"1321"/>
      <c r="H31" s="1321"/>
      <c r="I31" s="1321"/>
      <c r="J31" s="1321"/>
      <c r="K31" s="1321"/>
      <c r="L31" s="1321"/>
      <c r="M31" s="1321"/>
      <c r="N31" s="1321"/>
      <c r="O31" s="1321"/>
      <c r="P31" s="1321"/>
    </row>
    <row r="32" spans="1:136" ht="17.25" x14ac:dyDescent="0.3">
      <c r="G32" s="1321"/>
      <c r="H32" s="1321"/>
      <c r="I32" s="1321"/>
      <c r="J32" s="1321"/>
      <c r="K32" s="1321"/>
      <c r="L32" s="1321"/>
      <c r="M32" s="1321"/>
      <c r="N32" s="1321"/>
      <c r="O32" s="1321"/>
      <c r="P32" s="1321"/>
    </row>
    <row r="33" spans="7:16" ht="20.100000000000001" customHeight="1" x14ac:dyDescent="0.3">
      <c r="G33" s="1321"/>
      <c r="H33" s="1321"/>
      <c r="I33" s="1321"/>
      <c r="J33" s="1321"/>
      <c r="K33" s="1321"/>
      <c r="L33" s="1321"/>
      <c r="M33" s="1321"/>
      <c r="N33" s="1321"/>
      <c r="O33" s="1321"/>
      <c r="P33" s="1321"/>
    </row>
    <row r="34" spans="7:16" ht="20.100000000000001" customHeight="1" x14ac:dyDescent="0.3">
      <c r="G34" s="1321"/>
      <c r="H34" s="1321"/>
      <c r="I34" s="1321"/>
      <c r="J34" s="1321"/>
      <c r="K34" s="1321"/>
      <c r="L34" s="1321"/>
      <c r="M34" s="1321"/>
      <c r="N34" s="1321"/>
      <c r="O34" s="1321"/>
      <c r="P34" s="1321"/>
    </row>
    <row r="35" spans="7:16" ht="20.100000000000001" customHeight="1" x14ac:dyDescent="0.3">
      <c r="G35" s="1321"/>
      <c r="H35" s="1321"/>
      <c r="I35" s="1321"/>
      <c r="J35" s="1321"/>
      <c r="K35" s="1321"/>
      <c r="L35" s="1321"/>
      <c r="M35" s="1321"/>
      <c r="N35" s="1321"/>
      <c r="O35" s="1321"/>
      <c r="P35" s="1321"/>
    </row>
    <row r="36" spans="7:16" ht="20.100000000000001" customHeight="1" x14ac:dyDescent="0.3">
      <c r="G36" s="1321"/>
      <c r="H36" s="1321"/>
      <c r="I36" s="1321"/>
      <c r="J36" s="1321"/>
      <c r="K36" s="1321"/>
      <c r="L36" s="1321"/>
      <c r="M36" s="1321"/>
      <c r="N36" s="1321"/>
      <c r="O36" s="1321"/>
      <c r="P36" s="1321"/>
    </row>
    <row r="37" spans="7:16" ht="20.100000000000001" customHeight="1" x14ac:dyDescent="0.3">
      <c r="G37" s="1321"/>
      <c r="H37" s="1321"/>
      <c r="I37" s="1321"/>
      <c r="J37" s="1321"/>
      <c r="K37" s="1321"/>
      <c r="L37" s="1321"/>
      <c r="M37" s="1321"/>
      <c r="N37" s="1321"/>
      <c r="O37" s="1321"/>
      <c r="P37" s="1321"/>
    </row>
    <row r="38" spans="7:16" ht="20.100000000000001" customHeight="1" x14ac:dyDescent="0.3">
      <c r="G38" s="1321"/>
      <c r="H38" s="1321"/>
      <c r="I38" s="1321"/>
      <c r="J38" s="1321"/>
      <c r="K38" s="1321"/>
      <c r="L38" s="1321"/>
      <c r="M38" s="1321"/>
      <c r="N38" s="1321"/>
      <c r="O38" s="1321"/>
      <c r="P38" s="1321"/>
    </row>
    <row r="39" spans="7:16" ht="20.100000000000001" customHeight="1" x14ac:dyDescent="0.3">
      <c r="G39" s="1321"/>
      <c r="H39" s="1321"/>
      <c r="I39" s="1321"/>
      <c r="J39" s="1321"/>
      <c r="K39" s="1321"/>
      <c r="L39" s="1321"/>
      <c r="M39" s="1321"/>
      <c r="N39" s="1321"/>
      <c r="O39" s="1321"/>
      <c r="P39" s="1321"/>
    </row>
    <row r="40" spans="7:16" ht="20.100000000000001" customHeight="1" x14ac:dyDescent="0.3">
      <c r="G40" s="1321"/>
      <c r="H40" s="1321"/>
      <c r="I40" s="1321"/>
      <c r="J40" s="1321"/>
      <c r="K40" s="1321"/>
      <c r="L40" s="1321"/>
      <c r="M40" s="1321"/>
      <c r="N40" s="1321"/>
      <c r="O40" s="1321"/>
      <c r="P40" s="1321"/>
    </row>
    <row r="41" spans="7:16" ht="20.100000000000001" customHeight="1" x14ac:dyDescent="0.3">
      <c r="G41" s="1321"/>
      <c r="H41" s="1321"/>
      <c r="I41" s="1321"/>
      <c r="J41" s="1321"/>
      <c r="K41" s="1321"/>
      <c r="L41" s="1321"/>
      <c r="M41" s="1321"/>
      <c r="N41" s="1321"/>
      <c r="O41" s="1321"/>
      <c r="P41" s="1321"/>
    </row>
    <row r="42" spans="7:16" ht="20.100000000000001" customHeight="1" x14ac:dyDescent="0.3">
      <c r="G42" s="1321"/>
      <c r="H42" s="1321"/>
      <c r="I42" s="1321"/>
      <c r="J42" s="1321"/>
      <c r="K42" s="1321"/>
      <c r="L42" s="1321"/>
      <c r="M42" s="1321"/>
      <c r="N42" s="1321"/>
      <c r="O42" s="1321"/>
      <c r="P42" s="1321"/>
    </row>
    <row r="43" spans="7:16" ht="20.100000000000001" customHeight="1" x14ac:dyDescent="0.3">
      <c r="G43" s="1321"/>
      <c r="H43" s="1321"/>
      <c r="I43" s="1321"/>
      <c r="J43" s="1321"/>
      <c r="K43" s="1321"/>
      <c r="L43" s="1321"/>
      <c r="M43" s="1321"/>
      <c r="N43" s="1321"/>
      <c r="O43" s="1321"/>
      <c r="P43" s="1321"/>
    </row>
    <row r="44" spans="7:16" ht="20.100000000000001" customHeight="1" x14ac:dyDescent="0.3">
      <c r="G44" s="1321"/>
      <c r="H44" s="1321"/>
      <c r="I44" s="1321"/>
      <c r="J44" s="1321"/>
      <c r="K44" s="1321"/>
      <c r="L44" s="1321"/>
      <c r="M44" s="1321"/>
      <c r="N44" s="1321"/>
      <c r="O44" s="1321"/>
      <c r="P44" s="1321"/>
    </row>
    <row r="45" spans="7:16" ht="20.100000000000001" customHeight="1" x14ac:dyDescent="0.3">
      <c r="G45" s="1321"/>
      <c r="H45" s="1321"/>
      <c r="I45" s="1321"/>
      <c r="J45" s="1321"/>
      <c r="K45" s="1321"/>
      <c r="L45" s="1321"/>
      <c r="M45" s="1321"/>
      <c r="N45" s="1321"/>
      <c r="O45" s="1321"/>
      <c r="P45" s="1321"/>
    </row>
    <row r="46" spans="7:16" ht="20.100000000000001" customHeight="1" x14ac:dyDescent="0.3">
      <c r="G46" s="1321"/>
      <c r="H46" s="1321"/>
      <c r="I46" s="1321"/>
      <c r="J46" s="1321"/>
      <c r="K46" s="1321"/>
      <c r="L46" s="1321"/>
      <c r="M46" s="1321"/>
      <c r="N46" s="1321"/>
      <c r="O46" s="1321"/>
      <c r="P46" s="1321"/>
    </row>
    <row r="47" spans="7:16" ht="20.100000000000001" customHeight="1" x14ac:dyDescent="0.3">
      <c r="G47" s="1321"/>
      <c r="H47" s="1321"/>
      <c r="I47" s="1321"/>
      <c r="J47" s="1321"/>
      <c r="K47" s="1321"/>
      <c r="L47" s="1321"/>
      <c r="M47" s="1321"/>
      <c r="N47" s="1321"/>
      <c r="O47" s="1321"/>
      <c r="P47" s="1321"/>
    </row>
    <row r="48" spans="7:16" ht="20.100000000000001" customHeight="1" x14ac:dyDescent="0.3">
      <c r="G48" s="1321"/>
      <c r="H48" s="1321"/>
      <c r="I48" s="1321"/>
      <c r="J48" s="1321"/>
      <c r="K48" s="1321"/>
      <c r="L48" s="1321"/>
      <c r="M48" s="1321"/>
      <c r="N48" s="1321"/>
      <c r="O48" s="1321"/>
      <c r="P48" s="1321"/>
    </row>
    <row r="49" spans="7:16" ht="20.100000000000001" customHeight="1" x14ac:dyDescent="0.3">
      <c r="G49" s="1321"/>
      <c r="H49" s="1321"/>
      <c r="I49" s="1321"/>
      <c r="J49" s="1321"/>
      <c r="K49" s="1321"/>
      <c r="L49" s="1321"/>
      <c r="M49" s="1321"/>
      <c r="N49" s="1321"/>
      <c r="O49" s="1321"/>
      <c r="P49" s="1321"/>
    </row>
    <row r="50" spans="7:16" ht="20.100000000000001" customHeight="1" x14ac:dyDescent="0.3">
      <c r="G50" s="1321"/>
      <c r="H50" s="1321"/>
      <c r="I50" s="1321"/>
      <c r="J50" s="1321"/>
      <c r="K50" s="1321"/>
      <c r="L50" s="1321"/>
      <c r="M50" s="1321"/>
      <c r="N50" s="1321"/>
      <c r="O50" s="1321"/>
      <c r="P50" s="1321"/>
    </row>
    <row r="51" spans="7:16" ht="20.100000000000001" customHeight="1" x14ac:dyDescent="0.3">
      <c r="G51" s="1321"/>
      <c r="H51" s="1321"/>
      <c r="I51" s="1321"/>
      <c r="J51" s="1321"/>
      <c r="K51" s="1321"/>
      <c r="L51" s="1321"/>
      <c r="M51" s="1321"/>
      <c r="N51" s="1321"/>
      <c r="O51" s="1321"/>
      <c r="P51" s="1321"/>
    </row>
    <row r="52" spans="7:16" ht="20.100000000000001" customHeight="1" x14ac:dyDescent="0.3">
      <c r="G52" s="1321"/>
      <c r="H52" s="1321"/>
      <c r="I52" s="1321"/>
      <c r="J52" s="1321"/>
      <c r="K52" s="1321"/>
      <c r="L52" s="1321"/>
      <c r="M52" s="1321"/>
      <c r="N52" s="1321"/>
      <c r="O52" s="1321"/>
      <c r="P52" s="1321"/>
    </row>
    <row r="53" spans="7:16" ht="20.100000000000001" customHeight="1" x14ac:dyDescent="0.3">
      <c r="G53" s="1321"/>
      <c r="H53" s="1321"/>
      <c r="I53" s="1321"/>
      <c r="J53" s="1321"/>
      <c r="K53" s="1321"/>
      <c r="L53" s="1321"/>
      <c r="M53" s="1321"/>
      <c r="N53" s="1321"/>
      <c r="O53" s="1321"/>
      <c r="P53" s="1321"/>
    </row>
    <row r="54" spans="7:16" ht="20.100000000000001" customHeight="1" x14ac:dyDescent="0.3">
      <c r="G54" s="1321"/>
      <c r="H54" s="1321"/>
      <c r="I54" s="1321"/>
      <c r="J54" s="1321"/>
      <c r="K54" s="1321"/>
      <c r="L54" s="1321"/>
      <c r="M54" s="1321"/>
      <c r="N54" s="1321"/>
      <c r="O54" s="1321"/>
      <c r="P54" s="1321"/>
    </row>
    <row r="55" spans="7:16" ht="20.100000000000001" customHeight="1" x14ac:dyDescent="0.3">
      <c r="G55" s="1321"/>
      <c r="H55" s="1321"/>
      <c r="I55" s="1321"/>
      <c r="J55" s="1321"/>
      <c r="K55" s="1321"/>
      <c r="L55" s="1321"/>
      <c r="M55" s="1321"/>
      <c r="N55" s="1321"/>
      <c r="O55" s="1321"/>
      <c r="P55" s="1321"/>
    </row>
    <row r="56" spans="7:16" ht="20.100000000000001" customHeight="1" x14ac:dyDescent="0.3">
      <c r="G56" s="1321"/>
      <c r="H56" s="1321"/>
      <c r="I56" s="1321"/>
      <c r="J56" s="1321"/>
      <c r="K56" s="1321"/>
      <c r="L56" s="1321"/>
      <c r="M56" s="1321"/>
      <c r="N56" s="1321"/>
      <c r="O56" s="1321"/>
      <c r="P56" s="1321"/>
    </row>
    <row r="57" spans="7:16" ht="20.100000000000001" customHeight="1" x14ac:dyDescent="0.3">
      <c r="G57" s="1321"/>
      <c r="H57" s="1321"/>
      <c r="I57" s="1321"/>
      <c r="J57" s="1321"/>
      <c r="K57" s="1321"/>
      <c r="L57" s="1321"/>
      <c r="M57" s="1321"/>
      <c r="N57" s="1321"/>
      <c r="O57" s="1321"/>
      <c r="P57" s="1321"/>
    </row>
    <row r="58" spans="7:16" ht="20.100000000000001" customHeight="1" x14ac:dyDescent="0.3">
      <c r="G58" s="1321"/>
      <c r="H58" s="1321"/>
      <c r="I58" s="1321"/>
      <c r="J58" s="1321"/>
      <c r="K58" s="1321"/>
      <c r="L58" s="1321"/>
      <c r="M58" s="1321"/>
      <c r="N58" s="1321"/>
      <c r="O58" s="1321"/>
      <c r="P58" s="1321"/>
    </row>
    <row r="59" spans="7:16" ht="20.100000000000001" customHeight="1" x14ac:dyDescent="0.3">
      <c r="G59" s="1321"/>
      <c r="H59" s="1321"/>
      <c r="I59" s="1321"/>
      <c r="J59" s="1321"/>
      <c r="K59" s="1321"/>
      <c r="L59" s="1321"/>
      <c r="M59" s="1321"/>
      <c r="N59" s="1321"/>
      <c r="O59" s="1321"/>
      <c r="P59" s="1321"/>
    </row>
    <row r="60" spans="7:16" ht="20.100000000000001" customHeight="1" x14ac:dyDescent="0.3">
      <c r="G60" s="1321"/>
      <c r="H60" s="1321"/>
      <c r="I60" s="1321"/>
      <c r="J60" s="1321"/>
      <c r="K60" s="1321"/>
      <c r="L60" s="1321"/>
      <c r="M60" s="1321"/>
      <c r="N60" s="1321"/>
      <c r="O60" s="1321"/>
      <c r="P60" s="1321"/>
    </row>
    <row r="61" spans="7:16" ht="20.100000000000001" customHeight="1" x14ac:dyDescent="0.3">
      <c r="G61" s="1321"/>
      <c r="H61" s="1321"/>
      <c r="I61" s="1321"/>
      <c r="J61" s="1321"/>
      <c r="K61" s="1321"/>
      <c r="L61" s="1321"/>
      <c r="M61" s="1321"/>
      <c r="N61" s="1321"/>
      <c r="O61" s="1321"/>
      <c r="P61" s="1321"/>
    </row>
    <row r="62" spans="7:16" ht="20.100000000000001" customHeight="1" x14ac:dyDescent="0.3">
      <c r="G62" s="1321"/>
      <c r="H62" s="1321"/>
      <c r="I62" s="1321"/>
      <c r="J62" s="1321"/>
      <c r="K62" s="1321"/>
      <c r="L62" s="1321"/>
      <c r="M62" s="1321"/>
      <c r="N62" s="1321"/>
      <c r="O62" s="1321"/>
      <c r="P62" s="1321"/>
    </row>
    <row r="63" spans="7:16" ht="20.100000000000001" customHeight="1" x14ac:dyDescent="0.3">
      <c r="G63" s="1321"/>
      <c r="H63" s="1321"/>
      <c r="I63" s="1321"/>
      <c r="J63" s="1321"/>
      <c r="K63" s="1321"/>
      <c r="L63" s="1321"/>
      <c r="M63" s="1321"/>
      <c r="N63" s="1321"/>
      <c r="O63" s="1321"/>
      <c r="P63" s="1321"/>
    </row>
    <row r="64" spans="7:16" ht="20.100000000000001" customHeight="1" x14ac:dyDescent="0.3"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</row>
    <row r="65" spans="7:16" ht="20.100000000000001" customHeight="1" x14ac:dyDescent="0.3">
      <c r="G65" s="1321"/>
      <c r="H65" s="1321"/>
      <c r="I65" s="1321"/>
      <c r="J65" s="1321"/>
      <c r="K65" s="1321"/>
      <c r="L65" s="1321"/>
      <c r="M65" s="1321"/>
      <c r="N65" s="1321"/>
      <c r="O65" s="1321"/>
      <c r="P65" s="1321"/>
    </row>
    <row r="66" spans="7:16" ht="20.100000000000001" customHeight="1" x14ac:dyDescent="0.3">
      <c r="G66" s="1321"/>
      <c r="H66" s="1321"/>
      <c r="I66" s="1321"/>
      <c r="J66" s="1321"/>
      <c r="K66" s="1321"/>
      <c r="L66" s="1321"/>
      <c r="M66" s="1321"/>
      <c r="N66" s="1321"/>
      <c r="O66" s="1321"/>
      <c r="P66" s="1321"/>
    </row>
    <row r="67" spans="7:16" ht="20.100000000000001" customHeight="1" x14ac:dyDescent="0.3">
      <c r="G67" s="1321"/>
      <c r="H67" s="1321"/>
      <c r="I67" s="1321"/>
      <c r="J67" s="1321"/>
      <c r="K67" s="1321"/>
      <c r="L67" s="1321"/>
      <c r="M67" s="1321"/>
      <c r="N67" s="1321"/>
      <c r="O67" s="1321"/>
      <c r="P67" s="1321"/>
    </row>
    <row r="68" spans="7:16" ht="20.100000000000001" customHeight="1" x14ac:dyDescent="0.3">
      <c r="G68" s="1321"/>
      <c r="H68" s="1321"/>
      <c r="I68" s="1321"/>
      <c r="J68" s="1321"/>
      <c r="K68" s="1321"/>
      <c r="L68" s="1321"/>
      <c r="M68" s="1321"/>
      <c r="N68" s="1321"/>
      <c r="O68" s="1321"/>
      <c r="P68" s="1321"/>
    </row>
    <row r="69" spans="7:16" ht="20.100000000000001" customHeight="1" x14ac:dyDescent="0.3">
      <c r="G69" s="1321"/>
      <c r="H69" s="1321"/>
      <c r="I69" s="1321"/>
      <c r="J69" s="1321"/>
      <c r="K69" s="1321"/>
      <c r="L69" s="1321"/>
      <c r="M69" s="1321"/>
      <c r="N69" s="1321"/>
      <c r="O69" s="1321"/>
      <c r="P69" s="1321"/>
    </row>
    <row r="70" spans="7:16" ht="20.100000000000001" customHeight="1" x14ac:dyDescent="0.3">
      <c r="G70" s="1321"/>
      <c r="H70" s="1321"/>
      <c r="I70" s="1321"/>
      <c r="J70" s="1321"/>
      <c r="K70" s="1321"/>
      <c r="L70" s="1321"/>
      <c r="M70" s="1321"/>
      <c r="N70" s="1321"/>
      <c r="O70" s="1321"/>
      <c r="P70" s="1321"/>
    </row>
    <row r="71" spans="7:16" ht="20.100000000000001" customHeight="1" x14ac:dyDescent="0.3">
      <c r="G71" s="1321"/>
      <c r="H71" s="1321"/>
      <c r="I71" s="1321"/>
      <c r="J71" s="1321"/>
      <c r="K71" s="1321"/>
      <c r="L71" s="1321"/>
      <c r="M71" s="1321"/>
      <c r="N71" s="1321"/>
      <c r="O71" s="1321"/>
      <c r="P71" s="1321"/>
    </row>
    <row r="72" spans="7:16" ht="20.100000000000001" customHeight="1" x14ac:dyDescent="0.3">
      <c r="G72" s="1321"/>
      <c r="H72" s="1321"/>
      <c r="I72" s="1321"/>
      <c r="J72" s="1321"/>
      <c r="K72" s="1321"/>
      <c r="L72" s="1321"/>
      <c r="M72" s="1321"/>
      <c r="N72" s="1321"/>
      <c r="O72" s="1321"/>
      <c r="P72" s="1321"/>
    </row>
    <row r="73" spans="7:16" ht="20.100000000000001" customHeight="1" x14ac:dyDescent="0.3">
      <c r="G73" s="1321"/>
      <c r="H73" s="1321"/>
      <c r="I73" s="1321"/>
      <c r="J73" s="1321"/>
      <c r="K73" s="1321"/>
      <c r="L73" s="1321"/>
      <c r="M73" s="1321"/>
      <c r="N73" s="1321"/>
      <c r="O73" s="1321"/>
      <c r="P73" s="1321"/>
    </row>
    <row r="74" spans="7:16" ht="20.100000000000001" customHeight="1" x14ac:dyDescent="0.3">
      <c r="G74" s="1321"/>
      <c r="H74" s="1321"/>
      <c r="I74" s="1321"/>
      <c r="J74" s="1321"/>
      <c r="K74" s="1321"/>
      <c r="L74" s="1321"/>
      <c r="M74" s="1321"/>
      <c r="N74" s="1321"/>
      <c r="O74" s="1321"/>
      <c r="P74" s="1321"/>
    </row>
    <row r="75" spans="7:16" ht="20.100000000000001" customHeight="1" x14ac:dyDescent="0.3">
      <c r="G75" s="1321"/>
      <c r="H75" s="1321"/>
      <c r="I75" s="1321"/>
      <c r="J75" s="1321"/>
      <c r="K75" s="1321"/>
      <c r="L75" s="1321"/>
      <c r="M75" s="1321"/>
      <c r="N75" s="1321"/>
      <c r="O75" s="1321"/>
      <c r="P75" s="1321"/>
    </row>
    <row r="76" spans="7:16" ht="20.100000000000001" customHeight="1" x14ac:dyDescent="0.3">
      <c r="G76" s="1321"/>
      <c r="H76" s="1321"/>
      <c r="I76" s="1321"/>
      <c r="J76" s="1321"/>
      <c r="K76" s="1321"/>
      <c r="L76" s="1321"/>
      <c r="M76" s="1321"/>
      <c r="N76" s="1321"/>
      <c r="O76" s="1321"/>
      <c r="P76" s="1321"/>
    </row>
    <row r="77" spans="7:16" ht="20.100000000000001" customHeight="1" x14ac:dyDescent="0.3">
      <c r="G77" s="1321"/>
      <c r="H77" s="1321"/>
      <c r="I77" s="1321"/>
      <c r="J77" s="1321"/>
      <c r="K77" s="1321"/>
      <c r="L77" s="1321"/>
      <c r="M77" s="1321"/>
      <c r="N77" s="1321"/>
      <c r="O77" s="1321"/>
      <c r="P77" s="1321"/>
    </row>
    <row r="78" spans="7:16" ht="20.100000000000001" customHeight="1" x14ac:dyDescent="0.3">
      <c r="G78" s="1321"/>
      <c r="H78" s="1321"/>
      <c r="I78" s="1321"/>
      <c r="J78" s="1321"/>
      <c r="K78" s="1321"/>
      <c r="L78" s="1321"/>
      <c r="M78" s="1321"/>
      <c r="N78" s="1321"/>
      <c r="O78" s="1321"/>
      <c r="P78" s="1321"/>
    </row>
    <row r="79" spans="7:16" ht="20.100000000000001" customHeight="1" x14ac:dyDescent="0.3">
      <c r="G79" s="1321"/>
      <c r="H79" s="1321"/>
      <c r="I79" s="1321"/>
      <c r="J79" s="1321"/>
      <c r="K79" s="1321"/>
      <c r="L79" s="1321"/>
      <c r="M79" s="1321"/>
      <c r="N79" s="1321"/>
      <c r="O79" s="1321"/>
      <c r="P79" s="1321"/>
    </row>
    <row r="80" spans="7:16" ht="20.100000000000001" customHeight="1" x14ac:dyDescent="0.3">
      <c r="G80" s="1321"/>
      <c r="H80" s="1321"/>
      <c r="I80" s="1321"/>
      <c r="J80" s="1321"/>
      <c r="K80" s="1321"/>
      <c r="L80" s="1321"/>
      <c r="M80" s="1321"/>
      <c r="N80" s="1321"/>
      <c r="O80" s="1321"/>
      <c r="P80" s="1321"/>
    </row>
    <row r="81" spans="7:16" ht="20.100000000000001" customHeight="1" x14ac:dyDescent="0.3">
      <c r="G81" s="1321"/>
      <c r="H81" s="1321"/>
      <c r="I81" s="1321"/>
      <c r="J81" s="1321"/>
      <c r="K81" s="1321"/>
      <c r="L81" s="1321"/>
      <c r="M81" s="1321"/>
      <c r="N81" s="1321"/>
      <c r="O81" s="1321"/>
      <c r="P81" s="1321"/>
    </row>
    <row r="82" spans="7:16" ht="20.100000000000001" customHeight="1" x14ac:dyDescent="0.3">
      <c r="G82" s="1321"/>
      <c r="H82" s="1321"/>
      <c r="I82" s="1321"/>
      <c r="J82" s="1321"/>
      <c r="K82" s="1321"/>
      <c r="L82" s="1321"/>
      <c r="M82" s="1321"/>
      <c r="N82" s="1321"/>
      <c r="O82" s="1321"/>
      <c r="P82" s="1321"/>
    </row>
    <row r="83" spans="7:16" ht="20.100000000000001" customHeight="1" x14ac:dyDescent="0.3">
      <c r="G83" s="1321"/>
      <c r="H83" s="1321"/>
      <c r="I83" s="1321"/>
      <c r="J83" s="1321"/>
      <c r="K83" s="1321"/>
      <c r="L83" s="1321"/>
      <c r="M83" s="1321"/>
      <c r="N83" s="1321"/>
      <c r="O83" s="1321"/>
      <c r="P83" s="1321"/>
    </row>
    <row r="84" spans="7:16" ht="20.100000000000001" customHeight="1" x14ac:dyDescent="0.3">
      <c r="G84" s="1321"/>
      <c r="H84" s="1321"/>
      <c r="I84" s="1321"/>
      <c r="J84" s="1321"/>
      <c r="K84" s="1321"/>
      <c r="L84" s="1321"/>
      <c r="M84" s="1321"/>
      <c r="N84" s="1321"/>
      <c r="O84" s="1321"/>
      <c r="P84" s="1321"/>
    </row>
    <row r="85" spans="7:16" ht="20.100000000000001" customHeight="1" x14ac:dyDescent="0.3">
      <c r="G85" s="1321"/>
      <c r="H85" s="1321"/>
      <c r="I85" s="1321"/>
      <c r="J85" s="1321"/>
      <c r="K85" s="1321"/>
      <c r="L85" s="1321"/>
      <c r="M85" s="1321"/>
      <c r="N85" s="1321"/>
      <c r="O85" s="1321"/>
      <c r="P85" s="1321"/>
    </row>
    <row r="86" spans="7:16" ht="20.100000000000001" customHeight="1" x14ac:dyDescent="0.3">
      <c r="G86" s="1321"/>
      <c r="H86" s="1321"/>
      <c r="I86" s="1321"/>
      <c r="J86" s="1321"/>
      <c r="K86" s="1321"/>
      <c r="L86" s="1321"/>
      <c r="M86" s="1321"/>
      <c r="N86" s="1321"/>
      <c r="O86" s="1321"/>
      <c r="P86" s="1321"/>
    </row>
    <row r="87" spans="7:16" ht="20.100000000000001" customHeight="1" x14ac:dyDescent="0.3">
      <c r="G87" s="1321"/>
      <c r="H87" s="1321"/>
      <c r="I87" s="1321"/>
      <c r="J87" s="1321"/>
      <c r="K87" s="1321"/>
      <c r="L87" s="1321"/>
      <c r="M87" s="1321"/>
      <c r="N87" s="1321"/>
      <c r="O87" s="1321"/>
      <c r="P87" s="1321"/>
    </row>
    <row r="88" spans="7:16" ht="20.100000000000001" customHeight="1" x14ac:dyDescent="0.3">
      <c r="G88" s="1321"/>
      <c r="H88" s="1321"/>
      <c r="I88" s="1321"/>
      <c r="J88" s="1321"/>
      <c r="K88" s="1321"/>
      <c r="L88" s="1321"/>
      <c r="M88" s="1321"/>
      <c r="N88" s="1321"/>
      <c r="O88" s="1321"/>
      <c r="P88" s="1321"/>
    </row>
    <row r="89" spans="7:16" ht="20.100000000000001" customHeight="1" x14ac:dyDescent="0.3">
      <c r="G89" s="1321"/>
      <c r="H89" s="1321"/>
      <c r="I89" s="1321"/>
      <c r="J89" s="1321"/>
      <c r="K89" s="1321"/>
      <c r="L89" s="1321"/>
      <c r="M89" s="1321"/>
      <c r="N89" s="1321"/>
      <c r="O89" s="1321"/>
      <c r="P89" s="1321"/>
    </row>
    <row r="90" spans="7:16" ht="20.100000000000001" customHeight="1" x14ac:dyDescent="0.3">
      <c r="G90" s="1321"/>
      <c r="H90" s="1321"/>
      <c r="I90" s="1321"/>
      <c r="J90" s="1321"/>
      <c r="K90" s="1321"/>
      <c r="L90" s="1321"/>
      <c r="M90" s="1321"/>
      <c r="N90" s="1321"/>
      <c r="O90" s="1321"/>
      <c r="P90" s="1321"/>
    </row>
    <row r="91" spans="7:16" ht="20.100000000000001" customHeight="1" x14ac:dyDescent="0.3">
      <c r="G91" s="1321"/>
      <c r="H91" s="1321"/>
      <c r="I91" s="1321"/>
      <c r="J91" s="1321"/>
      <c r="K91" s="1321"/>
      <c r="L91" s="1321"/>
      <c r="M91" s="1321"/>
      <c r="N91" s="1321"/>
      <c r="O91" s="1321"/>
      <c r="P91" s="1321"/>
    </row>
    <row r="92" spans="7:16" ht="20.100000000000001" customHeight="1" x14ac:dyDescent="0.3">
      <c r="G92" s="1321"/>
      <c r="H92" s="1321"/>
      <c r="I92" s="1321"/>
      <c r="J92" s="1321"/>
      <c r="K92" s="1321"/>
      <c r="L92" s="1321"/>
      <c r="M92" s="1321"/>
      <c r="N92" s="1321"/>
      <c r="O92" s="1321"/>
      <c r="P92" s="1321"/>
    </row>
    <row r="93" spans="7:16" ht="20.100000000000001" customHeight="1" x14ac:dyDescent="0.3">
      <c r="G93" s="1321"/>
      <c r="H93" s="1321"/>
      <c r="I93" s="1321"/>
      <c r="J93" s="1321"/>
      <c r="K93" s="1321"/>
      <c r="L93" s="1321"/>
      <c r="M93" s="1321"/>
      <c r="N93" s="1321"/>
      <c r="O93" s="1321"/>
      <c r="P93" s="1321"/>
    </row>
    <row r="94" spans="7:16" ht="20.100000000000001" customHeight="1" x14ac:dyDescent="0.3">
      <c r="G94" s="1321"/>
      <c r="H94" s="1321"/>
      <c r="I94" s="1321"/>
      <c r="J94" s="1321"/>
      <c r="K94" s="1321"/>
      <c r="L94" s="1321"/>
      <c r="M94" s="1321"/>
      <c r="N94" s="1321"/>
      <c r="O94" s="1321"/>
      <c r="P94" s="1321"/>
    </row>
    <row r="95" spans="7:16" ht="20.100000000000001" customHeight="1" x14ac:dyDescent="0.3">
      <c r="G95" s="1321"/>
      <c r="H95" s="1321"/>
      <c r="I95" s="1321"/>
      <c r="J95" s="1321"/>
      <c r="K95" s="1321"/>
      <c r="L95" s="1321"/>
      <c r="M95" s="1321"/>
      <c r="N95" s="1321"/>
      <c r="O95" s="1321"/>
      <c r="P95" s="1321"/>
    </row>
    <row r="96" spans="7:16" ht="20.100000000000001" customHeight="1" x14ac:dyDescent="0.3">
      <c r="G96" s="1321"/>
      <c r="H96" s="1321"/>
      <c r="I96" s="1321"/>
      <c r="J96" s="1321"/>
      <c r="K96" s="1321"/>
      <c r="L96" s="1321"/>
      <c r="M96" s="1321"/>
      <c r="N96" s="1321"/>
      <c r="O96" s="1321"/>
      <c r="P96" s="1321"/>
    </row>
    <row r="97" spans="7:16" ht="20.100000000000001" customHeight="1" x14ac:dyDescent="0.3">
      <c r="G97" s="1321"/>
      <c r="H97" s="1321"/>
      <c r="I97" s="1321"/>
      <c r="J97" s="1321"/>
      <c r="K97" s="1321"/>
      <c r="L97" s="1321"/>
      <c r="M97" s="1321"/>
      <c r="N97" s="1321"/>
      <c r="O97" s="1321"/>
      <c r="P97" s="1321"/>
    </row>
    <row r="98" spans="7:16" ht="20.100000000000001" customHeight="1" x14ac:dyDescent="0.3">
      <c r="G98" s="1321"/>
      <c r="H98" s="1321"/>
      <c r="I98" s="1321"/>
      <c r="J98" s="1321"/>
      <c r="K98" s="1321"/>
      <c r="L98" s="1321"/>
      <c r="M98" s="1321"/>
      <c r="N98" s="1321"/>
      <c r="O98" s="1321"/>
      <c r="P98" s="1321"/>
    </row>
    <row r="99" spans="7:16" ht="20.100000000000001" customHeight="1" x14ac:dyDescent="0.3">
      <c r="G99" s="1321"/>
      <c r="H99" s="1321"/>
      <c r="I99" s="1321"/>
      <c r="J99" s="1321"/>
      <c r="K99" s="1321"/>
      <c r="L99" s="1321"/>
      <c r="M99" s="1321"/>
      <c r="N99" s="1321"/>
      <c r="O99" s="1321"/>
      <c r="P99" s="1321"/>
    </row>
    <row r="100" spans="7:16" ht="20.100000000000001" customHeight="1" x14ac:dyDescent="0.3">
      <c r="G100" s="1321"/>
      <c r="H100" s="1321"/>
      <c r="I100" s="1321"/>
      <c r="J100" s="1321"/>
      <c r="K100" s="1321"/>
      <c r="L100" s="1321"/>
      <c r="M100" s="1321"/>
      <c r="N100" s="1321"/>
      <c r="O100" s="1321"/>
      <c r="P100" s="1321"/>
    </row>
    <row r="101" spans="7:16" ht="20.100000000000001" customHeight="1" x14ac:dyDescent="0.3">
      <c r="G101" s="1321"/>
      <c r="H101" s="1321"/>
      <c r="I101" s="1321"/>
      <c r="J101" s="1321"/>
      <c r="K101" s="1321"/>
      <c r="L101" s="1321"/>
      <c r="M101" s="1321"/>
      <c r="N101" s="1321"/>
      <c r="O101" s="1321"/>
      <c r="P101" s="1321"/>
    </row>
    <row r="102" spans="7:16" ht="20.100000000000001" customHeight="1" x14ac:dyDescent="0.3">
      <c r="G102" s="1321"/>
      <c r="H102" s="1321"/>
      <c r="I102" s="1321"/>
      <c r="J102" s="1321"/>
      <c r="K102" s="1321"/>
      <c r="L102" s="1321"/>
      <c r="M102" s="1321"/>
      <c r="N102" s="1321"/>
      <c r="O102" s="1321"/>
      <c r="P102" s="1321"/>
    </row>
    <row r="103" spans="7:16" ht="20.100000000000001" customHeight="1" x14ac:dyDescent="0.3">
      <c r="G103" s="1321"/>
      <c r="H103" s="1321"/>
      <c r="I103" s="1321"/>
      <c r="J103" s="1321"/>
      <c r="K103" s="1321"/>
      <c r="L103" s="1321"/>
      <c r="M103" s="1321"/>
      <c r="N103" s="1321"/>
      <c r="O103" s="1321"/>
      <c r="P103" s="1321"/>
    </row>
    <row r="104" spans="7:16" ht="20.100000000000001" customHeight="1" x14ac:dyDescent="0.3">
      <c r="G104" s="1321"/>
      <c r="H104" s="1321"/>
      <c r="I104" s="1321"/>
      <c r="J104" s="1321"/>
      <c r="K104" s="1321"/>
      <c r="L104" s="1321"/>
      <c r="M104" s="1321"/>
      <c r="N104" s="1321"/>
      <c r="O104" s="1321"/>
      <c r="P104" s="1321"/>
    </row>
    <row r="105" spans="7:16" ht="20.100000000000001" customHeight="1" x14ac:dyDescent="0.3">
      <c r="G105" s="1321"/>
      <c r="H105" s="1321"/>
      <c r="I105" s="1321"/>
      <c r="J105" s="1321"/>
      <c r="K105" s="1321"/>
      <c r="L105" s="1321"/>
      <c r="M105" s="1321"/>
      <c r="N105" s="1321"/>
      <c r="O105" s="1321"/>
      <c r="P105" s="1321"/>
    </row>
    <row r="106" spans="7:16" ht="20.100000000000001" customHeight="1" x14ac:dyDescent="0.3">
      <c r="G106" s="1321"/>
      <c r="H106" s="1321"/>
      <c r="I106" s="1321"/>
      <c r="J106" s="1321"/>
      <c r="K106" s="1321"/>
      <c r="L106" s="1321"/>
      <c r="M106" s="1321"/>
      <c r="N106" s="1321"/>
      <c r="O106" s="1321"/>
      <c r="P106" s="1321"/>
    </row>
    <row r="107" spans="7:16" ht="20.100000000000001" customHeight="1" x14ac:dyDescent="0.3">
      <c r="G107" s="1321"/>
      <c r="H107" s="1321"/>
      <c r="I107" s="1321"/>
      <c r="J107" s="1321"/>
      <c r="K107" s="1321"/>
      <c r="L107" s="1321"/>
      <c r="M107" s="1321"/>
      <c r="N107" s="1321"/>
      <c r="O107" s="1321"/>
      <c r="P107" s="1321"/>
    </row>
    <row r="108" spans="7:16" ht="20.100000000000001" customHeight="1" x14ac:dyDescent="0.3">
      <c r="G108" s="1321"/>
      <c r="H108" s="1321"/>
      <c r="I108" s="1321"/>
      <c r="J108" s="1321"/>
      <c r="K108" s="1321"/>
      <c r="L108" s="1321"/>
      <c r="M108" s="1321"/>
      <c r="N108" s="1321"/>
      <c r="O108" s="1321"/>
      <c r="P108" s="1321"/>
    </row>
    <row r="109" spans="7:16" ht="20.100000000000001" customHeight="1" x14ac:dyDescent="0.3">
      <c r="G109" s="1321"/>
      <c r="H109" s="1321"/>
      <c r="I109" s="1321"/>
      <c r="J109" s="1321"/>
      <c r="K109" s="1321"/>
      <c r="L109" s="1321"/>
      <c r="M109" s="1321"/>
      <c r="N109" s="1321"/>
      <c r="O109" s="1321"/>
      <c r="P109" s="1321"/>
    </row>
    <row r="110" spans="7:16" ht="20.100000000000001" customHeight="1" x14ac:dyDescent="0.3">
      <c r="G110" s="1321"/>
      <c r="H110" s="1321"/>
      <c r="I110" s="1321"/>
      <c r="J110" s="1321"/>
      <c r="K110" s="1321"/>
      <c r="L110" s="1321"/>
      <c r="M110" s="1321"/>
      <c r="N110" s="1321"/>
      <c r="O110" s="1321"/>
      <c r="P110" s="1321"/>
    </row>
    <row r="111" spans="7:16" ht="20.100000000000001" customHeight="1" x14ac:dyDescent="0.3">
      <c r="G111" s="1321"/>
      <c r="H111" s="1321"/>
      <c r="I111" s="1321"/>
      <c r="J111" s="1321"/>
      <c r="K111" s="1321"/>
      <c r="L111" s="1321"/>
      <c r="M111" s="1321"/>
      <c r="N111" s="1321"/>
      <c r="O111" s="1321"/>
      <c r="P111" s="1321"/>
    </row>
    <row r="112" spans="7:16" ht="20.100000000000001" customHeight="1" x14ac:dyDescent="0.3">
      <c r="G112" s="1321"/>
      <c r="H112" s="1321"/>
      <c r="I112" s="1321"/>
      <c r="J112" s="1321"/>
      <c r="K112" s="1321"/>
      <c r="L112" s="1321"/>
      <c r="M112" s="1321"/>
      <c r="N112" s="1321"/>
      <c r="O112" s="1321"/>
      <c r="P112" s="1321"/>
    </row>
    <row r="113" spans="7:16" ht="20.100000000000001" customHeight="1" x14ac:dyDescent="0.3">
      <c r="G113" s="1321"/>
      <c r="H113" s="1321"/>
      <c r="I113" s="1321"/>
      <c r="J113" s="1321"/>
      <c r="K113" s="1321"/>
      <c r="L113" s="1321"/>
      <c r="M113" s="1321"/>
      <c r="N113" s="1321"/>
      <c r="O113" s="1321"/>
      <c r="P113" s="1321"/>
    </row>
    <row r="114" spans="7:16" ht="20.100000000000001" customHeight="1" x14ac:dyDescent="0.3">
      <c r="G114" s="1321"/>
      <c r="H114" s="1321"/>
      <c r="I114" s="1321"/>
      <c r="J114" s="1321"/>
      <c r="K114" s="1321"/>
      <c r="L114" s="1321"/>
      <c r="M114" s="1321"/>
      <c r="N114" s="1321"/>
      <c r="O114" s="1321"/>
      <c r="P114" s="1321"/>
    </row>
    <row r="115" spans="7:16" ht="20.100000000000001" customHeight="1" x14ac:dyDescent="0.3">
      <c r="G115" s="1321"/>
      <c r="H115" s="1321"/>
      <c r="I115" s="1321"/>
      <c r="J115" s="1321"/>
      <c r="K115" s="1321"/>
      <c r="L115" s="1321"/>
      <c r="M115" s="1321"/>
      <c r="N115" s="1321"/>
      <c r="O115" s="1321"/>
      <c r="P115" s="1321"/>
    </row>
    <row r="116" spans="7:16" ht="20.100000000000001" customHeight="1" x14ac:dyDescent="0.3">
      <c r="G116" s="1321"/>
      <c r="H116" s="1321"/>
      <c r="I116" s="1321"/>
      <c r="J116" s="1321"/>
      <c r="K116" s="1321"/>
      <c r="L116" s="1321"/>
      <c r="M116" s="1321"/>
      <c r="N116" s="1321"/>
      <c r="O116" s="1321"/>
      <c r="P116" s="1321"/>
    </row>
    <row r="117" spans="7:16" ht="20.100000000000001" customHeight="1" x14ac:dyDescent="0.3">
      <c r="G117" s="1321"/>
      <c r="H117" s="1321"/>
      <c r="I117" s="1321"/>
      <c r="J117" s="1321"/>
      <c r="K117" s="1321"/>
      <c r="L117" s="1321"/>
      <c r="M117" s="1321"/>
      <c r="N117" s="1321"/>
      <c r="O117" s="1321"/>
      <c r="P117" s="1321"/>
    </row>
    <row r="118" spans="7:16" ht="20.100000000000001" customHeight="1" x14ac:dyDescent="0.3">
      <c r="G118" s="1321"/>
      <c r="H118" s="1321"/>
      <c r="I118" s="1321"/>
      <c r="J118" s="1321"/>
      <c r="K118" s="1321"/>
      <c r="L118" s="1321"/>
      <c r="M118" s="1321"/>
      <c r="N118" s="1321"/>
      <c r="O118" s="1321"/>
      <c r="P118" s="1321"/>
    </row>
    <row r="119" spans="7:16" ht="20.100000000000001" customHeight="1" x14ac:dyDescent="0.3">
      <c r="G119" s="1321"/>
      <c r="H119" s="1321"/>
      <c r="I119" s="1321"/>
      <c r="J119" s="1321"/>
      <c r="K119" s="1321"/>
      <c r="L119" s="1321"/>
      <c r="M119" s="1321"/>
      <c r="N119" s="1321"/>
      <c r="O119" s="1321"/>
      <c r="P119" s="1321"/>
    </row>
    <row r="120" spans="7:16" ht="20.100000000000001" customHeight="1" x14ac:dyDescent="0.3">
      <c r="G120" s="1321"/>
      <c r="H120" s="1321"/>
      <c r="I120" s="1321"/>
      <c r="J120" s="1321"/>
      <c r="K120" s="1321"/>
      <c r="L120" s="1321"/>
      <c r="M120" s="1321"/>
      <c r="N120" s="1321"/>
      <c r="O120" s="1321"/>
      <c r="P120" s="1321"/>
    </row>
    <row r="121" spans="7:16" ht="20.100000000000001" customHeight="1" x14ac:dyDescent="0.3">
      <c r="G121" s="1321"/>
      <c r="H121" s="1321"/>
      <c r="I121" s="1321"/>
      <c r="J121" s="1321"/>
      <c r="K121" s="1321"/>
      <c r="L121" s="1321"/>
      <c r="M121" s="1321"/>
      <c r="N121" s="1321"/>
      <c r="O121" s="1321"/>
      <c r="P121" s="1321"/>
    </row>
    <row r="122" spans="7:16" ht="20.100000000000001" customHeight="1" x14ac:dyDescent="0.3">
      <c r="G122" s="1321"/>
      <c r="H122" s="1321"/>
      <c r="I122" s="1321"/>
      <c r="J122" s="1321"/>
      <c r="K122" s="1321"/>
      <c r="L122" s="1321"/>
      <c r="M122" s="1321"/>
      <c r="N122" s="1321"/>
      <c r="O122" s="1321"/>
      <c r="P122" s="1321"/>
    </row>
    <row r="123" spans="7:16" ht="20.100000000000001" customHeight="1" x14ac:dyDescent="0.3">
      <c r="G123" s="1321"/>
      <c r="H123" s="1321"/>
      <c r="I123" s="1321"/>
      <c r="J123" s="1321"/>
      <c r="K123" s="1321"/>
      <c r="L123" s="1321"/>
      <c r="M123" s="1321"/>
      <c r="N123" s="1321"/>
      <c r="O123" s="1321"/>
      <c r="P123" s="1321"/>
    </row>
    <row r="124" spans="7:16" ht="20.100000000000001" customHeight="1" x14ac:dyDescent="0.3">
      <c r="G124" s="1321"/>
      <c r="H124" s="1321"/>
      <c r="I124" s="1321"/>
      <c r="J124" s="1321"/>
      <c r="K124" s="1321"/>
      <c r="L124" s="1321"/>
      <c r="M124" s="1321"/>
      <c r="N124" s="1321"/>
      <c r="O124" s="1321"/>
      <c r="P124" s="1321"/>
    </row>
    <row r="125" spans="7:16" ht="20.100000000000001" customHeight="1" x14ac:dyDescent="0.3">
      <c r="G125" s="1321"/>
      <c r="H125" s="1321"/>
      <c r="I125" s="1321"/>
      <c r="J125" s="1321"/>
      <c r="K125" s="1321"/>
      <c r="L125" s="1321"/>
      <c r="M125" s="1321"/>
      <c r="N125" s="1321"/>
      <c r="O125" s="1321"/>
      <c r="P125" s="1321"/>
    </row>
    <row r="126" spans="7:16" ht="20.100000000000001" customHeight="1" x14ac:dyDescent="0.3">
      <c r="G126" s="1321"/>
      <c r="H126" s="1321"/>
      <c r="I126" s="1321"/>
      <c r="J126" s="1321"/>
      <c r="K126" s="1321"/>
      <c r="L126" s="1321"/>
      <c r="M126" s="1321"/>
      <c r="N126" s="1321"/>
      <c r="O126" s="1321"/>
      <c r="P126" s="1321"/>
    </row>
    <row r="127" spans="7:16" ht="20.100000000000001" customHeight="1" x14ac:dyDescent="0.3">
      <c r="G127" s="1321"/>
      <c r="H127" s="1321"/>
      <c r="I127" s="1321"/>
      <c r="J127" s="1321"/>
      <c r="K127" s="1321"/>
      <c r="L127" s="1321"/>
      <c r="M127" s="1321"/>
      <c r="N127" s="1321"/>
      <c r="O127" s="1321"/>
      <c r="P127" s="1321"/>
    </row>
    <row r="128" spans="7:16" ht="20.100000000000001" customHeight="1" x14ac:dyDescent="0.3">
      <c r="G128" s="1321"/>
      <c r="H128" s="1321"/>
      <c r="I128" s="1321"/>
      <c r="J128" s="1321"/>
      <c r="K128" s="1321"/>
      <c r="L128" s="1321"/>
      <c r="M128" s="1321"/>
      <c r="N128" s="1321"/>
      <c r="O128" s="1321"/>
      <c r="P128" s="1321"/>
    </row>
    <row r="129" spans="7:16" ht="20.100000000000001" customHeight="1" x14ac:dyDescent="0.3">
      <c r="G129" s="1321"/>
      <c r="H129" s="1321"/>
      <c r="I129" s="1321"/>
      <c r="J129" s="1321"/>
      <c r="K129" s="1321"/>
      <c r="L129" s="1321"/>
      <c r="M129" s="1321"/>
      <c r="N129" s="1321"/>
      <c r="O129" s="1321"/>
      <c r="P129" s="1321"/>
    </row>
    <row r="130" spans="7:16" ht="20.100000000000001" customHeight="1" x14ac:dyDescent="0.3">
      <c r="G130" s="1321"/>
      <c r="H130" s="1321"/>
      <c r="I130" s="1321"/>
      <c r="J130" s="1321"/>
      <c r="K130" s="1321"/>
      <c r="L130" s="1321"/>
      <c r="M130" s="1321"/>
      <c r="N130" s="1321"/>
      <c r="O130" s="1321"/>
      <c r="P130" s="1321"/>
    </row>
    <row r="131" spans="7:16" ht="20.100000000000001" customHeight="1" x14ac:dyDescent="0.3">
      <c r="G131" s="1321"/>
      <c r="H131" s="1321"/>
      <c r="I131" s="1321"/>
      <c r="J131" s="1321"/>
      <c r="K131" s="1321"/>
      <c r="L131" s="1321"/>
      <c r="M131" s="1321"/>
      <c r="N131" s="1321"/>
      <c r="O131" s="1321"/>
      <c r="P131" s="1321"/>
    </row>
    <row r="132" spans="7:16" ht="20.100000000000001" customHeight="1" x14ac:dyDescent="0.3">
      <c r="G132" s="1321"/>
      <c r="H132" s="1321"/>
      <c r="I132" s="1321"/>
      <c r="J132" s="1321"/>
      <c r="K132" s="1321"/>
      <c r="L132" s="1321"/>
      <c r="M132" s="1321"/>
      <c r="N132" s="1321"/>
      <c r="O132" s="1321"/>
      <c r="P132" s="1321"/>
    </row>
    <row r="133" spans="7:16" ht="20.100000000000001" customHeight="1" x14ac:dyDescent="0.3">
      <c r="G133" s="1321"/>
      <c r="H133" s="1321"/>
      <c r="I133" s="1321"/>
      <c r="J133" s="1321"/>
      <c r="K133" s="1321"/>
      <c r="L133" s="1321"/>
      <c r="M133" s="1321"/>
      <c r="N133" s="1321"/>
      <c r="O133" s="1321"/>
      <c r="P133" s="1321"/>
    </row>
    <row r="134" spans="7:16" ht="20.100000000000001" customHeight="1" x14ac:dyDescent="0.3">
      <c r="G134" s="1321"/>
      <c r="H134" s="1321"/>
      <c r="I134" s="1321"/>
      <c r="J134" s="1321"/>
      <c r="K134" s="1321"/>
      <c r="L134" s="1321"/>
      <c r="M134" s="1321"/>
      <c r="N134" s="1321"/>
      <c r="O134" s="1321"/>
      <c r="P134" s="1321"/>
    </row>
    <row r="135" spans="7:16" ht="20.100000000000001" customHeight="1" x14ac:dyDescent="0.3">
      <c r="G135" s="1321"/>
      <c r="H135" s="1321"/>
      <c r="I135" s="1321"/>
      <c r="J135" s="1321"/>
      <c r="K135" s="1321"/>
      <c r="L135" s="1321"/>
      <c r="M135" s="1321"/>
      <c r="N135" s="1321"/>
      <c r="O135" s="1321"/>
      <c r="P135" s="1321"/>
    </row>
    <row r="136" spans="7:16" ht="20.100000000000001" customHeight="1" x14ac:dyDescent="0.3">
      <c r="G136" s="1321"/>
      <c r="H136" s="1321"/>
      <c r="I136" s="1321"/>
      <c r="J136" s="1321"/>
      <c r="K136" s="1321"/>
      <c r="L136" s="1321"/>
      <c r="M136" s="1321"/>
      <c r="N136" s="1321"/>
      <c r="O136" s="1321"/>
      <c r="P136" s="1321"/>
    </row>
    <row r="137" spans="7:16" ht="20.100000000000001" customHeight="1" x14ac:dyDescent="0.3">
      <c r="G137" s="1321"/>
      <c r="H137" s="1321"/>
      <c r="I137" s="1321"/>
      <c r="J137" s="1321"/>
      <c r="K137" s="1321"/>
      <c r="L137" s="1321"/>
      <c r="M137" s="1321"/>
      <c r="N137" s="1321"/>
      <c r="O137" s="1321"/>
      <c r="P137" s="1321"/>
    </row>
    <row r="138" spans="7:16" ht="20.100000000000001" customHeight="1" x14ac:dyDescent="0.3">
      <c r="G138" s="1321"/>
      <c r="H138" s="1321"/>
      <c r="I138" s="1321"/>
      <c r="J138" s="1321"/>
      <c r="K138" s="1321"/>
      <c r="L138" s="1321"/>
      <c r="M138" s="1321"/>
      <c r="N138" s="1321"/>
      <c r="O138" s="1321"/>
      <c r="P138" s="1321"/>
    </row>
    <row r="139" spans="7:16" ht="20.100000000000001" customHeight="1" x14ac:dyDescent="0.3">
      <c r="G139" s="1321"/>
      <c r="H139" s="1321"/>
      <c r="I139" s="1321"/>
      <c r="J139" s="1321"/>
      <c r="K139" s="1321"/>
      <c r="L139" s="1321"/>
      <c r="M139" s="1321"/>
      <c r="N139" s="1321"/>
      <c r="O139" s="1321"/>
      <c r="P139" s="1321"/>
    </row>
    <row r="140" spans="7:16" ht="20.100000000000001" customHeight="1" x14ac:dyDescent="0.3">
      <c r="G140" s="1321"/>
      <c r="H140" s="1321"/>
      <c r="I140" s="1321"/>
      <c r="J140" s="1321"/>
      <c r="K140" s="1321"/>
      <c r="L140" s="1321"/>
      <c r="M140" s="1321"/>
      <c r="N140" s="1321"/>
      <c r="O140" s="1321"/>
      <c r="P140" s="1321"/>
    </row>
    <row r="141" spans="7:16" ht="20.100000000000001" customHeight="1" x14ac:dyDescent="0.3">
      <c r="G141" s="1321"/>
      <c r="H141" s="1321"/>
      <c r="I141" s="1321"/>
      <c r="J141" s="1321"/>
      <c r="K141" s="1321"/>
      <c r="L141" s="1321"/>
      <c r="M141" s="1321"/>
      <c r="N141" s="1321"/>
      <c r="O141" s="1321"/>
      <c r="P141" s="1321"/>
    </row>
    <row r="142" spans="7:16" ht="20.100000000000001" customHeight="1" x14ac:dyDescent="0.3">
      <c r="G142" s="1321"/>
      <c r="H142" s="1321"/>
      <c r="I142" s="1321"/>
      <c r="J142" s="1321"/>
      <c r="K142" s="1321"/>
      <c r="L142" s="1321"/>
      <c r="M142" s="1321"/>
      <c r="N142" s="1321"/>
      <c r="O142" s="1321"/>
      <c r="P142" s="1321"/>
    </row>
    <row r="143" spans="7:16" ht="20.100000000000001" customHeight="1" x14ac:dyDescent="0.3">
      <c r="G143" s="1321"/>
      <c r="H143" s="1321"/>
      <c r="I143" s="1321"/>
      <c r="J143" s="1321"/>
      <c r="K143" s="1321"/>
      <c r="L143" s="1321"/>
      <c r="M143" s="1321"/>
      <c r="N143" s="1321"/>
      <c r="O143" s="1321"/>
      <c r="P143" s="1321"/>
    </row>
    <row r="144" spans="7:16" ht="20.100000000000001" customHeight="1" x14ac:dyDescent="0.3">
      <c r="G144" s="1321"/>
      <c r="H144" s="1321"/>
      <c r="I144" s="1321"/>
      <c r="J144" s="1321"/>
      <c r="K144" s="1321"/>
      <c r="L144" s="1321"/>
      <c r="M144" s="1321"/>
      <c r="N144" s="1321"/>
      <c r="O144" s="1321"/>
      <c r="P144" s="1321"/>
    </row>
    <row r="145" spans="7:16" ht="20.100000000000001" customHeight="1" x14ac:dyDescent="0.3">
      <c r="G145" s="1321"/>
      <c r="H145" s="1321"/>
      <c r="I145" s="1321"/>
      <c r="J145" s="1321"/>
      <c r="K145" s="1321"/>
      <c r="L145" s="1321"/>
      <c r="M145" s="1321"/>
      <c r="N145" s="1321"/>
      <c r="O145" s="1321"/>
      <c r="P145" s="1321"/>
    </row>
    <row r="146" spans="7:16" ht="20.100000000000001" customHeight="1" x14ac:dyDescent="0.3">
      <c r="G146" s="1321"/>
      <c r="H146" s="1321"/>
      <c r="I146" s="1321"/>
      <c r="J146" s="1321"/>
      <c r="K146" s="1321"/>
      <c r="L146" s="1321"/>
      <c r="M146" s="1321"/>
      <c r="N146" s="1321"/>
      <c r="O146" s="1321"/>
      <c r="P146" s="1321"/>
    </row>
    <row r="147" spans="7:16" ht="20.100000000000001" customHeight="1" x14ac:dyDescent="0.3">
      <c r="G147" s="1321"/>
      <c r="H147" s="1321"/>
      <c r="I147" s="1321"/>
      <c r="J147" s="1321"/>
      <c r="K147" s="1321"/>
      <c r="L147" s="1321"/>
      <c r="M147" s="1321"/>
      <c r="N147" s="1321"/>
      <c r="O147" s="1321"/>
      <c r="P147" s="1321"/>
    </row>
    <row r="148" spans="7:16" ht="20.100000000000001" customHeight="1" x14ac:dyDescent="0.3">
      <c r="G148" s="1321"/>
      <c r="H148" s="1321"/>
      <c r="I148" s="1321"/>
      <c r="J148" s="1321"/>
      <c r="K148" s="1321"/>
      <c r="L148" s="1321"/>
      <c r="M148" s="1321"/>
      <c r="N148" s="1321"/>
      <c r="O148" s="1321"/>
      <c r="P148" s="1321"/>
    </row>
    <row r="149" spans="7:16" ht="20.100000000000001" customHeight="1" x14ac:dyDescent="0.3">
      <c r="G149" s="1321"/>
      <c r="H149" s="1321"/>
      <c r="I149" s="1321"/>
      <c r="J149" s="1321"/>
      <c r="K149" s="1321"/>
      <c r="L149" s="1321"/>
      <c r="M149" s="1321"/>
      <c r="N149" s="1321"/>
      <c r="O149" s="1321"/>
      <c r="P149" s="1321"/>
    </row>
    <row r="150" spans="7:16" ht="20.100000000000001" customHeight="1" x14ac:dyDescent="0.3">
      <c r="G150" s="1321"/>
      <c r="H150" s="1321"/>
      <c r="I150" s="1321"/>
      <c r="J150" s="1321"/>
      <c r="K150" s="1321"/>
      <c r="L150" s="1321"/>
      <c r="M150" s="1321"/>
      <c r="N150" s="1321"/>
      <c r="O150" s="1321"/>
      <c r="P150" s="1321"/>
    </row>
    <row r="151" spans="7:16" ht="20.100000000000001" customHeight="1" x14ac:dyDescent="0.3">
      <c r="G151" s="1321"/>
      <c r="H151" s="1321"/>
      <c r="I151" s="1321"/>
      <c r="J151" s="1321"/>
      <c r="K151" s="1321"/>
      <c r="L151" s="1321"/>
      <c r="M151" s="1321"/>
      <c r="N151" s="1321"/>
      <c r="O151" s="1321"/>
      <c r="P151" s="1321"/>
    </row>
    <row r="152" spans="7:16" ht="20.100000000000001" customHeight="1" x14ac:dyDescent="0.3">
      <c r="G152" s="1321"/>
      <c r="H152" s="1321"/>
      <c r="I152" s="1321"/>
      <c r="J152" s="1321"/>
      <c r="K152" s="1321"/>
      <c r="L152" s="1321"/>
      <c r="M152" s="1321"/>
      <c r="N152" s="1321"/>
      <c r="O152" s="1321"/>
      <c r="P152" s="1321"/>
    </row>
    <row r="153" spans="7:16" ht="20.100000000000001" customHeight="1" x14ac:dyDescent="0.3">
      <c r="G153" s="1321"/>
      <c r="H153" s="1321"/>
      <c r="I153" s="1321"/>
      <c r="J153" s="1321"/>
      <c r="K153" s="1321"/>
      <c r="L153" s="1321"/>
      <c r="M153" s="1321"/>
      <c r="N153" s="1321"/>
      <c r="O153" s="1321"/>
      <c r="P153" s="1321"/>
    </row>
    <row r="154" spans="7:16" ht="20.100000000000001" customHeight="1" x14ac:dyDescent="0.3">
      <c r="G154" s="1321"/>
      <c r="H154" s="1321"/>
      <c r="I154" s="1321"/>
      <c r="J154" s="1321"/>
      <c r="K154" s="1321"/>
      <c r="L154" s="1321"/>
      <c r="M154" s="1321"/>
      <c r="N154" s="1321"/>
      <c r="O154" s="1321"/>
      <c r="P154" s="1321"/>
    </row>
    <row r="155" spans="7:16" ht="20.100000000000001" customHeight="1" x14ac:dyDescent="0.3">
      <c r="G155" s="1321"/>
      <c r="H155" s="1321"/>
      <c r="I155" s="1321"/>
      <c r="J155" s="1321"/>
      <c r="K155" s="1321"/>
      <c r="L155" s="1321"/>
      <c r="M155" s="1321"/>
      <c r="N155" s="1321"/>
      <c r="O155" s="1321"/>
      <c r="P155" s="1321"/>
    </row>
    <row r="156" spans="7:16" ht="20.100000000000001" customHeight="1" x14ac:dyDescent="0.3">
      <c r="G156" s="1321"/>
      <c r="H156" s="1321"/>
      <c r="I156" s="1321"/>
      <c r="J156" s="1321"/>
      <c r="K156" s="1321"/>
      <c r="L156" s="1321"/>
      <c r="M156" s="1321"/>
      <c r="N156" s="1321"/>
      <c r="O156" s="1321"/>
      <c r="P156" s="1321"/>
    </row>
    <row r="157" spans="7:16" ht="20.100000000000001" customHeight="1" x14ac:dyDescent="0.3">
      <c r="G157" s="1321"/>
      <c r="H157" s="1321"/>
      <c r="I157" s="1321"/>
      <c r="J157" s="1321"/>
      <c r="K157" s="1321"/>
      <c r="L157" s="1321"/>
      <c r="M157" s="1321"/>
      <c r="N157" s="1321"/>
      <c r="O157" s="1321"/>
      <c r="P157" s="1321"/>
    </row>
    <row r="158" spans="7:16" ht="20.100000000000001" customHeight="1" x14ac:dyDescent="0.3">
      <c r="G158" s="1321"/>
      <c r="H158" s="1321"/>
      <c r="I158" s="1321"/>
      <c r="J158" s="1321"/>
      <c r="K158" s="1321"/>
      <c r="L158" s="1321"/>
      <c r="M158" s="1321"/>
      <c r="N158" s="1321"/>
      <c r="O158" s="1321"/>
      <c r="P158" s="1321"/>
    </row>
    <row r="159" spans="7:16" ht="20.100000000000001" customHeight="1" x14ac:dyDescent="0.3">
      <c r="G159" s="1321"/>
      <c r="H159" s="1321"/>
      <c r="I159" s="1321"/>
      <c r="J159" s="1321"/>
      <c r="K159" s="1321"/>
      <c r="L159" s="1321"/>
      <c r="M159" s="1321"/>
      <c r="N159" s="1321"/>
      <c r="O159" s="1321"/>
      <c r="P159" s="1321"/>
    </row>
    <row r="160" spans="7:16" ht="20.100000000000001" customHeight="1" x14ac:dyDescent="0.3">
      <c r="G160" s="1321"/>
      <c r="H160" s="1321"/>
      <c r="I160" s="1321"/>
      <c r="J160" s="1321"/>
      <c r="K160" s="1321"/>
      <c r="L160" s="1321"/>
      <c r="M160" s="1321"/>
      <c r="N160" s="1321"/>
      <c r="O160" s="1321"/>
      <c r="P160" s="1321"/>
    </row>
    <row r="161" spans="7:16" ht="20.100000000000001" customHeight="1" x14ac:dyDescent="0.3">
      <c r="G161" s="1321"/>
      <c r="H161" s="1321"/>
      <c r="I161" s="1321"/>
      <c r="J161" s="1321"/>
      <c r="K161" s="1321"/>
      <c r="L161" s="1321"/>
      <c r="M161" s="1321"/>
      <c r="N161" s="1321"/>
      <c r="O161" s="1321"/>
      <c r="P161" s="1321"/>
    </row>
    <row r="162" spans="7:16" ht="20.100000000000001" customHeight="1" x14ac:dyDescent="0.3">
      <c r="G162" s="1321"/>
      <c r="H162" s="1321"/>
      <c r="I162" s="1321"/>
      <c r="J162" s="1321"/>
      <c r="K162" s="1321"/>
      <c r="L162" s="1321"/>
      <c r="M162" s="1321"/>
      <c r="N162" s="1321"/>
      <c r="O162" s="1321"/>
      <c r="P162" s="1321"/>
    </row>
    <row r="163" spans="7:16" ht="20.100000000000001" customHeight="1" x14ac:dyDescent="0.3">
      <c r="G163" s="1321"/>
      <c r="H163" s="1321"/>
      <c r="I163" s="1321"/>
      <c r="J163" s="1321"/>
      <c r="K163" s="1321"/>
      <c r="L163" s="1321"/>
      <c r="M163" s="1321"/>
      <c r="N163" s="1321"/>
      <c r="O163" s="1321"/>
      <c r="P163" s="1321"/>
    </row>
    <row r="164" spans="7:16" ht="20.100000000000001" customHeight="1" x14ac:dyDescent="0.3">
      <c r="G164" s="1321"/>
      <c r="H164" s="1321"/>
      <c r="I164" s="1321"/>
      <c r="J164" s="1321"/>
      <c r="K164" s="1321"/>
      <c r="L164" s="1321"/>
      <c r="M164" s="1321"/>
      <c r="N164" s="1321"/>
      <c r="O164" s="1321"/>
      <c r="P164" s="1321"/>
    </row>
    <row r="165" spans="7:16" ht="20.100000000000001" customHeight="1" x14ac:dyDescent="0.3">
      <c r="G165" s="1321"/>
      <c r="H165" s="1321"/>
      <c r="I165" s="1321"/>
      <c r="J165" s="1321"/>
      <c r="K165" s="1321"/>
      <c r="L165" s="1321"/>
      <c r="M165" s="1321"/>
      <c r="N165" s="1321"/>
      <c r="O165" s="1321"/>
      <c r="P165" s="1321"/>
    </row>
    <row r="166" spans="7:16" ht="20.100000000000001" customHeight="1" x14ac:dyDescent="0.3">
      <c r="G166" s="1321"/>
      <c r="H166" s="1321"/>
      <c r="I166" s="1321"/>
      <c r="J166" s="1321"/>
      <c r="K166" s="1321"/>
      <c r="L166" s="1321"/>
      <c r="M166" s="1321"/>
      <c r="N166" s="1321"/>
      <c r="O166" s="1321"/>
      <c r="P166" s="1321"/>
    </row>
    <row r="167" spans="7:16" ht="20.100000000000001" customHeight="1" x14ac:dyDescent="0.3">
      <c r="G167" s="1321"/>
      <c r="H167" s="1321"/>
      <c r="I167" s="1321"/>
      <c r="J167" s="1321"/>
      <c r="K167" s="1321"/>
      <c r="L167" s="1321"/>
      <c r="M167" s="1321"/>
      <c r="N167" s="1321"/>
      <c r="O167" s="1321"/>
      <c r="P167" s="1321"/>
    </row>
    <row r="168" spans="7:16" ht="20.100000000000001" customHeight="1" x14ac:dyDescent="0.3">
      <c r="G168" s="1321"/>
      <c r="H168" s="1321"/>
      <c r="I168" s="1321"/>
      <c r="J168" s="1321"/>
      <c r="K168" s="1321"/>
      <c r="L168" s="1321"/>
      <c r="M168" s="1321"/>
      <c r="N168" s="1321"/>
      <c r="O168" s="1321"/>
      <c r="P168" s="1321"/>
    </row>
    <row r="169" spans="7:16" ht="20.100000000000001" customHeight="1" x14ac:dyDescent="0.3">
      <c r="G169" s="1321"/>
      <c r="H169" s="1321"/>
      <c r="I169" s="1321"/>
      <c r="J169" s="1321"/>
      <c r="K169" s="1321"/>
      <c r="L169" s="1321"/>
      <c r="M169" s="1321"/>
      <c r="N169" s="1321"/>
      <c r="O169" s="1321"/>
      <c r="P169" s="1321"/>
    </row>
    <row r="170" spans="7:16" ht="20.100000000000001" customHeight="1" x14ac:dyDescent="0.3">
      <c r="G170" s="1321"/>
      <c r="H170" s="1321"/>
      <c r="I170" s="1321"/>
      <c r="J170" s="1321"/>
      <c r="K170" s="1321"/>
      <c r="L170" s="1321"/>
      <c r="M170" s="1321"/>
      <c r="N170" s="1321"/>
      <c r="O170" s="1321"/>
      <c r="P170" s="1321"/>
    </row>
    <row r="171" spans="7:16" ht="20.100000000000001" customHeight="1" x14ac:dyDescent="0.3">
      <c r="G171" s="1321"/>
      <c r="H171" s="1321"/>
      <c r="I171" s="1321"/>
      <c r="J171" s="1321"/>
      <c r="K171" s="1321"/>
      <c r="L171" s="1321"/>
      <c r="M171" s="1321"/>
      <c r="N171" s="1321"/>
      <c r="O171" s="1321"/>
      <c r="P171" s="1321"/>
    </row>
    <row r="172" spans="7:16" ht="20.100000000000001" customHeight="1" x14ac:dyDescent="0.3">
      <c r="G172" s="1321"/>
      <c r="H172" s="1321"/>
      <c r="I172" s="1321"/>
      <c r="J172" s="1321"/>
      <c r="K172" s="1321"/>
      <c r="L172" s="1321"/>
      <c r="M172" s="1321"/>
      <c r="N172" s="1321"/>
      <c r="O172" s="1321"/>
      <c r="P172" s="1321"/>
    </row>
    <row r="173" spans="7:16" ht="20.100000000000001" customHeight="1" x14ac:dyDescent="0.3">
      <c r="G173" s="1321"/>
      <c r="H173" s="1321"/>
      <c r="I173" s="1321"/>
      <c r="J173" s="1321"/>
      <c r="K173" s="1321"/>
      <c r="L173" s="1321"/>
      <c r="M173" s="1321"/>
      <c r="N173" s="1321"/>
      <c r="O173" s="1321"/>
      <c r="P173" s="1321"/>
    </row>
    <row r="174" spans="7:16" ht="20.100000000000001" customHeight="1" x14ac:dyDescent="0.3">
      <c r="G174" s="1321"/>
      <c r="H174" s="1321"/>
      <c r="I174" s="1321"/>
      <c r="J174" s="1321"/>
      <c r="K174" s="1321"/>
      <c r="L174" s="1321"/>
      <c r="M174" s="1321"/>
      <c r="N174" s="1321"/>
      <c r="O174" s="1321"/>
      <c r="P174" s="1321"/>
    </row>
    <row r="175" spans="7:16" ht="20.100000000000001" customHeight="1" x14ac:dyDescent="0.3">
      <c r="G175" s="1321"/>
      <c r="H175" s="1321"/>
      <c r="I175" s="1321"/>
      <c r="J175" s="1321"/>
      <c r="K175" s="1321"/>
      <c r="L175" s="1321"/>
      <c r="M175" s="1321"/>
      <c r="N175" s="1321"/>
      <c r="O175" s="1321"/>
      <c r="P175" s="1321"/>
    </row>
    <row r="176" spans="7:16" ht="20.100000000000001" customHeight="1" x14ac:dyDescent="0.3">
      <c r="G176" s="1321"/>
      <c r="H176" s="1321"/>
      <c r="I176" s="1321"/>
      <c r="J176" s="1321"/>
      <c r="K176" s="1321"/>
      <c r="L176" s="1321"/>
      <c r="M176" s="1321"/>
      <c r="N176" s="1321"/>
      <c r="O176" s="1321"/>
      <c r="P176" s="1321"/>
    </row>
    <row r="177" spans="7:16" ht="20.100000000000001" customHeight="1" x14ac:dyDescent="0.3">
      <c r="G177" s="1321"/>
      <c r="H177" s="1321"/>
      <c r="I177" s="1321"/>
      <c r="J177" s="1321"/>
      <c r="K177" s="1321"/>
      <c r="L177" s="1321"/>
      <c r="M177" s="1321"/>
      <c r="N177" s="1321"/>
      <c r="O177" s="1321"/>
      <c r="P177" s="1321"/>
    </row>
    <row r="178" spans="7:16" ht="20.100000000000001" customHeight="1" x14ac:dyDescent="0.3">
      <c r="G178" s="1321"/>
      <c r="H178" s="1321"/>
      <c r="I178" s="1321"/>
      <c r="J178" s="1321"/>
      <c r="K178" s="1321"/>
      <c r="L178" s="1321"/>
      <c r="M178" s="1321"/>
      <c r="N178" s="1321"/>
      <c r="O178" s="1321"/>
      <c r="P178" s="1321"/>
    </row>
    <row r="179" spans="7:16" ht="20.100000000000001" customHeight="1" x14ac:dyDescent="0.3">
      <c r="G179" s="1321"/>
      <c r="H179" s="1321"/>
      <c r="I179" s="1321"/>
      <c r="J179" s="1321"/>
      <c r="K179" s="1321"/>
      <c r="L179" s="1321"/>
      <c r="M179" s="1321"/>
      <c r="N179" s="1321"/>
      <c r="O179" s="1321"/>
      <c r="P179" s="1321"/>
    </row>
    <row r="180" spans="7:16" ht="20.100000000000001" customHeight="1" x14ac:dyDescent="0.3">
      <c r="G180" s="1321"/>
      <c r="H180" s="1321"/>
      <c r="I180" s="1321"/>
      <c r="J180" s="1321"/>
      <c r="K180" s="1321"/>
      <c r="L180" s="1321"/>
      <c r="M180" s="1321"/>
      <c r="N180" s="1321"/>
      <c r="O180" s="1321"/>
      <c r="P180" s="1321"/>
    </row>
    <row r="181" spans="7:16" ht="20.100000000000001" customHeight="1" x14ac:dyDescent="0.3">
      <c r="G181" s="1321"/>
      <c r="H181" s="1321"/>
      <c r="I181" s="1321"/>
      <c r="J181" s="1321"/>
      <c r="K181" s="1321"/>
      <c r="L181" s="1321"/>
      <c r="M181" s="1321"/>
      <c r="N181" s="1321"/>
      <c r="O181" s="1321"/>
      <c r="P181" s="1321"/>
    </row>
    <row r="182" spans="7:16" ht="20.100000000000001" customHeight="1" x14ac:dyDescent="0.3">
      <c r="G182" s="1321"/>
      <c r="H182" s="1321"/>
      <c r="I182" s="1321"/>
      <c r="J182" s="1321"/>
      <c r="K182" s="1321"/>
      <c r="L182" s="1321"/>
      <c r="M182" s="1321"/>
      <c r="N182" s="1321"/>
      <c r="O182" s="1321"/>
      <c r="P182" s="1321"/>
    </row>
    <row r="183" spans="7:16" ht="20.100000000000001" customHeight="1" x14ac:dyDescent="0.3">
      <c r="G183" s="1321"/>
      <c r="H183" s="1321"/>
      <c r="I183" s="1321"/>
      <c r="J183" s="1321"/>
      <c r="K183" s="1321"/>
      <c r="L183" s="1321"/>
      <c r="M183" s="1321"/>
      <c r="N183" s="1321"/>
      <c r="O183" s="1321"/>
      <c r="P183" s="1321"/>
    </row>
    <row r="184" spans="7:16" ht="20.100000000000001" customHeight="1" x14ac:dyDescent="0.3">
      <c r="G184" s="1321"/>
      <c r="H184" s="1321"/>
      <c r="I184" s="1321"/>
      <c r="J184" s="1321"/>
      <c r="K184" s="1321"/>
      <c r="L184" s="1321"/>
      <c r="M184" s="1321"/>
      <c r="N184" s="1321"/>
      <c r="O184" s="1321"/>
      <c r="P184" s="1321"/>
    </row>
    <row r="185" spans="7:16" ht="20.100000000000001" customHeight="1" x14ac:dyDescent="0.3">
      <c r="G185" s="1321"/>
      <c r="H185" s="1321"/>
      <c r="I185" s="1321"/>
      <c r="J185" s="1321"/>
      <c r="K185" s="1321"/>
      <c r="L185" s="1321"/>
      <c r="M185" s="1321"/>
      <c r="N185" s="1321"/>
      <c r="O185" s="1321"/>
      <c r="P185" s="1321"/>
    </row>
    <row r="186" spans="7:16" ht="20.100000000000001" customHeight="1" x14ac:dyDescent="0.3">
      <c r="G186" s="1321"/>
      <c r="H186" s="1321"/>
      <c r="I186" s="1321"/>
      <c r="J186" s="1321"/>
      <c r="K186" s="1321"/>
      <c r="L186" s="1321"/>
      <c r="M186" s="1321"/>
      <c r="N186" s="1321"/>
      <c r="O186" s="1321"/>
      <c r="P186" s="1321"/>
    </row>
    <row r="187" spans="7:16" ht="20.100000000000001" customHeight="1" x14ac:dyDescent="0.3">
      <c r="G187" s="1321"/>
      <c r="H187" s="1321"/>
      <c r="I187" s="1321"/>
      <c r="J187" s="1321"/>
      <c r="K187" s="1321"/>
      <c r="L187" s="1321"/>
      <c r="M187" s="1321"/>
      <c r="N187" s="1321"/>
      <c r="O187" s="1321"/>
      <c r="P187" s="1321"/>
    </row>
    <row r="188" spans="7:16" ht="20.100000000000001" customHeight="1" x14ac:dyDescent="0.3">
      <c r="G188" s="1321"/>
      <c r="H188" s="1321"/>
      <c r="I188" s="1321"/>
      <c r="J188" s="1321"/>
      <c r="K188" s="1321"/>
      <c r="L188" s="1321"/>
      <c r="M188" s="1321"/>
      <c r="N188" s="1321"/>
      <c r="O188" s="1321"/>
      <c r="P188" s="1321"/>
    </row>
    <row r="189" spans="7:16" ht="20.100000000000001" customHeight="1" x14ac:dyDescent="0.3">
      <c r="G189" s="1321"/>
      <c r="H189" s="1321"/>
      <c r="I189" s="1321"/>
      <c r="J189" s="1321"/>
      <c r="K189" s="1321"/>
      <c r="L189" s="1321"/>
      <c r="M189" s="1321"/>
      <c r="N189" s="1321"/>
      <c r="O189" s="1321"/>
      <c r="P189" s="1321"/>
    </row>
    <row r="190" spans="7:16" ht="20.100000000000001" customHeight="1" x14ac:dyDescent="0.3">
      <c r="G190" s="1321"/>
      <c r="H190" s="1321"/>
      <c r="I190" s="1321"/>
      <c r="J190" s="1321"/>
      <c r="K190" s="1321"/>
      <c r="L190" s="1321"/>
      <c r="M190" s="1321"/>
      <c r="N190" s="1321"/>
      <c r="O190" s="1321"/>
      <c r="P190" s="1321"/>
    </row>
    <row r="191" spans="7:16" ht="20.100000000000001" customHeight="1" x14ac:dyDescent="0.3">
      <c r="G191" s="1321"/>
      <c r="H191" s="1321"/>
      <c r="I191" s="1321"/>
      <c r="J191" s="1321"/>
      <c r="K191" s="1321"/>
      <c r="L191" s="1321"/>
      <c r="M191" s="1321"/>
      <c r="N191" s="1321"/>
      <c r="O191" s="1321"/>
      <c r="P191" s="1321"/>
    </row>
    <row r="192" spans="7:16" ht="20.100000000000001" customHeight="1" x14ac:dyDescent="0.3">
      <c r="G192" s="1321"/>
      <c r="H192" s="1321"/>
      <c r="I192" s="1321"/>
      <c r="J192" s="1321"/>
      <c r="K192" s="1321"/>
      <c r="L192" s="1321"/>
      <c r="M192" s="1321"/>
      <c r="N192" s="1321"/>
      <c r="O192" s="1321"/>
      <c r="P192" s="1321"/>
    </row>
    <row r="193" spans="7:16" ht="20.100000000000001" customHeight="1" x14ac:dyDescent="0.3">
      <c r="G193" s="1321"/>
      <c r="H193" s="1321"/>
      <c r="I193" s="1321"/>
      <c r="J193" s="1321"/>
      <c r="K193" s="1321"/>
      <c r="L193" s="1321"/>
      <c r="M193" s="1321"/>
      <c r="N193" s="1321"/>
      <c r="O193" s="1321"/>
      <c r="P193" s="1321"/>
    </row>
    <row r="194" spans="7:16" ht="20.100000000000001" customHeight="1" x14ac:dyDescent="0.3">
      <c r="G194" s="1321"/>
      <c r="H194" s="1321"/>
      <c r="I194" s="1321"/>
      <c r="J194" s="1321"/>
      <c r="K194" s="1321"/>
      <c r="L194" s="1321"/>
      <c r="M194" s="1321"/>
      <c r="N194" s="1321"/>
      <c r="O194" s="1321"/>
      <c r="P194" s="1321"/>
    </row>
    <row r="195" spans="7:16" ht="20.100000000000001" customHeight="1" x14ac:dyDescent="0.3">
      <c r="G195" s="1321"/>
      <c r="H195" s="1321"/>
      <c r="I195" s="1321"/>
      <c r="J195" s="1321"/>
      <c r="K195" s="1321"/>
      <c r="L195" s="1321"/>
      <c r="M195" s="1321"/>
      <c r="N195" s="1321"/>
      <c r="O195" s="1321"/>
      <c r="P195" s="1321"/>
    </row>
    <row r="196" spans="7:16" ht="20.100000000000001" customHeight="1" x14ac:dyDescent="0.3">
      <c r="G196" s="1321"/>
      <c r="H196" s="1321"/>
      <c r="I196" s="1321"/>
      <c r="J196" s="1321"/>
      <c r="K196" s="1321"/>
      <c r="L196" s="1321"/>
      <c r="M196" s="1321"/>
      <c r="N196" s="1321"/>
      <c r="O196" s="1321"/>
      <c r="P196" s="1321"/>
    </row>
    <row r="197" spans="7:16" ht="20.100000000000001" customHeight="1" x14ac:dyDescent="0.3">
      <c r="G197" s="1321"/>
      <c r="H197" s="1321"/>
      <c r="I197" s="1321"/>
      <c r="J197" s="1321"/>
      <c r="K197" s="1321"/>
      <c r="L197" s="1321"/>
      <c r="M197" s="1321"/>
      <c r="N197" s="1321"/>
      <c r="O197" s="1321"/>
      <c r="P197" s="1321"/>
    </row>
    <row r="198" spans="7:16" ht="20.100000000000001" customHeight="1" x14ac:dyDescent="0.3">
      <c r="G198" s="1321"/>
      <c r="H198" s="1321"/>
      <c r="I198" s="1321"/>
      <c r="J198" s="1321"/>
      <c r="K198" s="1321"/>
      <c r="L198" s="1321"/>
      <c r="M198" s="1321"/>
      <c r="N198" s="1321"/>
      <c r="O198" s="1321"/>
      <c r="P198" s="1321"/>
    </row>
    <row r="199" spans="7:16" ht="20.100000000000001" customHeight="1" x14ac:dyDescent="0.3">
      <c r="G199" s="1321"/>
      <c r="H199" s="1321"/>
      <c r="I199" s="1321"/>
      <c r="J199" s="1321"/>
      <c r="K199" s="1321"/>
      <c r="L199" s="1321"/>
      <c r="M199" s="1321"/>
      <c r="N199" s="1321"/>
      <c r="O199" s="1321"/>
      <c r="P199" s="1321"/>
    </row>
    <row r="200" spans="7:16" ht="20.100000000000001" customHeight="1" x14ac:dyDescent="0.3">
      <c r="G200" s="1321"/>
      <c r="H200" s="1321"/>
      <c r="I200" s="1321"/>
      <c r="J200" s="1321"/>
      <c r="K200" s="1321"/>
      <c r="L200" s="1321"/>
      <c r="M200" s="1321"/>
      <c r="N200" s="1321"/>
      <c r="O200" s="1321"/>
      <c r="P200" s="1321"/>
    </row>
    <row r="201" spans="7:16" ht="20.100000000000001" customHeight="1" x14ac:dyDescent="0.3">
      <c r="G201" s="1321"/>
      <c r="H201" s="1321"/>
      <c r="I201" s="1321"/>
      <c r="J201" s="1321"/>
      <c r="K201" s="1321"/>
      <c r="L201" s="1321"/>
      <c r="M201" s="1321"/>
      <c r="N201" s="1321"/>
      <c r="O201" s="1321"/>
      <c r="P201" s="1321"/>
    </row>
    <row r="202" spans="7:16" ht="20.100000000000001" customHeight="1" x14ac:dyDescent="0.3">
      <c r="G202" s="1321"/>
      <c r="H202" s="1321"/>
      <c r="I202" s="1321"/>
      <c r="J202" s="1321"/>
      <c r="K202" s="1321"/>
      <c r="L202" s="1321"/>
      <c r="M202" s="1321"/>
      <c r="N202" s="1321"/>
      <c r="O202" s="1321"/>
      <c r="P202" s="1321"/>
    </row>
    <row r="203" spans="7:16" ht="20.100000000000001" customHeight="1" x14ac:dyDescent="0.3">
      <c r="G203" s="1321"/>
      <c r="H203" s="1321"/>
      <c r="I203" s="1321"/>
      <c r="J203" s="1321"/>
      <c r="K203" s="1321"/>
      <c r="L203" s="1321"/>
      <c r="M203" s="1321"/>
      <c r="N203" s="1321"/>
      <c r="O203" s="1321"/>
      <c r="P203" s="1321"/>
    </row>
    <row r="204" spans="7:16" ht="20.100000000000001" customHeight="1" x14ac:dyDescent="0.3">
      <c r="G204" s="1321"/>
      <c r="H204" s="1321"/>
      <c r="I204" s="1321"/>
      <c r="J204" s="1321"/>
      <c r="K204" s="1321"/>
      <c r="L204" s="1321"/>
      <c r="M204" s="1321"/>
      <c r="N204" s="1321"/>
      <c r="O204" s="1321"/>
      <c r="P204" s="1321"/>
    </row>
    <row r="205" spans="7:16" ht="20.100000000000001" customHeight="1" x14ac:dyDescent="0.3">
      <c r="G205" s="1321"/>
      <c r="H205" s="1321"/>
      <c r="I205" s="1321"/>
      <c r="J205" s="1321"/>
      <c r="K205" s="1321"/>
      <c r="L205" s="1321"/>
      <c r="M205" s="1321"/>
      <c r="N205" s="1321"/>
      <c r="O205" s="1321"/>
      <c r="P205" s="1321"/>
    </row>
    <row r="206" spans="7:16" ht="20.100000000000001" customHeight="1" x14ac:dyDescent="0.3">
      <c r="G206" s="1321"/>
      <c r="H206" s="1321"/>
      <c r="I206" s="1321"/>
      <c r="J206" s="1321"/>
      <c r="K206" s="1321"/>
      <c r="L206" s="1321"/>
      <c r="M206" s="1321"/>
      <c r="N206" s="1321"/>
      <c r="O206" s="1321"/>
      <c r="P206" s="1321"/>
    </row>
    <row r="207" spans="7:16" ht="20.100000000000001" customHeight="1" x14ac:dyDescent="0.3">
      <c r="G207" s="1321"/>
      <c r="H207" s="1321"/>
      <c r="I207" s="1321"/>
      <c r="J207" s="1321"/>
      <c r="K207" s="1321"/>
      <c r="L207" s="1321"/>
      <c r="M207" s="1321"/>
      <c r="N207" s="1321"/>
      <c r="O207" s="1321"/>
      <c r="P207" s="1321"/>
    </row>
    <row r="208" spans="7:16" ht="20.100000000000001" customHeight="1" x14ac:dyDescent="0.3">
      <c r="G208" s="1321"/>
      <c r="H208" s="1321"/>
      <c r="I208" s="1321"/>
      <c r="J208" s="1321"/>
      <c r="K208" s="1321"/>
      <c r="L208" s="1321"/>
      <c r="M208" s="1321"/>
      <c r="N208" s="1321"/>
      <c r="O208" s="1321"/>
      <c r="P208" s="1321"/>
    </row>
    <row r="209" spans="7:16" ht="20.100000000000001" customHeight="1" x14ac:dyDescent="0.3">
      <c r="G209" s="1321"/>
      <c r="H209" s="1321"/>
      <c r="I209" s="1321"/>
      <c r="J209" s="1321"/>
      <c r="K209" s="1321"/>
      <c r="L209" s="1321"/>
      <c r="M209" s="1321"/>
      <c r="N209" s="1321"/>
      <c r="O209" s="1321"/>
      <c r="P209" s="1321"/>
    </row>
    <row r="210" spans="7:16" ht="20.100000000000001" customHeight="1" x14ac:dyDescent="0.3">
      <c r="G210" s="1321"/>
      <c r="H210" s="1321"/>
      <c r="I210" s="1321"/>
      <c r="J210" s="1321"/>
      <c r="K210" s="1321"/>
      <c r="L210" s="1321"/>
      <c r="M210" s="1321"/>
      <c r="N210" s="1321"/>
      <c r="O210" s="1321"/>
      <c r="P210" s="1321"/>
    </row>
    <row r="211" spans="7:16" ht="20.100000000000001" customHeight="1" x14ac:dyDescent="0.3">
      <c r="G211" s="1321"/>
      <c r="H211" s="1321"/>
      <c r="I211" s="1321"/>
      <c r="J211" s="1321"/>
      <c r="K211" s="1321"/>
      <c r="L211" s="1321"/>
      <c r="M211" s="1321"/>
      <c r="N211" s="1321"/>
      <c r="O211" s="1321"/>
      <c r="P211" s="1321"/>
    </row>
    <row r="212" spans="7:16" ht="20.100000000000001" customHeight="1" x14ac:dyDescent="0.3">
      <c r="G212" s="1321"/>
      <c r="H212" s="1321"/>
      <c r="I212" s="1321"/>
      <c r="J212" s="1321"/>
      <c r="K212" s="1321"/>
      <c r="L212" s="1321"/>
      <c r="M212" s="1321"/>
      <c r="N212" s="1321"/>
      <c r="O212" s="1321"/>
      <c r="P212" s="1321"/>
    </row>
    <row r="213" spans="7:16" ht="20.100000000000001" customHeight="1" x14ac:dyDescent="0.3">
      <c r="G213" s="1321"/>
      <c r="H213" s="1321"/>
      <c r="I213" s="1321"/>
      <c r="J213" s="1321"/>
      <c r="K213" s="1321"/>
      <c r="L213" s="1321"/>
      <c r="M213" s="1321"/>
      <c r="N213" s="1321"/>
      <c r="O213" s="1321"/>
      <c r="P213" s="1321"/>
    </row>
    <row r="214" spans="7:16" ht="20.100000000000001" customHeight="1" x14ac:dyDescent="0.3">
      <c r="G214" s="1321"/>
      <c r="H214" s="1321"/>
      <c r="I214" s="1321"/>
      <c r="J214" s="1321"/>
      <c r="K214" s="1321"/>
      <c r="L214" s="1321"/>
      <c r="M214" s="1321"/>
      <c r="N214" s="1321"/>
      <c r="O214" s="1321"/>
      <c r="P214" s="1321"/>
    </row>
    <row r="215" spans="7:16" ht="20.100000000000001" customHeight="1" x14ac:dyDescent="0.3">
      <c r="G215" s="1321"/>
      <c r="H215" s="1321"/>
      <c r="I215" s="1321"/>
      <c r="J215" s="1321"/>
      <c r="K215" s="1321"/>
      <c r="L215" s="1321"/>
      <c r="M215" s="1321"/>
      <c r="N215" s="1321"/>
      <c r="O215" s="1321"/>
      <c r="P215" s="1321"/>
    </row>
  </sheetData>
  <mergeCells count="6">
    <mergeCell ref="M3:N3"/>
    <mergeCell ref="C3:D3"/>
    <mergeCell ref="E3:F3"/>
    <mergeCell ref="G3:H3"/>
    <mergeCell ref="I3:J3"/>
    <mergeCell ref="K3:L3"/>
  </mergeCells>
  <pageMargins left="0.45" right="0.45" top="0.75" bottom="0.75" header="0.3" footer="0.3"/>
  <pageSetup paperSize="9" scale="52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F2B0-D7F3-40DD-A576-04F87F7473E7}">
  <sheetPr codeName="Sheet45">
    <pageSetUpPr fitToPage="1"/>
  </sheetPr>
  <dimension ref="A1:EJ27"/>
  <sheetViews>
    <sheetView showGridLines="0" topLeftCell="A7" zoomScaleNormal="100" zoomScaleSheetLayoutView="85" workbookViewId="0">
      <pane xSplit="2" topLeftCell="C1" activePane="topRight" state="frozen"/>
      <selection activeCell="O33" sqref="O33"/>
      <selection pane="topRight" activeCell="L34" sqref="L34"/>
    </sheetView>
  </sheetViews>
  <sheetFormatPr defaultColWidth="9.140625" defaultRowHeight="20.100000000000001" customHeight="1" x14ac:dyDescent="0.25"/>
  <cols>
    <col min="1" max="1" width="5.140625" style="1239" customWidth="1"/>
    <col min="2" max="2" width="44.28515625" style="1239" customWidth="1"/>
    <col min="3" max="14" width="15.7109375" style="1239" customWidth="1"/>
    <col min="15" max="15" width="15.42578125" style="1239" customWidth="1"/>
    <col min="16" max="16" width="14.42578125" style="1239" customWidth="1"/>
    <col min="17" max="16384" width="9.140625" style="1239"/>
  </cols>
  <sheetData>
    <row r="1" spans="1:140" ht="17.25" x14ac:dyDescent="0.25">
      <c r="A1" s="1186" t="s">
        <v>5035</v>
      </c>
      <c r="B1" s="1187"/>
      <c r="C1" s="1187"/>
      <c r="D1" s="1187"/>
      <c r="E1" s="1187"/>
      <c r="F1" s="1187"/>
      <c r="G1" s="1187"/>
      <c r="H1" s="1187"/>
      <c r="I1" s="1187"/>
      <c r="J1" s="1187"/>
      <c r="K1" s="1187"/>
      <c r="L1" s="1187"/>
      <c r="M1" s="1188"/>
    </row>
    <row r="2" spans="1:140" ht="18" thickBot="1" x14ac:dyDescent="0.3">
      <c r="A2" s="1187"/>
      <c r="B2" s="1187"/>
      <c r="C2" s="1343"/>
      <c r="D2" s="1343"/>
      <c r="E2" s="1343"/>
      <c r="F2" s="1344"/>
    </row>
    <row r="3" spans="1:140" ht="18.75" thickTop="1" thickBot="1" x14ac:dyDescent="0.3">
      <c r="A3" s="3367"/>
      <c r="B3" s="3368"/>
      <c r="C3" s="3351" t="s">
        <v>3147</v>
      </c>
      <c r="D3" s="3352"/>
      <c r="E3" s="3352"/>
      <c r="F3" s="3353"/>
      <c r="G3" s="3022" t="s">
        <v>2855</v>
      </c>
      <c r="H3" s="1192" t="s">
        <v>2855</v>
      </c>
    </row>
    <row r="4" spans="1:140" ht="18" thickBot="1" x14ac:dyDescent="0.3">
      <c r="A4" s="1345"/>
      <c r="B4" s="1346"/>
      <c r="C4" s="1347">
        <v>45478</v>
      </c>
      <c r="D4" s="1195">
        <v>45485</v>
      </c>
      <c r="E4" s="1195">
        <v>45492</v>
      </c>
      <c r="F4" s="1195">
        <v>45499</v>
      </c>
      <c r="G4" s="1348">
        <v>45447</v>
      </c>
      <c r="H4" s="1348">
        <v>45477</v>
      </c>
      <c r="I4" s="1188"/>
      <c r="J4" s="1349"/>
      <c r="L4" s="1188"/>
      <c r="M4" s="1188"/>
      <c r="N4" s="1188"/>
      <c r="O4" s="1188"/>
      <c r="P4" s="1188"/>
    </row>
    <row r="5" spans="1:140" ht="17.25" x14ac:dyDescent="0.25">
      <c r="A5" s="1350">
        <v>1</v>
      </c>
      <c r="B5" s="1351" t="s">
        <v>3148</v>
      </c>
      <c r="C5" s="1352">
        <v>1000</v>
      </c>
      <c r="D5" s="1352">
        <v>1000</v>
      </c>
      <c r="E5" s="1352">
        <v>1000</v>
      </c>
      <c r="F5" s="1352">
        <v>1000</v>
      </c>
      <c r="G5" s="1353">
        <v>4000</v>
      </c>
      <c r="H5" s="1353">
        <f>SUM(C5:F5)</f>
        <v>4000</v>
      </c>
      <c r="J5" s="1354"/>
    </row>
    <row r="6" spans="1:140" ht="17.25" x14ac:dyDescent="0.25">
      <c r="A6" s="1201">
        <v>2</v>
      </c>
      <c r="B6" s="1355" t="s">
        <v>3149</v>
      </c>
      <c r="C6" s="1356">
        <v>10335</v>
      </c>
      <c r="D6" s="1357">
        <v>10500</v>
      </c>
      <c r="E6" s="1357">
        <v>10440</v>
      </c>
      <c r="F6" s="1357">
        <v>9990</v>
      </c>
      <c r="G6" s="1358">
        <v>43305</v>
      </c>
      <c r="H6" s="1358">
        <f>SUM(C6:F6)</f>
        <v>41265</v>
      </c>
      <c r="J6" s="1354"/>
    </row>
    <row r="7" spans="1:140" ht="17.25" x14ac:dyDescent="0.25">
      <c r="A7" s="1201">
        <v>3</v>
      </c>
      <c r="B7" s="1355" t="s">
        <v>3150</v>
      </c>
      <c r="C7" s="1359">
        <v>1000</v>
      </c>
      <c r="D7" s="1359">
        <v>1000</v>
      </c>
      <c r="E7" s="1359">
        <v>1000</v>
      </c>
      <c r="F7" s="1359">
        <v>1000</v>
      </c>
      <c r="G7" s="1358">
        <v>4000</v>
      </c>
      <c r="H7" s="1358">
        <f>SUM(C7:F7)</f>
        <v>4000</v>
      </c>
      <c r="J7" s="1354"/>
    </row>
    <row r="8" spans="1:140" ht="17.25" x14ac:dyDescent="0.25">
      <c r="A8" s="1201">
        <v>4</v>
      </c>
      <c r="B8" s="1360" t="s">
        <v>3151</v>
      </c>
      <c r="C8" s="1359">
        <v>4.5</v>
      </c>
      <c r="D8" s="1359">
        <v>4.5</v>
      </c>
      <c r="E8" s="1359">
        <v>4.5</v>
      </c>
      <c r="F8" s="1359">
        <v>4.5</v>
      </c>
      <c r="G8" s="1361"/>
      <c r="H8" s="1361"/>
      <c r="J8" s="1354"/>
    </row>
    <row r="9" spans="1:140" ht="17.25" x14ac:dyDescent="0.25">
      <c r="A9" s="1201">
        <v>5</v>
      </c>
      <c r="B9" s="1360" t="s">
        <v>3152</v>
      </c>
      <c r="C9" s="1362">
        <v>99.914000000000001</v>
      </c>
      <c r="D9" s="1363">
        <v>99.914000000000001</v>
      </c>
      <c r="E9" s="1363">
        <v>99.914000000000001</v>
      </c>
      <c r="F9" s="1363">
        <v>99.914000000000001</v>
      </c>
      <c r="G9" s="1361"/>
      <c r="H9" s="1361"/>
      <c r="J9" s="1354"/>
    </row>
    <row r="10" spans="1:140" ht="18" thickBot="1" x14ac:dyDescent="0.3">
      <c r="A10" s="1364"/>
      <c r="B10" s="1365"/>
      <c r="C10" s="1366"/>
      <c r="D10" s="1366"/>
      <c r="E10" s="1366"/>
      <c r="F10" s="1366"/>
      <c r="G10" s="1367"/>
      <c r="H10" s="1367"/>
      <c r="J10" s="1368"/>
    </row>
    <row r="11" spans="1:140" s="1369" customFormat="1" ht="15" customHeight="1" thickTop="1" x14ac:dyDescent="0.25">
      <c r="A11" s="1369" t="s">
        <v>372</v>
      </c>
      <c r="EH11" s="1149"/>
      <c r="EI11" s="1149"/>
      <c r="EJ11" s="1149"/>
    </row>
    <row r="12" spans="1:140" s="1369" customFormat="1" ht="15" customHeight="1" x14ac:dyDescent="0.25">
      <c r="A12" s="1369" t="s">
        <v>3153</v>
      </c>
      <c r="EH12" s="1149"/>
      <c r="EI12" s="1149"/>
      <c r="EJ12" s="1149"/>
    </row>
    <row r="13" spans="1:140" s="1369" customFormat="1" ht="15" customHeight="1" x14ac:dyDescent="0.25">
      <c r="EG13" s="1149"/>
      <c r="EH13" s="1149"/>
      <c r="EI13" s="1149"/>
    </row>
    <row r="14" spans="1:140" s="1325" customFormat="1" ht="17.25" x14ac:dyDescent="0.25">
      <c r="A14" s="1323" t="s">
        <v>3154</v>
      </c>
      <c r="B14" s="1324"/>
    </row>
    <row r="15" spans="1:140" s="1325" customFormat="1" ht="18" thickBot="1" x14ac:dyDescent="0.3">
      <c r="A15" s="1324"/>
      <c r="B15" s="1370"/>
      <c r="C15" s="1371"/>
      <c r="D15" s="1371"/>
      <c r="E15" s="1371"/>
      <c r="F15" s="1371"/>
      <c r="G15" s="1371"/>
      <c r="H15" s="1371"/>
      <c r="I15" s="1371"/>
      <c r="J15" s="1371"/>
      <c r="K15" s="1371"/>
    </row>
    <row r="16" spans="1:140" s="1270" customFormat="1" ht="18.75" customHeight="1" thickTop="1" thickBot="1" x14ac:dyDescent="0.3">
      <c r="A16" s="3369"/>
      <c r="B16" s="3370"/>
      <c r="C16" s="3373" t="s">
        <v>3155</v>
      </c>
      <c r="D16" s="3374"/>
      <c r="E16" s="3374"/>
      <c r="F16" s="3375"/>
    </row>
    <row r="17" spans="1:140" s="1270" customFormat="1" ht="18" thickBot="1" x14ac:dyDescent="0.3">
      <c r="A17" s="3371"/>
      <c r="B17" s="3372"/>
      <c r="C17" s="1372">
        <v>45324</v>
      </c>
      <c r="D17" s="1195">
        <v>45331</v>
      </c>
      <c r="E17" s="1195">
        <v>45345</v>
      </c>
      <c r="F17" s="1195">
        <v>45362</v>
      </c>
    </row>
    <row r="18" spans="1:140" s="1270" customFormat="1" ht="17.25" x14ac:dyDescent="0.25">
      <c r="A18" s="1373">
        <v>1</v>
      </c>
      <c r="B18" s="1374" t="s">
        <v>3148</v>
      </c>
      <c r="C18" s="1375">
        <v>2000</v>
      </c>
      <c r="D18" s="1309">
        <v>2000</v>
      </c>
      <c r="E18" s="1309">
        <v>2000</v>
      </c>
      <c r="F18" s="1309">
        <v>2000</v>
      </c>
    </row>
    <row r="19" spans="1:140" s="1270" customFormat="1" ht="17.25" x14ac:dyDescent="0.25">
      <c r="A19" s="1307">
        <v>2</v>
      </c>
      <c r="B19" s="1376" t="s">
        <v>3149</v>
      </c>
      <c r="C19" s="1377">
        <v>3250</v>
      </c>
      <c r="D19" s="1309">
        <v>3000</v>
      </c>
      <c r="E19" s="1309">
        <v>3050</v>
      </c>
      <c r="F19" s="1309">
        <v>3100</v>
      </c>
    </row>
    <row r="20" spans="1:140" s="1270" customFormat="1" ht="17.25" x14ac:dyDescent="0.25">
      <c r="A20" s="1307">
        <v>3</v>
      </c>
      <c r="B20" s="1376" t="s">
        <v>3150</v>
      </c>
      <c r="C20" s="1377">
        <v>2000</v>
      </c>
      <c r="D20" s="1309">
        <v>2000</v>
      </c>
      <c r="E20" s="1309" t="s">
        <v>199</v>
      </c>
      <c r="F20" s="1309" t="s">
        <v>199</v>
      </c>
    </row>
    <row r="21" spans="1:140" s="1270" customFormat="1" ht="17.25" x14ac:dyDescent="0.25">
      <c r="A21" s="1307">
        <v>4</v>
      </c>
      <c r="B21" s="1378" t="s">
        <v>3130</v>
      </c>
      <c r="C21" s="1379">
        <v>3.75</v>
      </c>
      <c r="D21" s="1311">
        <v>3.9</v>
      </c>
      <c r="E21" s="1311" t="s">
        <v>199</v>
      </c>
      <c r="F21" s="1311" t="s">
        <v>199</v>
      </c>
    </row>
    <row r="22" spans="1:140" s="1270" customFormat="1" ht="17.25" x14ac:dyDescent="0.25">
      <c r="A22" s="1307">
        <v>5</v>
      </c>
      <c r="B22" s="1378" t="s">
        <v>3156</v>
      </c>
      <c r="C22" s="1379">
        <v>3.9</v>
      </c>
      <c r="D22" s="1311">
        <v>3.92</v>
      </c>
      <c r="E22" s="1311" t="s">
        <v>199</v>
      </c>
      <c r="F22" s="1311" t="s">
        <v>199</v>
      </c>
    </row>
    <row r="23" spans="1:140" s="1270" customFormat="1" ht="17.25" x14ac:dyDescent="0.25">
      <c r="A23" s="1307">
        <v>6</v>
      </c>
      <c r="B23" s="1378" t="s">
        <v>3157</v>
      </c>
      <c r="C23" s="1379">
        <v>3.88</v>
      </c>
      <c r="D23" s="1311">
        <v>3.91</v>
      </c>
      <c r="E23" s="1311" t="s">
        <v>199</v>
      </c>
      <c r="F23" s="1311" t="s">
        <v>199</v>
      </c>
    </row>
    <row r="24" spans="1:140" s="1270" customFormat="1" ht="17.25" x14ac:dyDescent="0.25">
      <c r="A24" s="1307">
        <v>7</v>
      </c>
      <c r="B24" s="1378" t="s">
        <v>3133</v>
      </c>
      <c r="C24" s="1380">
        <v>99.751999999999995</v>
      </c>
      <c r="D24" s="1313">
        <v>99.980999999999995</v>
      </c>
      <c r="E24" s="1313" t="s">
        <v>199</v>
      </c>
      <c r="F24" s="1313" t="s">
        <v>199</v>
      </c>
    </row>
    <row r="25" spans="1:140" s="1270" customFormat="1" ht="8.25" customHeight="1" thickBot="1" x14ac:dyDescent="0.3">
      <c r="A25" s="1381"/>
      <c r="B25" s="1382"/>
      <c r="C25" s="1383"/>
      <c r="D25" s="1317"/>
      <c r="E25" s="1317"/>
      <c r="F25" s="1317"/>
    </row>
    <row r="26" spans="1:140" s="1369" customFormat="1" ht="4.5" customHeight="1" thickTop="1" x14ac:dyDescent="0.25">
      <c r="EH26" s="1149"/>
      <c r="EI26" s="1149"/>
      <c r="EJ26" s="1149"/>
    </row>
    <row r="27" spans="1:140" s="1384" customFormat="1" ht="18" customHeight="1" x14ac:dyDescent="0.25">
      <c r="A27" s="1384" t="s">
        <v>3101</v>
      </c>
      <c r="EH27" s="1173"/>
      <c r="EI27" s="1173"/>
      <c r="EJ27" s="1173"/>
    </row>
  </sheetData>
  <mergeCells count="4">
    <mergeCell ref="A3:B3"/>
    <mergeCell ref="C3:F3"/>
    <mergeCell ref="A16:B17"/>
    <mergeCell ref="C16:F16"/>
  </mergeCells>
  <pageMargins left="0.7" right="0.7" top="0.75" bottom="0.75" header="0.3" footer="0.3"/>
  <pageSetup paperSize="9" scale="82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08B95-EA25-466B-8B7D-9DAD08112442}">
  <sheetPr codeName="Sheet46">
    <pageSetUpPr fitToPage="1"/>
  </sheetPr>
  <dimension ref="A1:EF36"/>
  <sheetViews>
    <sheetView zoomScaleNormal="100" zoomScaleSheetLayoutView="90" workbookViewId="0">
      <pane xSplit="1" ySplit="4" topLeftCell="B5" activePane="bottomRight" state="frozen"/>
      <selection activeCell="B88" sqref="B88"/>
      <selection pane="topRight" activeCell="B88" sqref="B88"/>
      <selection pane="bottomLeft" activeCell="B88" sqref="B88"/>
      <selection pane="bottomRight" activeCell="A17" sqref="A17:XFD17"/>
    </sheetView>
  </sheetViews>
  <sheetFormatPr defaultRowHeight="20.100000000000001" customHeight="1" x14ac:dyDescent="0.25"/>
  <cols>
    <col min="1" max="1" width="19.7109375" style="1325" customWidth="1"/>
    <col min="2" max="3" width="16.7109375" style="1325" customWidth="1"/>
    <col min="4" max="5" width="16.7109375" style="1325" hidden="1" customWidth="1"/>
    <col min="6" max="9" width="9.140625" style="1325"/>
    <col min="10" max="10" width="5" style="1325" customWidth="1"/>
    <col min="11" max="247" width="9.140625" style="1325"/>
    <col min="248" max="248" width="40.28515625" style="1325" customWidth="1"/>
    <col min="249" max="249" width="14.42578125" style="1325" customWidth="1"/>
    <col min="250" max="250" width="16" style="1325" customWidth="1"/>
    <col min="251" max="251" width="14.42578125" style="1325" customWidth="1"/>
    <col min="252" max="252" width="16" style="1325" customWidth="1"/>
    <col min="253" max="253" width="3.42578125" style="1325" customWidth="1"/>
    <col min="254" max="503" width="9.140625" style="1325"/>
    <col min="504" max="504" width="40.28515625" style="1325" customWidth="1"/>
    <col min="505" max="505" width="14.42578125" style="1325" customWidth="1"/>
    <col min="506" max="506" width="16" style="1325" customWidth="1"/>
    <col min="507" max="507" width="14.42578125" style="1325" customWidth="1"/>
    <col min="508" max="508" width="16" style="1325" customWidth="1"/>
    <col min="509" max="509" width="3.42578125" style="1325" customWidth="1"/>
    <col min="510" max="759" width="9.140625" style="1325"/>
    <col min="760" max="760" width="40.28515625" style="1325" customWidth="1"/>
    <col min="761" max="761" width="14.42578125" style="1325" customWidth="1"/>
    <col min="762" max="762" width="16" style="1325" customWidth="1"/>
    <col min="763" max="763" width="14.42578125" style="1325" customWidth="1"/>
    <col min="764" max="764" width="16" style="1325" customWidth="1"/>
    <col min="765" max="765" width="3.42578125" style="1325" customWidth="1"/>
    <col min="766" max="1015" width="9.140625" style="1325"/>
    <col min="1016" max="1016" width="40.28515625" style="1325" customWidth="1"/>
    <col min="1017" max="1017" width="14.42578125" style="1325" customWidth="1"/>
    <col min="1018" max="1018" width="16" style="1325" customWidth="1"/>
    <col min="1019" max="1019" width="14.42578125" style="1325" customWidth="1"/>
    <col min="1020" max="1020" width="16" style="1325" customWidth="1"/>
    <col min="1021" max="1021" width="3.42578125" style="1325" customWidth="1"/>
    <col min="1022" max="1271" width="9.140625" style="1325"/>
    <col min="1272" max="1272" width="40.28515625" style="1325" customWidth="1"/>
    <col min="1273" max="1273" width="14.42578125" style="1325" customWidth="1"/>
    <col min="1274" max="1274" width="16" style="1325" customWidth="1"/>
    <col min="1275" max="1275" width="14.42578125" style="1325" customWidth="1"/>
    <col min="1276" max="1276" width="16" style="1325" customWidth="1"/>
    <col min="1277" max="1277" width="3.42578125" style="1325" customWidth="1"/>
    <col min="1278" max="1527" width="9.140625" style="1325"/>
    <col min="1528" max="1528" width="40.28515625" style="1325" customWidth="1"/>
    <col min="1529" max="1529" width="14.42578125" style="1325" customWidth="1"/>
    <col min="1530" max="1530" width="16" style="1325" customWidth="1"/>
    <col min="1531" max="1531" width="14.42578125" style="1325" customWidth="1"/>
    <col min="1532" max="1532" width="16" style="1325" customWidth="1"/>
    <col min="1533" max="1533" width="3.42578125" style="1325" customWidth="1"/>
    <col min="1534" max="1783" width="9.140625" style="1325"/>
    <col min="1784" max="1784" width="40.28515625" style="1325" customWidth="1"/>
    <col min="1785" max="1785" width="14.42578125" style="1325" customWidth="1"/>
    <col min="1786" max="1786" width="16" style="1325" customWidth="1"/>
    <col min="1787" max="1787" width="14.42578125" style="1325" customWidth="1"/>
    <col min="1788" max="1788" width="16" style="1325" customWidth="1"/>
    <col min="1789" max="1789" width="3.42578125" style="1325" customWidth="1"/>
    <col min="1790" max="2039" width="9.140625" style="1325"/>
    <col min="2040" max="2040" width="40.28515625" style="1325" customWidth="1"/>
    <col min="2041" max="2041" width="14.42578125" style="1325" customWidth="1"/>
    <col min="2042" max="2042" width="16" style="1325" customWidth="1"/>
    <col min="2043" max="2043" width="14.42578125" style="1325" customWidth="1"/>
    <col min="2044" max="2044" width="16" style="1325" customWidth="1"/>
    <col min="2045" max="2045" width="3.42578125" style="1325" customWidth="1"/>
    <col min="2046" max="2295" width="9.140625" style="1325"/>
    <col min="2296" max="2296" width="40.28515625" style="1325" customWidth="1"/>
    <col min="2297" max="2297" width="14.42578125" style="1325" customWidth="1"/>
    <col min="2298" max="2298" width="16" style="1325" customWidth="1"/>
    <col min="2299" max="2299" width="14.42578125" style="1325" customWidth="1"/>
    <col min="2300" max="2300" width="16" style="1325" customWidth="1"/>
    <col min="2301" max="2301" width="3.42578125" style="1325" customWidth="1"/>
    <col min="2302" max="2551" width="9.140625" style="1325"/>
    <col min="2552" max="2552" width="40.28515625" style="1325" customWidth="1"/>
    <col min="2553" max="2553" width="14.42578125" style="1325" customWidth="1"/>
    <col min="2554" max="2554" width="16" style="1325" customWidth="1"/>
    <col min="2555" max="2555" width="14.42578125" style="1325" customWidth="1"/>
    <col min="2556" max="2556" width="16" style="1325" customWidth="1"/>
    <col min="2557" max="2557" width="3.42578125" style="1325" customWidth="1"/>
    <col min="2558" max="2807" width="9.140625" style="1325"/>
    <col min="2808" max="2808" width="40.28515625" style="1325" customWidth="1"/>
    <col min="2809" max="2809" width="14.42578125" style="1325" customWidth="1"/>
    <col min="2810" max="2810" width="16" style="1325" customWidth="1"/>
    <col min="2811" max="2811" width="14.42578125" style="1325" customWidth="1"/>
    <col min="2812" max="2812" width="16" style="1325" customWidth="1"/>
    <col min="2813" max="2813" width="3.42578125" style="1325" customWidth="1"/>
    <col min="2814" max="3063" width="9.140625" style="1325"/>
    <col min="3064" max="3064" width="40.28515625" style="1325" customWidth="1"/>
    <col min="3065" max="3065" width="14.42578125" style="1325" customWidth="1"/>
    <col min="3066" max="3066" width="16" style="1325" customWidth="1"/>
    <col min="3067" max="3067" width="14.42578125" style="1325" customWidth="1"/>
    <col min="3068" max="3068" width="16" style="1325" customWidth="1"/>
    <col min="3069" max="3069" width="3.42578125" style="1325" customWidth="1"/>
    <col min="3070" max="3319" width="9.140625" style="1325"/>
    <col min="3320" max="3320" width="40.28515625" style="1325" customWidth="1"/>
    <col min="3321" max="3321" width="14.42578125" style="1325" customWidth="1"/>
    <col min="3322" max="3322" width="16" style="1325" customWidth="1"/>
    <col min="3323" max="3323" width="14.42578125" style="1325" customWidth="1"/>
    <col min="3324" max="3324" width="16" style="1325" customWidth="1"/>
    <col min="3325" max="3325" width="3.42578125" style="1325" customWidth="1"/>
    <col min="3326" max="3575" width="9.140625" style="1325"/>
    <col min="3576" max="3576" width="40.28515625" style="1325" customWidth="1"/>
    <col min="3577" max="3577" width="14.42578125" style="1325" customWidth="1"/>
    <col min="3578" max="3578" width="16" style="1325" customWidth="1"/>
    <col min="3579" max="3579" width="14.42578125" style="1325" customWidth="1"/>
    <col min="3580" max="3580" width="16" style="1325" customWidth="1"/>
    <col min="3581" max="3581" width="3.42578125" style="1325" customWidth="1"/>
    <col min="3582" max="3831" width="9.140625" style="1325"/>
    <col min="3832" max="3832" width="40.28515625" style="1325" customWidth="1"/>
    <col min="3833" max="3833" width="14.42578125" style="1325" customWidth="1"/>
    <col min="3834" max="3834" width="16" style="1325" customWidth="1"/>
    <col min="3835" max="3835" width="14.42578125" style="1325" customWidth="1"/>
    <col min="3836" max="3836" width="16" style="1325" customWidth="1"/>
    <col min="3837" max="3837" width="3.42578125" style="1325" customWidth="1"/>
    <col min="3838" max="4087" width="9.140625" style="1325"/>
    <col min="4088" max="4088" width="40.28515625" style="1325" customWidth="1"/>
    <col min="4089" max="4089" width="14.42578125" style="1325" customWidth="1"/>
    <col min="4090" max="4090" width="16" style="1325" customWidth="1"/>
    <col min="4091" max="4091" width="14.42578125" style="1325" customWidth="1"/>
    <col min="4092" max="4092" width="16" style="1325" customWidth="1"/>
    <col min="4093" max="4093" width="3.42578125" style="1325" customWidth="1"/>
    <col min="4094" max="4343" width="9.140625" style="1325"/>
    <col min="4344" max="4344" width="40.28515625" style="1325" customWidth="1"/>
    <col min="4345" max="4345" width="14.42578125" style="1325" customWidth="1"/>
    <col min="4346" max="4346" width="16" style="1325" customWidth="1"/>
    <col min="4347" max="4347" width="14.42578125" style="1325" customWidth="1"/>
    <col min="4348" max="4348" width="16" style="1325" customWidth="1"/>
    <col min="4349" max="4349" width="3.42578125" style="1325" customWidth="1"/>
    <col min="4350" max="4599" width="9.140625" style="1325"/>
    <col min="4600" max="4600" width="40.28515625" style="1325" customWidth="1"/>
    <col min="4601" max="4601" width="14.42578125" style="1325" customWidth="1"/>
    <col min="4602" max="4602" width="16" style="1325" customWidth="1"/>
    <col min="4603" max="4603" width="14.42578125" style="1325" customWidth="1"/>
    <col min="4604" max="4604" width="16" style="1325" customWidth="1"/>
    <col min="4605" max="4605" width="3.42578125" style="1325" customWidth="1"/>
    <col min="4606" max="4855" width="9.140625" style="1325"/>
    <col min="4856" max="4856" width="40.28515625" style="1325" customWidth="1"/>
    <col min="4857" max="4857" width="14.42578125" style="1325" customWidth="1"/>
    <col min="4858" max="4858" width="16" style="1325" customWidth="1"/>
    <col min="4859" max="4859" width="14.42578125" style="1325" customWidth="1"/>
    <col min="4860" max="4860" width="16" style="1325" customWidth="1"/>
    <col min="4861" max="4861" width="3.42578125" style="1325" customWidth="1"/>
    <col min="4862" max="5111" width="9.140625" style="1325"/>
    <col min="5112" max="5112" width="40.28515625" style="1325" customWidth="1"/>
    <col min="5113" max="5113" width="14.42578125" style="1325" customWidth="1"/>
    <col min="5114" max="5114" width="16" style="1325" customWidth="1"/>
    <col min="5115" max="5115" width="14.42578125" style="1325" customWidth="1"/>
    <col min="5116" max="5116" width="16" style="1325" customWidth="1"/>
    <col min="5117" max="5117" width="3.42578125" style="1325" customWidth="1"/>
    <col min="5118" max="5367" width="9.140625" style="1325"/>
    <col min="5368" max="5368" width="40.28515625" style="1325" customWidth="1"/>
    <col min="5369" max="5369" width="14.42578125" style="1325" customWidth="1"/>
    <col min="5370" max="5370" width="16" style="1325" customWidth="1"/>
    <col min="5371" max="5371" width="14.42578125" style="1325" customWidth="1"/>
    <col min="5372" max="5372" width="16" style="1325" customWidth="1"/>
    <col min="5373" max="5373" width="3.42578125" style="1325" customWidth="1"/>
    <col min="5374" max="5623" width="9.140625" style="1325"/>
    <col min="5624" max="5624" width="40.28515625" style="1325" customWidth="1"/>
    <col min="5625" max="5625" width="14.42578125" style="1325" customWidth="1"/>
    <col min="5626" max="5626" width="16" style="1325" customWidth="1"/>
    <col min="5627" max="5627" width="14.42578125" style="1325" customWidth="1"/>
    <col min="5628" max="5628" width="16" style="1325" customWidth="1"/>
    <col min="5629" max="5629" width="3.42578125" style="1325" customWidth="1"/>
    <col min="5630" max="5879" width="9.140625" style="1325"/>
    <col min="5880" max="5880" width="40.28515625" style="1325" customWidth="1"/>
    <col min="5881" max="5881" width="14.42578125" style="1325" customWidth="1"/>
    <col min="5882" max="5882" width="16" style="1325" customWidth="1"/>
    <col min="5883" max="5883" width="14.42578125" style="1325" customWidth="1"/>
    <col min="5884" max="5884" width="16" style="1325" customWidth="1"/>
    <col min="5885" max="5885" width="3.42578125" style="1325" customWidth="1"/>
    <col min="5886" max="6135" width="9.140625" style="1325"/>
    <col min="6136" max="6136" width="40.28515625" style="1325" customWidth="1"/>
    <col min="6137" max="6137" width="14.42578125" style="1325" customWidth="1"/>
    <col min="6138" max="6138" width="16" style="1325" customWidth="1"/>
    <col min="6139" max="6139" width="14.42578125" style="1325" customWidth="1"/>
    <col min="6140" max="6140" width="16" style="1325" customWidth="1"/>
    <col min="6141" max="6141" width="3.42578125" style="1325" customWidth="1"/>
    <col min="6142" max="6391" width="9.140625" style="1325"/>
    <col min="6392" max="6392" width="40.28515625" style="1325" customWidth="1"/>
    <col min="6393" max="6393" width="14.42578125" style="1325" customWidth="1"/>
    <col min="6394" max="6394" width="16" style="1325" customWidth="1"/>
    <col min="6395" max="6395" width="14.42578125" style="1325" customWidth="1"/>
    <col min="6396" max="6396" width="16" style="1325" customWidth="1"/>
    <col min="6397" max="6397" width="3.42578125" style="1325" customWidth="1"/>
    <col min="6398" max="6647" width="9.140625" style="1325"/>
    <col min="6648" max="6648" width="40.28515625" style="1325" customWidth="1"/>
    <col min="6649" max="6649" width="14.42578125" style="1325" customWidth="1"/>
    <col min="6650" max="6650" width="16" style="1325" customWidth="1"/>
    <col min="6651" max="6651" width="14.42578125" style="1325" customWidth="1"/>
    <col min="6652" max="6652" width="16" style="1325" customWidth="1"/>
    <col min="6653" max="6653" width="3.42578125" style="1325" customWidth="1"/>
    <col min="6654" max="6903" width="9.140625" style="1325"/>
    <col min="6904" max="6904" width="40.28515625" style="1325" customWidth="1"/>
    <col min="6905" max="6905" width="14.42578125" style="1325" customWidth="1"/>
    <col min="6906" max="6906" width="16" style="1325" customWidth="1"/>
    <col min="6907" max="6907" width="14.42578125" style="1325" customWidth="1"/>
    <col min="6908" max="6908" width="16" style="1325" customWidth="1"/>
    <col min="6909" max="6909" width="3.42578125" style="1325" customWidth="1"/>
    <col min="6910" max="7159" width="9.140625" style="1325"/>
    <col min="7160" max="7160" width="40.28515625" style="1325" customWidth="1"/>
    <col min="7161" max="7161" width="14.42578125" style="1325" customWidth="1"/>
    <col min="7162" max="7162" width="16" style="1325" customWidth="1"/>
    <col min="7163" max="7163" width="14.42578125" style="1325" customWidth="1"/>
    <col min="7164" max="7164" width="16" style="1325" customWidth="1"/>
    <col min="7165" max="7165" width="3.42578125" style="1325" customWidth="1"/>
    <col min="7166" max="7415" width="9.140625" style="1325"/>
    <col min="7416" max="7416" width="40.28515625" style="1325" customWidth="1"/>
    <col min="7417" max="7417" width="14.42578125" style="1325" customWidth="1"/>
    <col min="7418" max="7418" width="16" style="1325" customWidth="1"/>
    <col min="7419" max="7419" width="14.42578125" style="1325" customWidth="1"/>
    <col min="7420" max="7420" width="16" style="1325" customWidth="1"/>
    <col min="7421" max="7421" width="3.42578125" style="1325" customWidth="1"/>
    <col min="7422" max="7671" width="9.140625" style="1325"/>
    <col min="7672" max="7672" width="40.28515625" style="1325" customWidth="1"/>
    <col min="7673" max="7673" width="14.42578125" style="1325" customWidth="1"/>
    <col min="7674" max="7674" width="16" style="1325" customWidth="1"/>
    <col min="7675" max="7675" width="14.42578125" style="1325" customWidth="1"/>
    <col min="7676" max="7676" width="16" style="1325" customWidth="1"/>
    <col min="7677" max="7677" width="3.42578125" style="1325" customWidth="1"/>
    <col min="7678" max="7927" width="9.140625" style="1325"/>
    <col min="7928" max="7928" width="40.28515625" style="1325" customWidth="1"/>
    <col min="7929" max="7929" width="14.42578125" style="1325" customWidth="1"/>
    <col min="7930" max="7930" width="16" style="1325" customWidth="1"/>
    <col min="7931" max="7931" width="14.42578125" style="1325" customWidth="1"/>
    <col min="7932" max="7932" width="16" style="1325" customWidth="1"/>
    <col min="7933" max="7933" width="3.42578125" style="1325" customWidth="1"/>
    <col min="7934" max="8183" width="9.140625" style="1325"/>
    <col min="8184" max="8184" width="40.28515625" style="1325" customWidth="1"/>
    <col min="8185" max="8185" width="14.42578125" style="1325" customWidth="1"/>
    <col min="8186" max="8186" width="16" style="1325" customWidth="1"/>
    <col min="8187" max="8187" width="14.42578125" style="1325" customWidth="1"/>
    <col min="8188" max="8188" width="16" style="1325" customWidth="1"/>
    <col min="8189" max="8189" width="3.42578125" style="1325" customWidth="1"/>
    <col min="8190" max="8439" width="9.140625" style="1325"/>
    <col min="8440" max="8440" width="40.28515625" style="1325" customWidth="1"/>
    <col min="8441" max="8441" width="14.42578125" style="1325" customWidth="1"/>
    <col min="8442" max="8442" width="16" style="1325" customWidth="1"/>
    <col min="8443" max="8443" width="14.42578125" style="1325" customWidth="1"/>
    <col min="8444" max="8444" width="16" style="1325" customWidth="1"/>
    <col min="8445" max="8445" width="3.42578125" style="1325" customWidth="1"/>
    <col min="8446" max="8695" width="9.140625" style="1325"/>
    <col min="8696" max="8696" width="40.28515625" style="1325" customWidth="1"/>
    <col min="8697" max="8697" width="14.42578125" style="1325" customWidth="1"/>
    <col min="8698" max="8698" width="16" style="1325" customWidth="1"/>
    <col min="8699" max="8699" width="14.42578125" style="1325" customWidth="1"/>
    <col min="8700" max="8700" width="16" style="1325" customWidth="1"/>
    <col min="8701" max="8701" width="3.42578125" style="1325" customWidth="1"/>
    <col min="8702" max="8951" width="9.140625" style="1325"/>
    <col min="8952" max="8952" width="40.28515625" style="1325" customWidth="1"/>
    <col min="8953" max="8953" width="14.42578125" style="1325" customWidth="1"/>
    <col min="8954" max="8954" width="16" style="1325" customWidth="1"/>
    <col min="8955" max="8955" width="14.42578125" style="1325" customWidth="1"/>
    <col min="8956" max="8956" width="16" style="1325" customWidth="1"/>
    <col min="8957" max="8957" width="3.42578125" style="1325" customWidth="1"/>
    <col min="8958" max="9207" width="9.140625" style="1325"/>
    <col min="9208" max="9208" width="40.28515625" style="1325" customWidth="1"/>
    <col min="9209" max="9209" width="14.42578125" style="1325" customWidth="1"/>
    <col min="9210" max="9210" width="16" style="1325" customWidth="1"/>
    <col min="9211" max="9211" width="14.42578125" style="1325" customWidth="1"/>
    <col min="9212" max="9212" width="16" style="1325" customWidth="1"/>
    <col min="9213" max="9213" width="3.42578125" style="1325" customWidth="1"/>
    <col min="9214" max="9463" width="9.140625" style="1325"/>
    <col min="9464" max="9464" width="40.28515625" style="1325" customWidth="1"/>
    <col min="9465" max="9465" width="14.42578125" style="1325" customWidth="1"/>
    <col min="9466" max="9466" width="16" style="1325" customWidth="1"/>
    <col min="9467" max="9467" width="14.42578125" style="1325" customWidth="1"/>
    <col min="9468" max="9468" width="16" style="1325" customWidth="1"/>
    <col min="9469" max="9469" width="3.42578125" style="1325" customWidth="1"/>
    <col min="9470" max="9719" width="9.140625" style="1325"/>
    <col min="9720" max="9720" width="40.28515625" style="1325" customWidth="1"/>
    <col min="9721" max="9721" width="14.42578125" style="1325" customWidth="1"/>
    <col min="9722" max="9722" width="16" style="1325" customWidth="1"/>
    <col min="9723" max="9723" width="14.42578125" style="1325" customWidth="1"/>
    <col min="9724" max="9724" width="16" style="1325" customWidth="1"/>
    <col min="9725" max="9725" width="3.42578125" style="1325" customWidth="1"/>
    <col min="9726" max="9975" width="9.140625" style="1325"/>
    <col min="9976" max="9976" width="40.28515625" style="1325" customWidth="1"/>
    <col min="9977" max="9977" width="14.42578125" style="1325" customWidth="1"/>
    <col min="9978" max="9978" width="16" style="1325" customWidth="1"/>
    <col min="9979" max="9979" width="14.42578125" style="1325" customWidth="1"/>
    <col min="9980" max="9980" width="16" style="1325" customWidth="1"/>
    <col min="9981" max="9981" width="3.42578125" style="1325" customWidth="1"/>
    <col min="9982" max="10231" width="9.140625" style="1325"/>
    <col min="10232" max="10232" width="40.28515625" style="1325" customWidth="1"/>
    <col min="10233" max="10233" width="14.42578125" style="1325" customWidth="1"/>
    <col min="10234" max="10234" width="16" style="1325" customWidth="1"/>
    <col min="10235" max="10235" width="14.42578125" style="1325" customWidth="1"/>
    <col min="10236" max="10236" width="16" style="1325" customWidth="1"/>
    <col min="10237" max="10237" width="3.42578125" style="1325" customWidth="1"/>
    <col min="10238" max="10487" width="9.140625" style="1325"/>
    <col min="10488" max="10488" width="40.28515625" style="1325" customWidth="1"/>
    <col min="10489" max="10489" width="14.42578125" style="1325" customWidth="1"/>
    <col min="10490" max="10490" width="16" style="1325" customWidth="1"/>
    <col min="10491" max="10491" width="14.42578125" style="1325" customWidth="1"/>
    <col min="10492" max="10492" width="16" style="1325" customWidth="1"/>
    <col min="10493" max="10493" width="3.42578125" style="1325" customWidth="1"/>
    <col min="10494" max="10743" width="9.140625" style="1325"/>
    <col min="10744" max="10744" width="40.28515625" style="1325" customWidth="1"/>
    <col min="10745" max="10745" width="14.42578125" style="1325" customWidth="1"/>
    <col min="10746" max="10746" width="16" style="1325" customWidth="1"/>
    <col min="10747" max="10747" width="14.42578125" style="1325" customWidth="1"/>
    <col min="10748" max="10748" width="16" style="1325" customWidth="1"/>
    <col min="10749" max="10749" width="3.42578125" style="1325" customWidth="1"/>
    <col min="10750" max="10999" width="9.140625" style="1325"/>
    <col min="11000" max="11000" width="40.28515625" style="1325" customWidth="1"/>
    <col min="11001" max="11001" width="14.42578125" style="1325" customWidth="1"/>
    <col min="11002" max="11002" width="16" style="1325" customWidth="1"/>
    <col min="11003" max="11003" width="14.42578125" style="1325" customWidth="1"/>
    <col min="11004" max="11004" width="16" style="1325" customWidth="1"/>
    <col min="11005" max="11005" width="3.42578125" style="1325" customWidth="1"/>
    <col min="11006" max="11255" width="9.140625" style="1325"/>
    <col min="11256" max="11256" width="40.28515625" style="1325" customWidth="1"/>
    <col min="11257" max="11257" width="14.42578125" style="1325" customWidth="1"/>
    <col min="11258" max="11258" width="16" style="1325" customWidth="1"/>
    <col min="11259" max="11259" width="14.42578125" style="1325" customWidth="1"/>
    <col min="11260" max="11260" width="16" style="1325" customWidth="1"/>
    <col min="11261" max="11261" width="3.42578125" style="1325" customWidth="1"/>
    <col min="11262" max="11511" width="9.140625" style="1325"/>
    <col min="11512" max="11512" width="40.28515625" style="1325" customWidth="1"/>
    <col min="11513" max="11513" width="14.42578125" style="1325" customWidth="1"/>
    <col min="11514" max="11514" width="16" style="1325" customWidth="1"/>
    <col min="11515" max="11515" width="14.42578125" style="1325" customWidth="1"/>
    <col min="11516" max="11516" width="16" style="1325" customWidth="1"/>
    <col min="11517" max="11517" width="3.42578125" style="1325" customWidth="1"/>
    <col min="11518" max="11767" width="9.140625" style="1325"/>
    <col min="11768" max="11768" width="40.28515625" style="1325" customWidth="1"/>
    <col min="11769" max="11769" width="14.42578125" style="1325" customWidth="1"/>
    <col min="11770" max="11770" width="16" style="1325" customWidth="1"/>
    <col min="11771" max="11771" width="14.42578125" style="1325" customWidth="1"/>
    <col min="11772" max="11772" width="16" style="1325" customWidth="1"/>
    <col min="11773" max="11773" width="3.42578125" style="1325" customWidth="1"/>
    <col min="11774" max="12023" width="9.140625" style="1325"/>
    <col min="12024" max="12024" width="40.28515625" style="1325" customWidth="1"/>
    <col min="12025" max="12025" width="14.42578125" style="1325" customWidth="1"/>
    <col min="12026" max="12026" width="16" style="1325" customWidth="1"/>
    <col min="12027" max="12027" width="14.42578125" style="1325" customWidth="1"/>
    <col min="12028" max="12028" width="16" style="1325" customWidth="1"/>
    <col min="12029" max="12029" width="3.42578125" style="1325" customWidth="1"/>
    <col min="12030" max="12279" width="9.140625" style="1325"/>
    <col min="12280" max="12280" width="40.28515625" style="1325" customWidth="1"/>
    <col min="12281" max="12281" width="14.42578125" style="1325" customWidth="1"/>
    <col min="12282" max="12282" width="16" style="1325" customWidth="1"/>
    <col min="12283" max="12283" width="14.42578125" style="1325" customWidth="1"/>
    <col min="12284" max="12284" width="16" style="1325" customWidth="1"/>
    <col min="12285" max="12285" width="3.42578125" style="1325" customWidth="1"/>
    <col min="12286" max="12535" width="9.140625" style="1325"/>
    <col min="12536" max="12536" width="40.28515625" style="1325" customWidth="1"/>
    <col min="12537" max="12537" width="14.42578125" style="1325" customWidth="1"/>
    <col min="12538" max="12538" width="16" style="1325" customWidth="1"/>
    <col min="12539" max="12539" width="14.42578125" style="1325" customWidth="1"/>
    <col min="12540" max="12540" width="16" style="1325" customWidth="1"/>
    <col min="12541" max="12541" width="3.42578125" style="1325" customWidth="1"/>
    <col min="12542" max="12791" width="9.140625" style="1325"/>
    <col min="12792" max="12792" width="40.28515625" style="1325" customWidth="1"/>
    <col min="12793" max="12793" width="14.42578125" style="1325" customWidth="1"/>
    <col min="12794" max="12794" width="16" style="1325" customWidth="1"/>
    <col min="12795" max="12795" width="14.42578125" style="1325" customWidth="1"/>
    <col min="12796" max="12796" width="16" style="1325" customWidth="1"/>
    <col min="12797" max="12797" width="3.42578125" style="1325" customWidth="1"/>
    <col min="12798" max="13047" width="9.140625" style="1325"/>
    <col min="13048" max="13048" width="40.28515625" style="1325" customWidth="1"/>
    <col min="13049" max="13049" width="14.42578125" style="1325" customWidth="1"/>
    <col min="13050" max="13050" width="16" style="1325" customWidth="1"/>
    <col min="13051" max="13051" width="14.42578125" style="1325" customWidth="1"/>
    <col min="13052" max="13052" width="16" style="1325" customWidth="1"/>
    <col min="13053" max="13053" width="3.42578125" style="1325" customWidth="1"/>
    <col min="13054" max="13303" width="9.140625" style="1325"/>
    <col min="13304" max="13304" width="40.28515625" style="1325" customWidth="1"/>
    <col min="13305" max="13305" width="14.42578125" style="1325" customWidth="1"/>
    <col min="13306" max="13306" width="16" style="1325" customWidth="1"/>
    <col min="13307" max="13307" width="14.42578125" style="1325" customWidth="1"/>
    <col min="13308" max="13308" width="16" style="1325" customWidth="1"/>
    <col min="13309" max="13309" width="3.42578125" style="1325" customWidth="1"/>
    <col min="13310" max="13559" width="9.140625" style="1325"/>
    <col min="13560" max="13560" width="40.28515625" style="1325" customWidth="1"/>
    <col min="13561" max="13561" width="14.42578125" style="1325" customWidth="1"/>
    <col min="13562" max="13562" width="16" style="1325" customWidth="1"/>
    <col min="13563" max="13563" width="14.42578125" style="1325" customWidth="1"/>
    <col min="13564" max="13564" width="16" style="1325" customWidth="1"/>
    <col min="13565" max="13565" width="3.42578125" style="1325" customWidth="1"/>
    <col min="13566" max="13815" width="9.140625" style="1325"/>
    <col min="13816" max="13816" width="40.28515625" style="1325" customWidth="1"/>
    <col min="13817" max="13817" width="14.42578125" style="1325" customWidth="1"/>
    <col min="13818" max="13818" width="16" style="1325" customWidth="1"/>
    <col min="13819" max="13819" width="14.42578125" style="1325" customWidth="1"/>
    <col min="13820" max="13820" width="16" style="1325" customWidth="1"/>
    <col min="13821" max="13821" width="3.42578125" style="1325" customWidth="1"/>
    <col min="13822" max="14071" width="9.140625" style="1325"/>
    <col min="14072" max="14072" width="40.28515625" style="1325" customWidth="1"/>
    <col min="14073" max="14073" width="14.42578125" style="1325" customWidth="1"/>
    <col min="14074" max="14074" width="16" style="1325" customWidth="1"/>
    <col min="14075" max="14075" width="14.42578125" style="1325" customWidth="1"/>
    <col min="14076" max="14076" width="16" style="1325" customWidth="1"/>
    <col min="14077" max="14077" width="3.42578125" style="1325" customWidth="1"/>
    <col min="14078" max="14327" width="9.140625" style="1325"/>
    <col min="14328" max="14328" width="40.28515625" style="1325" customWidth="1"/>
    <col min="14329" max="14329" width="14.42578125" style="1325" customWidth="1"/>
    <col min="14330" max="14330" width="16" style="1325" customWidth="1"/>
    <col min="14331" max="14331" width="14.42578125" style="1325" customWidth="1"/>
    <col min="14332" max="14332" width="16" style="1325" customWidth="1"/>
    <col min="14333" max="14333" width="3.42578125" style="1325" customWidth="1"/>
    <col min="14334" max="14583" width="9.140625" style="1325"/>
    <col min="14584" max="14584" width="40.28515625" style="1325" customWidth="1"/>
    <col min="14585" max="14585" width="14.42578125" style="1325" customWidth="1"/>
    <col min="14586" max="14586" width="16" style="1325" customWidth="1"/>
    <col min="14587" max="14587" width="14.42578125" style="1325" customWidth="1"/>
    <col min="14588" max="14588" width="16" style="1325" customWidth="1"/>
    <col min="14589" max="14589" width="3.42578125" style="1325" customWidth="1"/>
    <col min="14590" max="14839" width="9.140625" style="1325"/>
    <col min="14840" max="14840" width="40.28515625" style="1325" customWidth="1"/>
    <col min="14841" max="14841" width="14.42578125" style="1325" customWidth="1"/>
    <col min="14842" max="14842" width="16" style="1325" customWidth="1"/>
    <col min="14843" max="14843" width="14.42578125" style="1325" customWidth="1"/>
    <col min="14844" max="14844" width="16" style="1325" customWidth="1"/>
    <col min="14845" max="14845" width="3.42578125" style="1325" customWidth="1"/>
    <col min="14846" max="15095" width="9.140625" style="1325"/>
    <col min="15096" max="15096" width="40.28515625" style="1325" customWidth="1"/>
    <col min="15097" max="15097" width="14.42578125" style="1325" customWidth="1"/>
    <col min="15098" max="15098" width="16" style="1325" customWidth="1"/>
    <col min="15099" max="15099" width="14.42578125" style="1325" customWidth="1"/>
    <col min="15100" max="15100" width="16" style="1325" customWidth="1"/>
    <col min="15101" max="15101" width="3.42578125" style="1325" customWidth="1"/>
    <col min="15102" max="15351" width="9.140625" style="1325"/>
    <col min="15352" max="15352" width="40.28515625" style="1325" customWidth="1"/>
    <col min="15353" max="15353" width="14.42578125" style="1325" customWidth="1"/>
    <col min="15354" max="15354" width="16" style="1325" customWidth="1"/>
    <col min="15355" max="15355" width="14.42578125" style="1325" customWidth="1"/>
    <col min="15356" max="15356" width="16" style="1325" customWidth="1"/>
    <col min="15357" max="15357" width="3.42578125" style="1325" customWidth="1"/>
    <col min="15358" max="15607" width="9.140625" style="1325"/>
    <col min="15608" max="15608" width="40.28515625" style="1325" customWidth="1"/>
    <col min="15609" max="15609" width="14.42578125" style="1325" customWidth="1"/>
    <col min="15610" max="15610" width="16" style="1325" customWidth="1"/>
    <col min="15611" max="15611" width="14.42578125" style="1325" customWidth="1"/>
    <col min="15612" max="15612" width="16" style="1325" customWidth="1"/>
    <col min="15613" max="15613" width="3.42578125" style="1325" customWidth="1"/>
    <col min="15614" max="15863" width="9.140625" style="1325"/>
    <col min="15864" max="15864" width="40.28515625" style="1325" customWidth="1"/>
    <col min="15865" max="15865" width="14.42578125" style="1325" customWidth="1"/>
    <col min="15866" max="15866" width="16" style="1325" customWidth="1"/>
    <col min="15867" max="15867" width="14.42578125" style="1325" customWidth="1"/>
    <col min="15868" max="15868" width="16" style="1325" customWidth="1"/>
    <col min="15869" max="15869" width="3.42578125" style="1325" customWidth="1"/>
    <col min="15870" max="16119" width="9.140625" style="1325"/>
    <col min="16120" max="16120" width="40.28515625" style="1325" customWidth="1"/>
    <col min="16121" max="16121" width="14.42578125" style="1325" customWidth="1"/>
    <col min="16122" max="16122" width="16" style="1325" customWidth="1"/>
    <col min="16123" max="16123" width="14.42578125" style="1325" customWidth="1"/>
    <col min="16124" max="16124" width="16" style="1325" customWidth="1"/>
    <col min="16125" max="16125" width="3.42578125" style="1325" customWidth="1"/>
    <col min="16126" max="16384" width="9.140625" style="1325"/>
  </cols>
  <sheetData>
    <row r="1" spans="1:25" s="1239" customFormat="1" ht="17.25" x14ac:dyDescent="0.25">
      <c r="A1" s="1186" t="s">
        <v>5036</v>
      </c>
      <c r="B1" s="1187"/>
      <c r="C1" s="1187"/>
      <c r="D1" s="1187"/>
      <c r="E1" s="1187"/>
      <c r="F1" s="1187"/>
      <c r="G1" s="1188"/>
      <c r="H1" s="1188"/>
    </row>
    <row r="2" spans="1:25" s="1239" customFormat="1" ht="18" thickBot="1" x14ac:dyDescent="0.3">
      <c r="A2" s="1187"/>
      <c r="B2" s="1385"/>
      <c r="C2" s="1385"/>
      <c r="D2" s="1385"/>
      <c r="E2" s="1386"/>
    </row>
    <row r="3" spans="1:25" s="1239" customFormat="1" ht="18.75" thickTop="1" thickBot="1" x14ac:dyDescent="0.3">
      <c r="A3" s="3376" t="s">
        <v>3158</v>
      </c>
      <c r="B3" s="3378" t="s">
        <v>3159</v>
      </c>
      <c r="C3" s="3379"/>
      <c r="D3" s="3380" t="s">
        <v>3160</v>
      </c>
      <c r="E3" s="3379"/>
    </row>
    <row r="4" spans="1:25" s="1239" customFormat="1" ht="50.25" thickBot="1" x14ac:dyDescent="0.3">
      <c r="A4" s="3377"/>
      <c r="B4" s="1387" t="s">
        <v>3161</v>
      </c>
      <c r="C4" s="1388" t="s">
        <v>3162</v>
      </c>
      <c r="D4" s="1389" t="s">
        <v>3161</v>
      </c>
      <c r="E4" s="1390" t="s">
        <v>3162</v>
      </c>
      <c r="P4" s="1188"/>
      <c r="Q4" s="1188"/>
      <c r="R4" s="1188"/>
      <c r="S4" s="1188"/>
      <c r="T4" s="1188"/>
      <c r="U4" s="1188"/>
      <c r="V4" s="1188"/>
      <c r="W4" s="1188"/>
      <c r="X4" s="1188"/>
      <c r="Y4" s="1188"/>
    </row>
    <row r="5" spans="1:25" s="1239" customFormat="1" ht="20.100000000000001" customHeight="1" x14ac:dyDescent="0.25">
      <c r="A5" s="1391">
        <v>45474</v>
      </c>
      <c r="B5" s="1392"/>
      <c r="C5" s="1393"/>
      <c r="D5" s="1394"/>
      <c r="E5" s="1395"/>
      <c r="P5" s="1188"/>
      <c r="Q5" s="1188"/>
      <c r="R5" s="1188"/>
      <c r="S5" s="1188"/>
      <c r="T5" s="1188"/>
      <c r="U5" s="1188"/>
      <c r="V5" s="1188"/>
      <c r="W5" s="1188"/>
      <c r="X5" s="1188"/>
      <c r="Y5" s="1188"/>
    </row>
    <row r="6" spans="1:25" s="1239" customFormat="1" ht="20.100000000000001" customHeight="1" x14ac:dyDescent="0.25">
      <c r="A6" s="1396" t="s">
        <v>5037</v>
      </c>
      <c r="B6" s="1397">
        <v>168209</v>
      </c>
      <c r="C6" s="1398">
        <v>3</v>
      </c>
      <c r="D6" s="1399" t="s">
        <v>199</v>
      </c>
      <c r="E6" s="1398" t="s">
        <v>199</v>
      </c>
    </row>
    <row r="7" spans="1:25" s="1239" customFormat="1" ht="20.100000000000001" customHeight="1" x14ac:dyDescent="0.25">
      <c r="A7" s="1396" t="s">
        <v>5038</v>
      </c>
      <c r="B7" s="1397">
        <v>115810</v>
      </c>
      <c r="C7" s="1398">
        <v>3</v>
      </c>
      <c r="D7" s="1399" t="s">
        <v>199</v>
      </c>
      <c r="E7" s="1398" t="s">
        <v>199</v>
      </c>
    </row>
    <row r="8" spans="1:25" s="1239" customFormat="1" ht="20.100000000000001" customHeight="1" x14ac:dyDescent="0.25">
      <c r="A8" s="1396" t="s">
        <v>5039</v>
      </c>
      <c r="B8" s="1397">
        <v>110468</v>
      </c>
      <c r="C8" s="1398">
        <v>3</v>
      </c>
      <c r="D8" s="1399" t="s">
        <v>199</v>
      </c>
      <c r="E8" s="1398" t="s">
        <v>199</v>
      </c>
    </row>
    <row r="9" spans="1:25" s="1239" customFormat="1" ht="20.100000000000001" customHeight="1" x14ac:dyDescent="0.25">
      <c r="A9" s="1396" t="s">
        <v>5040</v>
      </c>
      <c r="B9" s="1397">
        <v>109373</v>
      </c>
      <c r="C9" s="1398">
        <v>3</v>
      </c>
      <c r="D9" s="1399" t="s">
        <v>199</v>
      </c>
      <c r="E9" s="1398" t="s">
        <v>199</v>
      </c>
    </row>
    <row r="10" spans="1:25" s="1239" customFormat="1" ht="20.100000000000001" customHeight="1" x14ac:dyDescent="0.25">
      <c r="A10" s="1396" t="s">
        <v>5041</v>
      </c>
      <c r="B10" s="1397">
        <v>61544</v>
      </c>
      <c r="C10" s="1398">
        <v>3</v>
      </c>
      <c r="D10" s="1399"/>
      <c r="E10" s="1398"/>
    </row>
    <row r="11" spans="1:25" s="1239" customFormat="1" ht="9.9499999999999993" customHeight="1" thickBot="1" x14ac:dyDescent="0.3">
      <c r="A11" s="1400"/>
      <c r="B11" s="1401"/>
      <c r="C11" s="1402"/>
      <c r="D11" s="1403" t="s">
        <v>199</v>
      </c>
      <c r="E11" s="1402" t="s">
        <v>199</v>
      </c>
    </row>
    <row r="12" spans="1:25" s="1239" customFormat="1" ht="20.100000000000001" hidden="1" customHeight="1" thickTop="1" x14ac:dyDescent="0.25">
      <c r="A12" s="1404">
        <v>44927</v>
      </c>
      <c r="B12" s="1405">
        <v>135425</v>
      </c>
      <c r="C12" s="1406">
        <v>3.5</v>
      </c>
      <c r="D12" s="1407" t="s">
        <v>199</v>
      </c>
      <c r="E12" s="1408" t="s">
        <v>199</v>
      </c>
      <c r="G12" s="1409"/>
    </row>
    <row r="13" spans="1:25" s="1239" customFormat="1" ht="18.75" hidden="1" thickTop="1" thickBot="1" x14ac:dyDescent="0.3">
      <c r="A13" s="1404">
        <v>44958</v>
      </c>
      <c r="B13" s="1405">
        <v>205855</v>
      </c>
      <c r="C13" s="1410">
        <v>3.5</v>
      </c>
      <c r="D13" s="1411" t="s">
        <v>199</v>
      </c>
      <c r="E13" s="1412" t="s">
        <v>199</v>
      </c>
      <c r="G13" s="1409"/>
    </row>
    <row r="14" spans="1:25" s="1239" customFormat="1" ht="18.75" hidden="1" thickTop="1" thickBot="1" x14ac:dyDescent="0.3">
      <c r="A14" s="1404">
        <v>44986</v>
      </c>
      <c r="B14" s="1405">
        <v>99591</v>
      </c>
      <c r="C14" s="1410">
        <v>3.5</v>
      </c>
      <c r="D14" s="1411" t="s">
        <v>199</v>
      </c>
      <c r="E14" s="1412" t="s">
        <v>199</v>
      </c>
      <c r="G14" s="1409"/>
    </row>
    <row r="15" spans="1:25" s="1239" customFormat="1" ht="18.75" hidden="1" thickTop="1" thickBot="1" x14ac:dyDescent="0.3">
      <c r="A15" s="1404">
        <v>45017</v>
      </c>
      <c r="B15" s="1405">
        <v>102800</v>
      </c>
      <c r="C15" s="1410">
        <v>3.5</v>
      </c>
      <c r="D15" s="1411"/>
      <c r="E15" s="1412"/>
      <c r="G15" s="1409"/>
    </row>
    <row r="16" spans="1:25" s="1239" customFormat="1" ht="18.75" hidden="1" thickTop="1" thickBot="1" x14ac:dyDescent="0.3">
      <c r="A16" s="1404">
        <v>45047</v>
      </c>
      <c r="B16" s="1405">
        <v>87021</v>
      </c>
      <c r="C16" s="1410">
        <v>3.5</v>
      </c>
      <c r="D16" s="1411"/>
      <c r="E16" s="1412"/>
      <c r="G16" s="1409"/>
    </row>
    <row r="17" spans="1:136" s="1239" customFormat="1" ht="18.75" hidden="1" thickTop="1" thickBot="1" x14ac:dyDescent="0.3">
      <c r="A17" s="1404">
        <v>45078</v>
      </c>
      <c r="B17" s="1405">
        <v>104095</v>
      </c>
      <c r="C17" s="1410">
        <v>3.5</v>
      </c>
      <c r="D17" s="1411"/>
      <c r="E17" s="1412"/>
      <c r="G17" s="1409"/>
    </row>
    <row r="18" spans="1:136" s="1239" customFormat="1" ht="18.75" thickTop="1" thickBot="1" x14ac:dyDescent="0.3">
      <c r="A18" s="1404">
        <v>45108</v>
      </c>
      <c r="B18" s="1405">
        <v>1479161</v>
      </c>
      <c r="C18" s="1410" t="s">
        <v>3163</v>
      </c>
      <c r="D18" s="1411"/>
      <c r="E18" s="1412"/>
    </row>
    <row r="19" spans="1:136" s="1239" customFormat="1" ht="18.75" thickTop="1" thickBot="1" x14ac:dyDescent="0.3">
      <c r="A19" s="1404">
        <v>45139</v>
      </c>
      <c r="B19" s="1405">
        <v>1892228</v>
      </c>
      <c r="C19" s="1410">
        <v>3</v>
      </c>
      <c r="D19" s="1411"/>
      <c r="E19" s="1412"/>
    </row>
    <row r="20" spans="1:136" s="1239" customFormat="1" ht="18.75" thickTop="1" thickBot="1" x14ac:dyDescent="0.3">
      <c r="A20" s="1404">
        <v>45170</v>
      </c>
      <c r="B20" s="1405">
        <v>1085006</v>
      </c>
      <c r="C20" s="1410">
        <v>3</v>
      </c>
      <c r="D20" s="1411"/>
      <c r="E20" s="1412"/>
    </row>
    <row r="21" spans="1:136" s="1239" customFormat="1" ht="18.75" thickTop="1" thickBot="1" x14ac:dyDescent="0.3">
      <c r="A21" s="1404">
        <v>45200</v>
      </c>
      <c r="B21" s="1405">
        <v>432518</v>
      </c>
      <c r="C21" s="1410">
        <v>3</v>
      </c>
      <c r="D21" s="1411"/>
      <c r="E21" s="1412"/>
    </row>
    <row r="22" spans="1:136" s="1239" customFormat="1" ht="18.75" thickTop="1" thickBot="1" x14ac:dyDescent="0.3">
      <c r="A22" s="1404">
        <v>45231</v>
      </c>
      <c r="B22" s="1405">
        <v>320391.59999999998</v>
      </c>
      <c r="C22" s="1410">
        <v>3</v>
      </c>
      <c r="D22" s="1411"/>
      <c r="E22" s="1412"/>
    </row>
    <row r="23" spans="1:136" s="1239" customFormat="1" ht="18.75" thickTop="1" thickBot="1" x14ac:dyDescent="0.3">
      <c r="A23" s="1404">
        <v>45261</v>
      </c>
      <c r="B23" s="1405">
        <v>467522</v>
      </c>
      <c r="C23" s="1410">
        <v>3</v>
      </c>
      <c r="D23" s="1411"/>
      <c r="E23" s="1412"/>
    </row>
    <row r="24" spans="1:136" s="1239" customFormat="1" ht="18.75" thickTop="1" thickBot="1" x14ac:dyDescent="0.3">
      <c r="A24" s="1404">
        <v>45292</v>
      </c>
      <c r="B24" s="1405">
        <v>410471</v>
      </c>
      <c r="C24" s="1410">
        <v>3</v>
      </c>
      <c r="D24" s="1411"/>
      <c r="E24" s="1412"/>
    </row>
    <row r="25" spans="1:136" s="1239" customFormat="1" ht="16.5" customHeight="1" thickTop="1" thickBot="1" x14ac:dyDescent="0.3">
      <c r="A25" s="1404">
        <v>45323</v>
      </c>
      <c r="B25" s="1405">
        <v>412974</v>
      </c>
      <c r="C25" s="1410">
        <v>3</v>
      </c>
      <c r="D25" s="1411"/>
      <c r="E25" s="1412"/>
    </row>
    <row r="26" spans="1:136" s="1239" customFormat="1" ht="16.5" customHeight="1" thickTop="1" thickBot="1" x14ac:dyDescent="0.3">
      <c r="A26" s="1404">
        <v>45352</v>
      </c>
      <c r="B26" s="1405">
        <v>523593</v>
      </c>
      <c r="C26" s="1410">
        <v>3</v>
      </c>
      <c r="D26" s="1411"/>
      <c r="E26" s="1412"/>
    </row>
    <row r="27" spans="1:136" s="1239" customFormat="1" ht="16.5" customHeight="1" thickTop="1" thickBot="1" x14ac:dyDescent="0.3">
      <c r="A27" s="1404">
        <v>45383</v>
      </c>
      <c r="B27" s="1405">
        <v>496114</v>
      </c>
      <c r="C27" s="1410">
        <v>3</v>
      </c>
      <c r="D27" s="1411"/>
      <c r="E27" s="1412"/>
    </row>
    <row r="28" spans="1:136" s="1239" customFormat="1" ht="16.5" customHeight="1" thickTop="1" thickBot="1" x14ac:dyDescent="0.3">
      <c r="A28" s="1404">
        <v>45413</v>
      </c>
      <c r="B28" s="1405">
        <v>674771</v>
      </c>
      <c r="C28" s="1410">
        <v>3</v>
      </c>
      <c r="D28" s="1411"/>
      <c r="E28" s="1412"/>
    </row>
    <row r="29" spans="1:136" s="1239" customFormat="1" ht="16.5" customHeight="1" thickTop="1" thickBot="1" x14ac:dyDescent="0.3">
      <c r="A29" s="1404">
        <v>45444</v>
      </c>
      <c r="B29" s="1405">
        <v>600127</v>
      </c>
      <c r="C29" s="1410">
        <v>3</v>
      </c>
      <c r="D29" s="1411"/>
      <c r="E29" s="1412"/>
    </row>
    <row r="30" spans="1:136" s="1239" customFormat="1" ht="16.5" customHeight="1" thickTop="1" thickBot="1" x14ac:dyDescent="0.3">
      <c r="A30" s="1404">
        <v>45474</v>
      </c>
      <c r="B30" s="1405">
        <v>565404</v>
      </c>
      <c r="C30" s="1410">
        <v>3</v>
      </c>
      <c r="D30" s="1411"/>
      <c r="E30" s="1412"/>
    </row>
    <row r="31" spans="1:136" s="1239" customFormat="1" ht="9.9499999999999993" customHeight="1" thickTop="1" thickBot="1" x14ac:dyDescent="0.3">
      <c r="A31" s="1413"/>
      <c r="B31" s="1414"/>
      <c r="C31" s="1415"/>
      <c r="D31" s="1411"/>
      <c r="E31" s="1412"/>
    </row>
    <row r="32" spans="1:136" s="1369" customFormat="1" ht="15.75" customHeight="1" thickTop="1" x14ac:dyDescent="0.25">
      <c r="A32" s="1369" t="s">
        <v>3164</v>
      </c>
      <c r="ED32" s="1149"/>
      <c r="EE32" s="1149"/>
      <c r="EF32" s="1149"/>
    </row>
    <row r="33" spans="1:136" s="1384" customFormat="1" ht="20.100000000000001" customHeight="1" x14ac:dyDescent="0.25">
      <c r="A33" s="1384" t="s">
        <v>3101</v>
      </c>
      <c r="ED33" s="1173"/>
      <c r="EE33" s="1173"/>
      <c r="EF33" s="1173"/>
    </row>
    <row r="36" spans="1:136" ht="17.25" x14ac:dyDescent="0.25"/>
  </sheetData>
  <mergeCells count="3">
    <mergeCell ref="A3:A4"/>
    <mergeCell ref="B3:C3"/>
    <mergeCell ref="D3:E3"/>
  </mergeCells>
  <pageMargins left="0.7" right="0.7" top="0.75" bottom="0.75" header="0.3" footer="0.3"/>
  <pageSetup paperSize="9" scale="92" fitToHeight="0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9D148-C7E4-44FB-B79F-4395CB08798E}">
  <sheetPr codeName="Sheet47">
    <pageSetUpPr fitToPage="1"/>
  </sheetPr>
  <dimension ref="A1:IW346"/>
  <sheetViews>
    <sheetView topLeftCell="A31" zoomScale="96" zoomScaleNormal="96" zoomScaleSheetLayoutView="90" workbookViewId="0"/>
  </sheetViews>
  <sheetFormatPr defaultRowHeight="14.25" x14ac:dyDescent="0.25"/>
  <cols>
    <col min="1" max="1" width="19.5703125" style="375" customWidth="1"/>
    <col min="2" max="4" width="15.7109375" style="321" customWidth="1"/>
    <col min="5" max="5" width="18" style="321" customWidth="1"/>
    <col min="6" max="8" width="15.7109375" style="321" customWidth="1"/>
    <col min="9" max="9" width="2" style="321" customWidth="1"/>
    <col min="10" max="10" width="2.85546875" style="321" customWidth="1"/>
    <col min="11" max="11" width="16.140625" style="321" bestFit="1" customWidth="1"/>
    <col min="12" max="12" width="23.7109375" style="321" customWidth="1"/>
    <col min="13" max="13" width="17.28515625" style="321" bestFit="1" customWidth="1"/>
    <col min="14" max="17" width="16.140625" style="321" bestFit="1" customWidth="1"/>
    <col min="18" max="21" width="16" style="321" bestFit="1" customWidth="1"/>
    <col min="22" max="257" width="9.140625" style="321"/>
    <col min="258" max="263" width="15.7109375" style="321" customWidth="1"/>
    <col min="264" max="264" width="2" style="321" customWidth="1"/>
    <col min="265" max="265" width="8.140625" style="321" customWidth="1"/>
    <col min="266" max="266" width="10.85546875" style="321" customWidth="1"/>
    <col min="267" max="268" width="9.140625" style="321"/>
    <col min="269" max="269" width="11.28515625" style="321" bestFit="1" customWidth="1"/>
    <col min="270" max="513" width="9.140625" style="321"/>
    <col min="514" max="519" width="15.7109375" style="321" customWidth="1"/>
    <col min="520" max="520" width="2" style="321" customWidth="1"/>
    <col min="521" max="521" width="8.140625" style="321" customWidth="1"/>
    <col min="522" max="522" width="10.85546875" style="321" customWidth="1"/>
    <col min="523" max="524" width="9.140625" style="321"/>
    <col min="525" max="525" width="11.28515625" style="321" bestFit="1" customWidth="1"/>
    <col min="526" max="769" width="9.140625" style="321"/>
    <col min="770" max="775" width="15.7109375" style="321" customWidth="1"/>
    <col min="776" max="776" width="2" style="321" customWidth="1"/>
    <col min="777" max="777" width="8.140625" style="321" customWidth="1"/>
    <col min="778" max="778" width="10.85546875" style="321" customWidth="1"/>
    <col min="779" max="780" width="9.140625" style="321"/>
    <col min="781" max="781" width="11.28515625" style="321" bestFit="1" customWidth="1"/>
    <col min="782" max="1025" width="9.140625" style="321"/>
    <col min="1026" max="1031" width="15.7109375" style="321" customWidth="1"/>
    <col min="1032" max="1032" width="2" style="321" customWidth="1"/>
    <col min="1033" max="1033" width="8.140625" style="321" customWidth="1"/>
    <col min="1034" max="1034" width="10.85546875" style="321" customWidth="1"/>
    <col min="1035" max="1036" width="9.140625" style="321"/>
    <col min="1037" max="1037" width="11.28515625" style="321" bestFit="1" customWidth="1"/>
    <col min="1038" max="1281" width="9.140625" style="321"/>
    <col min="1282" max="1287" width="15.7109375" style="321" customWidth="1"/>
    <col min="1288" max="1288" width="2" style="321" customWidth="1"/>
    <col min="1289" max="1289" width="8.140625" style="321" customWidth="1"/>
    <col min="1290" max="1290" width="10.85546875" style="321" customWidth="1"/>
    <col min="1291" max="1292" width="9.140625" style="321"/>
    <col min="1293" max="1293" width="11.28515625" style="321" bestFit="1" customWidth="1"/>
    <col min="1294" max="1537" width="9.140625" style="321"/>
    <col min="1538" max="1543" width="15.7109375" style="321" customWidth="1"/>
    <col min="1544" max="1544" width="2" style="321" customWidth="1"/>
    <col min="1545" max="1545" width="8.140625" style="321" customWidth="1"/>
    <col min="1546" max="1546" width="10.85546875" style="321" customWidth="1"/>
    <col min="1547" max="1548" width="9.140625" style="321"/>
    <col min="1549" max="1549" width="11.28515625" style="321" bestFit="1" customWidth="1"/>
    <col min="1550" max="1793" width="9.140625" style="321"/>
    <col min="1794" max="1799" width="15.7109375" style="321" customWidth="1"/>
    <col min="1800" max="1800" width="2" style="321" customWidth="1"/>
    <col min="1801" max="1801" width="8.140625" style="321" customWidth="1"/>
    <col min="1802" max="1802" width="10.85546875" style="321" customWidth="1"/>
    <col min="1803" max="1804" width="9.140625" style="321"/>
    <col min="1805" max="1805" width="11.28515625" style="321" bestFit="1" customWidth="1"/>
    <col min="1806" max="2049" width="9.140625" style="321"/>
    <col min="2050" max="2055" width="15.7109375" style="321" customWidth="1"/>
    <col min="2056" max="2056" width="2" style="321" customWidth="1"/>
    <col min="2057" max="2057" width="8.140625" style="321" customWidth="1"/>
    <col min="2058" max="2058" width="10.85546875" style="321" customWidth="1"/>
    <col min="2059" max="2060" width="9.140625" style="321"/>
    <col min="2061" max="2061" width="11.28515625" style="321" bestFit="1" customWidth="1"/>
    <col min="2062" max="2305" width="9.140625" style="321"/>
    <col min="2306" max="2311" width="15.7109375" style="321" customWidth="1"/>
    <col min="2312" max="2312" width="2" style="321" customWidth="1"/>
    <col min="2313" max="2313" width="8.140625" style="321" customWidth="1"/>
    <col min="2314" max="2314" width="10.85546875" style="321" customWidth="1"/>
    <col min="2315" max="2316" width="9.140625" style="321"/>
    <col min="2317" max="2317" width="11.28515625" style="321" bestFit="1" customWidth="1"/>
    <col min="2318" max="2561" width="9.140625" style="321"/>
    <col min="2562" max="2567" width="15.7109375" style="321" customWidth="1"/>
    <col min="2568" max="2568" width="2" style="321" customWidth="1"/>
    <col min="2569" max="2569" width="8.140625" style="321" customWidth="1"/>
    <col min="2570" max="2570" width="10.85546875" style="321" customWidth="1"/>
    <col min="2571" max="2572" width="9.140625" style="321"/>
    <col min="2573" max="2573" width="11.28515625" style="321" bestFit="1" customWidth="1"/>
    <col min="2574" max="2817" width="9.140625" style="321"/>
    <col min="2818" max="2823" width="15.7109375" style="321" customWidth="1"/>
    <col min="2824" max="2824" width="2" style="321" customWidth="1"/>
    <col min="2825" max="2825" width="8.140625" style="321" customWidth="1"/>
    <col min="2826" max="2826" width="10.85546875" style="321" customWidth="1"/>
    <col min="2827" max="2828" width="9.140625" style="321"/>
    <col min="2829" max="2829" width="11.28515625" style="321" bestFit="1" customWidth="1"/>
    <col min="2830" max="3073" width="9.140625" style="321"/>
    <col min="3074" max="3079" width="15.7109375" style="321" customWidth="1"/>
    <col min="3080" max="3080" width="2" style="321" customWidth="1"/>
    <col min="3081" max="3081" width="8.140625" style="321" customWidth="1"/>
    <col min="3082" max="3082" width="10.85546875" style="321" customWidth="1"/>
    <col min="3083" max="3084" width="9.140625" style="321"/>
    <col min="3085" max="3085" width="11.28515625" style="321" bestFit="1" customWidth="1"/>
    <col min="3086" max="3329" width="9.140625" style="321"/>
    <col min="3330" max="3335" width="15.7109375" style="321" customWidth="1"/>
    <col min="3336" max="3336" width="2" style="321" customWidth="1"/>
    <col min="3337" max="3337" width="8.140625" style="321" customWidth="1"/>
    <col min="3338" max="3338" width="10.85546875" style="321" customWidth="1"/>
    <col min="3339" max="3340" width="9.140625" style="321"/>
    <col min="3341" max="3341" width="11.28515625" style="321" bestFit="1" customWidth="1"/>
    <col min="3342" max="3585" width="9.140625" style="321"/>
    <col min="3586" max="3591" width="15.7109375" style="321" customWidth="1"/>
    <col min="3592" max="3592" width="2" style="321" customWidth="1"/>
    <col min="3593" max="3593" width="8.140625" style="321" customWidth="1"/>
    <col min="3594" max="3594" width="10.85546875" style="321" customWidth="1"/>
    <col min="3595" max="3596" width="9.140625" style="321"/>
    <col min="3597" max="3597" width="11.28515625" style="321" bestFit="1" customWidth="1"/>
    <col min="3598" max="3841" width="9.140625" style="321"/>
    <col min="3842" max="3847" width="15.7109375" style="321" customWidth="1"/>
    <col min="3848" max="3848" width="2" style="321" customWidth="1"/>
    <col min="3849" max="3849" width="8.140625" style="321" customWidth="1"/>
    <col min="3850" max="3850" width="10.85546875" style="321" customWidth="1"/>
    <col min="3851" max="3852" width="9.140625" style="321"/>
    <col min="3853" max="3853" width="11.28515625" style="321" bestFit="1" customWidth="1"/>
    <col min="3854" max="4097" width="9.140625" style="321"/>
    <col min="4098" max="4103" width="15.7109375" style="321" customWidth="1"/>
    <col min="4104" max="4104" width="2" style="321" customWidth="1"/>
    <col min="4105" max="4105" width="8.140625" style="321" customWidth="1"/>
    <col min="4106" max="4106" width="10.85546875" style="321" customWidth="1"/>
    <col min="4107" max="4108" width="9.140625" style="321"/>
    <col min="4109" max="4109" width="11.28515625" style="321" bestFit="1" customWidth="1"/>
    <col min="4110" max="4353" width="9.140625" style="321"/>
    <col min="4354" max="4359" width="15.7109375" style="321" customWidth="1"/>
    <col min="4360" max="4360" width="2" style="321" customWidth="1"/>
    <col min="4361" max="4361" width="8.140625" style="321" customWidth="1"/>
    <col min="4362" max="4362" width="10.85546875" style="321" customWidth="1"/>
    <col min="4363" max="4364" width="9.140625" style="321"/>
    <col min="4365" max="4365" width="11.28515625" style="321" bestFit="1" customWidth="1"/>
    <col min="4366" max="4609" width="9.140625" style="321"/>
    <col min="4610" max="4615" width="15.7109375" style="321" customWidth="1"/>
    <col min="4616" max="4616" width="2" style="321" customWidth="1"/>
    <col min="4617" max="4617" width="8.140625" style="321" customWidth="1"/>
    <col min="4618" max="4618" width="10.85546875" style="321" customWidth="1"/>
    <col min="4619" max="4620" width="9.140625" style="321"/>
    <col min="4621" max="4621" width="11.28515625" style="321" bestFit="1" customWidth="1"/>
    <col min="4622" max="4865" width="9.140625" style="321"/>
    <col min="4866" max="4871" width="15.7109375" style="321" customWidth="1"/>
    <col min="4872" max="4872" width="2" style="321" customWidth="1"/>
    <col min="4873" max="4873" width="8.140625" style="321" customWidth="1"/>
    <col min="4874" max="4874" width="10.85546875" style="321" customWidth="1"/>
    <col min="4875" max="4876" width="9.140625" style="321"/>
    <col min="4877" max="4877" width="11.28515625" style="321" bestFit="1" customWidth="1"/>
    <col min="4878" max="5121" width="9.140625" style="321"/>
    <col min="5122" max="5127" width="15.7109375" style="321" customWidth="1"/>
    <col min="5128" max="5128" width="2" style="321" customWidth="1"/>
    <col min="5129" max="5129" width="8.140625" style="321" customWidth="1"/>
    <col min="5130" max="5130" width="10.85546875" style="321" customWidth="1"/>
    <col min="5131" max="5132" width="9.140625" style="321"/>
    <col min="5133" max="5133" width="11.28515625" style="321" bestFit="1" customWidth="1"/>
    <col min="5134" max="5377" width="9.140625" style="321"/>
    <col min="5378" max="5383" width="15.7109375" style="321" customWidth="1"/>
    <col min="5384" max="5384" width="2" style="321" customWidth="1"/>
    <col min="5385" max="5385" width="8.140625" style="321" customWidth="1"/>
    <col min="5386" max="5386" width="10.85546875" style="321" customWidth="1"/>
    <col min="5387" max="5388" width="9.140625" style="321"/>
    <col min="5389" max="5389" width="11.28515625" style="321" bestFit="1" customWidth="1"/>
    <col min="5390" max="5633" width="9.140625" style="321"/>
    <col min="5634" max="5639" width="15.7109375" style="321" customWidth="1"/>
    <col min="5640" max="5640" width="2" style="321" customWidth="1"/>
    <col min="5641" max="5641" width="8.140625" style="321" customWidth="1"/>
    <col min="5642" max="5642" width="10.85546875" style="321" customWidth="1"/>
    <col min="5643" max="5644" width="9.140625" style="321"/>
    <col min="5645" max="5645" width="11.28515625" style="321" bestFit="1" customWidth="1"/>
    <col min="5646" max="5889" width="9.140625" style="321"/>
    <col min="5890" max="5895" width="15.7109375" style="321" customWidth="1"/>
    <col min="5896" max="5896" width="2" style="321" customWidth="1"/>
    <col min="5897" max="5897" width="8.140625" style="321" customWidth="1"/>
    <col min="5898" max="5898" width="10.85546875" style="321" customWidth="1"/>
    <col min="5899" max="5900" width="9.140625" style="321"/>
    <col min="5901" max="5901" width="11.28515625" style="321" bestFit="1" customWidth="1"/>
    <col min="5902" max="6145" width="9.140625" style="321"/>
    <col min="6146" max="6151" width="15.7109375" style="321" customWidth="1"/>
    <col min="6152" max="6152" width="2" style="321" customWidth="1"/>
    <col min="6153" max="6153" width="8.140625" style="321" customWidth="1"/>
    <col min="6154" max="6154" width="10.85546875" style="321" customWidth="1"/>
    <col min="6155" max="6156" width="9.140625" style="321"/>
    <col min="6157" max="6157" width="11.28515625" style="321" bestFit="1" customWidth="1"/>
    <col min="6158" max="6401" width="9.140625" style="321"/>
    <col min="6402" max="6407" width="15.7109375" style="321" customWidth="1"/>
    <col min="6408" max="6408" width="2" style="321" customWidth="1"/>
    <col min="6409" max="6409" width="8.140625" style="321" customWidth="1"/>
    <col min="6410" max="6410" width="10.85546875" style="321" customWidth="1"/>
    <col min="6411" max="6412" width="9.140625" style="321"/>
    <col min="6413" max="6413" width="11.28515625" style="321" bestFit="1" customWidth="1"/>
    <col min="6414" max="6657" width="9.140625" style="321"/>
    <col min="6658" max="6663" width="15.7109375" style="321" customWidth="1"/>
    <col min="6664" max="6664" width="2" style="321" customWidth="1"/>
    <col min="6665" max="6665" width="8.140625" style="321" customWidth="1"/>
    <col min="6666" max="6666" width="10.85546875" style="321" customWidth="1"/>
    <col min="6667" max="6668" width="9.140625" style="321"/>
    <col min="6669" max="6669" width="11.28515625" style="321" bestFit="1" customWidth="1"/>
    <col min="6670" max="6913" width="9.140625" style="321"/>
    <col min="6914" max="6919" width="15.7109375" style="321" customWidth="1"/>
    <col min="6920" max="6920" width="2" style="321" customWidth="1"/>
    <col min="6921" max="6921" width="8.140625" style="321" customWidth="1"/>
    <col min="6922" max="6922" width="10.85546875" style="321" customWidth="1"/>
    <col min="6923" max="6924" width="9.140625" style="321"/>
    <col min="6925" max="6925" width="11.28515625" style="321" bestFit="1" customWidth="1"/>
    <col min="6926" max="7169" width="9.140625" style="321"/>
    <col min="7170" max="7175" width="15.7109375" style="321" customWidth="1"/>
    <col min="7176" max="7176" width="2" style="321" customWidth="1"/>
    <col min="7177" max="7177" width="8.140625" style="321" customWidth="1"/>
    <col min="7178" max="7178" width="10.85546875" style="321" customWidth="1"/>
    <col min="7179" max="7180" width="9.140625" style="321"/>
    <col min="7181" max="7181" width="11.28515625" style="321" bestFit="1" customWidth="1"/>
    <col min="7182" max="7425" width="9.140625" style="321"/>
    <col min="7426" max="7431" width="15.7109375" style="321" customWidth="1"/>
    <col min="7432" max="7432" width="2" style="321" customWidth="1"/>
    <col min="7433" max="7433" width="8.140625" style="321" customWidth="1"/>
    <col min="7434" max="7434" width="10.85546875" style="321" customWidth="1"/>
    <col min="7435" max="7436" width="9.140625" style="321"/>
    <col min="7437" max="7437" width="11.28515625" style="321" bestFit="1" customWidth="1"/>
    <col min="7438" max="7681" width="9.140625" style="321"/>
    <col min="7682" max="7687" width="15.7109375" style="321" customWidth="1"/>
    <col min="7688" max="7688" width="2" style="321" customWidth="1"/>
    <col min="7689" max="7689" width="8.140625" style="321" customWidth="1"/>
    <col min="7690" max="7690" width="10.85546875" style="321" customWidth="1"/>
    <col min="7691" max="7692" width="9.140625" style="321"/>
    <col min="7693" max="7693" width="11.28515625" style="321" bestFit="1" customWidth="1"/>
    <col min="7694" max="7937" width="9.140625" style="321"/>
    <col min="7938" max="7943" width="15.7109375" style="321" customWidth="1"/>
    <col min="7944" max="7944" width="2" style="321" customWidth="1"/>
    <col min="7945" max="7945" width="8.140625" style="321" customWidth="1"/>
    <col min="7946" max="7946" width="10.85546875" style="321" customWidth="1"/>
    <col min="7947" max="7948" width="9.140625" style="321"/>
    <col min="7949" max="7949" width="11.28515625" style="321" bestFit="1" customWidth="1"/>
    <col min="7950" max="8193" width="9.140625" style="321"/>
    <col min="8194" max="8199" width="15.7109375" style="321" customWidth="1"/>
    <col min="8200" max="8200" width="2" style="321" customWidth="1"/>
    <col min="8201" max="8201" width="8.140625" style="321" customWidth="1"/>
    <col min="8202" max="8202" width="10.85546875" style="321" customWidth="1"/>
    <col min="8203" max="8204" width="9.140625" style="321"/>
    <col min="8205" max="8205" width="11.28515625" style="321" bestFit="1" customWidth="1"/>
    <col min="8206" max="8449" width="9.140625" style="321"/>
    <col min="8450" max="8455" width="15.7109375" style="321" customWidth="1"/>
    <col min="8456" max="8456" width="2" style="321" customWidth="1"/>
    <col min="8457" max="8457" width="8.140625" style="321" customWidth="1"/>
    <col min="8458" max="8458" width="10.85546875" style="321" customWidth="1"/>
    <col min="8459" max="8460" width="9.140625" style="321"/>
    <col min="8461" max="8461" width="11.28515625" style="321" bestFit="1" customWidth="1"/>
    <col min="8462" max="8705" width="9.140625" style="321"/>
    <col min="8706" max="8711" width="15.7109375" style="321" customWidth="1"/>
    <col min="8712" max="8712" width="2" style="321" customWidth="1"/>
    <col min="8713" max="8713" width="8.140625" style="321" customWidth="1"/>
    <col min="8714" max="8714" width="10.85546875" style="321" customWidth="1"/>
    <col min="8715" max="8716" width="9.140625" style="321"/>
    <col min="8717" max="8717" width="11.28515625" style="321" bestFit="1" customWidth="1"/>
    <col min="8718" max="8961" width="9.140625" style="321"/>
    <col min="8962" max="8967" width="15.7109375" style="321" customWidth="1"/>
    <col min="8968" max="8968" width="2" style="321" customWidth="1"/>
    <col min="8969" max="8969" width="8.140625" style="321" customWidth="1"/>
    <col min="8970" max="8970" width="10.85546875" style="321" customWidth="1"/>
    <col min="8971" max="8972" width="9.140625" style="321"/>
    <col min="8973" max="8973" width="11.28515625" style="321" bestFit="1" customWidth="1"/>
    <col min="8974" max="9217" width="9.140625" style="321"/>
    <col min="9218" max="9223" width="15.7109375" style="321" customWidth="1"/>
    <col min="9224" max="9224" width="2" style="321" customWidth="1"/>
    <col min="9225" max="9225" width="8.140625" style="321" customWidth="1"/>
    <col min="9226" max="9226" width="10.85546875" style="321" customWidth="1"/>
    <col min="9227" max="9228" width="9.140625" style="321"/>
    <col min="9229" max="9229" width="11.28515625" style="321" bestFit="1" customWidth="1"/>
    <col min="9230" max="9473" width="9.140625" style="321"/>
    <col min="9474" max="9479" width="15.7109375" style="321" customWidth="1"/>
    <col min="9480" max="9480" width="2" style="321" customWidth="1"/>
    <col min="9481" max="9481" width="8.140625" style="321" customWidth="1"/>
    <col min="9482" max="9482" width="10.85546875" style="321" customWidth="1"/>
    <col min="9483" max="9484" width="9.140625" style="321"/>
    <col min="9485" max="9485" width="11.28515625" style="321" bestFit="1" customWidth="1"/>
    <col min="9486" max="9729" width="9.140625" style="321"/>
    <col min="9730" max="9735" width="15.7109375" style="321" customWidth="1"/>
    <col min="9736" max="9736" width="2" style="321" customWidth="1"/>
    <col min="9737" max="9737" width="8.140625" style="321" customWidth="1"/>
    <col min="9738" max="9738" width="10.85546875" style="321" customWidth="1"/>
    <col min="9739" max="9740" width="9.140625" style="321"/>
    <col min="9741" max="9741" width="11.28515625" style="321" bestFit="1" customWidth="1"/>
    <col min="9742" max="9985" width="9.140625" style="321"/>
    <col min="9986" max="9991" width="15.7109375" style="321" customWidth="1"/>
    <col min="9992" max="9992" width="2" style="321" customWidth="1"/>
    <col min="9993" max="9993" width="8.140625" style="321" customWidth="1"/>
    <col min="9994" max="9994" width="10.85546875" style="321" customWidth="1"/>
    <col min="9995" max="9996" width="9.140625" style="321"/>
    <col min="9997" max="9997" width="11.28515625" style="321" bestFit="1" customWidth="1"/>
    <col min="9998" max="10241" width="9.140625" style="321"/>
    <col min="10242" max="10247" width="15.7109375" style="321" customWidth="1"/>
    <col min="10248" max="10248" width="2" style="321" customWidth="1"/>
    <col min="10249" max="10249" width="8.140625" style="321" customWidth="1"/>
    <col min="10250" max="10250" width="10.85546875" style="321" customWidth="1"/>
    <col min="10251" max="10252" width="9.140625" style="321"/>
    <col min="10253" max="10253" width="11.28515625" style="321" bestFit="1" customWidth="1"/>
    <col min="10254" max="10497" width="9.140625" style="321"/>
    <col min="10498" max="10503" width="15.7109375" style="321" customWidth="1"/>
    <col min="10504" max="10504" width="2" style="321" customWidth="1"/>
    <col min="10505" max="10505" width="8.140625" style="321" customWidth="1"/>
    <col min="10506" max="10506" width="10.85546875" style="321" customWidth="1"/>
    <col min="10507" max="10508" width="9.140625" style="321"/>
    <col min="10509" max="10509" width="11.28515625" style="321" bestFit="1" customWidth="1"/>
    <col min="10510" max="10753" width="9.140625" style="321"/>
    <col min="10754" max="10759" width="15.7109375" style="321" customWidth="1"/>
    <col min="10760" max="10760" width="2" style="321" customWidth="1"/>
    <col min="10761" max="10761" width="8.140625" style="321" customWidth="1"/>
    <col min="10762" max="10762" width="10.85546875" style="321" customWidth="1"/>
    <col min="10763" max="10764" width="9.140625" style="321"/>
    <col min="10765" max="10765" width="11.28515625" style="321" bestFit="1" customWidth="1"/>
    <col min="10766" max="11009" width="9.140625" style="321"/>
    <col min="11010" max="11015" width="15.7109375" style="321" customWidth="1"/>
    <col min="11016" max="11016" width="2" style="321" customWidth="1"/>
    <col min="11017" max="11017" width="8.140625" style="321" customWidth="1"/>
    <col min="11018" max="11018" width="10.85546875" style="321" customWidth="1"/>
    <col min="11019" max="11020" width="9.140625" style="321"/>
    <col min="11021" max="11021" width="11.28515625" style="321" bestFit="1" customWidth="1"/>
    <col min="11022" max="11265" width="9.140625" style="321"/>
    <col min="11266" max="11271" width="15.7109375" style="321" customWidth="1"/>
    <col min="11272" max="11272" width="2" style="321" customWidth="1"/>
    <col min="11273" max="11273" width="8.140625" style="321" customWidth="1"/>
    <col min="11274" max="11274" width="10.85546875" style="321" customWidth="1"/>
    <col min="11275" max="11276" width="9.140625" style="321"/>
    <col min="11277" max="11277" width="11.28515625" style="321" bestFit="1" customWidth="1"/>
    <col min="11278" max="11521" width="9.140625" style="321"/>
    <col min="11522" max="11527" width="15.7109375" style="321" customWidth="1"/>
    <col min="11528" max="11528" width="2" style="321" customWidth="1"/>
    <col min="11529" max="11529" width="8.140625" style="321" customWidth="1"/>
    <col min="11530" max="11530" width="10.85546875" style="321" customWidth="1"/>
    <col min="11531" max="11532" width="9.140625" style="321"/>
    <col min="11533" max="11533" width="11.28515625" style="321" bestFit="1" customWidth="1"/>
    <col min="11534" max="11777" width="9.140625" style="321"/>
    <col min="11778" max="11783" width="15.7109375" style="321" customWidth="1"/>
    <col min="11784" max="11784" width="2" style="321" customWidth="1"/>
    <col min="11785" max="11785" width="8.140625" style="321" customWidth="1"/>
    <col min="11786" max="11786" width="10.85546875" style="321" customWidth="1"/>
    <col min="11787" max="11788" width="9.140625" style="321"/>
    <col min="11789" max="11789" width="11.28515625" style="321" bestFit="1" customWidth="1"/>
    <col min="11790" max="12033" width="9.140625" style="321"/>
    <col min="12034" max="12039" width="15.7109375" style="321" customWidth="1"/>
    <col min="12040" max="12040" width="2" style="321" customWidth="1"/>
    <col min="12041" max="12041" width="8.140625" style="321" customWidth="1"/>
    <col min="12042" max="12042" width="10.85546875" style="321" customWidth="1"/>
    <col min="12043" max="12044" width="9.140625" style="321"/>
    <col min="12045" max="12045" width="11.28515625" style="321" bestFit="1" customWidth="1"/>
    <col min="12046" max="12289" width="9.140625" style="321"/>
    <col min="12290" max="12295" width="15.7109375" style="321" customWidth="1"/>
    <col min="12296" max="12296" width="2" style="321" customWidth="1"/>
    <col min="12297" max="12297" width="8.140625" style="321" customWidth="1"/>
    <col min="12298" max="12298" width="10.85546875" style="321" customWidth="1"/>
    <col min="12299" max="12300" width="9.140625" style="321"/>
    <col min="12301" max="12301" width="11.28515625" style="321" bestFit="1" customWidth="1"/>
    <col min="12302" max="12545" width="9.140625" style="321"/>
    <col min="12546" max="12551" width="15.7109375" style="321" customWidth="1"/>
    <col min="12552" max="12552" width="2" style="321" customWidth="1"/>
    <col min="12553" max="12553" width="8.140625" style="321" customWidth="1"/>
    <col min="12554" max="12554" width="10.85546875" style="321" customWidth="1"/>
    <col min="12555" max="12556" width="9.140625" style="321"/>
    <col min="12557" max="12557" width="11.28515625" style="321" bestFit="1" customWidth="1"/>
    <col min="12558" max="12801" width="9.140625" style="321"/>
    <col min="12802" max="12807" width="15.7109375" style="321" customWidth="1"/>
    <col min="12808" max="12808" width="2" style="321" customWidth="1"/>
    <col min="12809" max="12809" width="8.140625" style="321" customWidth="1"/>
    <col min="12810" max="12810" width="10.85546875" style="321" customWidth="1"/>
    <col min="12811" max="12812" width="9.140625" style="321"/>
    <col min="12813" max="12813" width="11.28515625" style="321" bestFit="1" customWidth="1"/>
    <col min="12814" max="13057" width="9.140625" style="321"/>
    <col min="13058" max="13063" width="15.7109375" style="321" customWidth="1"/>
    <col min="13064" max="13064" width="2" style="321" customWidth="1"/>
    <col min="13065" max="13065" width="8.140625" style="321" customWidth="1"/>
    <col min="13066" max="13066" width="10.85546875" style="321" customWidth="1"/>
    <col min="13067" max="13068" width="9.140625" style="321"/>
    <col min="13069" max="13069" width="11.28515625" style="321" bestFit="1" customWidth="1"/>
    <col min="13070" max="13313" width="9.140625" style="321"/>
    <col min="13314" max="13319" width="15.7109375" style="321" customWidth="1"/>
    <col min="13320" max="13320" width="2" style="321" customWidth="1"/>
    <col min="13321" max="13321" width="8.140625" style="321" customWidth="1"/>
    <col min="13322" max="13322" width="10.85546875" style="321" customWidth="1"/>
    <col min="13323" max="13324" width="9.140625" style="321"/>
    <col min="13325" max="13325" width="11.28515625" style="321" bestFit="1" customWidth="1"/>
    <col min="13326" max="13569" width="9.140625" style="321"/>
    <col min="13570" max="13575" width="15.7109375" style="321" customWidth="1"/>
    <col min="13576" max="13576" width="2" style="321" customWidth="1"/>
    <col min="13577" max="13577" width="8.140625" style="321" customWidth="1"/>
    <col min="13578" max="13578" width="10.85546875" style="321" customWidth="1"/>
    <col min="13579" max="13580" width="9.140625" style="321"/>
    <col min="13581" max="13581" width="11.28515625" style="321" bestFit="1" customWidth="1"/>
    <col min="13582" max="13825" width="9.140625" style="321"/>
    <col min="13826" max="13831" width="15.7109375" style="321" customWidth="1"/>
    <col min="13832" max="13832" width="2" style="321" customWidth="1"/>
    <col min="13833" max="13833" width="8.140625" style="321" customWidth="1"/>
    <col min="13834" max="13834" width="10.85546875" style="321" customWidth="1"/>
    <col min="13835" max="13836" width="9.140625" style="321"/>
    <col min="13837" max="13837" width="11.28515625" style="321" bestFit="1" customWidth="1"/>
    <col min="13838" max="14081" width="9.140625" style="321"/>
    <col min="14082" max="14087" width="15.7109375" style="321" customWidth="1"/>
    <col min="14088" max="14088" width="2" style="321" customWidth="1"/>
    <col min="14089" max="14089" width="8.140625" style="321" customWidth="1"/>
    <col min="14090" max="14090" width="10.85546875" style="321" customWidth="1"/>
    <col min="14091" max="14092" width="9.140625" style="321"/>
    <col min="14093" max="14093" width="11.28515625" style="321" bestFit="1" customWidth="1"/>
    <col min="14094" max="14337" width="9.140625" style="321"/>
    <col min="14338" max="14343" width="15.7109375" style="321" customWidth="1"/>
    <col min="14344" max="14344" width="2" style="321" customWidth="1"/>
    <col min="14345" max="14345" width="8.140625" style="321" customWidth="1"/>
    <col min="14346" max="14346" width="10.85546875" style="321" customWidth="1"/>
    <col min="14347" max="14348" width="9.140625" style="321"/>
    <col min="14349" max="14349" width="11.28515625" style="321" bestFit="1" customWidth="1"/>
    <col min="14350" max="14593" width="9.140625" style="321"/>
    <col min="14594" max="14599" width="15.7109375" style="321" customWidth="1"/>
    <col min="14600" max="14600" width="2" style="321" customWidth="1"/>
    <col min="14601" max="14601" width="8.140625" style="321" customWidth="1"/>
    <col min="14602" max="14602" width="10.85546875" style="321" customWidth="1"/>
    <col min="14603" max="14604" width="9.140625" style="321"/>
    <col min="14605" max="14605" width="11.28515625" style="321" bestFit="1" customWidth="1"/>
    <col min="14606" max="14849" width="9.140625" style="321"/>
    <col min="14850" max="14855" width="15.7109375" style="321" customWidth="1"/>
    <col min="14856" max="14856" width="2" style="321" customWidth="1"/>
    <col min="14857" max="14857" width="8.140625" style="321" customWidth="1"/>
    <col min="14858" max="14858" width="10.85546875" style="321" customWidth="1"/>
    <col min="14859" max="14860" width="9.140625" style="321"/>
    <col min="14861" max="14861" width="11.28515625" style="321" bestFit="1" customWidth="1"/>
    <col min="14862" max="15105" width="9.140625" style="321"/>
    <col min="15106" max="15111" width="15.7109375" style="321" customWidth="1"/>
    <col min="15112" max="15112" width="2" style="321" customWidth="1"/>
    <col min="15113" max="15113" width="8.140625" style="321" customWidth="1"/>
    <col min="15114" max="15114" width="10.85546875" style="321" customWidth="1"/>
    <col min="15115" max="15116" width="9.140625" style="321"/>
    <col min="15117" max="15117" width="11.28515625" style="321" bestFit="1" customWidth="1"/>
    <col min="15118" max="15361" width="9.140625" style="321"/>
    <col min="15362" max="15367" width="15.7109375" style="321" customWidth="1"/>
    <col min="15368" max="15368" width="2" style="321" customWidth="1"/>
    <col min="15369" max="15369" width="8.140625" style="321" customWidth="1"/>
    <col min="15370" max="15370" width="10.85546875" style="321" customWidth="1"/>
    <col min="15371" max="15372" width="9.140625" style="321"/>
    <col min="15373" max="15373" width="11.28515625" style="321" bestFit="1" customWidth="1"/>
    <col min="15374" max="15617" width="9.140625" style="321"/>
    <col min="15618" max="15623" width="15.7109375" style="321" customWidth="1"/>
    <col min="15624" max="15624" width="2" style="321" customWidth="1"/>
    <col min="15625" max="15625" width="8.140625" style="321" customWidth="1"/>
    <col min="15626" max="15626" width="10.85546875" style="321" customWidth="1"/>
    <col min="15627" max="15628" width="9.140625" style="321"/>
    <col min="15629" max="15629" width="11.28515625" style="321" bestFit="1" customWidth="1"/>
    <col min="15630" max="15873" width="9.140625" style="321"/>
    <col min="15874" max="15879" width="15.7109375" style="321" customWidth="1"/>
    <col min="15880" max="15880" width="2" style="321" customWidth="1"/>
    <col min="15881" max="15881" width="8.140625" style="321" customWidth="1"/>
    <col min="15882" max="15882" width="10.85546875" style="321" customWidth="1"/>
    <col min="15883" max="15884" width="9.140625" style="321"/>
    <col min="15885" max="15885" width="11.28515625" style="321" bestFit="1" customWidth="1"/>
    <col min="15886" max="16129" width="9.140625" style="321"/>
    <col min="16130" max="16135" width="15.7109375" style="321" customWidth="1"/>
    <col min="16136" max="16136" width="2" style="321" customWidth="1"/>
    <col min="16137" max="16137" width="8.140625" style="321" customWidth="1"/>
    <col min="16138" max="16138" width="10.85546875" style="321" customWidth="1"/>
    <col min="16139" max="16140" width="9.140625" style="321"/>
    <col min="16141" max="16141" width="11.28515625" style="321" bestFit="1" customWidth="1"/>
    <col min="16142" max="16384" width="9.140625" style="321"/>
  </cols>
  <sheetData>
    <row r="1" spans="1:257" ht="18.75" x14ac:dyDescent="0.25">
      <c r="A1" s="453" t="s">
        <v>5107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4"/>
      <c r="R1" s="454"/>
      <c r="S1" s="454"/>
      <c r="T1" s="454"/>
      <c r="U1" s="454"/>
      <c r="V1" s="454"/>
      <c r="W1" s="454"/>
      <c r="X1" s="454"/>
      <c r="Y1" s="454"/>
      <c r="Z1" s="454"/>
      <c r="AA1" s="454"/>
      <c r="AB1" s="454"/>
      <c r="AC1" s="454"/>
      <c r="AD1" s="454"/>
      <c r="AE1" s="454"/>
      <c r="AF1" s="454"/>
      <c r="AG1" s="454"/>
      <c r="AH1" s="454"/>
      <c r="AI1" s="454"/>
      <c r="AJ1" s="454"/>
      <c r="AK1" s="454"/>
      <c r="AL1" s="454"/>
      <c r="AM1" s="454"/>
      <c r="AN1" s="454"/>
      <c r="AO1" s="454"/>
      <c r="AP1" s="454"/>
      <c r="AQ1" s="454"/>
      <c r="AR1" s="454"/>
      <c r="AS1" s="454"/>
      <c r="AT1" s="454"/>
      <c r="AU1" s="454"/>
      <c r="AV1" s="454"/>
      <c r="AW1" s="454"/>
      <c r="AX1" s="454"/>
      <c r="AY1" s="454"/>
      <c r="AZ1" s="454"/>
      <c r="BA1" s="454"/>
      <c r="BB1" s="454"/>
      <c r="BC1" s="454"/>
      <c r="BD1" s="454"/>
      <c r="BE1" s="454"/>
      <c r="BF1" s="454"/>
      <c r="BG1" s="454"/>
      <c r="BH1" s="454"/>
      <c r="BI1" s="454"/>
      <c r="BJ1" s="454"/>
      <c r="BK1" s="454"/>
      <c r="BL1" s="454"/>
      <c r="BM1" s="454"/>
      <c r="BN1" s="454"/>
      <c r="BO1" s="454"/>
      <c r="BP1" s="454"/>
      <c r="BQ1" s="454"/>
      <c r="BR1" s="454"/>
      <c r="BS1" s="454"/>
      <c r="BT1" s="454"/>
      <c r="BU1" s="454"/>
      <c r="BV1" s="454"/>
      <c r="BW1" s="454"/>
      <c r="BX1" s="454"/>
      <c r="BY1" s="454"/>
      <c r="BZ1" s="454"/>
      <c r="CA1" s="454"/>
      <c r="CB1" s="454"/>
      <c r="CC1" s="454"/>
      <c r="CD1" s="454"/>
      <c r="CE1" s="454"/>
      <c r="CF1" s="454"/>
      <c r="CG1" s="454"/>
      <c r="CH1" s="454"/>
      <c r="CI1" s="454"/>
      <c r="CJ1" s="454"/>
      <c r="CK1" s="454"/>
      <c r="CL1" s="454"/>
      <c r="CM1" s="454"/>
      <c r="CN1" s="454"/>
      <c r="CO1" s="454"/>
      <c r="CP1" s="454"/>
      <c r="CQ1" s="454"/>
      <c r="CR1" s="454"/>
      <c r="CS1" s="454"/>
      <c r="CT1" s="454"/>
      <c r="CU1" s="454"/>
      <c r="CV1" s="454"/>
      <c r="CW1" s="454"/>
      <c r="CX1" s="454"/>
      <c r="CY1" s="454"/>
      <c r="CZ1" s="454"/>
      <c r="DA1" s="454"/>
      <c r="DB1" s="454"/>
      <c r="DC1" s="454"/>
      <c r="DD1" s="454"/>
      <c r="DE1" s="454"/>
      <c r="DF1" s="454"/>
      <c r="DG1" s="454"/>
      <c r="DH1" s="454"/>
      <c r="DI1" s="454"/>
      <c r="DJ1" s="454"/>
      <c r="DK1" s="454"/>
      <c r="DL1" s="454"/>
      <c r="DM1" s="454"/>
      <c r="DN1" s="454"/>
      <c r="DO1" s="454"/>
      <c r="DP1" s="454"/>
      <c r="DQ1" s="454"/>
      <c r="DR1" s="454"/>
      <c r="DS1" s="454"/>
      <c r="DT1" s="454"/>
      <c r="DU1" s="454"/>
      <c r="DV1" s="454"/>
      <c r="DW1" s="454"/>
      <c r="DX1" s="454"/>
      <c r="DY1" s="454"/>
      <c r="DZ1" s="454"/>
      <c r="EA1" s="454"/>
      <c r="EB1" s="454"/>
      <c r="EC1" s="454"/>
      <c r="ED1" s="454"/>
      <c r="EE1" s="454"/>
      <c r="EF1" s="454"/>
      <c r="EG1" s="454"/>
      <c r="EH1" s="454"/>
      <c r="EI1" s="454"/>
      <c r="EJ1" s="454"/>
      <c r="EK1" s="454"/>
      <c r="EL1" s="454"/>
      <c r="EM1" s="454"/>
      <c r="EN1" s="454"/>
      <c r="EO1" s="454"/>
      <c r="EP1" s="454"/>
      <c r="EQ1" s="454"/>
      <c r="ER1" s="454"/>
      <c r="ES1" s="454"/>
      <c r="ET1" s="454"/>
      <c r="EU1" s="454"/>
      <c r="EV1" s="454"/>
      <c r="EW1" s="454"/>
      <c r="EX1" s="454"/>
      <c r="EY1" s="454"/>
      <c r="EZ1" s="454"/>
      <c r="FA1" s="454"/>
      <c r="FB1" s="454"/>
      <c r="FC1" s="454"/>
      <c r="FD1" s="454"/>
      <c r="FE1" s="454"/>
      <c r="FF1" s="454"/>
      <c r="FG1" s="454"/>
      <c r="FH1" s="454"/>
      <c r="FI1" s="454"/>
      <c r="FJ1" s="454"/>
      <c r="FK1" s="454"/>
      <c r="FL1" s="454"/>
      <c r="FM1" s="454"/>
      <c r="FN1" s="454"/>
      <c r="FO1" s="454"/>
      <c r="FP1" s="454"/>
      <c r="FQ1" s="454"/>
      <c r="FR1" s="454"/>
      <c r="FS1" s="454"/>
      <c r="FT1" s="454"/>
      <c r="FU1" s="454"/>
      <c r="FV1" s="454"/>
      <c r="FW1" s="454"/>
      <c r="FX1" s="454"/>
      <c r="FY1" s="454"/>
      <c r="FZ1" s="454"/>
      <c r="GA1" s="454"/>
      <c r="GB1" s="454"/>
      <c r="GC1" s="454"/>
      <c r="GD1" s="454"/>
      <c r="GE1" s="454"/>
      <c r="GF1" s="454"/>
      <c r="GG1" s="454"/>
      <c r="GH1" s="454"/>
      <c r="GI1" s="454"/>
      <c r="GJ1" s="454"/>
      <c r="GK1" s="454"/>
      <c r="GL1" s="454"/>
      <c r="GM1" s="454"/>
      <c r="GN1" s="454"/>
      <c r="GO1" s="454"/>
      <c r="GP1" s="454"/>
      <c r="GQ1" s="454"/>
      <c r="GR1" s="454"/>
      <c r="GS1" s="454"/>
      <c r="GT1" s="454"/>
      <c r="GU1" s="454"/>
      <c r="GV1" s="454"/>
      <c r="GW1" s="454"/>
      <c r="GX1" s="454"/>
      <c r="GY1" s="454"/>
      <c r="GZ1" s="454"/>
      <c r="HA1" s="454"/>
      <c r="HB1" s="454"/>
      <c r="HC1" s="454"/>
      <c r="HD1" s="454"/>
      <c r="HE1" s="454"/>
      <c r="HF1" s="454"/>
      <c r="HG1" s="454"/>
      <c r="HH1" s="454"/>
      <c r="HI1" s="454"/>
      <c r="HJ1" s="454"/>
      <c r="HK1" s="454"/>
      <c r="HL1" s="454"/>
      <c r="HM1" s="454"/>
      <c r="HN1" s="454"/>
      <c r="HO1" s="454"/>
      <c r="HP1" s="454"/>
      <c r="HQ1" s="454"/>
      <c r="HR1" s="454"/>
      <c r="HS1" s="454"/>
      <c r="HT1" s="454"/>
      <c r="HU1" s="454"/>
      <c r="HV1" s="454"/>
      <c r="HW1" s="454"/>
      <c r="HX1" s="454"/>
      <c r="HY1" s="454"/>
      <c r="HZ1" s="454"/>
      <c r="IA1" s="454"/>
      <c r="IB1" s="454"/>
      <c r="IC1" s="454"/>
      <c r="ID1" s="454"/>
      <c r="IE1" s="454"/>
      <c r="IF1" s="454"/>
      <c r="IG1" s="454"/>
      <c r="IH1" s="454"/>
      <c r="II1" s="454"/>
      <c r="IJ1" s="454"/>
      <c r="IK1" s="454"/>
      <c r="IL1" s="454"/>
      <c r="IM1" s="454"/>
      <c r="IN1" s="454"/>
      <c r="IO1" s="454"/>
      <c r="IP1" s="454"/>
      <c r="IQ1" s="454"/>
      <c r="IR1" s="454"/>
      <c r="IS1" s="454"/>
      <c r="IT1" s="454"/>
      <c r="IU1" s="454"/>
      <c r="IV1" s="454"/>
      <c r="IW1" s="454"/>
    </row>
    <row r="2" spans="1:257" ht="15" thickBot="1" x14ac:dyDescent="0.3">
      <c r="H2" s="329" t="s">
        <v>18</v>
      </c>
    </row>
    <row r="3" spans="1:257" ht="34.5" thickTop="1" thickBot="1" x14ac:dyDescent="0.3">
      <c r="A3" s="1416"/>
      <c r="B3" s="1417" t="s">
        <v>3165</v>
      </c>
      <c r="C3" s="1417" t="s">
        <v>3166</v>
      </c>
      <c r="D3" s="1418" t="s">
        <v>3167</v>
      </c>
      <c r="E3" s="1418" t="s">
        <v>3168</v>
      </c>
      <c r="F3" s="1418" t="s">
        <v>3169</v>
      </c>
      <c r="G3" s="1419" t="s">
        <v>3170</v>
      </c>
      <c r="H3" s="1420" t="s">
        <v>523</v>
      </c>
      <c r="I3" s="1421"/>
      <c r="J3" s="1421"/>
      <c r="K3" s="1421"/>
      <c r="L3" s="1421"/>
      <c r="M3" s="1421"/>
      <c r="N3" s="1421"/>
      <c r="O3" s="1421"/>
      <c r="P3" s="1421"/>
      <c r="Q3" s="1421"/>
      <c r="R3" s="1421"/>
      <c r="S3" s="1421"/>
      <c r="T3" s="1421"/>
      <c r="U3" s="1421"/>
      <c r="V3" s="1421"/>
      <c r="W3" s="1421"/>
      <c r="X3" s="1421"/>
      <c r="Y3" s="1421"/>
      <c r="Z3" s="1421"/>
      <c r="AA3" s="1421"/>
      <c r="AB3" s="1421"/>
      <c r="AC3" s="1421"/>
      <c r="AD3" s="1421"/>
      <c r="AE3" s="1421"/>
      <c r="AF3" s="1421"/>
      <c r="AG3" s="1421"/>
      <c r="AH3" s="1421"/>
      <c r="AI3" s="1421"/>
      <c r="AJ3" s="1421"/>
      <c r="AK3" s="1421"/>
      <c r="AL3" s="1421"/>
      <c r="AM3" s="1421"/>
      <c r="AN3" s="1421"/>
      <c r="AO3" s="1421"/>
      <c r="AP3" s="1421"/>
      <c r="AQ3" s="1421"/>
      <c r="AR3" s="1421"/>
      <c r="AS3" s="1421"/>
      <c r="AT3" s="1421"/>
      <c r="AU3" s="1421"/>
      <c r="AV3" s="1421"/>
      <c r="AW3" s="1421"/>
      <c r="AX3" s="1421"/>
      <c r="AY3" s="1421"/>
      <c r="AZ3" s="1421"/>
      <c r="BA3" s="1421"/>
      <c r="BB3" s="1421"/>
      <c r="BC3" s="1421"/>
      <c r="BD3" s="1421"/>
      <c r="BE3" s="1421"/>
      <c r="BF3" s="1421"/>
      <c r="BG3" s="1421"/>
      <c r="BH3" s="1421"/>
      <c r="BI3" s="1421"/>
      <c r="BJ3" s="1421"/>
      <c r="BK3" s="1421"/>
      <c r="BL3" s="1421"/>
      <c r="BM3" s="1421"/>
      <c r="BN3" s="1421"/>
      <c r="BO3" s="1421"/>
      <c r="BP3" s="1421"/>
      <c r="BQ3" s="1421"/>
      <c r="BR3" s="1421"/>
      <c r="BS3" s="1421"/>
      <c r="BT3" s="1421"/>
      <c r="BU3" s="1421"/>
      <c r="BV3" s="1421"/>
      <c r="BW3" s="1421"/>
      <c r="BX3" s="1421"/>
      <c r="BY3" s="1421"/>
      <c r="BZ3" s="1421"/>
      <c r="CA3" s="1421"/>
      <c r="CB3" s="1421"/>
      <c r="CC3" s="1421"/>
      <c r="CD3" s="1421"/>
      <c r="CE3" s="1421"/>
      <c r="CF3" s="1421"/>
      <c r="CG3" s="1421"/>
      <c r="CH3" s="1421"/>
      <c r="CI3" s="1421"/>
      <c r="CJ3" s="1421"/>
      <c r="CK3" s="1421"/>
      <c r="CL3" s="1421"/>
      <c r="CM3" s="1421"/>
      <c r="CN3" s="1421"/>
      <c r="CO3" s="1421"/>
      <c r="CP3" s="1421"/>
      <c r="CQ3" s="1421"/>
      <c r="CR3" s="1421"/>
      <c r="CS3" s="1421"/>
      <c r="CT3" s="1421"/>
      <c r="CU3" s="1421"/>
      <c r="CV3" s="1421"/>
      <c r="CW3" s="1421"/>
      <c r="CX3" s="1421"/>
      <c r="CY3" s="1421"/>
      <c r="CZ3" s="1421"/>
      <c r="DA3" s="1421"/>
      <c r="DB3" s="1421"/>
      <c r="DC3" s="1421"/>
      <c r="DD3" s="1421"/>
      <c r="DE3" s="1421"/>
      <c r="DF3" s="1421"/>
      <c r="DG3" s="1421"/>
      <c r="DH3" s="1421"/>
      <c r="DI3" s="1421"/>
      <c r="DJ3" s="1421"/>
      <c r="DK3" s="1421"/>
      <c r="DL3" s="1421"/>
      <c r="DM3" s="1421"/>
      <c r="DN3" s="1421"/>
      <c r="DO3" s="1421"/>
      <c r="DP3" s="1421"/>
      <c r="DQ3" s="1421"/>
      <c r="DR3" s="1421"/>
      <c r="DS3" s="1421"/>
      <c r="DT3" s="1421"/>
      <c r="DU3" s="1421"/>
      <c r="DV3" s="1421"/>
      <c r="DW3" s="1421"/>
      <c r="DX3" s="1421"/>
      <c r="DY3" s="1421"/>
      <c r="DZ3" s="1421"/>
      <c r="EA3" s="1421"/>
      <c r="EB3" s="1421"/>
      <c r="EC3" s="1421"/>
      <c r="ED3" s="1421"/>
      <c r="EE3" s="1421"/>
      <c r="EF3" s="1421"/>
      <c r="EG3" s="1421"/>
      <c r="EH3" s="1421"/>
      <c r="EI3" s="1421"/>
      <c r="EJ3" s="1421"/>
      <c r="EK3" s="1421"/>
      <c r="EL3" s="1421"/>
      <c r="EM3" s="1421"/>
      <c r="EN3" s="1421"/>
      <c r="EO3" s="1421"/>
      <c r="EP3" s="1421"/>
      <c r="EQ3" s="1421"/>
      <c r="ER3" s="1421"/>
      <c r="ES3" s="1421"/>
      <c r="ET3" s="1421"/>
      <c r="EU3" s="1421"/>
      <c r="EV3" s="1421"/>
      <c r="EW3" s="1421"/>
      <c r="EX3" s="1421"/>
      <c r="EY3" s="1421"/>
      <c r="EZ3" s="1421"/>
      <c r="FA3" s="1421"/>
      <c r="FB3" s="1421"/>
      <c r="FC3" s="1421"/>
      <c r="FD3" s="1421"/>
      <c r="FE3" s="1421"/>
      <c r="FF3" s="1421"/>
      <c r="FG3" s="1421"/>
      <c r="FH3" s="1421"/>
      <c r="FI3" s="1421"/>
      <c r="FJ3" s="1421"/>
      <c r="FK3" s="1421"/>
      <c r="FL3" s="1421"/>
      <c r="FM3" s="1421"/>
      <c r="FN3" s="1421"/>
      <c r="FO3" s="1421"/>
      <c r="FP3" s="1421"/>
      <c r="FQ3" s="1421"/>
      <c r="FR3" s="1421"/>
      <c r="FS3" s="1421"/>
      <c r="FT3" s="1421"/>
      <c r="FU3" s="1421"/>
      <c r="FV3" s="1421"/>
      <c r="FW3" s="1421"/>
      <c r="FX3" s="1421"/>
      <c r="FY3" s="1421"/>
      <c r="FZ3" s="1421"/>
      <c r="GA3" s="1421"/>
      <c r="GB3" s="1421"/>
      <c r="GC3" s="1421"/>
      <c r="GD3" s="1421"/>
      <c r="GE3" s="1421"/>
      <c r="GF3" s="1421"/>
      <c r="GG3" s="1421"/>
      <c r="GH3" s="1421"/>
      <c r="GI3" s="1421"/>
      <c r="GJ3" s="1421"/>
      <c r="GK3" s="1421"/>
      <c r="GL3" s="1421"/>
      <c r="GM3" s="1421"/>
      <c r="GN3" s="1421"/>
      <c r="GO3" s="1421"/>
      <c r="GP3" s="1421"/>
      <c r="GQ3" s="1421"/>
      <c r="GR3" s="1421"/>
      <c r="GS3" s="1421"/>
      <c r="GT3" s="1421"/>
      <c r="GU3" s="1421"/>
      <c r="GV3" s="1421"/>
      <c r="GW3" s="1421"/>
      <c r="GX3" s="1421"/>
      <c r="GY3" s="1421"/>
      <c r="GZ3" s="1421"/>
      <c r="HA3" s="1421"/>
      <c r="HB3" s="1421"/>
      <c r="HC3" s="1421"/>
      <c r="HD3" s="1421"/>
      <c r="HE3" s="1421"/>
      <c r="HF3" s="1421"/>
      <c r="HG3" s="1421"/>
      <c r="HH3" s="1421"/>
      <c r="HI3" s="1421"/>
      <c r="HJ3" s="1421"/>
      <c r="HK3" s="1421"/>
      <c r="HL3" s="1421"/>
      <c r="HM3" s="1421"/>
      <c r="HN3" s="1421"/>
      <c r="HO3" s="1421"/>
      <c r="HP3" s="1421"/>
      <c r="HQ3" s="1421"/>
      <c r="HR3" s="1421"/>
      <c r="HS3" s="1421"/>
      <c r="HT3" s="1421"/>
      <c r="HU3" s="1421"/>
      <c r="HV3" s="1421"/>
      <c r="HW3" s="1421"/>
      <c r="HX3" s="1421"/>
      <c r="HY3" s="1421"/>
      <c r="HZ3" s="1421"/>
      <c r="IA3" s="1421"/>
      <c r="IB3" s="1421"/>
      <c r="IC3" s="1421"/>
      <c r="ID3" s="1421"/>
      <c r="IE3" s="1421"/>
      <c r="IF3" s="1421"/>
      <c r="IG3" s="1421"/>
      <c r="IH3" s="1421"/>
      <c r="II3" s="1421"/>
      <c r="IJ3" s="1421"/>
      <c r="IK3" s="1421"/>
      <c r="IL3" s="1421"/>
      <c r="IM3" s="1421"/>
      <c r="IN3" s="1421"/>
      <c r="IO3" s="1421"/>
      <c r="IP3" s="1421"/>
      <c r="IQ3" s="1421"/>
      <c r="IR3" s="1421"/>
      <c r="IS3" s="1421"/>
      <c r="IT3" s="1421"/>
      <c r="IU3" s="1421"/>
      <c r="IV3" s="1421"/>
      <c r="IW3" s="1421"/>
    </row>
    <row r="4" spans="1:257" ht="16.5" hidden="1" x14ac:dyDescent="0.25">
      <c r="A4" s="1422">
        <v>44742</v>
      </c>
      <c r="B4" s="1423">
        <v>24611.8</v>
      </c>
      <c r="C4" s="1423">
        <v>14218.4</v>
      </c>
      <c r="D4" s="1424">
        <v>57758.95</v>
      </c>
      <c r="E4" s="1424">
        <v>100750</v>
      </c>
      <c r="F4" s="1424">
        <v>134533.70000000001</v>
      </c>
      <c r="G4" s="1424">
        <v>6348.8</v>
      </c>
      <c r="H4" s="1425">
        <f t="shared" ref="H4:H12" si="0">SUM(B4:G4)</f>
        <v>338221.64999999997</v>
      </c>
      <c r="L4" s="1426"/>
      <c r="M4" s="1426"/>
      <c r="N4" s="1426"/>
      <c r="O4" s="1426"/>
      <c r="P4" s="1426"/>
      <c r="Q4" s="1426"/>
      <c r="R4" s="1426"/>
      <c r="S4" s="1427"/>
      <c r="T4" s="1427"/>
    </row>
    <row r="5" spans="1:257" ht="16.5" hidden="1" x14ac:dyDescent="0.25">
      <c r="A5" s="1422">
        <v>44773</v>
      </c>
      <c r="B5" s="1423">
        <v>27799.5</v>
      </c>
      <c r="C5" s="1423">
        <v>14022.8</v>
      </c>
      <c r="D5" s="1424">
        <v>57758.95</v>
      </c>
      <c r="E5" s="1424">
        <v>97800</v>
      </c>
      <c r="F5" s="1424">
        <v>134533.70000000001</v>
      </c>
      <c r="G5" s="1424">
        <v>6337.35</v>
      </c>
      <c r="H5" s="1425">
        <f t="shared" si="0"/>
        <v>338252.3</v>
      </c>
      <c r="L5" s="1426"/>
      <c r="M5" s="1426"/>
      <c r="N5" s="1426"/>
      <c r="O5" s="1426"/>
      <c r="P5" s="1426"/>
      <c r="Q5" s="1426"/>
      <c r="R5" s="1426"/>
      <c r="S5" s="1427"/>
      <c r="T5" s="1427"/>
    </row>
    <row r="6" spans="1:257" ht="16.5" hidden="1" x14ac:dyDescent="0.25">
      <c r="A6" s="1422">
        <v>44804</v>
      </c>
      <c r="B6" s="1423">
        <v>29799.5</v>
      </c>
      <c r="C6" s="1423">
        <v>13884.8</v>
      </c>
      <c r="D6" s="1424">
        <v>58758.95</v>
      </c>
      <c r="E6" s="1424">
        <v>99700</v>
      </c>
      <c r="F6" s="1424">
        <v>136833.70000000001</v>
      </c>
      <c r="G6" s="1424">
        <v>6315.625</v>
      </c>
      <c r="H6" s="1425">
        <f t="shared" si="0"/>
        <v>345292.57500000001</v>
      </c>
      <c r="L6" s="1426"/>
      <c r="M6" s="1426"/>
      <c r="N6" s="1426"/>
      <c r="O6" s="1426"/>
      <c r="P6" s="1426"/>
      <c r="Q6" s="1426"/>
      <c r="R6" s="1426"/>
      <c r="S6" s="1427"/>
      <c r="T6" s="1427"/>
    </row>
    <row r="7" spans="1:257" ht="16.5" hidden="1" x14ac:dyDescent="0.25">
      <c r="A7" s="1422">
        <v>44834</v>
      </c>
      <c r="B7" s="1423">
        <v>29300</v>
      </c>
      <c r="C7" s="1423">
        <v>13889.8</v>
      </c>
      <c r="D7" s="1424">
        <v>60558.95</v>
      </c>
      <c r="E7" s="1424">
        <v>101300</v>
      </c>
      <c r="F7" s="1424">
        <v>137998.39999999999</v>
      </c>
      <c r="G7" s="1424">
        <v>6303.0749999999998</v>
      </c>
      <c r="H7" s="1425">
        <f t="shared" si="0"/>
        <v>349350.22500000003</v>
      </c>
      <c r="L7" s="1426"/>
      <c r="M7" s="1426"/>
      <c r="N7" s="1426"/>
      <c r="O7" s="1426"/>
      <c r="P7" s="1426"/>
      <c r="Q7" s="1426"/>
      <c r="R7" s="1426"/>
      <c r="S7" s="1427"/>
      <c r="T7" s="1427"/>
    </row>
    <row r="8" spans="1:257" ht="16.5" hidden="1" x14ac:dyDescent="0.25">
      <c r="A8" s="1422">
        <v>44865</v>
      </c>
      <c r="B8" s="1423">
        <v>28800</v>
      </c>
      <c r="C8" s="1423">
        <v>14144.4</v>
      </c>
      <c r="D8" s="1424">
        <v>58341.45</v>
      </c>
      <c r="E8" s="1424">
        <v>101300</v>
      </c>
      <c r="F8" s="1424">
        <v>139598.39999999999</v>
      </c>
      <c r="G8" s="1424">
        <v>6291.7250000000004</v>
      </c>
      <c r="H8" s="1425">
        <f t="shared" si="0"/>
        <v>348475.97499999998</v>
      </c>
      <c r="L8" s="1426"/>
      <c r="M8" s="1426"/>
      <c r="N8" s="1426"/>
      <c r="O8" s="1426"/>
      <c r="P8" s="1426"/>
      <c r="Q8" s="1426"/>
      <c r="R8" s="1426"/>
      <c r="S8" s="1427"/>
      <c r="T8" s="1427"/>
    </row>
    <row r="9" spans="1:257" ht="16.5" hidden="1" x14ac:dyDescent="0.25">
      <c r="A9" s="1422">
        <v>44895</v>
      </c>
      <c r="B9" s="1423">
        <v>29400</v>
      </c>
      <c r="C9" s="1423">
        <v>14229.1</v>
      </c>
      <c r="D9" s="1424">
        <v>56496.95</v>
      </c>
      <c r="E9" s="1424">
        <v>101300</v>
      </c>
      <c r="F9" s="1424">
        <v>142648.4</v>
      </c>
      <c r="G9" s="1424">
        <v>6270.2250000000004</v>
      </c>
      <c r="H9" s="1425">
        <f t="shared" si="0"/>
        <v>350344.67499999993</v>
      </c>
      <c r="L9" s="1426"/>
      <c r="M9" s="1426"/>
      <c r="N9" s="1426"/>
      <c r="O9" s="1426"/>
      <c r="P9" s="1426"/>
      <c r="Q9" s="1426"/>
      <c r="R9" s="1426"/>
      <c r="S9" s="1427"/>
      <c r="T9" s="1427"/>
    </row>
    <row r="10" spans="1:257" ht="16.5" hidden="1" x14ac:dyDescent="0.25">
      <c r="A10" s="1422">
        <v>44926</v>
      </c>
      <c r="B10" s="1423">
        <v>26700</v>
      </c>
      <c r="C10" s="1423">
        <v>13859.1</v>
      </c>
      <c r="D10" s="1424">
        <v>57896.95</v>
      </c>
      <c r="E10" s="1424">
        <v>95300</v>
      </c>
      <c r="F10" s="1424">
        <v>146352.29999999999</v>
      </c>
      <c r="G10" s="1424">
        <v>6255.85</v>
      </c>
      <c r="H10" s="1425">
        <f t="shared" si="0"/>
        <v>346364.19999999995</v>
      </c>
      <c r="L10" s="1426"/>
      <c r="M10" s="1426"/>
      <c r="N10" s="1426"/>
      <c r="O10" s="1426"/>
      <c r="P10" s="1426"/>
      <c r="Q10" s="1426"/>
      <c r="R10" s="1426"/>
      <c r="S10" s="1427"/>
      <c r="T10" s="1427"/>
    </row>
    <row r="11" spans="1:257" ht="16.5" hidden="1" x14ac:dyDescent="0.25">
      <c r="A11" s="1422">
        <v>44957</v>
      </c>
      <c r="B11" s="1423">
        <v>24700</v>
      </c>
      <c r="C11" s="1423">
        <v>14630.7</v>
      </c>
      <c r="D11" s="1424">
        <v>57896.95</v>
      </c>
      <c r="E11" s="1424">
        <v>96900</v>
      </c>
      <c r="F11" s="1424">
        <v>149452.29999999999</v>
      </c>
      <c r="G11" s="1424">
        <v>6236.85</v>
      </c>
      <c r="H11" s="1425">
        <f t="shared" si="0"/>
        <v>349816.79999999993</v>
      </c>
      <c r="L11" s="1426"/>
      <c r="M11" s="1426"/>
      <c r="N11" s="1426"/>
      <c r="O11" s="1426"/>
      <c r="P11" s="1426"/>
      <c r="Q11" s="1426"/>
      <c r="R11" s="1426"/>
      <c r="S11" s="1427"/>
      <c r="T11" s="1427"/>
    </row>
    <row r="12" spans="1:257" ht="16.5" hidden="1" x14ac:dyDescent="0.25">
      <c r="A12" s="1422">
        <v>44985</v>
      </c>
      <c r="B12" s="1423">
        <v>23200</v>
      </c>
      <c r="C12" s="1423">
        <v>14821.8</v>
      </c>
      <c r="D12" s="1424">
        <v>55696.95</v>
      </c>
      <c r="E12" s="1424">
        <v>98600</v>
      </c>
      <c r="F12" s="1424">
        <v>149452.29999999999</v>
      </c>
      <c r="G12" s="1424">
        <v>6224.7749999999996</v>
      </c>
      <c r="H12" s="1425">
        <f t="shared" si="0"/>
        <v>347995.82500000001</v>
      </c>
      <c r="L12" s="1426"/>
      <c r="M12" s="1426"/>
      <c r="N12" s="1426"/>
      <c r="O12" s="1426"/>
      <c r="P12" s="1426"/>
      <c r="Q12" s="1426"/>
      <c r="R12" s="1426"/>
      <c r="S12" s="1427"/>
      <c r="T12" s="1427"/>
    </row>
    <row r="13" spans="1:257" ht="16.5" x14ac:dyDescent="0.25">
      <c r="A13" s="1422">
        <v>45138</v>
      </c>
      <c r="B13" s="1423">
        <v>22580</v>
      </c>
      <c r="C13" s="1423">
        <v>15402.6</v>
      </c>
      <c r="D13" s="1424">
        <v>64296.95</v>
      </c>
      <c r="E13" s="1424">
        <v>94300</v>
      </c>
      <c r="F13" s="1424">
        <v>163452.29999999999</v>
      </c>
      <c r="G13" s="1424">
        <v>6118.85</v>
      </c>
      <c r="H13" s="1425">
        <f>SUM(B13:G13)</f>
        <v>366150.69999999995</v>
      </c>
      <c r="K13" s="1426"/>
      <c r="L13" s="1426"/>
      <c r="M13" s="1426"/>
      <c r="N13" s="1426"/>
      <c r="O13" s="1426"/>
      <c r="P13" s="1426"/>
      <c r="Q13" s="1426"/>
      <c r="R13" s="1426"/>
      <c r="S13" s="1427"/>
      <c r="T13" s="1427"/>
    </row>
    <row r="14" spans="1:257" ht="16.5" x14ac:dyDescent="0.25">
      <c r="A14" s="1422">
        <v>45169</v>
      </c>
      <c r="B14" s="1423">
        <v>21680</v>
      </c>
      <c r="C14" s="1423">
        <v>16195</v>
      </c>
      <c r="D14" s="1424">
        <v>66097</v>
      </c>
      <c r="E14" s="1424">
        <v>96000</v>
      </c>
      <c r="F14" s="1424">
        <v>163452</v>
      </c>
      <c r="G14" s="1424">
        <v>6096</v>
      </c>
      <c r="H14" s="1425">
        <f t="shared" ref="H14:H25" si="1">SUM(B14:G14)</f>
        <v>369520</v>
      </c>
      <c r="K14" s="1426"/>
      <c r="L14" s="1426"/>
      <c r="M14" s="1426"/>
      <c r="N14" s="1426"/>
      <c r="O14" s="1426"/>
      <c r="P14" s="1426"/>
      <c r="Q14" s="1426"/>
      <c r="R14" s="1426"/>
      <c r="S14" s="1427"/>
      <c r="T14" s="1427"/>
    </row>
    <row r="15" spans="1:257" ht="16.5" x14ac:dyDescent="0.25">
      <c r="A15" s="1422">
        <v>45199</v>
      </c>
      <c r="B15" s="1423">
        <v>21930</v>
      </c>
      <c r="C15" s="1423">
        <v>15720</v>
      </c>
      <c r="D15" s="1424">
        <v>68197</v>
      </c>
      <c r="E15" s="1424">
        <v>96000</v>
      </c>
      <c r="F15" s="1424">
        <v>164557</v>
      </c>
      <c r="G15" s="1424">
        <v>6087</v>
      </c>
      <c r="H15" s="1425">
        <f t="shared" si="1"/>
        <v>372491</v>
      </c>
      <c r="K15" s="1426"/>
      <c r="L15" s="1426"/>
      <c r="M15" s="1426"/>
      <c r="N15" s="1426"/>
      <c r="O15" s="1426"/>
      <c r="P15" s="1426"/>
      <c r="Q15" s="1426"/>
      <c r="R15" s="1426"/>
      <c r="S15" s="1427"/>
      <c r="T15" s="1427"/>
    </row>
    <row r="16" spans="1:257" ht="16.5" x14ac:dyDescent="0.25">
      <c r="A16" s="1422">
        <v>45230</v>
      </c>
      <c r="B16" s="1423">
        <v>23330</v>
      </c>
      <c r="C16" s="1423">
        <v>16570</v>
      </c>
      <c r="D16" s="1424">
        <v>70697</v>
      </c>
      <c r="E16" s="1424">
        <v>98400</v>
      </c>
      <c r="F16" s="1424">
        <v>164557</v>
      </c>
      <c r="G16" s="1424">
        <v>6055</v>
      </c>
      <c r="H16" s="1425">
        <f t="shared" si="1"/>
        <v>379609</v>
      </c>
      <c r="K16" s="1426"/>
      <c r="L16" s="1426"/>
      <c r="M16" s="1426"/>
      <c r="N16" s="1426"/>
      <c r="O16" s="1426"/>
      <c r="P16" s="1426"/>
      <c r="Q16" s="1426"/>
      <c r="R16" s="1426"/>
      <c r="S16" s="1427"/>
      <c r="T16" s="1427"/>
    </row>
    <row r="17" spans="1:257" ht="16.5" x14ac:dyDescent="0.25">
      <c r="A17" s="1422">
        <v>45260</v>
      </c>
      <c r="B17" s="1423">
        <v>28130</v>
      </c>
      <c r="C17" s="1423">
        <v>16445</v>
      </c>
      <c r="D17" s="1424">
        <v>71347</v>
      </c>
      <c r="E17" s="1424">
        <v>97400</v>
      </c>
      <c r="F17" s="1424">
        <v>163639</v>
      </c>
      <c r="G17" s="1424">
        <v>6036</v>
      </c>
      <c r="H17" s="1425">
        <f t="shared" si="1"/>
        <v>382997</v>
      </c>
      <c r="K17" s="1426"/>
      <c r="L17" s="1426"/>
      <c r="M17" s="1426"/>
      <c r="N17" s="1426"/>
      <c r="O17" s="1426"/>
      <c r="P17" s="1426"/>
      <c r="Q17" s="1426"/>
      <c r="R17" s="1426"/>
      <c r="S17" s="1427"/>
      <c r="T17" s="1427"/>
    </row>
    <row r="18" spans="1:257" ht="16.5" x14ac:dyDescent="0.25">
      <c r="A18" s="1422">
        <v>45291</v>
      </c>
      <c r="B18" s="1423">
        <v>29530</v>
      </c>
      <c r="C18" s="1423">
        <v>12377</v>
      </c>
      <c r="D18" s="1424">
        <v>69047</v>
      </c>
      <c r="E18" s="1424">
        <v>97400</v>
      </c>
      <c r="F18" s="1424">
        <v>167939</v>
      </c>
      <c r="G18" s="1424">
        <v>6026</v>
      </c>
      <c r="H18" s="1425">
        <f t="shared" si="1"/>
        <v>382319</v>
      </c>
      <c r="K18" s="1426"/>
      <c r="L18" s="1426"/>
      <c r="M18" s="1426"/>
      <c r="N18" s="1426"/>
      <c r="O18" s="1426"/>
      <c r="P18" s="1426"/>
      <c r="Q18" s="1426"/>
      <c r="R18" s="1426"/>
      <c r="S18" s="1427"/>
      <c r="T18" s="1427"/>
    </row>
    <row r="19" spans="1:257" ht="16.5" x14ac:dyDescent="0.25">
      <c r="A19" s="1422">
        <v>45322</v>
      </c>
      <c r="B19" s="1423">
        <v>29480</v>
      </c>
      <c r="C19" s="1423">
        <v>11962</v>
      </c>
      <c r="D19" s="1424">
        <v>69047</v>
      </c>
      <c r="E19" s="1424">
        <v>97400</v>
      </c>
      <c r="F19" s="1424">
        <v>171039</v>
      </c>
      <c r="G19" s="1424">
        <v>5995</v>
      </c>
      <c r="H19" s="1425">
        <f t="shared" si="1"/>
        <v>384923</v>
      </c>
      <c r="K19" s="1426"/>
      <c r="L19" s="1426"/>
      <c r="M19" s="1426"/>
      <c r="N19" s="1426"/>
      <c r="O19" s="1426"/>
      <c r="P19" s="1426"/>
      <c r="Q19" s="1426"/>
      <c r="R19" s="1426"/>
      <c r="S19" s="1427"/>
      <c r="T19" s="1427"/>
    </row>
    <row r="20" spans="1:257" ht="16.5" x14ac:dyDescent="0.25">
      <c r="A20" s="1422">
        <v>45351</v>
      </c>
      <c r="B20" s="1423">
        <v>30080</v>
      </c>
      <c r="C20" s="1423">
        <v>12068</v>
      </c>
      <c r="D20" s="1424">
        <v>67447</v>
      </c>
      <c r="E20" s="1424">
        <v>97400</v>
      </c>
      <c r="F20" s="1424">
        <v>173039</v>
      </c>
      <c r="G20" s="1424">
        <v>5971</v>
      </c>
      <c r="H20" s="1425">
        <f t="shared" si="1"/>
        <v>386005</v>
      </c>
      <c r="K20" s="1426"/>
      <c r="L20" s="1426"/>
      <c r="M20" s="1426"/>
      <c r="N20" s="1426"/>
      <c r="O20" s="1426"/>
      <c r="P20" s="1426"/>
      <c r="Q20" s="1426"/>
      <c r="R20" s="1426"/>
      <c r="S20" s="1427"/>
      <c r="T20" s="1427"/>
    </row>
    <row r="21" spans="1:257" ht="16.5" x14ac:dyDescent="0.25">
      <c r="A21" s="1422">
        <v>45382</v>
      </c>
      <c r="B21" s="1423">
        <v>33880</v>
      </c>
      <c r="C21" s="1423">
        <v>12500.5</v>
      </c>
      <c r="D21" s="1424">
        <v>70847</v>
      </c>
      <c r="E21" s="1424">
        <v>96500</v>
      </c>
      <c r="F21" s="1424">
        <v>173039.2</v>
      </c>
      <c r="G21" s="1424">
        <v>5957.3</v>
      </c>
      <c r="H21" s="1425">
        <f t="shared" si="1"/>
        <v>392724</v>
      </c>
      <c r="K21" s="1426"/>
      <c r="L21" s="1426"/>
      <c r="M21" s="1426"/>
      <c r="N21" s="1426"/>
      <c r="O21" s="1426"/>
      <c r="P21" s="1426"/>
      <c r="Q21" s="1426"/>
      <c r="R21" s="1426"/>
      <c r="S21" s="1427"/>
      <c r="T21" s="1427"/>
    </row>
    <row r="22" spans="1:257" ht="16.5" x14ac:dyDescent="0.25">
      <c r="A22" s="1422">
        <v>45412</v>
      </c>
      <c r="B22" s="1423">
        <v>41680</v>
      </c>
      <c r="C22" s="1423">
        <v>11345.5</v>
      </c>
      <c r="D22" s="1424">
        <v>68546.95</v>
      </c>
      <c r="E22" s="1424">
        <v>96500</v>
      </c>
      <c r="F22" s="1424">
        <v>177029.2</v>
      </c>
      <c r="G22" s="1424">
        <v>5930.9750000000004</v>
      </c>
      <c r="H22" s="1425">
        <f t="shared" si="1"/>
        <v>401032.625</v>
      </c>
      <c r="K22" s="1426"/>
      <c r="L22" s="1426"/>
      <c r="M22" s="1426"/>
      <c r="N22" s="1426"/>
      <c r="O22" s="1426"/>
      <c r="P22" s="1426"/>
      <c r="Q22" s="1426"/>
      <c r="R22" s="1426"/>
      <c r="S22" s="1427"/>
      <c r="T22" s="1427"/>
    </row>
    <row r="23" spans="1:257" ht="16.5" x14ac:dyDescent="0.25">
      <c r="A23" s="1422">
        <v>45443</v>
      </c>
      <c r="B23" s="1423">
        <v>46680</v>
      </c>
      <c r="C23" s="1423">
        <v>11227.5</v>
      </c>
      <c r="D23" s="1424">
        <v>71346.95</v>
      </c>
      <c r="E23" s="1424">
        <v>94600</v>
      </c>
      <c r="F23" s="1424">
        <v>178229.2</v>
      </c>
      <c r="G23" s="1424">
        <v>5910.2</v>
      </c>
      <c r="H23" s="1425">
        <f t="shared" si="1"/>
        <v>407993.85000000003</v>
      </c>
      <c r="K23" s="1426"/>
      <c r="L23" s="1426"/>
      <c r="M23" s="1426"/>
      <c r="N23" s="1426"/>
      <c r="O23" s="1426"/>
      <c r="P23" s="1426"/>
      <c r="Q23" s="1426"/>
      <c r="R23" s="1426"/>
      <c r="S23" s="1427"/>
      <c r="T23" s="1427"/>
    </row>
    <row r="24" spans="1:257" ht="16.5" x14ac:dyDescent="0.25">
      <c r="A24" s="1422">
        <v>45473</v>
      </c>
      <c r="B24" s="1423">
        <v>48600</v>
      </c>
      <c r="C24" s="1423">
        <v>11169</v>
      </c>
      <c r="D24" s="1424">
        <v>67447</v>
      </c>
      <c r="E24" s="1424">
        <v>95200</v>
      </c>
      <c r="F24" s="1424">
        <v>178229</v>
      </c>
      <c r="G24" s="1424">
        <v>5901</v>
      </c>
      <c r="H24" s="1425">
        <f t="shared" si="1"/>
        <v>406546</v>
      </c>
      <c r="K24" s="1426"/>
      <c r="L24" s="1426"/>
      <c r="M24" s="1426"/>
      <c r="N24" s="1426"/>
      <c r="O24" s="1426"/>
      <c r="P24" s="1426"/>
      <c r="Q24" s="1426"/>
      <c r="R24" s="1426"/>
      <c r="S24" s="1427"/>
      <c r="T24" s="1427"/>
    </row>
    <row r="25" spans="1:257" ht="17.25" thickBot="1" x14ac:dyDescent="0.3">
      <c r="A25" s="1428">
        <v>45504</v>
      </c>
      <c r="B25" s="1429">
        <v>53600</v>
      </c>
      <c r="C25" s="1429">
        <v>11489</v>
      </c>
      <c r="D25" s="1430">
        <v>64837.5</v>
      </c>
      <c r="E25" s="1430">
        <v>95200</v>
      </c>
      <c r="F25" s="1430">
        <v>186929.2</v>
      </c>
      <c r="G25" s="1430">
        <v>5878.6750000000002</v>
      </c>
      <c r="H25" s="1431">
        <f t="shared" si="1"/>
        <v>417934.375</v>
      </c>
      <c r="K25" s="1426"/>
      <c r="L25" s="1426"/>
      <c r="M25" s="1426"/>
      <c r="N25" s="1426"/>
      <c r="O25" s="1426"/>
      <c r="P25" s="1426"/>
      <c r="Q25" s="1426"/>
      <c r="R25" s="1426"/>
      <c r="S25" s="1427"/>
      <c r="T25" s="1427"/>
    </row>
    <row r="26" spans="1:257" s="260" customFormat="1" ht="15" thickTop="1" x14ac:dyDescent="0.25">
      <c r="A26" s="260" t="s">
        <v>372</v>
      </c>
      <c r="H26" s="1433"/>
      <c r="L26" s="1445"/>
    </row>
    <row r="27" spans="1:257" s="260" customFormat="1" x14ac:dyDescent="0.25">
      <c r="A27" s="260" t="s">
        <v>273</v>
      </c>
      <c r="H27" s="1433"/>
    </row>
    <row r="28" spans="1:257" x14ac:dyDescent="0.25">
      <c r="A28" s="321"/>
      <c r="D28" s="1426"/>
      <c r="H28" s="375"/>
      <c r="L28" s="1432"/>
      <c r="M28" s="1434"/>
    </row>
    <row r="29" spans="1:257" x14ac:dyDescent="0.25">
      <c r="L29" s="1432"/>
      <c r="M29" s="1434"/>
    </row>
    <row r="30" spans="1:257" ht="17.25" x14ac:dyDescent="0.25">
      <c r="A30" s="453" t="s">
        <v>5108</v>
      </c>
      <c r="B30" s="233"/>
      <c r="C30" s="233"/>
      <c r="D30" s="233"/>
      <c r="E30" s="233"/>
      <c r="F30" s="233"/>
      <c r="G30" s="233"/>
      <c r="H30" s="233"/>
      <c r="I30" s="233"/>
      <c r="J30" s="233"/>
      <c r="K30" s="1426"/>
      <c r="L30" s="1426"/>
      <c r="M30" s="1426"/>
      <c r="N30" s="1426"/>
      <c r="O30" s="1426"/>
      <c r="P30" s="1426"/>
      <c r="Q30" s="1426"/>
      <c r="R30" s="1426"/>
      <c r="S30" s="1426"/>
      <c r="T30" s="1426"/>
      <c r="U30" s="1426"/>
      <c r="V30" s="1426"/>
      <c r="W30" s="1426"/>
      <c r="X30" s="1426"/>
      <c r="Y30" s="1426"/>
      <c r="Z30" s="1426"/>
      <c r="AA30" s="1426"/>
      <c r="AB30" s="1426"/>
      <c r="AC30" s="1426"/>
      <c r="AD30" s="1426"/>
      <c r="AE30" s="1426"/>
      <c r="AF30" s="1426"/>
      <c r="AG30" s="1426"/>
      <c r="AH30" s="1426"/>
      <c r="AI30" s="1426"/>
      <c r="AJ30" s="1426"/>
      <c r="AK30" s="1426"/>
      <c r="AL30" s="1426"/>
      <c r="AM30" s="1426"/>
      <c r="AN30" s="1426"/>
      <c r="AO30" s="1426"/>
      <c r="AP30" s="1426"/>
      <c r="AQ30" s="1426"/>
      <c r="AR30" s="1426"/>
      <c r="AS30" s="1426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  <c r="BL30" s="233"/>
      <c r="BM30" s="233"/>
      <c r="BN30" s="233"/>
      <c r="BO30" s="233"/>
      <c r="BP30" s="233"/>
      <c r="BQ30" s="233"/>
      <c r="BR30" s="233"/>
      <c r="BS30" s="233"/>
      <c r="BT30" s="233"/>
      <c r="BU30" s="233"/>
      <c r="BV30" s="233"/>
      <c r="BW30" s="233"/>
      <c r="BX30" s="233"/>
      <c r="BY30" s="233"/>
      <c r="BZ30" s="233"/>
      <c r="CA30" s="233"/>
      <c r="CB30" s="233"/>
      <c r="CC30" s="233"/>
      <c r="CD30" s="233"/>
      <c r="CE30" s="233"/>
      <c r="CF30" s="233"/>
      <c r="CG30" s="233"/>
      <c r="CH30" s="233"/>
      <c r="CI30" s="233"/>
      <c r="CJ30" s="233"/>
      <c r="CK30" s="233"/>
      <c r="CL30" s="233"/>
      <c r="CM30" s="233"/>
      <c r="CN30" s="233"/>
      <c r="CO30" s="233"/>
      <c r="CP30" s="233"/>
      <c r="CQ30" s="233"/>
      <c r="CR30" s="233"/>
      <c r="CS30" s="233"/>
      <c r="CT30" s="233"/>
      <c r="CU30" s="233"/>
      <c r="CV30" s="233"/>
      <c r="CW30" s="233"/>
      <c r="CX30" s="233"/>
      <c r="CY30" s="233"/>
      <c r="CZ30" s="233"/>
      <c r="DA30" s="233"/>
      <c r="DB30" s="233"/>
      <c r="DC30" s="233"/>
      <c r="DD30" s="233"/>
      <c r="DE30" s="233"/>
      <c r="DF30" s="233"/>
      <c r="DG30" s="233"/>
      <c r="DH30" s="233"/>
      <c r="DI30" s="233"/>
      <c r="DJ30" s="233"/>
      <c r="DK30" s="233"/>
      <c r="DL30" s="233"/>
      <c r="DM30" s="233"/>
      <c r="DN30" s="233"/>
      <c r="DO30" s="233"/>
      <c r="DP30" s="233"/>
      <c r="DQ30" s="233"/>
      <c r="DR30" s="233"/>
      <c r="DS30" s="233"/>
      <c r="DT30" s="233"/>
      <c r="DU30" s="233"/>
      <c r="DV30" s="233"/>
      <c r="DW30" s="233"/>
      <c r="DX30" s="233"/>
      <c r="DY30" s="233"/>
      <c r="DZ30" s="233"/>
      <c r="EA30" s="233"/>
      <c r="EB30" s="233"/>
      <c r="EC30" s="233"/>
      <c r="ED30" s="233"/>
      <c r="EE30" s="233"/>
      <c r="EF30" s="233"/>
      <c r="EG30" s="233"/>
      <c r="EH30" s="233"/>
      <c r="EI30" s="233"/>
      <c r="EJ30" s="233"/>
      <c r="EK30" s="233"/>
      <c r="EL30" s="233"/>
      <c r="EM30" s="233"/>
      <c r="EN30" s="233"/>
      <c r="EO30" s="233"/>
      <c r="EP30" s="233"/>
      <c r="EQ30" s="233"/>
      <c r="ER30" s="233"/>
      <c r="ES30" s="233"/>
      <c r="ET30" s="233"/>
      <c r="EU30" s="233"/>
      <c r="EV30" s="233"/>
      <c r="EW30" s="233"/>
      <c r="EX30" s="233"/>
      <c r="EY30" s="233"/>
      <c r="EZ30" s="233"/>
      <c r="FA30" s="233"/>
      <c r="FB30" s="233"/>
      <c r="FC30" s="233"/>
      <c r="FD30" s="233"/>
      <c r="FE30" s="233"/>
      <c r="FF30" s="233"/>
      <c r="FG30" s="233"/>
      <c r="FH30" s="233"/>
      <c r="FI30" s="233"/>
      <c r="FJ30" s="233"/>
      <c r="FK30" s="233"/>
      <c r="FL30" s="233"/>
      <c r="FM30" s="233"/>
      <c r="FN30" s="233"/>
      <c r="FO30" s="233"/>
      <c r="FP30" s="233"/>
      <c r="FQ30" s="233"/>
      <c r="FR30" s="233"/>
      <c r="FS30" s="233"/>
      <c r="FT30" s="233"/>
      <c r="FU30" s="233"/>
      <c r="FV30" s="233"/>
      <c r="FW30" s="233"/>
      <c r="FX30" s="233"/>
      <c r="FY30" s="233"/>
      <c r="FZ30" s="233"/>
      <c r="GA30" s="233"/>
      <c r="GB30" s="233"/>
      <c r="GC30" s="233"/>
      <c r="GD30" s="233"/>
      <c r="GE30" s="233"/>
      <c r="GF30" s="233"/>
      <c r="GG30" s="233"/>
      <c r="GH30" s="233"/>
      <c r="GI30" s="233"/>
      <c r="GJ30" s="233"/>
      <c r="GK30" s="233"/>
      <c r="GL30" s="233"/>
      <c r="GM30" s="233"/>
      <c r="GN30" s="233"/>
      <c r="GO30" s="233"/>
      <c r="GP30" s="233"/>
      <c r="GQ30" s="233"/>
      <c r="GR30" s="233"/>
      <c r="GS30" s="233"/>
      <c r="GT30" s="233"/>
      <c r="GU30" s="233"/>
      <c r="GV30" s="233"/>
      <c r="GW30" s="233"/>
      <c r="GX30" s="233"/>
      <c r="GY30" s="233"/>
      <c r="GZ30" s="233"/>
      <c r="HA30" s="233"/>
      <c r="HB30" s="233"/>
      <c r="HC30" s="233"/>
      <c r="HD30" s="233"/>
      <c r="HE30" s="233"/>
      <c r="HF30" s="233"/>
      <c r="HG30" s="233"/>
      <c r="HH30" s="233"/>
      <c r="HI30" s="233"/>
      <c r="HJ30" s="233"/>
      <c r="HK30" s="233"/>
      <c r="HL30" s="233"/>
      <c r="HM30" s="233"/>
      <c r="HN30" s="233"/>
      <c r="HO30" s="233"/>
      <c r="HP30" s="233"/>
      <c r="HQ30" s="233"/>
      <c r="HR30" s="233"/>
      <c r="HS30" s="233"/>
      <c r="HT30" s="233"/>
      <c r="HU30" s="233"/>
      <c r="HV30" s="233"/>
      <c r="HW30" s="233"/>
      <c r="HX30" s="233"/>
      <c r="HY30" s="233"/>
      <c r="HZ30" s="233"/>
      <c r="IA30" s="233"/>
      <c r="IB30" s="233"/>
      <c r="IC30" s="233"/>
      <c r="ID30" s="233"/>
      <c r="IE30" s="233"/>
      <c r="IF30" s="233"/>
      <c r="IG30" s="233"/>
      <c r="IH30" s="233"/>
      <c r="II30" s="233"/>
      <c r="IJ30" s="233"/>
      <c r="IK30" s="233"/>
      <c r="IL30" s="233"/>
      <c r="IM30" s="233"/>
      <c r="IN30" s="233"/>
      <c r="IO30" s="233"/>
      <c r="IP30" s="233"/>
      <c r="IQ30" s="233"/>
      <c r="IR30" s="233"/>
      <c r="IS30" s="233"/>
      <c r="IT30" s="233"/>
      <c r="IU30" s="233"/>
      <c r="IV30" s="233"/>
      <c r="IW30" s="233"/>
    </row>
    <row r="31" spans="1:257" ht="15" thickBot="1" x14ac:dyDescent="0.3">
      <c r="B31" s="1435"/>
      <c r="C31" s="1435"/>
      <c r="D31" s="1435"/>
      <c r="F31" s="329"/>
      <c r="G31" s="329"/>
      <c r="H31" s="329" t="s">
        <v>18</v>
      </c>
      <c r="K31" s="1426"/>
      <c r="L31" s="1426"/>
      <c r="M31" s="1426"/>
      <c r="N31" s="1426"/>
      <c r="O31" s="1426"/>
      <c r="P31" s="1426"/>
      <c r="Q31" s="1426"/>
      <c r="R31" s="1426"/>
      <c r="S31" s="1426"/>
      <c r="T31" s="1426"/>
      <c r="U31" s="1426"/>
      <c r="V31" s="1426"/>
      <c r="W31" s="1426"/>
      <c r="X31" s="1426"/>
      <c r="Y31" s="1426"/>
      <c r="Z31" s="1426"/>
      <c r="AA31" s="1426"/>
      <c r="AB31" s="1426"/>
      <c r="AC31" s="1426"/>
      <c r="AD31" s="1426"/>
      <c r="AE31" s="1426"/>
      <c r="AF31" s="1426"/>
      <c r="AG31" s="1426"/>
      <c r="AH31" s="1426"/>
      <c r="AI31" s="1426"/>
      <c r="AJ31" s="1426"/>
      <c r="AK31" s="1426"/>
      <c r="AL31" s="1426"/>
      <c r="AM31" s="1426"/>
      <c r="AN31" s="1426"/>
      <c r="AO31" s="1426"/>
      <c r="AP31" s="1426"/>
      <c r="AQ31" s="1426"/>
      <c r="AR31" s="1426"/>
      <c r="AS31" s="1426"/>
    </row>
    <row r="32" spans="1:257" ht="34.5" thickTop="1" thickBot="1" x14ac:dyDescent="0.3">
      <c r="A32" s="1436"/>
      <c r="B32" s="1417" t="s">
        <v>3165</v>
      </c>
      <c r="C32" s="1417" t="s">
        <v>3166</v>
      </c>
      <c r="D32" s="1418" t="s">
        <v>3167</v>
      </c>
      <c r="E32" s="1418" t="s">
        <v>3168</v>
      </c>
      <c r="F32" s="1418" t="s">
        <v>3171</v>
      </c>
      <c r="G32" s="1419" t="s">
        <v>3170</v>
      </c>
      <c r="H32" s="1420" t="s">
        <v>523</v>
      </c>
      <c r="K32" s="1426"/>
      <c r="L32" s="1434"/>
      <c r="M32" s="1434"/>
      <c r="N32" s="1434"/>
      <c r="O32" s="1434"/>
      <c r="P32" s="1434"/>
      <c r="Q32" s="1426"/>
      <c r="R32" s="1426"/>
      <c r="S32" s="1426"/>
      <c r="T32" s="1426"/>
      <c r="U32" s="1426"/>
      <c r="V32" s="1426"/>
      <c r="W32" s="1426"/>
      <c r="X32" s="1426"/>
      <c r="Y32" s="1426"/>
      <c r="Z32" s="1426"/>
      <c r="AA32" s="1426"/>
      <c r="AB32" s="1426"/>
      <c r="AC32" s="1426"/>
      <c r="AD32" s="1426"/>
      <c r="AE32" s="1426"/>
      <c r="AF32" s="1426"/>
      <c r="AG32" s="1426"/>
      <c r="AH32" s="1426"/>
      <c r="AI32" s="1426"/>
      <c r="AJ32" s="1426"/>
      <c r="AK32" s="1426"/>
      <c r="AL32" s="1426"/>
      <c r="AM32" s="1426"/>
      <c r="AN32" s="1426"/>
      <c r="AO32" s="1426"/>
      <c r="AP32" s="1426"/>
      <c r="AQ32" s="1426"/>
      <c r="AR32" s="1426"/>
      <c r="AS32" s="1426"/>
    </row>
    <row r="33" spans="1:45" ht="16.5" x14ac:dyDescent="0.25">
      <c r="A33" s="1437" t="s">
        <v>3172</v>
      </c>
      <c r="B33" s="1423" t="s">
        <v>199</v>
      </c>
      <c r="C33" s="1423" t="s">
        <v>199</v>
      </c>
      <c r="D33" s="1423" t="s">
        <v>199</v>
      </c>
      <c r="E33" s="1423" t="s">
        <v>199</v>
      </c>
      <c r="F33" s="1423" t="s">
        <v>199</v>
      </c>
      <c r="G33" s="1423" t="s">
        <v>199</v>
      </c>
      <c r="H33" s="1423" t="s">
        <v>199</v>
      </c>
      <c r="K33" s="1426"/>
      <c r="L33" s="1426"/>
      <c r="M33" s="1426"/>
      <c r="N33" s="1426"/>
      <c r="O33" s="1426"/>
      <c r="P33" s="1426"/>
      <c r="Q33" s="1426"/>
      <c r="R33" s="1426"/>
      <c r="S33" s="1426"/>
      <c r="T33" s="1426"/>
      <c r="U33" s="1426"/>
      <c r="V33" s="1426"/>
      <c r="W33" s="1426"/>
      <c r="X33" s="1426"/>
      <c r="Y33" s="1426"/>
      <c r="Z33" s="1426"/>
      <c r="AA33" s="1426"/>
      <c r="AB33" s="1426"/>
      <c r="AC33" s="1426"/>
      <c r="AD33" s="1426"/>
      <c r="AE33" s="1426"/>
      <c r="AF33" s="1426"/>
      <c r="AG33" s="1426"/>
      <c r="AH33" s="1426"/>
      <c r="AI33" s="1426"/>
      <c r="AJ33" s="1426"/>
      <c r="AK33" s="1426"/>
      <c r="AL33" s="1426"/>
      <c r="AM33" s="1426"/>
      <c r="AN33" s="1426"/>
      <c r="AO33" s="1426"/>
      <c r="AP33" s="1426"/>
      <c r="AQ33" s="1426"/>
      <c r="AR33" s="1426"/>
      <c r="AS33" s="1426"/>
    </row>
    <row r="34" spans="1:45" ht="16.5" x14ac:dyDescent="0.25">
      <c r="A34" s="1437" t="s">
        <v>3173</v>
      </c>
      <c r="B34" s="1423">
        <v>49600</v>
      </c>
      <c r="C34" s="1423">
        <v>11489</v>
      </c>
      <c r="D34" s="1423">
        <v>19417.5</v>
      </c>
      <c r="E34" s="1423">
        <v>30300</v>
      </c>
      <c r="F34" s="1423">
        <v>6082.5</v>
      </c>
      <c r="G34" s="1423" t="s">
        <v>199</v>
      </c>
      <c r="H34" s="1438">
        <f t="shared" ref="H34:H54" si="2">SUM(B34:G34)</f>
        <v>116889</v>
      </c>
      <c r="K34" s="1426"/>
      <c r="L34" s="1426"/>
      <c r="M34" s="1426"/>
      <c r="N34" s="1426"/>
      <c r="O34" s="1426"/>
      <c r="P34" s="1426"/>
      <c r="Q34" s="1426"/>
      <c r="R34" s="1426"/>
      <c r="S34" s="1426"/>
      <c r="T34" s="1426"/>
      <c r="U34" s="1426"/>
      <c r="V34" s="1426"/>
      <c r="W34" s="1426"/>
      <c r="X34" s="1426"/>
      <c r="Y34" s="1426"/>
      <c r="Z34" s="1426"/>
      <c r="AA34" s="1426"/>
      <c r="AB34" s="1426"/>
      <c r="AC34" s="1426"/>
      <c r="AD34" s="1426"/>
      <c r="AE34" s="1426"/>
      <c r="AF34" s="1426"/>
      <c r="AG34" s="1426"/>
      <c r="AH34" s="1426"/>
      <c r="AI34" s="1426"/>
      <c r="AJ34" s="1426"/>
      <c r="AK34" s="1426"/>
      <c r="AL34" s="1426"/>
      <c r="AM34" s="1426"/>
      <c r="AN34" s="1426"/>
      <c r="AO34" s="1426"/>
      <c r="AP34" s="1426"/>
      <c r="AQ34" s="1426"/>
      <c r="AR34" s="1426"/>
      <c r="AS34" s="1426"/>
    </row>
    <row r="35" spans="1:45" ht="16.5" x14ac:dyDescent="0.25">
      <c r="A35" s="1437" t="s">
        <v>3174</v>
      </c>
      <c r="B35" s="1423">
        <v>4000</v>
      </c>
      <c r="C35" s="1423" t="s">
        <v>199</v>
      </c>
      <c r="D35" s="1423">
        <v>18600</v>
      </c>
      <c r="E35" s="1423">
        <v>22950</v>
      </c>
      <c r="F35" s="1423">
        <v>9661.9</v>
      </c>
      <c r="G35" s="1423" t="s">
        <v>199</v>
      </c>
      <c r="H35" s="1438">
        <f t="shared" si="2"/>
        <v>55211.9</v>
      </c>
      <c r="K35" s="1426"/>
      <c r="L35" s="1426"/>
      <c r="M35" s="1426"/>
      <c r="N35" s="1426"/>
      <c r="O35" s="1426"/>
      <c r="P35" s="1426"/>
      <c r="Q35" s="1426"/>
      <c r="R35" s="1426"/>
      <c r="S35" s="1426"/>
      <c r="T35" s="1426"/>
      <c r="U35" s="1426"/>
      <c r="V35" s="1426"/>
      <c r="W35" s="1426"/>
      <c r="X35" s="1426"/>
      <c r="Y35" s="1426"/>
      <c r="Z35" s="1426"/>
      <c r="AA35" s="1426"/>
      <c r="AB35" s="1426"/>
      <c r="AC35" s="1426"/>
      <c r="AD35" s="1426"/>
      <c r="AE35" s="1426"/>
      <c r="AF35" s="1426"/>
      <c r="AG35" s="1426"/>
      <c r="AH35" s="1426"/>
      <c r="AI35" s="1426"/>
      <c r="AJ35" s="1426"/>
      <c r="AK35" s="1426"/>
      <c r="AL35" s="1426"/>
      <c r="AM35" s="1426"/>
      <c r="AN35" s="1426"/>
      <c r="AO35" s="1426"/>
      <c r="AP35" s="1426"/>
      <c r="AQ35" s="1426"/>
      <c r="AR35" s="1426"/>
      <c r="AS35" s="1426"/>
    </row>
    <row r="36" spans="1:45" ht="16.5" x14ac:dyDescent="0.25">
      <c r="A36" s="1437" t="s">
        <v>3175</v>
      </c>
      <c r="B36" s="1423" t="s">
        <v>199</v>
      </c>
      <c r="C36" s="1423" t="s">
        <v>199</v>
      </c>
      <c r="D36" s="1423">
        <v>26820</v>
      </c>
      <c r="E36" s="1423">
        <v>19150</v>
      </c>
      <c r="F36" s="1423">
        <v>8292.7999999999993</v>
      </c>
      <c r="G36" s="1423" t="s">
        <v>199</v>
      </c>
      <c r="H36" s="1438">
        <f t="shared" si="2"/>
        <v>54262.8</v>
      </c>
      <c r="K36" s="1426"/>
      <c r="L36" s="1426"/>
      <c r="M36" s="1426"/>
      <c r="N36" s="1426"/>
      <c r="O36" s="1426"/>
      <c r="P36" s="1426"/>
      <c r="Q36" s="1426"/>
      <c r="R36" s="1426"/>
      <c r="S36" s="1426"/>
      <c r="T36" s="1426"/>
      <c r="U36" s="1426"/>
      <c r="V36" s="1426"/>
      <c r="W36" s="1426"/>
      <c r="X36" s="1426"/>
      <c r="Y36" s="1426"/>
      <c r="Z36" s="1426"/>
      <c r="AA36" s="1426"/>
      <c r="AB36" s="1426"/>
      <c r="AC36" s="1426"/>
      <c r="AD36" s="1426"/>
      <c r="AE36" s="1426"/>
      <c r="AF36" s="1426"/>
      <c r="AG36" s="1426"/>
      <c r="AH36" s="1426"/>
      <c r="AI36" s="1426"/>
      <c r="AJ36" s="1426"/>
      <c r="AK36" s="1426"/>
      <c r="AL36" s="1426"/>
      <c r="AM36" s="1426"/>
      <c r="AN36" s="1426"/>
      <c r="AO36" s="1426"/>
      <c r="AP36" s="1426"/>
      <c r="AQ36" s="1426"/>
      <c r="AR36" s="1426"/>
      <c r="AS36" s="1426"/>
    </row>
    <row r="37" spans="1:45" ht="16.5" x14ac:dyDescent="0.25">
      <c r="A37" s="1437" t="s">
        <v>3176</v>
      </c>
      <c r="B37" s="1423" t="s">
        <v>199</v>
      </c>
      <c r="C37" s="1423" t="s">
        <v>199</v>
      </c>
      <c r="D37" s="1423" t="s">
        <v>199</v>
      </c>
      <c r="E37" s="1423">
        <v>10200</v>
      </c>
      <c r="F37" s="1423">
        <v>11623.6</v>
      </c>
      <c r="G37" s="1423" t="s">
        <v>199</v>
      </c>
      <c r="H37" s="1438">
        <f t="shared" si="2"/>
        <v>21823.599999999999</v>
      </c>
      <c r="K37" s="1426"/>
      <c r="L37" s="1426"/>
      <c r="M37" s="1426"/>
      <c r="N37" s="1426"/>
      <c r="O37" s="1426"/>
      <c r="P37" s="1426"/>
      <c r="Q37" s="1426"/>
      <c r="R37" s="1426"/>
      <c r="S37" s="1426"/>
      <c r="T37" s="1426"/>
      <c r="U37" s="1426"/>
      <c r="V37" s="1426"/>
      <c r="W37" s="1426"/>
      <c r="X37" s="1426"/>
      <c r="Y37" s="1426"/>
      <c r="Z37" s="1426"/>
      <c r="AA37" s="1426"/>
      <c r="AB37" s="1426"/>
      <c r="AC37" s="1426"/>
      <c r="AD37" s="1426"/>
      <c r="AE37" s="1426"/>
      <c r="AF37" s="1426"/>
      <c r="AG37" s="1426"/>
      <c r="AH37" s="1426"/>
      <c r="AI37" s="1426"/>
      <c r="AJ37" s="1426"/>
      <c r="AK37" s="1426"/>
      <c r="AL37" s="1426"/>
      <c r="AM37" s="1426"/>
      <c r="AN37" s="1426"/>
      <c r="AO37" s="1426"/>
      <c r="AP37" s="1426"/>
      <c r="AQ37" s="1426"/>
      <c r="AR37" s="1426"/>
      <c r="AS37" s="1426"/>
    </row>
    <row r="38" spans="1:45" ht="16.5" x14ac:dyDescent="0.25">
      <c r="A38" s="1437" t="s">
        <v>3177</v>
      </c>
      <c r="B38" s="1423" t="s">
        <v>199</v>
      </c>
      <c r="C38" s="1423" t="s">
        <v>199</v>
      </c>
      <c r="D38" s="1423" t="s">
        <v>199</v>
      </c>
      <c r="E38" s="1423">
        <v>12600</v>
      </c>
      <c r="F38" s="1423">
        <v>9096.1</v>
      </c>
      <c r="G38" s="1423" t="s">
        <v>199</v>
      </c>
      <c r="H38" s="1438">
        <f t="shared" si="2"/>
        <v>21696.1</v>
      </c>
      <c r="K38" s="1426"/>
      <c r="L38" s="1426"/>
      <c r="M38" s="1426"/>
      <c r="N38" s="1426"/>
      <c r="O38" s="1426"/>
      <c r="P38" s="1426"/>
      <c r="Q38" s="1426"/>
      <c r="R38" s="1426"/>
      <c r="S38" s="1426"/>
      <c r="T38" s="1426"/>
      <c r="U38" s="1426"/>
      <c r="V38" s="1426"/>
      <c r="W38" s="1426"/>
      <c r="X38" s="1426"/>
      <c r="Y38" s="1426"/>
      <c r="Z38" s="1426"/>
      <c r="AA38" s="1426"/>
      <c r="AB38" s="1426"/>
      <c r="AC38" s="1426"/>
      <c r="AD38" s="1426"/>
      <c r="AE38" s="1426"/>
      <c r="AF38" s="1426"/>
      <c r="AG38" s="1426"/>
      <c r="AH38" s="1426"/>
      <c r="AI38" s="1426"/>
      <c r="AJ38" s="1426"/>
      <c r="AK38" s="1426"/>
      <c r="AL38" s="1426"/>
      <c r="AM38" s="1426"/>
      <c r="AN38" s="1426"/>
      <c r="AO38" s="1426"/>
      <c r="AP38" s="1426"/>
      <c r="AQ38" s="1426"/>
      <c r="AR38" s="1426"/>
      <c r="AS38" s="1426"/>
    </row>
    <row r="39" spans="1:45" ht="16.5" x14ac:dyDescent="0.25">
      <c r="A39" s="1437" t="s">
        <v>3178</v>
      </c>
      <c r="B39" s="1423" t="s">
        <v>199</v>
      </c>
      <c r="C39" s="1423" t="s">
        <v>199</v>
      </c>
      <c r="D39" s="1423" t="s">
        <v>199</v>
      </c>
      <c r="E39" s="1423" t="s">
        <v>199</v>
      </c>
      <c r="F39" s="1423">
        <v>21632.3</v>
      </c>
      <c r="G39" s="1423" t="s">
        <v>199</v>
      </c>
      <c r="H39" s="1438">
        <f t="shared" si="2"/>
        <v>21632.3</v>
      </c>
      <c r="K39" s="1426"/>
      <c r="L39" s="1426"/>
      <c r="M39" s="1426"/>
      <c r="N39" s="1426"/>
      <c r="O39" s="1426"/>
      <c r="P39" s="1426"/>
      <c r="Q39" s="1426"/>
      <c r="R39" s="1426"/>
      <c r="S39" s="1426"/>
      <c r="T39" s="1426"/>
      <c r="U39" s="1426"/>
      <c r="V39" s="1426"/>
      <c r="W39" s="1426"/>
      <c r="X39" s="1426"/>
      <c r="Y39" s="1426"/>
      <c r="Z39" s="1426"/>
      <c r="AA39" s="1426"/>
      <c r="AB39" s="1426"/>
      <c r="AC39" s="1426"/>
      <c r="AD39" s="1426"/>
      <c r="AE39" s="1426"/>
      <c r="AF39" s="1426"/>
      <c r="AG39" s="1426"/>
      <c r="AH39" s="1426"/>
      <c r="AI39" s="1426"/>
      <c r="AJ39" s="1426"/>
      <c r="AK39" s="1426"/>
      <c r="AL39" s="1426"/>
      <c r="AM39" s="1426"/>
      <c r="AN39" s="1426"/>
      <c r="AO39" s="1426"/>
      <c r="AP39" s="1426"/>
      <c r="AQ39" s="1426"/>
      <c r="AR39" s="1426"/>
      <c r="AS39" s="1426"/>
    </row>
    <row r="40" spans="1:45" ht="16.5" x14ac:dyDescent="0.25">
      <c r="A40" s="1437" t="s">
        <v>3179</v>
      </c>
      <c r="B40" s="1423" t="s">
        <v>199</v>
      </c>
      <c r="C40" s="1423" t="s">
        <v>199</v>
      </c>
      <c r="D40" s="1423" t="s">
        <v>199</v>
      </c>
      <c r="E40" s="1423" t="s">
        <v>199</v>
      </c>
      <c r="F40" s="1423">
        <v>18700</v>
      </c>
      <c r="G40" s="1423" t="s">
        <v>199</v>
      </c>
      <c r="H40" s="1438">
        <f t="shared" si="2"/>
        <v>18700</v>
      </c>
      <c r="K40" s="1426"/>
      <c r="L40" s="1426"/>
      <c r="M40" s="1426"/>
      <c r="N40" s="1426"/>
      <c r="O40" s="1426"/>
      <c r="P40" s="1426"/>
      <c r="Q40" s="1426"/>
      <c r="R40" s="1426"/>
      <c r="S40" s="1426"/>
      <c r="T40" s="1426"/>
      <c r="U40" s="1426"/>
      <c r="V40" s="1426"/>
      <c r="W40" s="1426"/>
      <c r="X40" s="1426"/>
      <c r="Y40" s="1426"/>
      <c r="Z40" s="1426"/>
      <c r="AA40" s="1426"/>
      <c r="AB40" s="1426"/>
      <c r="AC40" s="1426"/>
      <c r="AD40" s="1426"/>
      <c r="AE40" s="1426"/>
      <c r="AF40" s="1426"/>
      <c r="AG40" s="1426"/>
      <c r="AH40" s="1426"/>
      <c r="AI40" s="1426"/>
      <c r="AJ40" s="1426"/>
      <c r="AK40" s="1426"/>
      <c r="AL40" s="1426"/>
      <c r="AM40" s="1426"/>
      <c r="AN40" s="1426"/>
      <c r="AO40" s="1426"/>
      <c r="AP40" s="1426"/>
      <c r="AQ40" s="1426"/>
      <c r="AR40" s="1426"/>
      <c r="AS40" s="1426"/>
    </row>
    <row r="41" spans="1:45" ht="16.5" x14ac:dyDescent="0.25">
      <c r="A41" s="1437" t="s">
        <v>3180</v>
      </c>
      <c r="B41" s="1423" t="s">
        <v>199</v>
      </c>
      <c r="C41" s="1423" t="s">
        <v>199</v>
      </c>
      <c r="D41" s="1423" t="s">
        <v>199</v>
      </c>
      <c r="E41" s="1423" t="s">
        <v>199</v>
      </c>
      <c r="F41" s="1423">
        <v>10700</v>
      </c>
      <c r="G41" s="1423" t="s">
        <v>199</v>
      </c>
      <c r="H41" s="1438">
        <f t="shared" si="2"/>
        <v>10700</v>
      </c>
      <c r="K41" s="1426"/>
      <c r="L41" s="1426"/>
      <c r="M41" s="1426"/>
      <c r="N41" s="1426"/>
      <c r="O41" s="1426"/>
      <c r="P41" s="1426"/>
      <c r="Q41" s="1426"/>
      <c r="R41" s="1426"/>
      <c r="S41" s="1426"/>
      <c r="T41" s="1426"/>
      <c r="U41" s="1426"/>
      <c r="V41" s="1426"/>
      <c r="W41" s="1426"/>
      <c r="X41" s="1426"/>
      <c r="Y41" s="1426"/>
      <c r="Z41" s="1426"/>
      <c r="AA41" s="1426"/>
      <c r="AB41" s="1426"/>
      <c r="AC41" s="1426"/>
      <c r="AD41" s="1426"/>
      <c r="AE41" s="1426"/>
      <c r="AF41" s="1426"/>
      <c r="AG41" s="1426"/>
      <c r="AH41" s="1426"/>
      <c r="AI41" s="1426"/>
      <c r="AJ41" s="1426"/>
      <c r="AK41" s="1426"/>
      <c r="AL41" s="1426"/>
      <c r="AM41" s="1426"/>
      <c r="AN41" s="1426"/>
      <c r="AO41" s="1426"/>
      <c r="AP41" s="1426"/>
      <c r="AQ41" s="1426"/>
      <c r="AR41" s="1426"/>
      <c r="AS41" s="1426"/>
    </row>
    <row r="42" spans="1:45" ht="16.5" x14ac:dyDescent="0.25">
      <c r="A42" s="1437" t="s">
        <v>3181</v>
      </c>
      <c r="B42" s="1423" t="s">
        <v>199</v>
      </c>
      <c r="C42" s="1423" t="s">
        <v>199</v>
      </c>
      <c r="D42" s="1423" t="s">
        <v>199</v>
      </c>
      <c r="E42" s="1423" t="s">
        <v>199</v>
      </c>
      <c r="F42" s="1423">
        <v>9600</v>
      </c>
      <c r="G42" s="1423" t="s">
        <v>199</v>
      </c>
      <c r="H42" s="1438">
        <f t="shared" si="2"/>
        <v>9600</v>
      </c>
      <c r="K42" s="1426"/>
      <c r="L42" s="1426"/>
      <c r="M42" s="1426"/>
      <c r="N42" s="1426"/>
      <c r="O42" s="1426"/>
      <c r="P42" s="1426"/>
      <c r="Q42" s="1426"/>
      <c r="R42" s="1426"/>
      <c r="S42" s="1426"/>
      <c r="T42" s="1426"/>
      <c r="U42" s="1426"/>
      <c r="V42" s="1426"/>
      <c r="W42" s="1426"/>
      <c r="X42" s="1426"/>
      <c r="Y42" s="1426"/>
      <c r="Z42" s="1426"/>
      <c r="AA42" s="1426"/>
      <c r="AB42" s="1426"/>
      <c r="AC42" s="1426"/>
      <c r="AD42" s="1426"/>
      <c r="AE42" s="1426"/>
      <c r="AF42" s="1426"/>
      <c r="AG42" s="1426"/>
      <c r="AH42" s="1426"/>
      <c r="AI42" s="1426"/>
      <c r="AJ42" s="1426"/>
      <c r="AK42" s="1426"/>
      <c r="AL42" s="1426"/>
      <c r="AM42" s="1426"/>
      <c r="AN42" s="1426"/>
      <c r="AO42" s="1426"/>
      <c r="AP42" s="1426"/>
      <c r="AQ42" s="1426"/>
      <c r="AR42" s="1426"/>
      <c r="AS42" s="1426"/>
    </row>
    <row r="43" spans="1:45" ht="16.5" x14ac:dyDescent="0.25">
      <c r="A43" s="1437" t="s">
        <v>3182</v>
      </c>
      <c r="B43" s="1423" t="s">
        <v>199</v>
      </c>
      <c r="C43" s="1423" t="s">
        <v>199</v>
      </c>
      <c r="D43" s="1423" t="s">
        <v>199</v>
      </c>
      <c r="E43" s="1423" t="s">
        <v>199</v>
      </c>
      <c r="F43" s="1423">
        <v>8690</v>
      </c>
      <c r="G43" s="1423" t="s">
        <v>199</v>
      </c>
      <c r="H43" s="1438">
        <f t="shared" si="2"/>
        <v>8690</v>
      </c>
      <c r="K43" s="1426"/>
      <c r="L43" s="1426"/>
      <c r="M43" s="1426"/>
      <c r="N43" s="1426"/>
      <c r="O43" s="1426"/>
      <c r="P43" s="1426"/>
      <c r="Q43" s="1426"/>
      <c r="R43" s="1426"/>
      <c r="S43" s="1426"/>
      <c r="T43" s="1426"/>
      <c r="U43" s="1426"/>
      <c r="V43" s="1426"/>
      <c r="W43" s="1426"/>
      <c r="X43" s="1426"/>
      <c r="Y43" s="1426"/>
      <c r="Z43" s="1426"/>
      <c r="AA43" s="1426"/>
      <c r="AB43" s="1426"/>
      <c r="AC43" s="1426"/>
      <c r="AD43" s="1426"/>
      <c r="AE43" s="1426"/>
      <c r="AF43" s="1426"/>
      <c r="AG43" s="1426"/>
      <c r="AH43" s="1426"/>
      <c r="AI43" s="1426"/>
      <c r="AJ43" s="1426"/>
      <c r="AK43" s="1426"/>
      <c r="AL43" s="1426"/>
      <c r="AM43" s="1426"/>
      <c r="AN43" s="1426"/>
      <c r="AO43" s="1426"/>
      <c r="AP43" s="1426"/>
      <c r="AQ43" s="1426"/>
      <c r="AR43" s="1426"/>
      <c r="AS43" s="1426"/>
    </row>
    <row r="44" spans="1:45" ht="16.5" x14ac:dyDescent="0.25">
      <c r="A44" s="1437" t="s">
        <v>3183</v>
      </c>
      <c r="B44" s="1423" t="s">
        <v>199</v>
      </c>
      <c r="C44" s="1423" t="s">
        <v>199</v>
      </c>
      <c r="D44" s="1423" t="s">
        <v>199</v>
      </c>
      <c r="E44" s="1423" t="s">
        <v>199</v>
      </c>
      <c r="F44" s="1423">
        <v>3000</v>
      </c>
      <c r="G44" s="1423" t="s">
        <v>199</v>
      </c>
      <c r="H44" s="1438">
        <f t="shared" si="2"/>
        <v>3000</v>
      </c>
      <c r="K44" s="1426"/>
      <c r="L44" s="1426"/>
      <c r="M44" s="1426"/>
      <c r="N44" s="1426"/>
      <c r="O44" s="1426"/>
      <c r="P44" s="1426"/>
      <c r="Q44" s="1426"/>
      <c r="R44" s="1426"/>
      <c r="S44" s="1426"/>
      <c r="T44" s="1426"/>
      <c r="U44" s="1426"/>
      <c r="V44" s="1426"/>
      <c r="W44" s="1426"/>
      <c r="X44" s="1426"/>
      <c r="Y44" s="1426"/>
      <c r="Z44" s="1426"/>
      <c r="AA44" s="1426"/>
      <c r="AB44" s="1426"/>
      <c r="AC44" s="1426"/>
      <c r="AD44" s="1426"/>
      <c r="AE44" s="1426"/>
      <c r="AF44" s="1426"/>
      <c r="AG44" s="1426"/>
      <c r="AH44" s="1426"/>
      <c r="AI44" s="1426"/>
      <c r="AJ44" s="1426"/>
      <c r="AK44" s="1426"/>
      <c r="AL44" s="1426"/>
      <c r="AM44" s="1426"/>
      <c r="AN44" s="1426"/>
      <c r="AO44" s="1426"/>
      <c r="AP44" s="1426"/>
      <c r="AQ44" s="1426"/>
      <c r="AR44" s="1426"/>
      <c r="AS44" s="1426"/>
    </row>
    <row r="45" spans="1:45" ht="16.5" x14ac:dyDescent="0.25">
      <c r="A45" s="1437" t="s">
        <v>3184</v>
      </c>
      <c r="B45" s="1423" t="s">
        <v>199</v>
      </c>
      <c r="C45" s="1423" t="s">
        <v>199</v>
      </c>
      <c r="D45" s="1423" t="s">
        <v>199</v>
      </c>
      <c r="E45" s="1423" t="s">
        <v>199</v>
      </c>
      <c r="F45" s="1423">
        <v>9150</v>
      </c>
      <c r="G45" s="1423" t="s">
        <v>199</v>
      </c>
      <c r="H45" s="1438">
        <f t="shared" si="2"/>
        <v>9150</v>
      </c>
      <c r="K45" s="1426"/>
      <c r="L45" s="1426"/>
      <c r="M45" s="1426"/>
      <c r="N45" s="1426"/>
      <c r="O45" s="1426"/>
      <c r="P45" s="1426"/>
      <c r="Q45" s="1426"/>
      <c r="R45" s="1426"/>
      <c r="S45" s="1426"/>
      <c r="T45" s="1426"/>
      <c r="U45" s="1426"/>
      <c r="V45" s="1426"/>
      <c r="W45" s="1426"/>
      <c r="X45" s="1426"/>
      <c r="Y45" s="1426"/>
      <c r="Z45" s="1426"/>
      <c r="AA45" s="1426"/>
      <c r="AB45" s="1426"/>
      <c r="AC45" s="1426"/>
      <c r="AD45" s="1426"/>
      <c r="AE45" s="1426"/>
      <c r="AF45" s="1426"/>
      <c r="AG45" s="1426"/>
      <c r="AH45" s="1426"/>
      <c r="AI45" s="1426"/>
      <c r="AJ45" s="1426"/>
      <c r="AK45" s="1426"/>
      <c r="AL45" s="1426"/>
      <c r="AM45" s="1426"/>
      <c r="AN45" s="1426"/>
      <c r="AO45" s="1426"/>
      <c r="AP45" s="1426"/>
      <c r="AQ45" s="1426"/>
      <c r="AR45" s="1426"/>
      <c r="AS45" s="1426"/>
    </row>
    <row r="46" spans="1:45" ht="16.5" x14ac:dyDescent="0.25">
      <c r="A46" s="1437" t="s">
        <v>3185</v>
      </c>
      <c r="B46" s="1423" t="s">
        <v>199</v>
      </c>
      <c r="C46" s="1423" t="s">
        <v>199</v>
      </c>
      <c r="D46" s="1423" t="s">
        <v>199</v>
      </c>
      <c r="E46" s="1423" t="s">
        <v>199</v>
      </c>
      <c r="F46" s="1423">
        <v>9900</v>
      </c>
      <c r="G46" s="1423" t="s">
        <v>199</v>
      </c>
      <c r="H46" s="1438">
        <f t="shared" si="2"/>
        <v>9900</v>
      </c>
      <c r="K46" s="1426"/>
      <c r="L46" s="1426"/>
      <c r="M46" s="1426"/>
      <c r="N46" s="1426"/>
      <c r="O46" s="1426"/>
      <c r="P46" s="1426"/>
      <c r="Q46" s="1426"/>
      <c r="R46" s="1426"/>
      <c r="S46" s="1426"/>
      <c r="T46" s="1426"/>
      <c r="U46" s="1426"/>
      <c r="V46" s="1426"/>
      <c r="W46" s="1426"/>
      <c r="X46" s="1426"/>
      <c r="Y46" s="1426"/>
      <c r="Z46" s="1426"/>
      <c r="AA46" s="1426"/>
      <c r="AB46" s="1426"/>
      <c r="AC46" s="1426"/>
      <c r="AD46" s="1426"/>
      <c r="AE46" s="1426"/>
      <c r="AF46" s="1426"/>
      <c r="AG46" s="1426"/>
      <c r="AH46" s="1426"/>
      <c r="AI46" s="1426"/>
      <c r="AJ46" s="1426"/>
      <c r="AK46" s="1426"/>
      <c r="AL46" s="1426"/>
      <c r="AM46" s="1426"/>
      <c r="AN46" s="1426"/>
      <c r="AO46" s="1426"/>
      <c r="AP46" s="1426"/>
      <c r="AQ46" s="1426"/>
      <c r="AR46" s="1426"/>
      <c r="AS46" s="1426"/>
    </row>
    <row r="47" spans="1:45" ht="16.5" x14ac:dyDescent="0.25">
      <c r="A47" s="1437" t="s">
        <v>3186</v>
      </c>
      <c r="B47" s="1423" t="s">
        <v>199</v>
      </c>
      <c r="C47" s="1423" t="s">
        <v>199</v>
      </c>
      <c r="D47" s="1423" t="s">
        <v>199</v>
      </c>
      <c r="E47" s="1423" t="s">
        <v>199</v>
      </c>
      <c r="F47" s="1423">
        <v>7800</v>
      </c>
      <c r="G47" s="1423" t="s">
        <v>199</v>
      </c>
      <c r="H47" s="1438">
        <f t="shared" si="2"/>
        <v>7800</v>
      </c>
      <c r="K47" s="1426"/>
      <c r="L47" s="1426"/>
      <c r="M47" s="1426"/>
      <c r="N47" s="1426"/>
      <c r="O47" s="1426"/>
      <c r="P47" s="1426"/>
      <c r="Q47" s="1426"/>
      <c r="R47" s="1426"/>
      <c r="S47" s="1426"/>
      <c r="T47" s="1426"/>
      <c r="U47" s="1426"/>
      <c r="V47" s="1426"/>
      <c r="W47" s="1426"/>
      <c r="X47" s="1426"/>
      <c r="Y47" s="1426"/>
      <c r="Z47" s="1426"/>
      <c r="AA47" s="1426"/>
      <c r="AB47" s="1426"/>
      <c r="AC47" s="1426"/>
      <c r="AD47" s="1426"/>
      <c r="AE47" s="1426"/>
      <c r="AF47" s="1426"/>
      <c r="AG47" s="1426"/>
      <c r="AH47" s="1426"/>
      <c r="AI47" s="1426"/>
      <c r="AJ47" s="1426"/>
      <c r="AK47" s="1426"/>
      <c r="AL47" s="1426"/>
      <c r="AM47" s="1426"/>
      <c r="AN47" s="1426"/>
      <c r="AO47" s="1426"/>
      <c r="AP47" s="1426"/>
      <c r="AQ47" s="1426"/>
      <c r="AR47" s="1426"/>
      <c r="AS47" s="1426"/>
    </row>
    <row r="48" spans="1:45" ht="16.5" x14ac:dyDescent="0.25">
      <c r="A48" s="1437" t="s">
        <v>3187</v>
      </c>
      <c r="B48" s="1423" t="s">
        <v>199</v>
      </c>
      <c r="C48" s="1423" t="s">
        <v>199</v>
      </c>
      <c r="D48" s="1423" t="s">
        <v>199</v>
      </c>
      <c r="E48" s="1423" t="s">
        <v>199</v>
      </c>
      <c r="F48" s="1423">
        <v>8800</v>
      </c>
      <c r="G48" s="1423" t="s">
        <v>199</v>
      </c>
      <c r="H48" s="1438">
        <f t="shared" si="2"/>
        <v>8800</v>
      </c>
      <c r="K48" s="1426"/>
      <c r="L48" s="1426"/>
      <c r="M48" s="1426"/>
      <c r="N48" s="1426"/>
      <c r="O48" s="1426"/>
      <c r="P48" s="1426"/>
      <c r="Q48" s="1426"/>
      <c r="R48" s="1426"/>
      <c r="S48" s="1426"/>
      <c r="T48" s="1426"/>
      <c r="U48" s="1426"/>
      <c r="V48" s="1426"/>
      <c r="W48" s="1426"/>
      <c r="X48" s="1426"/>
      <c r="Y48" s="1426"/>
      <c r="Z48" s="1426"/>
      <c r="AA48" s="1426"/>
      <c r="AB48" s="1426"/>
      <c r="AC48" s="1426"/>
      <c r="AD48" s="1426"/>
      <c r="AE48" s="1426"/>
      <c r="AF48" s="1426"/>
      <c r="AG48" s="1426"/>
      <c r="AH48" s="1426"/>
      <c r="AI48" s="1426"/>
      <c r="AJ48" s="1426"/>
      <c r="AK48" s="1426"/>
      <c r="AL48" s="1426"/>
      <c r="AM48" s="1426"/>
      <c r="AN48" s="1426"/>
      <c r="AO48" s="1426"/>
      <c r="AP48" s="1426"/>
      <c r="AQ48" s="1426"/>
      <c r="AR48" s="1426"/>
      <c r="AS48" s="1426"/>
    </row>
    <row r="49" spans="1:257" ht="16.5" x14ac:dyDescent="0.25">
      <c r="A49" s="1437" t="s">
        <v>3188</v>
      </c>
      <c r="B49" s="1423" t="s">
        <v>199</v>
      </c>
      <c r="C49" s="1423" t="s">
        <v>199</v>
      </c>
      <c r="D49" s="1423" t="s">
        <v>199</v>
      </c>
      <c r="E49" s="1423" t="s">
        <v>199</v>
      </c>
      <c r="F49" s="1423">
        <v>8400</v>
      </c>
      <c r="G49" s="1423" t="s">
        <v>199</v>
      </c>
      <c r="H49" s="1438">
        <f t="shared" si="2"/>
        <v>8400</v>
      </c>
      <c r="K49" s="1426"/>
      <c r="L49" s="1426"/>
      <c r="M49" s="1426"/>
      <c r="N49" s="1426"/>
      <c r="O49" s="1426"/>
      <c r="P49" s="1426"/>
      <c r="Q49" s="1426"/>
      <c r="R49" s="1426"/>
      <c r="S49" s="1426"/>
      <c r="T49" s="1426"/>
      <c r="U49" s="1426"/>
      <c r="V49" s="1426"/>
      <c r="W49" s="1426"/>
      <c r="X49" s="1426"/>
      <c r="Y49" s="1426"/>
      <c r="Z49" s="1426"/>
      <c r="AA49" s="1426"/>
      <c r="AB49" s="1426"/>
      <c r="AC49" s="1426"/>
      <c r="AD49" s="1426"/>
      <c r="AE49" s="1426"/>
      <c r="AF49" s="1426"/>
      <c r="AG49" s="1426"/>
      <c r="AH49" s="1426"/>
      <c r="AI49" s="1426"/>
      <c r="AJ49" s="1426"/>
      <c r="AK49" s="1426"/>
      <c r="AL49" s="1426"/>
      <c r="AM49" s="1426"/>
      <c r="AN49" s="1426"/>
      <c r="AO49" s="1426"/>
      <c r="AP49" s="1426"/>
      <c r="AQ49" s="1426"/>
      <c r="AR49" s="1426"/>
      <c r="AS49" s="1426"/>
    </row>
    <row r="50" spans="1:257" ht="16.5" x14ac:dyDescent="0.25">
      <c r="A50" s="1437" t="s">
        <v>3189</v>
      </c>
      <c r="B50" s="1423" t="s">
        <v>199</v>
      </c>
      <c r="C50" s="1423" t="s">
        <v>199</v>
      </c>
      <c r="D50" s="1423" t="s">
        <v>199</v>
      </c>
      <c r="E50" s="1423" t="s">
        <v>199</v>
      </c>
      <c r="F50" s="1423">
        <v>4800</v>
      </c>
      <c r="G50" s="1423" t="s">
        <v>199</v>
      </c>
      <c r="H50" s="1438">
        <f t="shared" si="2"/>
        <v>4800</v>
      </c>
      <c r="K50" s="1426"/>
      <c r="L50" s="1426"/>
      <c r="M50" s="1426"/>
      <c r="N50" s="1426"/>
      <c r="O50" s="1426"/>
      <c r="P50" s="1426"/>
      <c r="Q50" s="1426"/>
      <c r="R50" s="1426"/>
      <c r="S50" s="1426"/>
      <c r="T50" s="1426"/>
      <c r="U50" s="1426"/>
      <c r="V50" s="1426"/>
      <c r="W50" s="1426"/>
      <c r="X50" s="1426"/>
      <c r="Y50" s="1426"/>
      <c r="Z50" s="1426"/>
      <c r="AA50" s="1426"/>
      <c r="AB50" s="1426"/>
      <c r="AC50" s="1426"/>
      <c r="AD50" s="1426"/>
      <c r="AE50" s="1426"/>
      <c r="AF50" s="1426"/>
      <c r="AG50" s="1426"/>
      <c r="AH50" s="1426"/>
      <c r="AI50" s="1426"/>
      <c r="AJ50" s="1426"/>
      <c r="AK50" s="1426"/>
      <c r="AL50" s="1426"/>
      <c r="AM50" s="1426"/>
      <c r="AN50" s="1426"/>
      <c r="AO50" s="1426"/>
      <c r="AP50" s="1426"/>
      <c r="AQ50" s="1426"/>
      <c r="AR50" s="1426"/>
      <c r="AS50" s="1426"/>
    </row>
    <row r="51" spans="1:257" ht="16.5" x14ac:dyDescent="0.25">
      <c r="A51" s="1437" t="s">
        <v>3190</v>
      </c>
      <c r="B51" s="1423" t="s">
        <v>199</v>
      </c>
      <c r="C51" s="1423" t="s">
        <v>199</v>
      </c>
      <c r="D51" s="1423" t="s">
        <v>199</v>
      </c>
      <c r="E51" s="1423" t="s">
        <v>199</v>
      </c>
      <c r="F51" s="1423">
        <v>7000</v>
      </c>
      <c r="G51" s="1423" t="s">
        <v>199</v>
      </c>
      <c r="H51" s="1438">
        <f t="shared" si="2"/>
        <v>7000</v>
      </c>
      <c r="K51" s="1426"/>
      <c r="L51" s="1426"/>
      <c r="M51" s="1426"/>
      <c r="N51" s="1426"/>
      <c r="O51" s="1426"/>
      <c r="P51" s="1426"/>
      <c r="Q51" s="1426"/>
      <c r="R51" s="1426"/>
      <c r="S51" s="1426"/>
      <c r="T51" s="1426"/>
      <c r="U51" s="1426"/>
      <c r="V51" s="1426"/>
      <c r="W51" s="1426"/>
      <c r="X51" s="1426"/>
      <c r="Y51" s="1426"/>
      <c r="Z51" s="1426"/>
      <c r="AA51" s="1426"/>
      <c r="AB51" s="1426"/>
      <c r="AC51" s="1426"/>
      <c r="AD51" s="1426"/>
      <c r="AE51" s="1426"/>
      <c r="AF51" s="1426"/>
      <c r="AG51" s="1426"/>
      <c r="AH51" s="1426"/>
      <c r="AI51" s="1426"/>
      <c r="AJ51" s="1426"/>
      <c r="AK51" s="1426"/>
      <c r="AL51" s="1426"/>
      <c r="AM51" s="1426"/>
      <c r="AN51" s="1426"/>
      <c r="AO51" s="1426"/>
      <c r="AP51" s="1426"/>
      <c r="AQ51" s="1426"/>
      <c r="AR51" s="1426"/>
      <c r="AS51" s="1426"/>
    </row>
    <row r="52" spans="1:257" ht="16.5" x14ac:dyDescent="0.25">
      <c r="A52" s="1437" t="s">
        <v>3191</v>
      </c>
      <c r="B52" s="1423" t="s">
        <v>199</v>
      </c>
      <c r="C52" s="1423" t="s">
        <v>199</v>
      </c>
      <c r="D52" s="1423" t="s">
        <v>199</v>
      </c>
      <c r="E52" s="1423" t="s">
        <v>199</v>
      </c>
      <c r="F52" s="1423">
        <v>8700</v>
      </c>
      <c r="G52" s="1423" t="s">
        <v>199</v>
      </c>
      <c r="H52" s="1438">
        <f t="shared" si="2"/>
        <v>8700</v>
      </c>
      <c r="K52" s="1426"/>
      <c r="L52" s="1426"/>
      <c r="M52" s="1426"/>
      <c r="N52" s="1426"/>
      <c r="O52" s="1426"/>
      <c r="P52" s="1426"/>
      <c r="Q52" s="1426"/>
      <c r="R52" s="1426"/>
      <c r="S52" s="1426"/>
      <c r="T52" s="1426"/>
      <c r="U52" s="1426"/>
      <c r="V52" s="1426"/>
      <c r="W52" s="1426"/>
      <c r="X52" s="1426"/>
      <c r="Y52" s="1426"/>
      <c r="Z52" s="1426"/>
      <c r="AA52" s="1426"/>
      <c r="AB52" s="1426"/>
      <c r="AC52" s="1426"/>
      <c r="AD52" s="1426"/>
      <c r="AE52" s="1426"/>
      <c r="AF52" s="1426"/>
      <c r="AG52" s="1426"/>
      <c r="AH52" s="1426"/>
      <c r="AI52" s="1426"/>
      <c r="AJ52" s="1426"/>
      <c r="AK52" s="1426"/>
      <c r="AL52" s="1426"/>
      <c r="AM52" s="1426"/>
      <c r="AN52" s="1426"/>
      <c r="AO52" s="1426"/>
      <c r="AP52" s="1426"/>
      <c r="AQ52" s="1426"/>
      <c r="AR52" s="1426"/>
      <c r="AS52" s="1426"/>
    </row>
    <row r="53" spans="1:257" ht="16.5" x14ac:dyDescent="0.25">
      <c r="A53" s="1437" t="s">
        <v>3192</v>
      </c>
      <c r="B53" s="1423" t="s">
        <v>199</v>
      </c>
      <c r="C53" s="1423"/>
      <c r="D53" s="1423" t="s">
        <v>199</v>
      </c>
      <c r="E53" s="1423" t="s">
        <v>199</v>
      </c>
      <c r="F53" s="1423">
        <v>5300</v>
      </c>
      <c r="G53" s="1423" t="s">
        <v>199</v>
      </c>
      <c r="H53" s="1438">
        <f t="shared" si="2"/>
        <v>5300</v>
      </c>
      <c r="K53" s="1426"/>
      <c r="L53" s="1426"/>
      <c r="M53" s="1426"/>
      <c r="N53" s="1426"/>
      <c r="O53" s="1426"/>
      <c r="P53" s="1426"/>
      <c r="Q53" s="1426"/>
      <c r="R53" s="1426"/>
      <c r="S53" s="1426"/>
      <c r="T53" s="1426"/>
      <c r="U53" s="1426"/>
      <c r="V53" s="1426"/>
      <c r="W53" s="1426"/>
      <c r="X53" s="1426"/>
      <c r="Y53" s="1426"/>
      <c r="Z53" s="1426"/>
      <c r="AA53" s="1426"/>
      <c r="AB53" s="1426"/>
      <c r="AC53" s="1426"/>
      <c r="AD53" s="1426"/>
      <c r="AE53" s="1426"/>
      <c r="AF53" s="1426"/>
      <c r="AG53" s="1426"/>
      <c r="AH53" s="1426"/>
      <c r="AI53" s="1426"/>
      <c r="AJ53" s="1426"/>
      <c r="AK53" s="1426"/>
      <c r="AL53" s="1426"/>
      <c r="AM53" s="1426"/>
      <c r="AN53" s="1426"/>
      <c r="AO53" s="1426"/>
      <c r="AP53" s="1426"/>
      <c r="AQ53" s="1426"/>
      <c r="AR53" s="1426"/>
      <c r="AS53" s="1426"/>
    </row>
    <row r="54" spans="1:257" ht="17.25" thickBot="1" x14ac:dyDescent="0.3">
      <c r="A54" s="1437" t="s">
        <v>3170</v>
      </c>
      <c r="B54" s="1423" t="s">
        <v>199</v>
      </c>
      <c r="C54" s="1423" t="s">
        <v>199</v>
      </c>
      <c r="D54" s="1423" t="s">
        <v>199</v>
      </c>
      <c r="E54" s="1423" t="s">
        <v>199</v>
      </c>
      <c r="F54" s="1439" t="s">
        <v>199</v>
      </c>
      <c r="G54" s="1439">
        <v>5878.6750000000002</v>
      </c>
      <c r="H54" s="1438">
        <f t="shared" si="2"/>
        <v>5878.6750000000002</v>
      </c>
      <c r="K54" s="1426"/>
      <c r="L54" s="1426"/>
      <c r="M54" s="1426"/>
      <c r="N54" s="1426"/>
      <c r="O54" s="1426"/>
      <c r="P54" s="1426"/>
      <c r="Q54" s="1426"/>
      <c r="R54" s="1426"/>
      <c r="S54" s="1426"/>
      <c r="T54" s="1426"/>
      <c r="U54" s="1426"/>
      <c r="V54" s="1426"/>
      <c r="W54" s="1426"/>
      <c r="X54" s="1426"/>
      <c r="Y54" s="1426"/>
      <c r="Z54" s="1426"/>
      <c r="AA54" s="1426"/>
      <c r="AB54" s="1426"/>
      <c r="AC54" s="1426"/>
      <c r="AD54" s="1426"/>
      <c r="AE54" s="1426"/>
      <c r="AF54" s="1426"/>
      <c r="AG54" s="1426"/>
      <c r="AH54" s="1426"/>
      <c r="AI54" s="1426"/>
      <c r="AJ54" s="1426"/>
      <c r="AK54" s="1426"/>
      <c r="AL54" s="1426"/>
      <c r="AM54" s="1426"/>
      <c r="AN54" s="1426"/>
      <c r="AO54" s="1426"/>
      <c r="AP54" s="1426"/>
      <c r="AQ54" s="1426"/>
      <c r="AR54" s="1426"/>
      <c r="AS54" s="1426"/>
    </row>
    <row r="55" spans="1:257" ht="17.25" thickBot="1" x14ac:dyDescent="0.3">
      <c r="A55" s="1440" t="s">
        <v>523</v>
      </c>
      <c r="B55" s="1441">
        <f t="shared" ref="B55:H55" si="3">SUM(B33:B54)</f>
        <v>53600</v>
      </c>
      <c r="C55" s="1442">
        <f t="shared" si="3"/>
        <v>11489</v>
      </c>
      <c r="D55" s="1441">
        <f t="shared" si="3"/>
        <v>64837.5</v>
      </c>
      <c r="E55" s="1441">
        <f t="shared" si="3"/>
        <v>95200</v>
      </c>
      <c r="F55" s="1441">
        <f>SUM(F33:F54)</f>
        <v>186929.2</v>
      </c>
      <c r="G55" s="1443">
        <f t="shared" si="3"/>
        <v>5878.6750000000002</v>
      </c>
      <c r="H55" s="1444">
        <f t="shared" si="3"/>
        <v>417934.375</v>
      </c>
      <c r="I55" s="375"/>
      <c r="K55" s="1426"/>
      <c r="L55" s="1426"/>
      <c r="M55" s="1426"/>
      <c r="N55" s="1426"/>
      <c r="O55" s="1426"/>
      <c r="P55" s="1426"/>
      <c r="Q55" s="1426"/>
      <c r="R55" s="1426"/>
      <c r="S55" s="1426"/>
      <c r="T55" s="1426"/>
      <c r="U55" s="1426"/>
      <c r="V55" s="1426"/>
      <c r="W55" s="1426"/>
      <c r="X55" s="1426"/>
      <c r="Y55" s="1426"/>
      <c r="Z55" s="1426"/>
      <c r="AA55" s="1426"/>
      <c r="AB55" s="1426"/>
      <c r="AC55" s="1426"/>
      <c r="AD55" s="1426"/>
      <c r="AE55" s="1426"/>
      <c r="AF55" s="1426"/>
      <c r="AG55" s="1426"/>
      <c r="AH55" s="1426"/>
      <c r="AI55" s="1426"/>
      <c r="AJ55" s="1426"/>
      <c r="AK55" s="1426"/>
      <c r="AL55" s="1426"/>
      <c r="AM55" s="1426"/>
      <c r="AN55" s="1426"/>
      <c r="AO55" s="1426"/>
      <c r="AP55" s="1426"/>
      <c r="AQ55" s="1426"/>
      <c r="AR55" s="1426"/>
      <c r="AS55" s="1426"/>
      <c r="AT55" s="375"/>
      <c r="AU55" s="375"/>
      <c r="AV55" s="375"/>
      <c r="AW55" s="375"/>
      <c r="AX55" s="375"/>
      <c r="AY55" s="375"/>
      <c r="AZ55" s="375"/>
      <c r="BA55" s="375"/>
      <c r="BB55" s="375"/>
      <c r="BC55" s="375"/>
      <c r="BD55" s="375"/>
      <c r="BE55" s="375"/>
      <c r="BF55" s="375"/>
      <c r="BG55" s="375"/>
      <c r="BH55" s="375"/>
      <c r="BI55" s="375"/>
      <c r="BJ55" s="375"/>
      <c r="BK55" s="375"/>
      <c r="BL55" s="375"/>
      <c r="BM55" s="375"/>
      <c r="BN55" s="375"/>
      <c r="BO55" s="375"/>
      <c r="BP55" s="375"/>
      <c r="BQ55" s="375"/>
      <c r="BR55" s="375"/>
      <c r="BS55" s="375"/>
      <c r="BT55" s="375"/>
      <c r="BU55" s="375"/>
      <c r="BV55" s="375"/>
      <c r="BW55" s="375"/>
      <c r="BX55" s="375"/>
      <c r="BY55" s="375"/>
      <c r="BZ55" s="375"/>
      <c r="CA55" s="375"/>
      <c r="CB55" s="375"/>
      <c r="CC55" s="375"/>
      <c r="CD55" s="375"/>
      <c r="CE55" s="375"/>
      <c r="CF55" s="375"/>
      <c r="CG55" s="375"/>
      <c r="CH55" s="375"/>
      <c r="CI55" s="375"/>
      <c r="CJ55" s="375"/>
      <c r="CK55" s="375"/>
      <c r="CL55" s="375"/>
      <c r="CM55" s="375"/>
      <c r="CN55" s="375"/>
      <c r="CO55" s="375"/>
      <c r="CP55" s="375"/>
      <c r="CQ55" s="375"/>
      <c r="CR55" s="375"/>
      <c r="CS55" s="375"/>
      <c r="CT55" s="375"/>
      <c r="CU55" s="375"/>
      <c r="CV55" s="375"/>
      <c r="CW55" s="375"/>
      <c r="CX55" s="375"/>
      <c r="CY55" s="375"/>
      <c r="CZ55" s="375"/>
      <c r="DA55" s="375"/>
      <c r="DB55" s="375"/>
      <c r="DC55" s="375"/>
      <c r="DD55" s="375"/>
      <c r="DE55" s="375"/>
      <c r="DF55" s="375"/>
      <c r="DG55" s="375"/>
      <c r="DH55" s="375"/>
      <c r="DI55" s="375"/>
      <c r="DJ55" s="375"/>
      <c r="DK55" s="375"/>
      <c r="DL55" s="375"/>
      <c r="DM55" s="375"/>
      <c r="DN55" s="375"/>
      <c r="DO55" s="375"/>
      <c r="DP55" s="375"/>
      <c r="DQ55" s="375"/>
      <c r="DR55" s="375"/>
      <c r="DS55" s="375"/>
      <c r="DT55" s="375"/>
      <c r="DU55" s="375"/>
      <c r="DV55" s="375"/>
      <c r="DW55" s="375"/>
      <c r="DX55" s="375"/>
      <c r="DY55" s="375"/>
      <c r="DZ55" s="375"/>
      <c r="EA55" s="375"/>
      <c r="EB55" s="375"/>
      <c r="EC55" s="375"/>
      <c r="ED55" s="375"/>
      <c r="EE55" s="375"/>
      <c r="EF55" s="375"/>
      <c r="EG55" s="375"/>
      <c r="EH55" s="375"/>
      <c r="EI55" s="375"/>
      <c r="EJ55" s="375"/>
      <c r="EK55" s="375"/>
      <c r="EL55" s="375"/>
      <c r="EM55" s="375"/>
      <c r="EN55" s="375"/>
      <c r="EO55" s="375"/>
      <c r="EP55" s="375"/>
      <c r="EQ55" s="375"/>
      <c r="ER55" s="375"/>
      <c r="ES55" s="375"/>
      <c r="ET55" s="375"/>
      <c r="EU55" s="375"/>
      <c r="EV55" s="375"/>
      <c r="EW55" s="375"/>
      <c r="EX55" s="375"/>
      <c r="EY55" s="375"/>
      <c r="EZ55" s="375"/>
      <c r="FA55" s="375"/>
      <c r="FB55" s="375"/>
      <c r="FC55" s="375"/>
      <c r="FD55" s="375"/>
      <c r="FE55" s="375"/>
      <c r="FF55" s="375"/>
      <c r="FG55" s="375"/>
      <c r="FH55" s="375"/>
      <c r="FI55" s="375"/>
      <c r="FJ55" s="375"/>
      <c r="FK55" s="375"/>
      <c r="FL55" s="375"/>
      <c r="FM55" s="375"/>
      <c r="FN55" s="375"/>
      <c r="FO55" s="375"/>
      <c r="FP55" s="375"/>
      <c r="FQ55" s="375"/>
      <c r="FR55" s="375"/>
      <c r="FS55" s="375"/>
      <c r="FT55" s="375"/>
      <c r="FU55" s="375"/>
      <c r="FV55" s="375"/>
      <c r="FW55" s="375"/>
      <c r="FX55" s="375"/>
      <c r="FY55" s="375"/>
      <c r="FZ55" s="375"/>
      <c r="GA55" s="375"/>
      <c r="GB55" s="375"/>
      <c r="GC55" s="375"/>
      <c r="GD55" s="375"/>
      <c r="GE55" s="375"/>
      <c r="GF55" s="375"/>
      <c r="GG55" s="375"/>
      <c r="GH55" s="375"/>
      <c r="GI55" s="375"/>
      <c r="GJ55" s="375"/>
      <c r="GK55" s="375"/>
      <c r="GL55" s="375"/>
      <c r="GM55" s="375"/>
      <c r="GN55" s="375"/>
      <c r="GO55" s="375"/>
      <c r="GP55" s="375"/>
      <c r="GQ55" s="375"/>
      <c r="GR55" s="375"/>
      <c r="GS55" s="375"/>
      <c r="GT55" s="375"/>
      <c r="GU55" s="375"/>
      <c r="GV55" s="375"/>
      <c r="GW55" s="375"/>
      <c r="GX55" s="375"/>
      <c r="GY55" s="375"/>
      <c r="GZ55" s="375"/>
      <c r="HA55" s="375"/>
      <c r="HB55" s="375"/>
      <c r="HC55" s="375"/>
      <c r="HD55" s="375"/>
      <c r="HE55" s="375"/>
      <c r="HF55" s="375"/>
      <c r="HG55" s="375"/>
      <c r="HH55" s="375"/>
      <c r="HI55" s="375"/>
      <c r="HJ55" s="375"/>
      <c r="HK55" s="375"/>
      <c r="HL55" s="375"/>
      <c r="HM55" s="375"/>
      <c r="HN55" s="375"/>
      <c r="HO55" s="375"/>
      <c r="HP55" s="375"/>
      <c r="HQ55" s="375"/>
      <c r="HR55" s="375"/>
      <c r="HS55" s="375"/>
      <c r="HT55" s="375"/>
      <c r="HU55" s="375"/>
      <c r="HV55" s="375"/>
      <c r="HW55" s="375"/>
      <c r="HX55" s="375"/>
      <c r="HY55" s="375"/>
      <c r="HZ55" s="375"/>
      <c r="IA55" s="375"/>
      <c r="IB55" s="375"/>
      <c r="IC55" s="375"/>
      <c r="ID55" s="375"/>
      <c r="IE55" s="375"/>
      <c r="IF55" s="375"/>
      <c r="IG55" s="375"/>
      <c r="IH55" s="375"/>
      <c r="II55" s="375"/>
      <c r="IJ55" s="375"/>
      <c r="IK55" s="375"/>
      <c r="IL55" s="375"/>
      <c r="IM55" s="375"/>
      <c r="IN55" s="375"/>
      <c r="IO55" s="375"/>
      <c r="IP55" s="375"/>
      <c r="IQ55" s="375"/>
      <c r="IR55" s="375"/>
      <c r="IS55" s="375"/>
      <c r="IT55" s="375"/>
      <c r="IU55" s="375"/>
      <c r="IV55" s="375"/>
      <c r="IW55" s="375"/>
    </row>
    <row r="56" spans="1:257" s="260" customFormat="1" ht="15" thickTop="1" x14ac:dyDescent="0.25">
      <c r="A56" s="260" t="s">
        <v>3193</v>
      </c>
      <c r="B56" s="260" t="s">
        <v>3194</v>
      </c>
      <c r="H56" s="1433"/>
      <c r="J56" s="321"/>
      <c r="K56" s="1426"/>
      <c r="L56" s="1426"/>
      <c r="M56" s="1426"/>
      <c r="N56" s="1426"/>
      <c r="O56" s="1426"/>
      <c r="P56" s="1426"/>
      <c r="Q56" s="1426"/>
      <c r="R56" s="1426"/>
      <c r="S56" s="1426"/>
      <c r="T56" s="1426"/>
      <c r="U56" s="1426"/>
      <c r="V56" s="1426"/>
      <c r="W56" s="1426"/>
      <c r="X56" s="1426"/>
      <c r="Y56" s="1426"/>
      <c r="Z56" s="1426"/>
      <c r="AA56" s="1426"/>
      <c r="AB56" s="1426"/>
      <c r="AC56" s="1426"/>
      <c r="AD56" s="1426"/>
      <c r="AE56" s="1426"/>
      <c r="AF56" s="1426"/>
      <c r="AG56" s="1426"/>
      <c r="AH56" s="1426"/>
      <c r="AI56" s="1426"/>
      <c r="AJ56" s="1426"/>
      <c r="AK56" s="1426"/>
      <c r="AL56" s="1426"/>
      <c r="AM56" s="1426"/>
      <c r="AN56" s="1426"/>
      <c r="AO56" s="1426"/>
      <c r="AP56" s="1426"/>
      <c r="AQ56" s="1426"/>
      <c r="AR56" s="1426"/>
      <c r="AS56" s="1426"/>
    </row>
    <row r="57" spans="1:257" s="260" customFormat="1" x14ac:dyDescent="0.25">
      <c r="A57" s="260" t="s">
        <v>372</v>
      </c>
      <c r="J57" s="321"/>
      <c r="K57" s="1426"/>
      <c r="L57" s="1426"/>
      <c r="M57" s="1426"/>
      <c r="N57" s="1426"/>
      <c r="O57" s="1426"/>
      <c r="P57" s="1426"/>
      <c r="Q57" s="1426"/>
      <c r="R57" s="1426"/>
      <c r="S57" s="1426"/>
      <c r="T57" s="1426"/>
      <c r="U57" s="1426"/>
      <c r="V57" s="1426"/>
      <c r="W57" s="1426"/>
      <c r="X57" s="1426"/>
      <c r="Y57" s="1426"/>
      <c r="Z57" s="1426"/>
      <c r="AA57" s="1426"/>
      <c r="AB57" s="1426"/>
      <c r="AC57" s="1426"/>
      <c r="AD57" s="1426"/>
      <c r="AE57" s="1426"/>
      <c r="AF57" s="1426"/>
      <c r="AG57" s="1426"/>
      <c r="AH57" s="1426"/>
      <c r="AI57" s="1426"/>
      <c r="AJ57" s="1426"/>
      <c r="AK57" s="1426"/>
      <c r="AL57" s="1426"/>
      <c r="AM57" s="1426"/>
      <c r="AN57" s="1426"/>
      <c r="AO57" s="1426"/>
      <c r="AP57" s="1426"/>
      <c r="AQ57" s="1426"/>
      <c r="AR57" s="1426"/>
      <c r="AS57" s="1426"/>
    </row>
    <row r="58" spans="1:257" s="260" customFormat="1" ht="20.25" customHeight="1" x14ac:dyDescent="0.25">
      <c r="A58" s="260" t="s">
        <v>273</v>
      </c>
      <c r="F58" s="1445"/>
      <c r="H58" s="1446"/>
      <c r="J58" s="321"/>
      <c r="K58" s="1426"/>
      <c r="L58" s="1426"/>
      <c r="M58" s="1426"/>
      <c r="N58" s="1426"/>
      <c r="O58" s="1426"/>
      <c r="P58" s="1426"/>
      <c r="Q58" s="1426"/>
      <c r="R58" s="1426"/>
      <c r="S58" s="1426"/>
      <c r="T58" s="1426"/>
      <c r="U58" s="1426"/>
      <c r="V58" s="1426"/>
      <c r="W58" s="1426"/>
      <c r="X58" s="1426"/>
      <c r="Y58" s="1426"/>
      <c r="Z58" s="1426"/>
      <c r="AA58" s="1426"/>
      <c r="AB58" s="1426"/>
      <c r="AC58" s="1426"/>
      <c r="AD58" s="1426"/>
      <c r="AE58" s="1426"/>
      <c r="AF58" s="1426"/>
      <c r="AG58" s="1426"/>
      <c r="AH58" s="1426"/>
      <c r="AI58" s="1426"/>
      <c r="AJ58" s="1426"/>
      <c r="AK58" s="1426"/>
      <c r="AL58" s="1426"/>
      <c r="AM58" s="1426"/>
      <c r="AN58" s="1426"/>
      <c r="AO58" s="1426"/>
      <c r="AP58" s="1426"/>
      <c r="AQ58" s="1426"/>
      <c r="AR58" s="1426"/>
      <c r="AS58" s="1426"/>
    </row>
    <row r="59" spans="1:257" x14ac:dyDescent="0.25">
      <c r="F59" s="1447"/>
      <c r="K59" s="1426"/>
      <c r="L59" s="1426"/>
      <c r="M59" s="1426"/>
      <c r="N59" s="1426"/>
      <c r="O59" s="1426"/>
      <c r="P59" s="1426"/>
      <c r="Q59" s="1426"/>
      <c r="R59" s="1426"/>
      <c r="S59" s="1426"/>
      <c r="T59" s="1426"/>
      <c r="U59" s="1426"/>
      <c r="V59" s="1426"/>
      <c r="W59" s="1426"/>
      <c r="X59" s="1426"/>
      <c r="Y59" s="1426"/>
      <c r="Z59" s="1426"/>
      <c r="AA59" s="1426"/>
      <c r="AB59" s="1426"/>
      <c r="AC59" s="1426"/>
      <c r="AD59" s="1426"/>
      <c r="AE59" s="1426"/>
      <c r="AF59" s="1426"/>
      <c r="AG59" s="1426"/>
      <c r="AH59" s="1426"/>
      <c r="AI59" s="1426"/>
      <c r="AJ59" s="1426"/>
      <c r="AK59" s="1426"/>
      <c r="AL59" s="1426"/>
      <c r="AM59" s="1426"/>
      <c r="AN59" s="1426"/>
      <c r="AO59" s="1426"/>
      <c r="AP59" s="1426"/>
      <c r="AQ59" s="1426"/>
      <c r="AR59" s="1426"/>
      <c r="AS59" s="1426"/>
    </row>
    <row r="60" spans="1:257" x14ac:dyDescent="0.25">
      <c r="B60" s="1426"/>
      <c r="C60" s="1426"/>
      <c r="D60" s="1426"/>
      <c r="E60" s="1426"/>
      <c r="F60" s="1426"/>
      <c r="G60" s="1426"/>
      <c r="H60" s="1426"/>
      <c r="K60" s="1426"/>
      <c r="L60" s="1426"/>
      <c r="M60" s="1426"/>
      <c r="N60" s="1426"/>
      <c r="O60" s="1426"/>
      <c r="P60" s="1426"/>
      <c r="Q60" s="1426"/>
      <c r="R60" s="1426"/>
      <c r="S60" s="1426"/>
      <c r="T60" s="1426"/>
      <c r="U60" s="1426"/>
      <c r="V60" s="1426"/>
      <c r="W60" s="1426"/>
      <c r="X60" s="1426"/>
      <c r="Y60" s="1426"/>
      <c r="Z60" s="1426"/>
      <c r="AA60" s="1426"/>
      <c r="AB60" s="1426"/>
      <c r="AC60" s="1426"/>
      <c r="AD60" s="1426"/>
      <c r="AE60" s="1426"/>
      <c r="AF60" s="1426"/>
      <c r="AG60" s="1426"/>
      <c r="AH60" s="1426"/>
      <c r="AI60" s="1426"/>
      <c r="AJ60" s="1426"/>
      <c r="AK60" s="1426"/>
      <c r="AL60" s="1426"/>
      <c r="AM60" s="1426"/>
      <c r="AN60" s="1426"/>
      <c r="AO60" s="1426"/>
      <c r="AP60" s="1426"/>
      <c r="AQ60" s="1426"/>
      <c r="AR60" s="1426"/>
      <c r="AS60" s="1426"/>
    </row>
    <row r="61" spans="1:257" x14ac:dyDescent="0.25">
      <c r="K61" s="1426"/>
      <c r="L61" s="1426"/>
      <c r="M61" s="1426"/>
      <c r="N61" s="1426"/>
      <c r="O61" s="1426"/>
      <c r="P61" s="1426"/>
      <c r="Q61" s="1426"/>
      <c r="R61" s="1426"/>
      <c r="S61" s="1426"/>
      <c r="T61" s="1426"/>
      <c r="U61" s="1426"/>
      <c r="V61" s="1426"/>
      <c r="W61" s="1426"/>
      <c r="X61" s="1426"/>
      <c r="Y61" s="1426"/>
      <c r="Z61" s="1426"/>
      <c r="AA61" s="1426"/>
      <c r="AB61" s="1426"/>
      <c r="AC61" s="1426"/>
      <c r="AD61" s="1426"/>
      <c r="AE61" s="1426"/>
      <c r="AF61" s="1426"/>
      <c r="AG61" s="1426"/>
      <c r="AH61" s="1426"/>
      <c r="AI61" s="1426"/>
      <c r="AJ61" s="1426"/>
      <c r="AK61" s="1426"/>
      <c r="AL61" s="1426"/>
      <c r="AM61" s="1426"/>
      <c r="AN61" s="1426"/>
      <c r="AO61" s="1426"/>
      <c r="AP61" s="1426"/>
      <c r="AQ61" s="1426"/>
      <c r="AR61" s="1426"/>
      <c r="AS61" s="1426"/>
    </row>
    <row r="62" spans="1:257" x14ac:dyDescent="0.25">
      <c r="C62" s="375"/>
      <c r="D62" s="375"/>
      <c r="E62" s="375"/>
      <c r="F62" s="375"/>
      <c r="G62" s="375"/>
      <c r="H62" s="375"/>
      <c r="I62" s="375"/>
      <c r="J62" s="375"/>
      <c r="K62" s="375"/>
      <c r="L62" s="375"/>
      <c r="M62" s="375"/>
      <c r="N62" s="1426"/>
      <c r="O62" s="1426"/>
      <c r="P62" s="1426"/>
      <c r="Q62" s="1426"/>
      <c r="R62" s="1426"/>
      <c r="S62" s="1426"/>
      <c r="T62" s="1426"/>
      <c r="U62" s="1426"/>
      <c r="V62" s="1426"/>
      <c r="W62" s="1426"/>
      <c r="X62" s="1426"/>
      <c r="Y62" s="1426"/>
      <c r="Z62" s="1426"/>
      <c r="AA62" s="1426"/>
      <c r="AB62" s="1426"/>
      <c r="AC62" s="1426"/>
      <c r="AD62" s="1426"/>
      <c r="AE62" s="1426"/>
      <c r="AF62" s="1426"/>
      <c r="AG62" s="1426"/>
      <c r="AH62" s="1426"/>
      <c r="AI62" s="1426"/>
      <c r="AJ62" s="1426"/>
      <c r="AK62" s="1426"/>
      <c r="AL62" s="1426"/>
      <c r="AM62" s="1426"/>
      <c r="AN62" s="1426"/>
      <c r="AO62" s="1426"/>
      <c r="AP62" s="1426"/>
      <c r="AQ62" s="1426"/>
      <c r="AR62" s="1426"/>
      <c r="AS62" s="1426"/>
    </row>
    <row r="63" spans="1:257" x14ac:dyDescent="0.25">
      <c r="A63" s="1426"/>
      <c r="B63" s="1426"/>
      <c r="C63" s="1426"/>
      <c r="D63" s="1426"/>
      <c r="E63" s="1426"/>
      <c r="F63" s="1426"/>
      <c r="G63" s="1426"/>
      <c r="H63" s="1426"/>
      <c r="I63" s="1426"/>
      <c r="J63" s="1426"/>
      <c r="K63" s="1426"/>
      <c r="L63" s="1426"/>
      <c r="M63" s="1426"/>
      <c r="N63" s="1426"/>
      <c r="O63" s="1426"/>
      <c r="P63" s="1426"/>
      <c r="Q63" s="1426"/>
      <c r="R63" s="1426"/>
      <c r="S63" s="1426"/>
      <c r="T63" s="1426"/>
      <c r="U63" s="1426"/>
      <c r="V63" s="1426"/>
      <c r="W63" s="1426"/>
      <c r="X63" s="1426"/>
      <c r="Y63" s="1426"/>
      <c r="Z63" s="1426"/>
      <c r="AA63" s="1426"/>
      <c r="AB63" s="1426"/>
      <c r="AC63" s="1426"/>
      <c r="AD63" s="1426"/>
      <c r="AE63" s="1426"/>
      <c r="AF63" s="1426"/>
      <c r="AG63" s="1426"/>
      <c r="AH63" s="1426"/>
      <c r="AI63" s="1426"/>
      <c r="AJ63" s="1426"/>
      <c r="AK63" s="1426"/>
      <c r="AL63" s="1426"/>
      <c r="AM63" s="1426"/>
      <c r="AN63" s="1426"/>
      <c r="AO63" s="1426"/>
      <c r="AP63" s="1426"/>
      <c r="AQ63" s="1426"/>
      <c r="AR63" s="1426"/>
      <c r="AS63" s="1426"/>
    </row>
    <row r="64" spans="1:257" x14ac:dyDescent="0.25">
      <c r="A64" s="1426"/>
      <c r="B64" s="1426"/>
      <c r="C64" s="1426"/>
      <c r="D64" s="1426"/>
      <c r="E64" s="1426"/>
      <c r="F64" s="1426"/>
      <c r="G64" s="1426"/>
      <c r="H64" s="1426"/>
      <c r="I64" s="1426"/>
      <c r="J64" s="1426"/>
      <c r="K64" s="1426"/>
      <c r="L64" s="1426"/>
      <c r="M64" s="1426"/>
      <c r="N64" s="1426"/>
      <c r="O64" s="1426"/>
      <c r="P64" s="1426"/>
      <c r="Q64" s="1426"/>
      <c r="R64" s="1426"/>
      <c r="S64" s="1426"/>
      <c r="T64" s="1426"/>
      <c r="U64" s="1426"/>
      <c r="V64" s="1426"/>
      <c r="W64" s="1426"/>
      <c r="X64" s="1426"/>
      <c r="Y64" s="1426"/>
      <c r="Z64" s="1426"/>
      <c r="AA64" s="1426"/>
      <c r="AB64" s="1426"/>
      <c r="AC64" s="1426"/>
      <c r="AD64" s="1426"/>
      <c r="AE64" s="1426"/>
      <c r="AF64" s="1426"/>
      <c r="AG64" s="1426"/>
      <c r="AH64" s="1426"/>
      <c r="AI64" s="1426"/>
      <c r="AJ64" s="1426"/>
      <c r="AK64" s="1426"/>
      <c r="AL64" s="1426"/>
      <c r="AM64" s="1426"/>
      <c r="AN64" s="1426"/>
      <c r="AO64" s="1426"/>
      <c r="AP64" s="1426"/>
      <c r="AQ64" s="1426"/>
      <c r="AR64" s="1426"/>
      <c r="AS64" s="1426"/>
    </row>
    <row r="65" spans="1:45" x14ac:dyDescent="0.25">
      <c r="A65" s="1426"/>
      <c r="B65" s="1426"/>
      <c r="C65" s="1426"/>
      <c r="D65" s="1426"/>
      <c r="E65" s="1426"/>
      <c r="F65" s="1426"/>
      <c r="G65" s="1426"/>
      <c r="H65" s="1426"/>
      <c r="I65" s="1426"/>
      <c r="J65" s="1426"/>
      <c r="K65" s="1426"/>
      <c r="L65" s="1426"/>
      <c r="M65" s="1426"/>
      <c r="N65" s="1426"/>
      <c r="O65" s="1426"/>
      <c r="P65" s="1426"/>
      <c r="Q65" s="1426"/>
      <c r="R65" s="1426"/>
      <c r="S65" s="1426"/>
      <c r="T65" s="1426"/>
      <c r="U65" s="1426"/>
      <c r="V65" s="1426"/>
      <c r="W65" s="1426"/>
      <c r="X65" s="1426"/>
      <c r="Y65" s="1426"/>
      <c r="Z65" s="1426"/>
      <c r="AA65" s="1426"/>
      <c r="AB65" s="1426"/>
      <c r="AC65" s="1426"/>
      <c r="AD65" s="1426"/>
      <c r="AE65" s="1426"/>
      <c r="AF65" s="1426"/>
      <c r="AG65" s="1426"/>
      <c r="AH65" s="1426"/>
      <c r="AI65" s="1426"/>
      <c r="AJ65" s="1426"/>
      <c r="AK65" s="1426"/>
      <c r="AL65" s="1426"/>
      <c r="AM65" s="1426"/>
      <c r="AN65" s="1426"/>
      <c r="AO65" s="1426"/>
      <c r="AP65" s="1426"/>
      <c r="AQ65" s="1426"/>
      <c r="AR65" s="1426"/>
      <c r="AS65" s="1426"/>
    </row>
    <row r="66" spans="1:45" x14ac:dyDescent="0.25">
      <c r="A66" s="1426"/>
      <c r="B66" s="1426"/>
      <c r="C66" s="1426"/>
      <c r="D66" s="1426"/>
      <c r="E66" s="1426"/>
      <c r="F66" s="1426"/>
      <c r="G66" s="1426"/>
      <c r="H66" s="1426"/>
      <c r="I66" s="1426"/>
      <c r="J66" s="1426"/>
      <c r="K66" s="1426"/>
      <c r="L66" s="1426"/>
      <c r="M66" s="1426"/>
      <c r="N66" s="1426"/>
      <c r="O66" s="1426"/>
      <c r="P66" s="1426"/>
      <c r="Q66" s="1426"/>
      <c r="R66" s="1426"/>
      <c r="S66" s="1426"/>
      <c r="T66" s="1426"/>
      <c r="U66" s="1426"/>
      <c r="V66" s="1426"/>
      <c r="W66" s="1426"/>
      <c r="X66" s="1426"/>
      <c r="Y66" s="1426"/>
      <c r="Z66" s="1426"/>
      <c r="AA66" s="1426"/>
      <c r="AB66" s="1426"/>
      <c r="AC66" s="1426"/>
      <c r="AD66" s="1426"/>
      <c r="AE66" s="1426"/>
      <c r="AF66" s="1426"/>
      <c r="AG66" s="1426"/>
      <c r="AH66" s="1426"/>
      <c r="AI66" s="1426"/>
      <c r="AJ66" s="1426"/>
      <c r="AK66" s="1426"/>
      <c r="AL66" s="1426"/>
      <c r="AM66" s="1426"/>
      <c r="AN66" s="1426"/>
      <c r="AO66" s="1426"/>
      <c r="AP66" s="1426"/>
      <c r="AQ66" s="1426"/>
      <c r="AR66" s="1426"/>
      <c r="AS66" s="1426"/>
    </row>
    <row r="67" spans="1:45" x14ac:dyDescent="0.25">
      <c r="A67" s="1426"/>
      <c r="B67" s="1426"/>
      <c r="C67" s="1426"/>
      <c r="D67" s="1426"/>
      <c r="E67" s="1426"/>
      <c r="F67" s="1426"/>
      <c r="G67" s="1426"/>
      <c r="H67" s="1426"/>
      <c r="I67" s="1426"/>
      <c r="J67" s="1426"/>
      <c r="K67" s="1426"/>
      <c r="L67" s="1426"/>
      <c r="M67" s="1426"/>
      <c r="N67" s="1426"/>
      <c r="O67" s="1426"/>
      <c r="P67" s="1426"/>
      <c r="Q67" s="1426"/>
      <c r="R67" s="1426"/>
      <c r="S67" s="1426"/>
      <c r="T67" s="1426"/>
      <c r="U67" s="1426"/>
      <c r="V67" s="1426"/>
      <c r="W67" s="1426"/>
      <c r="X67" s="1426"/>
      <c r="Y67" s="1426"/>
      <c r="Z67" s="1426"/>
      <c r="AA67" s="1426"/>
      <c r="AB67" s="1426"/>
      <c r="AC67" s="1426"/>
      <c r="AD67" s="1426"/>
      <c r="AE67" s="1426"/>
      <c r="AF67" s="1426"/>
      <c r="AG67" s="1426"/>
      <c r="AH67" s="1426"/>
      <c r="AI67" s="1426"/>
      <c r="AJ67" s="1426"/>
      <c r="AK67" s="1426"/>
      <c r="AL67" s="1426"/>
      <c r="AM67" s="1426"/>
      <c r="AN67" s="1426"/>
      <c r="AO67" s="1426"/>
      <c r="AP67" s="1426"/>
      <c r="AQ67" s="1426"/>
      <c r="AR67" s="1426"/>
      <c r="AS67" s="1426"/>
    </row>
    <row r="68" spans="1:45" x14ac:dyDescent="0.25">
      <c r="A68" s="1426"/>
      <c r="B68" s="1426"/>
      <c r="C68" s="1426"/>
      <c r="D68" s="1426"/>
      <c r="E68" s="1426"/>
      <c r="F68" s="1426"/>
      <c r="G68" s="1426"/>
      <c r="H68" s="1426"/>
      <c r="I68" s="1426"/>
      <c r="J68" s="1426"/>
      <c r="K68" s="1426"/>
      <c r="L68" s="1426"/>
      <c r="M68" s="1426"/>
      <c r="N68" s="1426"/>
      <c r="O68" s="1426"/>
      <c r="P68" s="1426"/>
      <c r="Q68" s="1426"/>
      <c r="R68" s="1426"/>
      <c r="S68" s="1426"/>
      <c r="T68" s="1426"/>
      <c r="U68" s="1426"/>
      <c r="V68" s="1426"/>
      <c r="W68" s="1426"/>
      <c r="X68" s="1426"/>
      <c r="Y68" s="1426"/>
      <c r="Z68" s="1426"/>
      <c r="AA68" s="1426"/>
      <c r="AB68" s="1426"/>
      <c r="AC68" s="1426"/>
      <c r="AD68" s="1426"/>
      <c r="AE68" s="1426"/>
      <c r="AF68" s="1426"/>
      <c r="AG68" s="1426"/>
      <c r="AH68" s="1426"/>
      <c r="AI68" s="1426"/>
      <c r="AJ68" s="1426"/>
      <c r="AK68" s="1426"/>
      <c r="AL68" s="1426"/>
      <c r="AM68" s="1426"/>
      <c r="AN68" s="1426"/>
      <c r="AO68" s="1426"/>
      <c r="AP68" s="1426"/>
      <c r="AQ68" s="1426"/>
      <c r="AR68" s="1426"/>
      <c r="AS68" s="1426"/>
    </row>
    <row r="69" spans="1:45" x14ac:dyDescent="0.25">
      <c r="A69" s="1426"/>
      <c r="B69" s="1426"/>
      <c r="C69" s="1426"/>
      <c r="D69" s="1426"/>
      <c r="E69" s="1426"/>
      <c r="F69" s="1426"/>
      <c r="G69" s="1426"/>
      <c r="H69" s="1426"/>
      <c r="I69" s="1426"/>
      <c r="J69" s="1426"/>
      <c r="K69" s="1426"/>
      <c r="L69" s="1426"/>
      <c r="M69" s="1426"/>
      <c r="N69" s="1426"/>
      <c r="O69" s="1426"/>
      <c r="P69" s="1426"/>
      <c r="Q69" s="1426"/>
      <c r="R69" s="1426"/>
      <c r="S69" s="1426"/>
      <c r="T69" s="1426"/>
      <c r="U69" s="1426"/>
      <c r="V69" s="1426"/>
      <c r="W69" s="1426"/>
      <c r="X69" s="1426"/>
      <c r="Y69" s="1426"/>
      <c r="Z69" s="1426"/>
      <c r="AA69" s="1426"/>
      <c r="AB69" s="1426"/>
      <c r="AC69" s="1426"/>
      <c r="AD69" s="1426"/>
      <c r="AE69" s="1426"/>
      <c r="AF69" s="1426"/>
      <c r="AG69" s="1426"/>
      <c r="AH69" s="1426"/>
      <c r="AI69" s="1426"/>
      <c r="AJ69" s="1426"/>
      <c r="AK69" s="1426"/>
      <c r="AL69" s="1426"/>
      <c r="AM69" s="1426"/>
      <c r="AN69" s="1426"/>
      <c r="AO69" s="1426"/>
      <c r="AP69" s="1426"/>
      <c r="AQ69" s="1426"/>
      <c r="AR69" s="1426"/>
      <c r="AS69" s="1426"/>
    </row>
    <row r="70" spans="1:45" x14ac:dyDescent="0.25">
      <c r="A70" s="1426"/>
      <c r="B70" s="1426"/>
      <c r="C70" s="1426"/>
      <c r="D70" s="1426"/>
      <c r="E70" s="1426"/>
      <c r="F70" s="1426"/>
      <c r="G70" s="1426"/>
      <c r="H70" s="1426"/>
      <c r="I70" s="1426"/>
      <c r="J70" s="1426"/>
      <c r="K70" s="1426"/>
      <c r="L70" s="1426"/>
      <c r="M70" s="1426"/>
      <c r="N70" s="1426"/>
      <c r="O70" s="1426"/>
      <c r="P70" s="1426"/>
      <c r="Q70" s="1426"/>
      <c r="R70" s="1426"/>
      <c r="S70" s="1426"/>
      <c r="T70" s="1426"/>
      <c r="U70" s="1426"/>
      <c r="V70" s="1426"/>
      <c r="W70" s="1426"/>
      <c r="X70" s="1426"/>
      <c r="Y70" s="1426"/>
      <c r="Z70" s="1426"/>
      <c r="AA70" s="1426"/>
      <c r="AB70" s="1426"/>
      <c r="AC70" s="1426"/>
      <c r="AD70" s="1426"/>
      <c r="AE70" s="1426"/>
      <c r="AF70" s="1426"/>
      <c r="AG70" s="1426"/>
      <c r="AH70" s="1426"/>
      <c r="AI70" s="1426"/>
      <c r="AJ70" s="1426"/>
      <c r="AK70" s="1426"/>
      <c r="AL70" s="1426"/>
      <c r="AM70" s="1426"/>
      <c r="AN70" s="1426"/>
      <c r="AO70" s="1426"/>
      <c r="AP70" s="1426"/>
      <c r="AQ70" s="1426"/>
      <c r="AR70" s="1426"/>
      <c r="AS70" s="1426"/>
    </row>
    <row r="71" spans="1:45" x14ac:dyDescent="0.25">
      <c r="A71" s="1426"/>
      <c r="B71" s="1426"/>
      <c r="C71" s="1426"/>
      <c r="D71" s="1426"/>
      <c r="E71" s="1426"/>
      <c r="F71" s="1426"/>
      <c r="G71" s="1426"/>
      <c r="H71" s="1426"/>
      <c r="I71" s="1426"/>
      <c r="J71" s="1426"/>
      <c r="K71" s="1426"/>
      <c r="L71" s="1426"/>
      <c r="M71" s="1426"/>
      <c r="N71" s="1426"/>
      <c r="O71" s="1426"/>
      <c r="P71" s="1426"/>
      <c r="Q71" s="1426"/>
      <c r="R71" s="1426"/>
      <c r="S71" s="1426"/>
      <c r="T71" s="1426"/>
      <c r="U71" s="1426"/>
      <c r="V71" s="1426"/>
      <c r="W71" s="1426"/>
      <c r="X71" s="1426"/>
      <c r="Y71" s="1426"/>
      <c r="Z71" s="1426"/>
      <c r="AA71" s="1426"/>
      <c r="AB71" s="1426"/>
      <c r="AC71" s="1426"/>
      <c r="AD71" s="1426"/>
      <c r="AE71" s="1426"/>
      <c r="AF71" s="1426"/>
      <c r="AG71" s="1426"/>
      <c r="AH71" s="1426"/>
      <c r="AI71" s="1426"/>
      <c r="AJ71" s="1426"/>
      <c r="AK71" s="1426"/>
      <c r="AL71" s="1426"/>
      <c r="AM71" s="1426"/>
      <c r="AN71" s="1426"/>
      <c r="AO71" s="1426"/>
      <c r="AP71" s="1426"/>
      <c r="AQ71" s="1426"/>
      <c r="AR71" s="1426"/>
      <c r="AS71" s="1426"/>
    </row>
    <row r="72" spans="1:45" x14ac:dyDescent="0.25">
      <c r="A72" s="1426"/>
      <c r="B72" s="1426"/>
      <c r="C72" s="1426"/>
      <c r="D72" s="1426"/>
      <c r="E72" s="1426"/>
      <c r="F72" s="1426"/>
      <c r="G72" s="1426"/>
      <c r="H72" s="1426"/>
      <c r="I72" s="1426"/>
      <c r="J72" s="1426"/>
      <c r="K72" s="1426"/>
      <c r="L72" s="1426"/>
      <c r="M72" s="1426"/>
      <c r="N72" s="1426"/>
      <c r="O72" s="1426"/>
      <c r="P72" s="1426"/>
      <c r="Q72" s="1426"/>
      <c r="R72" s="1426"/>
      <c r="S72" s="1426"/>
      <c r="T72" s="1426"/>
      <c r="U72" s="1426"/>
      <c r="V72" s="1426"/>
      <c r="W72" s="1426"/>
      <c r="X72" s="1426"/>
      <c r="Y72" s="1426"/>
      <c r="Z72" s="1426"/>
      <c r="AA72" s="1426"/>
      <c r="AB72" s="1426"/>
      <c r="AC72" s="1426"/>
      <c r="AD72" s="1426"/>
      <c r="AE72" s="1426"/>
      <c r="AF72" s="1426"/>
      <c r="AG72" s="1426"/>
      <c r="AH72" s="1426"/>
      <c r="AI72" s="1426"/>
      <c r="AJ72" s="1426"/>
      <c r="AK72" s="1426"/>
      <c r="AL72" s="1426"/>
      <c r="AM72" s="1426"/>
      <c r="AN72" s="1426"/>
      <c r="AO72" s="1426"/>
      <c r="AP72" s="1426"/>
      <c r="AQ72" s="1426"/>
      <c r="AR72" s="1426"/>
      <c r="AS72" s="1426"/>
    </row>
    <row r="73" spans="1:45" x14ac:dyDescent="0.25">
      <c r="A73" s="1426"/>
      <c r="B73" s="1426"/>
      <c r="C73" s="1426"/>
      <c r="D73" s="1426"/>
      <c r="E73" s="1426"/>
      <c r="F73" s="1426"/>
      <c r="G73" s="1426"/>
      <c r="H73" s="1426"/>
      <c r="I73" s="1426"/>
      <c r="J73" s="1426"/>
      <c r="K73" s="1426"/>
      <c r="L73" s="1426"/>
      <c r="M73" s="1426"/>
      <c r="N73" s="1426"/>
      <c r="O73" s="1426"/>
      <c r="P73" s="1426"/>
      <c r="Q73" s="1426"/>
      <c r="R73" s="1426"/>
      <c r="S73" s="1426"/>
      <c r="T73" s="1426"/>
      <c r="U73" s="1426"/>
      <c r="V73" s="1426"/>
      <c r="W73" s="1426"/>
      <c r="X73" s="1426"/>
      <c r="Y73" s="1426"/>
      <c r="Z73" s="1426"/>
      <c r="AA73" s="1426"/>
      <c r="AB73" s="1426"/>
      <c r="AC73" s="1426"/>
      <c r="AD73" s="1426"/>
      <c r="AE73" s="1426"/>
      <c r="AF73" s="1426"/>
      <c r="AG73" s="1426"/>
      <c r="AH73" s="1426"/>
      <c r="AI73" s="1426"/>
      <c r="AJ73" s="1426"/>
      <c r="AK73" s="1426"/>
      <c r="AL73" s="1426"/>
      <c r="AM73" s="1426"/>
      <c r="AN73" s="1426"/>
      <c r="AO73" s="1426"/>
      <c r="AP73" s="1426"/>
      <c r="AQ73" s="1426"/>
      <c r="AR73" s="1426"/>
      <c r="AS73" s="1426"/>
    </row>
    <row r="74" spans="1:45" x14ac:dyDescent="0.25">
      <c r="A74" s="1426"/>
      <c r="B74" s="1426"/>
      <c r="C74" s="1426"/>
      <c r="D74" s="1426"/>
      <c r="E74" s="1426"/>
      <c r="F74" s="1426"/>
      <c r="G74" s="1426"/>
      <c r="H74" s="1426"/>
      <c r="I74" s="1426"/>
      <c r="J74" s="1426"/>
      <c r="K74" s="1426"/>
      <c r="L74" s="1426"/>
      <c r="M74" s="1426"/>
      <c r="N74" s="1426"/>
      <c r="O74" s="1426"/>
      <c r="P74" s="1426"/>
      <c r="Q74" s="1426"/>
      <c r="R74" s="1426"/>
      <c r="S74" s="1426"/>
      <c r="T74" s="1426"/>
      <c r="U74" s="1426"/>
      <c r="V74" s="1426"/>
      <c r="W74" s="1426"/>
      <c r="X74" s="1426"/>
      <c r="Y74" s="1426"/>
      <c r="Z74" s="1426"/>
      <c r="AA74" s="1426"/>
      <c r="AB74" s="1426"/>
      <c r="AC74" s="1426"/>
      <c r="AD74" s="1426"/>
      <c r="AE74" s="1426"/>
      <c r="AF74" s="1426"/>
      <c r="AG74" s="1426"/>
      <c r="AH74" s="1426"/>
      <c r="AI74" s="1426"/>
      <c r="AJ74" s="1426"/>
      <c r="AK74" s="1426"/>
      <c r="AL74" s="1426"/>
      <c r="AM74" s="1426"/>
      <c r="AN74" s="1426"/>
      <c r="AO74" s="1426"/>
      <c r="AP74" s="1426"/>
      <c r="AQ74" s="1426"/>
      <c r="AR74" s="1426"/>
      <c r="AS74" s="1426"/>
    </row>
    <row r="75" spans="1:45" x14ac:dyDescent="0.25">
      <c r="A75" s="1426"/>
      <c r="B75" s="1426"/>
      <c r="C75" s="1426"/>
      <c r="D75" s="1426"/>
      <c r="E75" s="1426"/>
      <c r="F75" s="1426"/>
      <c r="G75" s="1426"/>
      <c r="H75" s="1426"/>
      <c r="I75" s="1426"/>
      <c r="J75" s="1426"/>
      <c r="K75" s="1426"/>
      <c r="L75" s="1426"/>
      <c r="M75" s="1426"/>
      <c r="N75" s="1426"/>
      <c r="O75" s="1426"/>
      <c r="P75" s="1426"/>
      <c r="Q75" s="1426"/>
      <c r="R75" s="1426"/>
      <c r="S75" s="1426"/>
      <c r="T75" s="1426"/>
      <c r="U75" s="1426"/>
      <c r="V75" s="1426"/>
      <c r="W75" s="1426"/>
      <c r="X75" s="1426"/>
      <c r="Y75" s="1426"/>
      <c r="Z75" s="1426"/>
      <c r="AA75" s="1426"/>
      <c r="AB75" s="1426"/>
      <c r="AC75" s="1426"/>
      <c r="AD75" s="1426"/>
      <c r="AE75" s="1426"/>
      <c r="AF75" s="1426"/>
      <c r="AG75" s="1426"/>
      <c r="AH75" s="1426"/>
      <c r="AI75" s="1426"/>
      <c r="AJ75" s="1426"/>
      <c r="AK75" s="1426"/>
      <c r="AL75" s="1426"/>
      <c r="AM75" s="1426"/>
      <c r="AN75" s="1426"/>
      <c r="AO75" s="1426"/>
      <c r="AP75" s="1426"/>
      <c r="AQ75" s="1426"/>
      <c r="AR75" s="1426"/>
      <c r="AS75" s="1426"/>
    </row>
    <row r="76" spans="1:45" x14ac:dyDescent="0.25">
      <c r="A76" s="1426"/>
      <c r="B76" s="1426"/>
      <c r="C76" s="1426"/>
      <c r="D76" s="1426"/>
      <c r="E76" s="1426"/>
      <c r="F76" s="1426"/>
      <c r="G76" s="1426"/>
      <c r="H76" s="1426"/>
      <c r="I76" s="1426"/>
      <c r="J76" s="1426"/>
      <c r="K76" s="1426"/>
      <c r="L76" s="1426"/>
      <c r="M76" s="1426"/>
      <c r="N76" s="1426"/>
      <c r="O76" s="1426"/>
      <c r="P76" s="1426"/>
      <c r="Q76" s="1426"/>
      <c r="R76" s="1426"/>
      <c r="S76" s="1426"/>
      <c r="T76" s="1426"/>
      <c r="U76" s="1426"/>
      <c r="V76" s="1426"/>
      <c r="W76" s="1426"/>
      <c r="X76" s="1426"/>
      <c r="Y76" s="1426"/>
      <c r="Z76" s="1426"/>
      <c r="AA76" s="1426"/>
      <c r="AB76" s="1426"/>
      <c r="AC76" s="1426"/>
      <c r="AD76" s="1426"/>
      <c r="AE76" s="1426"/>
      <c r="AF76" s="1426"/>
      <c r="AG76" s="1426"/>
      <c r="AH76" s="1426"/>
      <c r="AI76" s="1426"/>
      <c r="AJ76" s="1426"/>
      <c r="AK76" s="1426"/>
      <c r="AL76" s="1426"/>
      <c r="AM76" s="1426"/>
      <c r="AN76" s="1426"/>
      <c r="AO76" s="1426"/>
      <c r="AP76" s="1426"/>
      <c r="AQ76" s="1426"/>
      <c r="AR76" s="1426"/>
      <c r="AS76" s="1426"/>
    </row>
    <row r="77" spans="1:45" x14ac:dyDescent="0.25">
      <c r="A77" s="1426"/>
      <c r="B77" s="1426"/>
      <c r="C77" s="1426"/>
      <c r="D77" s="1426"/>
      <c r="E77" s="1426"/>
      <c r="F77" s="1426"/>
      <c r="G77" s="1426"/>
      <c r="H77" s="1426"/>
      <c r="I77" s="1426"/>
      <c r="J77" s="1426"/>
      <c r="K77" s="1426"/>
      <c r="L77" s="1426"/>
      <c r="M77" s="1426"/>
      <c r="N77" s="1426"/>
      <c r="O77" s="1426"/>
      <c r="P77" s="1426"/>
      <c r="Q77" s="1426"/>
      <c r="R77" s="1426"/>
      <c r="S77" s="1426"/>
      <c r="T77" s="1426"/>
      <c r="U77" s="1426"/>
      <c r="V77" s="1426"/>
      <c r="W77" s="1426"/>
      <c r="X77" s="1426"/>
      <c r="Y77" s="1426"/>
      <c r="Z77" s="1426"/>
      <c r="AA77" s="1426"/>
      <c r="AB77" s="1426"/>
      <c r="AC77" s="1426"/>
      <c r="AD77" s="1426"/>
      <c r="AE77" s="1426"/>
      <c r="AF77" s="1426"/>
      <c r="AG77" s="1426"/>
      <c r="AH77" s="1426"/>
      <c r="AI77" s="1426"/>
      <c r="AJ77" s="1426"/>
      <c r="AK77" s="1426"/>
      <c r="AL77" s="1426"/>
      <c r="AM77" s="1426"/>
      <c r="AN77" s="1426"/>
      <c r="AO77" s="1426"/>
      <c r="AP77" s="1426"/>
      <c r="AQ77" s="1426"/>
      <c r="AR77" s="1426"/>
      <c r="AS77" s="1426"/>
    </row>
    <row r="78" spans="1:45" x14ac:dyDescent="0.25">
      <c r="A78" s="1426"/>
      <c r="B78" s="1426"/>
      <c r="C78" s="1426"/>
      <c r="D78" s="1426"/>
      <c r="E78" s="1426"/>
      <c r="F78" s="1426"/>
      <c r="G78" s="1426"/>
      <c r="H78" s="1426"/>
      <c r="I78" s="1426"/>
      <c r="J78" s="1426"/>
      <c r="K78" s="1426"/>
      <c r="L78" s="1426"/>
      <c r="M78" s="1426"/>
      <c r="N78" s="1426"/>
      <c r="O78" s="1426"/>
      <c r="P78" s="1426"/>
      <c r="Q78" s="1426"/>
      <c r="R78" s="1426"/>
      <c r="S78" s="1426"/>
      <c r="T78" s="1426"/>
      <c r="U78" s="1426"/>
      <c r="V78" s="1426"/>
      <c r="W78" s="1426"/>
      <c r="X78" s="1426"/>
      <c r="Y78" s="1426"/>
      <c r="Z78" s="1426"/>
      <c r="AA78" s="1426"/>
      <c r="AB78" s="1426"/>
      <c r="AC78" s="1426"/>
      <c r="AD78" s="1426"/>
      <c r="AE78" s="1426"/>
      <c r="AF78" s="1426"/>
      <c r="AG78" s="1426"/>
      <c r="AH78" s="1426"/>
      <c r="AI78" s="1426"/>
      <c r="AJ78" s="1426"/>
      <c r="AK78" s="1426"/>
      <c r="AL78" s="1426"/>
      <c r="AM78" s="1426"/>
      <c r="AN78" s="1426"/>
      <c r="AO78" s="1426"/>
      <c r="AP78" s="1426"/>
      <c r="AQ78" s="1426"/>
      <c r="AR78" s="1426"/>
      <c r="AS78" s="1426"/>
    </row>
    <row r="79" spans="1:45" x14ac:dyDescent="0.25">
      <c r="A79" s="1426"/>
      <c r="B79" s="1426"/>
      <c r="C79" s="1426"/>
      <c r="D79" s="1426"/>
      <c r="E79" s="1426"/>
      <c r="F79" s="1426"/>
      <c r="G79" s="1426"/>
      <c r="H79" s="1426"/>
      <c r="I79" s="1426"/>
      <c r="J79" s="1426"/>
      <c r="K79" s="1426"/>
      <c r="L79" s="1426"/>
      <c r="M79" s="1426"/>
      <c r="N79" s="1426"/>
      <c r="O79" s="1426"/>
      <c r="P79" s="1426"/>
      <c r="Q79" s="1426"/>
      <c r="R79" s="1426"/>
      <c r="S79" s="1426"/>
      <c r="T79" s="1426"/>
      <c r="U79" s="1426"/>
      <c r="V79" s="1426"/>
      <c r="W79" s="1426"/>
      <c r="X79" s="1426"/>
      <c r="Y79" s="1426"/>
      <c r="Z79" s="1426"/>
      <c r="AA79" s="1426"/>
      <c r="AB79" s="1426"/>
      <c r="AC79" s="1426"/>
      <c r="AD79" s="1426"/>
      <c r="AE79" s="1426"/>
      <c r="AF79" s="1426"/>
      <c r="AG79" s="1426"/>
      <c r="AH79" s="1426"/>
      <c r="AI79" s="1426"/>
      <c r="AJ79" s="1426"/>
      <c r="AK79" s="1426"/>
      <c r="AL79" s="1426"/>
      <c r="AM79" s="1426"/>
      <c r="AN79" s="1426"/>
      <c r="AO79" s="1426"/>
      <c r="AP79" s="1426"/>
      <c r="AQ79" s="1426"/>
      <c r="AR79" s="1426"/>
      <c r="AS79" s="1426"/>
    </row>
    <row r="80" spans="1:45" x14ac:dyDescent="0.25">
      <c r="A80" s="1426"/>
      <c r="B80" s="1426"/>
      <c r="C80" s="1426"/>
      <c r="D80" s="1426"/>
      <c r="E80" s="1426"/>
      <c r="F80" s="1426"/>
      <c r="G80" s="1426"/>
      <c r="H80" s="1426"/>
      <c r="I80" s="1426"/>
      <c r="J80" s="1426"/>
      <c r="K80" s="1426"/>
      <c r="L80" s="1426"/>
      <c r="M80" s="1426"/>
      <c r="N80" s="1426"/>
      <c r="O80" s="1426"/>
      <c r="P80" s="1426"/>
      <c r="Q80" s="1426"/>
      <c r="R80" s="1426"/>
      <c r="S80" s="1426"/>
      <c r="T80" s="1426"/>
      <c r="U80" s="1426"/>
      <c r="V80" s="1426"/>
      <c r="W80" s="1426"/>
      <c r="X80" s="1426"/>
      <c r="Y80" s="1426"/>
      <c r="Z80" s="1426"/>
      <c r="AA80" s="1426"/>
      <c r="AB80" s="1426"/>
      <c r="AC80" s="1426"/>
      <c r="AD80" s="1426"/>
      <c r="AE80" s="1426"/>
      <c r="AF80" s="1426"/>
      <c r="AG80" s="1426"/>
      <c r="AH80" s="1426"/>
      <c r="AI80" s="1426"/>
      <c r="AJ80" s="1426"/>
      <c r="AK80" s="1426"/>
      <c r="AL80" s="1426"/>
      <c r="AM80" s="1426"/>
      <c r="AN80" s="1426"/>
      <c r="AO80" s="1426"/>
      <c r="AP80" s="1426"/>
      <c r="AQ80" s="1426"/>
      <c r="AR80" s="1426"/>
      <c r="AS80" s="1426"/>
    </row>
    <row r="81" spans="1:45" x14ac:dyDescent="0.25">
      <c r="A81" s="1426"/>
      <c r="B81" s="1426"/>
      <c r="C81" s="1426"/>
      <c r="D81" s="1426"/>
      <c r="E81" s="1426"/>
      <c r="F81" s="1426"/>
      <c r="G81" s="1426"/>
      <c r="H81" s="1426"/>
      <c r="I81" s="1426"/>
      <c r="J81" s="1426"/>
      <c r="K81" s="1426"/>
      <c r="L81" s="1426"/>
      <c r="M81" s="1426"/>
      <c r="N81" s="1426"/>
      <c r="O81" s="1426"/>
      <c r="P81" s="1426"/>
      <c r="Q81" s="1426"/>
      <c r="R81" s="1426"/>
      <c r="S81" s="1426"/>
      <c r="T81" s="1426"/>
      <c r="U81" s="1426"/>
      <c r="V81" s="1426"/>
      <c r="W81" s="1426"/>
      <c r="X81" s="1426"/>
      <c r="Y81" s="1426"/>
      <c r="Z81" s="1426"/>
      <c r="AA81" s="1426"/>
      <c r="AB81" s="1426"/>
      <c r="AC81" s="1426"/>
      <c r="AD81" s="1426"/>
      <c r="AE81" s="1426"/>
      <c r="AF81" s="1426"/>
      <c r="AG81" s="1426"/>
      <c r="AH81" s="1426"/>
      <c r="AI81" s="1426"/>
      <c r="AJ81" s="1426"/>
      <c r="AK81" s="1426"/>
      <c r="AL81" s="1426"/>
      <c r="AM81" s="1426"/>
      <c r="AN81" s="1426"/>
      <c r="AO81" s="1426"/>
      <c r="AP81" s="1426"/>
      <c r="AQ81" s="1426"/>
      <c r="AR81" s="1426"/>
      <c r="AS81" s="1426"/>
    </row>
    <row r="82" spans="1:45" x14ac:dyDescent="0.25">
      <c r="K82" s="1426"/>
      <c r="L82" s="1426"/>
      <c r="M82" s="1426"/>
      <c r="N82" s="1426"/>
      <c r="O82" s="1426"/>
      <c r="P82" s="1426"/>
      <c r="Q82" s="1426"/>
      <c r="R82" s="1426"/>
      <c r="S82" s="1426"/>
      <c r="T82" s="1426"/>
      <c r="U82" s="1426"/>
      <c r="V82" s="1426"/>
      <c r="W82" s="1426"/>
      <c r="X82" s="1426"/>
      <c r="Y82" s="1426"/>
      <c r="Z82" s="1426"/>
      <c r="AA82" s="1426"/>
      <c r="AB82" s="1426"/>
      <c r="AC82" s="1426"/>
      <c r="AD82" s="1426"/>
      <c r="AE82" s="1426"/>
      <c r="AF82" s="1426"/>
      <c r="AG82" s="1426"/>
      <c r="AH82" s="1426"/>
      <c r="AI82" s="1426"/>
      <c r="AJ82" s="1426"/>
      <c r="AK82" s="1426"/>
      <c r="AL82" s="1426"/>
      <c r="AM82" s="1426"/>
      <c r="AN82" s="1426"/>
      <c r="AO82" s="1426"/>
      <c r="AP82" s="1426"/>
      <c r="AQ82" s="1426"/>
      <c r="AR82" s="1426"/>
      <c r="AS82" s="1426"/>
    </row>
    <row r="83" spans="1:45" x14ac:dyDescent="0.25">
      <c r="K83" s="1426"/>
      <c r="L83" s="1426"/>
      <c r="M83" s="1426"/>
      <c r="N83" s="1426"/>
      <c r="O83" s="1426"/>
      <c r="P83" s="1426"/>
      <c r="Q83" s="1426"/>
      <c r="R83" s="1426"/>
      <c r="S83" s="1426"/>
      <c r="T83" s="1426"/>
      <c r="U83" s="1426"/>
      <c r="V83" s="1426"/>
      <c r="W83" s="1426"/>
      <c r="X83" s="1426"/>
      <c r="Y83" s="1426"/>
      <c r="Z83" s="1426"/>
      <c r="AA83" s="1426"/>
      <c r="AB83" s="1426"/>
      <c r="AC83" s="1426"/>
      <c r="AD83" s="1426"/>
      <c r="AE83" s="1426"/>
      <c r="AF83" s="1426"/>
      <c r="AG83" s="1426"/>
      <c r="AH83" s="1426"/>
      <c r="AI83" s="1426"/>
      <c r="AJ83" s="1426"/>
      <c r="AK83" s="1426"/>
      <c r="AL83" s="1426"/>
      <c r="AM83" s="1426"/>
      <c r="AN83" s="1426"/>
      <c r="AO83" s="1426"/>
      <c r="AP83" s="1426"/>
      <c r="AQ83" s="1426"/>
      <c r="AR83" s="1426"/>
      <c r="AS83" s="1426"/>
    </row>
    <row r="84" spans="1:45" x14ac:dyDescent="0.25">
      <c r="K84" s="1426"/>
      <c r="L84" s="1426"/>
      <c r="M84" s="1426"/>
      <c r="N84" s="1426"/>
      <c r="O84" s="1426"/>
      <c r="P84" s="1426"/>
      <c r="Q84" s="1426"/>
      <c r="R84" s="1426"/>
      <c r="S84" s="1426"/>
      <c r="T84" s="1426"/>
      <c r="U84" s="1426"/>
      <c r="V84" s="1426"/>
      <c r="W84" s="1426"/>
      <c r="X84" s="1426"/>
      <c r="Y84" s="1426"/>
      <c r="Z84" s="1426"/>
      <c r="AA84" s="1426"/>
      <c r="AB84" s="1426"/>
      <c r="AC84" s="1426"/>
      <c r="AD84" s="1426"/>
      <c r="AE84" s="1426"/>
      <c r="AF84" s="1426"/>
      <c r="AG84" s="1426"/>
      <c r="AH84" s="1426"/>
      <c r="AI84" s="1426"/>
      <c r="AJ84" s="1426"/>
      <c r="AK84" s="1426"/>
      <c r="AL84" s="1426"/>
      <c r="AM84" s="1426"/>
      <c r="AN84" s="1426"/>
      <c r="AO84" s="1426"/>
      <c r="AP84" s="1426"/>
      <c r="AQ84" s="1426"/>
      <c r="AR84" s="1426"/>
      <c r="AS84" s="1426"/>
    </row>
    <row r="85" spans="1:45" x14ac:dyDescent="0.25">
      <c r="K85" s="1426"/>
      <c r="L85" s="1426"/>
      <c r="M85" s="1426"/>
      <c r="N85" s="1426"/>
      <c r="O85" s="1426"/>
      <c r="P85" s="1426"/>
      <c r="Q85" s="1426"/>
      <c r="R85" s="1426"/>
      <c r="S85" s="1426"/>
      <c r="T85" s="1426"/>
      <c r="U85" s="1426"/>
      <c r="V85" s="1426"/>
      <c r="W85" s="1426"/>
      <c r="X85" s="1426"/>
      <c r="Y85" s="1426"/>
      <c r="Z85" s="1426"/>
      <c r="AA85" s="1426"/>
      <c r="AB85" s="1426"/>
      <c r="AC85" s="1426"/>
      <c r="AD85" s="1426"/>
      <c r="AE85" s="1426"/>
      <c r="AF85" s="1426"/>
      <c r="AG85" s="1426"/>
      <c r="AH85" s="1426"/>
      <c r="AI85" s="1426"/>
      <c r="AJ85" s="1426"/>
      <c r="AK85" s="1426"/>
      <c r="AL85" s="1426"/>
      <c r="AM85" s="1426"/>
      <c r="AN85" s="1426"/>
      <c r="AO85" s="1426"/>
      <c r="AP85" s="1426"/>
      <c r="AQ85" s="1426"/>
      <c r="AR85" s="1426"/>
      <c r="AS85" s="1426"/>
    </row>
    <row r="86" spans="1:45" x14ac:dyDescent="0.25">
      <c r="K86" s="1426"/>
      <c r="L86" s="1426"/>
      <c r="M86" s="1426"/>
      <c r="N86" s="1426"/>
      <c r="O86" s="1426"/>
      <c r="P86" s="1426"/>
      <c r="Q86" s="1426"/>
      <c r="R86" s="1426"/>
      <c r="S86" s="1426"/>
      <c r="T86" s="1426"/>
      <c r="U86" s="1426"/>
      <c r="V86" s="1426"/>
      <c r="W86" s="1426"/>
      <c r="X86" s="1426"/>
      <c r="Y86" s="1426"/>
      <c r="Z86" s="1426"/>
      <c r="AA86" s="1426"/>
      <c r="AB86" s="1426"/>
      <c r="AC86" s="1426"/>
      <c r="AD86" s="1426"/>
      <c r="AE86" s="1426"/>
      <c r="AF86" s="1426"/>
      <c r="AG86" s="1426"/>
      <c r="AH86" s="1426"/>
      <c r="AI86" s="1426"/>
      <c r="AJ86" s="1426"/>
      <c r="AK86" s="1426"/>
      <c r="AL86" s="1426"/>
      <c r="AM86" s="1426"/>
      <c r="AN86" s="1426"/>
      <c r="AO86" s="1426"/>
      <c r="AP86" s="1426"/>
      <c r="AQ86" s="1426"/>
      <c r="AR86" s="1426"/>
      <c r="AS86" s="1426"/>
    </row>
    <row r="87" spans="1:45" x14ac:dyDescent="0.25">
      <c r="K87" s="1426"/>
      <c r="L87" s="1426"/>
      <c r="M87" s="1426"/>
      <c r="N87" s="1426"/>
      <c r="O87" s="1426"/>
      <c r="P87" s="1426"/>
      <c r="Q87" s="1426"/>
      <c r="R87" s="1426"/>
      <c r="S87" s="1426"/>
      <c r="T87" s="1426"/>
      <c r="U87" s="1426"/>
      <c r="V87" s="1426"/>
      <c r="W87" s="1426"/>
      <c r="X87" s="1426"/>
      <c r="Y87" s="1426"/>
      <c r="Z87" s="1426"/>
      <c r="AA87" s="1426"/>
      <c r="AB87" s="1426"/>
      <c r="AC87" s="1426"/>
      <c r="AD87" s="1426"/>
      <c r="AE87" s="1426"/>
      <c r="AF87" s="1426"/>
      <c r="AG87" s="1426"/>
      <c r="AH87" s="1426"/>
      <c r="AI87" s="1426"/>
      <c r="AJ87" s="1426"/>
      <c r="AK87" s="1426"/>
      <c r="AL87" s="1426"/>
      <c r="AM87" s="1426"/>
      <c r="AN87" s="1426"/>
      <c r="AO87" s="1426"/>
      <c r="AP87" s="1426"/>
      <c r="AQ87" s="1426"/>
      <c r="AR87" s="1426"/>
      <c r="AS87" s="1426"/>
    </row>
    <row r="88" spans="1:45" x14ac:dyDescent="0.25">
      <c r="K88" s="1426"/>
      <c r="L88" s="1426"/>
      <c r="M88" s="1426"/>
      <c r="N88" s="1426"/>
      <c r="O88" s="1426"/>
      <c r="P88" s="1426"/>
      <c r="Q88" s="1426"/>
      <c r="R88" s="1426"/>
      <c r="S88" s="1426"/>
      <c r="T88" s="1426"/>
      <c r="U88" s="1426"/>
      <c r="V88" s="1426"/>
      <c r="W88" s="1426"/>
      <c r="X88" s="1426"/>
      <c r="Y88" s="1426"/>
      <c r="Z88" s="1426"/>
      <c r="AA88" s="1426"/>
      <c r="AB88" s="1426"/>
      <c r="AC88" s="1426"/>
      <c r="AD88" s="1426"/>
      <c r="AE88" s="1426"/>
      <c r="AF88" s="1426"/>
      <c r="AG88" s="1426"/>
      <c r="AH88" s="1426"/>
      <c r="AI88" s="1426"/>
      <c r="AJ88" s="1426"/>
      <c r="AK88" s="1426"/>
      <c r="AL88" s="1426"/>
      <c r="AM88" s="1426"/>
      <c r="AN88" s="1426"/>
      <c r="AO88" s="1426"/>
      <c r="AP88" s="1426"/>
      <c r="AQ88" s="1426"/>
      <c r="AR88" s="1426"/>
      <c r="AS88" s="1426"/>
    </row>
    <row r="89" spans="1:45" x14ac:dyDescent="0.25">
      <c r="K89" s="1426"/>
      <c r="L89" s="1426"/>
      <c r="M89" s="1426"/>
      <c r="N89" s="1426"/>
      <c r="O89" s="1426"/>
      <c r="P89" s="1426"/>
      <c r="Q89" s="1426"/>
      <c r="R89" s="1426"/>
      <c r="S89" s="1426"/>
      <c r="T89" s="1426"/>
      <c r="U89" s="1426"/>
      <c r="V89" s="1426"/>
      <c r="W89" s="1426"/>
      <c r="X89" s="1426"/>
      <c r="Y89" s="1426"/>
      <c r="Z89" s="1426"/>
      <c r="AA89" s="1426"/>
      <c r="AB89" s="1426"/>
      <c r="AC89" s="1426"/>
      <c r="AD89" s="1426"/>
      <c r="AE89" s="1426"/>
      <c r="AF89" s="1426"/>
      <c r="AG89" s="1426"/>
      <c r="AH89" s="1426"/>
      <c r="AI89" s="1426"/>
      <c r="AJ89" s="1426"/>
      <c r="AK89" s="1426"/>
      <c r="AL89" s="1426"/>
      <c r="AM89" s="1426"/>
      <c r="AN89" s="1426"/>
      <c r="AO89" s="1426"/>
      <c r="AP89" s="1426"/>
      <c r="AQ89" s="1426"/>
      <c r="AR89" s="1426"/>
      <c r="AS89" s="1426"/>
    </row>
    <row r="90" spans="1:45" x14ac:dyDescent="0.25">
      <c r="K90" s="1426"/>
      <c r="L90" s="1426"/>
      <c r="M90" s="1426"/>
      <c r="N90" s="1426"/>
      <c r="O90" s="1426"/>
      <c r="P90" s="1426"/>
      <c r="Q90" s="1426"/>
      <c r="R90" s="1426"/>
      <c r="S90" s="1426"/>
      <c r="T90" s="1426"/>
      <c r="U90" s="1426"/>
      <c r="V90" s="1426"/>
      <c r="W90" s="1426"/>
      <c r="X90" s="1426"/>
      <c r="Y90" s="1426"/>
      <c r="Z90" s="1426"/>
      <c r="AA90" s="1426"/>
      <c r="AB90" s="1426"/>
      <c r="AC90" s="1426"/>
      <c r="AD90" s="1426"/>
      <c r="AE90" s="1426"/>
      <c r="AF90" s="1426"/>
      <c r="AG90" s="1426"/>
      <c r="AH90" s="1426"/>
      <c r="AI90" s="1426"/>
      <c r="AJ90" s="1426"/>
      <c r="AK90" s="1426"/>
      <c r="AL90" s="1426"/>
      <c r="AM90" s="1426"/>
      <c r="AN90" s="1426"/>
      <c r="AO90" s="1426"/>
      <c r="AP90" s="1426"/>
      <c r="AQ90" s="1426"/>
      <c r="AR90" s="1426"/>
      <c r="AS90" s="1426"/>
    </row>
    <row r="91" spans="1:45" x14ac:dyDescent="0.25">
      <c r="K91" s="1426"/>
      <c r="L91" s="1426"/>
      <c r="M91" s="1426"/>
      <c r="N91" s="1426"/>
      <c r="O91" s="1426"/>
      <c r="P91" s="1426"/>
      <c r="Q91" s="1426"/>
      <c r="R91" s="1426"/>
      <c r="S91" s="1426"/>
      <c r="T91" s="1426"/>
      <c r="U91" s="1426"/>
      <c r="V91" s="1426"/>
      <c r="W91" s="1426"/>
      <c r="X91" s="1426"/>
      <c r="Y91" s="1426"/>
      <c r="Z91" s="1426"/>
      <c r="AA91" s="1426"/>
      <c r="AB91" s="1426"/>
      <c r="AC91" s="1426"/>
      <c r="AD91" s="1426"/>
      <c r="AE91" s="1426"/>
      <c r="AF91" s="1426"/>
      <c r="AG91" s="1426"/>
      <c r="AH91" s="1426"/>
      <c r="AI91" s="1426"/>
      <c r="AJ91" s="1426"/>
      <c r="AK91" s="1426"/>
      <c r="AL91" s="1426"/>
      <c r="AM91" s="1426"/>
      <c r="AN91" s="1426"/>
      <c r="AO91" s="1426"/>
      <c r="AP91" s="1426"/>
      <c r="AQ91" s="1426"/>
      <c r="AR91" s="1426"/>
      <c r="AS91" s="1426"/>
    </row>
    <row r="92" spans="1:45" x14ac:dyDescent="0.25">
      <c r="K92" s="1426"/>
      <c r="L92" s="1426"/>
      <c r="M92" s="1426"/>
      <c r="N92" s="1426"/>
      <c r="O92" s="1426"/>
      <c r="P92" s="1426"/>
      <c r="Q92" s="1426"/>
      <c r="R92" s="1426"/>
      <c r="S92" s="1426"/>
      <c r="T92" s="1426"/>
      <c r="U92" s="1426"/>
      <c r="V92" s="1426"/>
      <c r="W92" s="1426"/>
      <c r="X92" s="1426"/>
      <c r="Y92" s="1426"/>
      <c r="Z92" s="1426"/>
      <c r="AA92" s="1426"/>
      <c r="AB92" s="1426"/>
      <c r="AC92" s="1426"/>
      <c r="AD92" s="1426"/>
      <c r="AE92" s="1426"/>
      <c r="AF92" s="1426"/>
      <c r="AG92" s="1426"/>
      <c r="AH92" s="1426"/>
      <c r="AI92" s="1426"/>
      <c r="AJ92" s="1426"/>
      <c r="AK92" s="1426"/>
      <c r="AL92" s="1426"/>
      <c r="AM92" s="1426"/>
      <c r="AN92" s="1426"/>
      <c r="AO92" s="1426"/>
      <c r="AP92" s="1426"/>
      <c r="AQ92" s="1426"/>
      <c r="AR92" s="1426"/>
      <c r="AS92" s="1426"/>
    </row>
    <row r="93" spans="1:45" x14ac:dyDescent="0.25">
      <c r="K93" s="1426"/>
      <c r="L93" s="1426"/>
      <c r="M93" s="1426"/>
      <c r="N93" s="1426"/>
      <c r="O93" s="1426"/>
      <c r="P93" s="1426"/>
      <c r="Q93" s="1426"/>
      <c r="R93" s="1426"/>
      <c r="S93" s="1426"/>
      <c r="T93" s="1426"/>
      <c r="U93" s="1426"/>
      <c r="V93" s="1426"/>
      <c r="W93" s="1426"/>
      <c r="X93" s="1426"/>
      <c r="Y93" s="1426"/>
      <c r="Z93" s="1426"/>
      <c r="AA93" s="1426"/>
      <c r="AB93" s="1426"/>
      <c r="AC93" s="1426"/>
      <c r="AD93" s="1426"/>
      <c r="AE93" s="1426"/>
      <c r="AF93" s="1426"/>
      <c r="AG93" s="1426"/>
      <c r="AH93" s="1426"/>
      <c r="AI93" s="1426"/>
      <c r="AJ93" s="1426"/>
      <c r="AK93" s="1426"/>
      <c r="AL93" s="1426"/>
      <c r="AM93" s="1426"/>
      <c r="AN93" s="1426"/>
      <c r="AO93" s="1426"/>
      <c r="AP93" s="1426"/>
      <c r="AQ93" s="1426"/>
      <c r="AR93" s="1426"/>
      <c r="AS93" s="1426"/>
    </row>
    <row r="94" spans="1:45" x14ac:dyDescent="0.25">
      <c r="K94" s="1426"/>
      <c r="L94" s="1426"/>
      <c r="M94" s="1426"/>
      <c r="N94" s="1426"/>
      <c r="O94" s="1426"/>
      <c r="P94" s="1426"/>
      <c r="Q94" s="1426"/>
      <c r="R94" s="1426"/>
      <c r="S94" s="1426"/>
      <c r="T94" s="1426"/>
      <c r="U94" s="1426"/>
      <c r="V94" s="1426"/>
      <c r="W94" s="1426"/>
      <c r="X94" s="1426"/>
      <c r="Y94" s="1426"/>
      <c r="Z94" s="1426"/>
      <c r="AA94" s="1426"/>
      <c r="AB94" s="1426"/>
      <c r="AC94" s="1426"/>
      <c r="AD94" s="1426"/>
      <c r="AE94" s="1426"/>
      <c r="AF94" s="1426"/>
      <c r="AG94" s="1426"/>
      <c r="AH94" s="1426"/>
      <c r="AI94" s="1426"/>
      <c r="AJ94" s="1426"/>
      <c r="AK94" s="1426"/>
      <c r="AL94" s="1426"/>
      <c r="AM94" s="1426"/>
      <c r="AN94" s="1426"/>
      <c r="AO94" s="1426"/>
      <c r="AP94" s="1426"/>
      <c r="AQ94" s="1426"/>
      <c r="AR94" s="1426"/>
      <c r="AS94" s="1426"/>
    </row>
    <row r="95" spans="1:45" x14ac:dyDescent="0.25">
      <c r="K95" s="1426"/>
      <c r="L95" s="1426"/>
      <c r="M95" s="1426"/>
      <c r="N95" s="1426"/>
      <c r="O95" s="1426"/>
      <c r="P95" s="1426"/>
      <c r="Q95" s="1426"/>
      <c r="R95" s="1426"/>
      <c r="S95" s="1426"/>
      <c r="T95" s="1426"/>
      <c r="U95" s="1426"/>
      <c r="V95" s="1426"/>
      <c r="W95" s="1426"/>
      <c r="X95" s="1426"/>
      <c r="Y95" s="1426"/>
      <c r="Z95" s="1426"/>
      <c r="AA95" s="1426"/>
      <c r="AB95" s="1426"/>
      <c r="AC95" s="1426"/>
      <c r="AD95" s="1426"/>
      <c r="AE95" s="1426"/>
      <c r="AF95" s="1426"/>
      <c r="AG95" s="1426"/>
      <c r="AH95" s="1426"/>
      <c r="AI95" s="1426"/>
      <c r="AJ95" s="1426"/>
      <c r="AK95" s="1426"/>
      <c r="AL95" s="1426"/>
      <c r="AM95" s="1426"/>
      <c r="AN95" s="1426"/>
      <c r="AO95" s="1426"/>
      <c r="AP95" s="1426"/>
      <c r="AQ95" s="1426"/>
      <c r="AR95" s="1426"/>
      <c r="AS95" s="1426"/>
    </row>
    <row r="96" spans="1:45" x14ac:dyDescent="0.25">
      <c r="K96" s="1426"/>
      <c r="L96" s="1426"/>
      <c r="M96" s="1426"/>
      <c r="N96" s="1426"/>
      <c r="O96" s="1426"/>
      <c r="P96" s="1426"/>
      <c r="Q96" s="1426"/>
      <c r="R96" s="1426"/>
      <c r="S96" s="1426"/>
      <c r="T96" s="1426"/>
      <c r="U96" s="1426"/>
      <c r="V96" s="1426"/>
      <c r="W96" s="1426"/>
      <c r="X96" s="1426"/>
      <c r="Y96" s="1426"/>
      <c r="Z96" s="1426"/>
      <c r="AA96" s="1426"/>
      <c r="AB96" s="1426"/>
      <c r="AC96" s="1426"/>
      <c r="AD96" s="1426"/>
      <c r="AE96" s="1426"/>
      <c r="AF96" s="1426"/>
      <c r="AG96" s="1426"/>
      <c r="AH96" s="1426"/>
      <c r="AI96" s="1426"/>
      <c r="AJ96" s="1426"/>
      <c r="AK96" s="1426"/>
      <c r="AL96" s="1426"/>
      <c r="AM96" s="1426"/>
      <c r="AN96" s="1426"/>
      <c r="AO96" s="1426"/>
      <c r="AP96" s="1426"/>
      <c r="AQ96" s="1426"/>
      <c r="AR96" s="1426"/>
      <c r="AS96" s="1426"/>
    </row>
    <row r="97" spans="11:45" x14ac:dyDescent="0.25">
      <c r="K97" s="1426"/>
      <c r="L97" s="1426"/>
      <c r="M97" s="1426"/>
      <c r="N97" s="1426"/>
      <c r="O97" s="1426"/>
      <c r="P97" s="1426"/>
      <c r="Q97" s="1426"/>
      <c r="R97" s="1426"/>
      <c r="S97" s="1426"/>
      <c r="T97" s="1426"/>
      <c r="U97" s="1426"/>
      <c r="V97" s="1426"/>
      <c r="W97" s="1426"/>
      <c r="X97" s="1426"/>
      <c r="Y97" s="1426"/>
      <c r="Z97" s="1426"/>
      <c r="AA97" s="1426"/>
      <c r="AB97" s="1426"/>
      <c r="AC97" s="1426"/>
      <c r="AD97" s="1426"/>
      <c r="AE97" s="1426"/>
      <c r="AF97" s="1426"/>
      <c r="AG97" s="1426"/>
      <c r="AH97" s="1426"/>
      <c r="AI97" s="1426"/>
      <c r="AJ97" s="1426"/>
      <c r="AK97" s="1426"/>
      <c r="AL97" s="1426"/>
      <c r="AM97" s="1426"/>
      <c r="AN97" s="1426"/>
      <c r="AO97" s="1426"/>
      <c r="AP97" s="1426"/>
      <c r="AQ97" s="1426"/>
      <c r="AR97" s="1426"/>
      <c r="AS97" s="1426"/>
    </row>
    <row r="98" spans="11:45" x14ac:dyDescent="0.25">
      <c r="K98" s="1426"/>
      <c r="L98" s="1426"/>
      <c r="M98" s="1426"/>
      <c r="N98" s="1426"/>
      <c r="O98" s="1426"/>
      <c r="P98" s="1426"/>
      <c r="Q98" s="1426"/>
      <c r="R98" s="1426"/>
      <c r="S98" s="1426"/>
      <c r="T98" s="1426"/>
      <c r="U98" s="1426"/>
      <c r="V98" s="1426"/>
      <c r="W98" s="1426"/>
      <c r="X98" s="1426"/>
      <c r="Y98" s="1426"/>
      <c r="Z98" s="1426"/>
      <c r="AA98" s="1426"/>
      <c r="AB98" s="1426"/>
      <c r="AC98" s="1426"/>
      <c r="AD98" s="1426"/>
      <c r="AE98" s="1426"/>
      <c r="AF98" s="1426"/>
      <c r="AG98" s="1426"/>
      <c r="AH98" s="1426"/>
      <c r="AI98" s="1426"/>
      <c r="AJ98" s="1426"/>
      <c r="AK98" s="1426"/>
      <c r="AL98" s="1426"/>
      <c r="AM98" s="1426"/>
      <c r="AN98" s="1426"/>
      <c r="AO98" s="1426"/>
      <c r="AP98" s="1426"/>
      <c r="AQ98" s="1426"/>
      <c r="AR98" s="1426"/>
      <c r="AS98" s="1426"/>
    </row>
    <row r="99" spans="11:45" x14ac:dyDescent="0.25">
      <c r="K99" s="1426"/>
      <c r="L99" s="1426"/>
      <c r="M99" s="1426"/>
      <c r="N99" s="1426"/>
      <c r="O99" s="1426"/>
      <c r="P99" s="1426"/>
      <c r="Q99" s="1426"/>
      <c r="R99" s="1426"/>
      <c r="S99" s="1426"/>
      <c r="T99" s="1426"/>
      <c r="U99" s="1426"/>
      <c r="V99" s="1426"/>
      <c r="W99" s="1426"/>
      <c r="X99" s="1426"/>
      <c r="Y99" s="1426"/>
      <c r="Z99" s="1426"/>
      <c r="AA99" s="1426"/>
      <c r="AB99" s="1426"/>
      <c r="AC99" s="1426"/>
      <c r="AD99" s="1426"/>
      <c r="AE99" s="1426"/>
      <c r="AF99" s="1426"/>
      <c r="AG99" s="1426"/>
      <c r="AH99" s="1426"/>
      <c r="AI99" s="1426"/>
      <c r="AJ99" s="1426"/>
      <c r="AK99" s="1426"/>
      <c r="AL99" s="1426"/>
      <c r="AM99" s="1426"/>
      <c r="AN99" s="1426"/>
      <c r="AO99" s="1426"/>
      <c r="AP99" s="1426"/>
      <c r="AQ99" s="1426"/>
      <c r="AR99" s="1426"/>
      <c r="AS99" s="1426"/>
    </row>
    <row r="100" spans="11:45" x14ac:dyDescent="0.25">
      <c r="K100" s="1426"/>
      <c r="L100" s="1426"/>
      <c r="M100" s="1426"/>
      <c r="N100" s="1426"/>
      <c r="O100" s="1426"/>
      <c r="P100" s="1426"/>
      <c r="Q100" s="1426"/>
      <c r="R100" s="1426"/>
      <c r="S100" s="1426"/>
      <c r="T100" s="1426"/>
      <c r="U100" s="1426"/>
      <c r="V100" s="1426"/>
      <c r="W100" s="1426"/>
      <c r="X100" s="1426"/>
      <c r="Y100" s="1426"/>
      <c r="Z100" s="1426"/>
      <c r="AA100" s="1426"/>
      <c r="AB100" s="1426"/>
      <c r="AC100" s="1426"/>
      <c r="AD100" s="1426"/>
      <c r="AE100" s="1426"/>
      <c r="AF100" s="1426"/>
      <c r="AG100" s="1426"/>
      <c r="AH100" s="1426"/>
      <c r="AI100" s="1426"/>
      <c r="AJ100" s="1426"/>
      <c r="AK100" s="1426"/>
      <c r="AL100" s="1426"/>
      <c r="AM100" s="1426"/>
      <c r="AN100" s="1426"/>
      <c r="AO100" s="1426"/>
      <c r="AP100" s="1426"/>
      <c r="AQ100" s="1426"/>
      <c r="AR100" s="1426"/>
      <c r="AS100" s="1426"/>
    </row>
    <row r="101" spans="11:45" x14ac:dyDescent="0.25">
      <c r="K101" s="1426"/>
      <c r="L101" s="1426"/>
      <c r="M101" s="1426"/>
      <c r="N101" s="1426"/>
      <c r="O101" s="1426"/>
      <c r="P101" s="1426"/>
      <c r="Q101" s="1426"/>
      <c r="R101" s="1426"/>
      <c r="S101" s="1426"/>
      <c r="T101" s="1426"/>
      <c r="U101" s="1426"/>
      <c r="V101" s="1426"/>
      <c r="W101" s="1426"/>
      <c r="X101" s="1426"/>
      <c r="Y101" s="1426"/>
      <c r="Z101" s="1426"/>
      <c r="AA101" s="1426"/>
      <c r="AB101" s="1426"/>
      <c r="AC101" s="1426"/>
      <c r="AD101" s="1426"/>
      <c r="AE101" s="1426"/>
      <c r="AF101" s="1426"/>
      <c r="AG101" s="1426"/>
      <c r="AH101" s="1426"/>
      <c r="AI101" s="1426"/>
      <c r="AJ101" s="1426"/>
      <c r="AK101" s="1426"/>
      <c r="AL101" s="1426"/>
      <c r="AM101" s="1426"/>
      <c r="AN101" s="1426"/>
      <c r="AO101" s="1426"/>
      <c r="AP101" s="1426"/>
      <c r="AQ101" s="1426"/>
      <c r="AR101" s="1426"/>
      <c r="AS101" s="1426"/>
    </row>
    <row r="102" spans="11:45" x14ac:dyDescent="0.25">
      <c r="K102" s="1426"/>
      <c r="L102" s="1426"/>
      <c r="M102" s="1426"/>
      <c r="N102" s="1426"/>
      <c r="O102" s="1426"/>
      <c r="P102" s="1426"/>
      <c r="Q102" s="1426"/>
      <c r="R102" s="1426"/>
      <c r="S102" s="1426"/>
      <c r="T102" s="1426"/>
      <c r="U102" s="1426"/>
      <c r="V102" s="1426"/>
      <c r="W102" s="1426"/>
      <c r="X102" s="1426"/>
      <c r="Y102" s="1426"/>
      <c r="Z102" s="1426"/>
      <c r="AA102" s="1426"/>
      <c r="AB102" s="1426"/>
      <c r="AC102" s="1426"/>
      <c r="AD102" s="1426"/>
      <c r="AE102" s="1426"/>
      <c r="AF102" s="1426"/>
      <c r="AG102" s="1426"/>
      <c r="AH102" s="1426"/>
      <c r="AI102" s="1426"/>
      <c r="AJ102" s="1426"/>
      <c r="AK102" s="1426"/>
      <c r="AL102" s="1426"/>
      <c r="AM102" s="1426"/>
      <c r="AN102" s="1426"/>
      <c r="AO102" s="1426"/>
      <c r="AP102" s="1426"/>
      <c r="AQ102" s="1426"/>
      <c r="AR102" s="1426"/>
      <c r="AS102" s="1426"/>
    </row>
    <row r="103" spans="11:45" x14ac:dyDescent="0.25">
      <c r="K103" s="1426"/>
      <c r="L103" s="1426"/>
      <c r="M103" s="1426"/>
      <c r="N103" s="1426"/>
      <c r="O103" s="1426"/>
      <c r="P103" s="1426"/>
      <c r="Q103" s="1426"/>
      <c r="R103" s="1426"/>
      <c r="S103" s="1426"/>
      <c r="T103" s="1426"/>
      <c r="U103" s="1426"/>
      <c r="V103" s="1426"/>
      <c r="W103" s="1426"/>
      <c r="X103" s="1426"/>
      <c r="Y103" s="1426"/>
      <c r="Z103" s="1426"/>
      <c r="AA103" s="1426"/>
      <c r="AB103" s="1426"/>
      <c r="AC103" s="1426"/>
      <c r="AD103" s="1426"/>
      <c r="AE103" s="1426"/>
      <c r="AF103" s="1426"/>
      <c r="AG103" s="1426"/>
      <c r="AH103" s="1426"/>
      <c r="AI103" s="1426"/>
      <c r="AJ103" s="1426"/>
      <c r="AK103" s="1426"/>
      <c r="AL103" s="1426"/>
      <c r="AM103" s="1426"/>
      <c r="AN103" s="1426"/>
      <c r="AO103" s="1426"/>
      <c r="AP103" s="1426"/>
      <c r="AQ103" s="1426"/>
      <c r="AR103" s="1426"/>
      <c r="AS103" s="1426"/>
    </row>
    <row r="104" spans="11:45" x14ac:dyDescent="0.25">
      <c r="K104" s="1426"/>
      <c r="L104" s="1426"/>
      <c r="M104" s="1426"/>
      <c r="N104" s="1426"/>
      <c r="O104" s="1426"/>
      <c r="P104" s="1426"/>
      <c r="Q104" s="1426"/>
      <c r="R104" s="1426"/>
      <c r="S104" s="1426"/>
      <c r="T104" s="1426"/>
      <c r="U104" s="1426"/>
      <c r="V104" s="1426"/>
      <c r="W104" s="1426"/>
      <c r="X104" s="1426"/>
      <c r="Y104" s="1426"/>
      <c r="Z104" s="1426"/>
      <c r="AA104" s="1426"/>
      <c r="AB104" s="1426"/>
      <c r="AC104" s="1426"/>
      <c r="AD104" s="1426"/>
      <c r="AE104" s="1426"/>
      <c r="AF104" s="1426"/>
      <c r="AG104" s="1426"/>
      <c r="AH104" s="1426"/>
      <c r="AI104" s="1426"/>
      <c r="AJ104" s="1426"/>
      <c r="AK104" s="1426"/>
      <c r="AL104" s="1426"/>
      <c r="AM104" s="1426"/>
      <c r="AN104" s="1426"/>
      <c r="AO104" s="1426"/>
      <c r="AP104" s="1426"/>
      <c r="AQ104" s="1426"/>
      <c r="AR104" s="1426"/>
      <c r="AS104" s="1426"/>
    </row>
    <row r="105" spans="11:45" x14ac:dyDescent="0.25">
      <c r="K105" s="1426"/>
      <c r="L105" s="1426"/>
      <c r="M105" s="1426"/>
      <c r="N105" s="1426"/>
      <c r="O105" s="1426"/>
      <c r="P105" s="1426"/>
      <c r="Q105" s="1426"/>
      <c r="R105" s="1426"/>
      <c r="S105" s="1426"/>
      <c r="T105" s="1426"/>
      <c r="U105" s="1426"/>
      <c r="V105" s="1426"/>
      <c r="W105" s="1426"/>
      <c r="X105" s="1426"/>
      <c r="Y105" s="1426"/>
      <c r="Z105" s="1426"/>
      <c r="AA105" s="1426"/>
      <c r="AB105" s="1426"/>
      <c r="AC105" s="1426"/>
      <c r="AD105" s="1426"/>
      <c r="AE105" s="1426"/>
      <c r="AF105" s="1426"/>
      <c r="AG105" s="1426"/>
      <c r="AH105" s="1426"/>
      <c r="AI105" s="1426"/>
      <c r="AJ105" s="1426"/>
      <c r="AK105" s="1426"/>
      <c r="AL105" s="1426"/>
      <c r="AM105" s="1426"/>
      <c r="AN105" s="1426"/>
      <c r="AO105" s="1426"/>
      <c r="AP105" s="1426"/>
      <c r="AQ105" s="1426"/>
      <c r="AR105" s="1426"/>
      <c r="AS105" s="1426"/>
    </row>
    <row r="106" spans="11:45" x14ac:dyDescent="0.25">
      <c r="K106" s="1426"/>
      <c r="L106" s="1426"/>
      <c r="M106" s="1426"/>
      <c r="N106" s="1426"/>
      <c r="O106" s="1426"/>
      <c r="P106" s="1426"/>
      <c r="Q106" s="1426"/>
      <c r="R106" s="1426"/>
      <c r="S106" s="1426"/>
      <c r="T106" s="1426"/>
      <c r="U106" s="1426"/>
      <c r="V106" s="1426"/>
      <c r="W106" s="1426"/>
      <c r="X106" s="1426"/>
      <c r="Y106" s="1426"/>
      <c r="Z106" s="1426"/>
      <c r="AA106" s="1426"/>
      <c r="AB106" s="1426"/>
      <c r="AC106" s="1426"/>
      <c r="AD106" s="1426"/>
      <c r="AE106" s="1426"/>
      <c r="AF106" s="1426"/>
      <c r="AG106" s="1426"/>
      <c r="AH106" s="1426"/>
      <c r="AI106" s="1426"/>
      <c r="AJ106" s="1426"/>
      <c r="AK106" s="1426"/>
      <c r="AL106" s="1426"/>
      <c r="AM106" s="1426"/>
      <c r="AN106" s="1426"/>
      <c r="AO106" s="1426"/>
      <c r="AP106" s="1426"/>
      <c r="AQ106" s="1426"/>
      <c r="AR106" s="1426"/>
      <c r="AS106" s="1426"/>
    </row>
    <row r="107" spans="11:45" x14ac:dyDescent="0.25">
      <c r="K107" s="1426"/>
      <c r="L107" s="1426"/>
      <c r="M107" s="1426"/>
      <c r="N107" s="1426"/>
      <c r="O107" s="1426"/>
      <c r="P107" s="1426"/>
      <c r="Q107" s="1426"/>
      <c r="R107" s="1426"/>
      <c r="S107" s="1426"/>
      <c r="T107" s="1426"/>
      <c r="U107" s="1426"/>
      <c r="V107" s="1426"/>
      <c r="W107" s="1426"/>
      <c r="X107" s="1426"/>
      <c r="Y107" s="1426"/>
      <c r="Z107" s="1426"/>
      <c r="AA107" s="1426"/>
      <c r="AB107" s="1426"/>
      <c r="AC107" s="1426"/>
      <c r="AD107" s="1426"/>
      <c r="AE107" s="1426"/>
      <c r="AF107" s="1426"/>
      <c r="AG107" s="1426"/>
      <c r="AH107" s="1426"/>
      <c r="AI107" s="1426"/>
      <c r="AJ107" s="1426"/>
      <c r="AK107" s="1426"/>
      <c r="AL107" s="1426"/>
      <c r="AM107" s="1426"/>
      <c r="AN107" s="1426"/>
      <c r="AO107" s="1426"/>
      <c r="AP107" s="1426"/>
      <c r="AQ107" s="1426"/>
      <c r="AR107" s="1426"/>
      <c r="AS107" s="1426"/>
    </row>
    <row r="108" spans="11:45" x14ac:dyDescent="0.25">
      <c r="K108" s="1426"/>
      <c r="L108" s="1426"/>
      <c r="M108" s="1426"/>
      <c r="N108" s="1426"/>
      <c r="O108" s="1426"/>
      <c r="P108" s="1426"/>
      <c r="Q108" s="1426"/>
      <c r="R108" s="1426"/>
      <c r="S108" s="1426"/>
      <c r="T108" s="1426"/>
      <c r="U108" s="1426"/>
      <c r="V108" s="1426"/>
      <c r="W108" s="1426"/>
      <c r="X108" s="1426"/>
      <c r="Y108" s="1426"/>
      <c r="Z108" s="1426"/>
      <c r="AA108" s="1426"/>
      <c r="AB108" s="1426"/>
      <c r="AC108" s="1426"/>
      <c r="AD108" s="1426"/>
      <c r="AE108" s="1426"/>
      <c r="AF108" s="1426"/>
      <c r="AG108" s="1426"/>
      <c r="AH108" s="1426"/>
      <c r="AI108" s="1426"/>
      <c r="AJ108" s="1426"/>
      <c r="AK108" s="1426"/>
      <c r="AL108" s="1426"/>
      <c r="AM108" s="1426"/>
      <c r="AN108" s="1426"/>
      <c r="AO108" s="1426"/>
      <c r="AP108" s="1426"/>
      <c r="AQ108" s="1426"/>
      <c r="AR108" s="1426"/>
      <c r="AS108" s="1426"/>
    </row>
    <row r="109" spans="11:45" x14ac:dyDescent="0.25">
      <c r="K109" s="1426"/>
      <c r="L109" s="1426"/>
      <c r="M109" s="1426"/>
      <c r="N109" s="1426"/>
      <c r="O109" s="1426"/>
      <c r="P109" s="1426"/>
      <c r="Q109" s="1426"/>
      <c r="R109" s="1426"/>
      <c r="S109" s="1426"/>
      <c r="T109" s="1426"/>
      <c r="U109" s="1426"/>
      <c r="V109" s="1426"/>
      <c r="W109" s="1426"/>
      <c r="X109" s="1426"/>
      <c r="Y109" s="1426"/>
      <c r="Z109" s="1426"/>
      <c r="AA109" s="1426"/>
      <c r="AB109" s="1426"/>
      <c r="AC109" s="1426"/>
      <c r="AD109" s="1426"/>
      <c r="AE109" s="1426"/>
      <c r="AF109" s="1426"/>
      <c r="AG109" s="1426"/>
      <c r="AH109" s="1426"/>
      <c r="AI109" s="1426"/>
      <c r="AJ109" s="1426"/>
      <c r="AK109" s="1426"/>
      <c r="AL109" s="1426"/>
      <c r="AM109" s="1426"/>
      <c r="AN109" s="1426"/>
      <c r="AO109" s="1426"/>
      <c r="AP109" s="1426"/>
      <c r="AQ109" s="1426"/>
      <c r="AR109" s="1426"/>
      <c r="AS109" s="1426"/>
    </row>
    <row r="110" spans="11:45" x14ac:dyDescent="0.25">
      <c r="K110" s="1426"/>
      <c r="L110" s="1426"/>
      <c r="M110" s="1426"/>
      <c r="N110" s="1426"/>
      <c r="O110" s="1426"/>
      <c r="P110" s="1426"/>
      <c r="Q110" s="1426"/>
      <c r="R110" s="1426"/>
      <c r="S110" s="1426"/>
      <c r="T110" s="1426"/>
      <c r="U110" s="1426"/>
      <c r="V110" s="1426"/>
      <c r="W110" s="1426"/>
      <c r="X110" s="1426"/>
      <c r="Y110" s="1426"/>
      <c r="Z110" s="1426"/>
      <c r="AA110" s="1426"/>
      <c r="AB110" s="1426"/>
      <c r="AC110" s="1426"/>
      <c r="AD110" s="1426"/>
      <c r="AE110" s="1426"/>
      <c r="AF110" s="1426"/>
      <c r="AG110" s="1426"/>
      <c r="AH110" s="1426"/>
      <c r="AI110" s="1426"/>
      <c r="AJ110" s="1426"/>
      <c r="AK110" s="1426"/>
      <c r="AL110" s="1426"/>
      <c r="AM110" s="1426"/>
      <c r="AN110" s="1426"/>
      <c r="AO110" s="1426"/>
      <c r="AP110" s="1426"/>
      <c r="AQ110" s="1426"/>
      <c r="AR110" s="1426"/>
      <c r="AS110" s="1426"/>
    </row>
    <row r="111" spans="11:45" x14ac:dyDescent="0.25">
      <c r="K111" s="1426"/>
      <c r="L111" s="1426"/>
      <c r="M111" s="1426"/>
      <c r="N111" s="1426"/>
      <c r="O111" s="1426"/>
      <c r="P111" s="1426"/>
      <c r="Q111" s="1426"/>
      <c r="R111" s="1426"/>
      <c r="S111" s="1426"/>
      <c r="T111" s="1426"/>
      <c r="U111" s="1426"/>
      <c r="V111" s="1426"/>
      <c r="W111" s="1426"/>
      <c r="X111" s="1426"/>
      <c r="Y111" s="1426"/>
      <c r="Z111" s="1426"/>
      <c r="AA111" s="1426"/>
      <c r="AB111" s="1426"/>
      <c r="AC111" s="1426"/>
      <c r="AD111" s="1426"/>
      <c r="AE111" s="1426"/>
      <c r="AF111" s="1426"/>
      <c r="AG111" s="1426"/>
      <c r="AH111" s="1426"/>
      <c r="AI111" s="1426"/>
      <c r="AJ111" s="1426"/>
      <c r="AK111" s="1426"/>
      <c r="AL111" s="1426"/>
      <c r="AM111" s="1426"/>
      <c r="AN111" s="1426"/>
      <c r="AO111" s="1426"/>
      <c r="AP111" s="1426"/>
      <c r="AQ111" s="1426"/>
      <c r="AR111" s="1426"/>
      <c r="AS111" s="1426"/>
    </row>
    <row r="112" spans="11:45" x14ac:dyDescent="0.25">
      <c r="K112" s="1426"/>
      <c r="L112" s="1426"/>
      <c r="M112" s="1426"/>
      <c r="N112" s="1426"/>
      <c r="O112" s="1426"/>
      <c r="P112" s="1426"/>
      <c r="Q112" s="1426"/>
      <c r="R112" s="1426"/>
      <c r="S112" s="1426"/>
      <c r="T112" s="1426"/>
      <c r="U112" s="1426"/>
      <c r="V112" s="1426"/>
      <c r="W112" s="1426"/>
      <c r="X112" s="1426"/>
      <c r="Y112" s="1426"/>
      <c r="Z112" s="1426"/>
      <c r="AA112" s="1426"/>
      <c r="AB112" s="1426"/>
      <c r="AC112" s="1426"/>
      <c r="AD112" s="1426"/>
      <c r="AE112" s="1426"/>
      <c r="AF112" s="1426"/>
      <c r="AG112" s="1426"/>
      <c r="AH112" s="1426"/>
      <c r="AI112" s="1426"/>
      <c r="AJ112" s="1426"/>
      <c r="AK112" s="1426"/>
      <c r="AL112" s="1426"/>
      <c r="AM112" s="1426"/>
      <c r="AN112" s="1426"/>
      <c r="AO112" s="1426"/>
      <c r="AP112" s="1426"/>
      <c r="AQ112" s="1426"/>
      <c r="AR112" s="1426"/>
      <c r="AS112" s="1426"/>
    </row>
    <row r="113" spans="11:45" x14ac:dyDescent="0.25">
      <c r="K113" s="1426"/>
      <c r="L113" s="1426"/>
      <c r="M113" s="1426"/>
      <c r="N113" s="1426"/>
      <c r="O113" s="1426"/>
      <c r="P113" s="1426"/>
      <c r="Q113" s="1426"/>
      <c r="R113" s="1426"/>
      <c r="S113" s="1426"/>
      <c r="T113" s="1426"/>
      <c r="U113" s="1426"/>
      <c r="V113" s="1426"/>
      <c r="W113" s="1426"/>
      <c r="X113" s="1426"/>
      <c r="Y113" s="1426"/>
      <c r="Z113" s="1426"/>
      <c r="AA113" s="1426"/>
      <c r="AB113" s="1426"/>
      <c r="AC113" s="1426"/>
      <c r="AD113" s="1426"/>
      <c r="AE113" s="1426"/>
      <c r="AF113" s="1426"/>
      <c r="AG113" s="1426"/>
      <c r="AH113" s="1426"/>
      <c r="AI113" s="1426"/>
      <c r="AJ113" s="1426"/>
      <c r="AK113" s="1426"/>
      <c r="AL113" s="1426"/>
      <c r="AM113" s="1426"/>
      <c r="AN113" s="1426"/>
      <c r="AO113" s="1426"/>
      <c r="AP113" s="1426"/>
      <c r="AQ113" s="1426"/>
      <c r="AR113" s="1426"/>
      <c r="AS113" s="1426"/>
    </row>
    <row r="114" spans="11:45" x14ac:dyDescent="0.25">
      <c r="K114" s="1426"/>
      <c r="L114" s="1426"/>
      <c r="M114" s="1426"/>
      <c r="N114" s="1426"/>
      <c r="O114" s="1426"/>
      <c r="P114" s="1426"/>
      <c r="Q114" s="1426"/>
      <c r="R114" s="1426"/>
      <c r="S114" s="1426"/>
      <c r="T114" s="1426"/>
      <c r="U114" s="1426"/>
      <c r="V114" s="1426"/>
      <c r="W114" s="1426"/>
      <c r="X114" s="1426"/>
      <c r="Y114" s="1426"/>
      <c r="Z114" s="1426"/>
      <c r="AA114" s="1426"/>
      <c r="AB114" s="1426"/>
      <c r="AC114" s="1426"/>
      <c r="AD114" s="1426"/>
      <c r="AE114" s="1426"/>
      <c r="AF114" s="1426"/>
      <c r="AG114" s="1426"/>
      <c r="AH114" s="1426"/>
      <c r="AI114" s="1426"/>
      <c r="AJ114" s="1426"/>
      <c r="AK114" s="1426"/>
      <c r="AL114" s="1426"/>
      <c r="AM114" s="1426"/>
      <c r="AN114" s="1426"/>
      <c r="AO114" s="1426"/>
      <c r="AP114" s="1426"/>
      <c r="AQ114" s="1426"/>
      <c r="AR114" s="1426"/>
      <c r="AS114" s="1426"/>
    </row>
    <row r="115" spans="11:45" x14ac:dyDescent="0.25">
      <c r="K115" s="1426"/>
      <c r="L115" s="1426"/>
      <c r="M115" s="1426"/>
      <c r="N115" s="1426"/>
      <c r="O115" s="1426"/>
      <c r="P115" s="1426"/>
      <c r="Q115" s="1426"/>
      <c r="R115" s="1426"/>
      <c r="S115" s="1426"/>
      <c r="T115" s="1426"/>
      <c r="U115" s="1426"/>
      <c r="V115" s="1426"/>
      <c r="W115" s="1426"/>
      <c r="X115" s="1426"/>
      <c r="Y115" s="1426"/>
      <c r="Z115" s="1426"/>
      <c r="AA115" s="1426"/>
      <c r="AB115" s="1426"/>
      <c r="AC115" s="1426"/>
      <c r="AD115" s="1426"/>
      <c r="AE115" s="1426"/>
      <c r="AF115" s="1426"/>
      <c r="AG115" s="1426"/>
      <c r="AH115" s="1426"/>
      <c r="AI115" s="1426"/>
      <c r="AJ115" s="1426"/>
      <c r="AK115" s="1426"/>
      <c r="AL115" s="1426"/>
      <c r="AM115" s="1426"/>
      <c r="AN115" s="1426"/>
      <c r="AO115" s="1426"/>
      <c r="AP115" s="1426"/>
      <c r="AQ115" s="1426"/>
      <c r="AR115" s="1426"/>
      <c r="AS115" s="1426"/>
    </row>
    <row r="116" spans="11:45" x14ac:dyDescent="0.25">
      <c r="K116" s="1426"/>
      <c r="L116" s="1426"/>
      <c r="M116" s="1426"/>
      <c r="N116" s="1426"/>
      <c r="O116" s="1426"/>
      <c r="P116" s="1426"/>
      <c r="Q116" s="1426"/>
      <c r="R116" s="1426"/>
      <c r="S116" s="1426"/>
      <c r="T116" s="1426"/>
      <c r="U116" s="1426"/>
      <c r="V116" s="1426"/>
      <c r="W116" s="1426"/>
      <c r="X116" s="1426"/>
      <c r="Y116" s="1426"/>
      <c r="Z116" s="1426"/>
      <c r="AA116" s="1426"/>
      <c r="AB116" s="1426"/>
      <c r="AC116" s="1426"/>
      <c r="AD116" s="1426"/>
      <c r="AE116" s="1426"/>
      <c r="AF116" s="1426"/>
      <c r="AG116" s="1426"/>
      <c r="AH116" s="1426"/>
      <c r="AI116" s="1426"/>
      <c r="AJ116" s="1426"/>
      <c r="AK116" s="1426"/>
      <c r="AL116" s="1426"/>
      <c r="AM116" s="1426"/>
      <c r="AN116" s="1426"/>
      <c r="AO116" s="1426"/>
      <c r="AP116" s="1426"/>
      <c r="AQ116" s="1426"/>
      <c r="AR116" s="1426"/>
      <c r="AS116" s="1426"/>
    </row>
    <row r="117" spans="11:45" x14ac:dyDescent="0.25">
      <c r="K117" s="1426"/>
      <c r="L117" s="1426"/>
      <c r="M117" s="1426"/>
      <c r="N117" s="1426"/>
      <c r="O117" s="1426"/>
      <c r="P117" s="1426"/>
      <c r="Q117" s="1426"/>
      <c r="R117" s="1426"/>
      <c r="S117" s="1426"/>
      <c r="T117" s="1426"/>
      <c r="U117" s="1426"/>
      <c r="V117" s="1426"/>
      <c r="W117" s="1426"/>
      <c r="X117" s="1426"/>
      <c r="Y117" s="1426"/>
      <c r="Z117" s="1426"/>
      <c r="AA117" s="1426"/>
      <c r="AB117" s="1426"/>
      <c r="AC117" s="1426"/>
      <c r="AD117" s="1426"/>
      <c r="AE117" s="1426"/>
      <c r="AF117" s="1426"/>
      <c r="AG117" s="1426"/>
      <c r="AH117" s="1426"/>
      <c r="AI117" s="1426"/>
      <c r="AJ117" s="1426"/>
      <c r="AK117" s="1426"/>
      <c r="AL117" s="1426"/>
      <c r="AM117" s="1426"/>
      <c r="AN117" s="1426"/>
      <c r="AO117" s="1426"/>
      <c r="AP117" s="1426"/>
      <c r="AQ117" s="1426"/>
      <c r="AR117" s="1426"/>
      <c r="AS117" s="1426"/>
    </row>
    <row r="118" spans="11:45" x14ac:dyDescent="0.25">
      <c r="K118" s="1426"/>
      <c r="L118" s="1426"/>
      <c r="M118" s="1426"/>
      <c r="N118" s="1426"/>
      <c r="O118" s="1426"/>
      <c r="P118" s="1426"/>
      <c r="Q118" s="1426"/>
      <c r="R118" s="1426"/>
      <c r="S118" s="1426"/>
      <c r="T118" s="1426"/>
      <c r="U118" s="1426"/>
      <c r="V118" s="1426"/>
      <c r="W118" s="1426"/>
      <c r="X118" s="1426"/>
      <c r="Y118" s="1426"/>
      <c r="Z118" s="1426"/>
      <c r="AA118" s="1426"/>
      <c r="AB118" s="1426"/>
      <c r="AC118" s="1426"/>
      <c r="AD118" s="1426"/>
      <c r="AE118" s="1426"/>
      <c r="AF118" s="1426"/>
      <c r="AG118" s="1426"/>
      <c r="AH118" s="1426"/>
      <c r="AI118" s="1426"/>
      <c r="AJ118" s="1426"/>
      <c r="AK118" s="1426"/>
      <c r="AL118" s="1426"/>
      <c r="AM118" s="1426"/>
      <c r="AN118" s="1426"/>
      <c r="AO118" s="1426"/>
      <c r="AP118" s="1426"/>
      <c r="AQ118" s="1426"/>
      <c r="AR118" s="1426"/>
      <c r="AS118" s="1426"/>
    </row>
    <row r="119" spans="11:45" x14ac:dyDescent="0.25">
      <c r="K119" s="1426"/>
      <c r="L119" s="1426"/>
      <c r="M119" s="1426"/>
      <c r="N119" s="1426"/>
      <c r="O119" s="1426"/>
      <c r="P119" s="1426"/>
      <c r="Q119" s="1426"/>
      <c r="R119" s="1426"/>
      <c r="S119" s="1426"/>
      <c r="T119" s="1426"/>
      <c r="U119" s="1426"/>
      <c r="V119" s="1426"/>
      <c r="W119" s="1426"/>
      <c r="X119" s="1426"/>
      <c r="Y119" s="1426"/>
      <c r="Z119" s="1426"/>
      <c r="AA119" s="1426"/>
      <c r="AB119" s="1426"/>
      <c r="AC119" s="1426"/>
      <c r="AD119" s="1426"/>
      <c r="AE119" s="1426"/>
      <c r="AF119" s="1426"/>
      <c r="AG119" s="1426"/>
      <c r="AH119" s="1426"/>
      <c r="AI119" s="1426"/>
      <c r="AJ119" s="1426"/>
      <c r="AK119" s="1426"/>
      <c r="AL119" s="1426"/>
      <c r="AM119" s="1426"/>
      <c r="AN119" s="1426"/>
      <c r="AO119" s="1426"/>
      <c r="AP119" s="1426"/>
      <c r="AQ119" s="1426"/>
      <c r="AR119" s="1426"/>
      <c r="AS119" s="1426"/>
    </row>
    <row r="120" spans="11:45" x14ac:dyDescent="0.25">
      <c r="K120" s="1426"/>
      <c r="L120" s="1426"/>
      <c r="M120" s="1426"/>
      <c r="N120" s="1426"/>
      <c r="O120" s="1426"/>
      <c r="P120" s="1426"/>
      <c r="Q120" s="1426"/>
      <c r="R120" s="1426"/>
      <c r="S120" s="1426"/>
      <c r="T120" s="1426"/>
      <c r="U120" s="1426"/>
      <c r="V120" s="1426"/>
      <c r="W120" s="1426"/>
      <c r="X120" s="1426"/>
      <c r="Y120" s="1426"/>
      <c r="Z120" s="1426"/>
      <c r="AA120" s="1426"/>
      <c r="AB120" s="1426"/>
      <c r="AC120" s="1426"/>
      <c r="AD120" s="1426"/>
      <c r="AE120" s="1426"/>
      <c r="AF120" s="1426"/>
      <c r="AG120" s="1426"/>
      <c r="AH120" s="1426"/>
      <c r="AI120" s="1426"/>
      <c r="AJ120" s="1426"/>
      <c r="AK120" s="1426"/>
      <c r="AL120" s="1426"/>
      <c r="AM120" s="1426"/>
      <c r="AN120" s="1426"/>
      <c r="AO120" s="1426"/>
      <c r="AP120" s="1426"/>
      <c r="AQ120" s="1426"/>
      <c r="AR120" s="1426"/>
      <c r="AS120" s="1426"/>
    </row>
    <row r="121" spans="11:45" x14ac:dyDescent="0.25">
      <c r="K121" s="1426"/>
      <c r="L121" s="1426"/>
      <c r="M121" s="1426"/>
      <c r="N121" s="1426"/>
      <c r="O121" s="1426"/>
      <c r="P121" s="1426"/>
      <c r="Q121" s="1426"/>
      <c r="R121" s="1426"/>
      <c r="S121" s="1426"/>
      <c r="T121" s="1426"/>
      <c r="U121" s="1426"/>
      <c r="V121" s="1426"/>
      <c r="W121" s="1426"/>
      <c r="X121" s="1426"/>
      <c r="Y121" s="1426"/>
      <c r="Z121" s="1426"/>
      <c r="AA121" s="1426"/>
      <c r="AB121" s="1426"/>
      <c r="AC121" s="1426"/>
      <c r="AD121" s="1426"/>
      <c r="AE121" s="1426"/>
      <c r="AF121" s="1426"/>
      <c r="AG121" s="1426"/>
      <c r="AH121" s="1426"/>
      <c r="AI121" s="1426"/>
      <c r="AJ121" s="1426"/>
      <c r="AK121" s="1426"/>
      <c r="AL121" s="1426"/>
      <c r="AM121" s="1426"/>
      <c r="AN121" s="1426"/>
      <c r="AO121" s="1426"/>
      <c r="AP121" s="1426"/>
      <c r="AQ121" s="1426"/>
      <c r="AR121" s="1426"/>
      <c r="AS121" s="1426"/>
    </row>
    <row r="122" spans="11:45" x14ac:dyDescent="0.25">
      <c r="K122" s="1426"/>
      <c r="L122" s="1426"/>
      <c r="M122" s="1426"/>
      <c r="N122" s="1426"/>
      <c r="O122" s="1426"/>
      <c r="P122" s="1426"/>
      <c r="Q122" s="1426"/>
      <c r="R122" s="1426"/>
      <c r="S122" s="1426"/>
      <c r="T122" s="1426"/>
      <c r="U122" s="1426"/>
      <c r="V122" s="1426"/>
      <c r="W122" s="1426"/>
      <c r="X122" s="1426"/>
      <c r="Y122" s="1426"/>
      <c r="Z122" s="1426"/>
      <c r="AA122" s="1426"/>
      <c r="AB122" s="1426"/>
      <c r="AC122" s="1426"/>
      <c r="AD122" s="1426"/>
      <c r="AE122" s="1426"/>
      <c r="AF122" s="1426"/>
      <c r="AG122" s="1426"/>
      <c r="AH122" s="1426"/>
      <c r="AI122" s="1426"/>
      <c r="AJ122" s="1426"/>
      <c r="AK122" s="1426"/>
      <c r="AL122" s="1426"/>
      <c r="AM122" s="1426"/>
      <c r="AN122" s="1426"/>
      <c r="AO122" s="1426"/>
      <c r="AP122" s="1426"/>
      <c r="AQ122" s="1426"/>
      <c r="AR122" s="1426"/>
      <c r="AS122" s="1426"/>
    </row>
    <row r="123" spans="11:45" x14ac:dyDescent="0.25">
      <c r="K123" s="1426"/>
      <c r="L123" s="1426"/>
      <c r="M123" s="1426"/>
      <c r="N123" s="1426"/>
      <c r="O123" s="1426"/>
      <c r="P123" s="1426"/>
      <c r="Q123" s="1426"/>
      <c r="R123" s="1426"/>
      <c r="S123" s="1426"/>
      <c r="T123" s="1426"/>
      <c r="U123" s="1426"/>
      <c r="V123" s="1426"/>
      <c r="W123" s="1426"/>
      <c r="X123" s="1426"/>
      <c r="Y123" s="1426"/>
      <c r="Z123" s="1426"/>
      <c r="AA123" s="1426"/>
      <c r="AB123" s="1426"/>
      <c r="AC123" s="1426"/>
      <c r="AD123" s="1426"/>
      <c r="AE123" s="1426"/>
      <c r="AF123" s="1426"/>
      <c r="AG123" s="1426"/>
      <c r="AH123" s="1426"/>
      <c r="AI123" s="1426"/>
      <c r="AJ123" s="1426"/>
      <c r="AK123" s="1426"/>
      <c r="AL123" s="1426"/>
      <c r="AM123" s="1426"/>
      <c r="AN123" s="1426"/>
      <c r="AO123" s="1426"/>
      <c r="AP123" s="1426"/>
      <c r="AQ123" s="1426"/>
      <c r="AR123" s="1426"/>
      <c r="AS123" s="1426"/>
    </row>
    <row r="124" spans="11:45" x14ac:dyDescent="0.25">
      <c r="K124" s="1426"/>
      <c r="L124" s="1426"/>
      <c r="M124" s="1426"/>
      <c r="N124" s="1426"/>
      <c r="O124" s="1426"/>
      <c r="P124" s="1426"/>
      <c r="Q124" s="1426"/>
      <c r="R124" s="1426"/>
      <c r="S124" s="1426"/>
      <c r="T124" s="1426"/>
      <c r="U124" s="1426"/>
      <c r="V124" s="1426"/>
      <c r="W124" s="1426"/>
      <c r="X124" s="1426"/>
      <c r="Y124" s="1426"/>
      <c r="Z124" s="1426"/>
      <c r="AA124" s="1426"/>
      <c r="AB124" s="1426"/>
      <c r="AC124" s="1426"/>
      <c r="AD124" s="1426"/>
      <c r="AE124" s="1426"/>
      <c r="AF124" s="1426"/>
      <c r="AG124" s="1426"/>
      <c r="AH124" s="1426"/>
      <c r="AI124" s="1426"/>
      <c r="AJ124" s="1426"/>
      <c r="AK124" s="1426"/>
      <c r="AL124" s="1426"/>
      <c r="AM124" s="1426"/>
      <c r="AN124" s="1426"/>
      <c r="AO124" s="1426"/>
      <c r="AP124" s="1426"/>
      <c r="AQ124" s="1426"/>
      <c r="AR124" s="1426"/>
      <c r="AS124" s="1426"/>
    </row>
    <row r="125" spans="11:45" x14ac:dyDescent="0.25">
      <c r="K125" s="1426"/>
      <c r="L125" s="1426"/>
      <c r="M125" s="1426"/>
      <c r="N125" s="1426"/>
      <c r="O125" s="1426"/>
      <c r="P125" s="1426"/>
      <c r="Q125" s="1426"/>
      <c r="R125" s="1426"/>
      <c r="S125" s="1426"/>
      <c r="T125" s="1426"/>
      <c r="U125" s="1426"/>
      <c r="V125" s="1426"/>
      <c r="W125" s="1426"/>
      <c r="X125" s="1426"/>
      <c r="Y125" s="1426"/>
      <c r="Z125" s="1426"/>
      <c r="AA125" s="1426"/>
      <c r="AB125" s="1426"/>
      <c r="AC125" s="1426"/>
      <c r="AD125" s="1426"/>
      <c r="AE125" s="1426"/>
      <c r="AF125" s="1426"/>
      <c r="AG125" s="1426"/>
      <c r="AH125" s="1426"/>
      <c r="AI125" s="1426"/>
      <c r="AJ125" s="1426"/>
      <c r="AK125" s="1426"/>
      <c r="AL125" s="1426"/>
      <c r="AM125" s="1426"/>
      <c r="AN125" s="1426"/>
      <c r="AO125" s="1426"/>
      <c r="AP125" s="1426"/>
      <c r="AQ125" s="1426"/>
      <c r="AR125" s="1426"/>
      <c r="AS125" s="1426"/>
    </row>
    <row r="126" spans="11:45" x14ac:dyDescent="0.25">
      <c r="K126" s="1426"/>
      <c r="L126" s="1426"/>
      <c r="M126" s="1426"/>
      <c r="N126" s="1426"/>
      <c r="O126" s="1426"/>
      <c r="P126" s="1426"/>
      <c r="Q126" s="1426"/>
      <c r="R126" s="1426"/>
      <c r="S126" s="1426"/>
      <c r="T126" s="1426"/>
      <c r="U126" s="1426"/>
      <c r="V126" s="1426"/>
      <c r="W126" s="1426"/>
      <c r="X126" s="1426"/>
      <c r="Y126" s="1426"/>
      <c r="Z126" s="1426"/>
      <c r="AA126" s="1426"/>
      <c r="AB126" s="1426"/>
      <c r="AC126" s="1426"/>
      <c r="AD126" s="1426"/>
      <c r="AE126" s="1426"/>
      <c r="AF126" s="1426"/>
      <c r="AG126" s="1426"/>
      <c r="AH126" s="1426"/>
      <c r="AI126" s="1426"/>
      <c r="AJ126" s="1426"/>
      <c r="AK126" s="1426"/>
      <c r="AL126" s="1426"/>
      <c r="AM126" s="1426"/>
      <c r="AN126" s="1426"/>
      <c r="AO126" s="1426"/>
      <c r="AP126" s="1426"/>
      <c r="AQ126" s="1426"/>
      <c r="AR126" s="1426"/>
      <c r="AS126" s="1426"/>
    </row>
    <row r="127" spans="11:45" x14ac:dyDescent="0.25">
      <c r="K127" s="1426"/>
      <c r="L127" s="1426"/>
      <c r="M127" s="1426"/>
      <c r="N127" s="1426"/>
      <c r="O127" s="1426"/>
      <c r="P127" s="1426"/>
      <c r="Q127" s="1426"/>
      <c r="R127" s="1426"/>
      <c r="S127" s="1426"/>
      <c r="T127" s="1426"/>
      <c r="U127" s="1426"/>
      <c r="V127" s="1426"/>
      <c r="W127" s="1426"/>
      <c r="X127" s="1426"/>
      <c r="Y127" s="1426"/>
      <c r="Z127" s="1426"/>
      <c r="AA127" s="1426"/>
      <c r="AB127" s="1426"/>
      <c r="AC127" s="1426"/>
      <c r="AD127" s="1426"/>
      <c r="AE127" s="1426"/>
      <c r="AF127" s="1426"/>
      <c r="AG127" s="1426"/>
      <c r="AH127" s="1426"/>
      <c r="AI127" s="1426"/>
      <c r="AJ127" s="1426"/>
      <c r="AK127" s="1426"/>
      <c r="AL127" s="1426"/>
      <c r="AM127" s="1426"/>
      <c r="AN127" s="1426"/>
      <c r="AO127" s="1426"/>
      <c r="AP127" s="1426"/>
      <c r="AQ127" s="1426"/>
      <c r="AR127" s="1426"/>
      <c r="AS127" s="1426"/>
    </row>
    <row r="128" spans="11:45" x14ac:dyDescent="0.25">
      <c r="K128" s="1426"/>
      <c r="L128" s="1426"/>
      <c r="M128" s="1426"/>
      <c r="N128" s="1426"/>
      <c r="O128" s="1426"/>
      <c r="P128" s="1426"/>
      <c r="Q128" s="1426"/>
      <c r="R128" s="1426"/>
      <c r="S128" s="1426"/>
      <c r="T128" s="1426"/>
      <c r="U128" s="1426"/>
      <c r="V128" s="1426"/>
      <c r="W128" s="1426"/>
      <c r="X128" s="1426"/>
      <c r="Y128" s="1426"/>
      <c r="Z128" s="1426"/>
      <c r="AA128" s="1426"/>
      <c r="AB128" s="1426"/>
      <c r="AC128" s="1426"/>
      <c r="AD128" s="1426"/>
      <c r="AE128" s="1426"/>
      <c r="AF128" s="1426"/>
      <c r="AG128" s="1426"/>
      <c r="AH128" s="1426"/>
      <c r="AI128" s="1426"/>
      <c r="AJ128" s="1426"/>
      <c r="AK128" s="1426"/>
      <c r="AL128" s="1426"/>
      <c r="AM128" s="1426"/>
      <c r="AN128" s="1426"/>
      <c r="AO128" s="1426"/>
      <c r="AP128" s="1426"/>
      <c r="AQ128" s="1426"/>
      <c r="AR128" s="1426"/>
      <c r="AS128" s="1426"/>
    </row>
    <row r="129" spans="11:45" x14ac:dyDescent="0.25">
      <c r="K129" s="1426"/>
      <c r="L129" s="1426"/>
      <c r="M129" s="1426"/>
      <c r="N129" s="1426"/>
      <c r="O129" s="1426"/>
      <c r="P129" s="1426"/>
      <c r="Q129" s="1426"/>
      <c r="R129" s="1426"/>
      <c r="S129" s="1426"/>
      <c r="T129" s="1426"/>
      <c r="U129" s="1426"/>
      <c r="V129" s="1426"/>
      <c r="W129" s="1426"/>
      <c r="X129" s="1426"/>
      <c r="Y129" s="1426"/>
      <c r="Z129" s="1426"/>
      <c r="AA129" s="1426"/>
      <c r="AB129" s="1426"/>
      <c r="AC129" s="1426"/>
      <c r="AD129" s="1426"/>
      <c r="AE129" s="1426"/>
      <c r="AF129" s="1426"/>
      <c r="AG129" s="1426"/>
      <c r="AH129" s="1426"/>
      <c r="AI129" s="1426"/>
      <c r="AJ129" s="1426"/>
      <c r="AK129" s="1426"/>
      <c r="AL129" s="1426"/>
      <c r="AM129" s="1426"/>
      <c r="AN129" s="1426"/>
      <c r="AO129" s="1426"/>
      <c r="AP129" s="1426"/>
      <c r="AQ129" s="1426"/>
      <c r="AR129" s="1426"/>
      <c r="AS129" s="1426"/>
    </row>
    <row r="130" spans="11:45" x14ac:dyDescent="0.25">
      <c r="K130" s="1426"/>
      <c r="L130" s="1426"/>
      <c r="M130" s="1426"/>
      <c r="N130" s="1426"/>
      <c r="O130" s="1426"/>
      <c r="P130" s="1426"/>
      <c r="Q130" s="1426"/>
      <c r="R130" s="1426"/>
      <c r="S130" s="1426"/>
      <c r="T130" s="1426"/>
      <c r="U130" s="1426"/>
      <c r="V130" s="1426"/>
      <c r="W130" s="1426"/>
      <c r="X130" s="1426"/>
      <c r="Y130" s="1426"/>
      <c r="Z130" s="1426"/>
      <c r="AA130" s="1426"/>
      <c r="AB130" s="1426"/>
      <c r="AC130" s="1426"/>
      <c r="AD130" s="1426"/>
      <c r="AE130" s="1426"/>
      <c r="AF130" s="1426"/>
      <c r="AG130" s="1426"/>
      <c r="AH130" s="1426"/>
      <c r="AI130" s="1426"/>
      <c r="AJ130" s="1426"/>
      <c r="AK130" s="1426"/>
      <c r="AL130" s="1426"/>
      <c r="AM130" s="1426"/>
      <c r="AN130" s="1426"/>
      <c r="AO130" s="1426"/>
      <c r="AP130" s="1426"/>
      <c r="AQ130" s="1426"/>
      <c r="AR130" s="1426"/>
      <c r="AS130" s="1426"/>
    </row>
    <row r="131" spans="11:45" x14ac:dyDescent="0.25">
      <c r="K131" s="1426"/>
      <c r="L131" s="1426"/>
      <c r="M131" s="1426"/>
      <c r="N131" s="1426"/>
      <c r="O131" s="1426"/>
      <c r="P131" s="1426"/>
      <c r="Q131" s="1426"/>
      <c r="R131" s="1426"/>
      <c r="S131" s="1426"/>
      <c r="T131" s="1426"/>
      <c r="U131" s="1426"/>
      <c r="V131" s="1426"/>
      <c r="W131" s="1426"/>
      <c r="X131" s="1426"/>
      <c r="Y131" s="1426"/>
      <c r="Z131" s="1426"/>
      <c r="AA131" s="1426"/>
      <c r="AB131" s="1426"/>
      <c r="AC131" s="1426"/>
      <c r="AD131" s="1426"/>
      <c r="AE131" s="1426"/>
      <c r="AF131" s="1426"/>
      <c r="AG131" s="1426"/>
      <c r="AH131" s="1426"/>
      <c r="AI131" s="1426"/>
      <c r="AJ131" s="1426"/>
      <c r="AK131" s="1426"/>
      <c r="AL131" s="1426"/>
      <c r="AM131" s="1426"/>
      <c r="AN131" s="1426"/>
      <c r="AO131" s="1426"/>
      <c r="AP131" s="1426"/>
      <c r="AQ131" s="1426"/>
      <c r="AR131" s="1426"/>
      <c r="AS131" s="1426"/>
    </row>
    <row r="132" spans="11:45" x14ac:dyDescent="0.25">
      <c r="K132" s="1426"/>
      <c r="L132" s="1426"/>
      <c r="M132" s="1426"/>
      <c r="N132" s="1426"/>
      <c r="O132" s="1426"/>
      <c r="P132" s="1426"/>
      <c r="Q132" s="1426"/>
      <c r="R132" s="1426"/>
      <c r="S132" s="1426"/>
      <c r="T132" s="1426"/>
      <c r="U132" s="1426"/>
      <c r="V132" s="1426"/>
      <c r="W132" s="1426"/>
      <c r="X132" s="1426"/>
      <c r="Y132" s="1426"/>
      <c r="Z132" s="1426"/>
      <c r="AA132" s="1426"/>
      <c r="AB132" s="1426"/>
      <c r="AC132" s="1426"/>
      <c r="AD132" s="1426"/>
      <c r="AE132" s="1426"/>
      <c r="AF132" s="1426"/>
      <c r="AG132" s="1426"/>
      <c r="AH132" s="1426"/>
      <c r="AI132" s="1426"/>
      <c r="AJ132" s="1426"/>
      <c r="AK132" s="1426"/>
      <c r="AL132" s="1426"/>
      <c r="AM132" s="1426"/>
      <c r="AN132" s="1426"/>
      <c r="AO132" s="1426"/>
      <c r="AP132" s="1426"/>
      <c r="AQ132" s="1426"/>
      <c r="AR132" s="1426"/>
      <c r="AS132" s="1426"/>
    </row>
    <row r="133" spans="11:45" x14ac:dyDescent="0.25">
      <c r="K133" s="1426"/>
      <c r="L133" s="1426"/>
      <c r="M133" s="1426"/>
      <c r="N133" s="1426"/>
      <c r="O133" s="1426"/>
      <c r="P133" s="1426"/>
      <c r="Q133" s="1426"/>
      <c r="R133" s="1426"/>
      <c r="S133" s="1426"/>
      <c r="T133" s="1426"/>
      <c r="U133" s="1426"/>
      <c r="V133" s="1426"/>
      <c r="W133" s="1426"/>
      <c r="X133" s="1426"/>
      <c r="Y133" s="1426"/>
      <c r="Z133" s="1426"/>
      <c r="AA133" s="1426"/>
      <c r="AB133" s="1426"/>
      <c r="AC133" s="1426"/>
      <c r="AD133" s="1426"/>
      <c r="AE133" s="1426"/>
      <c r="AF133" s="1426"/>
      <c r="AG133" s="1426"/>
      <c r="AH133" s="1426"/>
      <c r="AI133" s="1426"/>
      <c r="AJ133" s="1426"/>
      <c r="AK133" s="1426"/>
      <c r="AL133" s="1426"/>
      <c r="AM133" s="1426"/>
      <c r="AN133" s="1426"/>
      <c r="AO133" s="1426"/>
      <c r="AP133" s="1426"/>
      <c r="AQ133" s="1426"/>
      <c r="AR133" s="1426"/>
      <c r="AS133" s="1426"/>
    </row>
    <row r="134" spans="11:45" x14ac:dyDescent="0.25">
      <c r="K134" s="1426"/>
      <c r="L134" s="1426"/>
      <c r="M134" s="1426"/>
      <c r="N134" s="1426"/>
      <c r="O134" s="1426"/>
      <c r="P134" s="1426"/>
      <c r="Q134" s="1426"/>
      <c r="R134" s="1426"/>
      <c r="S134" s="1426"/>
      <c r="T134" s="1426"/>
      <c r="U134" s="1426"/>
      <c r="V134" s="1426"/>
      <c r="W134" s="1426"/>
      <c r="X134" s="1426"/>
      <c r="Y134" s="1426"/>
      <c r="Z134" s="1426"/>
      <c r="AA134" s="1426"/>
      <c r="AB134" s="1426"/>
      <c r="AC134" s="1426"/>
      <c r="AD134" s="1426"/>
      <c r="AE134" s="1426"/>
      <c r="AF134" s="1426"/>
      <c r="AG134" s="1426"/>
      <c r="AH134" s="1426"/>
      <c r="AI134" s="1426"/>
      <c r="AJ134" s="1426"/>
      <c r="AK134" s="1426"/>
      <c r="AL134" s="1426"/>
      <c r="AM134" s="1426"/>
      <c r="AN134" s="1426"/>
      <c r="AO134" s="1426"/>
      <c r="AP134" s="1426"/>
      <c r="AQ134" s="1426"/>
      <c r="AR134" s="1426"/>
      <c r="AS134" s="1426"/>
    </row>
    <row r="135" spans="11:45" x14ac:dyDescent="0.25">
      <c r="K135" s="1426"/>
      <c r="L135" s="1426"/>
      <c r="M135" s="1426"/>
      <c r="N135" s="1426"/>
      <c r="O135" s="1426"/>
      <c r="P135" s="1426"/>
      <c r="Q135" s="1426"/>
      <c r="R135" s="1426"/>
      <c r="S135" s="1426"/>
      <c r="T135" s="1426"/>
      <c r="U135" s="1426"/>
      <c r="V135" s="1426"/>
      <c r="W135" s="1426"/>
      <c r="X135" s="1426"/>
      <c r="Y135" s="1426"/>
      <c r="Z135" s="1426"/>
      <c r="AA135" s="1426"/>
      <c r="AB135" s="1426"/>
      <c r="AC135" s="1426"/>
      <c r="AD135" s="1426"/>
      <c r="AE135" s="1426"/>
      <c r="AF135" s="1426"/>
      <c r="AG135" s="1426"/>
      <c r="AH135" s="1426"/>
      <c r="AI135" s="1426"/>
      <c r="AJ135" s="1426"/>
      <c r="AK135" s="1426"/>
      <c r="AL135" s="1426"/>
      <c r="AM135" s="1426"/>
      <c r="AN135" s="1426"/>
      <c r="AO135" s="1426"/>
      <c r="AP135" s="1426"/>
      <c r="AQ135" s="1426"/>
      <c r="AR135" s="1426"/>
      <c r="AS135" s="1426"/>
    </row>
    <row r="136" spans="11:45" x14ac:dyDescent="0.25">
      <c r="K136" s="1426"/>
      <c r="L136" s="1426"/>
      <c r="M136" s="1426"/>
      <c r="N136" s="1426"/>
      <c r="O136" s="1426"/>
      <c r="P136" s="1426"/>
      <c r="Q136" s="1426"/>
      <c r="R136" s="1426"/>
      <c r="S136" s="1426"/>
      <c r="T136" s="1426"/>
      <c r="U136" s="1426"/>
      <c r="V136" s="1426"/>
      <c r="W136" s="1426"/>
      <c r="X136" s="1426"/>
      <c r="Y136" s="1426"/>
      <c r="Z136" s="1426"/>
      <c r="AA136" s="1426"/>
      <c r="AB136" s="1426"/>
      <c r="AC136" s="1426"/>
      <c r="AD136" s="1426"/>
      <c r="AE136" s="1426"/>
      <c r="AF136" s="1426"/>
      <c r="AG136" s="1426"/>
      <c r="AH136" s="1426"/>
      <c r="AI136" s="1426"/>
      <c r="AJ136" s="1426"/>
      <c r="AK136" s="1426"/>
      <c r="AL136" s="1426"/>
      <c r="AM136" s="1426"/>
      <c r="AN136" s="1426"/>
      <c r="AO136" s="1426"/>
      <c r="AP136" s="1426"/>
      <c r="AQ136" s="1426"/>
      <c r="AR136" s="1426"/>
      <c r="AS136" s="1426"/>
    </row>
    <row r="137" spans="11:45" x14ac:dyDescent="0.25">
      <c r="K137" s="1426"/>
      <c r="L137" s="1426"/>
      <c r="M137" s="1426"/>
      <c r="N137" s="1426"/>
      <c r="O137" s="1426"/>
      <c r="P137" s="1426"/>
      <c r="Q137" s="1426"/>
      <c r="R137" s="1426"/>
      <c r="S137" s="1426"/>
      <c r="T137" s="1426"/>
      <c r="U137" s="1426"/>
      <c r="V137" s="1426"/>
      <c r="W137" s="1426"/>
      <c r="X137" s="1426"/>
      <c r="Y137" s="1426"/>
      <c r="Z137" s="1426"/>
      <c r="AA137" s="1426"/>
      <c r="AB137" s="1426"/>
      <c r="AC137" s="1426"/>
      <c r="AD137" s="1426"/>
      <c r="AE137" s="1426"/>
      <c r="AF137" s="1426"/>
      <c r="AG137" s="1426"/>
      <c r="AH137" s="1426"/>
      <c r="AI137" s="1426"/>
      <c r="AJ137" s="1426"/>
      <c r="AK137" s="1426"/>
      <c r="AL137" s="1426"/>
      <c r="AM137" s="1426"/>
      <c r="AN137" s="1426"/>
      <c r="AO137" s="1426"/>
      <c r="AP137" s="1426"/>
      <c r="AQ137" s="1426"/>
      <c r="AR137" s="1426"/>
      <c r="AS137" s="1426"/>
    </row>
    <row r="138" spans="11:45" x14ac:dyDescent="0.25">
      <c r="K138" s="1426"/>
      <c r="L138" s="1426"/>
      <c r="M138" s="1426"/>
      <c r="N138" s="1426"/>
      <c r="O138" s="1426"/>
      <c r="P138" s="1426"/>
      <c r="Q138" s="1426"/>
      <c r="R138" s="1426"/>
      <c r="S138" s="1426"/>
      <c r="T138" s="1426"/>
      <c r="U138" s="1426"/>
      <c r="V138" s="1426"/>
      <c r="W138" s="1426"/>
      <c r="X138" s="1426"/>
      <c r="Y138" s="1426"/>
      <c r="Z138" s="1426"/>
      <c r="AA138" s="1426"/>
      <c r="AB138" s="1426"/>
      <c r="AC138" s="1426"/>
      <c r="AD138" s="1426"/>
      <c r="AE138" s="1426"/>
      <c r="AF138" s="1426"/>
      <c r="AG138" s="1426"/>
      <c r="AH138" s="1426"/>
      <c r="AI138" s="1426"/>
      <c r="AJ138" s="1426"/>
      <c r="AK138" s="1426"/>
      <c r="AL138" s="1426"/>
      <c r="AM138" s="1426"/>
      <c r="AN138" s="1426"/>
      <c r="AO138" s="1426"/>
      <c r="AP138" s="1426"/>
      <c r="AQ138" s="1426"/>
      <c r="AR138" s="1426"/>
      <c r="AS138" s="1426"/>
    </row>
    <row r="139" spans="11:45" x14ac:dyDescent="0.25">
      <c r="K139" s="1426"/>
      <c r="L139" s="1426"/>
      <c r="M139" s="1426"/>
      <c r="N139" s="1426"/>
      <c r="O139" s="1426"/>
      <c r="P139" s="1426"/>
      <c r="Q139" s="1426"/>
      <c r="R139" s="1426"/>
      <c r="S139" s="1426"/>
      <c r="T139" s="1426"/>
      <c r="U139" s="1426"/>
      <c r="V139" s="1426"/>
      <c r="W139" s="1426"/>
      <c r="X139" s="1426"/>
      <c r="Y139" s="1426"/>
      <c r="Z139" s="1426"/>
      <c r="AA139" s="1426"/>
      <c r="AB139" s="1426"/>
      <c r="AC139" s="1426"/>
      <c r="AD139" s="1426"/>
      <c r="AE139" s="1426"/>
      <c r="AF139" s="1426"/>
      <c r="AG139" s="1426"/>
      <c r="AH139" s="1426"/>
      <c r="AI139" s="1426"/>
      <c r="AJ139" s="1426"/>
      <c r="AK139" s="1426"/>
      <c r="AL139" s="1426"/>
      <c r="AM139" s="1426"/>
      <c r="AN139" s="1426"/>
      <c r="AO139" s="1426"/>
      <c r="AP139" s="1426"/>
      <c r="AQ139" s="1426"/>
      <c r="AR139" s="1426"/>
      <c r="AS139" s="1426"/>
    </row>
    <row r="140" spans="11:45" x14ac:dyDescent="0.25">
      <c r="K140" s="1426"/>
      <c r="L140" s="1426"/>
      <c r="M140" s="1426"/>
      <c r="N140" s="1426"/>
      <c r="O140" s="1426"/>
      <c r="P140" s="1426"/>
      <c r="Q140" s="1426"/>
      <c r="R140" s="1426"/>
      <c r="S140" s="1426"/>
      <c r="T140" s="1426"/>
      <c r="U140" s="1426"/>
      <c r="V140" s="1426"/>
      <c r="W140" s="1426"/>
      <c r="X140" s="1426"/>
      <c r="Y140" s="1426"/>
      <c r="Z140" s="1426"/>
      <c r="AA140" s="1426"/>
      <c r="AB140" s="1426"/>
      <c r="AC140" s="1426"/>
      <c r="AD140" s="1426"/>
      <c r="AE140" s="1426"/>
      <c r="AF140" s="1426"/>
      <c r="AG140" s="1426"/>
      <c r="AH140" s="1426"/>
      <c r="AI140" s="1426"/>
      <c r="AJ140" s="1426"/>
      <c r="AK140" s="1426"/>
      <c r="AL140" s="1426"/>
      <c r="AM140" s="1426"/>
      <c r="AN140" s="1426"/>
      <c r="AO140" s="1426"/>
      <c r="AP140" s="1426"/>
      <c r="AQ140" s="1426"/>
      <c r="AR140" s="1426"/>
      <c r="AS140" s="1426"/>
    </row>
    <row r="141" spans="11:45" x14ac:dyDescent="0.25">
      <c r="K141" s="1426"/>
      <c r="L141" s="1426"/>
      <c r="M141" s="1426"/>
      <c r="N141" s="1426"/>
      <c r="O141" s="1426"/>
      <c r="P141" s="1426"/>
      <c r="Q141" s="1426"/>
      <c r="R141" s="1426"/>
      <c r="S141" s="1426"/>
      <c r="T141" s="1426"/>
      <c r="U141" s="1426"/>
      <c r="V141" s="1426"/>
      <c r="W141" s="1426"/>
      <c r="X141" s="1426"/>
      <c r="Y141" s="1426"/>
      <c r="Z141" s="1426"/>
      <c r="AA141" s="1426"/>
      <c r="AB141" s="1426"/>
      <c r="AC141" s="1426"/>
      <c r="AD141" s="1426"/>
      <c r="AE141" s="1426"/>
      <c r="AF141" s="1426"/>
      <c r="AG141" s="1426"/>
      <c r="AH141" s="1426"/>
      <c r="AI141" s="1426"/>
      <c r="AJ141" s="1426"/>
      <c r="AK141" s="1426"/>
      <c r="AL141" s="1426"/>
      <c r="AM141" s="1426"/>
      <c r="AN141" s="1426"/>
      <c r="AO141" s="1426"/>
      <c r="AP141" s="1426"/>
      <c r="AQ141" s="1426"/>
      <c r="AR141" s="1426"/>
      <c r="AS141" s="1426"/>
    </row>
    <row r="142" spans="11:45" x14ac:dyDescent="0.25">
      <c r="K142" s="1426"/>
      <c r="L142" s="1426"/>
      <c r="M142" s="1426"/>
      <c r="N142" s="1426"/>
      <c r="O142" s="1426"/>
      <c r="P142" s="1426"/>
      <c r="Q142" s="1426"/>
      <c r="R142" s="1426"/>
      <c r="S142" s="1426"/>
      <c r="T142" s="1426"/>
      <c r="U142" s="1426"/>
      <c r="V142" s="1426"/>
      <c r="W142" s="1426"/>
      <c r="X142" s="1426"/>
      <c r="Y142" s="1426"/>
      <c r="Z142" s="1426"/>
      <c r="AA142" s="1426"/>
      <c r="AB142" s="1426"/>
      <c r="AC142" s="1426"/>
      <c r="AD142" s="1426"/>
      <c r="AE142" s="1426"/>
      <c r="AF142" s="1426"/>
      <c r="AG142" s="1426"/>
      <c r="AH142" s="1426"/>
      <c r="AI142" s="1426"/>
      <c r="AJ142" s="1426"/>
      <c r="AK142" s="1426"/>
      <c r="AL142" s="1426"/>
      <c r="AM142" s="1426"/>
      <c r="AN142" s="1426"/>
      <c r="AO142" s="1426"/>
      <c r="AP142" s="1426"/>
      <c r="AQ142" s="1426"/>
      <c r="AR142" s="1426"/>
      <c r="AS142" s="1426"/>
    </row>
    <row r="143" spans="11:45" x14ac:dyDescent="0.25">
      <c r="K143" s="1426"/>
      <c r="L143" s="1426"/>
      <c r="M143" s="1426"/>
      <c r="N143" s="1426"/>
      <c r="O143" s="1426"/>
      <c r="P143" s="1426"/>
      <c r="Q143" s="1426"/>
      <c r="R143" s="1426"/>
      <c r="S143" s="1426"/>
      <c r="T143" s="1426"/>
      <c r="U143" s="1426"/>
      <c r="V143" s="1426"/>
      <c r="W143" s="1426"/>
      <c r="X143" s="1426"/>
      <c r="Y143" s="1426"/>
      <c r="Z143" s="1426"/>
      <c r="AA143" s="1426"/>
      <c r="AB143" s="1426"/>
      <c r="AC143" s="1426"/>
      <c r="AD143" s="1426"/>
      <c r="AE143" s="1426"/>
      <c r="AF143" s="1426"/>
      <c r="AG143" s="1426"/>
      <c r="AH143" s="1426"/>
      <c r="AI143" s="1426"/>
      <c r="AJ143" s="1426"/>
      <c r="AK143" s="1426"/>
      <c r="AL143" s="1426"/>
      <c r="AM143" s="1426"/>
      <c r="AN143" s="1426"/>
      <c r="AO143" s="1426"/>
      <c r="AP143" s="1426"/>
      <c r="AQ143" s="1426"/>
      <c r="AR143" s="1426"/>
      <c r="AS143" s="1426"/>
    </row>
    <row r="144" spans="11:45" x14ac:dyDescent="0.25">
      <c r="K144" s="1426"/>
      <c r="L144" s="1426"/>
      <c r="M144" s="1426"/>
      <c r="N144" s="1426"/>
      <c r="O144" s="1426"/>
      <c r="P144" s="1426"/>
      <c r="Q144" s="1426"/>
      <c r="R144" s="1426"/>
      <c r="S144" s="1426"/>
      <c r="T144" s="1426"/>
      <c r="U144" s="1426"/>
      <c r="V144" s="1426"/>
      <c r="W144" s="1426"/>
      <c r="X144" s="1426"/>
      <c r="Y144" s="1426"/>
      <c r="Z144" s="1426"/>
      <c r="AA144" s="1426"/>
      <c r="AB144" s="1426"/>
      <c r="AC144" s="1426"/>
      <c r="AD144" s="1426"/>
      <c r="AE144" s="1426"/>
      <c r="AF144" s="1426"/>
      <c r="AG144" s="1426"/>
      <c r="AH144" s="1426"/>
      <c r="AI144" s="1426"/>
      <c r="AJ144" s="1426"/>
      <c r="AK144" s="1426"/>
      <c r="AL144" s="1426"/>
      <c r="AM144" s="1426"/>
      <c r="AN144" s="1426"/>
      <c r="AO144" s="1426"/>
      <c r="AP144" s="1426"/>
      <c r="AQ144" s="1426"/>
      <c r="AR144" s="1426"/>
      <c r="AS144" s="1426"/>
    </row>
    <row r="145" spans="11:45" x14ac:dyDescent="0.25">
      <c r="K145" s="1426"/>
      <c r="L145" s="1426"/>
      <c r="M145" s="1426"/>
      <c r="N145" s="1426"/>
      <c r="O145" s="1426"/>
      <c r="P145" s="1426"/>
      <c r="Q145" s="1426"/>
      <c r="R145" s="1426"/>
      <c r="S145" s="1426"/>
      <c r="T145" s="1426"/>
      <c r="U145" s="1426"/>
      <c r="V145" s="1426"/>
      <c r="W145" s="1426"/>
      <c r="X145" s="1426"/>
      <c r="Y145" s="1426"/>
      <c r="Z145" s="1426"/>
      <c r="AA145" s="1426"/>
      <c r="AB145" s="1426"/>
      <c r="AC145" s="1426"/>
      <c r="AD145" s="1426"/>
      <c r="AE145" s="1426"/>
      <c r="AF145" s="1426"/>
      <c r="AG145" s="1426"/>
      <c r="AH145" s="1426"/>
      <c r="AI145" s="1426"/>
      <c r="AJ145" s="1426"/>
      <c r="AK145" s="1426"/>
      <c r="AL145" s="1426"/>
      <c r="AM145" s="1426"/>
      <c r="AN145" s="1426"/>
      <c r="AO145" s="1426"/>
      <c r="AP145" s="1426"/>
      <c r="AQ145" s="1426"/>
      <c r="AR145" s="1426"/>
      <c r="AS145" s="1426"/>
    </row>
    <row r="146" spans="11:45" x14ac:dyDescent="0.25">
      <c r="K146" s="1426"/>
      <c r="L146" s="1426"/>
      <c r="M146" s="1426"/>
      <c r="N146" s="1426"/>
      <c r="O146" s="1426"/>
      <c r="P146" s="1426"/>
      <c r="Q146" s="1426"/>
      <c r="R146" s="1426"/>
      <c r="S146" s="1426"/>
      <c r="T146" s="1426"/>
      <c r="U146" s="1426"/>
      <c r="V146" s="1426"/>
      <c r="W146" s="1426"/>
      <c r="X146" s="1426"/>
      <c r="Y146" s="1426"/>
      <c r="Z146" s="1426"/>
      <c r="AA146" s="1426"/>
      <c r="AB146" s="1426"/>
      <c r="AC146" s="1426"/>
      <c r="AD146" s="1426"/>
      <c r="AE146" s="1426"/>
      <c r="AF146" s="1426"/>
      <c r="AG146" s="1426"/>
      <c r="AH146" s="1426"/>
      <c r="AI146" s="1426"/>
      <c r="AJ146" s="1426"/>
      <c r="AK146" s="1426"/>
      <c r="AL146" s="1426"/>
      <c r="AM146" s="1426"/>
      <c r="AN146" s="1426"/>
      <c r="AO146" s="1426"/>
      <c r="AP146" s="1426"/>
      <c r="AQ146" s="1426"/>
      <c r="AR146" s="1426"/>
      <c r="AS146" s="1426"/>
    </row>
    <row r="147" spans="11:45" x14ac:dyDescent="0.25">
      <c r="K147" s="1426"/>
      <c r="L147" s="1426"/>
      <c r="M147" s="1426"/>
      <c r="N147" s="1426"/>
      <c r="O147" s="1426"/>
      <c r="P147" s="1426"/>
      <c r="Q147" s="1426"/>
      <c r="R147" s="1426"/>
      <c r="S147" s="1426"/>
      <c r="T147" s="1426"/>
      <c r="U147" s="1426"/>
      <c r="V147" s="1426"/>
      <c r="W147" s="1426"/>
      <c r="X147" s="1426"/>
      <c r="Y147" s="1426"/>
      <c r="Z147" s="1426"/>
      <c r="AA147" s="1426"/>
      <c r="AB147" s="1426"/>
      <c r="AC147" s="1426"/>
      <c r="AD147" s="1426"/>
      <c r="AE147" s="1426"/>
      <c r="AF147" s="1426"/>
      <c r="AG147" s="1426"/>
      <c r="AH147" s="1426"/>
      <c r="AI147" s="1426"/>
      <c r="AJ147" s="1426"/>
      <c r="AK147" s="1426"/>
      <c r="AL147" s="1426"/>
      <c r="AM147" s="1426"/>
      <c r="AN147" s="1426"/>
      <c r="AO147" s="1426"/>
      <c r="AP147" s="1426"/>
      <c r="AQ147" s="1426"/>
      <c r="AR147" s="1426"/>
      <c r="AS147" s="1426"/>
    </row>
    <row r="148" spans="11:45" x14ac:dyDescent="0.25">
      <c r="K148" s="1426"/>
      <c r="L148" s="1426"/>
      <c r="M148" s="1426"/>
      <c r="N148" s="1426"/>
      <c r="O148" s="1426"/>
      <c r="P148" s="1426"/>
      <c r="Q148" s="1426"/>
      <c r="R148" s="1426"/>
      <c r="S148" s="1426"/>
      <c r="T148" s="1426"/>
      <c r="U148" s="1426"/>
      <c r="V148" s="1426"/>
      <c r="W148" s="1426"/>
      <c r="X148" s="1426"/>
      <c r="Y148" s="1426"/>
      <c r="Z148" s="1426"/>
      <c r="AA148" s="1426"/>
      <c r="AB148" s="1426"/>
      <c r="AC148" s="1426"/>
      <c r="AD148" s="1426"/>
      <c r="AE148" s="1426"/>
      <c r="AF148" s="1426"/>
      <c r="AG148" s="1426"/>
      <c r="AH148" s="1426"/>
      <c r="AI148" s="1426"/>
      <c r="AJ148" s="1426"/>
      <c r="AK148" s="1426"/>
      <c r="AL148" s="1426"/>
      <c r="AM148" s="1426"/>
      <c r="AN148" s="1426"/>
      <c r="AO148" s="1426"/>
      <c r="AP148" s="1426"/>
      <c r="AQ148" s="1426"/>
      <c r="AR148" s="1426"/>
      <c r="AS148" s="1426"/>
    </row>
    <row r="149" spans="11:45" x14ac:dyDescent="0.25">
      <c r="K149" s="1426"/>
      <c r="L149" s="1426"/>
      <c r="M149" s="1426"/>
      <c r="N149" s="1426"/>
      <c r="O149" s="1426"/>
      <c r="P149" s="1426"/>
      <c r="Q149" s="1426"/>
      <c r="R149" s="1426"/>
      <c r="S149" s="1426"/>
      <c r="T149" s="1426"/>
      <c r="U149" s="1426"/>
      <c r="V149" s="1426"/>
      <c r="W149" s="1426"/>
      <c r="X149" s="1426"/>
      <c r="Y149" s="1426"/>
      <c r="Z149" s="1426"/>
      <c r="AA149" s="1426"/>
      <c r="AB149" s="1426"/>
      <c r="AC149" s="1426"/>
      <c r="AD149" s="1426"/>
      <c r="AE149" s="1426"/>
      <c r="AF149" s="1426"/>
      <c r="AG149" s="1426"/>
      <c r="AH149" s="1426"/>
      <c r="AI149" s="1426"/>
      <c r="AJ149" s="1426"/>
      <c r="AK149" s="1426"/>
      <c r="AL149" s="1426"/>
      <c r="AM149" s="1426"/>
      <c r="AN149" s="1426"/>
      <c r="AO149" s="1426"/>
      <c r="AP149" s="1426"/>
      <c r="AQ149" s="1426"/>
      <c r="AR149" s="1426"/>
      <c r="AS149" s="1426"/>
    </row>
    <row r="150" spans="11:45" x14ac:dyDescent="0.25">
      <c r="K150" s="1426"/>
      <c r="L150" s="1426"/>
      <c r="M150" s="1426"/>
      <c r="N150" s="1426"/>
      <c r="O150" s="1426"/>
      <c r="P150" s="1426"/>
      <c r="Q150" s="1426"/>
      <c r="R150" s="1426"/>
      <c r="S150" s="1426"/>
      <c r="T150" s="1426"/>
      <c r="U150" s="1426"/>
      <c r="V150" s="1426"/>
      <c r="W150" s="1426"/>
      <c r="X150" s="1426"/>
      <c r="Y150" s="1426"/>
      <c r="Z150" s="1426"/>
      <c r="AA150" s="1426"/>
      <c r="AB150" s="1426"/>
      <c r="AC150" s="1426"/>
      <c r="AD150" s="1426"/>
      <c r="AE150" s="1426"/>
      <c r="AF150" s="1426"/>
      <c r="AG150" s="1426"/>
      <c r="AH150" s="1426"/>
      <c r="AI150" s="1426"/>
      <c r="AJ150" s="1426"/>
      <c r="AK150" s="1426"/>
      <c r="AL150" s="1426"/>
      <c r="AM150" s="1426"/>
      <c r="AN150" s="1426"/>
      <c r="AO150" s="1426"/>
      <c r="AP150" s="1426"/>
      <c r="AQ150" s="1426"/>
      <c r="AR150" s="1426"/>
      <c r="AS150" s="1426"/>
    </row>
    <row r="151" spans="11:45" x14ac:dyDescent="0.25">
      <c r="K151" s="1426"/>
      <c r="L151" s="1426"/>
      <c r="M151" s="1426"/>
      <c r="N151" s="1426"/>
      <c r="O151" s="1426"/>
      <c r="P151" s="1426"/>
      <c r="Q151" s="1426"/>
      <c r="R151" s="1426"/>
      <c r="S151" s="1426"/>
      <c r="T151" s="1426"/>
      <c r="U151" s="1426"/>
      <c r="V151" s="1426"/>
      <c r="W151" s="1426"/>
      <c r="X151" s="1426"/>
      <c r="Y151" s="1426"/>
      <c r="Z151" s="1426"/>
      <c r="AA151" s="1426"/>
      <c r="AB151" s="1426"/>
      <c r="AC151" s="1426"/>
      <c r="AD151" s="1426"/>
      <c r="AE151" s="1426"/>
      <c r="AF151" s="1426"/>
      <c r="AG151" s="1426"/>
      <c r="AH151" s="1426"/>
      <c r="AI151" s="1426"/>
      <c r="AJ151" s="1426"/>
      <c r="AK151" s="1426"/>
      <c r="AL151" s="1426"/>
      <c r="AM151" s="1426"/>
      <c r="AN151" s="1426"/>
      <c r="AO151" s="1426"/>
      <c r="AP151" s="1426"/>
      <c r="AQ151" s="1426"/>
      <c r="AR151" s="1426"/>
      <c r="AS151" s="1426"/>
    </row>
    <row r="152" spans="11:45" x14ac:dyDescent="0.25">
      <c r="K152" s="1426"/>
      <c r="L152" s="1426"/>
      <c r="M152" s="1426"/>
      <c r="N152" s="1426"/>
      <c r="O152" s="1426"/>
      <c r="P152" s="1426"/>
      <c r="Q152" s="1426"/>
      <c r="R152" s="1426"/>
      <c r="S152" s="1426"/>
      <c r="T152" s="1426"/>
      <c r="U152" s="1426"/>
      <c r="V152" s="1426"/>
      <c r="W152" s="1426"/>
      <c r="X152" s="1426"/>
      <c r="Y152" s="1426"/>
      <c r="Z152" s="1426"/>
      <c r="AA152" s="1426"/>
      <c r="AB152" s="1426"/>
      <c r="AC152" s="1426"/>
      <c r="AD152" s="1426"/>
      <c r="AE152" s="1426"/>
      <c r="AF152" s="1426"/>
      <c r="AG152" s="1426"/>
      <c r="AH152" s="1426"/>
      <c r="AI152" s="1426"/>
      <c r="AJ152" s="1426"/>
      <c r="AK152" s="1426"/>
      <c r="AL152" s="1426"/>
      <c r="AM152" s="1426"/>
      <c r="AN152" s="1426"/>
      <c r="AO152" s="1426"/>
      <c r="AP152" s="1426"/>
      <c r="AQ152" s="1426"/>
      <c r="AR152" s="1426"/>
      <c r="AS152" s="1426"/>
    </row>
    <row r="153" spans="11:45" x14ac:dyDescent="0.25">
      <c r="K153" s="1426"/>
      <c r="L153" s="1426"/>
      <c r="M153" s="1426"/>
      <c r="N153" s="1426"/>
      <c r="O153" s="1426"/>
      <c r="P153" s="1426"/>
      <c r="Q153" s="1426"/>
      <c r="R153" s="1426"/>
      <c r="S153" s="1426"/>
      <c r="T153" s="1426"/>
      <c r="U153" s="1426"/>
      <c r="V153" s="1426"/>
      <c r="W153" s="1426"/>
      <c r="X153" s="1426"/>
      <c r="Y153" s="1426"/>
      <c r="Z153" s="1426"/>
      <c r="AA153" s="1426"/>
      <c r="AB153" s="1426"/>
      <c r="AC153" s="1426"/>
      <c r="AD153" s="1426"/>
      <c r="AE153" s="1426"/>
      <c r="AF153" s="1426"/>
      <c r="AG153" s="1426"/>
      <c r="AH153" s="1426"/>
      <c r="AI153" s="1426"/>
      <c r="AJ153" s="1426"/>
      <c r="AK153" s="1426"/>
      <c r="AL153" s="1426"/>
      <c r="AM153" s="1426"/>
      <c r="AN153" s="1426"/>
      <c r="AO153" s="1426"/>
      <c r="AP153" s="1426"/>
      <c r="AQ153" s="1426"/>
      <c r="AR153" s="1426"/>
      <c r="AS153" s="1426"/>
    </row>
    <row r="154" spans="11:45" x14ac:dyDescent="0.25">
      <c r="K154" s="1426"/>
      <c r="L154" s="1426"/>
      <c r="M154" s="1426"/>
      <c r="N154" s="1426"/>
      <c r="O154" s="1426"/>
      <c r="P154" s="1426"/>
      <c r="Q154" s="1426"/>
      <c r="R154" s="1426"/>
      <c r="S154" s="1426"/>
      <c r="T154" s="1426"/>
      <c r="U154" s="1426"/>
      <c r="V154" s="1426"/>
      <c r="W154" s="1426"/>
      <c r="X154" s="1426"/>
      <c r="Y154" s="1426"/>
      <c r="Z154" s="1426"/>
      <c r="AA154" s="1426"/>
      <c r="AB154" s="1426"/>
      <c r="AC154" s="1426"/>
      <c r="AD154" s="1426"/>
      <c r="AE154" s="1426"/>
      <c r="AF154" s="1426"/>
      <c r="AG154" s="1426"/>
      <c r="AH154" s="1426"/>
      <c r="AI154" s="1426"/>
      <c r="AJ154" s="1426"/>
      <c r="AK154" s="1426"/>
      <c r="AL154" s="1426"/>
      <c r="AM154" s="1426"/>
      <c r="AN154" s="1426"/>
      <c r="AO154" s="1426"/>
      <c r="AP154" s="1426"/>
      <c r="AQ154" s="1426"/>
      <c r="AR154" s="1426"/>
      <c r="AS154" s="1426"/>
    </row>
    <row r="155" spans="11:45" x14ac:dyDescent="0.25">
      <c r="K155" s="1426"/>
      <c r="L155" s="1426"/>
      <c r="M155" s="1426"/>
      <c r="N155" s="1426"/>
      <c r="O155" s="1426"/>
      <c r="P155" s="1426"/>
      <c r="Q155" s="1426"/>
      <c r="R155" s="1426"/>
      <c r="S155" s="1426"/>
      <c r="T155" s="1426"/>
      <c r="U155" s="1426"/>
      <c r="V155" s="1426"/>
      <c r="W155" s="1426"/>
      <c r="X155" s="1426"/>
      <c r="Y155" s="1426"/>
      <c r="Z155" s="1426"/>
      <c r="AA155" s="1426"/>
      <c r="AB155" s="1426"/>
      <c r="AC155" s="1426"/>
      <c r="AD155" s="1426"/>
      <c r="AE155" s="1426"/>
      <c r="AF155" s="1426"/>
      <c r="AG155" s="1426"/>
      <c r="AH155" s="1426"/>
      <c r="AI155" s="1426"/>
      <c r="AJ155" s="1426"/>
      <c r="AK155" s="1426"/>
      <c r="AL155" s="1426"/>
      <c r="AM155" s="1426"/>
      <c r="AN155" s="1426"/>
      <c r="AO155" s="1426"/>
      <c r="AP155" s="1426"/>
      <c r="AQ155" s="1426"/>
      <c r="AR155" s="1426"/>
      <c r="AS155" s="1426"/>
    </row>
    <row r="156" spans="11:45" x14ac:dyDescent="0.25">
      <c r="K156" s="1426"/>
      <c r="L156" s="1426"/>
      <c r="M156" s="1426"/>
      <c r="N156" s="1426"/>
      <c r="O156" s="1426"/>
      <c r="P156" s="1426"/>
      <c r="Q156" s="1426"/>
      <c r="R156" s="1426"/>
      <c r="S156" s="1426"/>
      <c r="T156" s="1426"/>
      <c r="U156" s="1426"/>
      <c r="V156" s="1426"/>
      <c r="W156" s="1426"/>
      <c r="X156" s="1426"/>
      <c r="Y156" s="1426"/>
      <c r="Z156" s="1426"/>
      <c r="AA156" s="1426"/>
      <c r="AB156" s="1426"/>
      <c r="AC156" s="1426"/>
      <c r="AD156" s="1426"/>
      <c r="AE156" s="1426"/>
      <c r="AF156" s="1426"/>
      <c r="AG156" s="1426"/>
      <c r="AH156" s="1426"/>
      <c r="AI156" s="1426"/>
      <c r="AJ156" s="1426"/>
      <c r="AK156" s="1426"/>
      <c r="AL156" s="1426"/>
      <c r="AM156" s="1426"/>
      <c r="AN156" s="1426"/>
      <c r="AO156" s="1426"/>
      <c r="AP156" s="1426"/>
      <c r="AQ156" s="1426"/>
      <c r="AR156" s="1426"/>
      <c r="AS156" s="1426"/>
    </row>
    <row r="157" spans="11:45" x14ac:dyDescent="0.25">
      <c r="K157" s="1426"/>
      <c r="L157" s="1426"/>
      <c r="M157" s="1426"/>
      <c r="N157" s="1426"/>
      <c r="O157" s="1426"/>
      <c r="P157" s="1426"/>
      <c r="Q157" s="1426"/>
      <c r="R157" s="1426"/>
      <c r="S157" s="1426"/>
      <c r="T157" s="1426"/>
      <c r="U157" s="1426"/>
      <c r="V157" s="1426"/>
      <c r="W157" s="1426"/>
      <c r="X157" s="1426"/>
      <c r="Y157" s="1426"/>
      <c r="Z157" s="1426"/>
      <c r="AA157" s="1426"/>
      <c r="AB157" s="1426"/>
      <c r="AC157" s="1426"/>
      <c r="AD157" s="1426"/>
      <c r="AE157" s="1426"/>
      <c r="AF157" s="1426"/>
      <c r="AG157" s="1426"/>
      <c r="AH157" s="1426"/>
      <c r="AI157" s="1426"/>
      <c r="AJ157" s="1426"/>
      <c r="AK157" s="1426"/>
      <c r="AL157" s="1426"/>
      <c r="AM157" s="1426"/>
      <c r="AN157" s="1426"/>
      <c r="AO157" s="1426"/>
      <c r="AP157" s="1426"/>
      <c r="AQ157" s="1426"/>
      <c r="AR157" s="1426"/>
      <c r="AS157" s="1426"/>
    </row>
    <row r="158" spans="11:45" x14ac:dyDescent="0.25">
      <c r="K158" s="1426"/>
      <c r="L158" s="1426"/>
      <c r="M158" s="1426"/>
      <c r="N158" s="1426"/>
      <c r="O158" s="1426"/>
      <c r="P158" s="1426"/>
      <c r="Q158" s="1426"/>
      <c r="R158" s="1426"/>
      <c r="S158" s="1426"/>
      <c r="T158" s="1426"/>
      <c r="U158" s="1426"/>
      <c r="V158" s="1426"/>
      <c r="W158" s="1426"/>
      <c r="X158" s="1426"/>
      <c r="Y158" s="1426"/>
      <c r="Z158" s="1426"/>
      <c r="AA158" s="1426"/>
      <c r="AB158" s="1426"/>
      <c r="AC158" s="1426"/>
      <c r="AD158" s="1426"/>
      <c r="AE158" s="1426"/>
      <c r="AF158" s="1426"/>
      <c r="AG158" s="1426"/>
      <c r="AH158" s="1426"/>
      <c r="AI158" s="1426"/>
      <c r="AJ158" s="1426"/>
      <c r="AK158" s="1426"/>
      <c r="AL158" s="1426"/>
      <c r="AM158" s="1426"/>
      <c r="AN158" s="1426"/>
      <c r="AO158" s="1426"/>
      <c r="AP158" s="1426"/>
      <c r="AQ158" s="1426"/>
      <c r="AR158" s="1426"/>
      <c r="AS158" s="1426"/>
    </row>
    <row r="159" spans="11:45" x14ac:dyDescent="0.25">
      <c r="K159" s="1426"/>
      <c r="L159" s="1426"/>
      <c r="M159" s="1426"/>
      <c r="N159" s="1426"/>
      <c r="O159" s="1426"/>
      <c r="P159" s="1426"/>
      <c r="Q159" s="1426"/>
      <c r="R159" s="1426"/>
      <c r="S159" s="1426"/>
      <c r="T159" s="1426"/>
      <c r="U159" s="1426"/>
      <c r="V159" s="1426"/>
      <c r="W159" s="1426"/>
      <c r="X159" s="1426"/>
      <c r="Y159" s="1426"/>
      <c r="Z159" s="1426"/>
      <c r="AA159" s="1426"/>
      <c r="AB159" s="1426"/>
      <c r="AC159" s="1426"/>
      <c r="AD159" s="1426"/>
      <c r="AE159" s="1426"/>
      <c r="AF159" s="1426"/>
      <c r="AG159" s="1426"/>
      <c r="AH159" s="1426"/>
      <c r="AI159" s="1426"/>
      <c r="AJ159" s="1426"/>
      <c r="AK159" s="1426"/>
      <c r="AL159" s="1426"/>
      <c r="AM159" s="1426"/>
      <c r="AN159" s="1426"/>
      <c r="AO159" s="1426"/>
      <c r="AP159" s="1426"/>
      <c r="AQ159" s="1426"/>
      <c r="AR159" s="1426"/>
      <c r="AS159" s="1426"/>
    </row>
    <row r="160" spans="11:45" x14ac:dyDescent="0.25">
      <c r="K160" s="1426"/>
      <c r="L160" s="1426"/>
      <c r="M160" s="1426"/>
      <c r="N160" s="1426"/>
      <c r="O160" s="1426"/>
      <c r="P160" s="1426"/>
      <c r="Q160" s="1426"/>
      <c r="R160" s="1426"/>
      <c r="S160" s="1426"/>
      <c r="T160" s="1426"/>
      <c r="U160" s="1426"/>
      <c r="V160" s="1426"/>
      <c r="W160" s="1426"/>
      <c r="X160" s="1426"/>
      <c r="Y160" s="1426"/>
      <c r="Z160" s="1426"/>
      <c r="AA160" s="1426"/>
      <c r="AB160" s="1426"/>
      <c r="AC160" s="1426"/>
      <c r="AD160" s="1426"/>
      <c r="AE160" s="1426"/>
      <c r="AF160" s="1426"/>
      <c r="AG160" s="1426"/>
      <c r="AH160" s="1426"/>
      <c r="AI160" s="1426"/>
      <c r="AJ160" s="1426"/>
      <c r="AK160" s="1426"/>
      <c r="AL160" s="1426"/>
      <c r="AM160" s="1426"/>
      <c r="AN160" s="1426"/>
      <c r="AO160" s="1426"/>
      <c r="AP160" s="1426"/>
      <c r="AQ160" s="1426"/>
      <c r="AR160" s="1426"/>
      <c r="AS160" s="1426"/>
    </row>
    <row r="161" spans="11:45" x14ac:dyDescent="0.25">
      <c r="K161" s="1426"/>
      <c r="L161" s="1426"/>
      <c r="M161" s="1426"/>
      <c r="N161" s="1426"/>
      <c r="O161" s="1426"/>
      <c r="P161" s="1426"/>
      <c r="Q161" s="1426"/>
      <c r="R161" s="1426"/>
      <c r="S161" s="1426"/>
      <c r="T161" s="1426"/>
      <c r="U161" s="1426"/>
      <c r="V161" s="1426"/>
      <c r="W161" s="1426"/>
      <c r="X161" s="1426"/>
      <c r="Y161" s="1426"/>
      <c r="Z161" s="1426"/>
      <c r="AA161" s="1426"/>
      <c r="AB161" s="1426"/>
      <c r="AC161" s="1426"/>
      <c r="AD161" s="1426"/>
      <c r="AE161" s="1426"/>
      <c r="AF161" s="1426"/>
      <c r="AG161" s="1426"/>
      <c r="AH161" s="1426"/>
      <c r="AI161" s="1426"/>
      <c r="AJ161" s="1426"/>
      <c r="AK161" s="1426"/>
      <c r="AL161" s="1426"/>
      <c r="AM161" s="1426"/>
      <c r="AN161" s="1426"/>
      <c r="AO161" s="1426"/>
      <c r="AP161" s="1426"/>
      <c r="AQ161" s="1426"/>
      <c r="AR161" s="1426"/>
      <c r="AS161" s="1426"/>
    </row>
    <row r="162" spans="11:45" x14ac:dyDescent="0.25">
      <c r="K162" s="1426"/>
      <c r="L162" s="1426"/>
      <c r="M162" s="1426"/>
      <c r="N162" s="1426"/>
      <c r="O162" s="1426"/>
      <c r="P162" s="1426"/>
      <c r="Q162" s="1426"/>
      <c r="R162" s="1426"/>
      <c r="S162" s="1426"/>
      <c r="T162" s="1426"/>
      <c r="U162" s="1426"/>
      <c r="V162" s="1426"/>
      <c r="W162" s="1426"/>
      <c r="X162" s="1426"/>
      <c r="Y162" s="1426"/>
      <c r="Z162" s="1426"/>
      <c r="AA162" s="1426"/>
      <c r="AB162" s="1426"/>
      <c r="AC162" s="1426"/>
      <c r="AD162" s="1426"/>
      <c r="AE162" s="1426"/>
      <c r="AF162" s="1426"/>
      <c r="AG162" s="1426"/>
      <c r="AH162" s="1426"/>
      <c r="AI162" s="1426"/>
      <c r="AJ162" s="1426"/>
      <c r="AK162" s="1426"/>
      <c r="AL162" s="1426"/>
      <c r="AM162" s="1426"/>
      <c r="AN162" s="1426"/>
      <c r="AO162" s="1426"/>
      <c r="AP162" s="1426"/>
      <c r="AQ162" s="1426"/>
      <c r="AR162" s="1426"/>
      <c r="AS162" s="1426"/>
    </row>
    <row r="163" spans="11:45" x14ac:dyDescent="0.25">
      <c r="K163" s="1426"/>
      <c r="L163" s="1426"/>
      <c r="M163" s="1426"/>
      <c r="N163" s="1426"/>
      <c r="O163" s="1426"/>
      <c r="P163" s="1426"/>
      <c r="Q163" s="1426"/>
      <c r="R163" s="1426"/>
      <c r="S163" s="1426"/>
      <c r="T163" s="1426"/>
      <c r="U163" s="1426"/>
      <c r="V163" s="1426"/>
      <c r="W163" s="1426"/>
      <c r="X163" s="1426"/>
      <c r="Y163" s="1426"/>
      <c r="Z163" s="1426"/>
      <c r="AA163" s="1426"/>
      <c r="AB163" s="1426"/>
      <c r="AC163" s="1426"/>
      <c r="AD163" s="1426"/>
      <c r="AE163" s="1426"/>
      <c r="AF163" s="1426"/>
      <c r="AG163" s="1426"/>
      <c r="AH163" s="1426"/>
      <c r="AI163" s="1426"/>
      <c r="AJ163" s="1426"/>
      <c r="AK163" s="1426"/>
      <c r="AL163" s="1426"/>
      <c r="AM163" s="1426"/>
      <c r="AN163" s="1426"/>
      <c r="AO163" s="1426"/>
      <c r="AP163" s="1426"/>
      <c r="AQ163" s="1426"/>
      <c r="AR163" s="1426"/>
      <c r="AS163" s="1426"/>
    </row>
    <row r="164" spans="11:45" x14ac:dyDescent="0.25">
      <c r="K164" s="1426"/>
      <c r="L164" s="1426"/>
      <c r="M164" s="1426"/>
      <c r="N164" s="1426"/>
      <c r="O164" s="1426"/>
      <c r="P164" s="1426"/>
      <c r="Q164" s="1426"/>
      <c r="R164" s="1426"/>
      <c r="S164" s="1426"/>
      <c r="T164" s="1426"/>
      <c r="U164" s="1426"/>
      <c r="V164" s="1426"/>
      <c r="W164" s="1426"/>
      <c r="X164" s="1426"/>
      <c r="Y164" s="1426"/>
      <c r="Z164" s="1426"/>
      <c r="AA164" s="1426"/>
      <c r="AB164" s="1426"/>
      <c r="AC164" s="1426"/>
      <c r="AD164" s="1426"/>
      <c r="AE164" s="1426"/>
      <c r="AF164" s="1426"/>
      <c r="AG164" s="1426"/>
      <c r="AH164" s="1426"/>
      <c r="AI164" s="1426"/>
      <c r="AJ164" s="1426"/>
      <c r="AK164" s="1426"/>
      <c r="AL164" s="1426"/>
      <c r="AM164" s="1426"/>
      <c r="AN164" s="1426"/>
      <c r="AO164" s="1426"/>
      <c r="AP164" s="1426"/>
      <c r="AQ164" s="1426"/>
      <c r="AR164" s="1426"/>
      <c r="AS164" s="1426"/>
    </row>
    <row r="165" spans="11:45" x14ac:dyDescent="0.25">
      <c r="K165" s="1426"/>
      <c r="L165" s="1426"/>
      <c r="M165" s="1426"/>
      <c r="N165" s="1426"/>
      <c r="O165" s="1426"/>
      <c r="P165" s="1426"/>
      <c r="Q165" s="1426"/>
      <c r="R165" s="1426"/>
      <c r="S165" s="1426"/>
      <c r="T165" s="1426"/>
      <c r="U165" s="1426"/>
      <c r="V165" s="1426"/>
      <c r="W165" s="1426"/>
      <c r="X165" s="1426"/>
      <c r="Y165" s="1426"/>
      <c r="Z165" s="1426"/>
      <c r="AA165" s="1426"/>
      <c r="AB165" s="1426"/>
      <c r="AC165" s="1426"/>
      <c r="AD165" s="1426"/>
      <c r="AE165" s="1426"/>
      <c r="AF165" s="1426"/>
      <c r="AG165" s="1426"/>
      <c r="AH165" s="1426"/>
      <c r="AI165" s="1426"/>
      <c r="AJ165" s="1426"/>
      <c r="AK165" s="1426"/>
      <c r="AL165" s="1426"/>
      <c r="AM165" s="1426"/>
      <c r="AN165" s="1426"/>
      <c r="AO165" s="1426"/>
      <c r="AP165" s="1426"/>
      <c r="AQ165" s="1426"/>
      <c r="AR165" s="1426"/>
      <c r="AS165" s="1426"/>
    </row>
    <row r="166" spans="11:45" x14ac:dyDescent="0.25">
      <c r="K166" s="1426"/>
      <c r="L166" s="1426"/>
      <c r="M166" s="1426"/>
      <c r="N166" s="1426"/>
      <c r="O166" s="1426"/>
      <c r="P166" s="1426"/>
      <c r="Q166" s="1426"/>
      <c r="R166" s="1426"/>
      <c r="S166" s="1426"/>
      <c r="T166" s="1426"/>
      <c r="U166" s="1426"/>
      <c r="V166" s="1426"/>
      <c r="W166" s="1426"/>
      <c r="X166" s="1426"/>
      <c r="Y166" s="1426"/>
      <c r="Z166" s="1426"/>
      <c r="AA166" s="1426"/>
      <c r="AB166" s="1426"/>
      <c r="AC166" s="1426"/>
      <c r="AD166" s="1426"/>
      <c r="AE166" s="1426"/>
      <c r="AF166" s="1426"/>
      <c r="AG166" s="1426"/>
      <c r="AH166" s="1426"/>
      <c r="AI166" s="1426"/>
      <c r="AJ166" s="1426"/>
      <c r="AK166" s="1426"/>
      <c r="AL166" s="1426"/>
      <c r="AM166" s="1426"/>
      <c r="AN166" s="1426"/>
      <c r="AO166" s="1426"/>
      <c r="AP166" s="1426"/>
      <c r="AQ166" s="1426"/>
      <c r="AR166" s="1426"/>
      <c r="AS166" s="1426"/>
    </row>
    <row r="167" spans="11:45" x14ac:dyDescent="0.25">
      <c r="K167" s="1426"/>
      <c r="L167" s="1426"/>
      <c r="M167" s="1426"/>
      <c r="N167" s="1426"/>
      <c r="O167" s="1426"/>
      <c r="P167" s="1426"/>
      <c r="Q167" s="1426"/>
      <c r="R167" s="1426"/>
      <c r="S167" s="1426"/>
      <c r="T167" s="1426"/>
      <c r="U167" s="1426"/>
      <c r="V167" s="1426"/>
      <c r="W167" s="1426"/>
      <c r="X167" s="1426"/>
      <c r="Y167" s="1426"/>
      <c r="Z167" s="1426"/>
      <c r="AA167" s="1426"/>
      <c r="AB167" s="1426"/>
      <c r="AC167" s="1426"/>
      <c r="AD167" s="1426"/>
      <c r="AE167" s="1426"/>
      <c r="AF167" s="1426"/>
      <c r="AG167" s="1426"/>
      <c r="AH167" s="1426"/>
      <c r="AI167" s="1426"/>
      <c r="AJ167" s="1426"/>
      <c r="AK167" s="1426"/>
      <c r="AL167" s="1426"/>
      <c r="AM167" s="1426"/>
      <c r="AN167" s="1426"/>
      <c r="AO167" s="1426"/>
      <c r="AP167" s="1426"/>
      <c r="AQ167" s="1426"/>
      <c r="AR167" s="1426"/>
      <c r="AS167" s="1426"/>
    </row>
    <row r="168" spans="11:45" x14ac:dyDescent="0.25">
      <c r="K168" s="1426"/>
      <c r="L168" s="1426"/>
      <c r="M168" s="1426"/>
      <c r="N168" s="1426"/>
      <c r="O168" s="1426"/>
      <c r="P168" s="1426"/>
      <c r="Q168" s="1426"/>
      <c r="R168" s="1426"/>
      <c r="S168" s="1426"/>
      <c r="T168" s="1426"/>
      <c r="U168" s="1426"/>
      <c r="V168" s="1426"/>
      <c r="W168" s="1426"/>
      <c r="X168" s="1426"/>
      <c r="Y168" s="1426"/>
      <c r="Z168" s="1426"/>
      <c r="AA168" s="1426"/>
      <c r="AB168" s="1426"/>
      <c r="AC168" s="1426"/>
      <c r="AD168" s="1426"/>
      <c r="AE168" s="1426"/>
      <c r="AF168" s="1426"/>
      <c r="AG168" s="1426"/>
      <c r="AH168" s="1426"/>
      <c r="AI168" s="1426"/>
      <c r="AJ168" s="1426"/>
      <c r="AK168" s="1426"/>
      <c r="AL168" s="1426"/>
      <c r="AM168" s="1426"/>
      <c r="AN168" s="1426"/>
      <c r="AO168" s="1426"/>
      <c r="AP168" s="1426"/>
      <c r="AQ168" s="1426"/>
      <c r="AR168" s="1426"/>
      <c r="AS168" s="1426"/>
    </row>
    <row r="169" spans="11:45" x14ac:dyDescent="0.25">
      <c r="K169" s="1426"/>
      <c r="L169" s="1426"/>
      <c r="M169" s="1426"/>
      <c r="N169" s="1426"/>
      <c r="O169" s="1426"/>
      <c r="P169" s="1426"/>
      <c r="Q169" s="1426"/>
      <c r="R169" s="1426"/>
      <c r="S169" s="1426"/>
      <c r="T169" s="1426"/>
      <c r="U169" s="1426"/>
      <c r="V169" s="1426"/>
      <c r="W169" s="1426"/>
      <c r="X169" s="1426"/>
      <c r="Y169" s="1426"/>
      <c r="Z169" s="1426"/>
      <c r="AA169" s="1426"/>
      <c r="AB169" s="1426"/>
      <c r="AC169" s="1426"/>
      <c r="AD169" s="1426"/>
      <c r="AE169" s="1426"/>
      <c r="AF169" s="1426"/>
      <c r="AG169" s="1426"/>
      <c r="AH169" s="1426"/>
      <c r="AI169" s="1426"/>
      <c r="AJ169" s="1426"/>
      <c r="AK169" s="1426"/>
      <c r="AL169" s="1426"/>
      <c r="AM169" s="1426"/>
      <c r="AN169" s="1426"/>
      <c r="AO169" s="1426"/>
      <c r="AP169" s="1426"/>
      <c r="AQ169" s="1426"/>
      <c r="AR169" s="1426"/>
      <c r="AS169" s="1426"/>
    </row>
    <row r="170" spans="11:45" x14ac:dyDescent="0.25">
      <c r="K170" s="1426"/>
      <c r="L170" s="1426"/>
      <c r="M170" s="1426"/>
      <c r="N170" s="1426"/>
      <c r="O170" s="1426"/>
      <c r="P170" s="1426"/>
      <c r="Q170" s="1426"/>
      <c r="R170" s="1426"/>
      <c r="S170" s="1426"/>
      <c r="T170" s="1426"/>
      <c r="U170" s="1426"/>
      <c r="V170" s="1426"/>
      <c r="W170" s="1426"/>
      <c r="X170" s="1426"/>
      <c r="Y170" s="1426"/>
      <c r="Z170" s="1426"/>
      <c r="AA170" s="1426"/>
      <c r="AB170" s="1426"/>
      <c r="AC170" s="1426"/>
      <c r="AD170" s="1426"/>
      <c r="AE170" s="1426"/>
      <c r="AF170" s="1426"/>
      <c r="AG170" s="1426"/>
      <c r="AH170" s="1426"/>
      <c r="AI170" s="1426"/>
      <c r="AJ170" s="1426"/>
      <c r="AK170" s="1426"/>
      <c r="AL170" s="1426"/>
      <c r="AM170" s="1426"/>
      <c r="AN170" s="1426"/>
      <c r="AO170" s="1426"/>
      <c r="AP170" s="1426"/>
      <c r="AQ170" s="1426"/>
      <c r="AR170" s="1426"/>
      <c r="AS170" s="1426"/>
    </row>
    <row r="171" spans="11:45" x14ac:dyDescent="0.25">
      <c r="K171" s="1426"/>
      <c r="L171" s="1426"/>
      <c r="M171" s="1426"/>
      <c r="N171" s="1426"/>
      <c r="O171" s="1426"/>
      <c r="P171" s="1426"/>
      <c r="Q171" s="1426"/>
      <c r="R171" s="1426"/>
      <c r="S171" s="1426"/>
      <c r="T171" s="1426"/>
      <c r="U171" s="1426"/>
      <c r="V171" s="1426"/>
      <c r="W171" s="1426"/>
      <c r="X171" s="1426"/>
      <c r="Y171" s="1426"/>
      <c r="Z171" s="1426"/>
      <c r="AA171" s="1426"/>
      <c r="AB171" s="1426"/>
      <c r="AC171" s="1426"/>
      <c r="AD171" s="1426"/>
      <c r="AE171" s="1426"/>
      <c r="AF171" s="1426"/>
      <c r="AG171" s="1426"/>
      <c r="AH171" s="1426"/>
      <c r="AI171" s="1426"/>
      <c r="AJ171" s="1426"/>
      <c r="AK171" s="1426"/>
      <c r="AL171" s="1426"/>
      <c r="AM171" s="1426"/>
      <c r="AN171" s="1426"/>
      <c r="AO171" s="1426"/>
      <c r="AP171" s="1426"/>
      <c r="AQ171" s="1426"/>
      <c r="AR171" s="1426"/>
      <c r="AS171" s="1426"/>
    </row>
    <row r="172" spans="11:45" x14ac:dyDescent="0.25">
      <c r="K172" s="1426"/>
      <c r="L172" s="1426"/>
      <c r="M172" s="1426"/>
      <c r="N172" s="1426"/>
      <c r="O172" s="1426"/>
      <c r="P172" s="1426"/>
      <c r="Q172" s="1426"/>
      <c r="R172" s="1426"/>
      <c r="S172" s="1426"/>
      <c r="T172" s="1426"/>
      <c r="U172" s="1426"/>
      <c r="V172" s="1426"/>
      <c r="W172" s="1426"/>
      <c r="X172" s="1426"/>
      <c r="Y172" s="1426"/>
      <c r="Z172" s="1426"/>
      <c r="AA172" s="1426"/>
      <c r="AB172" s="1426"/>
      <c r="AC172" s="1426"/>
      <c r="AD172" s="1426"/>
      <c r="AE172" s="1426"/>
      <c r="AF172" s="1426"/>
      <c r="AG172" s="1426"/>
      <c r="AH172" s="1426"/>
      <c r="AI172" s="1426"/>
      <c r="AJ172" s="1426"/>
      <c r="AK172" s="1426"/>
      <c r="AL172" s="1426"/>
      <c r="AM172" s="1426"/>
      <c r="AN172" s="1426"/>
      <c r="AO172" s="1426"/>
      <c r="AP172" s="1426"/>
      <c r="AQ172" s="1426"/>
      <c r="AR172" s="1426"/>
      <c r="AS172" s="1426"/>
    </row>
    <row r="173" spans="11:45" x14ac:dyDescent="0.25">
      <c r="K173" s="1426"/>
      <c r="L173" s="1426"/>
      <c r="M173" s="1426"/>
      <c r="N173" s="1426"/>
      <c r="O173" s="1426"/>
      <c r="P173" s="1426"/>
      <c r="Q173" s="1426"/>
      <c r="R173" s="1426"/>
      <c r="S173" s="1426"/>
      <c r="T173" s="1426"/>
      <c r="U173" s="1426"/>
      <c r="V173" s="1426"/>
      <c r="W173" s="1426"/>
      <c r="X173" s="1426"/>
      <c r="Y173" s="1426"/>
      <c r="Z173" s="1426"/>
      <c r="AA173" s="1426"/>
      <c r="AB173" s="1426"/>
      <c r="AC173" s="1426"/>
      <c r="AD173" s="1426"/>
      <c r="AE173" s="1426"/>
      <c r="AF173" s="1426"/>
      <c r="AG173" s="1426"/>
      <c r="AH173" s="1426"/>
      <c r="AI173" s="1426"/>
      <c r="AJ173" s="1426"/>
      <c r="AK173" s="1426"/>
      <c r="AL173" s="1426"/>
      <c r="AM173" s="1426"/>
      <c r="AN173" s="1426"/>
      <c r="AO173" s="1426"/>
      <c r="AP173" s="1426"/>
      <c r="AQ173" s="1426"/>
      <c r="AR173" s="1426"/>
      <c r="AS173" s="1426"/>
    </row>
    <row r="174" spans="11:45" x14ac:dyDescent="0.25">
      <c r="K174" s="1426"/>
      <c r="L174" s="1426"/>
      <c r="M174" s="1426"/>
      <c r="N174" s="1426"/>
      <c r="O174" s="1426"/>
      <c r="P174" s="1426"/>
      <c r="Q174" s="1426"/>
      <c r="R174" s="1426"/>
      <c r="S174" s="1426"/>
      <c r="T174" s="1426"/>
      <c r="U174" s="1426"/>
      <c r="V174" s="1426"/>
      <c r="W174" s="1426"/>
      <c r="X174" s="1426"/>
      <c r="Y174" s="1426"/>
      <c r="Z174" s="1426"/>
      <c r="AA174" s="1426"/>
      <c r="AB174" s="1426"/>
      <c r="AC174" s="1426"/>
      <c r="AD174" s="1426"/>
      <c r="AE174" s="1426"/>
      <c r="AF174" s="1426"/>
      <c r="AG174" s="1426"/>
      <c r="AH174" s="1426"/>
      <c r="AI174" s="1426"/>
      <c r="AJ174" s="1426"/>
      <c r="AK174" s="1426"/>
      <c r="AL174" s="1426"/>
      <c r="AM174" s="1426"/>
      <c r="AN174" s="1426"/>
      <c r="AO174" s="1426"/>
      <c r="AP174" s="1426"/>
      <c r="AQ174" s="1426"/>
      <c r="AR174" s="1426"/>
      <c r="AS174" s="1426"/>
    </row>
    <row r="175" spans="11:45" x14ac:dyDescent="0.25">
      <c r="K175" s="1426"/>
      <c r="L175" s="1426"/>
      <c r="M175" s="1426"/>
      <c r="N175" s="1426"/>
      <c r="O175" s="1426"/>
      <c r="P175" s="1426"/>
      <c r="Q175" s="1426"/>
      <c r="R175" s="1426"/>
      <c r="S175" s="1426"/>
      <c r="T175" s="1426"/>
      <c r="U175" s="1426"/>
      <c r="V175" s="1426"/>
      <c r="W175" s="1426"/>
      <c r="X175" s="1426"/>
      <c r="Y175" s="1426"/>
      <c r="Z175" s="1426"/>
      <c r="AA175" s="1426"/>
      <c r="AB175" s="1426"/>
      <c r="AC175" s="1426"/>
      <c r="AD175" s="1426"/>
      <c r="AE175" s="1426"/>
      <c r="AF175" s="1426"/>
      <c r="AG175" s="1426"/>
      <c r="AH175" s="1426"/>
      <c r="AI175" s="1426"/>
      <c r="AJ175" s="1426"/>
      <c r="AK175" s="1426"/>
      <c r="AL175" s="1426"/>
      <c r="AM175" s="1426"/>
      <c r="AN175" s="1426"/>
      <c r="AO175" s="1426"/>
      <c r="AP175" s="1426"/>
      <c r="AQ175" s="1426"/>
      <c r="AR175" s="1426"/>
      <c r="AS175" s="1426"/>
    </row>
    <row r="176" spans="11:45" x14ac:dyDescent="0.25">
      <c r="K176" s="1426"/>
      <c r="L176" s="1426"/>
      <c r="M176" s="1426"/>
      <c r="N176" s="1426"/>
      <c r="O176" s="1426"/>
      <c r="P176" s="1426"/>
      <c r="Q176" s="1426"/>
      <c r="R176" s="1426"/>
      <c r="S176" s="1426"/>
      <c r="T176" s="1426"/>
      <c r="U176" s="1426"/>
      <c r="V176" s="1426"/>
      <c r="W176" s="1426"/>
      <c r="X176" s="1426"/>
      <c r="Y176" s="1426"/>
      <c r="Z176" s="1426"/>
      <c r="AA176" s="1426"/>
      <c r="AB176" s="1426"/>
      <c r="AC176" s="1426"/>
      <c r="AD176" s="1426"/>
      <c r="AE176" s="1426"/>
      <c r="AF176" s="1426"/>
      <c r="AG176" s="1426"/>
      <c r="AH176" s="1426"/>
      <c r="AI176" s="1426"/>
      <c r="AJ176" s="1426"/>
      <c r="AK176" s="1426"/>
      <c r="AL176" s="1426"/>
      <c r="AM176" s="1426"/>
      <c r="AN176" s="1426"/>
      <c r="AO176" s="1426"/>
      <c r="AP176" s="1426"/>
      <c r="AQ176" s="1426"/>
      <c r="AR176" s="1426"/>
      <c r="AS176" s="1426"/>
    </row>
    <row r="177" spans="11:45" x14ac:dyDescent="0.25">
      <c r="K177" s="1426"/>
      <c r="L177" s="1426"/>
      <c r="M177" s="1426"/>
      <c r="N177" s="1426"/>
      <c r="O177" s="1426"/>
      <c r="P177" s="1426"/>
      <c r="Q177" s="1426"/>
      <c r="R177" s="1426"/>
      <c r="S177" s="1426"/>
      <c r="T177" s="1426"/>
      <c r="U177" s="1426"/>
      <c r="V177" s="1426"/>
      <c r="W177" s="1426"/>
      <c r="X177" s="1426"/>
      <c r="Y177" s="1426"/>
      <c r="Z177" s="1426"/>
      <c r="AA177" s="1426"/>
      <c r="AB177" s="1426"/>
      <c r="AC177" s="1426"/>
      <c r="AD177" s="1426"/>
      <c r="AE177" s="1426"/>
      <c r="AF177" s="1426"/>
      <c r="AG177" s="1426"/>
      <c r="AH177" s="1426"/>
      <c r="AI177" s="1426"/>
      <c r="AJ177" s="1426"/>
      <c r="AK177" s="1426"/>
      <c r="AL177" s="1426"/>
      <c r="AM177" s="1426"/>
      <c r="AN177" s="1426"/>
      <c r="AO177" s="1426"/>
      <c r="AP177" s="1426"/>
      <c r="AQ177" s="1426"/>
      <c r="AR177" s="1426"/>
      <c r="AS177" s="1426"/>
    </row>
    <row r="178" spans="11:45" x14ac:dyDescent="0.25">
      <c r="K178" s="1426"/>
      <c r="L178" s="1426"/>
      <c r="M178" s="1426"/>
      <c r="N178" s="1426"/>
      <c r="O178" s="1426"/>
      <c r="P178" s="1426"/>
      <c r="Q178" s="1426"/>
      <c r="R178" s="1426"/>
      <c r="S178" s="1426"/>
      <c r="T178" s="1426"/>
      <c r="U178" s="1426"/>
      <c r="V178" s="1426"/>
      <c r="W178" s="1426"/>
      <c r="X178" s="1426"/>
      <c r="Y178" s="1426"/>
      <c r="Z178" s="1426"/>
      <c r="AA178" s="1426"/>
      <c r="AB178" s="1426"/>
      <c r="AC178" s="1426"/>
      <c r="AD178" s="1426"/>
      <c r="AE178" s="1426"/>
      <c r="AF178" s="1426"/>
      <c r="AG178" s="1426"/>
      <c r="AH178" s="1426"/>
      <c r="AI178" s="1426"/>
      <c r="AJ178" s="1426"/>
      <c r="AK178" s="1426"/>
      <c r="AL178" s="1426"/>
      <c r="AM178" s="1426"/>
      <c r="AN178" s="1426"/>
      <c r="AO178" s="1426"/>
      <c r="AP178" s="1426"/>
      <c r="AQ178" s="1426"/>
      <c r="AR178" s="1426"/>
      <c r="AS178" s="1426"/>
    </row>
    <row r="179" spans="11:45" x14ac:dyDescent="0.25">
      <c r="K179" s="1426"/>
      <c r="L179" s="1426"/>
      <c r="M179" s="1426"/>
      <c r="N179" s="1426"/>
      <c r="O179" s="1426"/>
      <c r="P179" s="1426"/>
      <c r="Q179" s="1426"/>
      <c r="R179" s="1426"/>
      <c r="S179" s="1426"/>
      <c r="T179" s="1426"/>
      <c r="U179" s="1426"/>
      <c r="V179" s="1426"/>
      <c r="W179" s="1426"/>
      <c r="X179" s="1426"/>
      <c r="Y179" s="1426"/>
      <c r="Z179" s="1426"/>
      <c r="AA179" s="1426"/>
      <c r="AB179" s="1426"/>
      <c r="AC179" s="1426"/>
      <c r="AD179" s="1426"/>
      <c r="AE179" s="1426"/>
      <c r="AF179" s="1426"/>
      <c r="AG179" s="1426"/>
      <c r="AH179" s="1426"/>
      <c r="AI179" s="1426"/>
      <c r="AJ179" s="1426"/>
      <c r="AK179" s="1426"/>
      <c r="AL179" s="1426"/>
      <c r="AM179" s="1426"/>
      <c r="AN179" s="1426"/>
      <c r="AO179" s="1426"/>
      <c r="AP179" s="1426"/>
      <c r="AQ179" s="1426"/>
      <c r="AR179" s="1426"/>
      <c r="AS179" s="1426"/>
    </row>
    <row r="180" spans="11:45" x14ac:dyDescent="0.25">
      <c r="K180" s="1426"/>
      <c r="L180" s="1426"/>
      <c r="M180" s="1426"/>
      <c r="N180" s="1426"/>
      <c r="O180" s="1426"/>
      <c r="P180" s="1426"/>
      <c r="Q180" s="1426"/>
      <c r="R180" s="1426"/>
      <c r="S180" s="1426"/>
      <c r="T180" s="1426"/>
      <c r="U180" s="1426"/>
      <c r="V180" s="1426"/>
      <c r="W180" s="1426"/>
      <c r="X180" s="1426"/>
      <c r="Y180" s="1426"/>
      <c r="Z180" s="1426"/>
      <c r="AA180" s="1426"/>
      <c r="AB180" s="1426"/>
      <c r="AC180" s="1426"/>
      <c r="AD180" s="1426"/>
      <c r="AE180" s="1426"/>
      <c r="AF180" s="1426"/>
      <c r="AG180" s="1426"/>
      <c r="AH180" s="1426"/>
      <c r="AI180" s="1426"/>
      <c r="AJ180" s="1426"/>
      <c r="AK180" s="1426"/>
      <c r="AL180" s="1426"/>
      <c r="AM180" s="1426"/>
      <c r="AN180" s="1426"/>
      <c r="AO180" s="1426"/>
      <c r="AP180" s="1426"/>
      <c r="AQ180" s="1426"/>
      <c r="AR180" s="1426"/>
      <c r="AS180" s="1426"/>
    </row>
    <row r="181" spans="11:45" x14ac:dyDescent="0.25">
      <c r="K181" s="1426"/>
      <c r="L181" s="1426"/>
      <c r="M181" s="1426"/>
      <c r="N181" s="1426"/>
      <c r="O181" s="1426"/>
      <c r="P181" s="1426"/>
      <c r="Q181" s="1426"/>
      <c r="R181" s="1426"/>
      <c r="S181" s="1426"/>
      <c r="T181" s="1426"/>
      <c r="U181" s="1426"/>
      <c r="V181" s="1426"/>
      <c r="W181" s="1426"/>
      <c r="X181" s="1426"/>
      <c r="Y181" s="1426"/>
      <c r="Z181" s="1426"/>
      <c r="AA181" s="1426"/>
      <c r="AB181" s="1426"/>
      <c r="AC181" s="1426"/>
      <c r="AD181" s="1426"/>
      <c r="AE181" s="1426"/>
      <c r="AF181" s="1426"/>
      <c r="AG181" s="1426"/>
      <c r="AH181" s="1426"/>
      <c r="AI181" s="1426"/>
      <c r="AJ181" s="1426"/>
      <c r="AK181" s="1426"/>
      <c r="AL181" s="1426"/>
      <c r="AM181" s="1426"/>
      <c r="AN181" s="1426"/>
      <c r="AO181" s="1426"/>
      <c r="AP181" s="1426"/>
      <c r="AQ181" s="1426"/>
      <c r="AR181" s="1426"/>
      <c r="AS181" s="1426"/>
    </row>
    <row r="182" spans="11:45" x14ac:dyDescent="0.25">
      <c r="K182" s="1426"/>
      <c r="L182" s="1426"/>
      <c r="M182" s="1426"/>
      <c r="N182" s="1426"/>
      <c r="O182" s="1426"/>
      <c r="P182" s="1426"/>
      <c r="Q182" s="1426"/>
      <c r="R182" s="1426"/>
      <c r="S182" s="1426"/>
      <c r="T182" s="1426"/>
      <c r="U182" s="1426"/>
      <c r="V182" s="1426"/>
      <c r="W182" s="1426"/>
      <c r="X182" s="1426"/>
      <c r="Y182" s="1426"/>
      <c r="Z182" s="1426"/>
      <c r="AA182" s="1426"/>
      <c r="AB182" s="1426"/>
      <c r="AC182" s="1426"/>
      <c r="AD182" s="1426"/>
      <c r="AE182" s="1426"/>
      <c r="AF182" s="1426"/>
      <c r="AG182" s="1426"/>
      <c r="AH182" s="1426"/>
      <c r="AI182" s="1426"/>
      <c r="AJ182" s="1426"/>
      <c r="AK182" s="1426"/>
      <c r="AL182" s="1426"/>
      <c r="AM182" s="1426"/>
      <c r="AN182" s="1426"/>
      <c r="AO182" s="1426"/>
      <c r="AP182" s="1426"/>
      <c r="AQ182" s="1426"/>
      <c r="AR182" s="1426"/>
      <c r="AS182" s="1426"/>
    </row>
    <row r="183" spans="11:45" x14ac:dyDescent="0.25">
      <c r="K183" s="1426"/>
      <c r="L183" s="1426"/>
      <c r="M183" s="1426"/>
      <c r="N183" s="1426"/>
      <c r="O183" s="1426"/>
      <c r="P183" s="1426"/>
      <c r="Q183" s="1426"/>
      <c r="R183" s="1426"/>
      <c r="S183" s="1426"/>
      <c r="T183" s="1426"/>
      <c r="U183" s="1426"/>
      <c r="V183" s="1426"/>
      <c r="W183" s="1426"/>
      <c r="X183" s="1426"/>
      <c r="Y183" s="1426"/>
      <c r="Z183" s="1426"/>
      <c r="AA183" s="1426"/>
      <c r="AB183" s="1426"/>
      <c r="AC183" s="1426"/>
      <c r="AD183" s="1426"/>
      <c r="AE183" s="1426"/>
      <c r="AF183" s="1426"/>
      <c r="AG183" s="1426"/>
      <c r="AH183" s="1426"/>
      <c r="AI183" s="1426"/>
      <c r="AJ183" s="1426"/>
      <c r="AK183" s="1426"/>
      <c r="AL183" s="1426"/>
      <c r="AM183" s="1426"/>
      <c r="AN183" s="1426"/>
      <c r="AO183" s="1426"/>
      <c r="AP183" s="1426"/>
      <c r="AQ183" s="1426"/>
      <c r="AR183" s="1426"/>
      <c r="AS183" s="1426"/>
    </row>
    <row r="184" spans="11:45" x14ac:dyDescent="0.25">
      <c r="K184" s="1426"/>
      <c r="L184" s="1426"/>
      <c r="M184" s="1426"/>
      <c r="N184" s="1426"/>
      <c r="O184" s="1426"/>
      <c r="P184" s="1426"/>
      <c r="Q184" s="1426"/>
      <c r="R184" s="1426"/>
      <c r="S184" s="1426"/>
      <c r="T184" s="1426"/>
      <c r="U184" s="1426"/>
      <c r="V184" s="1426"/>
      <c r="W184" s="1426"/>
      <c r="X184" s="1426"/>
      <c r="Y184" s="1426"/>
      <c r="Z184" s="1426"/>
      <c r="AA184" s="1426"/>
      <c r="AB184" s="1426"/>
      <c r="AC184" s="1426"/>
      <c r="AD184" s="1426"/>
      <c r="AE184" s="1426"/>
      <c r="AF184" s="1426"/>
      <c r="AG184" s="1426"/>
      <c r="AH184" s="1426"/>
      <c r="AI184" s="1426"/>
      <c r="AJ184" s="1426"/>
      <c r="AK184" s="1426"/>
      <c r="AL184" s="1426"/>
      <c r="AM184" s="1426"/>
      <c r="AN184" s="1426"/>
      <c r="AO184" s="1426"/>
      <c r="AP184" s="1426"/>
      <c r="AQ184" s="1426"/>
      <c r="AR184" s="1426"/>
      <c r="AS184" s="1426"/>
    </row>
    <row r="185" spans="11:45" x14ac:dyDescent="0.25">
      <c r="K185" s="1426"/>
      <c r="L185" s="1426"/>
      <c r="M185" s="1426"/>
      <c r="N185" s="1426"/>
      <c r="O185" s="1426"/>
      <c r="P185" s="1426"/>
      <c r="Q185" s="1426"/>
      <c r="R185" s="1426"/>
      <c r="S185" s="1426"/>
      <c r="T185" s="1426"/>
      <c r="U185" s="1426"/>
      <c r="V185" s="1426"/>
      <c r="W185" s="1426"/>
      <c r="X185" s="1426"/>
      <c r="Y185" s="1426"/>
      <c r="Z185" s="1426"/>
      <c r="AA185" s="1426"/>
      <c r="AB185" s="1426"/>
      <c r="AC185" s="1426"/>
      <c r="AD185" s="1426"/>
      <c r="AE185" s="1426"/>
      <c r="AF185" s="1426"/>
      <c r="AG185" s="1426"/>
      <c r="AH185" s="1426"/>
      <c r="AI185" s="1426"/>
      <c r="AJ185" s="1426"/>
      <c r="AK185" s="1426"/>
      <c r="AL185" s="1426"/>
      <c r="AM185" s="1426"/>
      <c r="AN185" s="1426"/>
      <c r="AO185" s="1426"/>
      <c r="AP185" s="1426"/>
      <c r="AQ185" s="1426"/>
      <c r="AR185" s="1426"/>
      <c r="AS185" s="1426"/>
    </row>
    <row r="186" spans="11:45" x14ac:dyDescent="0.25">
      <c r="K186" s="1426"/>
      <c r="L186" s="1426"/>
      <c r="M186" s="1426"/>
      <c r="N186" s="1426"/>
      <c r="O186" s="1426"/>
      <c r="P186" s="1426"/>
      <c r="Q186" s="1426"/>
      <c r="R186" s="1426"/>
      <c r="S186" s="1426"/>
      <c r="T186" s="1426"/>
      <c r="U186" s="1426"/>
      <c r="V186" s="1426"/>
      <c r="W186" s="1426"/>
      <c r="X186" s="1426"/>
      <c r="Y186" s="1426"/>
      <c r="Z186" s="1426"/>
      <c r="AA186" s="1426"/>
      <c r="AB186" s="1426"/>
      <c r="AC186" s="1426"/>
      <c r="AD186" s="1426"/>
      <c r="AE186" s="1426"/>
      <c r="AF186" s="1426"/>
      <c r="AG186" s="1426"/>
      <c r="AH186" s="1426"/>
      <c r="AI186" s="1426"/>
      <c r="AJ186" s="1426"/>
      <c r="AK186" s="1426"/>
      <c r="AL186" s="1426"/>
      <c r="AM186" s="1426"/>
      <c r="AN186" s="1426"/>
      <c r="AO186" s="1426"/>
      <c r="AP186" s="1426"/>
      <c r="AQ186" s="1426"/>
      <c r="AR186" s="1426"/>
      <c r="AS186" s="1426"/>
    </row>
    <row r="187" spans="11:45" x14ac:dyDescent="0.25">
      <c r="K187" s="1426"/>
      <c r="L187" s="1426"/>
      <c r="M187" s="1426"/>
      <c r="N187" s="1426"/>
      <c r="O187" s="1426"/>
      <c r="P187" s="1426"/>
      <c r="Q187" s="1426"/>
      <c r="R187" s="1426"/>
      <c r="S187" s="1426"/>
      <c r="T187" s="1426"/>
      <c r="U187" s="1426"/>
      <c r="V187" s="1426"/>
      <c r="W187" s="1426"/>
      <c r="X187" s="1426"/>
      <c r="Y187" s="1426"/>
      <c r="Z187" s="1426"/>
      <c r="AA187" s="1426"/>
      <c r="AB187" s="1426"/>
      <c r="AC187" s="1426"/>
      <c r="AD187" s="1426"/>
      <c r="AE187" s="1426"/>
      <c r="AF187" s="1426"/>
      <c r="AG187" s="1426"/>
      <c r="AH187" s="1426"/>
      <c r="AI187" s="1426"/>
      <c r="AJ187" s="1426"/>
      <c r="AK187" s="1426"/>
      <c r="AL187" s="1426"/>
      <c r="AM187" s="1426"/>
      <c r="AN187" s="1426"/>
      <c r="AO187" s="1426"/>
      <c r="AP187" s="1426"/>
      <c r="AQ187" s="1426"/>
      <c r="AR187" s="1426"/>
      <c r="AS187" s="1426"/>
    </row>
    <row r="188" spans="11:45" x14ac:dyDescent="0.25">
      <c r="K188" s="1426"/>
      <c r="L188" s="1426"/>
      <c r="M188" s="1426"/>
      <c r="N188" s="1426"/>
      <c r="O188" s="1426"/>
      <c r="P188" s="1426"/>
      <c r="Q188" s="1426"/>
      <c r="R188" s="1426"/>
      <c r="S188" s="1426"/>
      <c r="T188" s="1426"/>
      <c r="U188" s="1426"/>
      <c r="V188" s="1426"/>
      <c r="W188" s="1426"/>
      <c r="X188" s="1426"/>
      <c r="Y188" s="1426"/>
      <c r="Z188" s="1426"/>
      <c r="AA188" s="1426"/>
      <c r="AB188" s="1426"/>
      <c r="AC188" s="1426"/>
      <c r="AD188" s="1426"/>
      <c r="AE188" s="1426"/>
      <c r="AF188" s="1426"/>
      <c r="AG188" s="1426"/>
      <c r="AH188" s="1426"/>
      <c r="AI188" s="1426"/>
      <c r="AJ188" s="1426"/>
      <c r="AK188" s="1426"/>
      <c r="AL188" s="1426"/>
      <c r="AM188" s="1426"/>
      <c r="AN188" s="1426"/>
      <c r="AO188" s="1426"/>
      <c r="AP188" s="1426"/>
      <c r="AQ188" s="1426"/>
      <c r="AR188" s="1426"/>
      <c r="AS188" s="1426"/>
    </row>
    <row r="189" spans="11:45" x14ac:dyDescent="0.25">
      <c r="K189" s="1426"/>
      <c r="L189" s="1426"/>
      <c r="M189" s="1426"/>
      <c r="N189" s="1426"/>
      <c r="O189" s="1426"/>
      <c r="P189" s="1426"/>
      <c r="Q189" s="1426"/>
      <c r="R189" s="1426"/>
      <c r="S189" s="1426"/>
      <c r="T189" s="1426"/>
      <c r="U189" s="1426"/>
      <c r="V189" s="1426"/>
      <c r="W189" s="1426"/>
      <c r="X189" s="1426"/>
      <c r="Y189" s="1426"/>
      <c r="Z189" s="1426"/>
      <c r="AA189" s="1426"/>
      <c r="AB189" s="1426"/>
      <c r="AC189" s="1426"/>
      <c r="AD189" s="1426"/>
      <c r="AE189" s="1426"/>
      <c r="AF189" s="1426"/>
      <c r="AG189" s="1426"/>
      <c r="AH189" s="1426"/>
      <c r="AI189" s="1426"/>
      <c r="AJ189" s="1426"/>
      <c r="AK189" s="1426"/>
      <c r="AL189" s="1426"/>
      <c r="AM189" s="1426"/>
      <c r="AN189" s="1426"/>
      <c r="AO189" s="1426"/>
      <c r="AP189" s="1426"/>
      <c r="AQ189" s="1426"/>
      <c r="AR189" s="1426"/>
      <c r="AS189" s="1426"/>
    </row>
    <row r="190" spans="11:45" x14ac:dyDescent="0.25">
      <c r="K190" s="1426"/>
      <c r="L190" s="1426"/>
      <c r="M190" s="1426"/>
      <c r="N190" s="1426"/>
      <c r="O190" s="1426"/>
      <c r="P190" s="1426"/>
      <c r="Q190" s="1426"/>
      <c r="R190" s="1426"/>
      <c r="S190" s="1426"/>
      <c r="T190" s="1426"/>
      <c r="U190" s="1426"/>
      <c r="V190" s="1426"/>
      <c r="W190" s="1426"/>
      <c r="X190" s="1426"/>
      <c r="Y190" s="1426"/>
      <c r="Z190" s="1426"/>
      <c r="AA190" s="1426"/>
      <c r="AB190" s="1426"/>
      <c r="AC190" s="1426"/>
      <c r="AD190" s="1426"/>
      <c r="AE190" s="1426"/>
      <c r="AF190" s="1426"/>
      <c r="AG190" s="1426"/>
      <c r="AH190" s="1426"/>
      <c r="AI190" s="1426"/>
      <c r="AJ190" s="1426"/>
      <c r="AK190" s="1426"/>
      <c r="AL190" s="1426"/>
      <c r="AM190" s="1426"/>
      <c r="AN190" s="1426"/>
      <c r="AO190" s="1426"/>
      <c r="AP190" s="1426"/>
      <c r="AQ190" s="1426"/>
      <c r="AR190" s="1426"/>
      <c r="AS190" s="1426"/>
    </row>
    <row r="191" spans="11:45" x14ac:dyDescent="0.25">
      <c r="K191" s="1426"/>
      <c r="L191" s="1426"/>
      <c r="M191" s="1426"/>
      <c r="N191" s="1426"/>
      <c r="O191" s="1426"/>
      <c r="P191" s="1426"/>
      <c r="Q191" s="1426"/>
      <c r="R191" s="1426"/>
      <c r="S191" s="1426"/>
      <c r="T191" s="1426"/>
      <c r="U191" s="1426"/>
      <c r="V191" s="1426"/>
      <c r="W191" s="1426"/>
      <c r="X191" s="1426"/>
      <c r="Y191" s="1426"/>
      <c r="Z191" s="1426"/>
      <c r="AA191" s="1426"/>
      <c r="AB191" s="1426"/>
      <c r="AC191" s="1426"/>
      <c r="AD191" s="1426"/>
      <c r="AE191" s="1426"/>
      <c r="AF191" s="1426"/>
      <c r="AG191" s="1426"/>
      <c r="AH191" s="1426"/>
      <c r="AI191" s="1426"/>
      <c r="AJ191" s="1426"/>
      <c r="AK191" s="1426"/>
      <c r="AL191" s="1426"/>
      <c r="AM191" s="1426"/>
      <c r="AN191" s="1426"/>
      <c r="AO191" s="1426"/>
      <c r="AP191" s="1426"/>
      <c r="AQ191" s="1426"/>
      <c r="AR191" s="1426"/>
      <c r="AS191" s="1426"/>
    </row>
    <row r="192" spans="11:45" x14ac:dyDescent="0.25">
      <c r="K192" s="1426"/>
      <c r="L192" s="1426"/>
      <c r="M192" s="1426"/>
      <c r="N192" s="1426"/>
      <c r="O192" s="1426"/>
      <c r="P192" s="1426"/>
      <c r="Q192" s="1426"/>
      <c r="R192" s="1426"/>
      <c r="S192" s="1426"/>
      <c r="T192" s="1426"/>
      <c r="U192" s="1426"/>
      <c r="V192" s="1426"/>
      <c r="W192" s="1426"/>
      <c r="X192" s="1426"/>
      <c r="Y192" s="1426"/>
      <c r="Z192" s="1426"/>
      <c r="AA192" s="1426"/>
      <c r="AB192" s="1426"/>
      <c r="AC192" s="1426"/>
      <c r="AD192" s="1426"/>
      <c r="AE192" s="1426"/>
      <c r="AF192" s="1426"/>
      <c r="AG192" s="1426"/>
      <c r="AH192" s="1426"/>
      <c r="AI192" s="1426"/>
      <c r="AJ192" s="1426"/>
      <c r="AK192" s="1426"/>
      <c r="AL192" s="1426"/>
      <c r="AM192" s="1426"/>
      <c r="AN192" s="1426"/>
      <c r="AO192" s="1426"/>
      <c r="AP192" s="1426"/>
      <c r="AQ192" s="1426"/>
      <c r="AR192" s="1426"/>
      <c r="AS192" s="1426"/>
    </row>
    <row r="193" spans="11:45" x14ac:dyDescent="0.25">
      <c r="K193" s="1426"/>
      <c r="L193" s="1426"/>
      <c r="M193" s="1426"/>
      <c r="N193" s="1426"/>
      <c r="O193" s="1426"/>
      <c r="P193" s="1426"/>
      <c r="Q193" s="1426"/>
      <c r="R193" s="1426"/>
      <c r="S193" s="1426"/>
      <c r="T193" s="1426"/>
      <c r="U193" s="1426"/>
      <c r="V193" s="1426"/>
      <c r="W193" s="1426"/>
      <c r="X193" s="1426"/>
      <c r="Y193" s="1426"/>
      <c r="Z193" s="1426"/>
      <c r="AA193" s="1426"/>
      <c r="AB193" s="1426"/>
      <c r="AC193" s="1426"/>
      <c r="AD193" s="1426"/>
      <c r="AE193" s="1426"/>
      <c r="AF193" s="1426"/>
      <c r="AG193" s="1426"/>
      <c r="AH193" s="1426"/>
      <c r="AI193" s="1426"/>
      <c r="AJ193" s="1426"/>
      <c r="AK193" s="1426"/>
      <c r="AL193" s="1426"/>
      <c r="AM193" s="1426"/>
      <c r="AN193" s="1426"/>
      <c r="AO193" s="1426"/>
      <c r="AP193" s="1426"/>
      <c r="AQ193" s="1426"/>
      <c r="AR193" s="1426"/>
      <c r="AS193" s="1426"/>
    </row>
    <row r="194" spans="11:45" x14ac:dyDescent="0.25">
      <c r="K194" s="1426"/>
      <c r="L194" s="1426"/>
      <c r="M194" s="1426"/>
      <c r="N194" s="1426"/>
      <c r="O194" s="1426"/>
      <c r="P194" s="1426"/>
      <c r="Q194" s="1426"/>
      <c r="R194" s="1426"/>
      <c r="S194" s="1426"/>
      <c r="T194" s="1426"/>
      <c r="U194" s="1426"/>
      <c r="V194" s="1426"/>
      <c r="W194" s="1426"/>
      <c r="X194" s="1426"/>
      <c r="Y194" s="1426"/>
      <c r="Z194" s="1426"/>
      <c r="AA194" s="1426"/>
      <c r="AB194" s="1426"/>
      <c r="AC194" s="1426"/>
      <c r="AD194" s="1426"/>
      <c r="AE194" s="1426"/>
      <c r="AF194" s="1426"/>
      <c r="AG194" s="1426"/>
      <c r="AH194" s="1426"/>
      <c r="AI194" s="1426"/>
      <c r="AJ194" s="1426"/>
      <c r="AK194" s="1426"/>
      <c r="AL194" s="1426"/>
      <c r="AM194" s="1426"/>
      <c r="AN194" s="1426"/>
      <c r="AO194" s="1426"/>
      <c r="AP194" s="1426"/>
      <c r="AQ194" s="1426"/>
      <c r="AR194" s="1426"/>
      <c r="AS194" s="1426"/>
    </row>
    <row r="195" spans="11:45" x14ac:dyDescent="0.25">
      <c r="K195" s="1426"/>
      <c r="L195" s="1426"/>
      <c r="M195" s="1426"/>
      <c r="N195" s="1426"/>
      <c r="O195" s="1426"/>
      <c r="P195" s="1426"/>
      <c r="Q195" s="1426"/>
      <c r="R195" s="1426"/>
      <c r="S195" s="1426"/>
      <c r="T195" s="1426"/>
      <c r="U195" s="1426"/>
      <c r="V195" s="1426"/>
      <c r="W195" s="1426"/>
      <c r="X195" s="1426"/>
      <c r="Y195" s="1426"/>
      <c r="Z195" s="1426"/>
      <c r="AA195" s="1426"/>
      <c r="AB195" s="1426"/>
      <c r="AC195" s="1426"/>
      <c r="AD195" s="1426"/>
      <c r="AE195" s="1426"/>
      <c r="AF195" s="1426"/>
      <c r="AG195" s="1426"/>
      <c r="AH195" s="1426"/>
      <c r="AI195" s="1426"/>
      <c r="AJ195" s="1426"/>
      <c r="AK195" s="1426"/>
      <c r="AL195" s="1426"/>
      <c r="AM195" s="1426"/>
      <c r="AN195" s="1426"/>
      <c r="AO195" s="1426"/>
      <c r="AP195" s="1426"/>
      <c r="AQ195" s="1426"/>
      <c r="AR195" s="1426"/>
      <c r="AS195" s="1426"/>
    </row>
    <row r="196" spans="11:45" x14ac:dyDescent="0.25">
      <c r="K196" s="1426"/>
      <c r="L196" s="1426"/>
      <c r="M196" s="1426"/>
      <c r="N196" s="1426"/>
      <c r="O196" s="1426"/>
      <c r="P196" s="1426"/>
      <c r="Q196" s="1426"/>
      <c r="R196" s="1426"/>
      <c r="S196" s="1426"/>
      <c r="T196" s="1426"/>
      <c r="U196" s="1426"/>
      <c r="V196" s="1426"/>
      <c r="W196" s="1426"/>
      <c r="X196" s="1426"/>
      <c r="Y196" s="1426"/>
      <c r="Z196" s="1426"/>
      <c r="AA196" s="1426"/>
      <c r="AB196" s="1426"/>
      <c r="AC196" s="1426"/>
      <c r="AD196" s="1426"/>
      <c r="AE196" s="1426"/>
      <c r="AF196" s="1426"/>
      <c r="AG196" s="1426"/>
      <c r="AH196" s="1426"/>
      <c r="AI196" s="1426"/>
      <c r="AJ196" s="1426"/>
      <c r="AK196" s="1426"/>
      <c r="AL196" s="1426"/>
      <c r="AM196" s="1426"/>
      <c r="AN196" s="1426"/>
      <c r="AO196" s="1426"/>
      <c r="AP196" s="1426"/>
      <c r="AQ196" s="1426"/>
      <c r="AR196" s="1426"/>
      <c r="AS196" s="1426"/>
    </row>
    <row r="197" spans="11:45" x14ac:dyDescent="0.25">
      <c r="K197" s="1426"/>
      <c r="L197" s="1426"/>
      <c r="M197" s="1426"/>
      <c r="N197" s="1426"/>
      <c r="O197" s="1426"/>
      <c r="P197" s="1426"/>
      <c r="Q197" s="1426"/>
      <c r="R197" s="1426"/>
      <c r="S197" s="1426"/>
      <c r="T197" s="1426"/>
      <c r="U197" s="1426"/>
      <c r="V197" s="1426"/>
      <c r="W197" s="1426"/>
      <c r="X197" s="1426"/>
      <c r="Y197" s="1426"/>
      <c r="Z197" s="1426"/>
      <c r="AA197" s="1426"/>
      <c r="AB197" s="1426"/>
      <c r="AC197" s="1426"/>
      <c r="AD197" s="1426"/>
      <c r="AE197" s="1426"/>
      <c r="AF197" s="1426"/>
      <c r="AG197" s="1426"/>
      <c r="AH197" s="1426"/>
      <c r="AI197" s="1426"/>
      <c r="AJ197" s="1426"/>
      <c r="AK197" s="1426"/>
      <c r="AL197" s="1426"/>
      <c r="AM197" s="1426"/>
      <c r="AN197" s="1426"/>
      <c r="AO197" s="1426"/>
      <c r="AP197" s="1426"/>
      <c r="AQ197" s="1426"/>
      <c r="AR197" s="1426"/>
      <c r="AS197" s="1426"/>
    </row>
    <row r="198" spans="11:45" x14ac:dyDescent="0.25">
      <c r="K198" s="1426"/>
      <c r="L198" s="1426"/>
      <c r="M198" s="1426"/>
      <c r="N198" s="1426"/>
      <c r="O198" s="1426"/>
      <c r="P198" s="1426"/>
      <c r="Q198" s="1426"/>
      <c r="R198" s="1426"/>
      <c r="S198" s="1426"/>
      <c r="T198" s="1426"/>
      <c r="U198" s="1426"/>
      <c r="V198" s="1426"/>
      <c r="W198" s="1426"/>
      <c r="X198" s="1426"/>
      <c r="Y198" s="1426"/>
      <c r="Z198" s="1426"/>
      <c r="AA198" s="1426"/>
      <c r="AB198" s="1426"/>
      <c r="AC198" s="1426"/>
      <c r="AD198" s="1426"/>
      <c r="AE198" s="1426"/>
      <c r="AF198" s="1426"/>
      <c r="AG198" s="1426"/>
      <c r="AH198" s="1426"/>
      <c r="AI198" s="1426"/>
      <c r="AJ198" s="1426"/>
      <c r="AK198" s="1426"/>
      <c r="AL198" s="1426"/>
      <c r="AM198" s="1426"/>
      <c r="AN198" s="1426"/>
      <c r="AO198" s="1426"/>
      <c r="AP198" s="1426"/>
      <c r="AQ198" s="1426"/>
      <c r="AR198" s="1426"/>
      <c r="AS198" s="1426"/>
    </row>
    <row r="199" spans="11:45" x14ac:dyDescent="0.25">
      <c r="K199" s="1426"/>
      <c r="L199" s="1426"/>
      <c r="M199" s="1426"/>
      <c r="N199" s="1426"/>
      <c r="O199" s="1426"/>
      <c r="P199" s="1426"/>
      <c r="Q199" s="1426"/>
      <c r="R199" s="1426"/>
      <c r="S199" s="1426"/>
      <c r="T199" s="1426"/>
      <c r="U199" s="1426"/>
      <c r="V199" s="1426"/>
      <c r="W199" s="1426"/>
      <c r="X199" s="1426"/>
      <c r="Y199" s="1426"/>
      <c r="Z199" s="1426"/>
      <c r="AA199" s="1426"/>
      <c r="AB199" s="1426"/>
      <c r="AC199" s="1426"/>
      <c r="AD199" s="1426"/>
      <c r="AE199" s="1426"/>
      <c r="AF199" s="1426"/>
      <c r="AG199" s="1426"/>
      <c r="AH199" s="1426"/>
      <c r="AI199" s="1426"/>
      <c r="AJ199" s="1426"/>
      <c r="AK199" s="1426"/>
      <c r="AL199" s="1426"/>
      <c r="AM199" s="1426"/>
      <c r="AN199" s="1426"/>
      <c r="AO199" s="1426"/>
      <c r="AP199" s="1426"/>
      <c r="AQ199" s="1426"/>
      <c r="AR199" s="1426"/>
      <c r="AS199" s="1426"/>
    </row>
    <row r="200" spans="11:45" x14ac:dyDescent="0.25">
      <c r="K200" s="1426"/>
      <c r="L200" s="1426"/>
      <c r="M200" s="1426"/>
      <c r="N200" s="1426"/>
      <c r="O200" s="1426"/>
      <c r="P200" s="1426"/>
      <c r="Q200" s="1426"/>
      <c r="R200" s="1426"/>
      <c r="S200" s="1426"/>
      <c r="T200" s="1426"/>
      <c r="U200" s="1426"/>
      <c r="V200" s="1426"/>
      <c r="W200" s="1426"/>
      <c r="X200" s="1426"/>
      <c r="Y200" s="1426"/>
      <c r="Z200" s="1426"/>
      <c r="AA200" s="1426"/>
      <c r="AB200" s="1426"/>
      <c r="AC200" s="1426"/>
      <c r="AD200" s="1426"/>
      <c r="AE200" s="1426"/>
      <c r="AF200" s="1426"/>
      <c r="AG200" s="1426"/>
      <c r="AH200" s="1426"/>
      <c r="AI200" s="1426"/>
      <c r="AJ200" s="1426"/>
      <c r="AK200" s="1426"/>
      <c r="AL200" s="1426"/>
      <c r="AM200" s="1426"/>
      <c r="AN200" s="1426"/>
      <c r="AO200" s="1426"/>
      <c r="AP200" s="1426"/>
      <c r="AQ200" s="1426"/>
      <c r="AR200" s="1426"/>
      <c r="AS200" s="1426"/>
    </row>
    <row r="201" spans="11:45" x14ac:dyDescent="0.25">
      <c r="K201" s="1426"/>
      <c r="L201" s="1426"/>
      <c r="M201" s="1426"/>
      <c r="N201" s="1426"/>
      <c r="O201" s="1426"/>
      <c r="P201" s="1426"/>
      <c r="Q201" s="1426"/>
      <c r="R201" s="1426"/>
      <c r="S201" s="1426"/>
      <c r="T201" s="1426"/>
      <c r="U201" s="1426"/>
      <c r="V201" s="1426"/>
      <c r="W201" s="1426"/>
      <c r="X201" s="1426"/>
      <c r="Y201" s="1426"/>
      <c r="Z201" s="1426"/>
      <c r="AA201" s="1426"/>
      <c r="AB201" s="1426"/>
      <c r="AC201" s="1426"/>
      <c r="AD201" s="1426"/>
      <c r="AE201" s="1426"/>
      <c r="AF201" s="1426"/>
      <c r="AG201" s="1426"/>
      <c r="AH201" s="1426"/>
      <c r="AI201" s="1426"/>
      <c r="AJ201" s="1426"/>
      <c r="AK201" s="1426"/>
      <c r="AL201" s="1426"/>
      <c r="AM201" s="1426"/>
      <c r="AN201" s="1426"/>
      <c r="AO201" s="1426"/>
      <c r="AP201" s="1426"/>
      <c r="AQ201" s="1426"/>
      <c r="AR201" s="1426"/>
      <c r="AS201" s="1426"/>
    </row>
    <row r="202" spans="11:45" x14ac:dyDescent="0.25">
      <c r="K202" s="1426"/>
      <c r="L202" s="1426"/>
      <c r="M202" s="1426"/>
      <c r="N202" s="1426"/>
      <c r="O202" s="1426"/>
      <c r="P202" s="1426"/>
      <c r="Q202" s="1426"/>
      <c r="R202" s="1426"/>
      <c r="S202" s="1426"/>
      <c r="T202" s="1426"/>
      <c r="U202" s="1426"/>
      <c r="V202" s="1426"/>
      <c r="W202" s="1426"/>
      <c r="X202" s="1426"/>
      <c r="Y202" s="1426"/>
      <c r="Z202" s="1426"/>
      <c r="AA202" s="1426"/>
      <c r="AB202" s="1426"/>
      <c r="AC202" s="1426"/>
      <c r="AD202" s="1426"/>
      <c r="AE202" s="1426"/>
      <c r="AF202" s="1426"/>
      <c r="AG202" s="1426"/>
      <c r="AH202" s="1426"/>
      <c r="AI202" s="1426"/>
      <c r="AJ202" s="1426"/>
      <c r="AK202" s="1426"/>
      <c r="AL202" s="1426"/>
      <c r="AM202" s="1426"/>
      <c r="AN202" s="1426"/>
      <c r="AO202" s="1426"/>
      <c r="AP202" s="1426"/>
      <c r="AQ202" s="1426"/>
      <c r="AR202" s="1426"/>
      <c r="AS202" s="1426"/>
    </row>
    <row r="203" spans="11:45" x14ac:dyDescent="0.25">
      <c r="K203" s="1426"/>
      <c r="L203" s="1426"/>
      <c r="M203" s="1426"/>
      <c r="N203" s="1426"/>
      <c r="O203" s="1426"/>
      <c r="P203" s="1426"/>
      <c r="Q203" s="1426"/>
      <c r="R203" s="1426"/>
      <c r="S203" s="1426"/>
      <c r="T203" s="1426"/>
      <c r="U203" s="1426"/>
      <c r="V203" s="1426"/>
      <c r="W203" s="1426"/>
      <c r="X203" s="1426"/>
      <c r="Y203" s="1426"/>
      <c r="Z203" s="1426"/>
      <c r="AA203" s="1426"/>
      <c r="AB203" s="1426"/>
      <c r="AC203" s="1426"/>
      <c r="AD203" s="1426"/>
      <c r="AE203" s="1426"/>
      <c r="AF203" s="1426"/>
      <c r="AG203" s="1426"/>
      <c r="AH203" s="1426"/>
      <c r="AI203" s="1426"/>
      <c r="AJ203" s="1426"/>
      <c r="AK203" s="1426"/>
      <c r="AL203" s="1426"/>
      <c r="AM203" s="1426"/>
      <c r="AN203" s="1426"/>
      <c r="AO203" s="1426"/>
      <c r="AP203" s="1426"/>
      <c r="AQ203" s="1426"/>
      <c r="AR203" s="1426"/>
      <c r="AS203" s="1426"/>
    </row>
    <row r="204" spans="11:45" x14ac:dyDescent="0.25">
      <c r="K204" s="1426"/>
      <c r="L204" s="1426"/>
      <c r="M204" s="1426"/>
      <c r="N204" s="1426"/>
      <c r="O204" s="1426"/>
      <c r="P204" s="1426"/>
      <c r="Q204" s="1426"/>
      <c r="R204" s="1426"/>
      <c r="S204" s="1426"/>
      <c r="T204" s="1426"/>
      <c r="U204" s="1426"/>
      <c r="V204" s="1426"/>
      <c r="W204" s="1426"/>
      <c r="X204" s="1426"/>
      <c r="Y204" s="1426"/>
      <c r="Z204" s="1426"/>
      <c r="AA204" s="1426"/>
      <c r="AB204" s="1426"/>
      <c r="AC204" s="1426"/>
      <c r="AD204" s="1426"/>
      <c r="AE204" s="1426"/>
      <c r="AF204" s="1426"/>
      <c r="AG204" s="1426"/>
      <c r="AH204" s="1426"/>
      <c r="AI204" s="1426"/>
      <c r="AJ204" s="1426"/>
      <c r="AK204" s="1426"/>
      <c r="AL204" s="1426"/>
      <c r="AM204" s="1426"/>
      <c r="AN204" s="1426"/>
      <c r="AO204" s="1426"/>
      <c r="AP204" s="1426"/>
      <c r="AQ204" s="1426"/>
      <c r="AR204" s="1426"/>
      <c r="AS204" s="1426"/>
    </row>
    <row r="205" spans="11:45" x14ac:dyDescent="0.25">
      <c r="K205" s="1426"/>
      <c r="L205" s="1426"/>
      <c r="M205" s="1426"/>
      <c r="N205" s="1426"/>
      <c r="O205" s="1426"/>
      <c r="P205" s="1426"/>
      <c r="Q205" s="1426"/>
      <c r="R205" s="1426"/>
      <c r="S205" s="1426"/>
      <c r="T205" s="1426"/>
      <c r="U205" s="1426"/>
      <c r="V205" s="1426"/>
      <c r="W205" s="1426"/>
      <c r="X205" s="1426"/>
      <c r="Y205" s="1426"/>
      <c r="Z205" s="1426"/>
      <c r="AA205" s="1426"/>
      <c r="AB205" s="1426"/>
      <c r="AC205" s="1426"/>
      <c r="AD205" s="1426"/>
      <c r="AE205" s="1426"/>
      <c r="AF205" s="1426"/>
      <c r="AG205" s="1426"/>
      <c r="AH205" s="1426"/>
      <c r="AI205" s="1426"/>
      <c r="AJ205" s="1426"/>
      <c r="AK205" s="1426"/>
      <c r="AL205" s="1426"/>
      <c r="AM205" s="1426"/>
      <c r="AN205" s="1426"/>
      <c r="AO205" s="1426"/>
      <c r="AP205" s="1426"/>
      <c r="AQ205" s="1426"/>
      <c r="AR205" s="1426"/>
      <c r="AS205" s="1426"/>
    </row>
    <row r="206" spans="11:45" x14ac:dyDescent="0.25">
      <c r="K206" s="1426"/>
      <c r="L206" s="1426"/>
      <c r="M206" s="1426"/>
      <c r="N206" s="1426"/>
      <c r="O206" s="1426"/>
      <c r="P206" s="1426"/>
      <c r="Q206" s="1426"/>
      <c r="R206" s="1426"/>
      <c r="S206" s="1426"/>
      <c r="T206" s="1426"/>
      <c r="U206" s="1426"/>
      <c r="V206" s="1426"/>
      <c r="W206" s="1426"/>
      <c r="X206" s="1426"/>
      <c r="Y206" s="1426"/>
      <c r="Z206" s="1426"/>
      <c r="AA206" s="1426"/>
      <c r="AB206" s="1426"/>
      <c r="AC206" s="1426"/>
      <c r="AD206" s="1426"/>
      <c r="AE206" s="1426"/>
      <c r="AF206" s="1426"/>
      <c r="AG206" s="1426"/>
      <c r="AH206" s="1426"/>
      <c r="AI206" s="1426"/>
      <c r="AJ206" s="1426"/>
      <c r="AK206" s="1426"/>
      <c r="AL206" s="1426"/>
      <c r="AM206" s="1426"/>
      <c r="AN206" s="1426"/>
      <c r="AO206" s="1426"/>
      <c r="AP206" s="1426"/>
      <c r="AQ206" s="1426"/>
      <c r="AR206" s="1426"/>
      <c r="AS206" s="1426"/>
    </row>
    <row r="207" spans="11:45" x14ac:dyDescent="0.25">
      <c r="K207" s="1426"/>
      <c r="L207" s="1426"/>
      <c r="M207" s="1426"/>
      <c r="N207" s="1426"/>
      <c r="O207" s="1426"/>
      <c r="P207" s="1426"/>
      <c r="Q207" s="1426"/>
      <c r="R207" s="1426"/>
      <c r="S207" s="1426"/>
      <c r="T207" s="1426"/>
      <c r="U207" s="1426"/>
      <c r="V207" s="1426"/>
      <c r="W207" s="1426"/>
      <c r="X207" s="1426"/>
      <c r="Y207" s="1426"/>
      <c r="Z207" s="1426"/>
      <c r="AA207" s="1426"/>
      <c r="AB207" s="1426"/>
      <c r="AC207" s="1426"/>
      <c r="AD207" s="1426"/>
      <c r="AE207" s="1426"/>
      <c r="AF207" s="1426"/>
      <c r="AG207" s="1426"/>
      <c r="AH207" s="1426"/>
      <c r="AI207" s="1426"/>
      <c r="AJ207" s="1426"/>
      <c r="AK207" s="1426"/>
      <c r="AL207" s="1426"/>
      <c r="AM207" s="1426"/>
      <c r="AN207" s="1426"/>
      <c r="AO207" s="1426"/>
      <c r="AP207" s="1426"/>
      <c r="AQ207" s="1426"/>
      <c r="AR207" s="1426"/>
      <c r="AS207" s="1426"/>
    </row>
    <row r="208" spans="11:45" x14ac:dyDescent="0.25">
      <c r="K208" s="1426"/>
      <c r="L208" s="1426"/>
      <c r="M208" s="1426"/>
      <c r="N208" s="1426"/>
      <c r="O208" s="1426"/>
      <c r="P208" s="1426"/>
      <c r="Q208" s="1426"/>
      <c r="R208" s="1426"/>
      <c r="S208" s="1426"/>
      <c r="T208" s="1426"/>
      <c r="U208" s="1426"/>
      <c r="V208" s="1426"/>
      <c r="W208" s="1426"/>
      <c r="X208" s="1426"/>
      <c r="Y208" s="1426"/>
      <c r="Z208" s="1426"/>
      <c r="AA208" s="1426"/>
      <c r="AB208" s="1426"/>
      <c r="AC208" s="1426"/>
      <c r="AD208" s="1426"/>
      <c r="AE208" s="1426"/>
      <c r="AF208" s="1426"/>
      <c r="AG208" s="1426"/>
      <c r="AH208" s="1426"/>
      <c r="AI208" s="1426"/>
      <c r="AJ208" s="1426"/>
      <c r="AK208" s="1426"/>
      <c r="AL208" s="1426"/>
      <c r="AM208" s="1426"/>
      <c r="AN208" s="1426"/>
      <c r="AO208" s="1426"/>
      <c r="AP208" s="1426"/>
      <c r="AQ208" s="1426"/>
      <c r="AR208" s="1426"/>
      <c r="AS208" s="1426"/>
    </row>
    <row r="209" spans="11:45" x14ac:dyDescent="0.25">
      <c r="K209" s="1426"/>
      <c r="L209" s="1426"/>
      <c r="M209" s="1426"/>
      <c r="N209" s="1426"/>
      <c r="O209" s="1426"/>
      <c r="P209" s="1426"/>
      <c r="Q209" s="1426"/>
      <c r="R209" s="1426"/>
      <c r="S209" s="1426"/>
      <c r="T209" s="1426"/>
      <c r="U209" s="1426"/>
      <c r="V209" s="1426"/>
      <c r="W209" s="1426"/>
      <c r="X209" s="1426"/>
      <c r="Y209" s="1426"/>
      <c r="Z209" s="1426"/>
      <c r="AA209" s="1426"/>
      <c r="AB209" s="1426"/>
      <c r="AC209" s="1426"/>
      <c r="AD209" s="1426"/>
      <c r="AE209" s="1426"/>
      <c r="AF209" s="1426"/>
      <c r="AG209" s="1426"/>
      <c r="AH209" s="1426"/>
      <c r="AI209" s="1426"/>
      <c r="AJ209" s="1426"/>
      <c r="AK209" s="1426"/>
      <c r="AL209" s="1426"/>
      <c r="AM209" s="1426"/>
      <c r="AN209" s="1426"/>
      <c r="AO209" s="1426"/>
      <c r="AP209" s="1426"/>
      <c r="AQ209" s="1426"/>
      <c r="AR209" s="1426"/>
      <c r="AS209" s="1426"/>
    </row>
    <row r="210" spans="11:45" x14ac:dyDescent="0.25">
      <c r="K210" s="1426"/>
      <c r="L210" s="1426"/>
      <c r="M210" s="1426"/>
      <c r="N210" s="1426"/>
      <c r="O210" s="1426"/>
      <c r="P210" s="1426"/>
      <c r="Q210" s="1426"/>
      <c r="R210" s="1426"/>
      <c r="S210" s="1426"/>
      <c r="T210" s="1426"/>
      <c r="U210" s="1426"/>
      <c r="V210" s="1426"/>
      <c r="W210" s="1426"/>
      <c r="X210" s="1426"/>
      <c r="Y210" s="1426"/>
      <c r="Z210" s="1426"/>
      <c r="AA210" s="1426"/>
      <c r="AB210" s="1426"/>
      <c r="AC210" s="1426"/>
      <c r="AD210" s="1426"/>
      <c r="AE210" s="1426"/>
      <c r="AF210" s="1426"/>
      <c r="AG210" s="1426"/>
      <c r="AH210" s="1426"/>
      <c r="AI210" s="1426"/>
      <c r="AJ210" s="1426"/>
      <c r="AK210" s="1426"/>
      <c r="AL210" s="1426"/>
      <c r="AM210" s="1426"/>
      <c r="AN210" s="1426"/>
      <c r="AO210" s="1426"/>
      <c r="AP210" s="1426"/>
      <c r="AQ210" s="1426"/>
      <c r="AR210" s="1426"/>
      <c r="AS210" s="1426"/>
    </row>
    <row r="211" spans="11:45" x14ac:dyDescent="0.25">
      <c r="K211" s="1426"/>
      <c r="L211" s="1426"/>
      <c r="M211" s="1426"/>
      <c r="N211" s="1426"/>
      <c r="O211" s="1426"/>
      <c r="P211" s="1426"/>
      <c r="Q211" s="1426"/>
      <c r="R211" s="1426"/>
      <c r="S211" s="1426"/>
      <c r="T211" s="1426"/>
      <c r="U211" s="1426"/>
      <c r="V211" s="1426"/>
      <c r="W211" s="1426"/>
      <c r="X211" s="1426"/>
      <c r="Y211" s="1426"/>
      <c r="Z211" s="1426"/>
      <c r="AA211" s="1426"/>
      <c r="AB211" s="1426"/>
      <c r="AC211" s="1426"/>
      <c r="AD211" s="1426"/>
      <c r="AE211" s="1426"/>
      <c r="AF211" s="1426"/>
      <c r="AG211" s="1426"/>
      <c r="AH211" s="1426"/>
      <c r="AI211" s="1426"/>
      <c r="AJ211" s="1426"/>
      <c r="AK211" s="1426"/>
      <c r="AL211" s="1426"/>
      <c r="AM211" s="1426"/>
      <c r="AN211" s="1426"/>
      <c r="AO211" s="1426"/>
      <c r="AP211" s="1426"/>
      <c r="AQ211" s="1426"/>
      <c r="AR211" s="1426"/>
      <c r="AS211" s="1426"/>
    </row>
    <row r="212" spans="11:45" x14ac:dyDescent="0.25">
      <c r="K212" s="1426"/>
      <c r="L212" s="1426"/>
      <c r="M212" s="1426"/>
      <c r="N212" s="1426"/>
      <c r="O212" s="1426"/>
      <c r="P212" s="1426"/>
      <c r="Q212" s="1426"/>
      <c r="R212" s="1426"/>
      <c r="S212" s="1426"/>
      <c r="T212" s="1426"/>
      <c r="U212" s="1426"/>
      <c r="V212" s="1426"/>
      <c r="W212" s="1426"/>
      <c r="X212" s="1426"/>
      <c r="Y212" s="1426"/>
      <c r="Z212" s="1426"/>
      <c r="AA212" s="1426"/>
      <c r="AB212" s="1426"/>
      <c r="AC212" s="1426"/>
      <c r="AD212" s="1426"/>
      <c r="AE212" s="1426"/>
      <c r="AF212" s="1426"/>
      <c r="AG212" s="1426"/>
      <c r="AH212" s="1426"/>
      <c r="AI212" s="1426"/>
      <c r="AJ212" s="1426"/>
      <c r="AK212" s="1426"/>
      <c r="AL212" s="1426"/>
      <c r="AM212" s="1426"/>
      <c r="AN212" s="1426"/>
      <c r="AO212" s="1426"/>
      <c r="AP212" s="1426"/>
      <c r="AQ212" s="1426"/>
      <c r="AR212" s="1426"/>
      <c r="AS212" s="1426"/>
    </row>
    <row r="213" spans="11:45" x14ac:dyDescent="0.25">
      <c r="K213" s="1426"/>
      <c r="L213" s="1426"/>
      <c r="M213" s="1426"/>
      <c r="N213" s="1426"/>
      <c r="O213" s="1426"/>
      <c r="P213" s="1426"/>
      <c r="Q213" s="1426"/>
      <c r="R213" s="1426"/>
      <c r="S213" s="1426"/>
      <c r="T213" s="1426"/>
      <c r="U213" s="1426"/>
      <c r="V213" s="1426"/>
      <c r="W213" s="1426"/>
      <c r="X213" s="1426"/>
      <c r="Y213" s="1426"/>
      <c r="Z213" s="1426"/>
      <c r="AA213" s="1426"/>
      <c r="AB213" s="1426"/>
      <c r="AC213" s="1426"/>
      <c r="AD213" s="1426"/>
      <c r="AE213" s="1426"/>
      <c r="AF213" s="1426"/>
      <c r="AG213" s="1426"/>
      <c r="AH213" s="1426"/>
      <c r="AI213" s="1426"/>
      <c r="AJ213" s="1426"/>
      <c r="AK213" s="1426"/>
      <c r="AL213" s="1426"/>
      <c r="AM213" s="1426"/>
      <c r="AN213" s="1426"/>
      <c r="AO213" s="1426"/>
      <c r="AP213" s="1426"/>
      <c r="AQ213" s="1426"/>
      <c r="AR213" s="1426"/>
      <c r="AS213" s="1426"/>
    </row>
    <row r="214" spans="11:45" x14ac:dyDescent="0.25">
      <c r="K214" s="1426"/>
      <c r="L214" s="1426"/>
      <c r="M214" s="1426"/>
      <c r="N214" s="1426"/>
      <c r="O214" s="1426"/>
      <c r="P214" s="1426"/>
      <c r="Q214" s="1426"/>
      <c r="R214" s="1426"/>
      <c r="S214" s="1426"/>
      <c r="T214" s="1426"/>
      <c r="U214" s="1426"/>
      <c r="V214" s="1426"/>
      <c r="W214" s="1426"/>
      <c r="X214" s="1426"/>
      <c r="Y214" s="1426"/>
      <c r="Z214" s="1426"/>
      <c r="AA214" s="1426"/>
      <c r="AB214" s="1426"/>
      <c r="AC214" s="1426"/>
      <c r="AD214" s="1426"/>
      <c r="AE214" s="1426"/>
      <c r="AF214" s="1426"/>
      <c r="AG214" s="1426"/>
      <c r="AH214" s="1426"/>
      <c r="AI214" s="1426"/>
      <c r="AJ214" s="1426"/>
      <c r="AK214" s="1426"/>
      <c r="AL214" s="1426"/>
      <c r="AM214" s="1426"/>
      <c r="AN214" s="1426"/>
      <c r="AO214" s="1426"/>
      <c r="AP214" s="1426"/>
      <c r="AQ214" s="1426"/>
      <c r="AR214" s="1426"/>
      <c r="AS214" s="1426"/>
    </row>
    <row r="215" spans="11:45" x14ac:dyDescent="0.25">
      <c r="K215" s="1426"/>
      <c r="L215" s="1426"/>
      <c r="M215" s="1426"/>
      <c r="N215" s="1426"/>
      <c r="O215" s="1426"/>
      <c r="P215" s="1426"/>
      <c r="Q215" s="1426"/>
      <c r="R215" s="1426"/>
      <c r="S215" s="1426"/>
      <c r="T215" s="1426"/>
      <c r="U215" s="1426"/>
      <c r="V215" s="1426"/>
      <c r="W215" s="1426"/>
      <c r="X215" s="1426"/>
      <c r="Y215" s="1426"/>
      <c r="Z215" s="1426"/>
      <c r="AA215" s="1426"/>
      <c r="AB215" s="1426"/>
      <c r="AC215" s="1426"/>
      <c r="AD215" s="1426"/>
      <c r="AE215" s="1426"/>
      <c r="AF215" s="1426"/>
      <c r="AG215" s="1426"/>
      <c r="AH215" s="1426"/>
      <c r="AI215" s="1426"/>
      <c r="AJ215" s="1426"/>
      <c r="AK215" s="1426"/>
      <c r="AL215" s="1426"/>
      <c r="AM215" s="1426"/>
      <c r="AN215" s="1426"/>
      <c r="AO215" s="1426"/>
      <c r="AP215" s="1426"/>
      <c r="AQ215" s="1426"/>
      <c r="AR215" s="1426"/>
      <c r="AS215" s="1426"/>
    </row>
    <row r="216" spans="11:45" x14ac:dyDescent="0.25">
      <c r="K216" s="1426"/>
      <c r="L216" s="1426"/>
      <c r="M216" s="1426"/>
      <c r="N216" s="1426"/>
      <c r="O216" s="1426"/>
      <c r="P216" s="1426"/>
      <c r="Q216" s="1426"/>
      <c r="R216" s="1426"/>
      <c r="S216" s="1426"/>
      <c r="T216" s="1426"/>
      <c r="U216" s="1426"/>
      <c r="V216" s="1426"/>
      <c r="W216" s="1426"/>
      <c r="X216" s="1426"/>
      <c r="Y216" s="1426"/>
      <c r="Z216" s="1426"/>
      <c r="AA216" s="1426"/>
      <c r="AB216" s="1426"/>
      <c r="AC216" s="1426"/>
      <c r="AD216" s="1426"/>
      <c r="AE216" s="1426"/>
      <c r="AF216" s="1426"/>
      <c r="AG216" s="1426"/>
      <c r="AH216" s="1426"/>
      <c r="AI216" s="1426"/>
      <c r="AJ216" s="1426"/>
      <c r="AK216" s="1426"/>
      <c r="AL216" s="1426"/>
      <c r="AM216" s="1426"/>
      <c r="AN216" s="1426"/>
      <c r="AO216" s="1426"/>
      <c r="AP216" s="1426"/>
      <c r="AQ216" s="1426"/>
      <c r="AR216" s="1426"/>
      <c r="AS216" s="1426"/>
    </row>
    <row r="217" spans="11:45" x14ac:dyDescent="0.25">
      <c r="K217" s="1426"/>
      <c r="L217" s="1426"/>
      <c r="M217" s="1426"/>
      <c r="N217" s="1426"/>
      <c r="O217" s="1426"/>
      <c r="P217" s="1426"/>
      <c r="Q217" s="1426"/>
      <c r="R217" s="1426"/>
      <c r="S217" s="1426"/>
      <c r="T217" s="1426"/>
      <c r="U217" s="1426"/>
      <c r="V217" s="1426"/>
      <c r="W217" s="1426"/>
      <c r="X217" s="1426"/>
      <c r="Y217" s="1426"/>
      <c r="Z217" s="1426"/>
      <c r="AA217" s="1426"/>
      <c r="AB217" s="1426"/>
      <c r="AC217" s="1426"/>
      <c r="AD217" s="1426"/>
      <c r="AE217" s="1426"/>
      <c r="AF217" s="1426"/>
      <c r="AG217" s="1426"/>
      <c r="AH217" s="1426"/>
      <c r="AI217" s="1426"/>
      <c r="AJ217" s="1426"/>
      <c r="AK217" s="1426"/>
      <c r="AL217" s="1426"/>
      <c r="AM217" s="1426"/>
      <c r="AN217" s="1426"/>
      <c r="AO217" s="1426"/>
      <c r="AP217" s="1426"/>
      <c r="AQ217" s="1426"/>
      <c r="AR217" s="1426"/>
      <c r="AS217" s="1426"/>
    </row>
    <row r="218" spans="11:45" x14ac:dyDescent="0.25">
      <c r="K218" s="1426"/>
      <c r="L218" s="1426"/>
      <c r="M218" s="1426"/>
      <c r="N218" s="1426"/>
      <c r="O218" s="1426"/>
      <c r="P218" s="1426"/>
      <c r="Q218" s="1426"/>
      <c r="R218" s="1426"/>
      <c r="S218" s="1426"/>
      <c r="T218" s="1426"/>
      <c r="U218" s="1426"/>
      <c r="V218" s="1426"/>
      <c r="W218" s="1426"/>
      <c r="X218" s="1426"/>
      <c r="Y218" s="1426"/>
      <c r="Z218" s="1426"/>
      <c r="AA218" s="1426"/>
      <c r="AB218" s="1426"/>
      <c r="AC218" s="1426"/>
      <c r="AD218" s="1426"/>
      <c r="AE218" s="1426"/>
      <c r="AF218" s="1426"/>
      <c r="AG218" s="1426"/>
      <c r="AH218" s="1426"/>
      <c r="AI218" s="1426"/>
      <c r="AJ218" s="1426"/>
      <c r="AK218" s="1426"/>
      <c r="AL218" s="1426"/>
      <c r="AM218" s="1426"/>
      <c r="AN218" s="1426"/>
      <c r="AO218" s="1426"/>
      <c r="AP218" s="1426"/>
      <c r="AQ218" s="1426"/>
      <c r="AR218" s="1426"/>
      <c r="AS218" s="1426"/>
    </row>
    <row r="219" spans="11:45" x14ac:dyDescent="0.25">
      <c r="K219" s="1426"/>
      <c r="L219" s="1426"/>
      <c r="M219" s="1426"/>
      <c r="N219" s="1426"/>
      <c r="O219" s="1426"/>
      <c r="P219" s="1426"/>
      <c r="Q219" s="1426"/>
      <c r="R219" s="1426"/>
      <c r="S219" s="1426"/>
      <c r="T219" s="1426"/>
      <c r="U219" s="1426"/>
      <c r="V219" s="1426"/>
      <c r="W219" s="1426"/>
      <c r="X219" s="1426"/>
      <c r="Y219" s="1426"/>
      <c r="Z219" s="1426"/>
      <c r="AA219" s="1426"/>
      <c r="AB219" s="1426"/>
      <c r="AC219" s="1426"/>
      <c r="AD219" s="1426"/>
      <c r="AE219" s="1426"/>
      <c r="AF219" s="1426"/>
      <c r="AG219" s="1426"/>
      <c r="AH219" s="1426"/>
      <c r="AI219" s="1426"/>
      <c r="AJ219" s="1426"/>
      <c r="AK219" s="1426"/>
      <c r="AL219" s="1426"/>
      <c r="AM219" s="1426"/>
      <c r="AN219" s="1426"/>
      <c r="AO219" s="1426"/>
      <c r="AP219" s="1426"/>
      <c r="AQ219" s="1426"/>
      <c r="AR219" s="1426"/>
      <c r="AS219" s="1426"/>
    </row>
    <row r="220" spans="11:45" x14ac:dyDescent="0.25">
      <c r="K220" s="1426"/>
      <c r="L220" s="1426"/>
      <c r="M220" s="1426"/>
      <c r="N220" s="1426"/>
      <c r="O220" s="1426"/>
      <c r="P220" s="1426"/>
      <c r="Q220" s="1426"/>
      <c r="R220" s="1426"/>
      <c r="S220" s="1426"/>
      <c r="T220" s="1426"/>
      <c r="U220" s="1426"/>
      <c r="V220" s="1426"/>
      <c r="W220" s="1426"/>
      <c r="X220" s="1426"/>
      <c r="Y220" s="1426"/>
      <c r="Z220" s="1426"/>
      <c r="AA220" s="1426"/>
      <c r="AB220" s="1426"/>
      <c r="AC220" s="1426"/>
      <c r="AD220" s="1426"/>
      <c r="AE220" s="1426"/>
      <c r="AF220" s="1426"/>
      <c r="AG220" s="1426"/>
      <c r="AH220" s="1426"/>
      <c r="AI220" s="1426"/>
      <c r="AJ220" s="1426"/>
      <c r="AK220" s="1426"/>
      <c r="AL220" s="1426"/>
      <c r="AM220" s="1426"/>
      <c r="AN220" s="1426"/>
      <c r="AO220" s="1426"/>
      <c r="AP220" s="1426"/>
      <c r="AQ220" s="1426"/>
      <c r="AR220" s="1426"/>
      <c r="AS220" s="1426"/>
    </row>
    <row r="221" spans="11:45" x14ac:dyDescent="0.25">
      <c r="K221" s="1426"/>
      <c r="L221" s="1426"/>
      <c r="M221" s="1426"/>
      <c r="N221" s="1426"/>
      <c r="O221" s="1426"/>
      <c r="P221" s="1426"/>
      <c r="Q221" s="1426"/>
      <c r="R221" s="1426"/>
      <c r="S221" s="1426"/>
      <c r="T221" s="1426"/>
      <c r="U221" s="1426"/>
      <c r="V221" s="1426"/>
      <c r="W221" s="1426"/>
      <c r="X221" s="1426"/>
      <c r="Y221" s="1426"/>
      <c r="Z221" s="1426"/>
      <c r="AA221" s="1426"/>
      <c r="AB221" s="1426"/>
      <c r="AC221" s="1426"/>
      <c r="AD221" s="1426"/>
      <c r="AE221" s="1426"/>
      <c r="AF221" s="1426"/>
      <c r="AG221" s="1426"/>
      <c r="AH221" s="1426"/>
      <c r="AI221" s="1426"/>
      <c r="AJ221" s="1426"/>
      <c r="AK221" s="1426"/>
      <c r="AL221" s="1426"/>
      <c r="AM221" s="1426"/>
      <c r="AN221" s="1426"/>
      <c r="AO221" s="1426"/>
      <c r="AP221" s="1426"/>
      <c r="AQ221" s="1426"/>
      <c r="AR221" s="1426"/>
      <c r="AS221" s="1426"/>
    </row>
    <row r="222" spans="11:45" x14ac:dyDescent="0.25">
      <c r="Q222" s="1434"/>
      <c r="R222" s="1434"/>
      <c r="S222" s="1434"/>
    </row>
    <row r="223" spans="11:45" x14ac:dyDescent="0.25">
      <c r="Q223" s="1434"/>
      <c r="R223" s="1434"/>
      <c r="S223" s="1434"/>
    </row>
    <row r="224" spans="11:45" x14ac:dyDescent="0.25">
      <c r="Q224" s="1434"/>
      <c r="R224" s="1434"/>
      <c r="S224" s="1434"/>
    </row>
    <row r="225" spans="17:19" x14ac:dyDescent="0.25">
      <c r="Q225" s="1434"/>
      <c r="R225" s="1434"/>
      <c r="S225" s="1434"/>
    </row>
    <row r="226" spans="17:19" x14ac:dyDescent="0.25">
      <c r="Q226" s="1434"/>
      <c r="R226" s="1434"/>
      <c r="S226" s="1434"/>
    </row>
    <row r="227" spans="17:19" x14ac:dyDescent="0.25">
      <c r="Q227" s="1434"/>
      <c r="R227" s="1434"/>
      <c r="S227" s="1434"/>
    </row>
    <row r="228" spans="17:19" x14ac:dyDescent="0.25">
      <c r="Q228" s="1434"/>
      <c r="R228" s="1434"/>
      <c r="S228" s="1434"/>
    </row>
    <row r="229" spans="17:19" x14ac:dyDescent="0.25">
      <c r="Q229" s="1434"/>
      <c r="R229" s="1434"/>
      <c r="S229" s="1434"/>
    </row>
    <row r="230" spans="17:19" x14ac:dyDescent="0.25">
      <c r="Q230" s="1434"/>
      <c r="R230" s="1434"/>
      <c r="S230" s="1434"/>
    </row>
    <row r="231" spans="17:19" x14ac:dyDescent="0.25">
      <c r="Q231" s="1434"/>
      <c r="R231" s="1434"/>
      <c r="S231" s="1434"/>
    </row>
    <row r="232" spans="17:19" x14ac:dyDescent="0.25">
      <c r="Q232" s="1434"/>
      <c r="R232" s="1434"/>
      <c r="S232" s="1434"/>
    </row>
    <row r="233" spans="17:19" x14ac:dyDescent="0.25">
      <c r="Q233" s="1434"/>
      <c r="R233" s="1434"/>
      <c r="S233" s="1434"/>
    </row>
    <row r="234" spans="17:19" x14ac:dyDescent="0.25">
      <c r="Q234" s="1434"/>
      <c r="R234" s="1434"/>
      <c r="S234" s="1434"/>
    </row>
    <row r="235" spans="17:19" x14ac:dyDescent="0.25">
      <c r="Q235" s="1434"/>
      <c r="R235" s="1434"/>
      <c r="S235" s="1434"/>
    </row>
    <row r="236" spans="17:19" x14ac:dyDescent="0.25">
      <c r="Q236" s="1434"/>
      <c r="R236" s="1434"/>
      <c r="S236" s="1434"/>
    </row>
    <row r="237" spans="17:19" x14ac:dyDescent="0.25">
      <c r="Q237" s="1434"/>
      <c r="R237" s="1434"/>
      <c r="S237" s="1434"/>
    </row>
    <row r="238" spans="17:19" x14ac:dyDescent="0.25">
      <c r="Q238" s="1434"/>
      <c r="R238" s="1434"/>
      <c r="S238" s="1434"/>
    </row>
    <row r="239" spans="17:19" x14ac:dyDescent="0.25">
      <c r="Q239" s="1434"/>
      <c r="R239" s="1434"/>
      <c r="S239" s="1434"/>
    </row>
    <row r="240" spans="17:19" x14ac:dyDescent="0.25">
      <c r="Q240" s="1434"/>
      <c r="R240" s="1434"/>
      <c r="S240" s="1434"/>
    </row>
    <row r="241" spans="17:19" x14ac:dyDescent="0.25">
      <c r="Q241" s="1434"/>
      <c r="R241" s="1434"/>
      <c r="S241" s="1434"/>
    </row>
    <row r="242" spans="17:19" x14ac:dyDescent="0.25">
      <c r="Q242" s="1434"/>
      <c r="R242" s="1434"/>
      <c r="S242" s="1434"/>
    </row>
    <row r="243" spans="17:19" x14ac:dyDescent="0.25">
      <c r="Q243" s="1434"/>
      <c r="R243" s="1434"/>
      <c r="S243" s="1434"/>
    </row>
    <row r="244" spans="17:19" x14ac:dyDescent="0.25">
      <c r="Q244" s="1434"/>
      <c r="R244" s="1434"/>
      <c r="S244" s="1434"/>
    </row>
    <row r="245" spans="17:19" x14ac:dyDescent="0.25">
      <c r="Q245" s="1434"/>
      <c r="R245" s="1434"/>
      <c r="S245" s="1434"/>
    </row>
    <row r="246" spans="17:19" x14ac:dyDescent="0.25">
      <c r="Q246" s="1434"/>
      <c r="R246" s="1434"/>
      <c r="S246" s="1434"/>
    </row>
    <row r="247" spans="17:19" x14ac:dyDescent="0.25">
      <c r="Q247" s="1434"/>
      <c r="R247" s="1434"/>
      <c r="S247" s="1434"/>
    </row>
    <row r="248" spans="17:19" x14ac:dyDescent="0.25">
      <c r="Q248" s="1434"/>
      <c r="R248" s="1434"/>
      <c r="S248" s="1434"/>
    </row>
    <row r="249" spans="17:19" x14ac:dyDescent="0.25">
      <c r="Q249" s="1434"/>
      <c r="R249" s="1434"/>
      <c r="S249" s="1434"/>
    </row>
    <row r="250" spans="17:19" x14ac:dyDescent="0.25">
      <c r="Q250" s="1434"/>
      <c r="R250" s="1434"/>
      <c r="S250" s="1434"/>
    </row>
    <row r="251" spans="17:19" x14ac:dyDescent="0.25">
      <c r="Q251" s="1434"/>
      <c r="R251" s="1434"/>
      <c r="S251" s="1434"/>
    </row>
    <row r="252" spans="17:19" x14ac:dyDescent="0.25">
      <c r="Q252" s="1434"/>
      <c r="R252" s="1434"/>
      <c r="S252" s="1434"/>
    </row>
    <row r="253" spans="17:19" x14ac:dyDescent="0.25">
      <c r="Q253" s="1434"/>
      <c r="R253" s="1434"/>
      <c r="S253" s="1434"/>
    </row>
    <row r="254" spans="17:19" x14ac:dyDescent="0.25">
      <c r="Q254" s="1434"/>
      <c r="R254" s="1434"/>
      <c r="S254" s="1434"/>
    </row>
    <row r="255" spans="17:19" x14ac:dyDescent="0.25">
      <c r="Q255" s="1434"/>
      <c r="R255" s="1434"/>
      <c r="S255" s="1434"/>
    </row>
    <row r="256" spans="17:19" x14ac:dyDescent="0.25">
      <c r="Q256" s="1434"/>
      <c r="R256" s="1434"/>
      <c r="S256" s="1434"/>
    </row>
    <row r="257" spans="17:19" x14ac:dyDescent="0.25">
      <c r="Q257" s="1434"/>
      <c r="R257" s="1434"/>
      <c r="S257" s="1434"/>
    </row>
    <row r="258" spans="17:19" x14ac:dyDescent="0.25">
      <c r="Q258" s="1434"/>
      <c r="R258" s="1434"/>
      <c r="S258" s="1434"/>
    </row>
    <row r="259" spans="17:19" x14ac:dyDescent="0.25">
      <c r="Q259" s="1434"/>
      <c r="R259" s="1434"/>
      <c r="S259" s="1434"/>
    </row>
    <row r="260" spans="17:19" x14ac:dyDescent="0.25">
      <c r="Q260" s="1434"/>
      <c r="R260" s="1434"/>
      <c r="S260" s="1434"/>
    </row>
    <row r="261" spans="17:19" x14ac:dyDescent="0.25">
      <c r="Q261" s="1434"/>
      <c r="R261" s="1434"/>
      <c r="S261" s="1434"/>
    </row>
    <row r="262" spans="17:19" x14ac:dyDescent="0.25">
      <c r="Q262" s="1434"/>
      <c r="R262" s="1434"/>
      <c r="S262" s="1434"/>
    </row>
    <row r="263" spans="17:19" x14ac:dyDescent="0.25">
      <c r="Q263" s="1434"/>
      <c r="R263" s="1434"/>
      <c r="S263" s="1434"/>
    </row>
    <row r="264" spans="17:19" x14ac:dyDescent="0.25">
      <c r="Q264" s="1434"/>
      <c r="R264" s="1434"/>
      <c r="S264" s="1434"/>
    </row>
    <row r="265" spans="17:19" x14ac:dyDescent="0.25">
      <c r="Q265" s="1434"/>
      <c r="R265" s="1434"/>
      <c r="S265" s="1434"/>
    </row>
    <row r="266" spans="17:19" x14ac:dyDescent="0.25">
      <c r="Q266" s="1434"/>
      <c r="R266" s="1434"/>
      <c r="S266" s="1434"/>
    </row>
    <row r="267" spans="17:19" x14ac:dyDescent="0.25">
      <c r="Q267" s="1434"/>
      <c r="R267" s="1434"/>
      <c r="S267" s="1434"/>
    </row>
    <row r="268" spans="17:19" x14ac:dyDescent="0.25">
      <c r="Q268" s="1434"/>
      <c r="R268" s="1434"/>
      <c r="S268" s="1434"/>
    </row>
    <row r="269" spans="17:19" x14ac:dyDescent="0.25">
      <c r="Q269" s="1434"/>
      <c r="R269" s="1434"/>
      <c r="S269" s="1434"/>
    </row>
    <row r="270" spans="17:19" x14ac:dyDescent="0.25">
      <c r="Q270" s="1434"/>
      <c r="R270" s="1434"/>
      <c r="S270" s="1434"/>
    </row>
    <row r="271" spans="17:19" x14ac:dyDescent="0.25">
      <c r="Q271" s="1434"/>
      <c r="R271" s="1434"/>
      <c r="S271" s="1434"/>
    </row>
    <row r="272" spans="17:19" x14ac:dyDescent="0.25">
      <c r="Q272" s="1434"/>
      <c r="R272" s="1434"/>
      <c r="S272" s="1434"/>
    </row>
    <row r="273" spans="17:19" x14ac:dyDescent="0.25">
      <c r="Q273" s="1434"/>
      <c r="R273" s="1434"/>
      <c r="S273" s="1434"/>
    </row>
    <row r="274" spans="17:19" x14ac:dyDescent="0.25">
      <c r="Q274" s="1434"/>
      <c r="R274" s="1434"/>
      <c r="S274" s="1434"/>
    </row>
    <row r="275" spans="17:19" x14ac:dyDescent="0.25">
      <c r="Q275" s="1434"/>
      <c r="R275" s="1434"/>
      <c r="S275" s="1434"/>
    </row>
    <row r="276" spans="17:19" x14ac:dyDescent="0.25">
      <c r="Q276" s="1434"/>
      <c r="R276" s="1434"/>
      <c r="S276" s="1434"/>
    </row>
    <row r="277" spans="17:19" x14ac:dyDescent="0.25">
      <c r="Q277" s="1434"/>
      <c r="R277" s="1434"/>
      <c r="S277" s="1434"/>
    </row>
    <row r="278" spans="17:19" x14ac:dyDescent="0.25">
      <c r="Q278" s="1434"/>
      <c r="R278" s="1434"/>
      <c r="S278" s="1434"/>
    </row>
    <row r="279" spans="17:19" x14ac:dyDescent="0.25">
      <c r="Q279" s="1434"/>
      <c r="R279" s="1434"/>
      <c r="S279" s="1434"/>
    </row>
    <row r="280" spans="17:19" x14ac:dyDescent="0.25">
      <c r="Q280" s="1434"/>
      <c r="R280" s="1434"/>
      <c r="S280" s="1434"/>
    </row>
    <row r="281" spans="17:19" x14ac:dyDescent="0.25">
      <c r="Q281" s="1434"/>
      <c r="R281" s="1434"/>
      <c r="S281" s="1434"/>
    </row>
    <row r="282" spans="17:19" x14ac:dyDescent="0.25">
      <c r="Q282" s="1434"/>
      <c r="R282" s="1434"/>
      <c r="S282" s="1434"/>
    </row>
    <row r="283" spans="17:19" x14ac:dyDescent="0.25">
      <c r="Q283" s="1434"/>
      <c r="R283" s="1434"/>
      <c r="S283" s="1434"/>
    </row>
    <row r="284" spans="17:19" x14ac:dyDescent="0.25">
      <c r="Q284" s="1434"/>
      <c r="R284" s="1434"/>
      <c r="S284" s="1434"/>
    </row>
    <row r="285" spans="17:19" x14ac:dyDescent="0.25">
      <c r="Q285" s="1434"/>
      <c r="R285" s="1434"/>
      <c r="S285" s="1434"/>
    </row>
    <row r="286" spans="17:19" x14ac:dyDescent="0.25">
      <c r="Q286" s="1434"/>
      <c r="R286" s="1434"/>
      <c r="S286" s="1434"/>
    </row>
    <row r="287" spans="17:19" x14ac:dyDescent="0.25">
      <c r="Q287" s="1434"/>
      <c r="R287" s="1434"/>
      <c r="S287" s="1434"/>
    </row>
    <row r="288" spans="17:19" x14ac:dyDescent="0.25">
      <c r="Q288" s="1434"/>
      <c r="R288" s="1434"/>
      <c r="S288" s="1434"/>
    </row>
    <row r="289" spans="17:19" x14ac:dyDescent="0.25">
      <c r="Q289" s="1434"/>
      <c r="R289" s="1434"/>
      <c r="S289" s="1434"/>
    </row>
    <row r="290" spans="17:19" x14ac:dyDescent="0.25">
      <c r="Q290" s="1434"/>
      <c r="R290" s="1434"/>
      <c r="S290" s="1434"/>
    </row>
    <row r="291" spans="17:19" x14ac:dyDescent="0.25">
      <c r="Q291" s="1434"/>
      <c r="R291" s="1434"/>
      <c r="S291" s="1434"/>
    </row>
    <row r="292" spans="17:19" x14ac:dyDescent="0.25">
      <c r="Q292" s="1434"/>
      <c r="R292" s="1434"/>
      <c r="S292" s="1434"/>
    </row>
    <row r="293" spans="17:19" x14ac:dyDescent="0.25">
      <c r="Q293" s="1434"/>
      <c r="R293" s="1434"/>
      <c r="S293" s="1434"/>
    </row>
    <row r="294" spans="17:19" x14ac:dyDescent="0.25">
      <c r="Q294" s="1434"/>
      <c r="R294" s="1434"/>
      <c r="S294" s="1434"/>
    </row>
    <row r="295" spans="17:19" x14ac:dyDescent="0.25">
      <c r="Q295" s="1434"/>
      <c r="R295" s="1434"/>
      <c r="S295" s="1434"/>
    </row>
    <row r="296" spans="17:19" x14ac:dyDescent="0.25">
      <c r="Q296" s="1434"/>
      <c r="R296" s="1434"/>
      <c r="S296" s="1434"/>
    </row>
    <row r="297" spans="17:19" x14ac:dyDescent="0.25">
      <c r="Q297" s="1434"/>
      <c r="R297" s="1434"/>
      <c r="S297" s="1434"/>
    </row>
    <row r="298" spans="17:19" x14ac:dyDescent="0.25">
      <c r="Q298" s="1434"/>
      <c r="R298" s="1434"/>
      <c r="S298" s="1434"/>
    </row>
    <row r="299" spans="17:19" x14ac:dyDescent="0.25">
      <c r="Q299" s="1434"/>
      <c r="R299" s="1434"/>
      <c r="S299" s="1434"/>
    </row>
    <row r="300" spans="17:19" x14ac:dyDescent="0.25">
      <c r="Q300" s="1434"/>
      <c r="R300" s="1434"/>
      <c r="S300" s="1434"/>
    </row>
    <row r="301" spans="17:19" x14ac:dyDescent="0.25">
      <c r="Q301" s="1434"/>
      <c r="R301" s="1434"/>
      <c r="S301" s="1434"/>
    </row>
    <row r="302" spans="17:19" x14ac:dyDescent="0.25">
      <c r="Q302" s="1434"/>
      <c r="R302" s="1434"/>
      <c r="S302" s="1434"/>
    </row>
    <row r="303" spans="17:19" x14ac:dyDescent="0.25">
      <c r="Q303" s="1434"/>
      <c r="R303" s="1434"/>
      <c r="S303" s="1434"/>
    </row>
    <row r="304" spans="17:19" x14ac:dyDescent="0.25">
      <c r="Q304" s="1434"/>
      <c r="R304" s="1434"/>
      <c r="S304" s="1434"/>
    </row>
    <row r="305" spans="13:19" x14ac:dyDescent="0.25">
      <c r="Q305" s="1434"/>
      <c r="R305" s="1434"/>
      <c r="S305" s="1434"/>
    </row>
    <row r="306" spans="13:19" x14ac:dyDescent="0.25">
      <c r="Q306" s="1434"/>
      <c r="R306" s="1434"/>
      <c r="S306" s="1434"/>
    </row>
    <row r="307" spans="13:19" x14ac:dyDescent="0.25">
      <c r="Q307" s="1434"/>
      <c r="R307" s="1434"/>
      <c r="S307" s="1434"/>
    </row>
    <row r="308" spans="13:19" x14ac:dyDescent="0.25">
      <c r="Q308" s="1434"/>
      <c r="R308" s="1434"/>
      <c r="S308" s="1434"/>
    </row>
    <row r="309" spans="13:19" x14ac:dyDescent="0.25">
      <c r="M309" s="1434"/>
      <c r="N309" s="1434"/>
      <c r="O309" s="1434"/>
      <c r="P309" s="1434"/>
      <c r="Q309" s="1434"/>
      <c r="R309" s="1434"/>
      <c r="S309" s="1434"/>
    </row>
    <row r="310" spans="13:19" x14ac:dyDescent="0.25">
      <c r="M310" s="1434"/>
      <c r="N310" s="1434"/>
      <c r="O310" s="1434"/>
      <c r="P310" s="1434"/>
      <c r="Q310" s="1434"/>
      <c r="R310" s="1434"/>
      <c r="S310" s="1434"/>
    </row>
    <row r="311" spans="13:19" x14ac:dyDescent="0.25">
      <c r="M311" s="1434"/>
      <c r="N311" s="1434"/>
      <c r="O311" s="1434"/>
      <c r="P311" s="1434"/>
      <c r="Q311" s="1434"/>
      <c r="R311" s="1434"/>
      <c r="S311" s="1434"/>
    </row>
    <row r="312" spans="13:19" x14ac:dyDescent="0.25">
      <c r="M312" s="1434"/>
      <c r="N312" s="1434"/>
      <c r="O312" s="1434"/>
      <c r="P312" s="1434"/>
      <c r="Q312" s="1434"/>
      <c r="R312" s="1434"/>
      <c r="S312" s="1434"/>
    </row>
    <row r="313" spans="13:19" x14ac:dyDescent="0.25">
      <c r="M313" s="1434"/>
      <c r="N313" s="1434"/>
      <c r="O313" s="1434"/>
      <c r="P313" s="1434"/>
      <c r="Q313" s="1434"/>
      <c r="R313" s="1434"/>
      <c r="S313" s="1434"/>
    </row>
    <row r="314" spans="13:19" x14ac:dyDescent="0.25">
      <c r="M314" s="1434"/>
      <c r="N314" s="1434"/>
      <c r="O314" s="1434"/>
      <c r="P314" s="1434"/>
      <c r="Q314" s="1434"/>
      <c r="R314" s="1434"/>
      <c r="S314" s="1434"/>
    </row>
    <row r="315" spans="13:19" x14ac:dyDescent="0.25">
      <c r="M315" s="1434"/>
      <c r="N315" s="1434"/>
      <c r="O315" s="1434"/>
      <c r="P315" s="1434"/>
      <c r="Q315" s="1434"/>
      <c r="R315" s="1434"/>
      <c r="S315" s="1434"/>
    </row>
    <row r="316" spans="13:19" x14ac:dyDescent="0.25">
      <c r="M316" s="1434"/>
      <c r="N316" s="1434"/>
      <c r="O316" s="1434"/>
      <c r="P316" s="1434"/>
      <c r="Q316" s="1434"/>
      <c r="R316" s="1434"/>
      <c r="S316" s="1434"/>
    </row>
    <row r="317" spans="13:19" x14ac:dyDescent="0.25">
      <c r="M317" s="1434"/>
      <c r="N317" s="1434"/>
      <c r="O317" s="1434"/>
      <c r="P317" s="1434"/>
      <c r="Q317" s="1434"/>
      <c r="R317" s="1434"/>
      <c r="S317" s="1434"/>
    </row>
    <row r="318" spans="13:19" x14ac:dyDescent="0.25">
      <c r="M318" s="1434"/>
      <c r="N318" s="1434"/>
      <c r="O318" s="1434"/>
      <c r="P318" s="1434"/>
      <c r="Q318" s="1434"/>
      <c r="R318" s="1434"/>
      <c r="S318" s="1434"/>
    </row>
    <row r="319" spans="13:19" x14ac:dyDescent="0.25">
      <c r="M319" s="1434"/>
      <c r="N319" s="1434"/>
      <c r="O319" s="1434"/>
      <c r="P319" s="1434"/>
      <c r="Q319" s="1434"/>
      <c r="R319" s="1434"/>
      <c r="S319" s="1434"/>
    </row>
    <row r="320" spans="13:19" x14ac:dyDescent="0.25">
      <c r="M320" s="1434"/>
      <c r="N320" s="1434"/>
      <c r="O320" s="1434"/>
      <c r="P320" s="1434"/>
      <c r="Q320" s="1434"/>
      <c r="R320" s="1434"/>
      <c r="S320" s="1434"/>
    </row>
    <row r="321" spans="13:19" x14ac:dyDescent="0.25">
      <c r="M321" s="1434"/>
      <c r="N321" s="1434"/>
      <c r="O321" s="1434"/>
      <c r="P321" s="1434"/>
      <c r="Q321" s="1434"/>
      <c r="R321" s="1434"/>
      <c r="S321" s="1434"/>
    </row>
    <row r="322" spans="13:19" x14ac:dyDescent="0.25">
      <c r="M322" s="1434"/>
      <c r="N322" s="1434"/>
      <c r="O322" s="1434"/>
      <c r="P322" s="1434"/>
      <c r="Q322" s="1434"/>
      <c r="R322" s="1434"/>
      <c r="S322" s="1434"/>
    </row>
    <row r="323" spans="13:19" x14ac:dyDescent="0.25">
      <c r="M323" s="1434"/>
      <c r="N323" s="1434"/>
      <c r="O323" s="1434"/>
      <c r="P323" s="1434"/>
      <c r="Q323" s="1434"/>
      <c r="R323" s="1434"/>
      <c r="S323" s="1434"/>
    </row>
    <row r="324" spans="13:19" x14ac:dyDescent="0.25">
      <c r="M324" s="1434"/>
      <c r="N324" s="1434"/>
      <c r="O324" s="1434"/>
      <c r="P324" s="1434"/>
      <c r="Q324" s="1434"/>
      <c r="R324" s="1434"/>
      <c r="S324" s="1434"/>
    </row>
    <row r="325" spans="13:19" x14ac:dyDescent="0.25">
      <c r="M325" s="1434"/>
      <c r="N325" s="1434"/>
      <c r="O325" s="1434"/>
      <c r="P325" s="1434"/>
      <c r="Q325" s="1434"/>
      <c r="R325" s="1434"/>
      <c r="S325" s="1434"/>
    </row>
    <row r="326" spans="13:19" x14ac:dyDescent="0.25">
      <c r="M326" s="1434"/>
      <c r="N326" s="1434"/>
      <c r="O326" s="1434"/>
      <c r="P326" s="1434"/>
      <c r="Q326" s="1434"/>
      <c r="R326" s="1434"/>
      <c r="S326" s="1434"/>
    </row>
    <row r="327" spans="13:19" x14ac:dyDescent="0.25">
      <c r="M327" s="1434"/>
      <c r="N327" s="1434"/>
      <c r="O327" s="1434"/>
      <c r="P327" s="1434"/>
      <c r="Q327" s="1434"/>
      <c r="R327" s="1434"/>
      <c r="S327" s="1434"/>
    </row>
    <row r="328" spans="13:19" x14ac:dyDescent="0.25">
      <c r="M328" s="1434"/>
      <c r="N328" s="1434"/>
      <c r="O328" s="1434"/>
      <c r="P328" s="1434"/>
      <c r="Q328" s="1434"/>
      <c r="R328" s="1434"/>
      <c r="S328" s="1434"/>
    </row>
    <row r="329" spans="13:19" x14ac:dyDescent="0.25">
      <c r="M329" s="1434"/>
      <c r="N329" s="1434"/>
      <c r="O329" s="1434"/>
      <c r="P329" s="1434"/>
      <c r="Q329" s="1434"/>
      <c r="R329" s="1434"/>
      <c r="S329" s="1434"/>
    </row>
    <row r="330" spans="13:19" x14ac:dyDescent="0.25">
      <c r="M330" s="1434"/>
      <c r="N330" s="1434"/>
      <c r="O330" s="1434"/>
      <c r="P330" s="1434"/>
      <c r="Q330" s="1434"/>
      <c r="R330" s="1434"/>
      <c r="S330" s="1434"/>
    </row>
    <row r="331" spans="13:19" x14ac:dyDescent="0.25">
      <c r="M331" s="1434"/>
      <c r="N331" s="1434"/>
      <c r="O331" s="1434"/>
      <c r="P331" s="1434"/>
      <c r="Q331" s="1434"/>
      <c r="R331" s="1434"/>
      <c r="S331" s="1434"/>
    </row>
    <row r="332" spans="13:19" x14ac:dyDescent="0.25">
      <c r="M332" s="1434"/>
      <c r="N332" s="1434"/>
      <c r="O332" s="1434"/>
      <c r="P332" s="1434"/>
      <c r="Q332" s="1434"/>
      <c r="R332" s="1434"/>
      <c r="S332" s="1434"/>
    </row>
    <row r="333" spans="13:19" x14ac:dyDescent="0.25">
      <c r="M333" s="1434"/>
      <c r="N333" s="1434"/>
      <c r="O333" s="1434"/>
      <c r="P333" s="1434"/>
      <c r="Q333" s="1434"/>
      <c r="R333" s="1434"/>
      <c r="S333" s="1434"/>
    </row>
    <row r="334" spans="13:19" x14ac:dyDescent="0.25">
      <c r="M334" s="1434"/>
      <c r="N334" s="1434"/>
      <c r="O334" s="1434"/>
      <c r="P334" s="1434"/>
      <c r="Q334" s="1434"/>
      <c r="R334" s="1434"/>
      <c r="S334" s="1434"/>
    </row>
    <row r="335" spans="13:19" x14ac:dyDescent="0.25">
      <c r="M335" s="1434"/>
      <c r="N335" s="1434"/>
      <c r="O335" s="1434"/>
      <c r="P335" s="1434"/>
      <c r="Q335" s="1434"/>
      <c r="R335" s="1434"/>
      <c r="S335" s="1434"/>
    </row>
    <row r="336" spans="13:19" x14ac:dyDescent="0.25">
      <c r="M336" s="1434"/>
      <c r="N336" s="1434"/>
      <c r="O336" s="1434"/>
      <c r="P336" s="1434"/>
      <c r="Q336" s="1434"/>
      <c r="R336" s="1434"/>
      <c r="S336" s="1434"/>
    </row>
    <row r="337" spans="13:19" x14ac:dyDescent="0.25">
      <c r="M337" s="1434"/>
      <c r="N337" s="1434"/>
      <c r="O337" s="1434"/>
      <c r="P337" s="1434"/>
      <c r="Q337" s="1434"/>
      <c r="R337" s="1434"/>
      <c r="S337" s="1434"/>
    </row>
    <row r="338" spans="13:19" x14ac:dyDescent="0.25">
      <c r="M338" s="1434"/>
      <c r="N338" s="1434"/>
      <c r="O338" s="1434"/>
      <c r="P338" s="1434"/>
      <c r="Q338" s="1434"/>
      <c r="R338" s="1434"/>
      <c r="S338" s="1434"/>
    </row>
    <row r="339" spans="13:19" x14ac:dyDescent="0.25">
      <c r="M339" s="1434"/>
      <c r="N339" s="1434"/>
      <c r="O339" s="1434"/>
      <c r="P339" s="1434"/>
      <c r="Q339" s="1434"/>
      <c r="R339" s="1434"/>
      <c r="S339" s="1434"/>
    </row>
    <row r="340" spans="13:19" x14ac:dyDescent="0.25">
      <c r="M340" s="1434"/>
      <c r="N340" s="1434"/>
      <c r="O340" s="1434"/>
      <c r="P340" s="1434"/>
      <c r="Q340" s="1434"/>
      <c r="R340" s="1434"/>
      <c r="S340" s="1434"/>
    </row>
    <row r="341" spans="13:19" x14ac:dyDescent="0.25">
      <c r="M341" s="1434"/>
      <c r="N341" s="1434"/>
      <c r="O341" s="1434"/>
      <c r="P341" s="1434"/>
      <c r="Q341" s="1434"/>
      <c r="R341" s="1434"/>
      <c r="S341" s="1434"/>
    </row>
    <row r="342" spans="13:19" x14ac:dyDescent="0.25">
      <c r="M342" s="1434"/>
      <c r="N342" s="1434"/>
      <c r="O342" s="1434"/>
      <c r="P342" s="1434"/>
      <c r="Q342" s="1434"/>
      <c r="R342" s="1434"/>
      <c r="S342" s="1434"/>
    </row>
    <row r="343" spans="13:19" x14ac:dyDescent="0.25">
      <c r="M343" s="1434"/>
      <c r="N343" s="1434"/>
      <c r="O343" s="1434"/>
      <c r="P343" s="1434"/>
      <c r="Q343" s="1434"/>
      <c r="R343" s="1434"/>
      <c r="S343" s="1434"/>
    </row>
    <row r="344" spans="13:19" x14ac:dyDescent="0.25">
      <c r="M344" s="1434"/>
      <c r="N344" s="1434"/>
      <c r="O344" s="1434"/>
      <c r="P344" s="1434"/>
      <c r="Q344" s="1434"/>
      <c r="R344" s="1434"/>
      <c r="S344" s="1434"/>
    </row>
    <row r="345" spans="13:19" x14ac:dyDescent="0.25">
      <c r="M345" s="1434"/>
      <c r="N345" s="1434"/>
      <c r="O345" s="1434"/>
      <c r="P345" s="1434"/>
      <c r="Q345" s="1434"/>
      <c r="R345" s="1434"/>
      <c r="S345" s="1434"/>
    </row>
    <row r="346" spans="13:19" x14ac:dyDescent="0.25">
      <c r="M346" s="1434"/>
      <c r="N346" s="1434"/>
      <c r="O346" s="1434"/>
      <c r="P346" s="1434"/>
      <c r="Q346" s="1434"/>
      <c r="R346" s="1434"/>
      <c r="S346" s="1434"/>
    </row>
  </sheetData>
  <pageMargins left="0" right="0" top="0" bottom="0" header="0" footer="0"/>
  <pageSetup paperSize="9" scale="70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B498C-D9C6-47E6-9F23-65B35CF84062}">
  <sheetPr codeName="Sheet48"/>
  <dimension ref="A1:M27"/>
  <sheetViews>
    <sheetView zoomScaleNormal="100" zoomScaleSheetLayoutView="100" workbookViewId="0">
      <pane xSplit="1" ySplit="3" topLeftCell="B4" activePane="bottomRight" state="frozen"/>
      <selection activeCell="F26" sqref="F26"/>
      <selection pane="topRight" activeCell="F26" sqref="F26"/>
      <selection pane="bottomLeft" activeCell="F26" sqref="F26"/>
      <selection pane="bottomRight" activeCell="F26" sqref="F26"/>
    </sheetView>
  </sheetViews>
  <sheetFormatPr defaultColWidth="9.140625" defaultRowHeight="20.100000000000001" customHeight="1" x14ac:dyDescent="0.25"/>
  <cols>
    <col min="1" max="1" width="40.140625" style="1451" customWidth="1"/>
    <col min="2" max="2" width="23.140625" style="1451" customWidth="1"/>
    <col min="3" max="3" width="21.5703125" style="1451" customWidth="1"/>
    <col min="4" max="4" width="9.140625" style="1451"/>
    <col min="5" max="5" width="2.85546875" style="1451" customWidth="1"/>
    <col min="6" max="9" width="9.140625" style="1451"/>
    <col min="10" max="10" width="11.140625" style="1451" bestFit="1" customWidth="1"/>
    <col min="11" max="16384" width="9.140625" style="1451"/>
  </cols>
  <sheetData>
    <row r="1" spans="1:13" s="1449" customFormat="1" ht="18" thickBot="1" x14ac:dyDescent="0.3">
      <c r="A1" s="1448" t="s">
        <v>5042</v>
      </c>
    </row>
    <row r="2" spans="1:13" ht="18" thickTop="1" x14ac:dyDescent="0.25">
      <c r="A2" s="3381"/>
      <c r="B2" s="3023" t="s">
        <v>3195</v>
      </c>
      <c r="C2" s="1450" t="s">
        <v>3196</v>
      </c>
    </row>
    <row r="3" spans="1:13" ht="18" thickBot="1" x14ac:dyDescent="0.3">
      <c r="A3" s="3382"/>
      <c r="B3" s="3024" t="s">
        <v>3197</v>
      </c>
      <c r="C3" s="1452" t="s">
        <v>18</v>
      </c>
    </row>
    <row r="4" spans="1:13" ht="18" thickTop="1" x14ac:dyDescent="0.3">
      <c r="A4" s="1453" t="s">
        <v>260</v>
      </c>
      <c r="B4" s="1454">
        <f>SUM(B6:B7)</f>
        <v>32</v>
      </c>
      <c r="C4" s="1455">
        <f>SUM(C6:C7)</f>
        <v>5230.55</v>
      </c>
    </row>
    <row r="5" spans="1:13" s="1459" customFormat="1" ht="17.25" x14ac:dyDescent="0.3">
      <c r="A5" s="1456" t="s">
        <v>3198</v>
      </c>
      <c r="B5" s="1457"/>
      <c r="C5" s="1458"/>
      <c r="L5" s="1451"/>
      <c r="M5" s="1451"/>
    </row>
    <row r="6" spans="1:13" ht="17.25" x14ac:dyDescent="0.3">
      <c r="A6" s="1460" t="s">
        <v>3199</v>
      </c>
      <c r="B6" s="1461">
        <v>26</v>
      </c>
      <c r="C6" s="1462">
        <v>4603.8500000000004</v>
      </c>
    </row>
    <row r="7" spans="1:13" ht="17.25" x14ac:dyDescent="0.3">
      <c r="A7" s="1460" t="s">
        <v>3200</v>
      </c>
      <c r="B7" s="1461">
        <v>6</v>
      </c>
      <c r="C7" s="1462">
        <v>626.70000000000005</v>
      </c>
    </row>
    <row r="8" spans="1:13" ht="17.25" x14ac:dyDescent="0.3">
      <c r="A8" s="1463" t="s">
        <v>3201</v>
      </c>
      <c r="B8" s="1464">
        <f>SUM(B10:B12)</f>
        <v>93</v>
      </c>
      <c r="C8" s="1455">
        <f>SUM(C10:C12)</f>
        <v>7076.35</v>
      </c>
    </row>
    <row r="9" spans="1:13" s="1459" customFormat="1" ht="17.25" x14ac:dyDescent="0.3">
      <c r="A9" s="1456" t="s">
        <v>3198</v>
      </c>
      <c r="B9" s="1465"/>
      <c r="C9" s="1458"/>
      <c r="L9" s="1451"/>
      <c r="M9" s="1451"/>
    </row>
    <row r="10" spans="1:13" ht="17.25" x14ac:dyDescent="0.3">
      <c r="A10" s="1460" t="s">
        <v>3202</v>
      </c>
      <c r="B10" s="1466">
        <v>48</v>
      </c>
      <c r="C10" s="1462">
        <v>5539.35</v>
      </c>
    </row>
    <row r="11" spans="1:13" ht="17.25" x14ac:dyDescent="0.3">
      <c r="A11" s="1460" t="s">
        <v>3203</v>
      </c>
      <c r="B11" s="1466">
        <v>11</v>
      </c>
      <c r="C11" s="1462">
        <v>710.85</v>
      </c>
    </row>
    <row r="12" spans="1:13" ht="17.25" x14ac:dyDescent="0.3">
      <c r="A12" s="1460" t="s">
        <v>262</v>
      </c>
      <c r="B12" s="1466">
        <v>34</v>
      </c>
      <c r="C12" s="1462">
        <v>826.15</v>
      </c>
      <c r="J12" s="1467"/>
    </row>
    <row r="13" spans="1:13" ht="17.25" x14ac:dyDescent="0.3">
      <c r="A13" s="1463" t="s">
        <v>3204</v>
      </c>
      <c r="B13" s="1464">
        <v>41</v>
      </c>
      <c r="C13" s="1455">
        <v>653.15</v>
      </c>
      <c r="G13" s="1467"/>
    </row>
    <row r="14" spans="1:13" ht="18" thickBot="1" x14ac:dyDescent="0.35">
      <c r="A14" s="1463" t="s">
        <v>3205</v>
      </c>
      <c r="B14" s="1468">
        <v>387</v>
      </c>
      <c r="C14" s="1455">
        <v>468.75</v>
      </c>
    </row>
    <row r="15" spans="1:13" ht="18.75" thickTop="1" thickBot="1" x14ac:dyDescent="0.35">
      <c r="A15" s="1469" t="s">
        <v>2855</v>
      </c>
      <c r="B15" s="1470">
        <f>B4+B8+B13+B14</f>
        <v>553</v>
      </c>
      <c r="C15" s="1471">
        <f>C4+C8+C13+C14</f>
        <v>13428.800000000001</v>
      </c>
    </row>
    <row r="16" spans="1:13" ht="18" thickTop="1" x14ac:dyDescent="0.25">
      <c r="A16" s="1472"/>
    </row>
    <row r="17" spans="1:8" ht="18" thickBot="1" x14ac:dyDescent="0.3">
      <c r="A17" s="1186" t="s">
        <v>5043</v>
      </c>
      <c r="B17" s="1187"/>
      <c r="C17" s="1187"/>
    </row>
    <row r="18" spans="1:8" ht="18" thickTop="1" x14ac:dyDescent="0.25">
      <c r="A18" s="3019"/>
      <c r="B18" s="3023" t="s">
        <v>3195</v>
      </c>
      <c r="C18" s="3023" t="s">
        <v>3206</v>
      </c>
    </row>
    <row r="19" spans="1:8" ht="18" thickBot="1" x14ac:dyDescent="0.3">
      <c r="A19" s="1473"/>
      <c r="B19" s="3024" t="s">
        <v>3197</v>
      </c>
      <c r="C19" s="1452" t="s">
        <v>18</v>
      </c>
    </row>
    <row r="20" spans="1:8" ht="18" thickTop="1" x14ac:dyDescent="0.25">
      <c r="A20" s="1474">
        <v>45474</v>
      </c>
      <c r="B20" s="1475"/>
      <c r="C20" s="1476"/>
    </row>
    <row r="21" spans="1:8" ht="17.25" x14ac:dyDescent="0.25">
      <c r="A21" s="1477" t="s">
        <v>5037</v>
      </c>
      <c r="B21" s="1475">
        <v>68</v>
      </c>
      <c r="C21" s="1478">
        <v>2758.9</v>
      </c>
    </row>
    <row r="22" spans="1:8" ht="17.25" x14ac:dyDescent="0.25">
      <c r="A22" s="1477" t="s">
        <v>5038</v>
      </c>
      <c r="B22" s="1475">
        <v>86</v>
      </c>
      <c r="C22" s="1478">
        <v>538.4</v>
      </c>
      <c r="D22" s="1479"/>
      <c r="E22" s="1479"/>
      <c r="F22" s="1479"/>
      <c r="G22" s="1479"/>
      <c r="H22" s="1479"/>
    </row>
    <row r="23" spans="1:8" ht="17.25" x14ac:dyDescent="0.25">
      <c r="A23" s="1477" t="s">
        <v>5039</v>
      </c>
      <c r="B23" s="1475">
        <v>133</v>
      </c>
      <c r="C23" s="1478">
        <v>5834.85</v>
      </c>
    </row>
    <row r="24" spans="1:8" ht="18.75" customHeight="1" x14ac:dyDescent="0.25">
      <c r="A24" s="1477" t="s">
        <v>5040</v>
      </c>
      <c r="B24" s="1475">
        <v>89</v>
      </c>
      <c r="C24" s="1478">
        <v>3059</v>
      </c>
    </row>
    <row r="25" spans="1:8" ht="18.75" customHeight="1" thickBot="1" x14ac:dyDescent="0.3">
      <c r="A25" s="1477" t="s">
        <v>5041</v>
      </c>
      <c r="B25" s="1475">
        <v>177</v>
      </c>
      <c r="C25" s="1478">
        <v>1237.6500000000001</v>
      </c>
    </row>
    <row r="26" spans="1:8" s="1483" customFormat="1" ht="18.75" thickTop="1" thickBot="1" x14ac:dyDescent="0.3">
      <c r="A26" s="1480" t="s">
        <v>2855</v>
      </c>
      <c r="B26" s="1481">
        <f>SUM(B21:B25)</f>
        <v>553</v>
      </c>
      <c r="C26" s="1482">
        <f>SUM(C21:C25)</f>
        <v>13428.800000000001</v>
      </c>
    </row>
    <row r="27" spans="1:8" ht="18" thickTop="1" x14ac:dyDescent="0.25">
      <c r="A27" s="1484" t="s">
        <v>3101</v>
      </c>
    </row>
  </sheetData>
  <mergeCells count="1">
    <mergeCell ref="A2:A3"/>
  </mergeCells>
  <pageMargins left="0.7" right="0.7" top="0.75" bottom="0.75" header="0.3" footer="0.3"/>
  <pageSetup paperSize="9" scale="91" orientation="landscape" r:id="rId1"/>
  <colBreaks count="1" manualBreakCount="1">
    <brk id="8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BFD41-70C9-4DC3-8015-ED3486FE10C9}">
  <sheetPr>
    <pageSetUpPr fitToPage="1"/>
  </sheetPr>
  <dimension ref="A1:G19"/>
  <sheetViews>
    <sheetView showGridLines="0" zoomScale="115" zoomScaleNormal="115" zoomScaleSheetLayoutView="100" workbookViewId="0">
      <pane xSplit="1" ySplit="3" topLeftCell="B4" activePane="bottomRight" state="frozen"/>
      <selection activeCell="L12" sqref="L12"/>
      <selection pane="topRight" activeCell="L12" sqref="L12"/>
      <selection pane="bottomLeft" activeCell="L12" sqref="L12"/>
      <selection pane="bottomRight"/>
    </sheetView>
  </sheetViews>
  <sheetFormatPr defaultColWidth="9.140625" defaultRowHeight="17.25" x14ac:dyDescent="0.25"/>
  <cols>
    <col min="1" max="1" width="29.85546875" style="173" customWidth="1"/>
    <col min="2" max="7" width="7.5703125" style="173" customWidth="1"/>
    <col min="8" max="10" width="9.140625" style="173"/>
    <col min="11" max="11" width="3.7109375" style="173" customWidth="1"/>
    <col min="12" max="12" width="3.140625" style="173" customWidth="1"/>
    <col min="13" max="16384" width="9.140625" style="173"/>
  </cols>
  <sheetData>
    <row r="1" spans="1:7" ht="18.75" x14ac:dyDescent="0.25">
      <c r="A1" s="172" t="s">
        <v>5116</v>
      </c>
    </row>
    <row r="2" spans="1:7" ht="12" customHeight="1" thickBot="1" x14ac:dyDescent="0.3">
      <c r="A2" s="174"/>
    </row>
    <row r="3" spans="1:7" s="178" customFormat="1" ht="18" thickTop="1" thickBot="1" x14ac:dyDescent="0.3">
      <c r="A3" s="175" t="s">
        <v>219</v>
      </c>
      <c r="B3" s="176">
        <v>2019</v>
      </c>
      <c r="C3" s="176">
        <v>2020</v>
      </c>
      <c r="D3" s="176">
        <v>2021</v>
      </c>
      <c r="E3" s="176">
        <v>2022</v>
      </c>
      <c r="F3" s="176">
        <v>2023</v>
      </c>
      <c r="G3" s="177">
        <v>2024</v>
      </c>
    </row>
    <row r="4" spans="1:7" ht="18" thickTop="1" x14ac:dyDescent="0.25">
      <c r="A4" s="179" t="s">
        <v>220</v>
      </c>
      <c r="B4" s="180">
        <v>103.8</v>
      </c>
      <c r="C4" s="180">
        <v>105.9</v>
      </c>
      <c r="D4" s="180">
        <v>107</v>
      </c>
      <c r="E4" s="180">
        <v>114.9</v>
      </c>
      <c r="F4" s="180">
        <v>128.5</v>
      </c>
      <c r="G4" s="181">
        <v>135.19999999999999</v>
      </c>
    </row>
    <row r="5" spans="1:7" x14ac:dyDescent="0.25">
      <c r="A5" s="179" t="s">
        <v>146</v>
      </c>
      <c r="B5" s="180">
        <v>104.4</v>
      </c>
      <c r="C5" s="180">
        <v>106.6</v>
      </c>
      <c r="D5" s="180">
        <v>107.9</v>
      </c>
      <c r="E5" s="180">
        <v>117.6</v>
      </c>
      <c r="F5" s="180">
        <v>130.5</v>
      </c>
      <c r="G5" s="181">
        <v>138.6</v>
      </c>
    </row>
    <row r="6" spans="1:7" ht="18" thickBot="1" x14ac:dyDescent="0.3">
      <c r="A6" s="182" t="s">
        <v>221</v>
      </c>
      <c r="B6" s="180">
        <v>104.4</v>
      </c>
      <c r="C6" s="180">
        <v>107.4</v>
      </c>
      <c r="D6" s="180">
        <v>108.5</v>
      </c>
      <c r="E6" s="180">
        <v>120.1</v>
      </c>
      <c r="F6" s="180">
        <v>131.1</v>
      </c>
      <c r="G6" s="181">
        <v>137.6</v>
      </c>
    </row>
    <row r="7" spans="1:7" ht="18" thickTop="1" x14ac:dyDescent="0.25">
      <c r="A7" s="179" t="s">
        <v>148</v>
      </c>
      <c r="B7" s="180">
        <v>104.4</v>
      </c>
      <c r="C7" s="180">
        <v>108.8</v>
      </c>
      <c r="D7" s="180">
        <v>109</v>
      </c>
      <c r="E7" s="180">
        <v>121</v>
      </c>
      <c r="F7" s="180">
        <v>131</v>
      </c>
      <c r="G7" s="183">
        <v>103.2</v>
      </c>
    </row>
    <row r="8" spans="1:7" x14ac:dyDescent="0.25">
      <c r="A8" s="179" t="s">
        <v>149</v>
      </c>
      <c r="B8" s="180">
        <v>104.4</v>
      </c>
      <c r="C8" s="180">
        <v>107.3</v>
      </c>
      <c r="D8" s="180">
        <v>109.8</v>
      </c>
      <c r="E8" s="180">
        <v>121.6</v>
      </c>
      <c r="F8" s="180">
        <v>131.19999999999999</v>
      </c>
      <c r="G8" s="2805">
        <v>102.91600602661487</v>
      </c>
    </row>
    <row r="9" spans="1:7" x14ac:dyDescent="0.25">
      <c r="A9" s="179" t="s">
        <v>158</v>
      </c>
      <c r="B9" s="180">
        <v>103.4</v>
      </c>
      <c r="C9" s="180">
        <v>105.2</v>
      </c>
      <c r="D9" s="180">
        <v>111.4</v>
      </c>
      <c r="E9" s="180">
        <v>122.1</v>
      </c>
      <c r="F9" s="180">
        <v>131.69999999999999</v>
      </c>
      <c r="G9" s="2805">
        <v>102.6</v>
      </c>
    </row>
    <row r="10" spans="1:7" x14ac:dyDescent="0.25">
      <c r="A10" s="179" t="s">
        <v>159</v>
      </c>
      <c r="B10" s="180">
        <v>103.4</v>
      </c>
      <c r="C10" s="180">
        <v>104.9</v>
      </c>
      <c r="D10" s="180">
        <v>111.7</v>
      </c>
      <c r="E10" s="180">
        <v>124</v>
      </c>
      <c r="F10" s="180">
        <v>131.30000000000001</v>
      </c>
      <c r="G10" s="2805">
        <v>102.8</v>
      </c>
    </row>
    <row r="11" spans="1:7" x14ac:dyDescent="0.25">
      <c r="A11" s="179" t="s">
        <v>152</v>
      </c>
      <c r="B11" s="180">
        <v>103.7</v>
      </c>
      <c r="C11" s="180">
        <v>105.3</v>
      </c>
      <c r="D11" s="180">
        <v>111.6</v>
      </c>
      <c r="E11" s="180">
        <v>124.4</v>
      </c>
      <c r="F11" s="180">
        <v>131.69999999999999</v>
      </c>
      <c r="G11" s="181"/>
    </row>
    <row r="12" spans="1:7" x14ac:dyDescent="0.25">
      <c r="A12" s="179" t="s">
        <v>153</v>
      </c>
      <c r="B12" s="180">
        <v>103.3</v>
      </c>
      <c r="C12" s="180">
        <v>106</v>
      </c>
      <c r="D12" s="180">
        <v>111.7</v>
      </c>
      <c r="E12" s="180">
        <v>125</v>
      </c>
      <c r="F12" s="180">
        <v>131.6</v>
      </c>
      <c r="G12" s="181"/>
    </row>
    <row r="13" spans="1:7" x14ac:dyDescent="0.25">
      <c r="A13" s="179" t="s">
        <v>154</v>
      </c>
      <c r="B13" s="180">
        <v>102.8</v>
      </c>
      <c r="C13" s="180">
        <v>106.1</v>
      </c>
      <c r="D13" s="180">
        <v>112.3</v>
      </c>
      <c r="E13" s="180">
        <v>125.7</v>
      </c>
      <c r="F13" s="180">
        <v>131.5</v>
      </c>
      <c r="G13" s="181"/>
    </row>
    <row r="14" spans="1:7" x14ac:dyDescent="0.25">
      <c r="A14" s="179" t="s">
        <v>155</v>
      </c>
      <c r="B14" s="180">
        <v>103.1</v>
      </c>
      <c r="C14" s="180">
        <v>106.3</v>
      </c>
      <c r="D14" s="180">
        <v>113.1</v>
      </c>
      <c r="E14" s="180">
        <v>126.8</v>
      </c>
      <c r="F14" s="180">
        <v>131.9</v>
      </c>
      <c r="G14" s="181"/>
    </row>
    <row r="15" spans="1:7" ht="18" thickBot="1" x14ac:dyDescent="0.3">
      <c r="A15" s="184" t="s">
        <v>156</v>
      </c>
      <c r="B15" s="185">
        <v>103.3</v>
      </c>
      <c r="C15" s="185">
        <v>106.1</v>
      </c>
      <c r="D15" s="185">
        <v>113.3</v>
      </c>
      <c r="E15" s="185">
        <v>127.1</v>
      </c>
      <c r="F15" s="185">
        <v>132</v>
      </c>
      <c r="G15" s="186"/>
    </row>
    <row r="16" spans="1:7" s="188" customFormat="1" ht="16.5" thickTop="1" x14ac:dyDescent="0.25">
      <c r="A16" s="187" t="s">
        <v>222</v>
      </c>
    </row>
    <row r="17" spans="1:1" s="188" customFormat="1" ht="14.25" x14ac:dyDescent="0.25">
      <c r="A17" s="187" t="s">
        <v>223</v>
      </c>
    </row>
    <row r="18" spans="1:1" s="188" customFormat="1" ht="13.5" customHeight="1" x14ac:dyDescent="0.25">
      <c r="A18" s="187" t="s">
        <v>224</v>
      </c>
    </row>
    <row r="19" spans="1:1" ht="6" customHeight="1" x14ac:dyDescent="0.25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81D54-6029-4719-B0EF-0DA588656D88}">
  <sheetPr codeName="Sheet49"/>
  <dimension ref="A1:H23"/>
  <sheetViews>
    <sheetView showGridLines="0" zoomScaleNormal="100" zoomScaleSheetLayoutView="100" workbookViewId="0">
      <selection activeCell="F26" sqref="F26"/>
    </sheetView>
  </sheetViews>
  <sheetFormatPr defaultColWidth="9.140625" defaultRowHeight="20.100000000000001" customHeight="1" x14ac:dyDescent="0.25"/>
  <cols>
    <col min="1" max="1" width="28.85546875" style="1239" bestFit="1" customWidth="1"/>
    <col min="2" max="2" width="17.5703125" style="1239" customWidth="1"/>
    <col min="3" max="3" width="16" style="1239" customWidth="1"/>
    <col min="4" max="4" width="13.140625" style="1239" bestFit="1" customWidth="1"/>
    <col min="5" max="5" width="8.85546875" style="1239" customWidth="1"/>
    <col min="6" max="6" width="3" style="1239" customWidth="1"/>
    <col min="7" max="7" width="2.85546875" style="1239" customWidth="1"/>
    <col min="8" max="9" width="24.28515625" style="1239" bestFit="1" customWidth="1"/>
    <col min="10" max="10" width="25.5703125" style="1239" bestFit="1" customWidth="1"/>
    <col min="11" max="11" width="21" style="1239" bestFit="1" customWidth="1"/>
    <col min="12" max="12" width="8.140625" style="1239" bestFit="1" customWidth="1"/>
    <col min="13" max="16384" width="9.140625" style="1239"/>
  </cols>
  <sheetData>
    <row r="1" spans="1:6" ht="17.25" x14ac:dyDescent="0.25">
      <c r="A1" s="1186" t="s">
        <v>5044</v>
      </c>
      <c r="B1" s="1485"/>
      <c r="C1" s="1485"/>
      <c r="D1" s="1485"/>
      <c r="E1" s="1187"/>
      <c r="F1" s="1187"/>
    </row>
    <row r="2" spans="1:6" ht="18" thickBot="1" x14ac:dyDescent="0.3">
      <c r="A2" s="1187"/>
      <c r="B2" s="1187"/>
      <c r="C2" s="1187"/>
      <c r="D2" s="1187"/>
      <c r="E2" s="1187"/>
      <c r="F2" s="1187"/>
    </row>
    <row r="3" spans="1:6" ht="18" thickBot="1" x14ac:dyDescent="0.3">
      <c r="A3" s="1196" t="s">
        <v>3207</v>
      </c>
      <c r="B3" s="1486" t="s">
        <v>3208</v>
      </c>
      <c r="C3" s="1196" t="s">
        <v>3209</v>
      </c>
      <c r="D3" s="1187"/>
      <c r="E3" s="1187"/>
      <c r="F3" s="1187"/>
    </row>
    <row r="4" spans="1:6" ht="18" thickBot="1" x14ac:dyDescent="0.3">
      <c r="A4" s="1196"/>
      <c r="B4" s="1487" t="s">
        <v>3210</v>
      </c>
      <c r="C4" s="1487" t="s">
        <v>21</v>
      </c>
      <c r="D4" s="1187"/>
      <c r="E4" s="1187"/>
      <c r="F4" s="1187"/>
    </row>
    <row r="5" spans="1:6" ht="17.25" x14ac:dyDescent="0.25">
      <c r="A5" s="1488" t="s">
        <v>3211</v>
      </c>
      <c r="B5" s="1489">
        <v>1090.2</v>
      </c>
      <c r="C5" s="1490" t="s">
        <v>5045</v>
      </c>
      <c r="D5" s="1187"/>
      <c r="E5" s="1187"/>
      <c r="F5" s="1187"/>
    </row>
    <row r="6" spans="1:6" ht="17.25" x14ac:dyDescent="0.25">
      <c r="A6" s="1260" t="s">
        <v>3212</v>
      </c>
      <c r="B6" s="1491">
        <v>1191.8499999999999</v>
      </c>
      <c r="C6" s="1492" t="s">
        <v>5046</v>
      </c>
      <c r="D6" s="1187"/>
      <c r="E6" s="1187"/>
      <c r="F6" s="1187"/>
    </row>
    <row r="7" spans="1:6" ht="17.25" x14ac:dyDescent="0.25">
      <c r="A7" s="1260" t="s">
        <v>3213</v>
      </c>
      <c r="B7" s="1491">
        <v>2044.15</v>
      </c>
      <c r="C7" s="1492" t="s">
        <v>5047</v>
      </c>
      <c r="D7" s="1493"/>
      <c r="E7" s="1187"/>
      <c r="F7" s="1187"/>
    </row>
    <row r="8" spans="1:6" ht="17.25" x14ac:dyDescent="0.25">
      <c r="A8" s="1260" t="s">
        <v>3214</v>
      </c>
      <c r="B8" s="1491">
        <v>1860</v>
      </c>
      <c r="C8" s="1492" t="s">
        <v>5048</v>
      </c>
      <c r="D8" s="1187"/>
      <c r="E8" s="1187"/>
      <c r="F8" s="1187"/>
    </row>
    <row r="9" spans="1:6" ht="17.25" x14ac:dyDescent="0.25">
      <c r="A9" s="1260" t="s">
        <v>3215</v>
      </c>
      <c r="B9" s="1491">
        <v>1534.35</v>
      </c>
      <c r="C9" s="1492" t="s">
        <v>5049</v>
      </c>
      <c r="D9" s="1493"/>
      <c r="E9" s="1187"/>
      <c r="F9" s="1187"/>
    </row>
    <row r="10" spans="1:6" ht="17.25" x14ac:dyDescent="0.25">
      <c r="A10" s="1260" t="s">
        <v>3216</v>
      </c>
      <c r="B10" s="1491">
        <v>4342.55</v>
      </c>
      <c r="C10" s="1492" t="s">
        <v>5050</v>
      </c>
      <c r="D10" s="1187"/>
      <c r="E10" s="1187"/>
      <c r="F10" s="1187"/>
    </row>
    <row r="11" spans="1:6" ht="18" thickBot="1" x14ac:dyDescent="0.3">
      <c r="A11" s="1260" t="s">
        <v>3217</v>
      </c>
      <c r="B11" s="1491">
        <v>1365.7</v>
      </c>
      <c r="C11" s="1492" t="s">
        <v>5051</v>
      </c>
      <c r="D11" s="1493"/>
      <c r="E11" s="1187"/>
      <c r="F11" s="1187"/>
    </row>
    <row r="12" spans="1:6" ht="18" thickBot="1" x14ac:dyDescent="0.3">
      <c r="A12" s="1494" t="s">
        <v>2855</v>
      </c>
      <c r="B12" s="1495">
        <v>13428.8</v>
      </c>
      <c r="C12" s="1495" t="s">
        <v>5052</v>
      </c>
      <c r="D12" s="1493"/>
      <c r="E12" s="1187"/>
      <c r="F12" s="1187"/>
    </row>
    <row r="13" spans="1:6" s="1497" customFormat="1" ht="15.75" x14ac:dyDescent="0.25">
      <c r="A13" s="1496" t="s">
        <v>3218</v>
      </c>
    </row>
    <row r="14" spans="1:6" s="1500" customFormat="1" ht="17.25" x14ac:dyDescent="0.25">
      <c r="A14" s="1484" t="s">
        <v>3101</v>
      </c>
      <c r="B14" s="1484"/>
      <c r="C14" s="1498"/>
      <c r="D14" s="1499"/>
      <c r="E14" s="1187"/>
      <c r="F14" s="1187"/>
    </row>
    <row r="15" spans="1:6" ht="20.100000000000001" customHeight="1" x14ac:dyDescent="0.25">
      <c r="D15" s="1501"/>
    </row>
    <row r="22" spans="4:8" ht="17.25" x14ac:dyDescent="0.25"/>
    <row r="23" spans="4:8" ht="20.100000000000001" customHeight="1" x14ac:dyDescent="0.25">
      <c r="D23" s="1409"/>
      <c r="E23" s="1409"/>
      <c r="F23" s="1409"/>
      <c r="G23" s="1409"/>
      <c r="H23" s="1409"/>
    </row>
  </sheetData>
  <pageMargins left="0.7" right="0.7" top="0.75" bottom="0.75" header="0.3" footer="0.3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A7E65-2D3E-470F-B525-1762EAF25FB7}">
  <sheetPr codeName="Sheet50">
    <pageSetUpPr fitToPage="1"/>
  </sheetPr>
  <dimension ref="A1:N37"/>
  <sheetViews>
    <sheetView topLeftCell="A22" zoomScaleNormal="100" workbookViewId="0">
      <selection activeCell="K28" sqref="K28"/>
    </sheetView>
  </sheetViews>
  <sheetFormatPr defaultColWidth="11.42578125" defaultRowHeight="17.25" x14ac:dyDescent="0.25"/>
  <cols>
    <col min="1" max="1" width="17.85546875" style="1509" customWidth="1"/>
    <col min="2" max="2" width="21.85546875" style="1509" customWidth="1"/>
    <col min="3" max="3" width="19.140625" style="1509" customWidth="1"/>
    <col min="4" max="4" width="11.140625" style="1509" bestFit="1" customWidth="1"/>
    <col min="5" max="5" width="17.5703125" style="1506" customWidth="1"/>
    <col min="6" max="10" width="11.42578125" style="1506" customWidth="1"/>
    <col min="11" max="11" width="17" style="1506" customWidth="1"/>
    <col min="12" max="12" width="18.28515625" style="1506" customWidth="1"/>
    <col min="13" max="14" width="11.42578125" style="1506" customWidth="1"/>
    <col min="15" max="250" width="11.42578125" style="1509"/>
    <col min="251" max="251" width="14.85546875" style="1509" customWidth="1"/>
    <col min="252" max="253" width="12.5703125" style="1509" customWidth="1"/>
    <col min="254" max="254" width="12.140625" style="1509" customWidth="1"/>
    <col min="255" max="255" width="14" style="1509" bestFit="1" customWidth="1"/>
    <col min="256" max="256" width="13.5703125" style="1509" bestFit="1" customWidth="1"/>
    <col min="257" max="257" width="10.5703125" style="1509" bestFit="1" customWidth="1"/>
    <col min="258" max="258" width="11.85546875" style="1509" bestFit="1" customWidth="1"/>
    <col min="259" max="259" width="5.7109375" style="1509" customWidth="1"/>
    <col min="260" max="270" width="11.42578125" style="1509" customWidth="1"/>
    <col min="271" max="506" width="11.42578125" style="1509"/>
    <col min="507" max="507" width="14.85546875" style="1509" customWidth="1"/>
    <col min="508" max="509" width="12.5703125" style="1509" customWidth="1"/>
    <col min="510" max="510" width="12.140625" style="1509" customWidth="1"/>
    <col min="511" max="511" width="14" style="1509" bestFit="1" customWidth="1"/>
    <col min="512" max="512" width="13.5703125" style="1509" bestFit="1" customWidth="1"/>
    <col min="513" max="513" width="10.5703125" style="1509" bestFit="1" customWidth="1"/>
    <col min="514" max="514" width="11.85546875" style="1509" bestFit="1" customWidth="1"/>
    <col min="515" max="515" width="5.7109375" style="1509" customWidth="1"/>
    <col min="516" max="526" width="11.42578125" style="1509" customWidth="1"/>
    <col min="527" max="762" width="11.42578125" style="1509"/>
    <col min="763" max="763" width="14.85546875" style="1509" customWidth="1"/>
    <col min="764" max="765" width="12.5703125" style="1509" customWidth="1"/>
    <col min="766" max="766" width="12.140625" style="1509" customWidth="1"/>
    <col min="767" max="767" width="14" style="1509" bestFit="1" customWidth="1"/>
    <col min="768" max="768" width="13.5703125" style="1509" bestFit="1" customWidth="1"/>
    <col min="769" max="769" width="10.5703125" style="1509" bestFit="1" customWidth="1"/>
    <col min="770" max="770" width="11.85546875" style="1509" bestFit="1" customWidth="1"/>
    <col min="771" max="771" width="5.7109375" style="1509" customWidth="1"/>
    <col min="772" max="782" width="11.42578125" style="1509" customWidth="1"/>
    <col min="783" max="1018" width="11.42578125" style="1509"/>
    <col min="1019" max="1019" width="14.85546875" style="1509" customWidth="1"/>
    <col min="1020" max="1021" width="12.5703125" style="1509" customWidth="1"/>
    <col min="1022" max="1022" width="12.140625" style="1509" customWidth="1"/>
    <col min="1023" max="1023" width="14" style="1509" bestFit="1" customWidth="1"/>
    <col min="1024" max="1024" width="13.5703125" style="1509" bestFit="1" customWidth="1"/>
    <col min="1025" max="1025" width="10.5703125" style="1509" bestFit="1" customWidth="1"/>
    <col min="1026" max="1026" width="11.85546875" style="1509" bestFit="1" customWidth="1"/>
    <col min="1027" max="1027" width="5.7109375" style="1509" customWidth="1"/>
    <col min="1028" max="1038" width="11.42578125" style="1509" customWidth="1"/>
    <col min="1039" max="1274" width="11.42578125" style="1509"/>
    <col min="1275" max="1275" width="14.85546875" style="1509" customWidth="1"/>
    <col min="1276" max="1277" width="12.5703125" style="1509" customWidth="1"/>
    <col min="1278" max="1278" width="12.140625" style="1509" customWidth="1"/>
    <col min="1279" max="1279" width="14" style="1509" bestFit="1" customWidth="1"/>
    <col min="1280" max="1280" width="13.5703125" style="1509" bestFit="1" customWidth="1"/>
    <col min="1281" max="1281" width="10.5703125" style="1509" bestFit="1" customWidth="1"/>
    <col min="1282" max="1282" width="11.85546875" style="1509" bestFit="1" customWidth="1"/>
    <col min="1283" max="1283" width="5.7109375" style="1509" customWidth="1"/>
    <col min="1284" max="1294" width="11.42578125" style="1509" customWidth="1"/>
    <col min="1295" max="1530" width="11.42578125" style="1509"/>
    <col min="1531" max="1531" width="14.85546875" style="1509" customWidth="1"/>
    <col min="1532" max="1533" width="12.5703125" style="1509" customWidth="1"/>
    <col min="1534" max="1534" width="12.140625" style="1509" customWidth="1"/>
    <col min="1535" max="1535" width="14" style="1509" bestFit="1" customWidth="1"/>
    <col min="1536" max="1536" width="13.5703125" style="1509" bestFit="1" customWidth="1"/>
    <col min="1537" max="1537" width="10.5703125" style="1509" bestFit="1" customWidth="1"/>
    <col min="1538" max="1538" width="11.85546875" style="1509" bestFit="1" customWidth="1"/>
    <col min="1539" max="1539" width="5.7109375" style="1509" customWidth="1"/>
    <col min="1540" max="1550" width="11.42578125" style="1509" customWidth="1"/>
    <col min="1551" max="1786" width="11.42578125" style="1509"/>
    <col min="1787" max="1787" width="14.85546875" style="1509" customWidth="1"/>
    <col min="1788" max="1789" width="12.5703125" style="1509" customWidth="1"/>
    <col min="1790" max="1790" width="12.140625" style="1509" customWidth="1"/>
    <col min="1791" max="1791" width="14" style="1509" bestFit="1" customWidth="1"/>
    <col min="1792" max="1792" width="13.5703125" style="1509" bestFit="1" customWidth="1"/>
    <col min="1793" max="1793" width="10.5703125" style="1509" bestFit="1" customWidth="1"/>
    <col min="1794" max="1794" width="11.85546875" style="1509" bestFit="1" customWidth="1"/>
    <col min="1795" max="1795" width="5.7109375" style="1509" customWidth="1"/>
    <col min="1796" max="1806" width="11.42578125" style="1509" customWidth="1"/>
    <col min="1807" max="2042" width="11.42578125" style="1509"/>
    <col min="2043" max="2043" width="14.85546875" style="1509" customWidth="1"/>
    <col min="2044" max="2045" width="12.5703125" style="1509" customWidth="1"/>
    <col min="2046" max="2046" width="12.140625" style="1509" customWidth="1"/>
    <col min="2047" max="2047" width="14" style="1509" bestFit="1" customWidth="1"/>
    <col min="2048" max="2048" width="13.5703125" style="1509" bestFit="1" customWidth="1"/>
    <col min="2049" max="2049" width="10.5703125" style="1509" bestFit="1" customWidth="1"/>
    <col min="2050" max="2050" width="11.85546875" style="1509" bestFit="1" customWidth="1"/>
    <col min="2051" max="2051" width="5.7109375" style="1509" customWidth="1"/>
    <col min="2052" max="2062" width="11.42578125" style="1509" customWidth="1"/>
    <col min="2063" max="2298" width="11.42578125" style="1509"/>
    <col min="2299" max="2299" width="14.85546875" style="1509" customWidth="1"/>
    <col min="2300" max="2301" width="12.5703125" style="1509" customWidth="1"/>
    <col min="2302" max="2302" width="12.140625" style="1509" customWidth="1"/>
    <col min="2303" max="2303" width="14" style="1509" bestFit="1" customWidth="1"/>
    <col min="2304" max="2304" width="13.5703125" style="1509" bestFit="1" customWidth="1"/>
    <col min="2305" max="2305" width="10.5703125" style="1509" bestFit="1" customWidth="1"/>
    <col min="2306" max="2306" width="11.85546875" style="1509" bestFit="1" customWidth="1"/>
    <col min="2307" max="2307" width="5.7109375" style="1509" customWidth="1"/>
    <col min="2308" max="2318" width="11.42578125" style="1509" customWidth="1"/>
    <col min="2319" max="2554" width="11.42578125" style="1509"/>
    <col min="2555" max="2555" width="14.85546875" style="1509" customWidth="1"/>
    <col min="2556" max="2557" width="12.5703125" style="1509" customWidth="1"/>
    <col min="2558" max="2558" width="12.140625" style="1509" customWidth="1"/>
    <col min="2559" max="2559" width="14" style="1509" bestFit="1" customWidth="1"/>
    <col min="2560" max="2560" width="13.5703125" style="1509" bestFit="1" customWidth="1"/>
    <col min="2561" max="2561" width="10.5703125" style="1509" bestFit="1" customWidth="1"/>
    <col min="2562" max="2562" width="11.85546875" style="1509" bestFit="1" customWidth="1"/>
    <col min="2563" max="2563" width="5.7109375" style="1509" customWidth="1"/>
    <col min="2564" max="2574" width="11.42578125" style="1509" customWidth="1"/>
    <col min="2575" max="2810" width="11.42578125" style="1509"/>
    <col min="2811" max="2811" width="14.85546875" style="1509" customWidth="1"/>
    <col min="2812" max="2813" width="12.5703125" style="1509" customWidth="1"/>
    <col min="2814" max="2814" width="12.140625" style="1509" customWidth="1"/>
    <col min="2815" max="2815" width="14" style="1509" bestFit="1" customWidth="1"/>
    <col min="2816" max="2816" width="13.5703125" style="1509" bestFit="1" customWidth="1"/>
    <col min="2817" max="2817" width="10.5703125" style="1509" bestFit="1" customWidth="1"/>
    <col min="2818" max="2818" width="11.85546875" style="1509" bestFit="1" customWidth="1"/>
    <col min="2819" max="2819" width="5.7109375" style="1509" customWidth="1"/>
    <col min="2820" max="2830" width="11.42578125" style="1509" customWidth="1"/>
    <col min="2831" max="3066" width="11.42578125" style="1509"/>
    <col min="3067" max="3067" width="14.85546875" style="1509" customWidth="1"/>
    <col min="3068" max="3069" width="12.5703125" style="1509" customWidth="1"/>
    <col min="3070" max="3070" width="12.140625" style="1509" customWidth="1"/>
    <col min="3071" max="3071" width="14" style="1509" bestFit="1" customWidth="1"/>
    <col min="3072" max="3072" width="13.5703125" style="1509" bestFit="1" customWidth="1"/>
    <col min="3073" max="3073" width="10.5703125" style="1509" bestFit="1" customWidth="1"/>
    <col min="3074" max="3074" width="11.85546875" style="1509" bestFit="1" customWidth="1"/>
    <col min="3075" max="3075" width="5.7109375" style="1509" customWidth="1"/>
    <col min="3076" max="3086" width="11.42578125" style="1509" customWidth="1"/>
    <col min="3087" max="3322" width="11.42578125" style="1509"/>
    <col min="3323" max="3323" width="14.85546875" style="1509" customWidth="1"/>
    <col min="3324" max="3325" width="12.5703125" style="1509" customWidth="1"/>
    <col min="3326" max="3326" width="12.140625" style="1509" customWidth="1"/>
    <col min="3327" max="3327" width="14" style="1509" bestFit="1" customWidth="1"/>
    <col min="3328" max="3328" width="13.5703125" style="1509" bestFit="1" customWidth="1"/>
    <col min="3329" max="3329" width="10.5703125" style="1509" bestFit="1" customWidth="1"/>
    <col min="3330" max="3330" width="11.85546875" style="1509" bestFit="1" customWidth="1"/>
    <col min="3331" max="3331" width="5.7109375" style="1509" customWidth="1"/>
    <col min="3332" max="3342" width="11.42578125" style="1509" customWidth="1"/>
    <col min="3343" max="3578" width="11.42578125" style="1509"/>
    <col min="3579" max="3579" width="14.85546875" style="1509" customWidth="1"/>
    <col min="3580" max="3581" width="12.5703125" style="1509" customWidth="1"/>
    <col min="3582" max="3582" width="12.140625" style="1509" customWidth="1"/>
    <col min="3583" max="3583" width="14" style="1509" bestFit="1" customWidth="1"/>
    <col min="3584" max="3584" width="13.5703125" style="1509" bestFit="1" customWidth="1"/>
    <col min="3585" max="3585" width="10.5703125" style="1509" bestFit="1" customWidth="1"/>
    <col min="3586" max="3586" width="11.85546875" style="1509" bestFit="1" customWidth="1"/>
    <col min="3587" max="3587" width="5.7109375" style="1509" customWidth="1"/>
    <col min="3588" max="3598" width="11.42578125" style="1509" customWidth="1"/>
    <col min="3599" max="3834" width="11.42578125" style="1509"/>
    <col min="3835" max="3835" width="14.85546875" style="1509" customWidth="1"/>
    <col min="3836" max="3837" width="12.5703125" style="1509" customWidth="1"/>
    <col min="3838" max="3838" width="12.140625" style="1509" customWidth="1"/>
    <col min="3839" max="3839" width="14" style="1509" bestFit="1" customWidth="1"/>
    <col min="3840" max="3840" width="13.5703125" style="1509" bestFit="1" customWidth="1"/>
    <col min="3841" max="3841" width="10.5703125" style="1509" bestFit="1" customWidth="1"/>
    <col min="3842" max="3842" width="11.85546875" style="1509" bestFit="1" customWidth="1"/>
    <col min="3843" max="3843" width="5.7109375" style="1509" customWidth="1"/>
    <col min="3844" max="3854" width="11.42578125" style="1509" customWidth="1"/>
    <col min="3855" max="4090" width="11.42578125" style="1509"/>
    <col min="4091" max="4091" width="14.85546875" style="1509" customWidth="1"/>
    <col min="4092" max="4093" width="12.5703125" style="1509" customWidth="1"/>
    <col min="4094" max="4094" width="12.140625" style="1509" customWidth="1"/>
    <col min="4095" max="4095" width="14" style="1509" bestFit="1" customWidth="1"/>
    <col min="4096" max="4096" width="13.5703125" style="1509" bestFit="1" customWidth="1"/>
    <col min="4097" max="4097" width="10.5703125" style="1509" bestFit="1" customWidth="1"/>
    <col min="4098" max="4098" width="11.85546875" style="1509" bestFit="1" customWidth="1"/>
    <col min="4099" max="4099" width="5.7109375" style="1509" customWidth="1"/>
    <col min="4100" max="4110" width="11.42578125" style="1509" customWidth="1"/>
    <col min="4111" max="4346" width="11.42578125" style="1509"/>
    <col min="4347" max="4347" width="14.85546875" style="1509" customWidth="1"/>
    <col min="4348" max="4349" width="12.5703125" style="1509" customWidth="1"/>
    <col min="4350" max="4350" width="12.140625" style="1509" customWidth="1"/>
    <col min="4351" max="4351" width="14" style="1509" bestFit="1" customWidth="1"/>
    <col min="4352" max="4352" width="13.5703125" style="1509" bestFit="1" customWidth="1"/>
    <col min="4353" max="4353" width="10.5703125" style="1509" bestFit="1" customWidth="1"/>
    <col min="4354" max="4354" width="11.85546875" style="1509" bestFit="1" customWidth="1"/>
    <col min="4355" max="4355" width="5.7109375" style="1509" customWidth="1"/>
    <col min="4356" max="4366" width="11.42578125" style="1509" customWidth="1"/>
    <col min="4367" max="4602" width="11.42578125" style="1509"/>
    <col min="4603" max="4603" width="14.85546875" style="1509" customWidth="1"/>
    <col min="4604" max="4605" width="12.5703125" style="1509" customWidth="1"/>
    <col min="4606" max="4606" width="12.140625" style="1509" customWidth="1"/>
    <col min="4607" max="4607" width="14" style="1509" bestFit="1" customWidth="1"/>
    <col min="4608" max="4608" width="13.5703125" style="1509" bestFit="1" customWidth="1"/>
    <col min="4609" max="4609" width="10.5703125" style="1509" bestFit="1" customWidth="1"/>
    <col min="4610" max="4610" width="11.85546875" style="1509" bestFit="1" customWidth="1"/>
    <col min="4611" max="4611" width="5.7109375" style="1509" customWidth="1"/>
    <col min="4612" max="4622" width="11.42578125" style="1509" customWidth="1"/>
    <col min="4623" max="4858" width="11.42578125" style="1509"/>
    <col min="4859" max="4859" width="14.85546875" style="1509" customWidth="1"/>
    <col min="4860" max="4861" width="12.5703125" style="1509" customWidth="1"/>
    <col min="4862" max="4862" width="12.140625" style="1509" customWidth="1"/>
    <col min="4863" max="4863" width="14" style="1509" bestFit="1" customWidth="1"/>
    <col min="4864" max="4864" width="13.5703125" style="1509" bestFit="1" customWidth="1"/>
    <col min="4865" max="4865" width="10.5703125" style="1509" bestFit="1" customWidth="1"/>
    <col min="4866" max="4866" width="11.85546875" style="1509" bestFit="1" customWidth="1"/>
    <col min="4867" max="4867" width="5.7109375" style="1509" customWidth="1"/>
    <col min="4868" max="4878" width="11.42578125" style="1509" customWidth="1"/>
    <col min="4879" max="5114" width="11.42578125" style="1509"/>
    <col min="5115" max="5115" width="14.85546875" style="1509" customWidth="1"/>
    <col min="5116" max="5117" width="12.5703125" style="1509" customWidth="1"/>
    <col min="5118" max="5118" width="12.140625" style="1509" customWidth="1"/>
    <col min="5119" max="5119" width="14" style="1509" bestFit="1" customWidth="1"/>
    <col min="5120" max="5120" width="13.5703125" style="1509" bestFit="1" customWidth="1"/>
    <col min="5121" max="5121" width="10.5703125" style="1509" bestFit="1" customWidth="1"/>
    <col min="5122" max="5122" width="11.85546875" style="1509" bestFit="1" customWidth="1"/>
    <col min="5123" max="5123" width="5.7109375" style="1509" customWidth="1"/>
    <col min="5124" max="5134" width="11.42578125" style="1509" customWidth="1"/>
    <col min="5135" max="5370" width="11.42578125" style="1509"/>
    <col min="5371" max="5371" width="14.85546875" style="1509" customWidth="1"/>
    <col min="5372" max="5373" width="12.5703125" style="1509" customWidth="1"/>
    <col min="5374" max="5374" width="12.140625" style="1509" customWidth="1"/>
    <col min="5375" max="5375" width="14" style="1509" bestFit="1" customWidth="1"/>
    <col min="5376" max="5376" width="13.5703125" style="1509" bestFit="1" customWidth="1"/>
    <col min="5377" max="5377" width="10.5703125" style="1509" bestFit="1" customWidth="1"/>
    <col min="5378" max="5378" width="11.85546875" style="1509" bestFit="1" customWidth="1"/>
    <col min="5379" max="5379" width="5.7109375" style="1509" customWidth="1"/>
    <col min="5380" max="5390" width="11.42578125" style="1509" customWidth="1"/>
    <col min="5391" max="5626" width="11.42578125" style="1509"/>
    <col min="5627" max="5627" width="14.85546875" style="1509" customWidth="1"/>
    <col min="5628" max="5629" width="12.5703125" style="1509" customWidth="1"/>
    <col min="5630" max="5630" width="12.140625" style="1509" customWidth="1"/>
    <col min="5631" max="5631" width="14" style="1509" bestFit="1" customWidth="1"/>
    <col min="5632" max="5632" width="13.5703125" style="1509" bestFit="1" customWidth="1"/>
    <col min="5633" max="5633" width="10.5703125" style="1509" bestFit="1" customWidth="1"/>
    <col min="5634" max="5634" width="11.85546875" style="1509" bestFit="1" customWidth="1"/>
    <col min="5635" max="5635" width="5.7109375" style="1509" customWidth="1"/>
    <col min="5636" max="5646" width="11.42578125" style="1509" customWidth="1"/>
    <col min="5647" max="5882" width="11.42578125" style="1509"/>
    <col min="5883" max="5883" width="14.85546875" style="1509" customWidth="1"/>
    <col min="5884" max="5885" width="12.5703125" style="1509" customWidth="1"/>
    <col min="5886" max="5886" width="12.140625" style="1509" customWidth="1"/>
    <col min="5887" max="5887" width="14" style="1509" bestFit="1" customWidth="1"/>
    <col min="5888" max="5888" width="13.5703125" style="1509" bestFit="1" customWidth="1"/>
    <col min="5889" max="5889" width="10.5703125" style="1509" bestFit="1" customWidth="1"/>
    <col min="5890" max="5890" width="11.85546875" style="1509" bestFit="1" customWidth="1"/>
    <col min="5891" max="5891" width="5.7109375" style="1509" customWidth="1"/>
    <col min="5892" max="5902" width="11.42578125" style="1509" customWidth="1"/>
    <col min="5903" max="6138" width="11.42578125" style="1509"/>
    <col min="6139" max="6139" width="14.85546875" style="1509" customWidth="1"/>
    <col min="6140" max="6141" width="12.5703125" style="1509" customWidth="1"/>
    <col min="6142" max="6142" width="12.140625" style="1509" customWidth="1"/>
    <col min="6143" max="6143" width="14" style="1509" bestFit="1" customWidth="1"/>
    <col min="6144" max="6144" width="13.5703125" style="1509" bestFit="1" customWidth="1"/>
    <col min="6145" max="6145" width="10.5703125" style="1509" bestFit="1" customWidth="1"/>
    <col min="6146" max="6146" width="11.85546875" style="1509" bestFit="1" customWidth="1"/>
    <col min="6147" max="6147" width="5.7109375" style="1509" customWidth="1"/>
    <col min="6148" max="6158" width="11.42578125" style="1509" customWidth="1"/>
    <col min="6159" max="6394" width="11.42578125" style="1509"/>
    <col min="6395" max="6395" width="14.85546875" style="1509" customWidth="1"/>
    <col min="6396" max="6397" width="12.5703125" style="1509" customWidth="1"/>
    <col min="6398" max="6398" width="12.140625" style="1509" customWidth="1"/>
    <col min="6399" max="6399" width="14" style="1509" bestFit="1" customWidth="1"/>
    <col min="6400" max="6400" width="13.5703125" style="1509" bestFit="1" customWidth="1"/>
    <col min="6401" max="6401" width="10.5703125" style="1509" bestFit="1" customWidth="1"/>
    <col min="6402" max="6402" width="11.85546875" style="1509" bestFit="1" customWidth="1"/>
    <col min="6403" max="6403" width="5.7109375" style="1509" customWidth="1"/>
    <col min="6404" max="6414" width="11.42578125" style="1509" customWidth="1"/>
    <col min="6415" max="6650" width="11.42578125" style="1509"/>
    <col min="6651" max="6651" width="14.85546875" style="1509" customWidth="1"/>
    <col min="6652" max="6653" width="12.5703125" style="1509" customWidth="1"/>
    <col min="6654" max="6654" width="12.140625" style="1509" customWidth="1"/>
    <col min="6655" max="6655" width="14" style="1509" bestFit="1" customWidth="1"/>
    <col min="6656" max="6656" width="13.5703125" style="1509" bestFit="1" customWidth="1"/>
    <col min="6657" max="6657" width="10.5703125" style="1509" bestFit="1" customWidth="1"/>
    <col min="6658" max="6658" width="11.85546875" style="1509" bestFit="1" customWidth="1"/>
    <col min="6659" max="6659" width="5.7109375" style="1509" customWidth="1"/>
    <col min="6660" max="6670" width="11.42578125" style="1509" customWidth="1"/>
    <col min="6671" max="6906" width="11.42578125" style="1509"/>
    <col min="6907" max="6907" width="14.85546875" style="1509" customWidth="1"/>
    <col min="6908" max="6909" width="12.5703125" style="1509" customWidth="1"/>
    <col min="6910" max="6910" width="12.140625" style="1509" customWidth="1"/>
    <col min="6911" max="6911" width="14" style="1509" bestFit="1" customWidth="1"/>
    <col min="6912" max="6912" width="13.5703125" style="1509" bestFit="1" customWidth="1"/>
    <col min="6913" max="6913" width="10.5703125" style="1509" bestFit="1" customWidth="1"/>
    <col min="6914" max="6914" width="11.85546875" style="1509" bestFit="1" customWidth="1"/>
    <col min="6915" max="6915" width="5.7109375" style="1509" customWidth="1"/>
    <col min="6916" max="6926" width="11.42578125" style="1509" customWidth="1"/>
    <col min="6927" max="7162" width="11.42578125" style="1509"/>
    <col min="7163" max="7163" width="14.85546875" style="1509" customWidth="1"/>
    <col min="7164" max="7165" width="12.5703125" style="1509" customWidth="1"/>
    <col min="7166" max="7166" width="12.140625" style="1509" customWidth="1"/>
    <col min="7167" max="7167" width="14" style="1509" bestFit="1" customWidth="1"/>
    <col min="7168" max="7168" width="13.5703125" style="1509" bestFit="1" customWidth="1"/>
    <col min="7169" max="7169" width="10.5703125" style="1509" bestFit="1" customWidth="1"/>
    <col min="7170" max="7170" width="11.85546875" style="1509" bestFit="1" customWidth="1"/>
    <col min="7171" max="7171" width="5.7109375" style="1509" customWidth="1"/>
    <col min="7172" max="7182" width="11.42578125" style="1509" customWidth="1"/>
    <col min="7183" max="7418" width="11.42578125" style="1509"/>
    <col min="7419" max="7419" width="14.85546875" style="1509" customWidth="1"/>
    <col min="7420" max="7421" width="12.5703125" style="1509" customWidth="1"/>
    <col min="7422" max="7422" width="12.140625" style="1509" customWidth="1"/>
    <col min="7423" max="7423" width="14" style="1509" bestFit="1" customWidth="1"/>
    <col min="7424" max="7424" width="13.5703125" style="1509" bestFit="1" customWidth="1"/>
    <col min="7425" max="7425" width="10.5703125" style="1509" bestFit="1" customWidth="1"/>
    <col min="7426" max="7426" width="11.85546875" style="1509" bestFit="1" customWidth="1"/>
    <col min="7427" max="7427" width="5.7109375" style="1509" customWidth="1"/>
    <col min="7428" max="7438" width="11.42578125" style="1509" customWidth="1"/>
    <col min="7439" max="7674" width="11.42578125" style="1509"/>
    <col min="7675" max="7675" width="14.85546875" style="1509" customWidth="1"/>
    <col min="7676" max="7677" width="12.5703125" style="1509" customWidth="1"/>
    <col min="7678" max="7678" width="12.140625" style="1509" customWidth="1"/>
    <col min="7679" max="7679" width="14" style="1509" bestFit="1" customWidth="1"/>
    <col min="7680" max="7680" width="13.5703125" style="1509" bestFit="1" customWidth="1"/>
    <col min="7681" max="7681" width="10.5703125" style="1509" bestFit="1" customWidth="1"/>
    <col min="7682" max="7682" width="11.85546875" style="1509" bestFit="1" customWidth="1"/>
    <col min="7683" max="7683" width="5.7109375" style="1509" customWidth="1"/>
    <col min="7684" max="7694" width="11.42578125" style="1509" customWidth="1"/>
    <col min="7695" max="7930" width="11.42578125" style="1509"/>
    <col min="7931" max="7931" width="14.85546875" style="1509" customWidth="1"/>
    <col min="7932" max="7933" width="12.5703125" style="1509" customWidth="1"/>
    <col min="7934" max="7934" width="12.140625" style="1509" customWidth="1"/>
    <col min="7935" max="7935" width="14" style="1509" bestFit="1" customWidth="1"/>
    <col min="7936" max="7936" width="13.5703125" style="1509" bestFit="1" customWidth="1"/>
    <col min="7937" max="7937" width="10.5703125" style="1509" bestFit="1" customWidth="1"/>
    <col min="7938" max="7938" width="11.85546875" style="1509" bestFit="1" customWidth="1"/>
    <col min="7939" max="7939" width="5.7109375" style="1509" customWidth="1"/>
    <col min="7940" max="7950" width="11.42578125" style="1509" customWidth="1"/>
    <col min="7951" max="8186" width="11.42578125" style="1509"/>
    <col min="8187" max="8187" width="14.85546875" style="1509" customWidth="1"/>
    <col min="8188" max="8189" width="12.5703125" style="1509" customWidth="1"/>
    <col min="8190" max="8190" width="12.140625" style="1509" customWidth="1"/>
    <col min="8191" max="8191" width="14" style="1509" bestFit="1" customWidth="1"/>
    <col min="8192" max="8192" width="13.5703125" style="1509" bestFit="1" customWidth="1"/>
    <col min="8193" max="8193" width="10.5703125" style="1509" bestFit="1" customWidth="1"/>
    <col min="8194" max="8194" width="11.85546875" style="1509" bestFit="1" customWidth="1"/>
    <col min="8195" max="8195" width="5.7109375" style="1509" customWidth="1"/>
    <col min="8196" max="8206" width="11.42578125" style="1509" customWidth="1"/>
    <col min="8207" max="8442" width="11.42578125" style="1509"/>
    <col min="8443" max="8443" width="14.85546875" style="1509" customWidth="1"/>
    <col min="8444" max="8445" width="12.5703125" style="1509" customWidth="1"/>
    <col min="8446" max="8446" width="12.140625" style="1509" customWidth="1"/>
    <col min="8447" max="8447" width="14" style="1509" bestFit="1" customWidth="1"/>
    <col min="8448" max="8448" width="13.5703125" style="1509" bestFit="1" customWidth="1"/>
    <col min="8449" max="8449" width="10.5703125" style="1509" bestFit="1" customWidth="1"/>
    <col min="8450" max="8450" width="11.85546875" style="1509" bestFit="1" customWidth="1"/>
    <col min="8451" max="8451" width="5.7109375" style="1509" customWidth="1"/>
    <col min="8452" max="8462" width="11.42578125" style="1509" customWidth="1"/>
    <col min="8463" max="8698" width="11.42578125" style="1509"/>
    <col min="8699" max="8699" width="14.85546875" style="1509" customWidth="1"/>
    <col min="8700" max="8701" width="12.5703125" style="1509" customWidth="1"/>
    <col min="8702" max="8702" width="12.140625" style="1509" customWidth="1"/>
    <col min="8703" max="8703" width="14" style="1509" bestFit="1" customWidth="1"/>
    <col min="8704" max="8704" width="13.5703125" style="1509" bestFit="1" customWidth="1"/>
    <col min="8705" max="8705" width="10.5703125" style="1509" bestFit="1" customWidth="1"/>
    <col min="8706" max="8706" width="11.85546875" style="1509" bestFit="1" customWidth="1"/>
    <col min="8707" max="8707" width="5.7109375" style="1509" customWidth="1"/>
    <col min="8708" max="8718" width="11.42578125" style="1509" customWidth="1"/>
    <col min="8719" max="8954" width="11.42578125" style="1509"/>
    <col min="8955" max="8955" width="14.85546875" style="1509" customWidth="1"/>
    <col min="8956" max="8957" width="12.5703125" style="1509" customWidth="1"/>
    <col min="8958" max="8958" width="12.140625" style="1509" customWidth="1"/>
    <col min="8959" max="8959" width="14" style="1509" bestFit="1" customWidth="1"/>
    <col min="8960" max="8960" width="13.5703125" style="1509" bestFit="1" customWidth="1"/>
    <col min="8961" max="8961" width="10.5703125" style="1509" bestFit="1" customWidth="1"/>
    <col min="8962" max="8962" width="11.85546875" style="1509" bestFit="1" customWidth="1"/>
    <col min="8963" max="8963" width="5.7109375" style="1509" customWidth="1"/>
    <col min="8964" max="8974" width="11.42578125" style="1509" customWidth="1"/>
    <col min="8975" max="9210" width="11.42578125" style="1509"/>
    <col min="9211" max="9211" width="14.85546875" style="1509" customWidth="1"/>
    <col min="9212" max="9213" width="12.5703125" style="1509" customWidth="1"/>
    <col min="9214" max="9214" width="12.140625" style="1509" customWidth="1"/>
    <col min="9215" max="9215" width="14" style="1509" bestFit="1" customWidth="1"/>
    <col min="9216" max="9216" width="13.5703125" style="1509" bestFit="1" customWidth="1"/>
    <col min="9217" max="9217" width="10.5703125" style="1509" bestFit="1" customWidth="1"/>
    <col min="9218" max="9218" width="11.85546875" style="1509" bestFit="1" customWidth="1"/>
    <col min="9219" max="9219" width="5.7109375" style="1509" customWidth="1"/>
    <col min="9220" max="9230" width="11.42578125" style="1509" customWidth="1"/>
    <col min="9231" max="9466" width="11.42578125" style="1509"/>
    <col min="9467" max="9467" width="14.85546875" style="1509" customWidth="1"/>
    <col min="9468" max="9469" width="12.5703125" style="1509" customWidth="1"/>
    <col min="9470" max="9470" width="12.140625" style="1509" customWidth="1"/>
    <col min="9471" max="9471" width="14" style="1509" bestFit="1" customWidth="1"/>
    <col min="9472" max="9472" width="13.5703125" style="1509" bestFit="1" customWidth="1"/>
    <col min="9473" max="9473" width="10.5703125" style="1509" bestFit="1" customWidth="1"/>
    <col min="9474" max="9474" width="11.85546875" style="1509" bestFit="1" customWidth="1"/>
    <col min="9475" max="9475" width="5.7109375" style="1509" customWidth="1"/>
    <col min="9476" max="9486" width="11.42578125" style="1509" customWidth="1"/>
    <col min="9487" max="9722" width="11.42578125" style="1509"/>
    <col min="9723" max="9723" width="14.85546875" style="1509" customWidth="1"/>
    <col min="9724" max="9725" width="12.5703125" style="1509" customWidth="1"/>
    <col min="9726" max="9726" width="12.140625" style="1509" customWidth="1"/>
    <col min="9727" max="9727" width="14" style="1509" bestFit="1" customWidth="1"/>
    <col min="9728" max="9728" width="13.5703125" style="1509" bestFit="1" customWidth="1"/>
    <col min="9729" max="9729" width="10.5703125" style="1509" bestFit="1" customWidth="1"/>
    <col min="9730" max="9730" width="11.85546875" style="1509" bestFit="1" customWidth="1"/>
    <col min="9731" max="9731" width="5.7109375" style="1509" customWidth="1"/>
    <col min="9732" max="9742" width="11.42578125" style="1509" customWidth="1"/>
    <col min="9743" max="9978" width="11.42578125" style="1509"/>
    <col min="9979" max="9979" width="14.85546875" style="1509" customWidth="1"/>
    <col min="9980" max="9981" width="12.5703125" style="1509" customWidth="1"/>
    <col min="9982" max="9982" width="12.140625" style="1509" customWidth="1"/>
    <col min="9983" max="9983" width="14" style="1509" bestFit="1" customWidth="1"/>
    <col min="9984" max="9984" width="13.5703125" style="1509" bestFit="1" customWidth="1"/>
    <col min="9985" max="9985" width="10.5703125" style="1509" bestFit="1" customWidth="1"/>
    <col min="9986" max="9986" width="11.85546875" style="1509" bestFit="1" customWidth="1"/>
    <col min="9987" max="9987" width="5.7109375" style="1509" customWidth="1"/>
    <col min="9988" max="9998" width="11.42578125" style="1509" customWidth="1"/>
    <col min="9999" max="10234" width="11.42578125" style="1509"/>
    <col min="10235" max="10235" width="14.85546875" style="1509" customWidth="1"/>
    <col min="10236" max="10237" width="12.5703125" style="1509" customWidth="1"/>
    <col min="10238" max="10238" width="12.140625" style="1509" customWidth="1"/>
    <col min="10239" max="10239" width="14" style="1509" bestFit="1" customWidth="1"/>
    <col min="10240" max="10240" width="13.5703125" style="1509" bestFit="1" customWidth="1"/>
    <col min="10241" max="10241" width="10.5703125" style="1509" bestFit="1" customWidth="1"/>
    <col min="10242" max="10242" width="11.85546875" style="1509" bestFit="1" customWidth="1"/>
    <col min="10243" max="10243" width="5.7109375" style="1509" customWidth="1"/>
    <col min="10244" max="10254" width="11.42578125" style="1509" customWidth="1"/>
    <col min="10255" max="10490" width="11.42578125" style="1509"/>
    <col min="10491" max="10491" width="14.85546875" style="1509" customWidth="1"/>
    <col min="10492" max="10493" width="12.5703125" style="1509" customWidth="1"/>
    <col min="10494" max="10494" width="12.140625" style="1509" customWidth="1"/>
    <col min="10495" max="10495" width="14" style="1509" bestFit="1" customWidth="1"/>
    <col min="10496" max="10496" width="13.5703125" style="1509" bestFit="1" customWidth="1"/>
    <col min="10497" max="10497" width="10.5703125" style="1509" bestFit="1" customWidth="1"/>
    <col min="10498" max="10498" width="11.85546875" style="1509" bestFit="1" customWidth="1"/>
    <col min="10499" max="10499" width="5.7109375" style="1509" customWidth="1"/>
    <col min="10500" max="10510" width="11.42578125" style="1509" customWidth="1"/>
    <col min="10511" max="10746" width="11.42578125" style="1509"/>
    <col min="10747" max="10747" width="14.85546875" style="1509" customWidth="1"/>
    <col min="10748" max="10749" width="12.5703125" style="1509" customWidth="1"/>
    <col min="10750" max="10750" width="12.140625" style="1509" customWidth="1"/>
    <col min="10751" max="10751" width="14" style="1509" bestFit="1" customWidth="1"/>
    <col min="10752" max="10752" width="13.5703125" style="1509" bestFit="1" customWidth="1"/>
    <col min="10753" max="10753" width="10.5703125" style="1509" bestFit="1" customWidth="1"/>
    <col min="10754" max="10754" width="11.85546875" style="1509" bestFit="1" customWidth="1"/>
    <col min="10755" max="10755" width="5.7109375" style="1509" customWidth="1"/>
    <col min="10756" max="10766" width="11.42578125" style="1509" customWidth="1"/>
    <col min="10767" max="11002" width="11.42578125" style="1509"/>
    <col min="11003" max="11003" width="14.85546875" style="1509" customWidth="1"/>
    <col min="11004" max="11005" width="12.5703125" style="1509" customWidth="1"/>
    <col min="11006" max="11006" width="12.140625" style="1509" customWidth="1"/>
    <col min="11007" max="11007" width="14" style="1509" bestFit="1" customWidth="1"/>
    <col min="11008" max="11008" width="13.5703125" style="1509" bestFit="1" customWidth="1"/>
    <col min="11009" max="11009" width="10.5703125" style="1509" bestFit="1" customWidth="1"/>
    <col min="11010" max="11010" width="11.85546875" style="1509" bestFit="1" customWidth="1"/>
    <col min="11011" max="11011" width="5.7109375" style="1509" customWidth="1"/>
    <col min="11012" max="11022" width="11.42578125" style="1509" customWidth="1"/>
    <col min="11023" max="11258" width="11.42578125" style="1509"/>
    <col min="11259" max="11259" width="14.85546875" style="1509" customWidth="1"/>
    <col min="11260" max="11261" width="12.5703125" style="1509" customWidth="1"/>
    <col min="11262" max="11262" width="12.140625" style="1509" customWidth="1"/>
    <col min="11263" max="11263" width="14" style="1509" bestFit="1" customWidth="1"/>
    <col min="11264" max="11264" width="13.5703125" style="1509" bestFit="1" customWidth="1"/>
    <col min="11265" max="11265" width="10.5703125" style="1509" bestFit="1" customWidth="1"/>
    <col min="11266" max="11266" width="11.85546875" style="1509" bestFit="1" customWidth="1"/>
    <col min="11267" max="11267" width="5.7109375" style="1509" customWidth="1"/>
    <col min="11268" max="11278" width="11.42578125" style="1509" customWidth="1"/>
    <col min="11279" max="11514" width="11.42578125" style="1509"/>
    <col min="11515" max="11515" width="14.85546875" style="1509" customWidth="1"/>
    <col min="11516" max="11517" width="12.5703125" style="1509" customWidth="1"/>
    <col min="11518" max="11518" width="12.140625" style="1509" customWidth="1"/>
    <col min="11519" max="11519" width="14" style="1509" bestFit="1" customWidth="1"/>
    <col min="11520" max="11520" width="13.5703125" style="1509" bestFit="1" customWidth="1"/>
    <col min="11521" max="11521" width="10.5703125" style="1509" bestFit="1" customWidth="1"/>
    <col min="11522" max="11522" width="11.85546875" style="1509" bestFit="1" customWidth="1"/>
    <col min="11523" max="11523" width="5.7109375" style="1509" customWidth="1"/>
    <col min="11524" max="11534" width="11.42578125" style="1509" customWidth="1"/>
    <col min="11535" max="11770" width="11.42578125" style="1509"/>
    <col min="11771" max="11771" width="14.85546875" style="1509" customWidth="1"/>
    <col min="11772" max="11773" width="12.5703125" style="1509" customWidth="1"/>
    <col min="11774" max="11774" width="12.140625" style="1509" customWidth="1"/>
    <col min="11775" max="11775" width="14" style="1509" bestFit="1" customWidth="1"/>
    <col min="11776" max="11776" width="13.5703125" style="1509" bestFit="1" customWidth="1"/>
    <col min="11777" max="11777" width="10.5703125" style="1509" bestFit="1" customWidth="1"/>
    <col min="11778" max="11778" width="11.85546875" style="1509" bestFit="1" customWidth="1"/>
    <col min="11779" max="11779" width="5.7109375" style="1509" customWidth="1"/>
    <col min="11780" max="11790" width="11.42578125" style="1509" customWidth="1"/>
    <col min="11791" max="12026" width="11.42578125" style="1509"/>
    <col min="12027" max="12027" width="14.85546875" style="1509" customWidth="1"/>
    <col min="12028" max="12029" width="12.5703125" style="1509" customWidth="1"/>
    <col min="12030" max="12030" width="12.140625" style="1509" customWidth="1"/>
    <col min="12031" max="12031" width="14" style="1509" bestFit="1" customWidth="1"/>
    <col min="12032" max="12032" width="13.5703125" style="1509" bestFit="1" customWidth="1"/>
    <col min="12033" max="12033" width="10.5703125" style="1509" bestFit="1" customWidth="1"/>
    <col min="12034" max="12034" width="11.85546875" style="1509" bestFit="1" customWidth="1"/>
    <col min="12035" max="12035" width="5.7109375" style="1509" customWidth="1"/>
    <col min="12036" max="12046" width="11.42578125" style="1509" customWidth="1"/>
    <col min="12047" max="12282" width="11.42578125" style="1509"/>
    <col min="12283" max="12283" width="14.85546875" style="1509" customWidth="1"/>
    <col min="12284" max="12285" width="12.5703125" style="1509" customWidth="1"/>
    <col min="12286" max="12286" width="12.140625" style="1509" customWidth="1"/>
    <col min="12287" max="12287" width="14" style="1509" bestFit="1" customWidth="1"/>
    <col min="12288" max="12288" width="13.5703125" style="1509" bestFit="1" customWidth="1"/>
    <col min="12289" max="12289" width="10.5703125" style="1509" bestFit="1" customWidth="1"/>
    <col min="12290" max="12290" width="11.85546875" style="1509" bestFit="1" customWidth="1"/>
    <col min="12291" max="12291" width="5.7109375" style="1509" customWidth="1"/>
    <col min="12292" max="12302" width="11.42578125" style="1509" customWidth="1"/>
    <col min="12303" max="12538" width="11.42578125" style="1509"/>
    <col min="12539" max="12539" width="14.85546875" style="1509" customWidth="1"/>
    <col min="12540" max="12541" width="12.5703125" style="1509" customWidth="1"/>
    <col min="12542" max="12542" width="12.140625" style="1509" customWidth="1"/>
    <col min="12543" max="12543" width="14" style="1509" bestFit="1" customWidth="1"/>
    <col min="12544" max="12544" width="13.5703125" style="1509" bestFit="1" customWidth="1"/>
    <col min="12545" max="12545" width="10.5703125" style="1509" bestFit="1" customWidth="1"/>
    <col min="12546" max="12546" width="11.85546875" style="1509" bestFit="1" customWidth="1"/>
    <col min="12547" max="12547" width="5.7109375" style="1509" customWidth="1"/>
    <col min="12548" max="12558" width="11.42578125" style="1509" customWidth="1"/>
    <col min="12559" max="12794" width="11.42578125" style="1509"/>
    <col min="12795" max="12795" width="14.85546875" style="1509" customWidth="1"/>
    <col min="12796" max="12797" width="12.5703125" style="1509" customWidth="1"/>
    <col min="12798" max="12798" width="12.140625" style="1509" customWidth="1"/>
    <col min="12799" max="12799" width="14" style="1509" bestFit="1" customWidth="1"/>
    <col min="12800" max="12800" width="13.5703125" style="1509" bestFit="1" customWidth="1"/>
    <col min="12801" max="12801" width="10.5703125" style="1509" bestFit="1" customWidth="1"/>
    <col min="12802" max="12802" width="11.85546875" style="1509" bestFit="1" customWidth="1"/>
    <col min="12803" max="12803" width="5.7109375" style="1509" customWidth="1"/>
    <col min="12804" max="12814" width="11.42578125" style="1509" customWidth="1"/>
    <col min="12815" max="13050" width="11.42578125" style="1509"/>
    <col min="13051" max="13051" width="14.85546875" style="1509" customWidth="1"/>
    <col min="13052" max="13053" width="12.5703125" style="1509" customWidth="1"/>
    <col min="13054" max="13054" width="12.140625" style="1509" customWidth="1"/>
    <col min="13055" max="13055" width="14" style="1509" bestFit="1" customWidth="1"/>
    <col min="13056" max="13056" width="13.5703125" style="1509" bestFit="1" customWidth="1"/>
    <col min="13057" max="13057" width="10.5703125" style="1509" bestFit="1" customWidth="1"/>
    <col min="13058" max="13058" width="11.85546875" style="1509" bestFit="1" customWidth="1"/>
    <col min="13059" max="13059" width="5.7109375" style="1509" customWidth="1"/>
    <col min="13060" max="13070" width="11.42578125" style="1509" customWidth="1"/>
    <col min="13071" max="13306" width="11.42578125" style="1509"/>
    <col min="13307" max="13307" width="14.85546875" style="1509" customWidth="1"/>
    <col min="13308" max="13309" width="12.5703125" style="1509" customWidth="1"/>
    <col min="13310" max="13310" width="12.140625" style="1509" customWidth="1"/>
    <col min="13311" max="13311" width="14" style="1509" bestFit="1" customWidth="1"/>
    <col min="13312" max="13312" width="13.5703125" style="1509" bestFit="1" customWidth="1"/>
    <col min="13313" max="13313" width="10.5703125" style="1509" bestFit="1" customWidth="1"/>
    <col min="13314" max="13314" width="11.85546875" style="1509" bestFit="1" customWidth="1"/>
    <col min="13315" max="13315" width="5.7109375" style="1509" customWidth="1"/>
    <col min="13316" max="13326" width="11.42578125" style="1509" customWidth="1"/>
    <col min="13327" max="13562" width="11.42578125" style="1509"/>
    <col min="13563" max="13563" width="14.85546875" style="1509" customWidth="1"/>
    <col min="13564" max="13565" width="12.5703125" style="1509" customWidth="1"/>
    <col min="13566" max="13566" width="12.140625" style="1509" customWidth="1"/>
    <col min="13567" max="13567" width="14" style="1509" bestFit="1" customWidth="1"/>
    <col min="13568" max="13568" width="13.5703125" style="1509" bestFit="1" customWidth="1"/>
    <col min="13569" max="13569" width="10.5703125" style="1509" bestFit="1" customWidth="1"/>
    <col min="13570" max="13570" width="11.85546875" style="1509" bestFit="1" customWidth="1"/>
    <col min="13571" max="13571" width="5.7109375" style="1509" customWidth="1"/>
    <col min="13572" max="13582" width="11.42578125" style="1509" customWidth="1"/>
    <col min="13583" max="13818" width="11.42578125" style="1509"/>
    <col min="13819" max="13819" width="14.85546875" style="1509" customWidth="1"/>
    <col min="13820" max="13821" width="12.5703125" style="1509" customWidth="1"/>
    <col min="13822" max="13822" width="12.140625" style="1509" customWidth="1"/>
    <col min="13823" max="13823" width="14" style="1509" bestFit="1" customWidth="1"/>
    <col min="13824" max="13824" width="13.5703125" style="1509" bestFit="1" customWidth="1"/>
    <col min="13825" max="13825" width="10.5703125" style="1509" bestFit="1" customWidth="1"/>
    <col min="13826" max="13826" width="11.85546875" style="1509" bestFit="1" customWidth="1"/>
    <col min="13827" max="13827" width="5.7109375" style="1509" customWidth="1"/>
    <col min="13828" max="13838" width="11.42578125" style="1509" customWidth="1"/>
    <col min="13839" max="14074" width="11.42578125" style="1509"/>
    <col min="14075" max="14075" width="14.85546875" style="1509" customWidth="1"/>
    <col min="14076" max="14077" width="12.5703125" style="1509" customWidth="1"/>
    <col min="14078" max="14078" width="12.140625" style="1509" customWidth="1"/>
    <col min="14079" max="14079" width="14" style="1509" bestFit="1" customWidth="1"/>
    <col min="14080" max="14080" width="13.5703125" style="1509" bestFit="1" customWidth="1"/>
    <col min="14081" max="14081" width="10.5703125" style="1509" bestFit="1" customWidth="1"/>
    <col min="14082" max="14082" width="11.85546875" style="1509" bestFit="1" customWidth="1"/>
    <col min="14083" max="14083" width="5.7109375" style="1509" customWidth="1"/>
    <col min="14084" max="14094" width="11.42578125" style="1509" customWidth="1"/>
    <col min="14095" max="14330" width="11.42578125" style="1509"/>
    <col min="14331" max="14331" width="14.85546875" style="1509" customWidth="1"/>
    <col min="14332" max="14333" width="12.5703125" style="1509" customWidth="1"/>
    <col min="14334" max="14334" width="12.140625" style="1509" customWidth="1"/>
    <col min="14335" max="14335" width="14" style="1509" bestFit="1" customWidth="1"/>
    <col min="14336" max="14336" width="13.5703125" style="1509" bestFit="1" customWidth="1"/>
    <col min="14337" max="14337" width="10.5703125" style="1509" bestFit="1" customWidth="1"/>
    <col min="14338" max="14338" width="11.85546875" style="1509" bestFit="1" customWidth="1"/>
    <col min="14339" max="14339" width="5.7109375" style="1509" customWidth="1"/>
    <col min="14340" max="14350" width="11.42578125" style="1509" customWidth="1"/>
    <col min="14351" max="14586" width="11.42578125" style="1509"/>
    <col min="14587" max="14587" width="14.85546875" style="1509" customWidth="1"/>
    <col min="14588" max="14589" width="12.5703125" style="1509" customWidth="1"/>
    <col min="14590" max="14590" width="12.140625" style="1509" customWidth="1"/>
    <col min="14591" max="14591" width="14" style="1509" bestFit="1" customWidth="1"/>
    <col min="14592" max="14592" width="13.5703125" style="1509" bestFit="1" customWidth="1"/>
    <col min="14593" max="14593" width="10.5703125" style="1509" bestFit="1" customWidth="1"/>
    <col min="14594" max="14594" width="11.85546875" style="1509" bestFit="1" customWidth="1"/>
    <col min="14595" max="14595" width="5.7109375" style="1509" customWidth="1"/>
    <col min="14596" max="14606" width="11.42578125" style="1509" customWidth="1"/>
    <col min="14607" max="14842" width="11.42578125" style="1509"/>
    <col min="14843" max="14843" width="14.85546875" style="1509" customWidth="1"/>
    <col min="14844" max="14845" width="12.5703125" style="1509" customWidth="1"/>
    <col min="14846" max="14846" width="12.140625" style="1509" customWidth="1"/>
    <col min="14847" max="14847" width="14" style="1509" bestFit="1" customWidth="1"/>
    <col min="14848" max="14848" width="13.5703125" style="1509" bestFit="1" customWidth="1"/>
    <col min="14849" max="14849" width="10.5703125" style="1509" bestFit="1" customWidth="1"/>
    <col min="14850" max="14850" width="11.85546875" style="1509" bestFit="1" customWidth="1"/>
    <col min="14851" max="14851" width="5.7109375" style="1509" customWidth="1"/>
    <col min="14852" max="14862" width="11.42578125" style="1509" customWidth="1"/>
    <col min="14863" max="15098" width="11.42578125" style="1509"/>
    <col min="15099" max="15099" width="14.85546875" style="1509" customWidth="1"/>
    <col min="15100" max="15101" width="12.5703125" style="1509" customWidth="1"/>
    <col min="15102" max="15102" width="12.140625" style="1509" customWidth="1"/>
    <col min="15103" max="15103" width="14" style="1509" bestFit="1" customWidth="1"/>
    <col min="15104" max="15104" width="13.5703125" style="1509" bestFit="1" customWidth="1"/>
    <col min="15105" max="15105" width="10.5703125" style="1509" bestFit="1" customWidth="1"/>
    <col min="15106" max="15106" width="11.85546875" style="1509" bestFit="1" customWidth="1"/>
    <col min="15107" max="15107" width="5.7109375" style="1509" customWidth="1"/>
    <col min="15108" max="15118" width="11.42578125" style="1509" customWidth="1"/>
    <col min="15119" max="15354" width="11.42578125" style="1509"/>
    <col min="15355" max="15355" width="14.85546875" style="1509" customWidth="1"/>
    <col min="15356" max="15357" width="12.5703125" style="1509" customWidth="1"/>
    <col min="15358" max="15358" width="12.140625" style="1509" customWidth="1"/>
    <col min="15359" max="15359" width="14" style="1509" bestFit="1" customWidth="1"/>
    <col min="15360" max="15360" width="13.5703125" style="1509" bestFit="1" customWidth="1"/>
    <col min="15361" max="15361" width="10.5703125" style="1509" bestFit="1" customWidth="1"/>
    <col min="15362" max="15362" width="11.85546875" style="1509" bestFit="1" customWidth="1"/>
    <col min="15363" max="15363" width="5.7109375" style="1509" customWidth="1"/>
    <col min="15364" max="15374" width="11.42578125" style="1509" customWidth="1"/>
    <col min="15375" max="15610" width="11.42578125" style="1509"/>
    <col min="15611" max="15611" width="14.85546875" style="1509" customWidth="1"/>
    <col min="15612" max="15613" width="12.5703125" style="1509" customWidth="1"/>
    <col min="15614" max="15614" width="12.140625" style="1509" customWidth="1"/>
    <col min="15615" max="15615" width="14" style="1509" bestFit="1" customWidth="1"/>
    <col min="15616" max="15616" width="13.5703125" style="1509" bestFit="1" customWidth="1"/>
    <col min="15617" max="15617" width="10.5703125" style="1509" bestFit="1" customWidth="1"/>
    <col min="15618" max="15618" width="11.85546875" style="1509" bestFit="1" customWidth="1"/>
    <col min="15619" max="15619" width="5.7109375" style="1509" customWidth="1"/>
    <col min="15620" max="15630" width="11.42578125" style="1509" customWidth="1"/>
    <col min="15631" max="15866" width="11.42578125" style="1509"/>
    <col min="15867" max="15867" width="14.85546875" style="1509" customWidth="1"/>
    <col min="15868" max="15869" width="12.5703125" style="1509" customWidth="1"/>
    <col min="15870" max="15870" width="12.140625" style="1509" customWidth="1"/>
    <col min="15871" max="15871" width="14" style="1509" bestFit="1" customWidth="1"/>
    <col min="15872" max="15872" width="13.5703125" style="1509" bestFit="1" customWidth="1"/>
    <col min="15873" max="15873" width="10.5703125" style="1509" bestFit="1" customWidth="1"/>
    <col min="15874" max="15874" width="11.85546875" style="1509" bestFit="1" customWidth="1"/>
    <col min="15875" max="15875" width="5.7109375" style="1509" customWidth="1"/>
    <col min="15876" max="15886" width="11.42578125" style="1509" customWidth="1"/>
    <col min="15887" max="16122" width="11.42578125" style="1509"/>
    <col min="16123" max="16123" width="14.85546875" style="1509" customWidth="1"/>
    <col min="16124" max="16125" width="12.5703125" style="1509" customWidth="1"/>
    <col min="16126" max="16126" width="12.140625" style="1509" customWidth="1"/>
    <col min="16127" max="16127" width="14" style="1509" bestFit="1" customWidth="1"/>
    <col min="16128" max="16128" width="13.5703125" style="1509" bestFit="1" customWidth="1"/>
    <col min="16129" max="16129" width="10.5703125" style="1509" bestFit="1" customWidth="1"/>
    <col min="16130" max="16130" width="11.85546875" style="1509" bestFit="1" customWidth="1"/>
    <col min="16131" max="16131" width="5.7109375" style="1509" customWidth="1"/>
    <col min="16132" max="16142" width="11.42578125" style="1509" customWidth="1"/>
    <col min="16143" max="16384" width="11.42578125" style="1509"/>
  </cols>
  <sheetData>
    <row r="1" spans="1:14" s="1506" customFormat="1" ht="24" customHeight="1" x14ac:dyDescent="0.25">
      <c r="A1" s="1502" t="s">
        <v>5104</v>
      </c>
      <c r="B1" s="1503"/>
      <c r="C1" s="1504"/>
      <c r="D1" s="1505"/>
    </row>
    <row r="2" spans="1:14" s="1506" customFormat="1" ht="4.5" customHeight="1" thickBot="1" x14ac:dyDescent="0.3">
      <c r="C2" s="1507"/>
      <c r="D2" s="1507"/>
    </row>
    <row r="3" spans="1:14" ht="19.5" customHeight="1" thickTop="1" x14ac:dyDescent="0.25">
      <c r="A3" s="1508"/>
      <c r="B3" s="3383" t="s">
        <v>3219</v>
      </c>
      <c r="C3" s="3386" t="s">
        <v>3220</v>
      </c>
    </row>
    <row r="4" spans="1:14" x14ac:dyDescent="0.25">
      <c r="A4" s="1510"/>
      <c r="B4" s="3384"/>
      <c r="C4" s="3387"/>
    </row>
    <row r="5" spans="1:14" x14ac:dyDescent="0.25">
      <c r="A5" s="1510"/>
      <c r="B5" s="3384"/>
      <c r="C5" s="3387"/>
    </row>
    <row r="6" spans="1:14" x14ac:dyDescent="0.25">
      <c r="A6" s="1510" t="s">
        <v>10</v>
      </c>
      <c r="B6" s="3384"/>
      <c r="C6" s="3387"/>
    </row>
    <row r="7" spans="1:14" x14ac:dyDescent="0.25">
      <c r="A7" s="1510"/>
      <c r="B7" s="3384"/>
      <c r="C7" s="3387"/>
      <c r="D7" s="1506"/>
    </row>
    <row r="8" spans="1:14" ht="18" thickBot="1" x14ac:dyDescent="0.3">
      <c r="A8" s="1510"/>
      <c r="B8" s="3385"/>
      <c r="C8" s="3388"/>
      <c r="D8" s="1506"/>
      <c r="I8" s="1511"/>
    </row>
    <row r="9" spans="1:14" x14ac:dyDescent="0.25">
      <c r="A9" s="1512"/>
      <c r="B9" s="1513" t="s">
        <v>18</v>
      </c>
      <c r="C9" s="1514" t="s">
        <v>18</v>
      </c>
      <c r="D9" s="1506"/>
    </row>
    <row r="10" spans="1:14" ht="18.75" customHeight="1" x14ac:dyDescent="0.25">
      <c r="A10" s="1515">
        <v>45504</v>
      </c>
      <c r="B10" s="1516"/>
      <c r="C10" s="1517"/>
      <c r="D10" s="1506"/>
    </row>
    <row r="11" spans="1:14" ht="18" customHeight="1" x14ac:dyDescent="0.3">
      <c r="A11" s="1518" t="s">
        <v>5105</v>
      </c>
      <c r="B11" s="1519">
        <v>15000</v>
      </c>
      <c r="C11" s="1517">
        <v>1920.05</v>
      </c>
      <c r="D11" s="1506"/>
      <c r="E11" s="2802"/>
    </row>
    <row r="12" spans="1:14" ht="18" customHeight="1" x14ac:dyDescent="0.3">
      <c r="A12" s="1518" t="s">
        <v>5106</v>
      </c>
      <c r="B12" s="1519">
        <v>15000</v>
      </c>
      <c r="C12" s="1517">
        <v>1396.35</v>
      </c>
      <c r="D12" s="1506"/>
      <c r="K12" s="2804"/>
      <c r="L12" s="2804"/>
      <c r="M12" s="2804"/>
      <c r="N12" s="2804"/>
    </row>
    <row r="13" spans="1:14" ht="18" customHeight="1" x14ac:dyDescent="0.3">
      <c r="A13" s="1518" t="s">
        <v>5039</v>
      </c>
      <c r="B13" s="1519">
        <v>15000</v>
      </c>
      <c r="C13" s="1517">
        <v>2158.8000000000002</v>
      </c>
      <c r="D13" s="1506"/>
      <c r="K13" s="2804"/>
      <c r="L13" s="3050"/>
      <c r="M13" s="2804"/>
      <c r="N13" s="2804"/>
    </row>
    <row r="14" spans="1:14" ht="18" customHeight="1" x14ac:dyDescent="0.3">
      <c r="A14" s="1518" t="s">
        <v>5040</v>
      </c>
      <c r="B14" s="1519">
        <v>15000</v>
      </c>
      <c r="C14" s="1517">
        <v>5718.25</v>
      </c>
      <c r="D14" s="1506"/>
      <c r="K14" s="2804"/>
      <c r="L14" s="2804"/>
      <c r="M14" s="2804"/>
      <c r="N14" s="2804"/>
    </row>
    <row r="15" spans="1:14" x14ac:dyDescent="0.3">
      <c r="A15" s="1520" t="s">
        <v>5041</v>
      </c>
      <c r="B15" s="1521">
        <v>15000</v>
      </c>
      <c r="C15" s="2803">
        <v>1740.3</v>
      </c>
      <c r="D15" s="1506"/>
      <c r="K15" s="2804"/>
      <c r="L15" s="2804"/>
      <c r="M15" s="2804"/>
      <c r="N15" s="2804"/>
    </row>
    <row r="16" spans="1:14" s="1524" customFormat="1" x14ac:dyDescent="0.25">
      <c r="A16" s="1522">
        <v>45138</v>
      </c>
      <c r="B16" s="1523">
        <v>15000</v>
      </c>
      <c r="C16" s="1517">
        <v>6943.6</v>
      </c>
      <c r="D16" s="1506"/>
      <c r="E16" s="1506"/>
      <c r="F16" s="1506"/>
      <c r="G16" s="1525"/>
      <c r="H16" s="1525"/>
      <c r="I16" s="1525"/>
      <c r="J16" s="1525"/>
      <c r="K16" s="3051"/>
      <c r="L16" s="3051"/>
      <c r="M16" s="3051"/>
      <c r="N16" s="3051"/>
    </row>
    <row r="17" spans="1:14" s="1524" customFormat="1" x14ac:dyDescent="0.25">
      <c r="A17" s="1522">
        <v>45169</v>
      </c>
      <c r="B17" s="1523">
        <v>15000</v>
      </c>
      <c r="C17" s="1517">
        <v>12088.7</v>
      </c>
      <c r="D17" s="1506"/>
      <c r="E17" s="1506"/>
      <c r="F17" s="1506"/>
      <c r="G17" s="1525"/>
      <c r="H17" s="1525"/>
      <c r="I17" s="1525"/>
      <c r="J17" s="1525"/>
      <c r="K17" s="3051"/>
      <c r="L17" s="3051"/>
      <c r="M17" s="3051"/>
      <c r="N17" s="3051"/>
    </row>
    <row r="18" spans="1:14" s="1524" customFormat="1" x14ac:dyDescent="0.25">
      <c r="A18" s="1522">
        <v>45199</v>
      </c>
      <c r="B18" s="1523">
        <v>15000</v>
      </c>
      <c r="C18" s="1517">
        <v>9173</v>
      </c>
      <c r="D18" s="1506"/>
      <c r="E18" s="1506"/>
      <c r="F18" s="1506"/>
      <c r="G18" s="1525"/>
      <c r="H18" s="1525"/>
      <c r="I18" s="1525"/>
      <c r="J18" s="1525"/>
      <c r="K18" s="3051"/>
      <c r="L18" s="3051"/>
      <c r="M18" s="3051"/>
      <c r="N18" s="3051"/>
    </row>
    <row r="19" spans="1:14" s="1524" customFormat="1" x14ac:dyDescent="0.25">
      <c r="A19" s="1522">
        <v>45230</v>
      </c>
      <c r="B19" s="1523">
        <v>15000</v>
      </c>
      <c r="C19" s="1517">
        <v>7469</v>
      </c>
      <c r="D19" s="1506"/>
      <c r="E19" s="1506"/>
      <c r="F19" s="1506"/>
      <c r="G19" s="1525"/>
      <c r="H19" s="1525"/>
      <c r="I19" s="1525"/>
      <c r="J19" s="1525"/>
      <c r="K19" s="3051"/>
      <c r="L19" s="3051"/>
      <c r="M19" s="3051"/>
      <c r="N19" s="3051"/>
    </row>
    <row r="20" spans="1:14" s="1524" customFormat="1" x14ac:dyDescent="0.25">
      <c r="A20" s="1522">
        <v>45260</v>
      </c>
      <c r="B20" s="1523">
        <v>15000</v>
      </c>
      <c r="C20" s="1517">
        <v>10493</v>
      </c>
      <c r="D20" s="1506"/>
      <c r="E20" s="1506"/>
      <c r="F20" s="1506"/>
      <c r="G20" s="1525"/>
      <c r="H20" s="1525"/>
      <c r="I20" s="1525"/>
      <c r="J20" s="1525"/>
      <c r="K20" s="3051"/>
      <c r="L20" s="3051"/>
      <c r="M20" s="3051"/>
      <c r="N20" s="3051"/>
    </row>
    <row r="21" spans="1:14" s="1524" customFormat="1" x14ac:dyDescent="0.25">
      <c r="A21" s="1522">
        <v>45291</v>
      </c>
      <c r="B21" s="1523">
        <v>15000</v>
      </c>
      <c r="C21" s="1517">
        <v>11328</v>
      </c>
      <c r="D21" s="1506"/>
      <c r="E21" s="1506"/>
      <c r="F21" s="1506"/>
      <c r="G21" s="1525"/>
      <c r="H21" s="1525"/>
      <c r="I21" s="1525"/>
      <c r="J21" s="1525"/>
      <c r="K21" s="3051"/>
      <c r="L21" s="3051"/>
      <c r="M21" s="3051"/>
      <c r="N21" s="3051"/>
    </row>
    <row r="22" spans="1:14" s="1524" customFormat="1" x14ac:dyDescent="0.25">
      <c r="A22" s="1522">
        <v>45322</v>
      </c>
      <c r="B22" s="1523">
        <v>15000</v>
      </c>
      <c r="C22" s="1517">
        <v>6116</v>
      </c>
      <c r="D22" s="1506"/>
      <c r="E22" s="2804"/>
      <c r="F22" s="1506"/>
      <c r="G22" s="1525"/>
      <c r="H22" s="1525"/>
      <c r="I22" s="1525"/>
      <c r="J22" s="1525"/>
      <c r="K22" s="1525"/>
      <c r="L22" s="1525"/>
      <c r="M22" s="1525"/>
      <c r="N22" s="1525"/>
    </row>
    <row r="23" spans="1:14" s="1524" customFormat="1" ht="18" customHeight="1" x14ac:dyDescent="0.25">
      <c r="A23" s="1522">
        <v>45351</v>
      </c>
      <c r="B23" s="1523">
        <v>15000</v>
      </c>
      <c r="C23" s="1517">
        <v>13684</v>
      </c>
      <c r="D23" s="1506"/>
      <c r="E23" s="1506"/>
      <c r="F23" s="1506"/>
      <c r="G23" s="1525"/>
      <c r="H23" s="1525"/>
      <c r="I23" s="1525"/>
      <c r="J23" s="1525"/>
      <c r="K23" s="1525"/>
      <c r="L23" s="1525"/>
      <c r="M23" s="1525"/>
      <c r="N23" s="1525"/>
    </row>
    <row r="24" spans="1:14" s="1524" customFormat="1" ht="18" customHeight="1" x14ac:dyDescent="0.25">
      <c r="A24" s="1522">
        <v>45382</v>
      </c>
      <c r="B24" s="1523">
        <v>15000</v>
      </c>
      <c r="C24" s="1517">
        <v>10672</v>
      </c>
      <c r="D24" s="1506"/>
      <c r="E24" s="1506"/>
      <c r="F24" s="1506"/>
      <c r="G24" s="1525"/>
      <c r="H24" s="1525"/>
      <c r="I24" s="1525"/>
      <c r="J24" s="1525"/>
      <c r="K24" s="1525"/>
      <c r="L24" s="1525"/>
      <c r="M24" s="1525"/>
      <c r="N24" s="1525"/>
    </row>
    <row r="25" spans="1:14" s="1524" customFormat="1" ht="18" customHeight="1" x14ac:dyDescent="0.25">
      <c r="A25" s="1522">
        <v>45412</v>
      </c>
      <c r="B25" s="1523">
        <v>15000</v>
      </c>
      <c r="C25" s="1517">
        <v>11419.9</v>
      </c>
      <c r="D25" s="1506"/>
      <c r="E25" s="1506"/>
      <c r="F25" s="1506"/>
      <c r="G25" s="1525"/>
      <c r="H25" s="1525"/>
      <c r="I25" s="1525"/>
      <c r="J25" s="1525"/>
      <c r="K25" s="1525"/>
      <c r="L25" s="1525"/>
      <c r="M25" s="1525"/>
      <c r="N25" s="1525"/>
    </row>
    <row r="26" spans="1:14" s="1524" customFormat="1" ht="18" customHeight="1" x14ac:dyDescent="0.25">
      <c r="A26" s="1522">
        <v>45443</v>
      </c>
      <c r="B26" s="1523">
        <v>15000</v>
      </c>
      <c r="C26" s="1517">
        <v>10665.8</v>
      </c>
      <c r="D26" s="1506"/>
      <c r="E26" s="1506"/>
      <c r="F26" s="1506"/>
      <c r="G26" s="1525"/>
      <c r="H26" s="1525"/>
      <c r="I26" s="1525"/>
      <c r="J26" s="1525"/>
      <c r="K26" s="1525"/>
      <c r="L26" s="1525"/>
      <c r="M26" s="1525"/>
      <c r="N26" s="1525"/>
    </row>
    <row r="27" spans="1:14" s="1524" customFormat="1" ht="18" customHeight="1" x14ac:dyDescent="0.25">
      <c r="A27" s="1522">
        <v>45473</v>
      </c>
      <c r="B27" s="1523">
        <v>15000</v>
      </c>
      <c r="C27" s="1517">
        <v>13313.9</v>
      </c>
      <c r="D27" s="1506"/>
      <c r="E27" s="1506"/>
      <c r="F27" s="1506"/>
      <c r="G27" s="1525"/>
      <c r="H27" s="1525"/>
      <c r="I27" s="1525"/>
      <c r="J27" s="1525"/>
      <c r="K27" s="1525"/>
      <c r="L27" s="1525"/>
      <c r="M27" s="1525"/>
      <c r="N27" s="1525"/>
    </row>
    <row r="28" spans="1:14" s="1524" customFormat="1" ht="18" customHeight="1" thickBot="1" x14ac:dyDescent="0.3">
      <c r="A28" s="1526">
        <v>45504</v>
      </c>
      <c r="B28" s="1527">
        <v>15000</v>
      </c>
      <c r="C28" s="1528">
        <v>12933.75</v>
      </c>
      <c r="D28" s="1506"/>
      <c r="E28" s="1506"/>
      <c r="F28" s="1506"/>
      <c r="G28" s="1525"/>
      <c r="H28" s="1525"/>
      <c r="I28" s="1525"/>
      <c r="J28" s="1525"/>
      <c r="K28" s="1525"/>
      <c r="L28" s="1525"/>
      <c r="M28" s="1525"/>
      <c r="N28" s="1525"/>
    </row>
    <row r="29" spans="1:14" s="1531" customFormat="1" ht="18" customHeight="1" thickTop="1" x14ac:dyDescent="0.25">
      <c r="A29" s="1529" t="s">
        <v>3221</v>
      </c>
      <c r="B29" s="1530"/>
      <c r="C29" s="1530"/>
      <c r="D29" s="1506"/>
      <c r="E29" s="1506"/>
      <c r="F29" s="1506"/>
      <c r="G29" s="1532"/>
      <c r="H29" s="1532"/>
      <c r="I29" s="1532"/>
      <c r="J29" s="1532"/>
      <c r="K29" s="1532"/>
      <c r="L29" s="1532"/>
      <c r="M29" s="1532"/>
      <c r="N29" s="1532"/>
    </row>
    <row r="30" spans="1:14" s="1531" customFormat="1" ht="19.5" customHeight="1" x14ac:dyDescent="0.25">
      <c r="A30" s="1529" t="s">
        <v>3222</v>
      </c>
      <c r="B30" s="1529"/>
      <c r="C30" s="1529"/>
      <c r="D30" s="1506"/>
      <c r="E30" s="1506"/>
      <c r="F30" s="1506"/>
      <c r="G30" s="1532"/>
      <c r="H30" s="1532"/>
      <c r="I30" s="1532"/>
      <c r="J30" s="1532"/>
      <c r="K30" s="1532"/>
      <c r="L30" s="1532"/>
      <c r="M30" s="1532"/>
      <c r="N30" s="1532"/>
    </row>
    <row r="31" spans="1:14" s="1531" customFormat="1" ht="17.25" customHeight="1" x14ac:dyDescent="0.25">
      <c r="A31" s="1533" t="s">
        <v>3223</v>
      </c>
      <c r="B31" s="1533"/>
      <c r="C31" s="1533"/>
      <c r="D31" s="1506"/>
      <c r="E31" s="1506"/>
      <c r="F31" s="1506"/>
      <c r="G31" s="1532"/>
      <c r="H31" s="1532"/>
      <c r="I31" s="1532"/>
      <c r="J31" s="1532"/>
      <c r="K31" s="1532"/>
      <c r="L31" s="1532"/>
      <c r="M31" s="1532"/>
      <c r="N31" s="1532"/>
    </row>
    <row r="32" spans="1:14" s="1531" customFormat="1" ht="18" customHeight="1" x14ac:dyDescent="0.25">
      <c r="D32" s="1506"/>
      <c r="E32" s="1506"/>
      <c r="F32" s="1506"/>
      <c r="G32" s="1532"/>
      <c r="H32" s="1532"/>
      <c r="I32" s="1532"/>
      <c r="J32" s="1532"/>
      <c r="K32" s="1532"/>
      <c r="L32" s="1532"/>
      <c r="M32" s="1532"/>
      <c r="N32" s="1532"/>
    </row>
    <row r="33" spans="3:6" s="1524" customFormat="1" x14ac:dyDescent="0.25">
      <c r="C33" s="1534"/>
      <c r="D33" s="1506"/>
      <c r="E33" s="1506"/>
      <c r="F33" s="1506"/>
    </row>
    <row r="34" spans="3:6" x14ac:dyDescent="0.25">
      <c r="D34" s="1506"/>
    </row>
    <row r="35" spans="3:6" x14ac:dyDescent="0.25">
      <c r="D35" s="1506"/>
    </row>
    <row r="36" spans="3:6" x14ac:dyDescent="0.25">
      <c r="D36" s="1506"/>
    </row>
    <row r="37" spans="3:6" x14ac:dyDescent="0.25">
      <c r="D37" s="1506"/>
    </row>
  </sheetData>
  <mergeCells count="2">
    <mergeCell ref="B3:B8"/>
    <mergeCell ref="C3:C8"/>
  </mergeCells>
  <pageMargins left="0" right="0" top="0" bottom="0" header="0" footer="0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D1B76-0F81-4999-959B-F303D00B6BEE}">
  <sheetPr codeName="Sheet51">
    <pageSetUpPr fitToPage="1"/>
  </sheetPr>
  <dimension ref="A1:N349"/>
  <sheetViews>
    <sheetView zoomScaleNormal="100" zoomScaleSheetLayoutView="100" workbookViewId="0">
      <pane ySplit="1" topLeftCell="A29" activePane="bottomLeft" state="frozen"/>
      <selection activeCell="F26" sqref="F26"/>
      <selection pane="bottomLeft" sqref="A1:I349"/>
    </sheetView>
  </sheetViews>
  <sheetFormatPr defaultColWidth="9.140625" defaultRowHeight="20.100000000000001" customHeight="1" x14ac:dyDescent="0.25"/>
  <cols>
    <col min="1" max="1" width="18.7109375" style="1537" customWidth="1"/>
    <col min="2" max="2" width="14" style="1537" customWidth="1"/>
    <col min="3" max="3" width="11.28515625" style="1537" bestFit="1" customWidth="1"/>
    <col min="4" max="4" width="11.5703125" style="1537" bestFit="1" customWidth="1"/>
    <col min="5" max="5" width="12.42578125" style="1537" customWidth="1"/>
    <col min="6" max="7" width="14.42578125" style="1537" customWidth="1"/>
    <col min="8" max="8" width="4.5703125" style="1537" customWidth="1"/>
    <col min="9" max="9" width="7.42578125" style="1537" customWidth="1"/>
    <col min="10" max="10" width="5.85546875" style="1537" customWidth="1"/>
    <col min="11" max="11" width="7.28515625" style="1537" customWidth="1"/>
    <col min="12" max="16384" width="9.140625" style="1537"/>
  </cols>
  <sheetData>
    <row r="1" spans="1:8" ht="20.100000000000001" customHeight="1" x14ac:dyDescent="0.25">
      <c r="A1" s="1535" t="s">
        <v>5054</v>
      </c>
      <c r="B1" s="1536"/>
      <c r="C1" s="1536"/>
      <c r="D1" s="1536"/>
      <c r="E1" s="1536"/>
      <c r="F1" s="1536"/>
      <c r="G1" s="1536"/>
    </row>
    <row r="2" spans="1:8" ht="18" thickBot="1" x14ac:dyDescent="0.3">
      <c r="A2" s="1536"/>
      <c r="H2" s="1537" t="s">
        <v>461</v>
      </c>
    </row>
    <row r="3" spans="1:8" ht="20.100000000000001" customHeight="1" thickTop="1" x14ac:dyDescent="0.25">
      <c r="A3" s="3389" t="s">
        <v>10</v>
      </c>
      <c r="B3" s="3403" t="s">
        <v>3224</v>
      </c>
      <c r="C3" s="3406" t="s">
        <v>3225</v>
      </c>
      <c r="D3" s="3406" t="s">
        <v>3226</v>
      </c>
      <c r="E3" s="3409" t="s">
        <v>3227</v>
      </c>
      <c r="H3" s="1537" t="s">
        <v>461</v>
      </c>
    </row>
    <row r="4" spans="1:8" ht="20.100000000000001" customHeight="1" x14ac:dyDescent="0.25">
      <c r="A4" s="3390"/>
      <c r="B4" s="3404"/>
      <c r="C4" s="3407"/>
      <c r="D4" s="3407"/>
      <c r="E4" s="3410"/>
    </row>
    <row r="5" spans="1:8" ht="32.25" customHeight="1" thickBot="1" x14ac:dyDescent="0.3">
      <c r="A5" s="3390"/>
      <c r="B5" s="3405"/>
      <c r="C5" s="3408"/>
      <c r="D5" s="3408"/>
      <c r="E5" s="3411"/>
    </row>
    <row r="6" spans="1:8" ht="20.100000000000001" customHeight="1" thickBot="1" x14ac:dyDescent="0.3">
      <c r="A6" s="3391"/>
      <c r="B6" s="3398" t="s">
        <v>18</v>
      </c>
      <c r="C6" s="3400"/>
      <c r="D6" s="3401" t="s">
        <v>661</v>
      </c>
      <c r="E6" s="3402"/>
    </row>
    <row r="7" spans="1:8" ht="20.100000000000001" customHeight="1" thickTop="1" x14ac:dyDescent="0.25">
      <c r="A7" s="1538">
        <v>45474</v>
      </c>
      <c r="B7" s="1539"/>
      <c r="C7" s="1539"/>
      <c r="D7" s="1540"/>
      <c r="E7" s="1541"/>
    </row>
    <row r="8" spans="1:8" ht="20.100000000000001" customHeight="1" x14ac:dyDescent="0.25">
      <c r="A8" s="1542" t="s">
        <v>5055</v>
      </c>
      <c r="B8" s="1424">
        <v>150</v>
      </c>
      <c r="C8" s="1424">
        <v>150</v>
      </c>
      <c r="D8" s="1543">
        <v>3.15</v>
      </c>
      <c r="E8" s="1544">
        <v>3.15</v>
      </c>
      <c r="F8" s="1545"/>
      <c r="G8" s="1546"/>
    </row>
    <row r="9" spans="1:8" ht="20.100000000000001" customHeight="1" x14ac:dyDescent="0.25">
      <c r="A9" s="1542" t="s">
        <v>5056</v>
      </c>
      <c r="B9" s="1424">
        <v>650</v>
      </c>
      <c r="C9" s="1424">
        <v>216.67</v>
      </c>
      <c r="D9" s="1543">
        <v>3.15</v>
      </c>
      <c r="E9" s="1544">
        <v>3.15</v>
      </c>
      <c r="F9" s="1545"/>
      <c r="G9" s="1546"/>
    </row>
    <row r="10" spans="1:8" ht="20.100000000000001" customHeight="1" x14ac:dyDescent="0.25">
      <c r="A10" s="1542" t="s">
        <v>5057</v>
      </c>
      <c r="B10" s="1424">
        <v>1500</v>
      </c>
      <c r="C10" s="1424">
        <v>214.29</v>
      </c>
      <c r="D10" s="1543">
        <v>3.15</v>
      </c>
      <c r="E10" s="1544">
        <v>3.15</v>
      </c>
      <c r="F10" s="1545"/>
      <c r="G10" s="1546"/>
    </row>
    <row r="11" spans="1:8" ht="20.100000000000001" customHeight="1" x14ac:dyDescent="0.25">
      <c r="A11" s="1542" t="s">
        <v>5058</v>
      </c>
      <c r="B11" s="1424">
        <v>1075</v>
      </c>
      <c r="C11" s="1424">
        <v>215</v>
      </c>
      <c r="D11" s="1543">
        <v>3.15</v>
      </c>
      <c r="E11" s="1544">
        <v>3.15</v>
      </c>
      <c r="F11" s="1545"/>
      <c r="G11" s="1546"/>
    </row>
    <row r="12" spans="1:8" ht="20.100000000000001" customHeight="1" x14ac:dyDescent="0.25">
      <c r="A12" s="1542" t="s">
        <v>5059</v>
      </c>
      <c r="B12" s="1424" t="s">
        <v>199</v>
      </c>
      <c r="C12" s="1424" t="s">
        <v>199</v>
      </c>
      <c r="D12" s="1543" t="s">
        <v>199</v>
      </c>
      <c r="E12" s="1544" t="s">
        <v>199</v>
      </c>
      <c r="F12" s="1545"/>
      <c r="G12" s="1546"/>
    </row>
    <row r="13" spans="1:8" ht="9.9499999999999993" customHeight="1" thickBot="1" x14ac:dyDescent="0.3">
      <c r="A13" s="1547"/>
      <c r="B13" s="1548"/>
      <c r="C13" s="1548"/>
      <c r="D13" s="1549"/>
      <c r="E13" s="1550"/>
      <c r="F13" s="1545"/>
      <c r="G13" s="1546"/>
    </row>
    <row r="14" spans="1:8" ht="20.100000000000001" hidden="1" customHeight="1" thickTop="1" x14ac:dyDescent="0.25">
      <c r="A14" s="1551">
        <v>44927</v>
      </c>
      <c r="B14" s="1424">
        <v>2150</v>
      </c>
      <c r="C14" s="1424">
        <v>238.89</v>
      </c>
      <c r="D14" s="1552" t="s">
        <v>3229</v>
      </c>
      <c r="E14" s="1553">
        <v>4.43</v>
      </c>
    </row>
    <row r="15" spans="1:8" ht="20.100000000000001" hidden="1" customHeight="1" thickTop="1" x14ac:dyDescent="0.25">
      <c r="A15" s="1551">
        <v>44958</v>
      </c>
      <c r="B15" s="1424">
        <v>1150</v>
      </c>
      <c r="C15" s="1424">
        <v>164.29</v>
      </c>
      <c r="D15" s="1552" t="s">
        <v>3230</v>
      </c>
      <c r="E15" s="1553">
        <v>4.45</v>
      </c>
    </row>
    <row r="16" spans="1:8" ht="20.100000000000001" hidden="1" customHeight="1" thickTop="1" x14ac:dyDescent="0.25">
      <c r="A16" s="1551">
        <v>44986</v>
      </c>
      <c r="B16" s="1424">
        <v>2625</v>
      </c>
      <c r="C16" s="1424">
        <v>437.5</v>
      </c>
      <c r="D16" s="1552" t="s">
        <v>3231</v>
      </c>
      <c r="E16" s="1553">
        <v>4</v>
      </c>
    </row>
    <row r="17" spans="1:5" ht="20.100000000000001" hidden="1" customHeight="1" thickTop="1" x14ac:dyDescent="0.25">
      <c r="A17" s="1551">
        <v>45017</v>
      </c>
      <c r="B17" s="1424">
        <v>6115</v>
      </c>
      <c r="C17" s="1424">
        <v>470.38</v>
      </c>
      <c r="D17" s="1552" t="s">
        <v>3232</v>
      </c>
      <c r="E17" s="1553">
        <v>4.3</v>
      </c>
    </row>
    <row r="18" spans="1:5" ht="20.100000000000001" hidden="1" customHeight="1" thickTop="1" x14ac:dyDescent="0.25">
      <c r="A18" s="1551">
        <v>45047</v>
      </c>
      <c r="B18" s="1424">
        <v>24105</v>
      </c>
      <c r="C18" s="1424">
        <v>1506.56</v>
      </c>
      <c r="D18" s="1552" t="s">
        <v>3233</v>
      </c>
      <c r="E18" s="1553">
        <v>4.26</v>
      </c>
    </row>
    <row r="19" spans="1:5" ht="20.100000000000001" hidden="1" customHeight="1" thickTop="1" x14ac:dyDescent="0.25">
      <c r="A19" s="1551">
        <v>45078</v>
      </c>
      <c r="B19" s="1424">
        <v>5880</v>
      </c>
      <c r="C19" s="1424">
        <v>534.54999999999995</v>
      </c>
      <c r="D19" s="1552" t="s">
        <v>3234</v>
      </c>
      <c r="E19" s="1553">
        <v>4.26</v>
      </c>
    </row>
    <row r="20" spans="1:5" ht="20.100000000000001" customHeight="1" thickTop="1" x14ac:dyDescent="0.25">
      <c r="A20" s="1551">
        <v>45108</v>
      </c>
      <c r="B20" s="1424">
        <v>300</v>
      </c>
      <c r="C20" s="1424">
        <v>100</v>
      </c>
      <c r="D20" s="1552">
        <v>3.45</v>
      </c>
      <c r="E20" s="1553">
        <v>3.45</v>
      </c>
    </row>
    <row r="21" spans="1:5" ht="20.100000000000001" customHeight="1" x14ac:dyDescent="0.25">
      <c r="A21" s="1551">
        <v>45139</v>
      </c>
      <c r="B21" s="1424">
        <v>2500</v>
      </c>
      <c r="C21" s="1424">
        <v>833.3</v>
      </c>
      <c r="D21" s="1552" t="s">
        <v>3235</v>
      </c>
      <c r="E21" s="1553">
        <v>3.11</v>
      </c>
    </row>
    <row r="22" spans="1:5" ht="20.100000000000001" customHeight="1" x14ac:dyDescent="0.25">
      <c r="A22" s="1551">
        <v>45170</v>
      </c>
      <c r="B22" s="1424">
        <v>21010</v>
      </c>
      <c r="C22" s="1424">
        <v>1313.1</v>
      </c>
      <c r="D22" s="1554">
        <v>3.1</v>
      </c>
      <c r="E22" s="1553">
        <v>3.1</v>
      </c>
    </row>
    <row r="23" spans="1:5" ht="20.100000000000001" customHeight="1" x14ac:dyDescent="0.25">
      <c r="A23" s="1551">
        <v>45200</v>
      </c>
      <c r="B23" s="1424">
        <v>34880</v>
      </c>
      <c r="C23" s="1424">
        <v>1516.52</v>
      </c>
      <c r="D23" s="1554" t="s">
        <v>3236</v>
      </c>
      <c r="E23" s="1553">
        <v>3.1</v>
      </c>
    </row>
    <row r="24" spans="1:5" ht="20.100000000000001" customHeight="1" x14ac:dyDescent="0.25">
      <c r="A24" s="1551">
        <v>45231</v>
      </c>
      <c r="B24" s="1424">
        <v>31785</v>
      </c>
      <c r="C24" s="1424">
        <v>1381.96</v>
      </c>
      <c r="D24" s="1543" t="s">
        <v>3237</v>
      </c>
      <c r="E24" s="1553">
        <v>3.13</v>
      </c>
    </row>
    <row r="25" spans="1:5" ht="20.100000000000001" customHeight="1" x14ac:dyDescent="0.25">
      <c r="A25" s="1551">
        <v>45261</v>
      </c>
      <c r="B25" s="1424">
        <v>36185</v>
      </c>
      <c r="C25" s="1424">
        <v>2412.3333333333335</v>
      </c>
      <c r="D25" s="1543" t="s">
        <v>3236</v>
      </c>
      <c r="E25" s="1553">
        <v>3.1</v>
      </c>
    </row>
    <row r="26" spans="1:5" ht="20.100000000000001" customHeight="1" x14ac:dyDescent="0.25">
      <c r="A26" s="1551">
        <v>45292</v>
      </c>
      <c r="B26" s="1424">
        <v>7133</v>
      </c>
      <c r="C26" s="1424">
        <v>648.45000000000005</v>
      </c>
      <c r="D26" s="1543">
        <v>3.1</v>
      </c>
      <c r="E26" s="1553">
        <v>3.1</v>
      </c>
    </row>
    <row r="27" spans="1:5" ht="20.100000000000001" customHeight="1" x14ac:dyDescent="0.25">
      <c r="A27" s="1551">
        <v>45323</v>
      </c>
      <c r="B27" s="1424">
        <v>845</v>
      </c>
      <c r="C27" s="1424">
        <v>84.5</v>
      </c>
      <c r="D27" s="1543">
        <v>3.1</v>
      </c>
      <c r="E27" s="1553">
        <v>3.1</v>
      </c>
    </row>
    <row r="28" spans="1:5" ht="20.100000000000001" customHeight="1" x14ac:dyDescent="0.25">
      <c r="A28" s="1551">
        <v>45352</v>
      </c>
      <c r="B28" s="1424">
        <v>35060</v>
      </c>
      <c r="C28" s="1424">
        <v>1593.64</v>
      </c>
      <c r="D28" s="1543" t="s">
        <v>3238</v>
      </c>
      <c r="E28" s="1553">
        <v>3.13</v>
      </c>
    </row>
    <row r="29" spans="1:5" ht="20.100000000000001" customHeight="1" x14ac:dyDescent="0.25">
      <c r="A29" s="1551">
        <v>45383</v>
      </c>
      <c r="B29" s="1424">
        <v>15266</v>
      </c>
      <c r="C29" s="1424">
        <v>803.47</v>
      </c>
      <c r="D29" s="1543" t="s">
        <v>3228</v>
      </c>
      <c r="E29" s="1553">
        <v>3.11</v>
      </c>
    </row>
    <row r="30" spans="1:5" ht="20.100000000000001" customHeight="1" x14ac:dyDescent="0.25">
      <c r="A30" s="1551">
        <v>45413</v>
      </c>
      <c r="B30" s="1424">
        <v>4565</v>
      </c>
      <c r="C30" s="1424">
        <v>570.63</v>
      </c>
      <c r="D30" s="1543" t="s">
        <v>4811</v>
      </c>
      <c r="E30" s="1553">
        <v>3.1</v>
      </c>
    </row>
    <row r="31" spans="1:5" ht="20.100000000000001" customHeight="1" x14ac:dyDescent="0.25">
      <c r="A31" s="1551">
        <v>45444</v>
      </c>
      <c r="B31" s="1424">
        <v>9650</v>
      </c>
      <c r="C31" s="1424">
        <v>1608</v>
      </c>
      <c r="D31" s="1543" t="s">
        <v>3236</v>
      </c>
      <c r="E31" s="1553">
        <v>3.11</v>
      </c>
    </row>
    <row r="32" spans="1:5" ht="20.100000000000001" customHeight="1" x14ac:dyDescent="0.25">
      <c r="A32" s="1551">
        <v>45474</v>
      </c>
      <c r="B32" s="1424">
        <v>3375</v>
      </c>
      <c r="C32" s="1424">
        <v>210.94</v>
      </c>
      <c r="D32" s="1543">
        <v>3.15</v>
      </c>
      <c r="E32" s="1553">
        <v>3.15</v>
      </c>
    </row>
    <row r="33" spans="1:13" ht="9.9499999999999993" customHeight="1" thickBot="1" x14ac:dyDescent="0.3">
      <c r="A33" s="1555"/>
      <c r="B33" s="1556"/>
      <c r="C33" s="1556"/>
      <c r="D33" s="1557"/>
      <c r="E33" s="1558"/>
    </row>
    <row r="34" spans="1:13" ht="20.100000000000001" customHeight="1" thickTop="1" x14ac:dyDescent="0.25">
      <c r="A34" s="3017" t="s">
        <v>3239</v>
      </c>
      <c r="B34" s="3017"/>
      <c r="C34" s="3017"/>
      <c r="D34" s="1559"/>
      <c r="E34" s="3017"/>
      <c r="F34" s="3017"/>
      <c r="G34" s="1560"/>
      <c r="H34" s="1561"/>
      <c r="I34" s="1561"/>
    </row>
    <row r="35" spans="1:13" ht="20.100000000000001" customHeight="1" x14ac:dyDescent="0.25">
      <c r="A35" s="3017" t="s">
        <v>372</v>
      </c>
      <c r="B35" s="3017"/>
      <c r="C35" s="3017"/>
      <c r="D35" s="3017"/>
      <c r="E35" s="3017"/>
      <c r="F35" s="3017"/>
      <c r="G35" s="1560"/>
      <c r="H35" s="1561"/>
      <c r="I35" s="1561"/>
    </row>
    <row r="36" spans="1:13" ht="20.100000000000001" customHeight="1" x14ac:dyDescent="0.25">
      <c r="A36" s="3017" t="s">
        <v>3101</v>
      </c>
      <c r="B36" s="3017"/>
      <c r="C36" s="3017"/>
      <c r="D36" s="3017"/>
      <c r="E36" s="3017"/>
      <c r="F36" s="3017"/>
      <c r="G36" s="1560"/>
      <c r="H36" s="1561"/>
      <c r="I36" s="1561"/>
    </row>
    <row r="37" spans="1:13" ht="17.25" x14ac:dyDescent="0.25"/>
    <row r="38" spans="1:13" ht="20.100000000000001" customHeight="1" x14ac:dyDescent="0.25">
      <c r="A38" s="1535" t="s">
        <v>5060</v>
      </c>
      <c r="B38" s="1536"/>
      <c r="C38" s="1536"/>
      <c r="D38" s="1536"/>
      <c r="E38" s="1536"/>
      <c r="F38" s="1536"/>
      <c r="G38" s="1536"/>
    </row>
    <row r="39" spans="1:13" ht="18" thickBot="1" x14ac:dyDescent="0.3">
      <c r="A39" s="1536"/>
      <c r="H39" s="1537" t="s">
        <v>461</v>
      </c>
    </row>
    <row r="40" spans="1:13" ht="20.100000000000001" customHeight="1" thickTop="1" x14ac:dyDescent="0.25">
      <c r="A40" s="3389" t="s">
        <v>10</v>
      </c>
      <c r="B40" s="3392" t="s">
        <v>3240</v>
      </c>
      <c r="C40" s="3393"/>
      <c r="D40" s="3394"/>
      <c r="E40" s="1562" t="s">
        <v>3241</v>
      </c>
      <c r="F40" s="1562" t="s">
        <v>3242</v>
      </c>
      <c r="G40" s="1563" t="s">
        <v>3243</v>
      </c>
      <c r="H40" s="1537" t="s">
        <v>461</v>
      </c>
    </row>
    <row r="41" spans="1:13" ht="20.100000000000001" customHeight="1" thickBot="1" x14ac:dyDescent="0.3">
      <c r="A41" s="3390"/>
      <c r="B41" s="3395"/>
      <c r="C41" s="3396"/>
      <c r="D41" s="3397"/>
      <c r="E41" s="784" t="s">
        <v>3244</v>
      </c>
      <c r="F41" s="784" t="s">
        <v>3245</v>
      </c>
      <c r="G41" s="785" t="s">
        <v>3246</v>
      </c>
    </row>
    <row r="42" spans="1:13" ht="20.100000000000001" customHeight="1" thickBot="1" x14ac:dyDescent="0.3">
      <c r="A42" s="3390"/>
      <c r="B42" s="1564" t="s">
        <v>3247</v>
      </c>
      <c r="C42" s="1565" t="s">
        <v>3248</v>
      </c>
      <c r="D42" s="1566" t="s">
        <v>2855</v>
      </c>
      <c r="E42" s="787"/>
      <c r="F42" s="787" t="s">
        <v>3249</v>
      </c>
      <c r="G42" s="788" t="s">
        <v>3250</v>
      </c>
    </row>
    <row r="43" spans="1:13" ht="20.100000000000001" customHeight="1" thickBot="1" x14ac:dyDescent="0.3">
      <c r="A43" s="3391"/>
      <c r="B43" s="3398" t="s">
        <v>18</v>
      </c>
      <c r="C43" s="3399"/>
      <c r="D43" s="3399"/>
      <c r="E43" s="3400"/>
      <c r="F43" s="3401" t="s">
        <v>661</v>
      </c>
      <c r="G43" s="3402"/>
    </row>
    <row r="44" spans="1:13" ht="20.100000000000001" customHeight="1" thickTop="1" x14ac:dyDescent="0.25">
      <c r="A44" s="1538">
        <v>45474</v>
      </c>
      <c r="B44" s="1567"/>
      <c r="C44" s="1539"/>
      <c r="D44" s="1539"/>
      <c r="E44" s="1539"/>
      <c r="F44" s="1540"/>
      <c r="G44" s="1541"/>
    </row>
    <row r="45" spans="1:13" ht="17.25" x14ac:dyDescent="0.25">
      <c r="A45" s="1542" t="s">
        <v>5055</v>
      </c>
      <c r="B45" s="1568">
        <v>2365</v>
      </c>
      <c r="C45" s="1424">
        <v>2515</v>
      </c>
      <c r="D45" s="1424">
        <v>9610</v>
      </c>
      <c r="E45" s="1424">
        <v>2402.5</v>
      </c>
      <c r="F45" s="1543" t="s">
        <v>5061</v>
      </c>
      <c r="G45" s="1544">
        <v>3.18</v>
      </c>
      <c r="H45" s="1545"/>
      <c r="I45" s="1546"/>
      <c r="J45" s="1546"/>
      <c r="K45" s="1546"/>
      <c r="M45" s="1569"/>
    </row>
    <row r="46" spans="1:13" ht="17.25" x14ac:dyDescent="0.25">
      <c r="A46" s="1542" t="s">
        <v>5056</v>
      </c>
      <c r="B46" s="1568">
        <v>265</v>
      </c>
      <c r="C46" s="1424">
        <v>565</v>
      </c>
      <c r="D46" s="1424">
        <v>2805</v>
      </c>
      <c r="E46" s="1424">
        <v>400.71</v>
      </c>
      <c r="F46" s="1543" t="s">
        <v>5062</v>
      </c>
      <c r="G46" s="1544">
        <v>3.48</v>
      </c>
      <c r="H46" s="1545"/>
      <c r="I46" s="1546"/>
      <c r="J46" s="1546"/>
      <c r="K46" s="1546"/>
      <c r="M46" s="1569"/>
    </row>
    <row r="47" spans="1:13" ht="17.25" x14ac:dyDescent="0.25">
      <c r="A47" s="1542" t="s">
        <v>5057</v>
      </c>
      <c r="B47" s="1568">
        <v>365</v>
      </c>
      <c r="C47" s="1424">
        <v>565</v>
      </c>
      <c r="D47" s="1424">
        <v>3355</v>
      </c>
      <c r="E47" s="1424">
        <v>479.29</v>
      </c>
      <c r="F47" s="1543" t="s">
        <v>5062</v>
      </c>
      <c r="G47" s="1544">
        <v>3.42</v>
      </c>
      <c r="H47" s="1545"/>
      <c r="I47" s="1546"/>
      <c r="J47" s="1546"/>
      <c r="K47" s="1546"/>
      <c r="M47" s="1569"/>
    </row>
    <row r="48" spans="1:13" ht="17.25" x14ac:dyDescent="0.25">
      <c r="A48" s="1542" t="s">
        <v>5058</v>
      </c>
      <c r="B48" s="1568">
        <v>2490</v>
      </c>
      <c r="C48" s="1424">
        <v>2690</v>
      </c>
      <c r="D48" s="1424">
        <v>17830</v>
      </c>
      <c r="E48" s="1424">
        <v>2547.14</v>
      </c>
      <c r="F48" s="1543" t="s">
        <v>5062</v>
      </c>
      <c r="G48" s="1544">
        <v>3.28</v>
      </c>
      <c r="H48" s="1545"/>
      <c r="I48" s="1546"/>
      <c r="J48" s="1546"/>
      <c r="K48" s="1546"/>
      <c r="M48" s="1569"/>
    </row>
    <row r="49" spans="1:13" ht="17.25" x14ac:dyDescent="0.25">
      <c r="A49" s="1542" t="s">
        <v>5059</v>
      </c>
      <c r="B49" s="1568">
        <v>165</v>
      </c>
      <c r="C49" s="1424">
        <v>465</v>
      </c>
      <c r="D49" s="1424">
        <v>2265</v>
      </c>
      <c r="E49" s="1424">
        <v>377.5</v>
      </c>
      <c r="F49" s="1543" t="s">
        <v>5063</v>
      </c>
      <c r="G49" s="1544">
        <v>3.6</v>
      </c>
      <c r="H49" s="1545"/>
      <c r="I49" s="1546"/>
      <c r="J49" s="1546"/>
      <c r="K49" s="1546"/>
      <c r="M49" s="1569"/>
    </row>
    <row r="50" spans="1:13" ht="9.9499999999999993" customHeight="1" thickBot="1" x14ac:dyDescent="0.3">
      <c r="A50" s="1547"/>
      <c r="B50" s="1570"/>
      <c r="C50" s="1548"/>
      <c r="D50" s="1548"/>
      <c r="E50" s="1548"/>
      <c r="F50" s="1549"/>
      <c r="G50" s="1550"/>
      <c r="H50" s="1545"/>
      <c r="I50" s="1546"/>
      <c r="J50" s="1546"/>
      <c r="K50" s="1546"/>
      <c r="M50" s="1569"/>
    </row>
    <row r="51" spans="1:13" ht="20.100000000000001" hidden="1" customHeight="1" x14ac:dyDescent="0.25">
      <c r="A51" s="1551"/>
      <c r="B51" s="1571"/>
      <c r="C51" s="1572"/>
      <c r="D51" s="1572"/>
      <c r="E51" s="1572"/>
      <c r="F51" s="1573"/>
      <c r="G51" s="1574"/>
      <c r="H51" s="1575"/>
      <c r="J51" s="1536"/>
      <c r="L51" s="1536"/>
      <c r="M51" s="1569"/>
    </row>
    <row r="52" spans="1:13" ht="20.100000000000001" hidden="1" customHeight="1" x14ac:dyDescent="0.25">
      <c r="A52" s="1576">
        <v>36312</v>
      </c>
      <c r="B52" s="1571">
        <v>10</v>
      </c>
      <c r="C52" s="1572">
        <v>230</v>
      </c>
      <c r="D52" s="1572">
        <v>2385</v>
      </c>
      <c r="E52" s="1572">
        <v>80</v>
      </c>
      <c r="F52" s="1573" t="s">
        <v>3252</v>
      </c>
      <c r="G52" s="1574">
        <v>9.9600000000000009</v>
      </c>
      <c r="H52" s="1575"/>
    </row>
    <row r="53" spans="1:13" ht="20.100000000000001" hidden="1" customHeight="1" thickBot="1" x14ac:dyDescent="0.3">
      <c r="A53" s="1576">
        <v>36404</v>
      </c>
      <c r="B53" s="1571">
        <v>10</v>
      </c>
      <c r="C53" s="1572">
        <v>120</v>
      </c>
      <c r="D53" s="1572">
        <v>1223</v>
      </c>
      <c r="E53" s="1572">
        <v>52.96</v>
      </c>
      <c r="F53" s="1573" t="s">
        <v>3253</v>
      </c>
      <c r="G53" s="1574">
        <v>9.5630000000000006</v>
      </c>
      <c r="H53" s="1575"/>
    </row>
    <row r="54" spans="1:13" ht="20.100000000000001" hidden="1" customHeight="1" thickTop="1" x14ac:dyDescent="0.25">
      <c r="A54" s="1576">
        <v>36495</v>
      </c>
      <c r="B54" s="1571">
        <v>85</v>
      </c>
      <c r="C54" s="1572">
        <v>500</v>
      </c>
      <c r="D54" s="1572">
        <v>6285</v>
      </c>
      <c r="E54" s="1572">
        <v>273</v>
      </c>
      <c r="F54" s="1573" t="s">
        <v>3254</v>
      </c>
      <c r="G54" s="1574">
        <v>9.67</v>
      </c>
      <c r="H54" s="1575"/>
    </row>
    <row r="55" spans="1:13" ht="20.100000000000001" hidden="1" customHeight="1" x14ac:dyDescent="0.25">
      <c r="A55" s="1577">
        <v>36586</v>
      </c>
      <c r="B55" s="1571">
        <v>10</v>
      </c>
      <c r="C55" s="1572">
        <v>255</v>
      </c>
      <c r="D55" s="1572">
        <v>3163.2</v>
      </c>
      <c r="E55" s="1572">
        <v>102</v>
      </c>
      <c r="F55" s="1573" t="s">
        <v>1388</v>
      </c>
      <c r="G55" s="1574">
        <v>9.1199999999999992</v>
      </c>
      <c r="H55" s="1575"/>
    </row>
    <row r="56" spans="1:13" ht="20.100000000000001" hidden="1" customHeight="1" x14ac:dyDescent="0.25">
      <c r="A56" s="1576">
        <v>36678</v>
      </c>
      <c r="B56" s="1571">
        <v>20</v>
      </c>
      <c r="C56" s="1572">
        <v>600</v>
      </c>
      <c r="D56" s="1572">
        <v>3421</v>
      </c>
      <c r="E56" s="1572">
        <v>118</v>
      </c>
      <c r="F56" s="1573" t="s">
        <v>2572</v>
      </c>
      <c r="G56" s="1574">
        <v>7.27</v>
      </c>
      <c r="H56" s="1575"/>
    </row>
    <row r="57" spans="1:13" ht="20.100000000000001" hidden="1" customHeight="1" x14ac:dyDescent="0.25">
      <c r="A57" s="1576">
        <v>36708</v>
      </c>
      <c r="B57" s="1571">
        <v>10</v>
      </c>
      <c r="C57" s="1572">
        <v>830</v>
      </c>
      <c r="D57" s="1572">
        <v>6813</v>
      </c>
      <c r="E57" s="1572">
        <v>243</v>
      </c>
      <c r="F57" s="1573" t="s">
        <v>1170</v>
      </c>
      <c r="G57" s="1574">
        <v>7.46</v>
      </c>
      <c r="H57" s="1575"/>
    </row>
    <row r="58" spans="1:13" ht="20.100000000000001" hidden="1" customHeight="1" x14ac:dyDescent="0.25">
      <c r="A58" s="1576">
        <v>36739</v>
      </c>
      <c r="B58" s="1571">
        <v>25</v>
      </c>
      <c r="C58" s="1572">
        <v>460</v>
      </c>
      <c r="D58" s="1578">
        <v>6528</v>
      </c>
      <c r="E58" s="1578">
        <v>211</v>
      </c>
      <c r="F58" s="1578" t="s">
        <v>2044</v>
      </c>
      <c r="G58" s="1579">
        <v>7.03</v>
      </c>
      <c r="H58" s="1575"/>
    </row>
    <row r="59" spans="1:13" ht="20.100000000000001" hidden="1" customHeight="1" x14ac:dyDescent="0.25">
      <c r="A59" s="1576">
        <v>36770</v>
      </c>
      <c r="B59" s="1571">
        <v>30</v>
      </c>
      <c r="C59" s="1572">
        <v>168</v>
      </c>
      <c r="D59" s="1572">
        <v>2859</v>
      </c>
      <c r="E59" s="1572">
        <v>95</v>
      </c>
      <c r="F59" s="1573" t="s">
        <v>3255</v>
      </c>
      <c r="G59" s="1574">
        <v>7.13</v>
      </c>
      <c r="H59" s="1575"/>
    </row>
    <row r="60" spans="1:13" ht="20.100000000000001" hidden="1" customHeight="1" x14ac:dyDescent="0.25">
      <c r="A60" s="1576">
        <v>36800</v>
      </c>
      <c r="B60" s="1571">
        <v>30</v>
      </c>
      <c r="C60" s="1572">
        <v>270</v>
      </c>
      <c r="D60" s="1572">
        <v>3581</v>
      </c>
      <c r="E60" s="1572">
        <v>138</v>
      </c>
      <c r="F60" s="1573" t="s">
        <v>2687</v>
      </c>
      <c r="G60" s="1574">
        <v>7.48</v>
      </c>
      <c r="H60" s="1575"/>
    </row>
    <row r="61" spans="1:13" ht="20.100000000000001" hidden="1" customHeight="1" x14ac:dyDescent="0.25">
      <c r="A61" s="1576">
        <v>36831</v>
      </c>
      <c r="B61" s="1571">
        <v>40</v>
      </c>
      <c r="C61" s="1572">
        <v>201</v>
      </c>
      <c r="D61" s="1572">
        <v>2859</v>
      </c>
      <c r="E61" s="1572">
        <v>95</v>
      </c>
      <c r="F61" s="1573" t="s">
        <v>2092</v>
      </c>
      <c r="G61" s="1574">
        <v>7.98</v>
      </c>
      <c r="H61" s="1575"/>
    </row>
    <row r="62" spans="1:13" ht="20.100000000000001" hidden="1" customHeight="1" x14ac:dyDescent="0.25">
      <c r="A62" s="1576">
        <v>36861</v>
      </c>
      <c r="B62" s="1571">
        <v>16</v>
      </c>
      <c r="C62" s="1572">
        <v>398</v>
      </c>
      <c r="D62" s="1572">
        <v>5734</v>
      </c>
      <c r="E62" s="1572">
        <v>185</v>
      </c>
      <c r="F62" s="1573" t="s">
        <v>1248</v>
      </c>
      <c r="G62" s="1574">
        <v>7.96</v>
      </c>
      <c r="H62" s="1575"/>
    </row>
    <row r="63" spans="1:13" ht="20.100000000000001" hidden="1" customHeight="1" x14ac:dyDescent="0.25">
      <c r="A63" s="1576">
        <v>36892</v>
      </c>
      <c r="B63" s="1571">
        <v>10</v>
      </c>
      <c r="C63" s="1572">
        <v>590</v>
      </c>
      <c r="D63" s="1572">
        <v>4252</v>
      </c>
      <c r="E63" s="1572">
        <v>185</v>
      </c>
      <c r="F63" s="1573" t="s">
        <v>1266</v>
      </c>
      <c r="G63" s="1574">
        <v>6.8</v>
      </c>
      <c r="H63" s="1575"/>
    </row>
    <row r="64" spans="1:13" ht="20.100000000000001" hidden="1" customHeight="1" x14ac:dyDescent="0.25">
      <c r="A64" s="1576">
        <v>36923</v>
      </c>
      <c r="B64" s="1571">
        <v>30</v>
      </c>
      <c r="C64" s="1572">
        <v>594</v>
      </c>
      <c r="D64" s="1572">
        <v>4815</v>
      </c>
      <c r="E64" s="1572">
        <v>172</v>
      </c>
      <c r="F64" s="1573" t="s">
        <v>3256</v>
      </c>
      <c r="G64" s="1574">
        <v>7.2584999999999997</v>
      </c>
      <c r="H64" s="1575"/>
    </row>
    <row r="65" spans="1:8" ht="20.100000000000001" hidden="1" customHeight="1" x14ac:dyDescent="0.25">
      <c r="A65" s="1576">
        <v>36951</v>
      </c>
      <c r="B65" s="1571">
        <v>40</v>
      </c>
      <c r="C65" s="1572">
        <v>410</v>
      </c>
      <c r="D65" s="1572">
        <v>4583</v>
      </c>
      <c r="E65" s="1572">
        <v>148</v>
      </c>
      <c r="F65" s="1573" t="s">
        <v>1194</v>
      </c>
      <c r="G65" s="1574">
        <v>7.5</v>
      </c>
      <c r="H65" s="1575"/>
    </row>
    <row r="66" spans="1:8" ht="20.100000000000001" hidden="1" customHeight="1" x14ac:dyDescent="0.25">
      <c r="A66" s="1576">
        <v>36982</v>
      </c>
      <c r="B66" s="1571">
        <v>50</v>
      </c>
      <c r="C66" s="1572">
        <v>560</v>
      </c>
      <c r="D66" s="1572">
        <v>8724</v>
      </c>
      <c r="E66" s="1572">
        <v>291</v>
      </c>
      <c r="F66" s="1573" t="s">
        <v>2149</v>
      </c>
      <c r="G66" s="1574">
        <v>7.8</v>
      </c>
      <c r="H66" s="1575"/>
    </row>
    <row r="67" spans="1:8" ht="20.100000000000001" hidden="1" customHeight="1" x14ac:dyDescent="0.25">
      <c r="A67" s="1576">
        <v>37012</v>
      </c>
      <c r="B67" s="1571">
        <v>80</v>
      </c>
      <c r="C67" s="1572">
        <v>435</v>
      </c>
      <c r="D67" s="1572">
        <v>5942</v>
      </c>
      <c r="E67" s="1572">
        <v>192</v>
      </c>
      <c r="F67" s="1573" t="s">
        <v>1622</v>
      </c>
      <c r="G67" s="1574">
        <v>8.43</v>
      </c>
      <c r="H67" s="1575"/>
    </row>
    <row r="68" spans="1:8" ht="20.100000000000001" hidden="1" customHeight="1" x14ac:dyDescent="0.25">
      <c r="A68" s="1576">
        <v>37043</v>
      </c>
      <c r="B68" s="1571">
        <v>10</v>
      </c>
      <c r="C68" s="1572">
        <v>570</v>
      </c>
      <c r="D68" s="1572">
        <v>5355</v>
      </c>
      <c r="E68" s="1572">
        <v>178.5</v>
      </c>
      <c r="F68" s="1573" t="s">
        <v>1393</v>
      </c>
      <c r="G68" s="1574">
        <v>7.29</v>
      </c>
      <c r="H68" s="1575"/>
    </row>
    <row r="69" spans="1:8" ht="20.100000000000001" hidden="1" customHeight="1" x14ac:dyDescent="0.25">
      <c r="A69" s="1576">
        <v>37073</v>
      </c>
      <c r="B69" s="1571">
        <v>50</v>
      </c>
      <c r="C69" s="1572">
        <v>570</v>
      </c>
      <c r="D69" s="1572">
        <v>6170</v>
      </c>
      <c r="E69" s="1572">
        <v>199</v>
      </c>
      <c r="F69" s="1573" t="s">
        <v>3255</v>
      </c>
      <c r="G69" s="1574">
        <v>7.18</v>
      </c>
      <c r="H69" s="1575"/>
    </row>
    <row r="70" spans="1:8" ht="20.100000000000001" hidden="1" customHeight="1" x14ac:dyDescent="0.25">
      <c r="A70" s="1576">
        <v>37104</v>
      </c>
      <c r="B70" s="1571">
        <v>35</v>
      </c>
      <c r="C70" s="1572">
        <v>482</v>
      </c>
      <c r="D70" s="1572">
        <v>4954</v>
      </c>
      <c r="E70" s="1572">
        <v>160</v>
      </c>
      <c r="F70" s="1573" t="s">
        <v>2699</v>
      </c>
      <c r="G70" s="1574">
        <v>7.28</v>
      </c>
      <c r="H70" s="1575"/>
    </row>
    <row r="71" spans="1:8" ht="20.100000000000001" hidden="1" customHeight="1" x14ac:dyDescent="0.25">
      <c r="A71" s="1576">
        <v>37135</v>
      </c>
      <c r="B71" s="1571">
        <v>3</v>
      </c>
      <c r="C71" s="1572">
        <v>333</v>
      </c>
      <c r="D71" s="1572">
        <v>4828</v>
      </c>
      <c r="E71" s="1572">
        <v>161</v>
      </c>
      <c r="F71" s="1573" t="s">
        <v>3257</v>
      </c>
      <c r="G71" s="1574">
        <v>7.13</v>
      </c>
      <c r="H71" s="1575"/>
    </row>
    <row r="72" spans="1:8" ht="20.100000000000001" hidden="1" customHeight="1" x14ac:dyDescent="0.25">
      <c r="A72" s="1576">
        <v>37165</v>
      </c>
      <c r="B72" s="1571">
        <v>115</v>
      </c>
      <c r="C72" s="1572">
        <v>615</v>
      </c>
      <c r="D72" s="1572">
        <v>9010</v>
      </c>
      <c r="E72" s="1572">
        <v>291</v>
      </c>
      <c r="F72" s="1573" t="s">
        <v>3258</v>
      </c>
      <c r="G72" s="1574">
        <v>7.12</v>
      </c>
      <c r="H72" s="1575"/>
    </row>
    <row r="73" spans="1:8" ht="20.100000000000001" hidden="1" customHeight="1" x14ac:dyDescent="0.25">
      <c r="A73" s="1576">
        <v>37196</v>
      </c>
      <c r="B73" s="1571">
        <v>50</v>
      </c>
      <c r="C73" s="1572">
        <v>720</v>
      </c>
      <c r="D73" s="1572">
        <v>7487</v>
      </c>
      <c r="E73" s="1572">
        <v>267</v>
      </c>
      <c r="F73" s="1573" t="s">
        <v>1889</v>
      </c>
      <c r="G73" s="1574">
        <v>6.86</v>
      </c>
      <c r="H73" s="1575"/>
    </row>
    <row r="74" spans="1:8" ht="20.100000000000001" hidden="1" customHeight="1" x14ac:dyDescent="0.25">
      <c r="A74" s="1576">
        <v>37226</v>
      </c>
      <c r="B74" s="1571">
        <v>30</v>
      </c>
      <c r="C74" s="1572">
        <v>895</v>
      </c>
      <c r="D74" s="1572">
        <v>9060</v>
      </c>
      <c r="E74" s="1572">
        <v>292</v>
      </c>
      <c r="F74" s="1573" t="s">
        <v>2047</v>
      </c>
      <c r="G74" s="1574">
        <v>6.95</v>
      </c>
      <c r="H74" s="1575"/>
    </row>
    <row r="75" spans="1:8" ht="20.100000000000001" hidden="1" customHeight="1" x14ac:dyDescent="0.25">
      <c r="A75" s="1576">
        <v>37257</v>
      </c>
      <c r="B75" s="1571">
        <v>5</v>
      </c>
      <c r="C75" s="1572">
        <v>310</v>
      </c>
      <c r="D75" s="1572">
        <v>3355</v>
      </c>
      <c r="E75" s="1572">
        <v>116</v>
      </c>
      <c r="F75" s="1573" t="s">
        <v>3259</v>
      </c>
      <c r="G75" s="1574">
        <v>6.69</v>
      </c>
      <c r="H75" s="1575"/>
    </row>
    <row r="76" spans="1:8" ht="20.100000000000001" hidden="1" customHeight="1" x14ac:dyDescent="0.25">
      <c r="A76" s="1576">
        <v>37288</v>
      </c>
      <c r="B76" s="1571">
        <v>10</v>
      </c>
      <c r="C76" s="1572">
        <v>640</v>
      </c>
      <c r="D76" s="1572">
        <v>6100</v>
      </c>
      <c r="E76" s="1572">
        <v>218</v>
      </c>
      <c r="F76" s="1573" t="s">
        <v>3260</v>
      </c>
      <c r="G76" s="1574">
        <v>6.22</v>
      </c>
      <c r="H76" s="1575"/>
    </row>
    <row r="77" spans="1:8" ht="20.100000000000001" hidden="1" customHeight="1" x14ac:dyDescent="0.25">
      <c r="A77" s="1576">
        <v>37316</v>
      </c>
      <c r="B77" s="1571">
        <v>5</v>
      </c>
      <c r="C77" s="1572">
        <v>418</v>
      </c>
      <c r="D77" s="1572">
        <v>7338</v>
      </c>
      <c r="E77" s="1572">
        <v>237</v>
      </c>
      <c r="F77" s="1573" t="s">
        <v>2607</v>
      </c>
      <c r="G77" s="1574">
        <v>6.63</v>
      </c>
      <c r="H77" s="1575"/>
    </row>
    <row r="78" spans="1:8" ht="20.100000000000001" hidden="1" customHeight="1" x14ac:dyDescent="0.25">
      <c r="A78" s="1576">
        <v>37347</v>
      </c>
      <c r="B78" s="1571">
        <v>70</v>
      </c>
      <c r="C78" s="1572">
        <v>310</v>
      </c>
      <c r="D78" s="1572">
        <v>5516</v>
      </c>
      <c r="E78" s="1572">
        <v>184</v>
      </c>
      <c r="F78" s="1573" t="s">
        <v>1384</v>
      </c>
      <c r="G78" s="1574">
        <v>6.74</v>
      </c>
      <c r="H78" s="1575"/>
    </row>
    <row r="79" spans="1:8" ht="20.100000000000001" hidden="1" customHeight="1" x14ac:dyDescent="0.25">
      <c r="A79" s="1576">
        <v>37377</v>
      </c>
      <c r="B79" s="1571">
        <v>30</v>
      </c>
      <c r="C79" s="1572">
        <v>330</v>
      </c>
      <c r="D79" s="1572">
        <v>4300</v>
      </c>
      <c r="E79" s="1572">
        <v>143</v>
      </c>
      <c r="F79" s="1573" t="s">
        <v>3261</v>
      </c>
      <c r="G79" s="1574">
        <v>6.43</v>
      </c>
      <c r="H79" s="1575"/>
    </row>
    <row r="80" spans="1:8" ht="20.100000000000001" hidden="1" customHeight="1" x14ac:dyDescent="0.25">
      <c r="A80" s="1576">
        <v>37408</v>
      </c>
      <c r="B80" s="1571">
        <v>10</v>
      </c>
      <c r="C80" s="1572">
        <v>390</v>
      </c>
      <c r="D80" s="1572">
        <v>2970</v>
      </c>
      <c r="E80" s="1572">
        <v>149</v>
      </c>
      <c r="F80" s="1573" t="s">
        <v>3262</v>
      </c>
      <c r="G80" s="1574">
        <v>6.5</v>
      </c>
      <c r="H80" s="1575"/>
    </row>
    <row r="81" spans="1:8" ht="20.100000000000001" hidden="1" customHeight="1" x14ac:dyDescent="0.25">
      <c r="A81" s="1576">
        <v>37438</v>
      </c>
      <c r="B81" s="1571">
        <v>10</v>
      </c>
      <c r="C81" s="1572">
        <v>735</v>
      </c>
      <c r="D81" s="1572">
        <v>7661</v>
      </c>
      <c r="E81" s="1572">
        <v>255</v>
      </c>
      <c r="F81" s="1573" t="s">
        <v>3263</v>
      </c>
      <c r="G81" s="1574">
        <v>5.73</v>
      </c>
      <c r="H81" s="1575"/>
    </row>
    <row r="82" spans="1:8" ht="20.100000000000001" hidden="1" customHeight="1" x14ac:dyDescent="0.25">
      <c r="A82" s="1576">
        <v>37469</v>
      </c>
      <c r="B82" s="1571">
        <v>10</v>
      </c>
      <c r="C82" s="1572">
        <v>455</v>
      </c>
      <c r="D82" s="1572">
        <v>8185</v>
      </c>
      <c r="E82" s="1572">
        <v>264</v>
      </c>
      <c r="F82" s="1573" t="s">
        <v>3264</v>
      </c>
      <c r="G82" s="1574">
        <v>7.37</v>
      </c>
    </row>
    <row r="83" spans="1:8" ht="20.100000000000001" hidden="1" customHeight="1" x14ac:dyDescent="0.25">
      <c r="A83" s="1576">
        <v>37500</v>
      </c>
      <c r="B83" s="1571">
        <v>205</v>
      </c>
      <c r="C83" s="1572">
        <v>627</v>
      </c>
      <c r="D83" s="1572">
        <v>9421</v>
      </c>
      <c r="E83" s="1572">
        <v>314</v>
      </c>
      <c r="F83" s="1573" t="s">
        <v>3265</v>
      </c>
      <c r="G83" s="1574">
        <v>7.74</v>
      </c>
    </row>
    <row r="84" spans="1:8" ht="20.100000000000001" hidden="1" customHeight="1" x14ac:dyDescent="0.25">
      <c r="A84" s="1576">
        <v>37530</v>
      </c>
      <c r="B84" s="1571">
        <v>250</v>
      </c>
      <c r="C84" s="1572">
        <v>812</v>
      </c>
      <c r="D84" s="1572">
        <v>17979</v>
      </c>
      <c r="E84" s="1572">
        <v>580</v>
      </c>
      <c r="F84" s="1573" t="s">
        <v>3264</v>
      </c>
      <c r="G84" s="1574">
        <v>7.67</v>
      </c>
    </row>
    <row r="85" spans="1:8" ht="20.100000000000001" hidden="1" customHeight="1" x14ac:dyDescent="0.25">
      <c r="A85" s="1576">
        <v>37561</v>
      </c>
      <c r="B85" s="1571">
        <v>20</v>
      </c>
      <c r="C85" s="1572">
        <v>695</v>
      </c>
      <c r="D85" s="1572">
        <v>6205</v>
      </c>
      <c r="E85" s="1572">
        <v>270</v>
      </c>
      <c r="F85" s="1573" t="s">
        <v>3265</v>
      </c>
      <c r="G85" s="1574">
        <v>7.42</v>
      </c>
    </row>
    <row r="86" spans="1:8" ht="20.100000000000001" hidden="1" customHeight="1" x14ac:dyDescent="0.25">
      <c r="A86" s="1576">
        <v>37591</v>
      </c>
      <c r="B86" s="1571">
        <v>10</v>
      </c>
      <c r="C86" s="1572">
        <v>235</v>
      </c>
      <c r="D86" s="1572">
        <v>2869</v>
      </c>
      <c r="E86" s="1572">
        <v>125</v>
      </c>
      <c r="F86" s="1573" t="s">
        <v>3266</v>
      </c>
      <c r="G86" s="1574">
        <v>4.92</v>
      </c>
    </row>
    <row r="87" spans="1:8" ht="20.100000000000001" hidden="1" customHeight="1" x14ac:dyDescent="0.25">
      <c r="A87" s="1576">
        <v>37622</v>
      </c>
      <c r="B87" s="1571">
        <v>90</v>
      </c>
      <c r="C87" s="1572">
        <v>425</v>
      </c>
      <c r="D87" s="1572">
        <v>4318</v>
      </c>
      <c r="E87" s="1572">
        <v>254</v>
      </c>
      <c r="F87" s="1573" t="s">
        <v>2525</v>
      </c>
      <c r="G87" s="1574">
        <v>3.72</v>
      </c>
    </row>
    <row r="88" spans="1:8" ht="20.100000000000001" hidden="1" customHeight="1" x14ac:dyDescent="0.25">
      <c r="A88" s="1576">
        <v>37653</v>
      </c>
      <c r="B88" s="1571">
        <v>15</v>
      </c>
      <c r="C88" s="1572">
        <v>545</v>
      </c>
      <c r="D88" s="1572">
        <v>6869</v>
      </c>
      <c r="E88" s="1572">
        <v>275</v>
      </c>
      <c r="F88" s="1573" t="s">
        <v>3267</v>
      </c>
      <c r="G88" s="1574">
        <v>4.75</v>
      </c>
    </row>
    <row r="89" spans="1:8" ht="20.100000000000001" hidden="1" customHeight="1" x14ac:dyDescent="0.25">
      <c r="A89" s="1576">
        <v>37681</v>
      </c>
      <c r="B89" s="1571">
        <v>30</v>
      </c>
      <c r="C89" s="1572">
        <v>200</v>
      </c>
      <c r="D89" s="1572">
        <v>2485</v>
      </c>
      <c r="E89" s="1572">
        <v>124</v>
      </c>
      <c r="F89" s="1573" t="s">
        <v>989</v>
      </c>
      <c r="G89" s="1574">
        <v>3.64</v>
      </c>
    </row>
    <row r="90" spans="1:8" ht="20.100000000000001" hidden="1" customHeight="1" x14ac:dyDescent="0.25">
      <c r="A90" s="1576">
        <v>37712</v>
      </c>
      <c r="B90" s="1571">
        <v>5</v>
      </c>
      <c r="C90" s="1572">
        <v>530</v>
      </c>
      <c r="D90" s="1572">
        <v>4181</v>
      </c>
      <c r="E90" s="1572">
        <v>144</v>
      </c>
      <c r="F90" s="1573" t="s">
        <v>3268</v>
      </c>
      <c r="G90" s="1574">
        <v>3.66</v>
      </c>
    </row>
    <row r="91" spans="1:8" ht="20.100000000000001" hidden="1" customHeight="1" x14ac:dyDescent="0.25">
      <c r="A91" s="1576">
        <v>37742</v>
      </c>
      <c r="B91" s="1571">
        <v>10</v>
      </c>
      <c r="C91" s="1572">
        <v>565</v>
      </c>
      <c r="D91" s="1572">
        <v>6318</v>
      </c>
      <c r="E91" s="1572">
        <v>218</v>
      </c>
      <c r="F91" s="1573" t="s">
        <v>3269</v>
      </c>
      <c r="G91" s="1574">
        <v>4.12</v>
      </c>
    </row>
    <row r="92" spans="1:8" ht="20.100000000000001" hidden="1" customHeight="1" x14ac:dyDescent="0.25">
      <c r="A92" s="1576">
        <v>37773</v>
      </c>
      <c r="B92" s="1571">
        <v>28</v>
      </c>
      <c r="C92" s="1572">
        <v>275</v>
      </c>
      <c r="D92" s="1572">
        <v>2768</v>
      </c>
      <c r="E92" s="1572">
        <v>115</v>
      </c>
      <c r="F92" s="1573" t="s">
        <v>3267</v>
      </c>
      <c r="G92" s="1574">
        <v>4.45</v>
      </c>
    </row>
    <row r="93" spans="1:8" ht="20.100000000000001" hidden="1" customHeight="1" x14ac:dyDescent="0.25">
      <c r="A93" s="1576">
        <v>37803</v>
      </c>
      <c r="B93" s="1571">
        <v>20</v>
      </c>
      <c r="C93" s="1572">
        <v>975</v>
      </c>
      <c r="D93" s="1572">
        <v>12795</v>
      </c>
      <c r="E93" s="1572">
        <v>413</v>
      </c>
      <c r="F93" s="1573" t="s">
        <v>3270</v>
      </c>
      <c r="G93" s="1574">
        <v>4.08</v>
      </c>
    </row>
    <row r="94" spans="1:8" ht="20.100000000000001" hidden="1" customHeight="1" x14ac:dyDescent="0.25">
      <c r="A94" s="1576">
        <v>37834</v>
      </c>
      <c r="B94" s="1571">
        <v>110</v>
      </c>
      <c r="C94" s="1572">
        <v>595</v>
      </c>
      <c r="D94" s="1572">
        <v>5646</v>
      </c>
      <c r="E94" s="1572">
        <v>268.85000000000002</v>
      </c>
      <c r="F94" s="1573" t="s">
        <v>2369</v>
      </c>
      <c r="G94" s="1574">
        <v>3.89</v>
      </c>
    </row>
    <row r="95" spans="1:8" ht="20.100000000000001" hidden="1" customHeight="1" x14ac:dyDescent="0.25">
      <c r="A95" s="1576">
        <v>37865</v>
      </c>
      <c r="B95" s="1571">
        <v>20</v>
      </c>
      <c r="C95" s="1572">
        <v>130</v>
      </c>
      <c r="D95" s="1572">
        <v>668</v>
      </c>
      <c r="E95" s="1572">
        <v>67</v>
      </c>
      <c r="F95" s="1573" t="s">
        <v>921</v>
      </c>
      <c r="G95" s="1574">
        <v>2.78</v>
      </c>
    </row>
    <row r="96" spans="1:8" ht="20.100000000000001" hidden="1" customHeight="1" x14ac:dyDescent="0.25">
      <c r="A96" s="1576">
        <v>37895</v>
      </c>
      <c r="B96" s="1571">
        <v>10</v>
      </c>
      <c r="C96" s="1572">
        <v>552</v>
      </c>
      <c r="D96" s="1572">
        <v>3155</v>
      </c>
      <c r="E96" s="1572">
        <v>186</v>
      </c>
      <c r="F96" s="1573" t="s">
        <v>2306</v>
      </c>
      <c r="G96" s="1574">
        <v>1.96</v>
      </c>
    </row>
    <row r="97" spans="1:7" ht="20.100000000000001" hidden="1" customHeight="1" x14ac:dyDescent="0.25">
      <c r="A97" s="1576">
        <v>37926</v>
      </c>
      <c r="B97" s="1571">
        <v>10</v>
      </c>
      <c r="C97" s="1572">
        <v>431</v>
      </c>
      <c r="D97" s="1572">
        <v>2211</v>
      </c>
      <c r="E97" s="1572">
        <v>130</v>
      </c>
      <c r="F97" s="1573" t="s">
        <v>3271</v>
      </c>
      <c r="G97" s="1574">
        <v>1.26</v>
      </c>
    </row>
    <row r="98" spans="1:7" ht="20.100000000000001" hidden="1" customHeight="1" x14ac:dyDescent="0.25">
      <c r="A98" s="1576">
        <v>37956</v>
      </c>
      <c r="B98" s="1571">
        <v>50</v>
      </c>
      <c r="C98" s="1572">
        <v>695</v>
      </c>
      <c r="D98" s="1572">
        <v>5392</v>
      </c>
      <c r="E98" s="1572">
        <v>174</v>
      </c>
      <c r="F98" s="1573" t="s">
        <v>3272</v>
      </c>
      <c r="G98" s="1574">
        <v>1.4</v>
      </c>
    </row>
    <row r="99" spans="1:7" ht="20.100000000000001" hidden="1" customHeight="1" x14ac:dyDescent="0.25">
      <c r="A99" s="1576">
        <v>37987</v>
      </c>
      <c r="B99" s="1571">
        <v>1</v>
      </c>
      <c r="C99" s="1572">
        <v>695</v>
      </c>
      <c r="D99" s="1572">
        <v>5670</v>
      </c>
      <c r="E99" s="1572">
        <v>247</v>
      </c>
      <c r="F99" s="1573" t="s">
        <v>3272</v>
      </c>
      <c r="G99" s="1574">
        <v>1.27</v>
      </c>
    </row>
    <row r="100" spans="1:7" ht="20.100000000000001" hidden="1" customHeight="1" x14ac:dyDescent="0.25">
      <c r="A100" s="1576">
        <v>38018</v>
      </c>
      <c r="B100" s="1571">
        <v>15</v>
      </c>
      <c r="C100" s="1572">
        <v>875</v>
      </c>
      <c r="D100" s="1572">
        <v>6570</v>
      </c>
      <c r="E100" s="1572">
        <v>365</v>
      </c>
      <c r="F100" s="1573" t="s">
        <v>933</v>
      </c>
      <c r="G100" s="1574">
        <v>1.45</v>
      </c>
    </row>
    <row r="101" spans="1:7" ht="20.100000000000001" hidden="1" customHeight="1" x14ac:dyDescent="0.25">
      <c r="A101" s="1576">
        <v>38047</v>
      </c>
      <c r="B101" s="1571">
        <v>25</v>
      </c>
      <c r="C101" s="1572">
        <v>190</v>
      </c>
      <c r="D101" s="1572">
        <v>2405</v>
      </c>
      <c r="E101" s="1572">
        <v>93</v>
      </c>
      <c r="F101" s="1573" t="s">
        <v>3273</v>
      </c>
      <c r="G101" s="1574">
        <v>1</v>
      </c>
    </row>
    <row r="102" spans="1:7" ht="20.100000000000001" hidden="1" customHeight="1" x14ac:dyDescent="0.25">
      <c r="A102" s="1576">
        <v>38078</v>
      </c>
      <c r="B102" s="1571">
        <v>10</v>
      </c>
      <c r="C102" s="1572">
        <v>695</v>
      </c>
      <c r="D102" s="1572">
        <v>4911</v>
      </c>
      <c r="E102" s="1572">
        <v>163.69999999999999</v>
      </c>
      <c r="F102" s="1573" t="s">
        <v>3274</v>
      </c>
      <c r="G102" s="1574">
        <v>1.0026999999999999</v>
      </c>
    </row>
    <row r="103" spans="1:7" ht="20.100000000000001" hidden="1" customHeight="1" x14ac:dyDescent="0.25">
      <c r="A103" s="1576">
        <v>38108</v>
      </c>
      <c r="B103" s="1571">
        <v>10</v>
      </c>
      <c r="C103" s="1572">
        <v>350</v>
      </c>
      <c r="D103" s="1572">
        <v>2915</v>
      </c>
      <c r="E103" s="1572">
        <v>101</v>
      </c>
      <c r="F103" s="1573">
        <v>1</v>
      </c>
      <c r="G103" s="1574">
        <v>1</v>
      </c>
    </row>
    <row r="104" spans="1:7" ht="20.100000000000001" hidden="1" customHeight="1" x14ac:dyDescent="0.25">
      <c r="A104" s="1576">
        <v>38139</v>
      </c>
      <c r="B104" s="1571">
        <v>40</v>
      </c>
      <c r="C104" s="1572">
        <v>1100</v>
      </c>
      <c r="D104" s="1572">
        <v>7232</v>
      </c>
      <c r="E104" s="1572">
        <v>241.1</v>
      </c>
      <c r="F104" s="1573" t="s">
        <v>3275</v>
      </c>
      <c r="G104" s="1574">
        <v>1.02</v>
      </c>
    </row>
    <row r="105" spans="1:7" ht="20.100000000000001" hidden="1" customHeight="1" x14ac:dyDescent="0.25">
      <c r="A105" s="1576">
        <v>38169</v>
      </c>
      <c r="B105" s="1571">
        <v>40</v>
      </c>
      <c r="C105" s="1572">
        <v>375</v>
      </c>
      <c r="D105" s="1572">
        <v>5978</v>
      </c>
      <c r="E105" s="1572">
        <v>193</v>
      </c>
      <c r="F105" s="1573" t="s">
        <v>3276</v>
      </c>
      <c r="G105" s="1574">
        <v>1.07</v>
      </c>
    </row>
    <row r="106" spans="1:7" ht="20.100000000000001" hidden="1" customHeight="1" x14ac:dyDescent="0.25">
      <c r="A106" s="1576">
        <v>38200</v>
      </c>
      <c r="B106" s="1571">
        <v>20</v>
      </c>
      <c r="C106" s="1572">
        <v>870</v>
      </c>
      <c r="D106" s="1572">
        <v>11835</v>
      </c>
      <c r="E106" s="1572">
        <v>438.3</v>
      </c>
      <c r="F106" s="1573" t="s">
        <v>3277</v>
      </c>
      <c r="G106" s="1574">
        <v>1</v>
      </c>
    </row>
    <row r="107" spans="1:7" ht="20.100000000000001" hidden="1" customHeight="1" x14ac:dyDescent="0.25">
      <c r="A107" s="1576">
        <v>38231</v>
      </c>
      <c r="B107" s="1571">
        <v>200</v>
      </c>
      <c r="C107" s="1572">
        <v>1170</v>
      </c>
      <c r="D107" s="1572">
        <v>11979</v>
      </c>
      <c r="E107" s="1572">
        <v>444</v>
      </c>
      <c r="F107" s="1573" t="s">
        <v>3278</v>
      </c>
      <c r="G107" s="1574">
        <v>1</v>
      </c>
    </row>
    <row r="108" spans="1:7" ht="20.100000000000001" hidden="1" customHeight="1" x14ac:dyDescent="0.25">
      <c r="A108" s="1576">
        <v>38261</v>
      </c>
      <c r="B108" s="1571">
        <v>220</v>
      </c>
      <c r="C108" s="1572">
        <v>1090</v>
      </c>
      <c r="D108" s="1572">
        <v>19154</v>
      </c>
      <c r="E108" s="1572">
        <v>617.87</v>
      </c>
      <c r="F108" s="1573" t="s">
        <v>3272</v>
      </c>
      <c r="G108" s="1574">
        <v>1.35</v>
      </c>
    </row>
    <row r="109" spans="1:7" ht="20.100000000000001" hidden="1" customHeight="1" x14ac:dyDescent="0.25">
      <c r="A109" s="1576">
        <v>38292</v>
      </c>
      <c r="B109" s="1571">
        <v>8</v>
      </c>
      <c r="C109" s="1572">
        <v>715</v>
      </c>
      <c r="D109" s="1572">
        <v>4458</v>
      </c>
      <c r="E109" s="1572">
        <v>186</v>
      </c>
      <c r="F109" s="1573" t="s">
        <v>3279</v>
      </c>
      <c r="G109" s="1574">
        <v>3.51</v>
      </c>
    </row>
    <row r="110" spans="1:7" ht="20.100000000000001" hidden="1" customHeight="1" x14ac:dyDescent="0.25">
      <c r="A110" s="1576">
        <v>38322</v>
      </c>
      <c r="B110" s="1571">
        <v>30</v>
      </c>
      <c r="C110" s="1572">
        <v>860</v>
      </c>
      <c r="D110" s="1572">
        <v>10355</v>
      </c>
      <c r="E110" s="1572">
        <v>334.03</v>
      </c>
      <c r="F110" s="1573" t="s">
        <v>3279</v>
      </c>
      <c r="G110" s="1574">
        <v>1.69</v>
      </c>
    </row>
    <row r="111" spans="1:7" ht="20.100000000000001" hidden="1" customHeight="1" x14ac:dyDescent="0.25">
      <c r="A111" s="1576">
        <v>38353</v>
      </c>
      <c r="B111" s="1571">
        <v>15</v>
      </c>
      <c r="C111" s="1572">
        <v>553</v>
      </c>
      <c r="D111" s="1572">
        <v>7391</v>
      </c>
      <c r="E111" s="1572">
        <v>238.4</v>
      </c>
      <c r="F111" s="1573" t="s">
        <v>3280</v>
      </c>
      <c r="G111" s="1574">
        <v>1.67</v>
      </c>
    </row>
    <row r="112" spans="1:7" ht="20.100000000000001" hidden="1" customHeight="1" x14ac:dyDescent="0.25">
      <c r="A112" s="1576">
        <v>38384</v>
      </c>
      <c r="B112" s="1571">
        <v>135</v>
      </c>
      <c r="C112" s="1572">
        <v>915</v>
      </c>
      <c r="D112" s="1572">
        <v>11798.5</v>
      </c>
      <c r="E112" s="1572">
        <v>437</v>
      </c>
      <c r="F112" s="1573" t="s">
        <v>3281</v>
      </c>
      <c r="G112" s="1574">
        <v>2.08</v>
      </c>
    </row>
    <row r="113" spans="1:14" ht="20.100000000000001" hidden="1" customHeight="1" x14ac:dyDescent="0.25">
      <c r="A113" s="1576">
        <v>38412</v>
      </c>
      <c r="B113" s="1571">
        <v>93</v>
      </c>
      <c r="C113" s="1572">
        <v>468</v>
      </c>
      <c r="D113" s="1572">
        <v>7692</v>
      </c>
      <c r="E113" s="1572">
        <v>248</v>
      </c>
      <c r="F113" s="1580" t="s">
        <v>3282</v>
      </c>
      <c r="G113" s="1574">
        <v>1.89</v>
      </c>
    </row>
    <row r="114" spans="1:14" ht="20.100000000000001" hidden="1" customHeight="1" x14ac:dyDescent="0.25">
      <c r="A114" s="1576">
        <v>38443</v>
      </c>
      <c r="B114" s="1571">
        <v>5</v>
      </c>
      <c r="C114" s="1572">
        <v>665</v>
      </c>
      <c r="D114" s="1572">
        <v>6352</v>
      </c>
      <c r="E114" s="1572">
        <v>244.3</v>
      </c>
      <c r="F114" s="1580" t="s">
        <v>3283</v>
      </c>
      <c r="G114" s="1574">
        <v>1.49</v>
      </c>
    </row>
    <row r="115" spans="1:14" ht="20.100000000000001" hidden="1" customHeight="1" x14ac:dyDescent="0.25">
      <c r="A115" s="1576">
        <v>38473</v>
      </c>
      <c r="B115" s="1571">
        <v>80</v>
      </c>
      <c r="C115" s="1572">
        <v>545</v>
      </c>
      <c r="D115" s="1572">
        <v>6923</v>
      </c>
      <c r="E115" s="1572">
        <v>223.3</v>
      </c>
      <c r="F115" s="1573" t="s">
        <v>3271</v>
      </c>
      <c r="G115" s="1574">
        <v>1.43</v>
      </c>
    </row>
    <row r="116" spans="1:14" ht="20.100000000000001" hidden="1" customHeight="1" x14ac:dyDescent="0.25">
      <c r="A116" s="1576">
        <v>38504</v>
      </c>
      <c r="B116" s="1571">
        <v>10</v>
      </c>
      <c r="C116" s="1572">
        <v>465</v>
      </c>
      <c r="D116" s="1572">
        <v>5208</v>
      </c>
      <c r="E116" s="1572">
        <v>179.6</v>
      </c>
      <c r="F116" s="1573" t="s">
        <v>670</v>
      </c>
      <c r="G116" s="1574">
        <v>1.62</v>
      </c>
    </row>
    <row r="117" spans="1:14" ht="20.100000000000001" hidden="1" customHeight="1" x14ac:dyDescent="0.25">
      <c r="A117" s="1576">
        <v>38534</v>
      </c>
      <c r="B117" s="1571">
        <v>35</v>
      </c>
      <c r="C117" s="1572">
        <v>1080</v>
      </c>
      <c r="D117" s="1572">
        <v>9733</v>
      </c>
      <c r="E117" s="1572">
        <v>361</v>
      </c>
      <c r="F117" s="1573" t="s">
        <v>3284</v>
      </c>
      <c r="G117" s="1574">
        <v>1.74</v>
      </c>
    </row>
    <row r="118" spans="1:14" ht="20.100000000000001" hidden="1" customHeight="1" x14ac:dyDescent="0.25">
      <c r="A118" s="1576">
        <v>38565</v>
      </c>
      <c r="B118" s="1571">
        <v>45</v>
      </c>
      <c r="C118" s="1572">
        <v>635</v>
      </c>
      <c r="D118" s="1572">
        <v>8734</v>
      </c>
      <c r="E118" s="1572">
        <v>281.7</v>
      </c>
      <c r="F118" s="1573" t="s">
        <v>3285</v>
      </c>
      <c r="G118" s="1574">
        <v>4.9000000000000004</v>
      </c>
    </row>
    <row r="119" spans="1:14" ht="20.100000000000001" hidden="1" customHeight="1" x14ac:dyDescent="0.25">
      <c r="A119" s="1576">
        <v>38596</v>
      </c>
      <c r="B119" s="1571">
        <v>20</v>
      </c>
      <c r="C119" s="1572">
        <v>525</v>
      </c>
      <c r="D119" s="1572">
        <v>5817</v>
      </c>
      <c r="E119" s="1572">
        <v>232.7</v>
      </c>
      <c r="F119" s="1573" t="s">
        <v>2489</v>
      </c>
      <c r="G119" s="1574">
        <v>2.98</v>
      </c>
    </row>
    <row r="120" spans="1:14" ht="20.100000000000001" hidden="1" customHeight="1" x14ac:dyDescent="0.25">
      <c r="A120" s="1576">
        <v>38626</v>
      </c>
      <c r="B120" s="1571">
        <v>140</v>
      </c>
      <c r="C120" s="1572">
        <v>965</v>
      </c>
      <c r="D120" s="1572">
        <v>14032</v>
      </c>
      <c r="E120" s="1572">
        <v>452.6</v>
      </c>
      <c r="F120" s="1573" t="s">
        <v>2374</v>
      </c>
      <c r="G120" s="1574">
        <v>2.82</v>
      </c>
      <c r="J120" s="1581"/>
    </row>
    <row r="121" spans="1:14" ht="20.100000000000001" hidden="1" customHeight="1" x14ac:dyDescent="0.25">
      <c r="A121" s="1576">
        <v>38657</v>
      </c>
      <c r="B121" s="1571">
        <v>100</v>
      </c>
      <c r="C121" s="1572">
        <v>690</v>
      </c>
      <c r="D121" s="1572">
        <v>6927</v>
      </c>
      <c r="E121" s="1572">
        <v>238.9</v>
      </c>
      <c r="F121" s="1573" t="s">
        <v>2374</v>
      </c>
      <c r="G121" s="1574">
        <v>2.89</v>
      </c>
    </row>
    <row r="122" spans="1:14" ht="20.100000000000001" hidden="1" customHeight="1" x14ac:dyDescent="0.25">
      <c r="A122" s="1576">
        <v>38687</v>
      </c>
      <c r="B122" s="1571">
        <v>40</v>
      </c>
      <c r="C122" s="1572">
        <v>1175</v>
      </c>
      <c r="D122" s="1572">
        <v>10982</v>
      </c>
      <c r="E122" s="1572">
        <v>366.1</v>
      </c>
      <c r="F122" s="1573" t="s">
        <v>3286</v>
      </c>
      <c r="G122" s="1574">
        <v>3.87</v>
      </c>
    </row>
    <row r="123" spans="1:14" ht="20.100000000000001" hidden="1" customHeight="1" x14ac:dyDescent="0.25">
      <c r="A123" s="1576">
        <v>38718</v>
      </c>
      <c r="B123" s="1571">
        <v>40</v>
      </c>
      <c r="C123" s="1572">
        <v>1175</v>
      </c>
      <c r="D123" s="1572">
        <v>11848</v>
      </c>
      <c r="E123" s="1572">
        <v>382.19</v>
      </c>
      <c r="F123" s="1573" t="s">
        <v>3287</v>
      </c>
      <c r="G123" s="1574">
        <v>5.68</v>
      </c>
    </row>
    <row r="124" spans="1:14" ht="20.100000000000001" hidden="1" customHeight="1" x14ac:dyDescent="0.25">
      <c r="A124" s="1576">
        <v>38749</v>
      </c>
      <c r="B124" s="1571">
        <v>30</v>
      </c>
      <c r="C124" s="1572">
        <v>725</v>
      </c>
      <c r="D124" s="1572">
        <v>5512</v>
      </c>
      <c r="E124" s="1572">
        <v>220</v>
      </c>
      <c r="F124" s="1573" t="s">
        <v>3288</v>
      </c>
      <c r="G124" s="1574">
        <v>3.87</v>
      </c>
    </row>
    <row r="125" spans="1:14" ht="20.100000000000001" hidden="1" customHeight="1" x14ac:dyDescent="0.25">
      <c r="A125" s="1576">
        <v>38777</v>
      </c>
      <c r="B125" s="1571">
        <v>19</v>
      </c>
      <c r="C125" s="1572">
        <v>280</v>
      </c>
      <c r="D125" s="1572">
        <v>2453</v>
      </c>
      <c r="E125" s="1572">
        <v>82</v>
      </c>
      <c r="F125" s="1573" t="s">
        <v>3288</v>
      </c>
      <c r="G125" s="1574">
        <v>3.83</v>
      </c>
    </row>
    <row r="126" spans="1:14" ht="20.100000000000001" hidden="1" customHeight="1" x14ac:dyDescent="0.25">
      <c r="A126" s="1576">
        <v>38808</v>
      </c>
      <c r="B126" s="1571">
        <v>44</v>
      </c>
      <c r="C126" s="1572">
        <v>630</v>
      </c>
      <c r="D126" s="1572">
        <v>10167</v>
      </c>
      <c r="E126" s="1572">
        <v>363.1</v>
      </c>
      <c r="F126" s="1573" t="s">
        <v>3289</v>
      </c>
      <c r="G126" s="1574">
        <v>3.88</v>
      </c>
      <c r="K126" s="1536"/>
      <c r="M126" s="1536"/>
      <c r="N126" s="1569"/>
    </row>
    <row r="127" spans="1:14" ht="20.100000000000001" hidden="1" customHeight="1" x14ac:dyDescent="0.25">
      <c r="A127" s="1576">
        <v>38838</v>
      </c>
      <c r="B127" s="1571">
        <v>15</v>
      </c>
      <c r="C127" s="1572">
        <v>1050</v>
      </c>
      <c r="D127" s="1572">
        <v>10439</v>
      </c>
      <c r="E127" s="1572">
        <v>336.7</v>
      </c>
      <c r="F127" s="1573" t="s">
        <v>3290</v>
      </c>
      <c r="G127" s="1574">
        <v>3.52</v>
      </c>
    </row>
    <row r="128" spans="1:14" ht="20.100000000000001" hidden="1" customHeight="1" x14ac:dyDescent="0.25">
      <c r="A128" s="1576">
        <v>38869</v>
      </c>
      <c r="B128" s="1571">
        <v>6</v>
      </c>
      <c r="C128" s="1572">
        <v>625</v>
      </c>
      <c r="D128" s="1572">
        <v>4852</v>
      </c>
      <c r="E128" s="1572">
        <v>194.08</v>
      </c>
      <c r="F128" s="1573" t="s">
        <v>3291</v>
      </c>
      <c r="G128" s="1574">
        <v>3.54</v>
      </c>
    </row>
    <row r="129" spans="1:10" ht="20.100000000000001" hidden="1" customHeight="1" x14ac:dyDescent="0.25">
      <c r="A129" s="1576">
        <v>38899</v>
      </c>
      <c r="B129" s="1571">
        <v>25</v>
      </c>
      <c r="C129" s="1572">
        <v>718.5</v>
      </c>
      <c r="D129" s="1572">
        <v>6063.5</v>
      </c>
      <c r="E129" s="1572">
        <v>209.09</v>
      </c>
      <c r="F129" s="1573" t="s">
        <v>3291</v>
      </c>
      <c r="G129" s="1574">
        <v>3.65</v>
      </c>
    </row>
    <row r="130" spans="1:10" ht="20.100000000000001" hidden="1" customHeight="1" x14ac:dyDescent="0.25">
      <c r="A130" s="1576">
        <v>38930</v>
      </c>
      <c r="B130" s="1571">
        <v>205</v>
      </c>
      <c r="C130" s="1572">
        <v>1651</v>
      </c>
      <c r="D130" s="1572">
        <v>15286</v>
      </c>
      <c r="E130" s="1572">
        <v>493.09699999999998</v>
      </c>
      <c r="F130" s="1573" t="s">
        <v>3292</v>
      </c>
      <c r="G130" s="1574">
        <v>5.15</v>
      </c>
    </row>
    <row r="131" spans="1:10" ht="20.100000000000001" hidden="1" customHeight="1" x14ac:dyDescent="0.25">
      <c r="A131" s="1576">
        <v>38961</v>
      </c>
      <c r="B131" s="1571">
        <v>40</v>
      </c>
      <c r="C131" s="1572">
        <v>1075</v>
      </c>
      <c r="D131" s="1572">
        <v>14115</v>
      </c>
      <c r="E131" s="1572">
        <v>470</v>
      </c>
      <c r="F131" s="1573" t="s">
        <v>2711</v>
      </c>
      <c r="G131" s="1574">
        <v>8.0399999999999991</v>
      </c>
    </row>
    <row r="132" spans="1:10" ht="20.100000000000001" hidden="1" customHeight="1" x14ac:dyDescent="0.25">
      <c r="A132" s="1576">
        <v>38991</v>
      </c>
      <c r="B132" s="1582">
        <v>450</v>
      </c>
      <c r="C132" s="1572">
        <v>1290</v>
      </c>
      <c r="D132" s="1572">
        <v>24863</v>
      </c>
      <c r="E132" s="1583">
        <v>802</v>
      </c>
      <c r="F132" s="1583" t="s">
        <v>3293</v>
      </c>
      <c r="G132" s="1584">
        <v>10.83</v>
      </c>
    </row>
    <row r="133" spans="1:10" ht="20.100000000000001" hidden="1" customHeight="1" x14ac:dyDescent="0.25">
      <c r="A133" s="1576">
        <v>39022</v>
      </c>
      <c r="B133" s="1571">
        <v>197</v>
      </c>
      <c r="C133" s="1572">
        <v>1005</v>
      </c>
      <c r="D133" s="1572">
        <v>17569.5</v>
      </c>
      <c r="E133" s="1572">
        <v>585.65</v>
      </c>
      <c r="F133" s="1573" t="s">
        <v>1809</v>
      </c>
      <c r="G133" s="1574">
        <v>8.98</v>
      </c>
    </row>
    <row r="134" spans="1:10" ht="20.100000000000001" hidden="1" customHeight="1" x14ac:dyDescent="0.25">
      <c r="A134" s="1576">
        <v>39052</v>
      </c>
      <c r="B134" s="1571">
        <v>10</v>
      </c>
      <c r="C134" s="1572">
        <v>595</v>
      </c>
      <c r="D134" s="1572">
        <v>6183.5</v>
      </c>
      <c r="E134" s="1572">
        <v>237.8</v>
      </c>
      <c r="F134" s="1573" t="s">
        <v>1207</v>
      </c>
      <c r="G134" s="1574">
        <v>8.86</v>
      </c>
    </row>
    <row r="135" spans="1:10" ht="20.100000000000001" hidden="1" customHeight="1" x14ac:dyDescent="0.25">
      <c r="A135" s="1576">
        <v>39083</v>
      </c>
      <c r="B135" s="1571">
        <v>100</v>
      </c>
      <c r="C135" s="1572">
        <v>918</v>
      </c>
      <c r="D135" s="1572">
        <v>13445</v>
      </c>
      <c r="E135" s="1572">
        <v>433.7</v>
      </c>
      <c r="F135" s="1573" t="s">
        <v>3294</v>
      </c>
      <c r="G135" s="1574">
        <v>8.5500000000000007</v>
      </c>
    </row>
    <row r="136" spans="1:10" ht="20.100000000000001" hidden="1" customHeight="1" x14ac:dyDescent="0.25">
      <c r="A136" s="1576">
        <v>39114</v>
      </c>
      <c r="B136" s="1571">
        <v>113.5</v>
      </c>
      <c r="C136" s="1572">
        <v>730</v>
      </c>
      <c r="D136" s="1572">
        <v>8733</v>
      </c>
      <c r="E136" s="1572">
        <v>311.89999999999998</v>
      </c>
      <c r="F136" s="1573" t="s">
        <v>2712</v>
      </c>
      <c r="G136" s="1574">
        <v>9.0399999999999991</v>
      </c>
    </row>
    <row r="137" spans="1:10" ht="20.100000000000001" hidden="1" customHeight="1" x14ac:dyDescent="0.25">
      <c r="A137" s="1576">
        <v>39142</v>
      </c>
      <c r="B137" s="1582">
        <v>26</v>
      </c>
      <c r="C137" s="1572">
        <v>1094</v>
      </c>
      <c r="D137" s="1572">
        <v>8516</v>
      </c>
      <c r="E137" s="1583">
        <v>284</v>
      </c>
      <c r="F137" s="1583" t="s">
        <v>1664</v>
      </c>
      <c r="G137" s="1584">
        <v>8.31</v>
      </c>
      <c r="I137" s="1585"/>
      <c r="J137" s="1546"/>
    </row>
    <row r="138" spans="1:10" ht="20.100000000000001" hidden="1" customHeight="1" x14ac:dyDescent="0.25">
      <c r="A138" s="1576">
        <v>39173</v>
      </c>
      <c r="B138" s="1571">
        <v>18</v>
      </c>
      <c r="C138" s="1572">
        <v>730</v>
      </c>
      <c r="D138" s="1572">
        <v>6819.5</v>
      </c>
      <c r="E138" s="1572">
        <v>227.3</v>
      </c>
      <c r="F138" s="1573" t="s">
        <v>3295</v>
      </c>
      <c r="G138" s="1574">
        <v>8.1</v>
      </c>
      <c r="I138" s="1585"/>
      <c r="J138" s="1546"/>
    </row>
    <row r="139" spans="1:10" ht="20.100000000000001" hidden="1" customHeight="1" x14ac:dyDescent="0.25">
      <c r="A139" s="1576">
        <v>39203</v>
      </c>
      <c r="B139" s="1571">
        <v>30</v>
      </c>
      <c r="C139" s="1572">
        <v>1095</v>
      </c>
      <c r="D139" s="1572">
        <v>11416.5</v>
      </c>
      <c r="E139" s="1572">
        <v>368</v>
      </c>
      <c r="F139" s="1573" t="s">
        <v>1664</v>
      </c>
      <c r="G139" s="1574">
        <v>8.3699999999999992</v>
      </c>
      <c r="I139" s="1585"/>
      <c r="J139" s="1546"/>
    </row>
    <row r="140" spans="1:10" ht="20.100000000000001" hidden="1" customHeight="1" x14ac:dyDescent="0.25">
      <c r="A140" s="1576">
        <v>39240</v>
      </c>
      <c r="B140" s="1571">
        <v>35</v>
      </c>
      <c r="C140" s="1572">
        <v>520</v>
      </c>
      <c r="D140" s="1572">
        <v>7316</v>
      </c>
      <c r="E140" s="1572">
        <v>252.3</v>
      </c>
      <c r="F140" s="1573" t="s">
        <v>3296</v>
      </c>
      <c r="G140" s="1574">
        <v>8.31</v>
      </c>
      <c r="I140" s="1585"/>
      <c r="J140" s="1546"/>
    </row>
    <row r="141" spans="1:10" ht="20.100000000000001" hidden="1" customHeight="1" x14ac:dyDescent="0.25">
      <c r="A141" s="1576">
        <v>39270</v>
      </c>
      <c r="B141" s="1571">
        <v>35</v>
      </c>
      <c r="C141" s="1572">
        <v>1300</v>
      </c>
      <c r="D141" s="1572">
        <v>11424</v>
      </c>
      <c r="E141" s="1572">
        <v>369</v>
      </c>
      <c r="F141" s="1573" t="s">
        <v>3297</v>
      </c>
      <c r="G141" s="1574">
        <v>8.77</v>
      </c>
      <c r="I141" s="1585"/>
      <c r="J141" s="1546"/>
    </row>
    <row r="142" spans="1:10" ht="20.100000000000001" hidden="1" customHeight="1" x14ac:dyDescent="0.25">
      <c r="A142" s="1576">
        <v>39301</v>
      </c>
      <c r="B142" s="1571">
        <v>102</v>
      </c>
      <c r="C142" s="1572">
        <v>1355</v>
      </c>
      <c r="D142" s="1572">
        <v>14748</v>
      </c>
      <c r="E142" s="1572">
        <v>508.6</v>
      </c>
      <c r="F142" s="1573" t="s">
        <v>3298</v>
      </c>
      <c r="G142" s="1574">
        <v>8.77</v>
      </c>
    </row>
    <row r="143" spans="1:10" ht="20.100000000000001" hidden="1" customHeight="1" x14ac:dyDescent="0.25">
      <c r="A143" s="1576">
        <v>39332</v>
      </c>
      <c r="B143" s="1571">
        <v>180</v>
      </c>
      <c r="C143" s="1572">
        <v>1355</v>
      </c>
      <c r="D143" s="1572">
        <v>19377</v>
      </c>
      <c r="E143" s="1572">
        <v>645.9</v>
      </c>
      <c r="F143" s="1573" t="s">
        <v>3299</v>
      </c>
      <c r="G143" s="1574">
        <v>8.94</v>
      </c>
    </row>
    <row r="144" spans="1:10" ht="20.100000000000001" hidden="1" customHeight="1" x14ac:dyDescent="0.25">
      <c r="A144" s="1576">
        <v>39362</v>
      </c>
      <c r="B144" s="1571">
        <v>20</v>
      </c>
      <c r="C144" s="1572">
        <v>580</v>
      </c>
      <c r="D144" s="1572">
        <v>5229</v>
      </c>
      <c r="E144" s="1572">
        <v>169</v>
      </c>
      <c r="F144" s="1573" t="s">
        <v>3299</v>
      </c>
      <c r="G144" s="1574">
        <v>9.2200000000000006</v>
      </c>
    </row>
    <row r="145" spans="1:7" ht="20.100000000000001" hidden="1" customHeight="1" x14ac:dyDescent="0.25">
      <c r="A145" s="1576">
        <v>39393</v>
      </c>
      <c r="B145" s="1571">
        <v>15</v>
      </c>
      <c r="C145" s="1572">
        <v>765</v>
      </c>
      <c r="D145" s="1572">
        <v>7274</v>
      </c>
      <c r="E145" s="1572">
        <v>291</v>
      </c>
      <c r="F145" s="1573" t="s">
        <v>3300</v>
      </c>
      <c r="G145" s="1574">
        <v>8.6</v>
      </c>
    </row>
    <row r="146" spans="1:7" ht="20.100000000000001" hidden="1" customHeight="1" x14ac:dyDescent="0.25">
      <c r="A146" s="1576">
        <v>39423</v>
      </c>
      <c r="B146" s="1571">
        <v>50</v>
      </c>
      <c r="C146" s="1572">
        <v>570</v>
      </c>
      <c r="D146" s="1572">
        <v>8113</v>
      </c>
      <c r="E146" s="1572">
        <v>262</v>
      </c>
      <c r="F146" s="1573" t="s">
        <v>3301</v>
      </c>
      <c r="G146" s="1574">
        <v>8.75</v>
      </c>
    </row>
    <row r="147" spans="1:7" ht="20.100000000000001" hidden="1" customHeight="1" x14ac:dyDescent="0.25">
      <c r="A147" s="1576">
        <v>39454</v>
      </c>
      <c r="B147" s="1571">
        <v>100</v>
      </c>
      <c r="C147" s="1572">
        <v>494</v>
      </c>
      <c r="D147" s="1572">
        <v>9109</v>
      </c>
      <c r="E147" s="1572">
        <v>293.8</v>
      </c>
      <c r="F147" s="1573" t="s">
        <v>1664</v>
      </c>
      <c r="G147" s="1574">
        <v>8.67</v>
      </c>
    </row>
    <row r="148" spans="1:7" ht="20.100000000000001" hidden="1" customHeight="1" x14ac:dyDescent="0.25">
      <c r="A148" s="1576">
        <v>39485</v>
      </c>
      <c r="B148" s="1571">
        <v>210</v>
      </c>
      <c r="C148" s="1572">
        <v>985</v>
      </c>
      <c r="D148" s="1572">
        <v>19697</v>
      </c>
      <c r="E148" s="1572">
        <v>679.2</v>
      </c>
      <c r="F148" s="1573" t="s">
        <v>2762</v>
      </c>
      <c r="G148" s="1574">
        <v>8.0500000000000007</v>
      </c>
    </row>
    <row r="149" spans="1:7" ht="20.100000000000001" hidden="1" customHeight="1" x14ac:dyDescent="0.25">
      <c r="A149" s="1576">
        <v>39514</v>
      </c>
      <c r="B149" s="1571">
        <v>40</v>
      </c>
      <c r="C149" s="1572">
        <v>1270</v>
      </c>
      <c r="D149" s="1572">
        <v>16270</v>
      </c>
      <c r="E149" s="1572">
        <v>524.79999999999995</v>
      </c>
      <c r="F149" s="1573" t="s">
        <v>3302</v>
      </c>
      <c r="G149" s="1574">
        <v>7.48</v>
      </c>
    </row>
    <row r="150" spans="1:7" ht="20.100000000000001" hidden="1" customHeight="1" x14ac:dyDescent="0.25">
      <c r="A150" s="1576">
        <v>39545</v>
      </c>
      <c r="B150" s="1571">
        <v>23</v>
      </c>
      <c r="C150" s="1572">
        <v>673</v>
      </c>
      <c r="D150" s="1572">
        <v>3832</v>
      </c>
      <c r="E150" s="1572">
        <v>128</v>
      </c>
      <c r="F150" s="1573" t="s">
        <v>3303</v>
      </c>
      <c r="G150" s="1574">
        <v>6.84</v>
      </c>
    </row>
    <row r="151" spans="1:7" ht="20.100000000000001" hidden="1" customHeight="1" x14ac:dyDescent="0.25">
      <c r="A151" s="1576">
        <v>39575</v>
      </c>
      <c r="B151" s="1571">
        <v>35</v>
      </c>
      <c r="C151" s="1572">
        <v>750</v>
      </c>
      <c r="D151" s="1572">
        <v>11303</v>
      </c>
      <c r="E151" s="1572">
        <v>364.61</v>
      </c>
      <c r="F151" s="1573" t="s">
        <v>3304</v>
      </c>
      <c r="G151" s="1574">
        <v>6.67</v>
      </c>
    </row>
    <row r="152" spans="1:7" ht="20.100000000000001" hidden="1" customHeight="1" x14ac:dyDescent="0.25">
      <c r="A152" s="1576">
        <v>39606</v>
      </c>
      <c r="B152" s="1571">
        <v>79</v>
      </c>
      <c r="C152" s="1572">
        <v>1014</v>
      </c>
      <c r="D152" s="1572">
        <v>9849</v>
      </c>
      <c r="E152" s="1572">
        <v>328.3</v>
      </c>
      <c r="F152" s="1573" t="s">
        <v>3305</v>
      </c>
      <c r="G152" s="1574">
        <v>6.54</v>
      </c>
    </row>
    <row r="153" spans="1:7" ht="20.100000000000001" hidden="1" customHeight="1" x14ac:dyDescent="0.25">
      <c r="A153" s="1576">
        <v>39636</v>
      </c>
      <c r="B153" s="1571">
        <v>120</v>
      </c>
      <c r="C153" s="1572">
        <v>2085</v>
      </c>
      <c r="D153" s="1572">
        <v>23482</v>
      </c>
      <c r="E153" s="1572">
        <v>757.5</v>
      </c>
      <c r="F153" s="1573" t="s">
        <v>3306</v>
      </c>
      <c r="G153" s="1574">
        <v>6.82</v>
      </c>
    </row>
    <row r="154" spans="1:7" ht="20.100000000000001" hidden="1" customHeight="1" x14ac:dyDescent="0.25">
      <c r="A154" s="1576">
        <v>39667</v>
      </c>
      <c r="B154" s="1571">
        <v>15</v>
      </c>
      <c r="C154" s="1572">
        <v>975</v>
      </c>
      <c r="D154" s="1572">
        <v>10122</v>
      </c>
      <c r="E154" s="1572">
        <v>326.52</v>
      </c>
      <c r="F154" s="1573" t="s">
        <v>2047</v>
      </c>
      <c r="G154" s="1574">
        <v>6.78</v>
      </c>
    </row>
    <row r="155" spans="1:7" ht="20.100000000000001" hidden="1" customHeight="1" x14ac:dyDescent="0.25">
      <c r="A155" s="1576">
        <v>39698</v>
      </c>
      <c r="B155" s="1571">
        <v>650</v>
      </c>
      <c r="C155" s="1572">
        <v>2070</v>
      </c>
      <c r="D155" s="1572">
        <v>39405</v>
      </c>
      <c r="E155" s="1572">
        <v>1313.5</v>
      </c>
      <c r="F155" s="1573" t="s">
        <v>2228</v>
      </c>
      <c r="G155" s="1574">
        <v>8.9700000000000006</v>
      </c>
    </row>
    <row r="156" spans="1:7" ht="20.100000000000001" hidden="1" customHeight="1" x14ac:dyDescent="0.25">
      <c r="A156" s="1576">
        <v>39728</v>
      </c>
      <c r="B156" s="1571">
        <v>125</v>
      </c>
      <c r="C156" s="1572">
        <v>2310</v>
      </c>
      <c r="D156" s="1572">
        <v>25466</v>
      </c>
      <c r="E156" s="1572">
        <v>821</v>
      </c>
      <c r="F156" s="1573" t="s">
        <v>3307</v>
      </c>
      <c r="G156" s="1574">
        <v>8.94</v>
      </c>
    </row>
    <row r="157" spans="1:7" ht="20.100000000000001" hidden="1" customHeight="1" x14ac:dyDescent="0.25">
      <c r="A157" s="1576">
        <v>39759</v>
      </c>
      <c r="B157" s="1571">
        <v>59</v>
      </c>
      <c r="C157" s="1572">
        <v>1324</v>
      </c>
      <c r="D157" s="1572">
        <v>14905</v>
      </c>
      <c r="E157" s="1572">
        <v>496.84</v>
      </c>
      <c r="F157" s="1573" t="s">
        <v>2228</v>
      </c>
      <c r="G157" s="1574">
        <v>8.89</v>
      </c>
    </row>
    <row r="158" spans="1:7" ht="20.100000000000001" hidden="1" customHeight="1" x14ac:dyDescent="0.25">
      <c r="A158" s="1576">
        <v>39789</v>
      </c>
      <c r="B158" s="1571">
        <v>19.34</v>
      </c>
      <c r="C158" s="1572">
        <v>1549.34</v>
      </c>
      <c r="D158" s="1572">
        <v>12040.54</v>
      </c>
      <c r="E158" s="1572">
        <v>388.4</v>
      </c>
      <c r="F158" s="1573" t="s">
        <v>3308</v>
      </c>
      <c r="G158" s="1574">
        <v>7.24</v>
      </c>
    </row>
    <row r="159" spans="1:7" ht="20.100000000000001" hidden="1" customHeight="1" x14ac:dyDescent="0.25">
      <c r="A159" s="1576">
        <v>39820</v>
      </c>
      <c r="B159" s="1571">
        <v>14.5</v>
      </c>
      <c r="C159" s="1572">
        <v>1504.34</v>
      </c>
      <c r="D159" s="1572">
        <v>19368.099999999999</v>
      </c>
      <c r="E159" s="1572">
        <v>624.78</v>
      </c>
      <c r="F159" s="1573" t="s">
        <v>3309</v>
      </c>
      <c r="G159" s="1574">
        <v>6.96</v>
      </c>
    </row>
    <row r="160" spans="1:7" ht="20.100000000000001" hidden="1" customHeight="1" x14ac:dyDescent="0.25">
      <c r="A160" s="1576">
        <v>39851</v>
      </c>
      <c r="B160" s="1571">
        <v>4.5</v>
      </c>
      <c r="C160" s="1572">
        <v>1229.5</v>
      </c>
      <c r="D160" s="1572">
        <v>11511</v>
      </c>
      <c r="E160" s="1572">
        <v>411</v>
      </c>
      <c r="F160" s="1573" t="s">
        <v>3310</v>
      </c>
      <c r="G160" s="1574">
        <v>6.53</v>
      </c>
    </row>
    <row r="161" spans="1:7" ht="20.100000000000001" hidden="1" customHeight="1" x14ac:dyDescent="0.25">
      <c r="A161" s="1576">
        <v>39879</v>
      </c>
      <c r="B161" s="1571">
        <v>5</v>
      </c>
      <c r="C161" s="1572">
        <v>1020</v>
      </c>
      <c r="D161" s="1572">
        <v>12544.5</v>
      </c>
      <c r="E161" s="1572">
        <v>404.7</v>
      </c>
      <c r="F161" s="1573" t="s">
        <v>3311</v>
      </c>
      <c r="G161" s="1574">
        <v>5.77</v>
      </c>
    </row>
    <row r="162" spans="1:7" ht="20.100000000000001" hidden="1" customHeight="1" x14ac:dyDescent="0.25">
      <c r="A162" s="1576">
        <v>39910</v>
      </c>
      <c r="B162" s="1571">
        <v>44.5</v>
      </c>
      <c r="C162" s="1572">
        <v>619.5</v>
      </c>
      <c r="D162" s="1572">
        <v>9119.5</v>
      </c>
      <c r="E162" s="1572">
        <v>303.98</v>
      </c>
      <c r="F162" s="1573" t="s">
        <v>3312</v>
      </c>
      <c r="G162" s="1574">
        <v>4.8099999999999996</v>
      </c>
    </row>
    <row r="163" spans="1:7" ht="20.100000000000001" hidden="1" customHeight="1" x14ac:dyDescent="0.25">
      <c r="A163" s="1576">
        <v>39940</v>
      </c>
      <c r="B163" s="1571">
        <v>144.5</v>
      </c>
      <c r="C163" s="1572">
        <v>839.5</v>
      </c>
      <c r="D163" s="1572">
        <v>10281.5</v>
      </c>
      <c r="E163" s="1572">
        <v>331.66</v>
      </c>
      <c r="F163" s="1573" t="s">
        <v>3313</v>
      </c>
      <c r="G163" s="1574">
        <v>4.7</v>
      </c>
    </row>
    <row r="164" spans="1:7" ht="20.100000000000001" hidden="1" customHeight="1" x14ac:dyDescent="0.25">
      <c r="A164" s="1576">
        <v>39971</v>
      </c>
      <c r="B164" s="1571">
        <v>104.5</v>
      </c>
      <c r="C164" s="1572">
        <v>1119.5</v>
      </c>
      <c r="D164" s="1572">
        <v>11690</v>
      </c>
      <c r="E164" s="1572">
        <v>389.67</v>
      </c>
      <c r="F164" s="1573" t="s">
        <v>3314</v>
      </c>
      <c r="G164" s="1574">
        <v>4.28</v>
      </c>
    </row>
    <row r="165" spans="1:7" ht="20.100000000000001" hidden="1" customHeight="1" x14ac:dyDescent="0.25">
      <c r="A165" s="1576">
        <v>40001</v>
      </c>
      <c r="B165" s="1571">
        <v>4.66</v>
      </c>
      <c r="C165" s="1572">
        <v>864.5</v>
      </c>
      <c r="D165" s="1572">
        <v>10376.1</v>
      </c>
      <c r="E165" s="1572">
        <v>334.71</v>
      </c>
      <c r="F165" s="1573" t="s">
        <v>3314</v>
      </c>
      <c r="G165" s="1574">
        <v>4.05</v>
      </c>
    </row>
    <row r="166" spans="1:7" ht="20.100000000000001" hidden="1" customHeight="1" x14ac:dyDescent="0.25">
      <c r="A166" s="1576">
        <v>40032</v>
      </c>
      <c r="B166" s="1571">
        <v>70</v>
      </c>
      <c r="C166" s="1572">
        <v>1444.6</v>
      </c>
      <c r="D166" s="1572">
        <v>16163.6</v>
      </c>
      <c r="E166" s="1572">
        <v>577.27</v>
      </c>
      <c r="F166" s="1573" t="s">
        <v>3315</v>
      </c>
      <c r="G166" s="1574">
        <v>4.0199999999999996</v>
      </c>
    </row>
    <row r="167" spans="1:7" ht="20.100000000000001" hidden="1" customHeight="1" x14ac:dyDescent="0.25">
      <c r="A167" s="1576">
        <v>40063</v>
      </c>
      <c r="B167" s="1571">
        <v>100</v>
      </c>
      <c r="C167" s="1572">
        <v>1090</v>
      </c>
      <c r="D167" s="1572">
        <v>16460</v>
      </c>
      <c r="E167" s="1572">
        <v>549</v>
      </c>
      <c r="F167" s="1573" t="s">
        <v>3316</v>
      </c>
      <c r="G167" s="1574">
        <v>4.0599999999999996</v>
      </c>
    </row>
    <row r="168" spans="1:7" ht="20.100000000000001" hidden="1" customHeight="1" x14ac:dyDescent="0.25">
      <c r="A168" s="1576">
        <v>40093</v>
      </c>
      <c r="B168" s="1571">
        <v>175</v>
      </c>
      <c r="C168" s="1572">
        <v>1255</v>
      </c>
      <c r="D168" s="1572">
        <v>14700</v>
      </c>
      <c r="E168" s="1572">
        <v>474.19</v>
      </c>
      <c r="F168" s="1573" t="s">
        <v>3316</v>
      </c>
      <c r="G168" s="1574">
        <v>4.04</v>
      </c>
    </row>
    <row r="169" spans="1:7" ht="20.100000000000001" hidden="1" customHeight="1" x14ac:dyDescent="0.25">
      <c r="A169" s="1576">
        <v>40124</v>
      </c>
      <c r="B169" s="1571">
        <v>55</v>
      </c>
      <c r="C169" s="1572">
        <v>895</v>
      </c>
      <c r="D169" s="1572">
        <v>13796</v>
      </c>
      <c r="E169" s="1572">
        <v>459.87</v>
      </c>
      <c r="F169" s="1573" t="s">
        <v>3317</v>
      </c>
      <c r="G169" s="1574">
        <v>4.0199999999999996</v>
      </c>
    </row>
    <row r="170" spans="1:7" ht="20.100000000000001" hidden="1" customHeight="1" x14ac:dyDescent="0.25">
      <c r="A170" s="1576">
        <v>40148</v>
      </c>
      <c r="B170" s="1571">
        <v>75</v>
      </c>
      <c r="C170" s="1572">
        <v>1932.5</v>
      </c>
      <c r="D170" s="1572">
        <v>23618.5</v>
      </c>
      <c r="E170" s="1572">
        <v>761.89</v>
      </c>
      <c r="F170" s="1573" t="s">
        <v>3318</v>
      </c>
      <c r="G170" s="1574">
        <v>4.26</v>
      </c>
    </row>
    <row r="171" spans="1:7" ht="20.100000000000001" hidden="1" customHeight="1" x14ac:dyDescent="0.25">
      <c r="A171" s="1576">
        <v>40179</v>
      </c>
      <c r="B171" s="1571">
        <v>70.400000000000006</v>
      </c>
      <c r="C171" s="1572">
        <v>1245.4000000000001</v>
      </c>
      <c r="D171" s="1572">
        <v>16488.2</v>
      </c>
      <c r="E171" s="1572">
        <v>531.88</v>
      </c>
      <c r="F171" s="1573" t="s">
        <v>3318</v>
      </c>
      <c r="G171" s="1574">
        <v>4.26</v>
      </c>
    </row>
    <row r="172" spans="1:7" ht="20.100000000000001" hidden="1" customHeight="1" x14ac:dyDescent="0.25">
      <c r="A172" s="1576">
        <v>40210</v>
      </c>
      <c r="B172" s="1571">
        <v>70.400000000000006</v>
      </c>
      <c r="C172" s="1572">
        <v>1245</v>
      </c>
      <c r="D172" s="1572">
        <v>16179.2</v>
      </c>
      <c r="E172" s="1572">
        <v>577.83000000000004</v>
      </c>
      <c r="F172" s="1573" t="s">
        <v>3319</v>
      </c>
      <c r="G172" s="1574">
        <v>3.91</v>
      </c>
    </row>
    <row r="173" spans="1:7" ht="20.100000000000001" hidden="1" customHeight="1" x14ac:dyDescent="0.25">
      <c r="A173" s="1576">
        <v>40238</v>
      </c>
      <c r="B173" s="1571">
        <v>20.399999999999999</v>
      </c>
      <c r="C173" s="1572">
        <v>800.4</v>
      </c>
      <c r="D173" s="1572">
        <v>4135.3999999999996</v>
      </c>
      <c r="E173" s="1572">
        <v>133.4</v>
      </c>
      <c r="F173" s="1573" t="s">
        <v>3320</v>
      </c>
      <c r="G173" s="1574">
        <v>3.88</v>
      </c>
    </row>
    <row r="174" spans="1:7" ht="20.100000000000001" hidden="1" customHeight="1" x14ac:dyDescent="0.25">
      <c r="A174" s="1576">
        <v>40269</v>
      </c>
      <c r="B174" s="1571">
        <v>20.399999999999999</v>
      </c>
      <c r="C174" s="1572">
        <v>655.4</v>
      </c>
      <c r="D174" s="1572">
        <v>7522</v>
      </c>
      <c r="E174" s="1572">
        <v>250.73</v>
      </c>
      <c r="F174" s="1573" t="s">
        <v>3321</v>
      </c>
      <c r="G174" s="1574">
        <v>3.94</v>
      </c>
    </row>
    <row r="175" spans="1:7" ht="20.100000000000001" hidden="1" customHeight="1" x14ac:dyDescent="0.25">
      <c r="A175" s="1576">
        <v>40299</v>
      </c>
      <c r="B175" s="1571">
        <v>20.399999999999999</v>
      </c>
      <c r="C175" s="1572">
        <v>915.4</v>
      </c>
      <c r="D175" s="1572">
        <v>9407.4</v>
      </c>
      <c r="E175" s="1572">
        <v>303.45999999999998</v>
      </c>
      <c r="F175" s="1573" t="s">
        <v>3320</v>
      </c>
      <c r="G175" s="1574">
        <v>3.74</v>
      </c>
    </row>
    <row r="176" spans="1:7" ht="20.100000000000001" hidden="1" customHeight="1" x14ac:dyDescent="0.25">
      <c r="A176" s="1576">
        <v>40330</v>
      </c>
      <c r="B176" s="1571">
        <v>20.399999999999999</v>
      </c>
      <c r="C176" s="1572">
        <v>1515.4</v>
      </c>
      <c r="D176" s="1572">
        <v>10598</v>
      </c>
      <c r="E176" s="1572">
        <v>353.3</v>
      </c>
      <c r="F176" s="1573" t="s">
        <v>3322</v>
      </c>
      <c r="G176" s="1574">
        <v>3.36</v>
      </c>
    </row>
    <row r="177" spans="1:7" ht="20.100000000000001" hidden="1" customHeight="1" x14ac:dyDescent="0.25">
      <c r="A177" s="1576">
        <v>40360</v>
      </c>
      <c r="B177" s="1571">
        <v>5</v>
      </c>
      <c r="C177" s="1572">
        <v>1150</v>
      </c>
      <c r="D177" s="1572">
        <v>7431</v>
      </c>
      <c r="E177" s="1572">
        <v>239.71</v>
      </c>
      <c r="F177" s="1573" t="s">
        <v>3323</v>
      </c>
      <c r="G177" s="1574">
        <v>3.45</v>
      </c>
    </row>
    <row r="178" spans="1:7" ht="20.100000000000001" hidden="1" customHeight="1" x14ac:dyDescent="0.25">
      <c r="A178" s="1576">
        <v>40391</v>
      </c>
      <c r="B178" s="1571">
        <v>15</v>
      </c>
      <c r="C178" s="1572">
        <v>360</v>
      </c>
      <c r="D178" s="1572">
        <v>2422</v>
      </c>
      <c r="E178" s="1572">
        <v>100.92</v>
      </c>
      <c r="F178" s="1573" t="s">
        <v>3324</v>
      </c>
      <c r="G178" s="1574">
        <v>2.52</v>
      </c>
    </row>
    <row r="179" spans="1:7" ht="20.100000000000001" hidden="1" customHeight="1" x14ac:dyDescent="0.25">
      <c r="A179" s="1576">
        <v>40422</v>
      </c>
      <c r="B179" s="1571">
        <v>60</v>
      </c>
      <c r="C179" s="1572">
        <v>490</v>
      </c>
      <c r="D179" s="1572">
        <v>7090</v>
      </c>
      <c r="E179" s="1572">
        <v>253</v>
      </c>
      <c r="F179" s="1573" t="s">
        <v>3325</v>
      </c>
      <c r="G179" s="1574">
        <v>2.0699999999999998</v>
      </c>
    </row>
    <row r="180" spans="1:7" ht="20.100000000000001" hidden="1" customHeight="1" x14ac:dyDescent="0.25">
      <c r="A180" s="1576">
        <v>40452</v>
      </c>
      <c r="B180" s="1571">
        <v>95</v>
      </c>
      <c r="C180" s="1572">
        <v>670</v>
      </c>
      <c r="D180" s="1572">
        <v>11070</v>
      </c>
      <c r="E180" s="1572">
        <v>357.1</v>
      </c>
      <c r="F180" s="1573" t="s">
        <v>2337</v>
      </c>
      <c r="G180" s="1574">
        <v>2.27</v>
      </c>
    </row>
    <row r="181" spans="1:7" ht="20.100000000000001" hidden="1" customHeight="1" x14ac:dyDescent="0.25">
      <c r="A181" s="1576">
        <v>40483</v>
      </c>
      <c r="B181" s="1571">
        <v>157</v>
      </c>
      <c r="C181" s="1572">
        <v>730</v>
      </c>
      <c r="D181" s="1572">
        <v>9951</v>
      </c>
      <c r="E181" s="1572">
        <v>331.7</v>
      </c>
      <c r="F181" s="1573" t="s">
        <v>3325</v>
      </c>
      <c r="G181" s="1574">
        <v>2.17</v>
      </c>
    </row>
    <row r="182" spans="1:7" ht="20.100000000000001" hidden="1" customHeight="1" x14ac:dyDescent="0.25">
      <c r="A182" s="1576">
        <v>40513</v>
      </c>
      <c r="B182" s="1571">
        <v>235</v>
      </c>
      <c r="C182" s="1572">
        <v>772</v>
      </c>
      <c r="D182" s="1572">
        <v>15575</v>
      </c>
      <c r="E182" s="1572">
        <v>502.4</v>
      </c>
      <c r="F182" s="1573" t="s">
        <v>3326</v>
      </c>
      <c r="G182" s="1574">
        <v>2.04</v>
      </c>
    </row>
    <row r="183" spans="1:7" ht="20.100000000000001" hidden="1" customHeight="1" x14ac:dyDescent="0.25">
      <c r="A183" s="1576">
        <v>40544</v>
      </c>
      <c r="B183" s="1571">
        <v>220</v>
      </c>
      <c r="C183" s="1572">
        <v>985</v>
      </c>
      <c r="D183" s="1572">
        <v>14845</v>
      </c>
      <c r="E183" s="1572">
        <v>478.87</v>
      </c>
      <c r="F183" s="1573" t="s">
        <v>3327</v>
      </c>
      <c r="G183" s="1574">
        <v>2.0099999999999998</v>
      </c>
    </row>
    <row r="184" spans="1:7" ht="20.100000000000001" hidden="1" customHeight="1" x14ac:dyDescent="0.25">
      <c r="A184" s="1576">
        <v>40575</v>
      </c>
      <c r="B184" s="1571">
        <v>335</v>
      </c>
      <c r="C184" s="1572">
        <v>2350</v>
      </c>
      <c r="D184" s="1572">
        <v>25115</v>
      </c>
      <c r="E184" s="1572">
        <v>896.96</v>
      </c>
      <c r="F184" s="1573" t="s">
        <v>3328</v>
      </c>
      <c r="G184" s="1574">
        <v>1.86</v>
      </c>
    </row>
    <row r="185" spans="1:7" ht="20.100000000000001" hidden="1" customHeight="1" x14ac:dyDescent="0.25">
      <c r="A185" s="1576">
        <v>40603</v>
      </c>
      <c r="B185" s="1571">
        <v>20</v>
      </c>
      <c r="C185" s="1572">
        <v>2420</v>
      </c>
      <c r="D185" s="1572">
        <v>16505</v>
      </c>
      <c r="E185" s="1572">
        <v>611</v>
      </c>
      <c r="F185" s="1573" t="s">
        <v>3329</v>
      </c>
      <c r="G185" s="1574">
        <v>1.64</v>
      </c>
    </row>
    <row r="186" spans="1:7" ht="20.100000000000001" hidden="1" customHeight="1" x14ac:dyDescent="0.25">
      <c r="A186" s="1576">
        <v>40634</v>
      </c>
      <c r="B186" s="1571">
        <v>630</v>
      </c>
      <c r="C186" s="1572">
        <v>2200</v>
      </c>
      <c r="D186" s="1572">
        <v>40323</v>
      </c>
      <c r="E186" s="1572">
        <v>1344</v>
      </c>
      <c r="F186" s="1573" t="s">
        <v>3330</v>
      </c>
      <c r="G186" s="1574">
        <v>1.51</v>
      </c>
    </row>
    <row r="187" spans="1:7" ht="20.100000000000001" hidden="1" customHeight="1" x14ac:dyDescent="0.25">
      <c r="A187" s="1576">
        <v>40664</v>
      </c>
      <c r="B187" s="1571">
        <v>100</v>
      </c>
      <c r="C187" s="1572">
        <v>1975</v>
      </c>
      <c r="D187" s="1572">
        <v>25594</v>
      </c>
      <c r="E187" s="1572">
        <v>947.93</v>
      </c>
      <c r="F187" s="1573" t="s">
        <v>668</v>
      </c>
      <c r="G187" s="1574">
        <v>1.4</v>
      </c>
    </row>
    <row r="188" spans="1:7" ht="20.100000000000001" hidden="1" customHeight="1" x14ac:dyDescent="0.25">
      <c r="A188" s="1576">
        <v>40695</v>
      </c>
      <c r="B188" s="1571">
        <v>100</v>
      </c>
      <c r="C188" s="1572">
        <v>1595</v>
      </c>
      <c r="D188" s="1572">
        <v>15057</v>
      </c>
      <c r="E188" s="1572">
        <v>501.9</v>
      </c>
      <c r="F188" s="1573" t="s">
        <v>3331</v>
      </c>
      <c r="G188" s="1574">
        <v>2.63</v>
      </c>
    </row>
    <row r="189" spans="1:7" ht="20.100000000000001" hidden="1" customHeight="1" x14ac:dyDescent="0.25">
      <c r="A189" s="1576">
        <v>40725</v>
      </c>
      <c r="B189" s="1571">
        <v>425</v>
      </c>
      <c r="C189" s="1572">
        <v>1525</v>
      </c>
      <c r="D189" s="1572">
        <v>34075</v>
      </c>
      <c r="E189" s="1572">
        <v>1099.19</v>
      </c>
      <c r="F189" s="1573" t="s">
        <v>3332</v>
      </c>
      <c r="G189" s="1574">
        <v>1.95</v>
      </c>
    </row>
    <row r="190" spans="1:7" ht="20.100000000000001" hidden="1" customHeight="1" x14ac:dyDescent="0.25">
      <c r="A190" s="1576">
        <v>40756</v>
      </c>
      <c r="B190" s="1571">
        <v>25</v>
      </c>
      <c r="C190" s="1572">
        <v>1895</v>
      </c>
      <c r="D190" s="1572">
        <v>34690</v>
      </c>
      <c r="E190" s="1572">
        <v>1156.33</v>
      </c>
      <c r="F190" s="1573" t="s">
        <v>3333</v>
      </c>
      <c r="G190" s="1574">
        <v>3.58</v>
      </c>
    </row>
    <row r="191" spans="1:7" ht="20.100000000000001" hidden="1" customHeight="1" x14ac:dyDescent="0.25">
      <c r="A191" s="1576">
        <v>40787</v>
      </c>
      <c r="B191" s="1571">
        <v>40</v>
      </c>
      <c r="C191" s="1572">
        <v>2025</v>
      </c>
      <c r="D191" s="1572">
        <v>15795</v>
      </c>
      <c r="E191" s="1572">
        <v>658.13</v>
      </c>
      <c r="F191" s="1573" t="s">
        <v>3334</v>
      </c>
      <c r="G191" s="1574">
        <v>3.27</v>
      </c>
    </row>
    <row r="192" spans="1:7" ht="20.100000000000001" hidden="1" customHeight="1" x14ac:dyDescent="0.25">
      <c r="A192" s="1576">
        <v>40817</v>
      </c>
      <c r="B192" s="1571">
        <v>100</v>
      </c>
      <c r="C192" s="1572">
        <v>2105</v>
      </c>
      <c r="D192" s="1572">
        <v>31715</v>
      </c>
      <c r="E192" s="1572">
        <v>1023.06</v>
      </c>
      <c r="F192" s="1573" t="s">
        <v>3335</v>
      </c>
      <c r="G192" s="1574">
        <v>2.61</v>
      </c>
    </row>
    <row r="193" spans="1:7" ht="20.100000000000001" hidden="1" customHeight="1" x14ac:dyDescent="0.25">
      <c r="A193" s="1576">
        <v>40848</v>
      </c>
      <c r="B193" s="1571">
        <v>50</v>
      </c>
      <c r="C193" s="1572">
        <v>2480</v>
      </c>
      <c r="D193" s="1572">
        <v>40844</v>
      </c>
      <c r="E193" s="1572">
        <v>1361</v>
      </c>
      <c r="F193" s="1573" t="s">
        <v>2374</v>
      </c>
      <c r="G193" s="1574">
        <v>2.96</v>
      </c>
    </row>
    <row r="194" spans="1:7" ht="20.100000000000001" hidden="1" customHeight="1" x14ac:dyDescent="0.25">
      <c r="A194" s="1576">
        <v>40878</v>
      </c>
      <c r="B194" s="1571">
        <v>30</v>
      </c>
      <c r="C194" s="1572">
        <v>2125</v>
      </c>
      <c r="D194" s="1572">
        <v>30845</v>
      </c>
      <c r="E194" s="1572">
        <v>1186.3499999999999</v>
      </c>
      <c r="F194" s="1573" t="s">
        <v>3336</v>
      </c>
      <c r="G194" s="1574">
        <v>3.32</v>
      </c>
    </row>
    <row r="195" spans="1:7" ht="20.100000000000001" hidden="1" customHeight="1" x14ac:dyDescent="0.25">
      <c r="A195" s="1576">
        <v>40909</v>
      </c>
      <c r="B195" s="1571">
        <v>110</v>
      </c>
      <c r="C195" s="1572">
        <v>1065</v>
      </c>
      <c r="D195" s="1572">
        <v>10195</v>
      </c>
      <c r="E195" s="1572">
        <v>407.8</v>
      </c>
      <c r="F195" s="1573" t="s">
        <v>3337</v>
      </c>
      <c r="G195" s="1574">
        <v>2.4</v>
      </c>
    </row>
    <row r="196" spans="1:7" ht="20.100000000000001" hidden="1" customHeight="1" x14ac:dyDescent="0.25">
      <c r="A196" s="1576">
        <v>40940</v>
      </c>
      <c r="B196" s="1571">
        <v>45</v>
      </c>
      <c r="C196" s="1572">
        <v>1485</v>
      </c>
      <c r="D196" s="1572">
        <v>17085</v>
      </c>
      <c r="E196" s="1572">
        <v>589.14</v>
      </c>
      <c r="F196" s="1573" t="s">
        <v>3338</v>
      </c>
      <c r="G196" s="1574">
        <v>2.34</v>
      </c>
    </row>
    <row r="197" spans="1:7" ht="20.100000000000001" hidden="1" customHeight="1" x14ac:dyDescent="0.25">
      <c r="A197" s="1576">
        <v>40969</v>
      </c>
      <c r="B197" s="1571">
        <v>40</v>
      </c>
      <c r="C197" s="1572">
        <v>1155</v>
      </c>
      <c r="D197" s="1572">
        <v>9890</v>
      </c>
      <c r="E197" s="1572">
        <v>353.21</v>
      </c>
      <c r="F197" s="1573" t="s">
        <v>3339</v>
      </c>
      <c r="G197" s="1574">
        <v>1.97</v>
      </c>
    </row>
    <row r="198" spans="1:7" ht="20.100000000000001" hidden="1" customHeight="1" x14ac:dyDescent="0.25">
      <c r="A198" s="1576">
        <v>41000</v>
      </c>
      <c r="B198" s="1571">
        <v>170</v>
      </c>
      <c r="C198" s="1572">
        <v>1685</v>
      </c>
      <c r="D198" s="1572">
        <v>22085</v>
      </c>
      <c r="E198" s="1572">
        <v>736.17</v>
      </c>
      <c r="F198" s="1573" t="s">
        <v>3340</v>
      </c>
      <c r="G198" s="1574">
        <v>1.87</v>
      </c>
    </row>
    <row r="199" spans="1:7" ht="20.100000000000001" hidden="1" customHeight="1" x14ac:dyDescent="0.25">
      <c r="A199" s="1576">
        <v>41030</v>
      </c>
      <c r="B199" s="1571">
        <v>50</v>
      </c>
      <c r="C199" s="1572">
        <v>1680</v>
      </c>
      <c r="D199" s="1572">
        <v>15635</v>
      </c>
      <c r="E199" s="1572">
        <v>504.35</v>
      </c>
      <c r="F199" s="1573" t="s">
        <v>3341</v>
      </c>
      <c r="G199" s="1574">
        <v>1.59</v>
      </c>
    </row>
    <row r="200" spans="1:7" ht="20.100000000000001" hidden="1" customHeight="1" x14ac:dyDescent="0.25">
      <c r="A200" s="1576">
        <v>41061</v>
      </c>
      <c r="B200" s="1571">
        <v>140</v>
      </c>
      <c r="C200" s="1572">
        <v>2230</v>
      </c>
      <c r="D200" s="1572">
        <v>27510</v>
      </c>
      <c r="E200" s="1572">
        <v>917</v>
      </c>
      <c r="F200" s="1573" t="s">
        <v>1031</v>
      </c>
      <c r="G200" s="1574">
        <v>1.75</v>
      </c>
    </row>
    <row r="201" spans="1:7" ht="20.100000000000001" hidden="1" customHeight="1" x14ac:dyDescent="0.25">
      <c r="A201" s="1576">
        <v>41091</v>
      </c>
      <c r="B201" s="1571">
        <v>25</v>
      </c>
      <c r="C201" s="1572">
        <v>1625</v>
      </c>
      <c r="D201" s="1572">
        <v>15695</v>
      </c>
      <c r="E201" s="1572">
        <v>506</v>
      </c>
      <c r="F201" s="1573" t="s">
        <v>3342</v>
      </c>
      <c r="G201" s="1574">
        <v>1.91</v>
      </c>
    </row>
    <row r="202" spans="1:7" ht="20.100000000000001" hidden="1" customHeight="1" x14ac:dyDescent="0.25">
      <c r="A202" s="1576">
        <v>41122</v>
      </c>
      <c r="B202" s="1571">
        <v>65</v>
      </c>
      <c r="C202" s="1572">
        <v>1630</v>
      </c>
      <c r="D202" s="1572">
        <v>22930</v>
      </c>
      <c r="E202" s="1572">
        <v>739.68</v>
      </c>
      <c r="F202" s="1573" t="s">
        <v>3343</v>
      </c>
      <c r="G202" s="1574">
        <v>1.85</v>
      </c>
    </row>
    <row r="203" spans="1:7" ht="20.100000000000001" hidden="1" customHeight="1" x14ac:dyDescent="0.25">
      <c r="A203" s="1576">
        <v>41153</v>
      </c>
      <c r="B203" s="1571">
        <v>15</v>
      </c>
      <c r="C203" s="1572">
        <v>575</v>
      </c>
      <c r="D203" s="1572">
        <v>6885</v>
      </c>
      <c r="E203" s="1572">
        <v>286.88</v>
      </c>
      <c r="F203" s="1573" t="s">
        <v>3344</v>
      </c>
      <c r="G203" s="1574">
        <v>1.67</v>
      </c>
    </row>
    <row r="204" spans="1:7" ht="20.100000000000001" hidden="1" customHeight="1" x14ac:dyDescent="0.25">
      <c r="A204" s="1576">
        <v>41183</v>
      </c>
      <c r="B204" s="1571">
        <v>60</v>
      </c>
      <c r="C204" s="1572">
        <v>980</v>
      </c>
      <c r="D204" s="1572">
        <v>12570</v>
      </c>
      <c r="E204" s="1572">
        <v>433.45</v>
      </c>
      <c r="F204" s="1573" t="s">
        <v>3345</v>
      </c>
      <c r="G204" s="1574">
        <v>1.57</v>
      </c>
    </row>
    <row r="205" spans="1:7" ht="20.100000000000001" hidden="1" customHeight="1" x14ac:dyDescent="0.25">
      <c r="A205" s="1576">
        <v>41214</v>
      </c>
      <c r="B205" s="1571">
        <v>415</v>
      </c>
      <c r="C205" s="1572">
        <v>2180</v>
      </c>
      <c r="D205" s="1572">
        <v>37795</v>
      </c>
      <c r="E205" s="1572">
        <v>1259.83</v>
      </c>
      <c r="F205" s="1573" t="s">
        <v>3346</v>
      </c>
      <c r="G205" s="1574">
        <v>1.53</v>
      </c>
    </row>
    <row r="206" spans="1:7" ht="20.100000000000001" hidden="1" customHeight="1" x14ac:dyDescent="0.25">
      <c r="A206" s="1576">
        <v>41244</v>
      </c>
      <c r="B206" s="1571">
        <v>160</v>
      </c>
      <c r="C206" s="1572">
        <v>1650</v>
      </c>
      <c r="D206" s="1572">
        <v>26110</v>
      </c>
      <c r="E206" s="1572">
        <v>842.26</v>
      </c>
      <c r="F206" s="1573" t="s">
        <v>3347</v>
      </c>
      <c r="G206" s="1574">
        <v>1.61</v>
      </c>
    </row>
    <row r="207" spans="1:7" ht="20.100000000000001" hidden="1" customHeight="1" x14ac:dyDescent="0.25">
      <c r="A207" s="1576">
        <v>41275</v>
      </c>
      <c r="B207" s="1571">
        <v>75</v>
      </c>
      <c r="C207" s="1572">
        <v>1210</v>
      </c>
      <c r="D207" s="1572">
        <v>9470</v>
      </c>
      <c r="E207" s="1572">
        <v>305.48</v>
      </c>
      <c r="F207" s="1573" t="s">
        <v>3348</v>
      </c>
      <c r="G207" s="1574">
        <v>1.49</v>
      </c>
    </row>
    <row r="208" spans="1:7" ht="20.100000000000001" hidden="1" customHeight="1" x14ac:dyDescent="0.25">
      <c r="A208" s="1576">
        <v>41306</v>
      </c>
      <c r="B208" s="1571">
        <v>50</v>
      </c>
      <c r="C208" s="1572">
        <v>1655</v>
      </c>
      <c r="D208" s="1572">
        <v>22350</v>
      </c>
      <c r="E208" s="1572">
        <v>798.21</v>
      </c>
      <c r="F208" s="1573" t="s">
        <v>3280</v>
      </c>
      <c r="G208" s="1574">
        <v>1.42</v>
      </c>
    </row>
    <row r="209" spans="1:7" ht="20.100000000000001" hidden="1" customHeight="1" x14ac:dyDescent="0.25">
      <c r="A209" s="1576">
        <v>41334</v>
      </c>
      <c r="B209" s="1571">
        <v>30</v>
      </c>
      <c r="C209" s="1572">
        <v>2200</v>
      </c>
      <c r="D209" s="1572">
        <v>27940</v>
      </c>
      <c r="E209" s="1572">
        <v>901.29</v>
      </c>
      <c r="F209" s="1573" t="s">
        <v>3349</v>
      </c>
      <c r="G209" s="1574">
        <v>1.36</v>
      </c>
    </row>
    <row r="210" spans="1:7" ht="20.100000000000001" hidden="1" customHeight="1" x14ac:dyDescent="0.25">
      <c r="A210" s="1576">
        <v>41365</v>
      </c>
      <c r="B210" s="1571">
        <v>265</v>
      </c>
      <c r="C210" s="1572">
        <v>1855</v>
      </c>
      <c r="D210" s="1572">
        <v>28346</v>
      </c>
      <c r="E210" s="1572">
        <v>944.87</v>
      </c>
      <c r="F210" s="1573" t="s">
        <v>3350</v>
      </c>
      <c r="G210" s="1574">
        <v>1.36</v>
      </c>
    </row>
    <row r="211" spans="1:7" ht="20.100000000000001" hidden="1" customHeight="1" x14ac:dyDescent="0.25">
      <c r="A211" s="1576">
        <v>41395</v>
      </c>
      <c r="B211" s="1571">
        <v>70</v>
      </c>
      <c r="C211" s="1572">
        <v>1735</v>
      </c>
      <c r="D211" s="1572">
        <v>24695</v>
      </c>
      <c r="E211" s="1572">
        <v>796.61</v>
      </c>
      <c r="F211" s="1573" t="s">
        <v>3350</v>
      </c>
      <c r="G211" s="1574">
        <v>1.36</v>
      </c>
    </row>
    <row r="212" spans="1:7" ht="20.100000000000001" hidden="1" customHeight="1" x14ac:dyDescent="0.25">
      <c r="A212" s="1576">
        <v>41426</v>
      </c>
      <c r="B212" s="1571">
        <v>405</v>
      </c>
      <c r="C212" s="1572">
        <v>1325</v>
      </c>
      <c r="D212" s="1572">
        <v>21281.5</v>
      </c>
      <c r="E212" s="1572">
        <v>709.38</v>
      </c>
      <c r="F212" s="1573" t="s">
        <v>3351</v>
      </c>
      <c r="G212" s="1574">
        <v>1.99</v>
      </c>
    </row>
    <row r="213" spans="1:7" ht="20.100000000000001" hidden="1" customHeight="1" x14ac:dyDescent="0.25">
      <c r="A213" s="1576">
        <v>41456</v>
      </c>
      <c r="B213" s="1571">
        <v>125</v>
      </c>
      <c r="C213" s="1572">
        <v>1910</v>
      </c>
      <c r="D213" s="1572">
        <v>31140</v>
      </c>
      <c r="E213" s="1572">
        <v>1004.52</v>
      </c>
      <c r="F213" s="1573" t="s">
        <v>930</v>
      </c>
      <c r="G213" s="1574">
        <v>2.0099999999999998</v>
      </c>
    </row>
    <row r="214" spans="1:7" ht="20.100000000000001" hidden="1" customHeight="1" x14ac:dyDescent="0.25">
      <c r="A214" s="1576">
        <v>41487</v>
      </c>
      <c r="B214" s="1571">
        <v>140</v>
      </c>
      <c r="C214" s="1572">
        <v>920</v>
      </c>
      <c r="D214" s="1572">
        <v>17510</v>
      </c>
      <c r="E214" s="1572">
        <v>564.84</v>
      </c>
      <c r="F214" s="1573" t="s">
        <v>3352</v>
      </c>
      <c r="G214" s="1574">
        <v>1.68</v>
      </c>
    </row>
    <row r="215" spans="1:7" ht="20.100000000000001" hidden="1" customHeight="1" x14ac:dyDescent="0.25">
      <c r="A215" s="1576">
        <v>41518</v>
      </c>
      <c r="B215" s="1571">
        <v>60</v>
      </c>
      <c r="C215" s="1572">
        <v>1625</v>
      </c>
      <c r="D215" s="1572">
        <v>23310</v>
      </c>
      <c r="E215" s="1572">
        <v>777</v>
      </c>
      <c r="F215" s="1573" t="s">
        <v>3352</v>
      </c>
      <c r="G215" s="1574">
        <v>1.64</v>
      </c>
    </row>
    <row r="216" spans="1:7" ht="20.100000000000001" hidden="1" customHeight="1" x14ac:dyDescent="0.25">
      <c r="A216" s="1576">
        <v>41548</v>
      </c>
      <c r="B216" s="1571">
        <v>990</v>
      </c>
      <c r="C216" s="1572">
        <v>2560</v>
      </c>
      <c r="D216" s="1572">
        <v>56785</v>
      </c>
      <c r="E216" s="1572">
        <v>1831.77</v>
      </c>
      <c r="F216" s="1573" t="s">
        <v>2439</v>
      </c>
      <c r="G216" s="1574">
        <v>2.5299999999999998</v>
      </c>
    </row>
    <row r="217" spans="1:7" ht="20.100000000000001" hidden="1" customHeight="1" x14ac:dyDescent="0.25">
      <c r="A217" s="1576">
        <v>41579</v>
      </c>
      <c r="B217" s="1571">
        <v>225</v>
      </c>
      <c r="C217" s="1572">
        <v>2780</v>
      </c>
      <c r="D217" s="1572">
        <v>48017</v>
      </c>
      <c r="E217" s="1572">
        <v>1600.57</v>
      </c>
      <c r="F217" s="1573" t="s">
        <v>2428</v>
      </c>
      <c r="G217" s="1574">
        <v>3.58</v>
      </c>
    </row>
    <row r="218" spans="1:7" ht="20.100000000000001" hidden="1" customHeight="1" x14ac:dyDescent="0.25">
      <c r="A218" s="1576">
        <v>41609</v>
      </c>
      <c r="B218" s="1571">
        <v>310</v>
      </c>
      <c r="C218" s="1572">
        <v>2825</v>
      </c>
      <c r="D218" s="1572">
        <v>47480</v>
      </c>
      <c r="E218" s="1572">
        <v>1531.61</v>
      </c>
      <c r="F218" s="1573" t="s">
        <v>3353</v>
      </c>
      <c r="G218" s="1574">
        <v>3.52</v>
      </c>
    </row>
    <row r="219" spans="1:7" ht="20.100000000000001" hidden="1" customHeight="1" x14ac:dyDescent="0.25">
      <c r="A219" s="1576">
        <v>41640</v>
      </c>
      <c r="B219" s="1571">
        <v>5</v>
      </c>
      <c r="C219" s="1572">
        <v>2000</v>
      </c>
      <c r="D219" s="1572">
        <v>12670</v>
      </c>
      <c r="E219" s="1572">
        <v>436.9</v>
      </c>
      <c r="F219" s="1573" t="s">
        <v>3354</v>
      </c>
      <c r="G219" s="1574">
        <v>3.63</v>
      </c>
    </row>
    <row r="220" spans="1:7" ht="20.100000000000001" hidden="1" customHeight="1" x14ac:dyDescent="0.25">
      <c r="A220" s="1576">
        <v>41671</v>
      </c>
      <c r="B220" s="1571">
        <v>30</v>
      </c>
      <c r="C220" s="1572">
        <v>520</v>
      </c>
      <c r="D220" s="1572">
        <v>6385</v>
      </c>
      <c r="E220" s="1572">
        <v>228.04</v>
      </c>
      <c r="F220" s="1573" t="s">
        <v>3355</v>
      </c>
      <c r="G220" s="1574">
        <v>2.6</v>
      </c>
    </row>
    <row r="221" spans="1:7" ht="20.100000000000001" hidden="1" customHeight="1" x14ac:dyDescent="0.25">
      <c r="A221" s="1576">
        <v>41699</v>
      </c>
      <c r="B221" s="1571">
        <v>10</v>
      </c>
      <c r="C221" s="1572">
        <v>260</v>
      </c>
      <c r="D221" s="1572">
        <v>1660</v>
      </c>
      <c r="E221" s="1572">
        <v>111</v>
      </c>
      <c r="F221" s="1573" t="s">
        <v>3356</v>
      </c>
      <c r="G221" s="1574">
        <v>2.35</v>
      </c>
    </row>
    <row r="222" spans="1:7" ht="20.100000000000001" hidden="1" customHeight="1" x14ac:dyDescent="0.25">
      <c r="A222" s="1576">
        <v>41730</v>
      </c>
      <c r="B222" s="1571">
        <v>25</v>
      </c>
      <c r="C222" s="1572">
        <v>550</v>
      </c>
      <c r="D222" s="1572">
        <v>2815</v>
      </c>
      <c r="E222" s="1572">
        <v>112.6</v>
      </c>
      <c r="F222" s="1573" t="s">
        <v>3357</v>
      </c>
      <c r="G222" s="1574">
        <v>2.0299999999999998</v>
      </c>
    </row>
    <row r="223" spans="1:7" ht="20.100000000000001" hidden="1" customHeight="1" x14ac:dyDescent="0.25">
      <c r="A223" s="1576">
        <v>41760</v>
      </c>
      <c r="B223" s="1571">
        <v>105</v>
      </c>
      <c r="C223" s="1572">
        <v>1100</v>
      </c>
      <c r="D223" s="1572">
        <v>9525</v>
      </c>
      <c r="E223" s="1572">
        <v>340.18</v>
      </c>
      <c r="F223" s="1573" t="s">
        <v>3358</v>
      </c>
      <c r="G223" s="1574">
        <v>1.77</v>
      </c>
    </row>
    <row r="224" spans="1:7" ht="20.100000000000001" hidden="1" customHeight="1" x14ac:dyDescent="0.25">
      <c r="A224" s="1576">
        <v>41791</v>
      </c>
      <c r="B224" s="1571">
        <v>100</v>
      </c>
      <c r="C224" s="1572">
        <v>1195</v>
      </c>
      <c r="D224" s="1572">
        <v>8640</v>
      </c>
      <c r="E224" s="1572">
        <v>360</v>
      </c>
      <c r="F224" s="1573" t="s">
        <v>3359</v>
      </c>
      <c r="G224" s="1574">
        <v>1.49</v>
      </c>
    </row>
    <row r="225" spans="1:7" ht="20.100000000000001" hidden="1" customHeight="1" x14ac:dyDescent="0.25">
      <c r="A225" s="1576">
        <v>41821</v>
      </c>
      <c r="B225" s="1571">
        <v>20</v>
      </c>
      <c r="C225" s="1572">
        <v>2385</v>
      </c>
      <c r="D225" s="1572">
        <v>20495</v>
      </c>
      <c r="E225" s="1572">
        <v>683.17</v>
      </c>
      <c r="F225" s="1573" t="s">
        <v>3360</v>
      </c>
      <c r="G225" s="1574">
        <v>1.2</v>
      </c>
    </row>
    <row r="226" spans="1:7" ht="20.100000000000001" hidden="1" customHeight="1" x14ac:dyDescent="0.25">
      <c r="A226" s="1576">
        <v>41852</v>
      </c>
      <c r="B226" s="1571">
        <v>200</v>
      </c>
      <c r="C226" s="1572">
        <v>2475</v>
      </c>
      <c r="D226" s="1572">
        <v>47715</v>
      </c>
      <c r="E226" s="1572">
        <v>1539.19</v>
      </c>
      <c r="F226" s="1573" t="s">
        <v>3361</v>
      </c>
      <c r="G226" s="1574">
        <v>0.98</v>
      </c>
    </row>
    <row r="227" spans="1:7" ht="20.100000000000001" hidden="1" customHeight="1" x14ac:dyDescent="0.25">
      <c r="A227" s="1576">
        <v>41883</v>
      </c>
      <c r="B227" s="1571">
        <v>1070</v>
      </c>
      <c r="C227" s="1572">
        <v>2840</v>
      </c>
      <c r="D227" s="1572">
        <v>57825</v>
      </c>
      <c r="E227" s="1572">
        <v>1927.5</v>
      </c>
      <c r="F227" s="1573" t="s">
        <v>3362</v>
      </c>
      <c r="G227" s="1574">
        <v>0.75</v>
      </c>
    </row>
    <row r="228" spans="1:7" ht="20.100000000000001" hidden="1" customHeight="1" x14ac:dyDescent="0.25">
      <c r="A228" s="1576">
        <v>41913</v>
      </c>
      <c r="B228" s="1571">
        <v>290</v>
      </c>
      <c r="C228" s="1572">
        <v>2710</v>
      </c>
      <c r="D228" s="1572">
        <v>53324</v>
      </c>
      <c r="E228" s="1572">
        <v>1720.13</v>
      </c>
      <c r="F228" s="1573" t="s">
        <v>3363</v>
      </c>
      <c r="G228" s="1574">
        <v>0.72</v>
      </c>
    </row>
    <row r="229" spans="1:7" ht="20.100000000000001" hidden="1" customHeight="1" x14ac:dyDescent="0.25">
      <c r="A229" s="1576">
        <v>41944</v>
      </c>
      <c r="B229" s="1571">
        <v>125</v>
      </c>
      <c r="C229" s="1572">
        <v>1800</v>
      </c>
      <c r="D229" s="1572">
        <v>30475</v>
      </c>
      <c r="E229" s="1572">
        <v>1015.83</v>
      </c>
      <c r="F229" s="1573" t="s">
        <v>3364</v>
      </c>
      <c r="G229" s="1574">
        <v>0.63</v>
      </c>
    </row>
    <row r="230" spans="1:7" ht="20.100000000000001" hidden="1" customHeight="1" x14ac:dyDescent="0.25">
      <c r="A230" s="1576">
        <v>41974</v>
      </c>
      <c r="B230" s="1571">
        <v>1105</v>
      </c>
      <c r="C230" s="1572">
        <v>2880</v>
      </c>
      <c r="D230" s="1572">
        <v>62445</v>
      </c>
      <c r="E230" s="1572">
        <v>2014.35</v>
      </c>
      <c r="F230" s="1573" t="s">
        <v>3365</v>
      </c>
      <c r="G230" s="1574">
        <v>2.2999999999999998</v>
      </c>
    </row>
    <row r="231" spans="1:7" ht="20.100000000000001" hidden="1" customHeight="1" x14ac:dyDescent="0.25">
      <c r="A231" s="1576">
        <v>42005</v>
      </c>
      <c r="B231" s="1571">
        <v>175</v>
      </c>
      <c r="C231" s="1572">
        <v>1150</v>
      </c>
      <c r="D231" s="1572">
        <v>18123</v>
      </c>
      <c r="E231" s="1572">
        <v>584.61</v>
      </c>
      <c r="F231" s="1573" t="s">
        <v>2361</v>
      </c>
      <c r="G231" s="1574">
        <v>2.5299999999999998</v>
      </c>
    </row>
    <row r="232" spans="1:7" ht="20.100000000000001" hidden="1" customHeight="1" x14ac:dyDescent="0.25">
      <c r="A232" s="1576">
        <v>42036</v>
      </c>
      <c r="B232" s="1571">
        <v>95</v>
      </c>
      <c r="C232" s="1572">
        <v>1460</v>
      </c>
      <c r="D232" s="1572">
        <v>20972</v>
      </c>
      <c r="E232" s="1572">
        <v>749</v>
      </c>
      <c r="F232" s="1573" t="s">
        <v>2316</v>
      </c>
      <c r="G232" s="1574">
        <v>2.0299999999999998</v>
      </c>
    </row>
    <row r="233" spans="1:7" ht="20.100000000000001" hidden="1" customHeight="1" x14ac:dyDescent="0.25">
      <c r="A233" s="1576">
        <v>42064</v>
      </c>
      <c r="B233" s="1571">
        <v>50</v>
      </c>
      <c r="C233" s="1572">
        <v>1175</v>
      </c>
      <c r="D233" s="1572">
        <v>10260</v>
      </c>
      <c r="E233" s="1572">
        <v>330.97</v>
      </c>
      <c r="F233" s="1573" t="s">
        <v>1101</v>
      </c>
      <c r="G233" s="1574">
        <v>1.91</v>
      </c>
    </row>
    <row r="234" spans="1:7" ht="20.100000000000001" hidden="1" customHeight="1" x14ac:dyDescent="0.25">
      <c r="A234" s="1576">
        <v>42095</v>
      </c>
      <c r="B234" s="1571">
        <v>100</v>
      </c>
      <c r="C234" s="1572">
        <v>800</v>
      </c>
      <c r="D234" s="1572">
        <v>9785</v>
      </c>
      <c r="E234" s="1572">
        <v>349.46</v>
      </c>
      <c r="F234" s="1573" t="s">
        <v>3366</v>
      </c>
      <c r="G234" s="1574">
        <v>1.68</v>
      </c>
    </row>
    <row r="235" spans="1:7" ht="20.100000000000001" hidden="1" customHeight="1" x14ac:dyDescent="0.25">
      <c r="A235" s="1576">
        <v>42125</v>
      </c>
      <c r="B235" s="1571">
        <v>40</v>
      </c>
      <c r="C235" s="1572">
        <v>165</v>
      </c>
      <c r="D235" s="1572">
        <v>960</v>
      </c>
      <c r="E235" s="1572">
        <v>120</v>
      </c>
      <c r="F235" s="1573" t="s">
        <v>3367</v>
      </c>
      <c r="G235" s="1574">
        <v>1.47</v>
      </c>
    </row>
    <row r="236" spans="1:7" ht="20.100000000000001" hidden="1" customHeight="1" x14ac:dyDescent="0.25">
      <c r="A236" s="1576">
        <v>42156</v>
      </c>
      <c r="B236" s="1571">
        <v>25</v>
      </c>
      <c r="C236" s="1572">
        <v>425</v>
      </c>
      <c r="D236" s="1572">
        <v>2335</v>
      </c>
      <c r="E236" s="1572">
        <v>194.58</v>
      </c>
      <c r="F236" s="1573" t="s">
        <v>3277</v>
      </c>
      <c r="G236" s="1574">
        <v>1.06</v>
      </c>
    </row>
    <row r="237" spans="1:7" ht="20.100000000000001" hidden="1" customHeight="1" x14ac:dyDescent="0.25">
      <c r="A237" s="1576">
        <v>42186</v>
      </c>
      <c r="B237" s="1571">
        <v>25</v>
      </c>
      <c r="C237" s="1572">
        <v>100</v>
      </c>
      <c r="D237" s="1572">
        <v>445</v>
      </c>
      <c r="E237" s="1572">
        <v>55.63</v>
      </c>
      <c r="F237" s="1573" t="s">
        <v>3273</v>
      </c>
      <c r="G237" s="1574">
        <v>0.99</v>
      </c>
    </row>
    <row r="238" spans="1:7" ht="20.100000000000001" hidden="1" customHeight="1" x14ac:dyDescent="0.25">
      <c r="A238" s="1576">
        <v>42217</v>
      </c>
      <c r="B238" s="1571">
        <v>250</v>
      </c>
      <c r="C238" s="1572">
        <v>1880</v>
      </c>
      <c r="D238" s="1572">
        <v>7560</v>
      </c>
      <c r="E238" s="1572">
        <v>687.27</v>
      </c>
      <c r="F238" s="1573" t="s">
        <v>3368</v>
      </c>
      <c r="G238" s="1574">
        <v>1.1000000000000001</v>
      </c>
    </row>
    <row r="239" spans="1:7" ht="20.100000000000001" hidden="1" customHeight="1" x14ac:dyDescent="0.25">
      <c r="A239" s="1576">
        <v>42248</v>
      </c>
      <c r="B239" s="1571">
        <v>16</v>
      </c>
      <c r="C239" s="1572">
        <v>530</v>
      </c>
      <c r="D239" s="1572">
        <v>5116</v>
      </c>
      <c r="E239" s="1572">
        <v>222.43</v>
      </c>
      <c r="F239" s="1573" t="s">
        <v>2307</v>
      </c>
      <c r="G239" s="1574">
        <v>1.18</v>
      </c>
    </row>
    <row r="240" spans="1:7" ht="20.100000000000001" hidden="1" customHeight="1" x14ac:dyDescent="0.25">
      <c r="A240" s="1576">
        <v>42278</v>
      </c>
      <c r="B240" s="1571">
        <v>25</v>
      </c>
      <c r="C240" s="1572">
        <v>1095</v>
      </c>
      <c r="D240" s="1572">
        <v>6250</v>
      </c>
      <c r="E240" s="1572">
        <v>297.62</v>
      </c>
      <c r="F240" s="1573" t="s">
        <v>3369</v>
      </c>
      <c r="G240" s="1574">
        <v>1.1100000000000001</v>
      </c>
    </row>
    <row r="241" spans="1:7" ht="20.100000000000001" hidden="1" customHeight="1" x14ac:dyDescent="0.25">
      <c r="A241" s="1576">
        <v>42309</v>
      </c>
      <c r="B241" s="1571">
        <v>80</v>
      </c>
      <c r="C241" s="1572">
        <v>515</v>
      </c>
      <c r="D241" s="1572">
        <v>8780</v>
      </c>
      <c r="E241" s="1572">
        <v>313.57</v>
      </c>
      <c r="F241" s="1573" t="s">
        <v>3370</v>
      </c>
      <c r="G241" s="1574">
        <v>1.1100000000000001</v>
      </c>
    </row>
    <row r="242" spans="1:7" ht="20.100000000000001" hidden="1" customHeight="1" x14ac:dyDescent="0.25">
      <c r="A242" s="1586">
        <v>42339</v>
      </c>
      <c r="B242" s="1587">
        <v>100</v>
      </c>
      <c r="C242" s="1588">
        <v>555</v>
      </c>
      <c r="D242" s="1588">
        <v>9405</v>
      </c>
      <c r="E242" s="1588">
        <v>303.39</v>
      </c>
      <c r="F242" s="1589" t="s">
        <v>3271</v>
      </c>
      <c r="G242" s="1590">
        <v>1.28</v>
      </c>
    </row>
    <row r="243" spans="1:7" ht="20.100000000000001" hidden="1" customHeight="1" x14ac:dyDescent="0.25">
      <c r="A243" s="1576">
        <v>42370</v>
      </c>
      <c r="B243" s="1571">
        <v>20</v>
      </c>
      <c r="C243" s="1572">
        <v>420</v>
      </c>
      <c r="D243" s="1572">
        <v>5370</v>
      </c>
      <c r="E243" s="1572">
        <v>173.23</v>
      </c>
      <c r="F243" s="1573" t="s">
        <v>669</v>
      </c>
      <c r="G243" s="1574">
        <v>1.6</v>
      </c>
    </row>
    <row r="244" spans="1:7" ht="20.100000000000001" hidden="1" customHeight="1" x14ac:dyDescent="0.25">
      <c r="A244" s="1576">
        <v>42401</v>
      </c>
      <c r="B244" s="1571">
        <v>105</v>
      </c>
      <c r="C244" s="1572">
        <v>1830</v>
      </c>
      <c r="D244" s="1572">
        <v>20405</v>
      </c>
      <c r="E244" s="1572">
        <v>703.62</v>
      </c>
      <c r="F244" s="1573" t="s">
        <v>3371</v>
      </c>
      <c r="G244" s="1574">
        <v>1.56</v>
      </c>
    </row>
    <row r="245" spans="1:7" ht="20.100000000000001" hidden="1" customHeight="1" x14ac:dyDescent="0.25">
      <c r="A245" s="1576">
        <v>42430</v>
      </c>
      <c r="B245" s="1571">
        <v>125</v>
      </c>
      <c r="C245" s="1572">
        <v>775</v>
      </c>
      <c r="D245" s="1572">
        <v>8305</v>
      </c>
      <c r="E245" s="1572">
        <v>319.42</v>
      </c>
      <c r="F245" s="1573" t="s">
        <v>3372</v>
      </c>
      <c r="G245" s="1574">
        <v>1.46</v>
      </c>
    </row>
    <row r="246" spans="1:7" ht="20.100000000000001" hidden="1" customHeight="1" x14ac:dyDescent="0.25">
      <c r="A246" s="1576">
        <v>42461</v>
      </c>
      <c r="B246" s="1571">
        <v>250</v>
      </c>
      <c r="C246" s="1572">
        <v>1980</v>
      </c>
      <c r="D246" s="1572">
        <v>24710</v>
      </c>
      <c r="E246" s="1572">
        <v>823.67</v>
      </c>
      <c r="F246" s="1573" t="s">
        <v>3373</v>
      </c>
      <c r="G246" s="1574">
        <v>1.45</v>
      </c>
    </row>
    <row r="247" spans="1:7" ht="20.100000000000001" hidden="1" customHeight="1" x14ac:dyDescent="0.25">
      <c r="A247" s="1576">
        <v>42491</v>
      </c>
      <c r="B247" s="1571">
        <v>30</v>
      </c>
      <c r="C247" s="1572">
        <v>1980</v>
      </c>
      <c r="D247" s="1572">
        <v>4920</v>
      </c>
      <c r="E247" s="1572">
        <v>378.46</v>
      </c>
      <c r="F247" s="1573" t="s">
        <v>3283</v>
      </c>
      <c r="G247" s="1574">
        <v>1.58</v>
      </c>
    </row>
    <row r="248" spans="1:7" ht="20.100000000000001" hidden="1" customHeight="1" x14ac:dyDescent="0.25">
      <c r="A248" s="1576">
        <v>42522</v>
      </c>
      <c r="B248" s="1571">
        <v>30</v>
      </c>
      <c r="C248" s="1572">
        <v>975</v>
      </c>
      <c r="D248" s="1572">
        <v>13740</v>
      </c>
      <c r="E248" s="1572">
        <v>528.46</v>
      </c>
      <c r="F248" s="1573" t="s">
        <v>3374</v>
      </c>
      <c r="G248" s="1574">
        <v>1.38</v>
      </c>
    </row>
    <row r="249" spans="1:7" ht="20.100000000000001" hidden="1" customHeight="1" x14ac:dyDescent="0.25">
      <c r="A249" s="1576">
        <v>42552</v>
      </c>
      <c r="B249" s="1571">
        <v>100</v>
      </c>
      <c r="C249" s="1572">
        <v>2830</v>
      </c>
      <c r="D249" s="1572">
        <v>30170</v>
      </c>
      <c r="E249" s="1572">
        <v>1005.67</v>
      </c>
      <c r="F249" s="1573" t="s">
        <v>930</v>
      </c>
      <c r="G249" s="1574">
        <v>2.63</v>
      </c>
    </row>
    <row r="250" spans="1:7" ht="20.100000000000001" hidden="1" customHeight="1" x14ac:dyDescent="0.25">
      <c r="A250" s="1576">
        <v>42583</v>
      </c>
      <c r="B250" s="1571">
        <v>100</v>
      </c>
      <c r="C250" s="1572">
        <v>775</v>
      </c>
      <c r="D250" s="1572">
        <v>10245</v>
      </c>
      <c r="E250" s="1572">
        <v>330.48</v>
      </c>
      <c r="F250" s="1573" t="s">
        <v>3375</v>
      </c>
      <c r="G250" s="1574">
        <v>1.423</v>
      </c>
    </row>
    <row r="251" spans="1:7" ht="20.100000000000001" hidden="1" customHeight="1" x14ac:dyDescent="0.25">
      <c r="A251" s="1576">
        <v>42614</v>
      </c>
      <c r="B251" s="1571">
        <v>75</v>
      </c>
      <c r="C251" s="1572">
        <v>1005</v>
      </c>
      <c r="D251" s="1572">
        <v>13065</v>
      </c>
      <c r="E251" s="1572">
        <v>522.6</v>
      </c>
      <c r="F251" s="1573" t="s">
        <v>3376</v>
      </c>
      <c r="G251" s="1574">
        <v>1.37</v>
      </c>
    </row>
    <row r="252" spans="1:7" ht="20.100000000000001" hidden="1" customHeight="1" x14ac:dyDescent="0.25">
      <c r="A252" s="1576">
        <v>42644</v>
      </c>
      <c r="B252" s="1571">
        <v>200</v>
      </c>
      <c r="C252" s="1572">
        <v>2010</v>
      </c>
      <c r="D252" s="1572">
        <v>25120</v>
      </c>
      <c r="E252" s="1572">
        <v>810</v>
      </c>
      <c r="F252" s="1573" t="s">
        <v>3376</v>
      </c>
      <c r="G252" s="1574">
        <v>1.39</v>
      </c>
    </row>
    <row r="253" spans="1:7" ht="20.100000000000001" hidden="1" customHeight="1" x14ac:dyDescent="0.25">
      <c r="A253" s="1576">
        <v>42675</v>
      </c>
      <c r="B253" s="1571">
        <v>100</v>
      </c>
      <c r="C253" s="1572">
        <v>1780</v>
      </c>
      <c r="D253" s="1572">
        <v>16430</v>
      </c>
      <c r="E253" s="1572">
        <v>547.66999999999996</v>
      </c>
      <c r="F253" s="1573" t="s">
        <v>3377</v>
      </c>
      <c r="G253" s="1574">
        <v>1.66</v>
      </c>
    </row>
    <row r="254" spans="1:7" ht="20.100000000000001" hidden="1" customHeight="1" x14ac:dyDescent="0.25">
      <c r="A254" s="1576">
        <v>42705</v>
      </c>
      <c r="B254" s="1571">
        <v>50</v>
      </c>
      <c r="C254" s="1572">
        <v>420</v>
      </c>
      <c r="D254" s="1572">
        <v>5285</v>
      </c>
      <c r="E254" s="1572">
        <v>170.48</v>
      </c>
      <c r="F254" s="1573" t="s">
        <v>3372</v>
      </c>
      <c r="G254" s="1574">
        <v>1.52</v>
      </c>
    </row>
    <row r="255" spans="1:7" ht="20.100000000000001" hidden="1" customHeight="1" x14ac:dyDescent="0.25">
      <c r="A255" s="1591">
        <v>42736</v>
      </c>
      <c r="B255" s="1592">
        <v>50</v>
      </c>
      <c r="C255" s="1593">
        <v>250</v>
      </c>
      <c r="D255" s="1593">
        <v>3100</v>
      </c>
      <c r="E255" s="1593">
        <v>124</v>
      </c>
      <c r="F255" s="1580" t="s">
        <v>3378</v>
      </c>
      <c r="G255" s="1594">
        <v>1.31</v>
      </c>
    </row>
    <row r="256" spans="1:7" ht="20.100000000000001" hidden="1" customHeight="1" x14ac:dyDescent="0.25">
      <c r="A256" s="1576">
        <v>42767</v>
      </c>
      <c r="B256" s="1571">
        <v>50</v>
      </c>
      <c r="C256" s="1572">
        <v>600</v>
      </c>
      <c r="D256" s="1572">
        <v>4891</v>
      </c>
      <c r="E256" s="1572">
        <v>232.9</v>
      </c>
      <c r="F256" s="1573" t="s">
        <v>3379</v>
      </c>
      <c r="G256" s="1574">
        <v>1.08</v>
      </c>
    </row>
    <row r="257" spans="1:7" ht="20.100000000000001" hidden="1" customHeight="1" x14ac:dyDescent="0.25">
      <c r="A257" s="1576">
        <v>42795</v>
      </c>
      <c r="B257" s="1571">
        <v>70.5</v>
      </c>
      <c r="C257" s="1572">
        <v>1205.5</v>
      </c>
      <c r="D257" s="1572">
        <v>15525.5</v>
      </c>
      <c r="E257" s="1572">
        <v>500.82</v>
      </c>
      <c r="F257" s="1573" t="s">
        <v>3379</v>
      </c>
      <c r="G257" s="1574">
        <v>1.1499999999999999</v>
      </c>
    </row>
    <row r="258" spans="1:7" ht="20.100000000000001" hidden="1" customHeight="1" x14ac:dyDescent="0.25">
      <c r="A258" s="1576">
        <v>42826</v>
      </c>
      <c r="B258" s="1571">
        <v>20.5</v>
      </c>
      <c r="C258" s="1572">
        <v>1040.5</v>
      </c>
      <c r="D258" s="1572">
        <v>8445</v>
      </c>
      <c r="E258" s="1572">
        <v>281.5</v>
      </c>
      <c r="F258" s="1573" t="s">
        <v>3379</v>
      </c>
      <c r="G258" s="1574">
        <v>1.0900000000000001</v>
      </c>
    </row>
    <row r="259" spans="1:7" ht="20.100000000000001" hidden="1" customHeight="1" x14ac:dyDescent="0.25">
      <c r="A259" s="1576">
        <v>42856</v>
      </c>
      <c r="B259" s="1571">
        <v>20.5</v>
      </c>
      <c r="C259" s="1572">
        <v>420.5</v>
      </c>
      <c r="D259" s="1572">
        <v>3537.5</v>
      </c>
      <c r="E259" s="1572">
        <v>117.92</v>
      </c>
      <c r="F259" s="1573" t="s">
        <v>3380</v>
      </c>
      <c r="G259" s="1574">
        <v>1.23</v>
      </c>
    </row>
    <row r="260" spans="1:7" ht="20.100000000000001" hidden="1" customHeight="1" x14ac:dyDescent="0.25">
      <c r="A260" s="1576">
        <v>42887</v>
      </c>
      <c r="B260" s="1571">
        <v>50</v>
      </c>
      <c r="C260" s="1572">
        <v>450</v>
      </c>
      <c r="D260" s="1572">
        <v>3605</v>
      </c>
      <c r="E260" s="1572">
        <v>171.67</v>
      </c>
      <c r="F260" s="1573" t="s">
        <v>3381</v>
      </c>
      <c r="G260" s="1574">
        <v>1.01</v>
      </c>
    </row>
    <row r="261" spans="1:7" ht="20.100000000000001" hidden="1" customHeight="1" x14ac:dyDescent="0.25">
      <c r="A261" s="1576">
        <v>42917</v>
      </c>
      <c r="B261" s="1571">
        <v>50</v>
      </c>
      <c r="C261" s="1572">
        <v>600</v>
      </c>
      <c r="D261" s="1572">
        <v>5820</v>
      </c>
      <c r="E261" s="1572">
        <v>291</v>
      </c>
      <c r="F261" s="1573" t="s">
        <v>3382</v>
      </c>
      <c r="G261" s="1574">
        <v>0.83</v>
      </c>
    </row>
    <row r="262" spans="1:7" ht="20.100000000000001" hidden="1" customHeight="1" x14ac:dyDescent="0.25">
      <c r="A262" s="1576">
        <v>42948</v>
      </c>
      <c r="B262" s="1571">
        <v>100</v>
      </c>
      <c r="C262" s="1572">
        <v>475</v>
      </c>
      <c r="D262" s="1572">
        <v>2510</v>
      </c>
      <c r="E262" s="1572">
        <v>313.75</v>
      </c>
      <c r="F262" s="1573" t="s">
        <v>3383</v>
      </c>
      <c r="G262" s="1574">
        <v>0.8</v>
      </c>
    </row>
    <row r="263" spans="1:7" ht="20.100000000000001" hidden="1" customHeight="1" x14ac:dyDescent="0.25">
      <c r="A263" s="1576">
        <v>42979</v>
      </c>
      <c r="B263" s="1571">
        <v>150</v>
      </c>
      <c r="C263" s="1572">
        <v>750</v>
      </c>
      <c r="D263" s="1572">
        <v>7300</v>
      </c>
      <c r="E263" s="1572">
        <v>456.25</v>
      </c>
      <c r="F263" s="1573" t="s">
        <v>3384</v>
      </c>
      <c r="G263" s="1574">
        <v>1.01</v>
      </c>
    </row>
    <row r="264" spans="1:7" ht="20.100000000000001" hidden="1" customHeight="1" x14ac:dyDescent="0.25">
      <c r="A264" s="1576">
        <v>43009</v>
      </c>
      <c r="B264" s="1571">
        <v>10</v>
      </c>
      <c r="C264" s="1572">
        <v>1570</v>
      </c>
      <c r="D264" s="1572">
        <v>18570</v>
      </c>
      <c r="E264" s="1572">
        <v>599</v>
      </c>
      <c r="F264" s="1573" t="s">
        <v>3385</v>
      </c>
      <c r="G264" s="1574">
        <v>0.92</v>
      </c>
    </row>
    <row r="265" spans="1:7" ht="20.100000000000001" hidden="1" customHeight="1" x14ac:dyDescent="0.25">
      <c r="A265" s="1576">
        <v>43040</v>
      </c>
      <c r="B265" s="1571">
        <v>25</v>
      </c>
      <c r="C265" s="1572">
        <v>980</v>
      </c>
      <c r="D265" s="1572">
        <v>14235</v>
      </c>
      <c r="E265" s="1572">
        <v>508.39</v>
      </c>
      <c r="F265" s="1573" t="s">
        <v>3386</v>
      </c>
      <c r="G265" s="1574">
        <v>1.02</v>
      </c>
    </row>
    <row r="266" spans="1:7" ht="20.100000000000001" hidden="1" customHeight="1" x14ac:dyDescent="0.25">
      <c r="A266" s="1576">
        <v>43070</v>
      </c>
      <c r="B266" s="1571">
        <v>50</v>
      </c>
      <c r="C266" s="1572">
        <v>1385</v>
      </c>
      <c r="D266" s="1572">
        <v>20925</v>
      </c>
      <c r="E266" s="1572">
        <v>747</v>
      </c>
      <c r="F266" s="1573" t="s">
        <v>3387</v>
      </c>
      <c r="G266" s="1574">
        <v>1.28</v>
      </c>
    </row>
    <row r="267" spans="1:7" ht="20.100000000000001" hidden="1" customHeight="1" x14ac:dyDescent="0.25">
      <c r="A267" s="1576">
        <v>43101</v>
      </c>
      <c r="B267" s="1571">
        <v>175</v>
      </c>
      <c r="C267" s="1572">
        <v>2600</v>
      </c>
      <c r="D267" s="1572">
        <v>40265</v>
      </c>
      <c r="E267" s="1572">
        <v>1298.8699999999999</v>
      </c>
      <c r="F267" s="1573" t="s">
        <v>3388</v>
      </c>
      <c r="G267" s="1574">
        <v>1.37</v>
      </c>
    </row>
    <row r="268" spans="1:7" ht="20.100000000000001" hidden="1" customHeight="1" x14ac:dyDescent="0.25">
      <c r="A268" s="1576">
        <v>43132</v>
      </c>
      <c r="B268" s="1571">
        <v>550</v>
      </c>
      <c r="C268" s="1572">
        <v>4200</v>
      </c>
      <c r="D268" s="1572">
        <v>58260</v>
      </c>
      <c r="E268" s="1572">
        <v>2080.71</v>
      </c>
      <c r="F268" s="1573" t="s">
        <v>3389</v>
      </c>
      <c r="G268" s="1574">
        <v>2.36</v>
      </c>
    </row>
    <row r="269" spans="1:7" ht="20.100000000000001" hidden="1" customHeight="1" x14ac:dyDescent="0.25">
      <c r="A269" s="1576">
        <v>43160</v>
      </c>
      <c r="B269" s="1571">
        <v>100</v>
      </c>
      <c r="C269" s="1572">
        <v>1600</v>
      </c>
      <c r="D269" s="1572">
        <v>16760</v>
      </c>
      <c r="E269" s="1572">
        <v>540.65</v>
      </c>
      <c r="F269" s="1573" t="s">
        <v>3390</v>
      </c>
      <c r="G269" s="1574">
        <v>2.99</v>
      </c>
    </row>
    <row r="270" spans="1:7" ht="20.100000000000001" hidden="1" customHeight="1" x14ac:dyDescent="0.25">
      <c r="A270" s="1576">
        <v>43191</v>
      </c>
      <c r="B270" s="1571">
        <v>275</v>
      </c>
      <c r="C270" s="1572">
        <v>3045</v>
      </c>
      <c r="D270" s="1572">
        <v>59510</v>
      </c>
      <c r="E270" s="1572">
        <v>1983.67</v>
      </c>
      <c r="F270" s="1573" t="s">
        <v>3391</v>
      </c>
      <c r="G270" s="1574">
        <v>3.46</v>
      </c>
    </row>
    <row r="271" spans="1:7" ht="20.100000000000001" hidden="1" customHeight="1" x14ac:dyDescent="0.25">
      <c r="A271" s="1576">
        <v>43221</v>
      </c>
      <c r="B271" s="1571">
        <v>200</v>
      </c>
      <c r="C271" s="1572">
        <v>1575</v>
      </c>
      <c r="D271" s="1572">
        <v>25625</v>
      </c>
      <c r="E271" s="1572">
        <v>826.61</v>
      </c>
      <c r="F271" s="1573" t="s">
        <v>3392</v>
      </c>
      <c r="G271" s="1574">
        <v>3.41</v>
      </c>
    </row>
    <row r="272" spans="1:7" ht="20.100000000000001" hidden="1" customHeight="1" x14ac:dyDescent="0.25">
      <c r="A272" s="1576">
        <v>43252</v>
      </c>
      <c r="B272" s="1571">
        <v>400</v>
      </c>
      <c r="C272" s="1572">
        <v>2610</v>
      </c>
      <c r="D272" s="1572">
        <v>37945</v>
      </c>
      <c r="E272" s="1572">
        <v>1264.83</v>
      </c>
      <c r="F272" s="1573" t="s">
        <v>3393</v>
      </c>
      <c r="G272" s="1574">
        <v>3.38</v>
      </c>
    </row>
    <row r="273" spans="1:7" ht="20.100000000000001" hidden="1" customHeight="1" x14ac:dyDescent="0.25">
      <c r="A273" s="1576">
        <v>43282</v>
      </c>
      <c r="B273" s="1571">
        <v>75</v>
      </c>
      <c r="C273" s="1572">
        <v>2470</v>
      </c>
      <c r="D273" s="1572">
        <v>14870</v>
      </c>
      <c r="E273" s="1572">
        <v>479.67741935483872</v>
      </c>
      <c r="F273" s="1573" t="s">
        <v>3394</v>
      </c>
      <c r="G273" s="1574">
        <v>3.3753711163416278</v>
      </c>
    </row>
    <row r="274" spans="1:7" ht="20.100000000000001" hidden="1" customHeight="1" x14ac:dyDescent="0.25">
      <c r="A274" s="1576">
        <v>43313</v>
      </c>
      <c r="B274" s="1571">
        <v>50</v>
      </c>
      <c r="C274" s="1572">
        <v>1900</v>
      </c>
      <c r="D274" s="1572">
        <v>12700</v>
      </c>
      <c r="E274" s="1572">
        <v>635</v>
      </c>
      <c r="F274" s="1573" t="s">
        <v>3392</v>
      </c>
      <c r="G274" s="1574">
        <v>3.48</v>
      </c>
    </row>
    <row r="275" spans="1:7" ht="20.100000000000001" hidden="1" customHeight="1" x14ac:dyDescent="0.25">
      <c r="A275" s="1576">
        <v>43344</v>
      </c>
      <c r="B275" s="1571">
        <v>70</v>
      </c>
      <c r="C275" s="1572">
        <v>1625</v>
      </c>
      <c r="D275" s="1572">
        <v>17300</v>
      </c>
      <c r="E275" s="1572">
        <v>720.83</v>
      </c>
      <c r="F275" s="1573" t="s">
        <v>3395</v>
      </c>
      <c r="G275" s="1574">
        <v>3.34</v>
      </c>
    </row>
    <row r="276" spans="1:7" ht="20.100000000000001" hidden="1" customHeight="1" x14ac:dyDescent="0.25">
      <c r="A276" s="1576">
        <v>43374</v>
      </c>
      <c r="B276" s="1571">
        <v>75</v>
      </c>
      <c r="C276" s="1572">
        <v>1380</v>
      </c>
      <c r="D276" s="1572">
        <v>18980</v>
      </c>
      <c r="E276" s="1572">
        <v>790.83</v>
      </c>
      <c r="F276" s="1573" t="s">
        <v>3396</v>
      </c>
      <c r="G276" s="1574">
        <v>3.49</v>
      </c>
    </row>
    <row r="277" spans="1:7" ht="20.100000000000001" hidden="1" customHeight="1" x14ac:dyDescent="0.25">
      <c r="A277" s="1576">
        <v>43405</v>
      </c>
      <c r="B277" s="1571">
        <v>100</v>
      </c>
      <c r="C277" s="1572">
        <v>1550</v>
      </c>
      <c r="D277" s="1572">
        <v>25255</v>
      </c>
      <c r="E277" s="1572">
        <v>870.86</v>
      </c>
      <c r="F277" s="1573" t="s">
        <v>3397</v>
      </c>
      <c r="G277" s="1574">
        <v>3.26</v>
      </c>
    </row>
    <row r="278" spans="1:7" ht="20.100000000000001" hidden="1" customHeight="1" x14ac:dyDescent="0.25">
      <c r="A278" s="1576">
        <v>43435</v>
      </c>
      <c r="B278" s="1571">
        <v>100</v>
      </c>
      <c r="C278" s="1572">
        <v>2528</v>
      </c>
      <c r="D278" s="1572">
        <v>27474</v>
      </c>
      <c r="E278" s="1572">
        <v>1017.56</v>
      </c>
      <c r="F278" s="1573" t="s">
        <v>3398</v>
      </c>
      <c r="G278" s="1574">
        <v>3.44</v>
      </c>
    </row>
    <row r="279" spans="1:7" ht="20.100000000000001" hidden="1" customHeight="1" x14ac:dyDescent="0.25">
      <c r="A279" s="1576">
        <v>43466</v>
      </c>
      <c r="B279" s="1571">
        <v>453</v>
      </c>
      <c r="C279" s="1572">
        <v>3203</v>
      </c>
      <c r="D279" s="1572">
        <v>49388</v>
      </c>
      <c r="E279" s="1572">
        <v>1593.16</v>
      </c>
      <c r="F279" s="1573" t="s">
        <v>3399</v>
      </c>
      <c r="G279" s="1574">
        <v>3.74</v>
      </c>
    </row>
    <row r="280" spans="1:7" ht="20.100000000000001" hidden="1" customHeight="1" x14ac:dyDescent="0.25">
      <c r="A280" s="1576">
        <v>43497</v>
      </c>
      <c r="B280" s="1571">
        <v>453</v>
      </c>
      <c r="C280" s="1572">
        <v>2283</v>
      </c>
      <c r="D280" s="1572">
        <v>31848</v>
      </c>
      <c r="E280" s="1572">
        <v>1137.43</v>
      </c>
      <c r="F280" s="1573" t="s">
        <v>3400</v>
      </c>
      <c r="G280" s="1574">
        <v>3.86</v>
      </c>
    </row>
    <row r="281" spans="1:7" ht="20.100000000000001" hidden="1" customHeight="1" x14ac:dyDescent="0.25">
      <c r="A281" s="1576">
        <v>43525</v>
      </c>
      <c r="B281" s="1571">
        <v>592</v>
      </c>
      <c r="C281" s="1572">
        <v>1292</v>
      </c>
      <c r="D281" s="1572">
        <v>22727</v>
      </c>
      <c r="E281" s="1572">
        <v>733.13</v>
      </c>
      <c r="F281" s="1573" t="s">
        <v>3401</v>
      </c>
      <c r="G281" s="1574">
        <v>4.29</v>
      </c>
    </row>
    <row r="282" spans="1:7" ht="20.100000000000001" hidden="1" customHeight="1" x14ac:dyDescent="0.25">
      <c r="A282" s="1576">
        <v>43556</v>
      </c>
      <c r="B282" s="1571">
        <v>154</v>
      </c>
      <c r="C282" s="1572">
        <v>1509</v>
      </c>
      <c r="D282" s="1572">
        <v>24350</v>
      </c>
      <c r="E282" s="1572">
        <v>811.67</v>
      </c>
      <c r="F282" s="1573" t="s">
        <v>3402</v>
      </c>
      <c r="G282" s="1574">
        <v>3.65</v>
      </c>
    </row>
    <row r="283" spans="1:7" ht="20.100000000000001" hidden="1" customHeight="1" x14ac:dyDescent="0.25">
      <c r="A283" s="1576">
        <v>43586</v>
      </c>
      <c r="B283" s="1571">
        <v>29</v>
      </c>
      <c r="C283" s="1572">
        <v>1350</v>
      </c>
      <c r="D283" s="1572">
        <v>11451</v>
      </c>
      <c r="E283" s="1572">
        <v>440.42</v>
      </c>
      <c r="F283" s="1573" t="s">
        <v>3403</v>
      </c>
      <c r="G283" s="1574">
        <v>2.89</v>
      </c>
    </row>
    <row r="284" spans="1:7" ht="20.100000000000001" hidden="1" customHeight="1" thickTop="1" x14ac:dyDescent="0.25">
      <c r="A284" s="1576">
        <v>43617</v>
      </c>
      <c r="B284" s="1571">
        <v>100</v>
      </c>
      <c r="C284" s="1572">
        <v>1425</v>
      </c>
      <c r="D284" s="1572">
        <v>13735</v>
      </c>
      <c r="E284" s="1572">
        <v>528.27</v>
      </c>
      <c r="F284" s="1595" t="s">
        <v>3404</v>
      </c>
      <c r="G284" s="1574">
        <v>2.06</v>
      </c>
    </row>
    <row r="285" spans="1:7" ht="20.100000000000001" hidden="1" customHeight="1" thickTop="1" x14ac:dyDescent="0.25">
      <c r="A285" s="1576">
        <v>43647</v>
      </c>
      <c r="B285" s="1568">
        <v>50</v>
      </c>
      <c r="C285" s="1424">
        <v>450</v>
      </c>
      <c r="D285" s="1424">
        <v>4400</v>
      </c>
      <c r="E285" s="1424">
        <v>191</v>
      </c>
      <c r="F285" s="1596" t="s">
        <v>3405</v>
      </c>
      <c r="G285" s="1553">
        <v>2.11</v>
      </c>
    </row>
    <row r="286" spans="1:7" ht="20.100000000000001" hidden="1" customHeight="1" thickTop="1" x14ac:dyDescent="0.25">
      <c r="A286" s="1576">
        <v>43678</v>
      </c>
      <c r="B286" s="1568">
        <v>70</v>
      </c>
      <c r="C286" s="1424">
        <v>1100</v>
      </c>
      <c r="D286" s="1424">
        <v>11920</v>
      </c>
      <c r="E286" s="1424">
        <v>425.71</v>
      </c>
      <c r="F286" s="1596" t="s">
        <v>3325</v>
      </c>
      <c r="G286" s="1553">
        <v>2.11</v>
      </c>
    </row>
    <row r="287" spans="1:7" ht="20.100000000000001" hidden="1" customHeight="1" thickTop="1" x14ac:dyDescent="0.25">
      <c r="A287" s="1576">
        <v>43709</v>
      </c>
      <c r="B287" s="1568">
        <v>100</v>
      </c>
      <c r="C287" s="1424">
        <v>1100</v>
      </c>
      <c r="D287" s="1424">
        <v>8720</v>
      </c>
      <c r="E287" s="1424">
        <v>290.67</v>
      </c>
      <c r="F287" s="1596" t="s">
        <v>3406</v>
      </c>
      <c r="G287" s="1553">
        <v>2.0699999999999998</v>
      </c>
    </row>
    <row r="288" spans="1:7" ht="20.100000000000001" hidden="1" customHeight="1" thickTop="1" x14ac:dyDescent="0.25">
      <c r="A288" s="1576">
        <v>43739</v>
      </c>
      <c r="B288" s="1568">
        <v>50</v>
      </c>
      <c r="C288" s="1424">
        <v>1500</v>
      </c>
      <c r="D288" s="1424">
        <v>12335</v>
      </c>
      <c r="E288" s="1424">
        <v>397.90322580645159</v>
      </c>
      <c r="F288" s="1596" t="s">
        <v>3407</v>
      </c>
      <c r="G288" s="1553">
        <v>1.9458229023104987</v>
      </c>
    </row>
    <row r="289" spans="1:7" ht="20.100000000000001" hidden="1" customHeight="1" thickTop="1" x14ac:dyDescent="0.25">
      <c r="A289" s="1576">
        <v>43770</v>
      </c>
      <c r="B289" s="1568">
        <v>75</v>
      </c>
      <c r="C289" s="1424">
        <v>1650</v>
      </c>
      <c r="D289" s="1424">
        <v>18135</v>
      </c>
      <c r="E289" s="1424">
        <v>648</v>
      </c>
      <c r="F289" s="1596" t="s">
        <v>3408</v>
      </c>
      <c r="G289" s="1553">
        <v>2.08</v>
      </c>
    </row>
    <row r="290" spans="1:7" ht="20.100000000000001" hidden="1" customHeight="1" thickTop="1" x14ac:dyDescent="0.25">
      <c r="A290" s="1576">
        <v>43800</v>
      </c>
      <c r="B290" s="1568">
        <v>25</v>
      </c>
      <c r="C290" s="1424">
        <v>1600</v>
      </c>
      <c r="D290" s="1424">
        <v>7900</v>
      </c>
      <c r="E290" s="1424">
        <v>359.09</v>
      </c>
      <c r="F290" s="1596" t="s">
        <v>3409</v>
      </c>
      <c r="G290" s="1553">
        <v>2.08</v>
      </c>
    </row>
    <row r="291" spans="1:7" ht="20.100000000000001" hidden="1" customHeight="1" thickTop="1" x14ac:dyDescent="0.25">
      <c r="A291" s="1576">
        <v>43831</v>
      </c>
      <c r="B291" s="1568">
        <v>50</v>
      </c>
      <c r="C291" s="1424">
        <v>1525</v>
      </c>
      <c r="D291" s="1424">
        <v>6415</v>
      </c>
      <c r="E291" s="1424">
        <v>267.29000000000002</v>
      </c>
      <c r="F291" s="1596" t="s">
        <v>2482</v>
      </c>
      <c r="G291" s="1553">
        <v>1.99</v>
      </c>
    </row>
    <row r="292" spans="1:7" ht="20.100000000000001" hidden="1" customHeight="1" thickTop="1" x14ac:dyDescent="0.25">
      <c r="A292" s="1576">
        <v>43862</v>
      </c>
      <c r="B292" s="1568">
        <v>25</v>
      </c>
      <c r="C292" s="1424">
        <v>1525</v>
      </c>
      <c r="D292" s="1424">
        <v>11470</v>
      </c>
      <c r="E292" s="1424">
        <v>459</v>
      </c>
      <c r="F292" s="1596" t="s">
        <v>3410</v>
      </c>
      <c r="G292" s="1553">
        <v>2.09</v>
      </c>
    </row>
    <row r="293" spans="1:7" ht="20.100000000000001" hidden="1" customHeight="1" thickTop="1" x14ac:dyDescent="0.25">
      <c r="A293" s="1576">
        <v>43891</v>
      </c>
      <c r="B293" s="1568">
        <v>35</v>
      </c>
      <c r="C293" s="1424">
        <v>320</v>
      </c>
      <c r="D293" s="1424">
        <v>6165</v>
      </c>
      <c r="E293" s="1424">
        <v>205.5</v>
      </c>
      <c r="F293" s="1596" t="s">
        <v>3411</v>
      </c>
      <c r="G293" s="1553">
        <v>1.56</v>
      </c>
    </row>
    <row r="294" spans="1:7" ht="20.100000000000001" hidden="1" customHeight="1" thickTop="1" x14ac:dyDescent="0.25">
      <c r="A294" s="1576">
        <v>43922</v>
      </c>
      <c r="B294" s="1568">
        <v>100</v>
      </c>
      <c r="C294" s="1424">
        <v>315</v>
      </c>
      <c r="D294" s="1424">
        <v>4415</v>
      </c>
      <c r="E294" s="1424">
        <v>147.16999999999999</v>
      </c>
      <c r="F294" s="1596" t="s">
        <v>3412</v>
      </c>
      <c r="G294" s="1553">
        <v>1.52</v>
      </c>
    </row>
    <row r="295" spans="1:7" ht="20.100000000000001" hidden="1" customHeight="1" thickTop="1" x14ac:dyDescent="0.25">
      <c r="A295" s="1576">
        <v>43952</v>
      </c>
      <c r="B295" s="1568">
        <v>100</v>
      </c>
      <c r="C295" s="1424">
        <v>410</v>
      </c>
      <c r="D295" s="1424">
        <v>2360</v>
      </c>
      <c r="E295" s="1424">
        <v>236</v>
      </c>
      <c r="F295" s="1596" t="s">
        <v>3413</v>
      </c>
      <c r="G295" s="1553">
        <v>1.1200000000000001</v>
      </c>
    </row>
    <row r="296" spans="1:7" ht="20.100000000000001" hidden="1" customHeight="1" thickTop="1" x14ac:dyDescent="0.25">
      <c r="A296" s="1576">
        <v>43983</v>
      </c>
      <c r="B296" s="1568">
        <v>75</v>
      </c>
      <c r="C296" s="1424">
        <v>75</v>
      </c>
      <c r="D296" s="1424">
        <v>75</v>
      </c>
      <c r="E296" s="1424">
        <v>75</v>
      </c>
      <c r="F296" s="1554">
        <v>0.65</v>
      </c>
      <c r="G296" s="1553">
        <v>0.65</v>
      </c>
    </row>
    <row r="297" spans="1:7" ht="20.100000000000001" hidden="1" customHeight="1" thickTop="1" x14ac:dyDescent="0.25">
      <c r="A297" s="1576">
        <v>44013</v>
      </c>
      <c r="B297" s="1568">
        <v>50</v>
      </c>
      <c r="C297" s="1424">
        <v>300</v>
      </c>
      <c r="D297" s="1424">
        <v>3525</v>
      </c>
      <c r="E297" s="1424">
        <v>220.31</v>
      </c>
      <c r="F297" s="1554" t="s">
        <v>3414</v>
      </c>
      <c r="G297" s="1553">
        <v>0.68</v>
      </c>
    </row>
    <row r="298" spans="1:7" ht="20.100000000000001" hidden="1" customHeight="1" thickTop="1" x14ac:dyDescent="0.25">
      <c r="A298" s="1576">
        <v>44044</v>
      </c>
      <c r="B298" s="1568">
        <v>100</v>
      </c>
      <c r="C298" s="1424">
        <v>750</v>
      </c>
      <c r="D298" s="1424">
        <v>5175</v>
      </c>
      <c r="E298" s="1424">
        <v>258.75</v>
      </c>
      <c r="F298" s="1554" t="s">
        <v>3415</v>
      </c>
      <c r="G298" s="1553">
        <v>0.43</v>
      </c>
    </row>
    <row r="299" spans="1:7" ht="20.100000000000001" hidden="1" customHeight="1" thickTop="1" x14ac:dyDescent="0.25">
      <c r="A299" s="1576">
        <v>44075</v>
      </c>
      <c r="B299" s="1568">
        <v>100</v>
      </c>
      <c r="C299" s="1424">
        <v>865</v>
      </c>
      <c r="D299" s="1424">
        <v>9270</v>
      </c>
      <c r="E299" s="1424">
        <v>343.33</v>
      </c>
      <c r="F299" s="1554" t="s">
        <v>3416</v>
      </c>
      <c r="G299" s="1553">
        <v>0.45</v>
      </c>
    </row>
    <row r="300" spans="1:7" ht="20.100000000000001" hidden="1" customHeight="1" thickTop="1" x14ac:dyDescent="0.25">
      <c r="A300" s="1576">
        <v>44105</v>
      </c>
      <c r="B300" s="1568">
        <v>15</v>
      </c>
      <c r="C300" s="1424">
        <v>565</v>
      </c>
      <c r="D300" s="1424">
        <v>9200</v>
      </c>
      <c r="E300" s="1424">
        <v>296.77</v>
      </c>
      <c r="F300" s="1554" t="s">
        <v>3416</v>
      </c>
      <c r="G300" s="1553">
        <v>0.46</v>
      </c>
    </row>
    <row r="301" spans="1:7" ht="20.100000000000001" hidden="1" customHeight="1" thickTop="1" x14ac:dyDescent="0.25">
      <c r="A301" s="1576">
        <v>44136</v>
      </c>
      <c r="B301" s="1568">
        <v>50</v>
      </c>
      <c r="C301" s="1424">
        <v>200</v>
      </c>
      <c r="D301" s="1424">
        <v>2900</v>
      </c>
      <c r="E301" s="1424">
        <v>126.09</v>
      </c>
      <c r="F301" s="1554" t="s">
        <v>3417</v>
      </c>
      <c r="G301" s="1553">
        <v>0.41</v>
      </c>
    </row>
    <row r="302" spans="1:7" ht="20.100000000000001" hidden="1" customHeight="1" thickTop="1" x14ac:dyDescent="0.25">
      <c r="A302" s="1576">
        <v>44166</v>
      </c>
      <c r="B302" s="1568">
        <v>100</v>
      </c>
      <c r="C302" s="1424">
        <v>250</v>
      </c>
      <c r="D302" s="1424">
        <v>620</v>
      </c>
      <c r="E302" s="1424">
        <v>155</v>
      </c>
      <c r="F302" s="1554" t="s">
        <v>3418</v>
      </c>
      <c r="G302" s="1553">
        <v>0.3</v>
      </c>
    </row>
    <row r="303" spans="1:7" ht="20.100000000000001" hidden="1" customHeight="1" x14ac:dyDescent="0.25">
      <c r="A303" s="1576">
        <v>44197</v>
      </c>
      <c r="B303" s="1568">
        <v>100</v>
      </c>
      <c r="C303" s="1424">
        <v>450</v>
      </c>
      <c r="D303" s="1424">
        <v>7525</v>
      </c>
      <c r="E303" s="1424">
        <v>268.75</v>
      </c>
      <c r="F303" s="1554" t="s">
        <v>3419</v>
      </c>
      <c r="G303" s="1553">
        <v>0.18</v>
      </c>
    </row>
    <row r="304" spans="1:7" ht="20.100000000000001" hidden="1" customHeight="1" thickBot="1" x14ac:dyDescent="0.3">
      <c r="A304" s="1576">
        <v>44228</v>
      </c>
      <c r="B304" s="1568">
        <v>20</v>
      </c>
      <c r="C304" s="1424">
        <v>350</v>
      </c>
      <c r="D304" s="1424">
        <v>4000</v>
      </c>
      <c r="E304" s="1424">
        <v>148.15</v>
      </c>
      <c r="F304" s="1554" t="s">
        <v>3420</v>
      </c>
      <c r="G304" s="1553">
        <v>0.14000000000000001</v>
      </c>
    </row>
    <row r="305" spans="1:11" ht="20.100000000000001" hidden="1" customHeight="1" thickTop="1" thickBot="1" x14ac:dyDescent="0.3">
      <c r="A305" s="1551">
        <v>44256</v>
      </c>
      <c r="B305" s="1568">
        <v>30</v>
      </c>
      <c r="C305" s="1424">
        <v>100</v>
      </c>
      <c r="D305" s="1424">
        <v>935</v>
      </c>
      <c r="E305" s="1424">
        <v>62</v>
      </c>
      <c r="F305" s="1552">
        <v>0.12</v>
      </c>
      <c r="G305" s="1553">
        <v>0.12</v>
      </c>
    </row>
    <row r="306" spans="1:11" ht="20.100000000000001" hidden="1" customHeight="1" thickTop="1" thickBot="1" x14ac:dyDescent="0.3">
      <c r="A306" s="1551">
        <v>44287</v>
      </c>
      <c r="B306" s="1568">
        <v>35</v>
      </c>
      <c r="C306" s="1424">
        <v>2150</v>
      </c>
      <c r="D306" s="1424">
        <v>10590</v>
      </c>
      <c r="E306" s="1424">
        <v>814.62</v>
      </c>
      <c r="F306" s="1552" t="s">
        <v>3421</v>
      </c>
      <c r="G306" s="1553">
        <v>0.25</v>
      </c>
      <c r="K306" s="1597"/>
    </row>
    <row r="307" spans="1:11" ht="20.100000000000001" hidden="1" customHeight="1" thickTop="1" thickBot="1" x14ac:dyDescent="0.3">
      <c r="A307" s="1551">
        <v>44317</v>
      </c>
      <c r="B307" s="1568">
        <v>25</v>
      </c>
      <c r="C307" s="1424">
        <v>2629</v>
      </c>
      <c r="D307" s="1424">
        <v>48924</v>
      </c>
      <c r="E307" s="1424">
        <v>1578.19</v>
      </c>
      <c r="F307" s="1552">
        <v>0.25</v>
      </c>
      <c r="G307" s="1553">
        <v>0.25</v>
      </c>
    </row>
    <row r="308" spans="1:11" ht="20.100000000000001" hidden="1" customHeight="1" thickTop="1" thickBot="1" x14ac:dyDescent="0.3">
      <c r="A308" s="1551">
        <v>44348</v>
      </c>
      <c r="B308" s="1568">
        <v>100</v>
      </c>
      <c r="C308" s="1424">
        <v>1600</v>
      </c>
      <c r="D308" s="1424">
        <v>20540</v>
      </c>
      <c r="E308" s="1424">
        <v>684.67</v>
      </c>
      <c r="F308" s="1552" t="s">
        <v>3422</v>
      </c>
      <c r="G308" s="1553">
        <v>0.34</v>
      </c>
    </row>
    <row r="309" spans="1:11" ht="20.100000000000001" hidden="1" customHeight="1" thickTop="1" thickBot="1" x14ac:dyDescent="0.3">
      <c r="A309" s="1551">
        <v>44378</v>
      </c>
      <c r="B309" s="1568">
        <v>100</v>
      </c>
      <c r="C309" s="1424">
        <v>1150</v>
      </c>
      <c r="D309" s="1424">
        <v>6550</v>
      </c>
      <c r="E309" s="1424">
        <v>436.67</v>
      </c>
      <c r="F309" s="1552" t="s">
        <v>3422</v>
      </c>
      <c r="G309" s="1553">
        <v>0.32</v>
      </c>
    </row>
    <row r="310" spans="1:11" ht="20.100000000000001" hidden="1" customHeight="1" thickTop="1" thickBot="1" x14ac:dyDescent="0.3">
      <c r="A310" s="1551">
        <v>44409</v>
      </c>
      <c r="B310" s="1568">
        <v>20</v>
      </c>
      <c r="C310" s="1424">
        <v>1540</v>
      </c>
      <c r="D310" s="1424">
        <v>17155</v>
      </c>
      <c r="E310" s="1424">
        <v>659.81</v>
      </c>
      <c r="F310" s="1552" t="s">
        <v>3423</v>
      </c>
      <c r="G310" s="1553">
        <v>0.39</v>
      </c>
    </row>
    <row r="311" spans="1:11" ht="20.100000000000001" hidden="1" customHeight="1" thickTop="1" thickBot="1" x14ac:dyDescent="0.3">
      <c r="A311" s="1551">
        <v>44440</v>
      </c>
      <c r="B311" s="1568">
        <v>10</v>
      </c>
      <c r="C311" s="1424">
        <v>3815</v>
      </c>
      <c r="D311" s="1424">
        <v>30235</v>
      </c>
      <c r="E311" s="1424">
        <v>1259.79</v>
      </c>
      <c r="F311" s="1552" t="s">
        <v>872</v>
      </c>
      <c r="G311" s="1553">
        <v>1.18</v>
      </c>
    </row>
    <row r="312" spans="1:11" ht="20.100000000000001" hidden="1" customHeight="1" thickTop="1" thickBot="1" x14ac:dyDescent="0.3">
      <c r="A312" s="1551">
        <v>44470</v>
      </c>
      <c r="B312" s="1568">
        <v>50</v>
      </c>
      <c r="C312" s="1424">
        <v>1645</v>
      </c>
      <c r="D312" s="1424">
        <v>14040</v>
      </c>
      <c r="E312" s="1424">
        <v>540</v>
      </c>
      <c r="F312" s="1552" t="s">
        <v>3424</v>
      </c>
      <c r="G312" s="1553">
        <v>1.02</v>
      </c>
    </row>
    <row r="313" spans="1:11" ht="20.100000000000001" hidden="1" customHeight="1" thickTop="1" thickBot="1" x14ac:dyDescent="0.3">
      <c r="A313" s="1551">
        <v>44501</v>
      </c>
      <c r="B313" s="1568">
        <v>35</v>
      </c>
      <c r="C313" s="1424">
        <v>1150</v>
      </c>
      <c r="D313" s="1424">
        <v>10410</v>
      </c>
      <c r="E313" s="1424">
        <v>495.71</v>
      </c>
      <c r="F313" s="1552" t="s">
        <v>3425</v>
      </c>
      <c r="G313" s="1553">
        <v>0.32</v>
      </c>
    </row>
    <row r="314" spans="1:11" ht="20.100000000000001" hidden="1" customHeight="1" thickTop="1" thickBot="1" x14ac:dyDescent="0.3">
      <c r="A314" s="1551">
        <v>44531</v>
      </c>
      <c r="B314" s="1568">
        <v>35</v>
      </c>
      <c r="C314" s="1424">
        <v>1000</v>
      </c>
      <c r="D314" s="1424">
        <v>9820</v>
      </c>
      <c r="E314" s="1424">
        <v>338.62</v>
      </c>
      <c r="F314" s="1552" t="s">
        <v>3426</v>
      </c>
      <c r="G314" s="1553">
        <v>0.27</v>
      </c>
    </row>
    <row r="315" spans="1:11" ht="20.100000000000001" hidden="1" customHeight="1" thickTop="1" thickBot="1" x14ac:dyDescent="0.3">
      <c r="A315" s="1551">
        <v>44562</v>
      </c>
      <c r="B315" s="1568">
        <v>100</v>
      </c>
      <c r="C315" s="1424">
        <v>1650</v>
      </c>
      <c r="D315" s="1424">
        <v>20510</v>
      </c>
      <c r="E315" s="1424">
        <v>976.67</v>
      </c>
      <c r="F315" s="1552" t="s">
        <v>3426</v>
      </c>
      <c r="G315" s="1553">
        <v>0.26</v>
      </c>
    </row>
    <row r="316" spans="1:11" ht="20.100000000000001" hidden="1" customHeight="1" thickTop="1" thickBot="1" x14ac:dyDescent="0.3">
      <c r="A316" s="1551">
        <v>44593</v>
      </c>
      <c r="B316" s="1568">
        <v>200</v>
      </c>
      <c r="C316" s="1424">
        <v>1950</v>
      </c>
      <c r="D316" s="1424">
        <v>19825</v>
      </c>
      <c r="E316" s="1424">
        <v>708.04</v>
      </c>
      <c r="F316" s="1552" t="s">
        <v>3427</v>
      </c>
      <c r="G316" s="1553">
        <v>0.26</v>
      </c>
    </row>
    <row r="317" spans="1:11" ht="20.100000000000001" hidden="1" customHeight="1" thickTop="1" thickBot="1" x14ac:dyDescent="0.3">
      <c r="A317" s="1551">
        <v>44621</v>
      </c>
      <c r="B317" s="1568">
        <v>350</v>
      </c>
      <c r="C317" s="1424">
        <v>2720</v>
      </c>
      <c r="D317" s="1424">
        <v>44330</v>
      </c>
      <c r="E317" s="1424">
        <v>1430</v>
      </c>
      <c r="F317" s="1552" t="s">
        <v>3422</v>
      </c>
      <c r="G317" s="1553">
        <v>0.37</v>
      </c>
    </row>
    <row r="318" spans="1:11" ht="20.100000000000001" hidden="1" customHeight="1" thickTop="1" thickBot="1" x14ac:dyDescent="0.3">
      <c r="A318" s="1551">
        <v>44652</v>
      </c>
      <c r="B318" s="1568">
        <v>30</v>
      </c>
      <c r="C318" s="1424">
        <v>2975</v>
      </c>
      <c r="D318" s="1424">
        <v>34445</v>
      </c>
      <c r="E318" s="1424">
        <v>1275.74</v>
      </c>
      <c r="F318" s="1552" t="s">
        <v>3428</v>
      </c>
      <c r="G318" s="1553">
        <v>0.52</v>
      </c>
    </row>
    <row r="319" spans="1:11" ht="20.100000000000001" hidden="1" customHeight="1" thickTop="1" x14ac:dyDescent="0.25">
      <c r="A319" s="1551">
        <v>44682</v>
      </c>
      <c r="B319" s="1568">
        <v>150</v>
      </c>
      <c r="C319" s="1424">
        <v>2450</v>
      </c>
      <c r="D319" s="1424">
        <v>37470</v>
      </c>
      <c r="E319" s="1424">
        <v>1208.71</v>
      </c>
      <c r="F319" s="1552" t="s">
        <v>3429</v>
      </c>
      <c r="G319" s="1553">
        <v>0.61</v>
      </c>
    </row>
    <row r="320" spans="1:11" ht="20.100000000000001" hidden="1" customHeight="1" thickTop="1" x14ac:dyDescent="0.25">
      <c r="A320" s="1551">
        <v>44713</v>
      </c>
      <c r="B320" s="1568">
        <v>150</v>
      </c>
      <c r="C320" s="1424">
        <v>2050</v>
      </c>
      <c r="D320" s="1424">
        <v>25250</v>
      </c>
      <c r="E320" s="1424">
        <v>841.67</v>
      </c>
      <c r="F320" s="1552" t="s">
        <v>3430</v>
      </c>
      <c r="G320" s="1553">
        <v>0.64</v>
      </c>
    </row>
    <row r="321" spans="1:7" ht="20.100000000000001" hidden="1" customHeight="1" thickTop="1" x14ac:dyDescent="0.25">
      <c r="A321" s="1551">
        <v>44743</v>
      </c>
      <c r="B321" s="1568">
        <v>165</v>
      </c>
      <c r="C321" s="1424">
        <v>950</v>
      </c>
      <c r="D321" s="1424">
        <v>9645</v>
      </c>
      <c r="E321" s="1424">
        <v>385.8</v>
      </c>
      <c r="F321" s="1552" t="s">
        <v>3364</v>
      </c>
      <c r="G321" s="1553">
        <v>0.63</v>
      </c>
    </row>
    <row r="322" spans="1:7" ht="20.100000000000001" hidden="1" customHeight="1" thickTop="1" x14ac:dyDescent="0.25">
      <c r="A322" s="1551">
        <v>44774</v>
      </c>
      <c r="B322" s="1568">
        <v>50</v>
      </c>
      <c r="C322" s="1424">
        <v>1875</v>
      </c>
      <c r="D322" s="1424">
        <v>24845</v>
      </c>
      <c r="E322" s="1424">
        <v>887.32</v>
      </c>
      <c r="F322" s="1552" t="s">
        <v>3364</v>
      </c>
      <c r="G322" s="1553">
        <v>0.61</v>
      </c>
    </row>
    <row r="323" spans="1:7" ht="20.100000000000001" hidden="1" customHeight="1" thickTop="1" x14ac:dyDescent="0.25">
      <c r="A323" s="1551">
        <v>44805</v>
      </c>
      <c r="B323" s="1568">
        <v>50</v>
      </c>
      <c r="C323" s="1424">
        <v>1500</v>
      </c>
      <c r="D323" s="1424">
        <v>16125</v>
      </c>
      <c r="E323" s="1424">
        <v>537.5</v>
      </c>
      <c r="F323" s="1552" t="s">
        <v>3364</v>
      </c>
      <c r="G323" s="1553">
        <v>0.74</v>
      </c>
    </row>
    <row r="324" spans="1:7" ht="20.100000000000001" hidden="1" customHeight="1" thickTop="1" x14ac:dyDescent="0.25">
      <c r="A324" s="1551">
        <v>44835</v>
      </c>
      <c r="B324" s="1568">
        <v>200</v>
      </c>
      <c r="C324" s="1424">
        <v>2700</v>
      </c>
      <c r="D324" s="1424">
        <v>27375</v>
      </c>
      <c r="E324" s="1424">
        <v>1190.22</v>
      </c>
      <c r="F324" s="1552" t="s">
        <v>3431</v>
      </c>
      <c r="G324" s="1553">
        <v>1.73</v>
      </c>
    </row>
    <row r="325" spans="1:7" ht="20.100000000000001" hidden="1" customHeight="1" thickTop="1" x14ac:dyDescent="0.25">
      <c r="A325" s="1551">
        <v>44866</v>
      </c>
      <c r="B325" s="1568">
        <v>310</v>
      </c>
      <c r="C325" s="1424">
        <v>2950</v>
      </c>
      <c r="D325" s="1424">
        <v>49380</v>
      </c>
      <c r="E325" s="1424">
        <v>1646</v>
      </c>
      <c r="F325" s="1552" t="s">
        <v>3351</v>
      </c>
      <c r="G325" s="1553">
        <v>2.79</v>
      </c>
    </row>
    <row r="326" spans="1:7" ht="20.100000000000001" hidden="1" customHeight="1" thickTop="1" x14ac:dyDescent="0.25">
      <c r="A326" s="1551">
        <v>44896</v>
      </c>
      <c r="B326" s="1568">
        <v>315</v>
      </c>
      <c r="C326" s="1424">
        <v>1765</v>
      </c>
      <c r="D326" s="1424">
        <v>22865</v>
      </c>
      <c r="E326" s="1424">
        <v>737.58</v>
      </c>
      <c r="F326" s="1552" t="s">
        <v>3432</v>
      </c>
      <c r="G326" s="1553">
        <v>3.68</v>
      </c>
    </row>
    <row r="327" spans="1:7" ht="20.100000000000001" hidden="1" customHeight="1" x14ac:dyDescent="0.25">
      <c r="A327" s="1551">
        <v>44927</v>
      </c>
      <c r="B327" s="1568">
        <v>510</v>
      </c>
      <c r="C327" s="1424">
        <v>815</v>
      </c>
      <c r="D327" s="1424">
        <v>19450</v>
      </c>
      <c r="E327" s="1424">
        <v>627.41999999999996</v>
      </c>
      <c r="F327" s="1552" t="s">
        <v>3433</v>
      </c>
      <c r="G327" s="1553">
        <v>4.51</v>
      </c>
    </row>
    <row r="328" spans="1:7" ht="20.100000000000001" hidden="1" customHeight="1" thickTop="1" x14ac:dyDescent="0.25">
      <c r="A328" s="1551">
        <v>44958</v>
      </c>
      <c r="B328" s="1568">
        <v>100</v>
      </c>
      <c r="C328" s="1424">
        <v>715</v>
      </c>
      <c r="D328" s="1424">
        <v>7095</v>
      </c>
      <c r="E328" s="1424">
        <v>308.48</v>
      </c>
      <c r="F328" s="1552" t="s">
        <v>3434</v>
      </c>
      <c r="G328" s="1553">
        <v>4.8600000000000003</v>
      </c>
    </row>
    <row r="329" spans="1:7" ht="20.100000000000001" hidden="1" customHeight="1" thickTop="1" x14ac:dyDescent="0.25">
      <c r="A329" s="1551">
        <v>44986</v>
      </c>
      <c r="B329" s="1568">
        <v>50</v>
      </c>
      <c r="C329" s="1424">
        <v>1025</v>
      </c>
      <c r="D329" s="1424">
        <v>5925</v>
      </c>
      <c r="E329" s="1424">
        <v>348.53</v>
      </c>
      <c r="F329" s="1552" t="s">
        <v>3435</v>
      </c>
      <c r="G329" s="1553">
        <v>4.4000000000000004</v>
      </c>
    </row>
    <row r="330" spans="1:7" ht="20.100000000000001" hidden="1" customHeight="1" thickTop="1" x14ac:dyDescent="0.25">
      <c r="A330" s="1551">
        <v>45017</v>
      </c>
      <c r="B330" s="1568">
        <v>50</v>
      </c>
      <c r="C330" s="1424">
        <v>1300</v>
      </c>
      <c r="D330" s="1424">
        <v>8215</v>
      </c>
      <c r="E330" s="1424">
        <v>432.37</v>
      </c>
      <c r="F330" s="1552" t="s">
        <v>3436</v>
      </c>
      <c r="G330" s="1553">
        <v>4.4000000000000004</v>
      </c>
    </row>
    <row r="331" spans="1:7" ht="20.100000000000001" hidden="1" customHeight="1" thickTop="1" x14ac:dyDescent="0.25">
      <c r="A331" s="1551">
        <v>45047</v>
      </c>
      <c r="B331" s="1568">
        <v>200</v>
      </c>
      <c r="C331" s="1424">
        <v>2100</v>
      </c>
      <c r="D331" s="1424">
        <v>28705</v>
      </c>
      <c r="E331" s="1424">
        <v>925.97</v>
      </c>
      <c r="F331" s="1552" t="s">
        <v>3233</v>
      </c>
      <c r="G331" s="1553">
        <v>4.26</v>
      </c>
    </row>
    <row r="332" spans="1:7" ht="20.100000000000001" hidden="1" customHeight="1" thickTop="1" x14ac:dyDescent="0.25">
      <c r="A332" s="1551">
        <v>45078</v>
      </c>
      <c r="B332" s="1568">
        <v>200</v>
      </c>
      <c r="C332" s="1424">
        <v>1730</v>
      </c>
      <c r="D332" s="1424">
        <v>14080</v>
      </c>
      <c r="E332" s="1424">
        <v>521.48</v>
      </c>
      <c r="F332" s="1552" t="s">
        <v>1971</v>
      </c>
      <c r="G332" s="1553">
        <v>4.3</v>
      </c>
    </row>
    <row r="333" spans="1:7" ht="20.100000000000001" customHeight="1" thickTop="1" x14ac:dyDescent="0.25">
      <c r="A333" s="1551">
        <v>45108</v>
      </c>
      <c r="B333" s="1568">
        <v>100</v>
      </c>
      <c r="C333" s="1424">
        <v>200</v>
      </c>
      <c r="D333" s="1424">
        <v>2500</v>
      </c>
      <c r="E333" s="1424">
        <v>178.57</v>
      </c>
      <c r="F333" s="1552" t="s">
        <v>3437</v>
      </c>
      <c r="G333" s="1553">
        <v>4.2</v>
      </c>
    </row>
    <row r="334" spans="1:7" ht="20.100000000000001" customHeight="1" x14ac:dyDescent="0.25">
      <c r="A334" s="1551">
        <v>45139</v>
      </c>
      <c r="B334" s="1568">
        <v>100</v>
      </c>
      <c r="C334" s="1424">
        <v>1600</v>
      </c>
      <c r="D334" s="1424">
        <v>2500</v>
      </c>
      <c r="E334" s="1424">
        <v>833.33</v>
      </c>
      <c r="F334" s="1552" t="s">
        <v>3235</v>
      </c>
      <c r="G334" s="1553">
        <v>3.11</v>
      </c>
    </row>
    <row r="335" spans="1:7" ht="20.100000000000001" customHeight="1" x14ac:dyDescent="0.25">
      <c r="A335" s="1551">
        <v>45170</v>
      </c>
      <c r="B335" s="1568">
        <v>350</v>
      </c>
      <c r="C335" s="1424">
        <v>2190</v>
      </c>
      <c r="D335" s="1424">
        <v>21010</v>
      </c>
      <c r="E335" s="1424">
        <v>1313.125</v>
      </c>
      <c r="F335" s="1554">
        <v>3.1</v>
      </c>
      <c r="G335" s="1553">
        <v>3.1</v>
      </c>
    </row>
    <row r="336" spans="1:7" ht="20.100000000000001" customHeight="1" x14ac:dyDescent="0.25">
      <c r="A336" s="1551">
        <v>45200</v>
      </c>
      <c r="B336" s="1568">
        <v>150</v>
      </c>
      <c r="C336" s="1424">
        <v>2700</v>
      </c>
      <c r="D336" s="1424">
        <v>34880</v>
      </c>
      <c r="E336" s="1424">
        <v>1516.52</v>
      </c>
      <c r="F336" s="1554" t="s">
        <v>3236</v>
      </c>
      <c r="G336" s="1553">
        <v>3.1</v>
      </c>
    </row>
    <row r="337" spans="1:7" ht="20.100000000000001" customHeight="1" x14ac:dyDescent="0.25">
      <c r="A337" s="1551">
        <v>45231</v>
      </c>
      <c r="B337" s="1568">
        <v>150</v>
      </c>
      <c r="C337" s="1424">
        <v>3300</v>
      </c>
      <c r="D337" s="1424">
        <v>33185</v>
      </c>
      <c r="E337" s="1424">
        <v>1382.71</v>
      </c>
      <c r="F337" s="1554" t="s">
        <v>3237</v>
      </c>
      <c r="G337" s="1553">
        <v>3.13</v>
      </c>
    </row>
    <row r="338" spans="1:7" ht="20.100000000000001" customHeight="1" x14ac:dyDescent="0.25">
      <c r="A338" s="1551">
        <v>45261</v>
      </c>
      <c r="B338" s="1568">
        <v>500</v>
      </c>
      <c r="C338" s="1424">
        <v>4405</v>
      </c>
      <c r="D338" s="1424">
        <v>44185</v>
      </c>
      <c r="E338" s="1424">
        <v>2325.5263157894738</v>
      </c>
      <c r="F338" s="1554" t="s">
        <v>3236</v>
      </c>
      <c r="G338" s="1553">
        <v>3.11</v>
      </c>
    </row>
    <row r="339" spans="1:7" ht="20.100000000000001" customHeight="1" x14ac:dyDescent="0.25">
      <c r="A339" s="1551">
        <v>45292</v>
      </c>
      <c r="B339" s="1568">
        <v>55</v>
      </c>
      <c r="C339" s="1424">
        <v>2030</v>
      </c>
      <c r="D339" s="1424">
        <v>20733</v>
      </c>
      <c r="E339" s="1424">
        <v>1151.83</v>
      </c>
      <c r="F339" s="1554" t="s">
        <v>3237</v>
      </c>
      <c r="G339" s="1553">
        <v>3.25</v>
      </c>
    </row>
    <row r="340" spans="1:7" ht="20.100000000000001" customHeight="1" x14ac:dyDescent="0.25">
      <c r="A340" s="1551">
        <v>45323</v>
      </c>
      <c r="B340" s="1568">
        <v>100</v>
      </c>
      <c r="C340" s="1424">
        <v>300</v>
      </c>
      <c r="D340" s="1424">
        <v>5095</v>
      </c>
      <c r="E340" s="1424">
        <v>175.69</v>
      </c>
      <c r="F340" s="1543" t="s">
        <v>3438</v>
      </c>
      <c r="G340" s="1553">
        <v>3.21</v>
      </c>
    </row>
    <row r="341" spans="1:7" ht="20.100000000000001" customHeight="1" x14ac:dyDescent="0.25">
      <c r="A341" s="1551">
        <v>45352</v>
      </c>
      <c r="B341" s="1568">
        <v>175</v>
      </c>
      <c r="C341" s="1424">
        <v>3990</v>
      </c>
      <c r="D341" s="1424">
        <v>45385</v>
      </c>
      <c r="E341" s="1424">
        <v>1464.03</v>
      </c>
      <c r="F341" s="1543" t="s">
        <v>3439</v>
      </c>
      <c r="G341" s="1553">
        <v>3.18</v>
      </c>
    </row>
    <row r="342" spans="1:7" ht="20.100000000000001" customHeight="1" x14ac:dyDescent="0.25">
      <c r="A342" s="1551">
        <v>45383</v>
      </c>
      <c r="B342" s="1568">
        <v>400</v>
      </c>
      <c r="C342" s="1424">
        <v>4315</v>
      </c>
      <c r="D342" s="1424">
        <v>47651</v>
      </c>
      <c r="E342" s="1424">
        <v>1588.37</v>
      </c>
      <c r="F342" s="1543" t="s">
        <v>3251</v>
      </c>
      <c r="G342" s="1553">
        <v>3.19</v>
      </c>
    </row>
    <row r="343" spans="1:7" ht="20.100000000000001" customHeight="1" x14ac:dyDescent="0.25">
      <c r="A343" s="1551">
        <v>45413</v>
      </c>
      <c r="B343" s="1568">
        <v>400</v>
      </c>
      <c r="C343" s="1424">
        <v>2400</v>
      </c>
      <c r="D343" s="1424">
        <v>30965</v>
      </c>
      <c r="E343" s="1424">
        <v>998.87</v>
      </c>
      <c r="F343" s="1543" t="s">
        <v>3439</v>
      </c>
      <c r="G343" s="1553">
        <v>3.23</v>
      </c>
    </row>
    <row r="344" spans="1:7" ht="20.100000000000001" customHeight="1" x14ac:dyDescent="0.25">
      <c r="A344" s="1551">
        <v>45444</v>
      </c>
      <c r="B344" s="1568">
        <v>265</v>
      </c>
      <c r="C344" s="1424">
        <v>3265</v>
      </c>
      <c r="D344" s="1424">
        <v>21075</v>
      </c>
      <c r="E344" s="1424">
        <v>703</v>
      </c>
      <c r="F344" s="1543" t="s">
        <v>3251</v>
      </c>
      <c r="G344" s="1553">
        <v>3.32</v>
      </c>
    </row>
    <row r="345" spans="1:7" ht="20.100000000000001" customHeight="1" x14ac:dyDescent="0.25">
      <c r="A345" s="1551">
        <v>45474</v>
      </c>
      <c r="B345" s="1568">
        <v>165</v>
      </c>
      <c r="C345" s="1424">
        <v>2690</v>
      </c>
      <c r="D345" s="1424">
        <v>35865</v>
      </c>
      <c r="E345" s="1424">
        <v>1156.94</v>
      </c>
      <c r="F345" s="1543" t="s">
        <v>5061</v>
      </c>
      <c r="G345" s="1553">
        <v>3.31</v>
      </c>
    </row>
    <row r="346" spans="1:7" ht="9.9499999999999993" customHeight="1" thickBot="1" x14ac:dyDescent="0.3">
      <c r="A346" s="1555"/>
      <c r="B346" s="1598"/>
      <c r="C346" s="1556"/>
      <c r="D346" s="1556"/>
      <c r="E346" s="1556"/>
      <c r="F346" s="1557"/>
      <c r="G346" s="1558"/>
    </row>
    <row r="347" spans="1:7" s="1561" customFormat="1" ht="18" thickTop="1" x14ac:dyDescent="0.25">
      <c r="A347" s="3017" t="s">
        <v>3239</v>
      </c>
      <c r="B347" s="3017"/>
      <c r="C347" s="3017"/>
      <c r="D347" s="1559"/>
      <c r="E347" s="3017" t="s">
        <v>3440</v>
      </c>
      <c r="F347" s="3017"/>
      <c r="G347" s="1560"/>
    </row>
    <row r="348" spans="1:7" s="1561" customFormat="1" ht="17.25" x14ac:dyDescent="0.25">
      <c r="A348" s="3017" t="s">
        <v>372</v>
      </c>
      <c r="B348" s="3017"/>
      <c r="C348" s="3017"/>
      <c r="D348" s="3017"/>
      <c r="E348" s="3017"/>
      <c r="F348" s="3017"/>
      <c r="G348" s="1560"/>
    </row>
    <row r="349" spans="1:7" s="1561" customFormat="1" ht="17.25" x14ac:dyDescent="0.25">
      <c r="A349" s="3017" t="s">
        <v>3101</v>
      </c>
      <c r="B349" s="3017"/>
      <c r="C349" s="3017"/>
      <c r="D349" s="3017"/>
      <c r="E349" s="3017"/>
      <c r="F349" s="3017"/>
      <c r="G349" s="1560"/>
    </row>
  </sheetData>
  <mergeCells count="11">
    <mergeCell ref="A40:A43"/>
    <mergeCell ref="B40:D41"/>
    <mergeCell ref="B43:E43"/>
    <mergeCell ref="F43:G43"/>
    <mergeCell ref="A3:A6"/>
    <mergeCell ref="B3:B5"/>
    <mergeCell ref="C3:C5"/>
    <mergeCell ref="D3:D5"/>
    <mergeCell ref="E3:E5"/>
    <mergeCell ref="B6:C6"/>
    <mergeCell ref="D6:E6"/>
  </mergeCells>
  <pageMargins left="0.7" right="0.7" top="0.75" bottom="0.75" header="0.3" footer="0.3"/>
  <pageSetup scale="60" orientation="portrait" r:id="rId1"/>
  <headerFooter alignWithMargins="0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89F45-0D53-462E-9783-C84F0E8DCB70}">
  <sheetPr codeName="Sheet52">
    <pageSetUpPr fitToPage="1"/>
  </sheetPr>
  <dimension ref="A1:H172"/>
  <sheetViews>
    <sheetView zoomScaleNormal="100" zoomScaleSheetLayoutView="100" workbookViewId="0">
      <pane xSplit="1" ySplit="36" topLeftCell="B37" activePane="bottomRight" state="frozen"/>
      <selection activeCell="F26" sqref="F26"/>
      <selection pane="topRight" activeCell="F26" sqref="F26"/>
      <selection pane="bottomLeft" activeCell="F26" sqref="F26"/>
      <selection pane="bottomRight" activeCell="F26" sqref="F26"/>
    </sheetView>
  </sheetViews>
  <sheetFormatPr defaultColWidth="9.140625" defaultRowHeight="20.100000000000001" customHeight="1" x14ac:dyDescent="0.25"/>
  <cols>
    <col min="1" max="1" width="17.7109375" style="1239" customWidth="1"/>
    <col min="2" max="2" width="15.7109375" style="1239" customWidth="1"/>
    <col min="3" max="3" width="18" style="1239" customWidth="1"/>
    <col min="4" max="4" width="21.140625" style="1239" customWidth="1"/>
    <col min="5" max="5" width="20.28515625" style="1239" customWidth="1"/>
    <col min="6" max="6" width="9" style="1239" customWidth="1"/>
    <col min="7" max="8" width="12.85546875" style="1239" customWidth="1"/>
    <col min="9" max="9" width="4.5703125" style="1239" customWidth="1"/>
    <col min="10" max="16384" width="9.140625" style="1239"/>
  </cols>
  <sheetData>
    <row r="1" spans="1:6" ht="20.100000000000001" customHeight="1" x14ac:dyDescent="0.25">
      <c r="A1" s="1599" t="s">
        <v>5053</v>
      </c>
      <c r="B1" s="1189"/>
      <c r="C1" s="1189"/>
      <c r="D1" s="1189"/>
      <c r="E1" s="1189"/>
    </row>
    <row r="2" spans="1:6" ht="14.25" customHeight="1" thickBot="1" x14ac:dyDescent="0.3">
      <c r="A2" s="1600"/>
      <c r="B2" s="1189"/>
      <c r="C2" s="1189"/>
      <c r="D2" s="1189"/>
      <c r="E2" s="1189"/>
    </row>
    <row r="3" spans="1:6" ht="50.1" customHeight="1" thickTop="1" thickBot="1" x14ac:dyDescent="0.3">
      <c r="A3" s="1601" t="s">
        <v>10</v>
      </c>
      <c r="B3" s="1602" t="s">
        <v>392</v>
      </c>
      <c r="C3" s="1603" t="s">
        <v>3441</v>
      </c>
      <c r="D3" s="1604" t="s">
        <v>2996</v>
      </c>
      <c r="E3" s="1603" t="s">
        <v>3442</v>
      </c>
    </row>
    <row r="4" spans="1:6" ht="20.100000000000001" hidden="1" customHeight="1" x14ac:dyDescent="0.25">
      <c r="A4" s="1605">
        <v>42917</v>
      </c>
      <c r="B4" s="1606" t="s">
        <v>199</v>
      </c>
      <c r="C4" s="1607" t="s">
        <v>199</v>
      </c>
      <c r="D4" s="1608" t="s">
        <v>199</v>
      </c>
      <c r="E4" s="1609" t="s">
        <v>199</v>
      </c>
    </row>
    <row r="5" spans="1:6" ht="20.100000000000001" hidden="1" customHeight="1" x14ac:dyDescent="0.25">
      <c r="A5" s="1605">
        <v>42948</v>
      </c>
      <c r="B5" s="1606" t="s">
        <v>3443</v>
      </c>
      <c r="C5" s="1607">
        <v>50</v>
      </c>
      <c r="D5" s="1608">
        <v>182</v>
      </c>
      <c r="E5" s="1609">
        <v>1.95</v>
      </c>
    </row>
    <row r="6" spans="1:6" ht="20.100000000000001" hidden="1" customHeight="1" x14ac:dyDescent="0.25">
      <c r="A6" s="1605">
        <v>42979</v>
      </c>
      <c r="B6" s="1606" t="s">
        <v>3444</v>
      </c>
      <c r="C6" s="1607">
        <v>504</v>
      </c>
      <c r="D6" s="1608">
        <v>49</v>
      </c>
      <c r="E6" s="1609">
        <v>2.1</v>
      </c>
    </row>
    <row r="7" spans="1:6" ht="20.100000000000001" hidden="1" customHeight="1" x14ac:dyDescent="0.25">
      <c r="A7" s="1605">
        <v>43009</v>
      </c>
      <c r="B7" s="1606" t="s">
        <v>3443</v>
      </c>
      <c r="C7" s="1607">
        <v>50</v>
      </c>
      <c r="D7" s="1608">
        <v>182</v>
      </c>
      <c r="E7" s="1609">
        <v>1.9567000000000001</v>
      </c>
    </row>
    <row r="8" spans="1:6" ht="20.100000000000001" hidden="1" customHeight="1" x14ac:dyDescent="0.25">
      <c r="A8" s="1605">
        <v>43040</v>
      </c>
      <c r="B8" s="1606" t="s">
        <v>3443</v>
      </c>
      <c r="C8" s="1607">
        <v>25</v>
      </c>
      <c r="D8" s="1608">
        <v>181</v>
      </c>
      <c r="E8" s="1609">
        <v>2.0680999999999998</v>
      </c>
    </row>
    <row r="9" spans="1:6" ht="20.100000000000001" hidden="1" customHeight="1" x14ac:dyDescent="0.25">
      <c r="A9" s="1605">
        <v>43070</v>
      </c>
      <c r="B9" s="1606" t="s">
        <v>199</v>
      </c>
      <c r="C9" s="1607" t="s">
        <v>199</v>
      </c>
      <c r="D9" s="1608" t="s">
        <v>199</v>
      </c>
      <c r="E9" s="1609" t="s">
        <v>199</v>
      </c>
    </row>
    <row r="10" spans="1:6" ht="20.100000000000001" hidden="1" customHeight="1" x14ac:dyDescent="0.25">
      <c r="A10" s="1605">
        <v>43101</v>
      </c>
      <c r="B10" s="1606" t="s">
        <v>199</v>
      </c>
      <c r="C10" s="1607" t="s">
        <v>199</v>
      </c>
      <c r="D10" s="1608" t="s">
        <v>199</v>
      </c>
      <c r="E10" s="1609" t="s">
        <v>199</v>
      </c>
    </row>
    <row r="11" spans="1:6" ht="20.100000000000001" hidden="1" customHeight="1" x14ac:dyDescent="0.25">
      <c r="A11" s="1605">
        <v>43132</v>
      </c>
      <c r="B11" s="1606" t="s">
        <v>199</v>
      </c>
      <c r="C11" s="1607" t="s">
        <v>199</v>
      </c>
      <c r="D11" s="1608" t="s">
        <v>199</v>
      </c>
      <c r="E11" s="1609" t="s">
        <v>199</v>
      </c>
    </row>
    <row r="12" spans="1:6" ht="20.100000000000001" hidden="1" customHeight="1" x14ac:dyDescent="0.25">
      <c r="A12" s="1605">
        <v>43160</v>
      </c>
      <c r="B12" s="1606" t="s">
        <v>3443</v>
      </c>
      <c r="C12" s="1607">
        <v>50</v>
      </c>
      <c r="D12" s="1608">
        <v>184</v>
      </c>
      <c r="E12" s="1609">
        <v>3.2103000000000002</v>
      </c>
      <c r="F12" s="1610" t="s">
        <v>3445</v>
      </c>
    </row>
    <row r="13" spans="1:6" ht="20.100000000000001" hidden="1" customHeight="1" x14ac:dyDescent="0.25">
      <c r="A13" s="1605">
        <v>43191</v>
      </c>
      <c r="B13" s="1606" t="s">
        <v>3443</v>
      </c>
      <c r="C13" s="1607">
        <v>50</v>
      </c>
      <c r="D13" s="1608">
        <v>91</v>
      </c>
      <c r="E13" s="1609">
        <v>2.8889999999999998</v>
      </c>
    </row>
    <row r="14" spans="1:6" ht="20.100000000000001" hidden="1" customHeight="1" x14ac:dyDescent="0.25">
      <c r="A14" s="1605"/>
      <c r="B14" s="1606" t="s">
        <v>3443</v>
      </c>
      <c r="C14" s="1607">
        <v>50</v>
      </c>
      <c r="D14" s="1608">
        <v>183</v>
      </c>
      <c r="E14" s="1609">
        <v>2.94</v>
      </c>
    </row>
    <row r="15" spans="1:6" ht="20.100000000000001" hidden="1" customHeight="1" x14ac:dyDescent="0.25">
      <c r="A15" s="1605">
        <v>43221</v>
      </c>
      <c r="B15" s="1606" t="s">
        <v>3444</v>
      </c>
      <c r="C15" s="1607">
        <v>500</v>
      </c>
      <c r="D15" s="1608">
        <v>33</v>
      </c>
      <c r="E15" s="1609">
        <v>3.45</v>
      </c>
    </row>
    <row r="16" spans="1:6" ht="20.100000000000001" hidden="1" customHeight="1" x14ac:dyDescent="0.25">
      <c r="A16" s="1605">
        <v>43252</v>
      </c>
      <c r="B16" s="1606" t="s">
        <v>3443</v>
      </c>
      <c r="C16" s="1607">
        <v>50</v>
      </c>
      <c r="D16" s="1608">
        <v>183</v>
      </c>
      <c r="E16" s="1609">
        <v>2.9525000000000001</v>
      </c>
    </row>
    <row r="17" spans="1:8" ht="20.100000000000001" hidden="1" customHeight="1" x14ac:dyDescent="0.25">
      <c r="A17" s="1605">
        <v>43282</v>
      </c>
      <c r="B17" s="1606" t="s">
        <v>3444</v>
      </c>
      <c r="C17" s="1607">
        <v>500</v>
      </c>
      <c r="D17" s="1608">
        <v>14</v>
      </c>
      <c r="E17" s="1609">
        <v>3.5</v>
      </c>
      <c r="H17" s="1611"/>
    </row>
    <row r="18" spans="1:8" ht="20.100000000000001" hidden="1" customHeight="1" x14ac:dyDescent="0.25">
      <c r="A18" s="1605">
        <v>43313</v>
      </c>
      <c r="B18" s="1606" t="s">
        <v>3443</v>
      </c>
      <c r="C18" s="1607">
        <v>50</v>
      </c>
      <c r="D18" s="1608">
        <v>92</v>
      </c>
      <c r="E18" s="1609">
        <v>2.9531000000000001</v>
      </c>
      <c r="H18" s="1611"/>
    </row>
    <row r="19" spans="1:8" ht="20.100000000000001" hidden="1" customHeight="1" x14ac:dyDescent="0.25">
      <c r="A19" s="1605"/>
      <c r="B19" s="1606" t="s">
        <v>3443</v>
      </c>
      <c r="C19" s="1607">
        <v>50</v>
      </c>
      <c r="D19" s="1608">
        <v>94</v>
      </c>
      <c r="E19" s="1609">
        <v>2.9483000000000001</v>
      </c>
      <c r="H19" s="1611"/>
    </row>
    <row r="20" spans="1:8" ht="20.100000000000001" hidden="1" customHeight="1" x14ac:dyDescent="0.25">
      <c r="A20" s="1605"/>
      <c r="B20" s="1606" t="s">
        <v>3446</v>
      </c>
      <c r="C20" s="1607">
        <v>75</v>
      </c>
      <c r="D20" s="1608">
        <v>364</v>
      </c>
      <c r="E20" s="1609">
        <v>0.53900000000000003</v>
      </c>
      <c r="H20" s="1611"/>
    </row>
    <row r="21" spans="1:8" ht="20.100000000000001" hidden="1" customHeight="1" x14ac:dyDescent="0.25">
      <c r="A21" s="1605"/>
      <c r="B21" s="1606" t="s">
        <v>3444</v>
      </c>
      <c r="C21" s="1607">
        <v>505.7</v>
      </c>
      <c r="D21" s="1608">
        <v>184</v>
      </c>
      <c r="E21" s="1609">
        <v>3.6</v>
      </c>
      <c r="H21" s="1611"/>
    </row>
    <row r="22" spans="1:8" ht="20.100000000000001" hidden="1" customHeight="1" x14ac:dyDescent="0.25">
      <c r="A22" s="1605">
        <v>43344</v>
      </c>
      <c r="B22" s="1606" t="s">
        <v>3443</v>
      </c>
      <c r="C22" s="1607">
        <v>50</v>
      </c>
      <c r="D22" s="1607">
        <v>731</v>
      </c>
      <c r="E22" s="1607" t="s">
        <v>3447</v>
      </c>
      <c r="F22" s="1409"/>
      <c r="G22" s="1409"/>
      <c r="H22" s="1409"/>
    </row>
    <row r="23" spans="1:8" ht="20.100000000000001" hidden="1" customHeight="1" x14ac:dyDescent="0.25">
      <c r="A23" s="1605">
        <v>43374</v>
      </c>
      <c r="B23" s="1606" t="s">
        <v>3443</v>
      </c>
      <c r="C23" s="1607">
        <v>50</v>
      </c>
      <c r="D23" s="1608">
        <v>182</v>
      </c>
      <c r="E23" s="1609">
        <v>3.2038000000000002</v>
      </c>
      <c r="H23" s="1611"/>
    </row>
    <row r="24" spans="1:8" ht="20.100000000000001" hidden="1" customHeight="1" x14ac:dyDescent="0.25">
      <c r="A24" s="1605">
        <v>43405</v>
      </c>
      <c r="B24" s="1606" t="s">
        <v>3443</v>
      </c>
      <c r="C24" s="1607">
        <v>0.5</v>
      </c>
      <c r="D24" s="1608">
        <v>3</v>
      </c>
      <c r="E24" s="1609">
        <v>2.5</v>
      </c>
      <c r="H24" s="1611"/>
    </row>
    <row r="25" spans="1:8" ht="20.100000000000001" hidden="1" customHeight="1" x14ac:dyDescent="0.25">
      <c r="A25" s="1605">
        <v>43435</v>
      </c>
      <c r="B25" s="1606" t="s">
        <v>3444</v>
      </c>
      <c r="C25" s="1607">
        <v>400</v>
      </c>
      <c r="D25" s="1608">
        <v>31</v>
      </c>
      <c r="E25" s="1609">
        <v>3.37</v>
      </c>
      <c r="H25" s="1611"/>
    </row>
    <row r="26" spans="1:8" ht="20.100000000000001" hidden="1" customHeight="1" x14ac:dyDescent="0.25">
      <c r="A26" s="1605">
        <v>43466</v>
      </c>
      <c r="B26" s="1606" t="s">
        <v>3443</v>
      </c>
      <c r="C26" s="1607">
        <v>50</v>
      </c>
      <c r="D26" s="1608">
        <v>181</v>
      </c>
      <c r="E26" s="1609">
        <v>3.25</v>
      </c>
      <c r="H26" s="1611"/>
    </row>
    <row r="27" spans="1:8" ht="20.100000000000001" hidden="1" customHeight="1" x14ac:dyDescent="0.25">
      <c r="A27" s="1605"/>
      <c r="B27" s="1606" t="s">
        <v>3444</v>
      </c>
      <c r="C27" s="1607">
        <v>1000</v>
      </c>
      <c r="D27" s="1608">
        <v>31</v>
      </c>
      <c r="E27" s="1609">
        <v>3.05</v>
      </c>
      <c r="H27" s="1611"/>
    </row>
    <row r="28" spans="1:8" ht="20.100000000000001" hidden="1" customHeight="1" x14ac:dyDescent="0.25">
      <c r="A28" s="1605">
        <v>43497</v>
      </c>
      <c r="B28" s="1606" t="s">
        <v>199</v>
      </c>
      <c r="C28" s="1607" t="s">
        <v>199</v>
      </c>
      <c r="D28" s="1608" t="s">
        <v>199</v>
      </c>
      <c r="E28" s="1609" t="s">
        <v>199</v>
      </c>
      <c r="H28" s="1611"/>
    </row>
    <row r="29" spans="1:8" ht="20.100000000000001" hidden="1" customHeight="1" x14ac:dyDescent="0.25">
      <c r="A29" s="1605">
        <v>43525</v>
      </c>
      <c r="B29" s="1606" t="s">
        <v>199</v>
      </c>
      <c r="C29" s="1607" t="s">
        <v>199</v>
      </c>
      <c r="D29" s="1608" t="s">
        <v>199</v>
      </c>
      <c r="E29" s="1609" t="s">
        <v>199</v>
      </c>
      <c r="H29" s="1611"/>
    </row>
    <row r="30" spans="1:8" ht="20.100000000000001" hidden="1" customHeight="1" x14ac:dyDescent="0.25">
      <c r="A30" s="1605">
        <v>43556</v>
      </c>
      <c r="B30" s="1606" t="s">
        <v>199</v>
      </c>
      <c r="C30" s="1607" t="s">
        <v>199</v>
      </c>
      <c r="D30" s="1608" t="s">
        <v>199</v>
      </c>
      <c r="E30" s="1609" t="s">
        <v>199</v>
      </c>
      <c r="H30" s="1611"/>
    </row>
    <row r="31" spans="1:8" ht="20.100000000000001" hidden="1" customHeight="1" x14ac:dyDescent="0.25">
      <c r="A31" s="1605">
        <v>43586</v>
      </c>
      <c r="B31" s="1606" t="s">
        <v>199</v>
      </c>
      <c r="C31" s="1607" t="s">
        <v>199</v>
      </c>
      <c r="D31" s="1608" t="s">
        <v>199</v>
      </c>
      <c r="E31" s="1609" t="s">
        <v>199</v>
      </c>
      <c r="H31" s="1611"/>
    </row>
    <row r="32" spans="1:8" ht="20.100000000000001" hidden="1" customHeight="1" x14ac:dyDescent="0.25">
      <c r="A32" s="1605">
        <v>43617</v>
      </c>
      <c r="B32" s="1606" t="s">
        <v>3443</v>
      </c>
      <c r="C32" s="1607">
        <v>50</v>
      </c>
      <c r="D32" s="1608">
        <v>180</v>
      </c>
      <c r="E32" s="1609">
        <v>3.15</v>
      </c>
      <c r="H32" s="1611"/>
    </row>
    <row r="33" spans="1:8" ht="20.100000000000001" hidden="1" customHeight="1" x14ac:dyDescent="0.25">
      <c r="A33" s="1605"/>
      <c r="B33" s="1606" t="s">
        <v>3443</v>
      </c>
      <c r="C33" s="1607">
        <v>100</v>
      </c>
      <c r="D33" s="1608">
        <v>183</v>
      </c>
      <c r="E33" s="1609">
        <v>3.05</v>
      </c>
      <c r="H33" s="1611"/>
    </row>
    <row r="34" spans="1:8" ht="20.100000000000001" hidden="1" customHeight="1" x14ac:dyDescent="0.25">
      <c r="A34" s="1605"/>
      <c r="B34" s="1606" t="s">
        <v>3446</v>
      </c>
      <c r="C34" s="1607">
        <v>20</v>
      </c>
      <c r="D34" s="1608">
        <v>91</v>
      </c>
      <c r="E34" s="1609">
        <v>0.22</v>
      </c>
      <c r="H34" s="1611"/>
    </row>
    <row r="35" spans="1:8" ht="20.100000000000001" hidden="1" customHeight="1" x14ac:dyDescent="0.25">
      <c r="A35" s="1605">
        <v>43647</v>
      </c>
      <c r="B35" s="1606" t="s">
        <v>199</v>
      </c>
      <c r="C35" s="1607" t="s">
        <v>199</v>
      </c>
      <c r="D35" s="1608" t="s">
        <v>199</v>
      </c>
      <c r="E35" s="1609" t="s">
        <v>199</v>
      </c>
      <c r="H35" s="1611"/>
    </row>
    <row r="36" spans="1:8" ht="20.100000000000001" hidden="1" customHeight="1" x14ac:dyDescent="0.25">
      <c r="A36" s="1605">
        <v>43678</v>
      </c>
      <c r="B36" s="1606" t="s">
        <v>199</v>
      </c>
      <c r="C36" s="1607" t="s">
        <v>199</v>
      </c>
      <c r="D36" s="1608" t="s">
        <v>199</v>
      </c>
      <c r="E36" s="1609" t="s">
        <v>199</v>
      </c>
      <c r="H36" s="1611"/>
    </row>
    <row r="37" spans="1:8" ht="20.100000000000001" hidden="1" customHeight="1" x14ac:dyDescent="0.25">
      <c r="A37" s="1605">
        <v>43709</v>
      </c>
      <c r="B37" s="1612" t="s">
        <v>3446</v>
      </c>
      <c r="C37" s="1613">
        <v>50</v>
      </c>
      <c r="D37" s="1614">
        <v>123</v>
      </c>
      <c r="E37" s="1615">
        <v>0.15</v>
      </c>
      <c r="H37" s="1611"/>
    </row>
    <row r="38" spans="1:8" ht="20.100000000000001" hidden="1" customHeight="1" x14ac:dyDescent="0.25">
      <c r="A38" s="1605">
        <v>43739</v>
      </c>
      <c r="B38" s="1612" t="s">
        <v>3444</v>
      </c>
      <c r="C38" s="1613">
        <v>1000</v>
      </c>
      <c r="D38" s="1614">
        <v>94</v>
      </c>
      <c r="E38" s="1615">
        <v>2.85</v>
      </c>
      <c r="H38" s="1611"/>
    </row>
    <row r="39" spans="1:8" ht="20.100000000000001" hidden="1" customHeight="1" x14ac:dyDescent="0.25">
      <c r="A39" s="1605">
        <v>43770</v>
      </c>
      <c r="B39" s="1612" t="s">
        <v>3444</v>
      </c>
      <c r="C39" s="1613">
        <v>4.5</v>
      </c>
      <c r="D39" s="1614">
        <v>91</v>
      </c>
      <c r="E39" s="1615">
        <v>2.59</v>
      </c>
      <c r="H39" s="1611"/>
    </row>
    <row r="40" spans="1:8" ht="20.100000000000001" hidden="1" customHeight="1" x14ac:dyDescent="0.25">
      <c r="A40" s="1605"/>
      <c r="B40" s="1612" t="s">
        <v>3444</v>
      </c>
      <c r="C40" s="1613">
        <v>4.5</v>
      </c>
      <c r="D40" s="1614">
        <v>91</v>
      </c>
      <c r="E40" s="1615">
        <v>2.75</v>
      </c>
      <c r="H40" s="1611"/>
    </row>
    <row r="41" spans="1:8" ht="20.100000000000001" hidden="1" customHeight="1" x14ac:dyDescent="0.25">
      <c r="A41" s="1605">
        <v>43800</v>
      </c>
      <c r="B41" s="1612" t="s">
        <v>199</v>
      </c>
      <c r="C41" s="1613" t="s">
        <v>199</v>
      </c>
      <c r="D41" s="1614" t="s">
        <v>199</v>
      </c>
      <c r="E41" s="1615" t="s">
        <v>199</v>
      </c>
      <c r="H41" s="1611"/>
    </row>
    <row r="42" spans="1:8" ht="20.100000000000001" hidden="1" customHeight="1" x14ac:dyDescent="0.25">
      <c r="A42" s="1605">
        <v>43831</v>
      </c>
      <c r="B42" s="1612" t="s">
        <v>3444</v>
      </c>
      <c r="C42" s="1613">
        <v>1000</v>
      </c>
      <c r="D42" s="1614">
        <v>182</v>
      </c>
      <c r="E42" s="1615">
        <v>2.8</v>
      </c>
      <c r="H42" s="1611"/>
    </row>
    <row r="43" spans="1:8" ht="20.100000000000001" hidden="1" customHeight="1" x14ac:dyDescent="0.25">
      <c r="A43" s="1605"/>
      <c r="B43" s="1612" t="s">
        <v>3446</v>
      </c>
      <c r="C43" s="1613">
        <v>50</v>
      </c>
      <c r="D43" s="1614">
        <v>182</v>
      </c>
      <c r="E43" s="1615">
        <v>0.2</v>
      </c>
      <c r="H43" s="1611"/>
    </row>
    <row r="44" spans="1:8" ht="20.100000000000001" hidden="1" customHeight="1" x14ac:dyDescent="0.25">
      <c r="A44" s="1605">
        <v>43862</v>
      </c>
      <c r="B44" s="1612" t="s">
        <v>199</v>
      </c>
      <c r="C44" s="1613" t="s">
        <v>199</v>
      </c>
      <c r="D44" s="1614" t="s">
        <v>199</v>
      </c>
      <c r="E44" s="1615" t="s">
        <v>199</v>
      </c>
      <c r="H44" s="1611"/>
    </row>
    <row r="45" spans="1:8" ht="20.100000000000001" hidden="1" customHeight="1" x14ac:dyDescent="0.25">
      <c r="A45" s="1605">
        <v>43891</v>
      </c>
      <c r="B45" s="1612" t="s">
        <v>3443</v>
      </c>
      <c r="C45" s="1613">
        <v>30</v>
      </c>
      <c r="D45" s="1614">
        <v>96</v>
      </c>
      <c r="E45" s="1615">
        <v>1.8158000000000001</v>
      </c>
      <c r="H45" s="1611"/>
    </row>
    <row r="46" spans="1:8" ht="20.100000000000001" hidden="1" customHeight="1" x14ac:dyDescent="0.25">
      <c r="A46" s="1605"/>
      <c r="B46" s="1612" t="s">
        <v>3443</v>
      </c>
      <c r="C46" s="1613">
        <v>100</v>
      </c>
      <c r="D46" s="1614">
        <v>184</v>
      </c>
      <c r="E46" s="1615">
        <v>1.4</v>
      </c>
      <c r="H46" s="1611"/>
    </row>
    <row r="47" spans="1:8" ht="20.100000000000001" hidden="1" customHeight="1" x14ac:dyDescent="0.25">
      <c r="A47" s="1605"/>
      <c r="B47" s="1612" t="s">
        <v>3443</v>
      </c>
      <c r="C47" s="1613">
        <v>100</v>
      </c>
      <c r="D47" s="1614">
        <v>365</v>
      </c>
      <c r="E47" s="1615">
        <v>1.8</v>
      </c>
      <c r="H47" s="1611"/>
    </row>
    <row r="48" spans="1:8" ht="20.100000000000001" hidden="1" customHeight="1" x14ac:dyDescent="0.25">
      <c r="A48" s="1605"/>
      <c r="B48" s="1612" t="s">
        <v>3443</v>
      </c>
      <c r="C48" s="1613">
        <v>50</v>
      </c>
      <c r="D48" s="1614">
        <v>365</v>
      </c>
      <c r="E48" s="1615">
        <v>1.7</v>
      </c>
      <c r="H48" s="1611"/>
    </row>
    <row r="49" spans="1:8" ht="20.100000000000001" hidden="1" customHeight="1" x14ac:dyDescent="0.25">
      <c r="A49" s="1605"/>
      <c r="B49" s="1612" t="s">
        <v>3443</v>
      </c>
      <c r="C49" s="1613">
        <v>100</v>
      </c>
      <c r="D49" s="1614">
        <v>728</v>
      </c>
      <c r="E49" s="1615">
        <v>1.8225</v>
      </c>
      <c r="H49" s="1611"/>
    </row>
    <row r="50" spans="1:8" ht="20.100000000000001" hidden="1" customHeight="1" x14ac:dyDescent="0.25">
      <c r="A50" s="1605"/>
      <c r="B50" s="1612" t="s">
        <v>3443</v>
      </c>
      <c r="C50" s="1613">
        <v>100</v>
      </c>
      <c r="D50" s="1614">
        <v>728</v>
      </c>
      <c r="E50" s="1615">
        <v>1.3646</v>
      </c>
      <c r="H50" s="1611"/>
    </row>
    <row r="51" spans="1:8" ht="20.100000000000001" hidden="1" customHeight="1" x14ac:dyDescent="0.25">
      <c r="A51" s="1605"/>
      <c r="B51" s="1612" t="s">
        <v>3443</v>
      </c>
      <c r="C51" s="1613">
        <v>50</v>
      </c>
      <c r="D51" s="1614">
        <v>14</v>
      </c>
      <c r="E51" s="1615">
        <v>2</v>
      </c>
      <c r="H51" s="1611"/>
    </row>
    <row r="52" spans="1:8" ht="20.100000000000001" hidden="1" customHeight="1" x14ac:dyDescent="0.25">
      <c r="A52" s="1605">
        <v>43922</v>
      </c>
      <c r="B52" s="1612" t="s">
        <v>3443</v>
      </c>
      <c r="C52" s="1613">
        <v>25</v>
      </c>
      <c r="D52" s="1614">
        <v>91</v>
      </c>
      <c r="E52" s="1615">
        <v>2.7</v>
      </c>
      <c r="H52" s="1611"/>
    </row>
    <row r="53" spans="1:8" ht="20.100000000000001" hidden="1" customHeight="1" x14ac:dyDescent="0.25">
      <c r="A53" s="1605"/>
      <c r="B53" s="1612" t="s">
        <v>3443</v>
      </c>
      <c r="C53" s="1613">
        <v>30</v>
      </c>
      <c r="D53" s="1614">
        <v>84</v>
      </c>
      <c r="E53" s="1615">
        <v>3</v>
      </c>
      <c r="H53" s="1611"/>
    </row>
    <row r="54" spans="1:8" ht="20.100000000000001" hidden="1" customHeight="1" x14ac:dyDescent="0.25">
      <c r="A54" s="1605"/>
      <c r="B54" s="1612" t="s">
        <v>3443</v>
      </c>
      <c r="C54" s="1613">
        <v>50</v>
      </c>
      <c r="D54" s="1614">
        <v>91</v>
      </c>
      <c r="E54" s="1615">
        <v>2.75</v>
      </c>
      <c r="H54" s="1611"/>
    </row>
    <row r="55" spans="1:8" ht="20.100000000000001" hidden="1" customHeight="1" x14ac:dyDescent="0.25">
      <c r="A55" s="1605">
        <v>43952</v>
      </c>
      <c r="B55" s="1612" t="s">
        <v>199</v>
      </c>
      <c r="C55" s="1613" t="s">
        <v>199</v>
      </c>
      <c r="D55" s="1614" t="s">
        <v>199</v>
      </c>
      <c r="E55" s="1615" t="s">
        <v>199</v>
      </c>
      <c r="H55" s="1611"/>
    </row>
    <row r="56" spans="1:8" ht="20.100000000000001" hidden="1" customHeight="1" x14ac:dyDescent="0.25">
      <c r="A56" s="1605">
        <v>43983</v>
      </c>
      <c r="B56" s="1612" t="s">
        <v>3443</v>
      </c>
      <c r="C56" s="1613">
        <v>25</v>
      </c>
      <c r="D56" s="1614">
        <v>183</v>
      </c>
      <c r="E56" s="1615">
        <v>1.35</v>
      </c>
      <c r="H56" s="1611"/>
    </row>
    <row r="57" spans="1:8" ht="20.100000000000001" hidden="1" customHeight="1" x14ac:dyDescent="0.25">
      <c r="A57" s="1605"/>
      <c r="B57" s="1612" t="s">
        <v>3443</v>
      </c>
      <c r="C57" s="1613">
        <v>25</v>
      </c>
      <c r="D57" s="1614">
        <v>365</v>
      </c>
      <c r="E57" s="1615">
        <v>1.7</v>
      </c>
      <c r="H57" s="1611"/>
    </row>
    <row r="58" spans="1:8" ht="20.100000000000001" hidden="1" customHeight="1" x14ac:dyDescent="0.25">
      <c r="A58" s="1605">
        <v>44013</v>
      </c>
      <c r="B58" s="1612" t="s">
        <v>3443</v>
      </c>
      <c r="C58" s="1613">
        <v>50</v>
      </c>
      <c r="D58" s="1614">
        <v>365</v>
      </c>
      <c r="E58" s="1615">
        <v>1.5255000000000001</v>
      </c>
      <c r="H58" s="1611"/>
    </row>
    <row r="59" spans="1:8" ht="20.100000000000001" hidden="1" customHeight="1" x14ac:dyDescent="0.25">
      <c r="A59" s="1605"/>
      <c r="B59" s="1612" t="s">
        <v>3444</v>
      </c>
      <c r="C59" s="1613">
        <v>250</v>
      </c>
      <c r="D59" s="1614">
        <v>130</v>
      </c>
      <c r="E59" s="1615">
        <v>0.95</v>
      </c>
      <c r="H59" s="1611"/>
    </row>
    <row r="60" spans="1:8" ht="20.100000000000001" hidden="1" customHeight="1" x14ac:dyDescent="0.25">
      <c r="A60" s="1605"/>
      <c r="B60" s="1612" t="s">
        <v>3444</v>
      </c>
      <c r="C60" s="1613">
        <v>250</v>
      </c>
      <c r="D60" s="1614">
        <v>163</v>
      </c>
      <c r="E60" s="1615">
        <v>1.1000000000000001</v>
      </c>
      <c r="H60" s="1611"/>
    </row>
    <row r="61" spans="1:8" ht="20.100000000000001" hidden="1" customHeight="1" x14ac:dyDescent="0.25">
      <c r="A61" s="1605"/>
      <c r="B61" s="1612" t="s">
        <v>3444</v>
      </c>
      <c r="C61" s="1613">
        <v>250</v>
      </c>
      <c r="D61" s="1614">
        <v>35</v>
      </c>
      <c r="E61" s="1615">
        <v>0.75</v>
      </c>
      <c r="H61" s="1611"/>
    </row>
    <row r="62" spans="1:8" ht="20.100000000000001" hidden="1" customHeight="1" x14ac:dyDescent="0.25">
      <c r="A62" s="1605"/>
      <c r="B62" s="1612" t="s">
        <v>3444</v>
      </c>
      <c r="C62" s="1613">
        <v>250</v>
      </c>
      <c r="D62" s="1614">
        <v>67</v>
      </c>
      <c r="E62" s="1615">
        <v>0.85</v>
      </c>
      <c r="H62" s="1611"/>
    </row>
    <row r="63" spans="1:8" ht="20.100000000000001" hidden="1" customHeight="1" x14ac:dyDescent="0.25">
      <c r="A63" s="1605">
        <v>44044</v>
      </c>
      <c r="B63" s="1612" t="s">
        <v>3443</v>
      </c>
      <c r="C63" s="1613">
        <v>50</v>
      </c>
      <c r="D63" s="1614">
        <v>730</v>
      </c>
      <c r="E63" s="1615">
        <v>1.0825</v>
      </c>
      <c r="H63" s="1611"/>
    </row>
    <row r="64" spans="1:8" ht="20.100000000000001" hidden="1" customHeight="1" x14ac:dyDescent="0.25">
      <c r="A64" s="1605"/>
      <c r="B64" s="1612" t="s">
        <v>3443</v>
      </c>
      <c r="C64" s="1613">
        <v>50</v>
      </c>
      <c r="D64" s="1614">
        <v>1095</v>
      </c>
      <c r="E64" s="1615">
        <v>1.3325</v>
      </c>
      <c r="H64" s="1611"/>
    </row>
    <row r="65" spans="1:8" ht="20.100000000000001" hidden="1" customHeight="1" x14ac:dyDescent="0.25">
      <c r="A65" s="1605">
        <v>44075</v>
      </c>
      <c r="B65" s="1612" t="s">
        <v>199</v>
      </c>
      <c r="C65" s="1613" t="s">
        <v>199</v>
      </c>
      <c r="D65" s="1614" t="s">
        <v>199</v>
      </c>
      <c r="E65" s="1615" t="s">
        <v>199</v>
      </c>
      <c r="H65" s="1611"/>
    </row>
    <row r="66" spans="1:8" ht="20.100000000000001" hidden="1" customHeight="1" x14ac:dyDescent="0.25">
      <c r="A66" s="1605">
        <v>44105</v>
      </c>
      <c r="B66" s="1612" t="s">
        <v>199</v>
      </c>
      <c r="C66" s="1613" t="s">
        <v>199</v>
      </c>
      <c r="D66" s="1614" t="s">
        <v>199</v>
      </c>
      <c r="E66" s="1615" t="s">
        <v>199</v>
      </c>
      <c r="H66" s="1611"/>
    </row>
    <row r="67" spans="1:8" ht="20.100000000000001" hidden="1" customHeight="1" x14ac:dyDescent="0.25">
      <c r="A67" s="1605">
        <v>44136</v>
      </c>
      <c r="B67" s="1612" t="s">
        <v>3443</v>
      </c>
      <c r="C67" s="1613">
        <v>25</v>
      </c>
      <c r="D67" s="1614">
        <v>181</v>
      </c>
      <c r="E67" s="1615">
        <v>0.95</v>
      </c>
      <c r="H67" s="1611"/>
    </row>
    <row r="68" spans="1:8" ht="20.100000000000001" hidden="1" customHeight="1" x14ac:dyDescent="0.25">
      <c r="A68" s="1605">
        <v>44166</v>
      </c>
      <c r="B68" s="1612" t="s">
        <v>3443</v>
      </c>
      <c r="C68" s="1613">
        <v>100</v>
      </c>
      <c r="D68" s="1614">
        <v>1095</v>
      </c>
      <c r="E68" s="1615">
        <v>1.5364</v>
      </c>
      <c r="H68" s="1611"/>
    </row>
    <row r="69" spans="1:8" ht="20.100000000000001" hidden="1" customHeight="1" x14ac:dyDescent="0.25">
      <c r="A69" s="1605">
        <v>44197</v>
      </c>
      <c r="B69" s="1612" t="s">
        <v>3443</v>
      </c>
      <c r="C69" s="1613">
        <v>150</v>
      </c>
      <c r="D69" s="1614">
        <v>365</v>
      </c>
      <c r="E69" s="1615">
        <v>1.1975</v>
      </c>
      <c r="H69" s="1611"/>
    </row>
    <row r="70" spans="1:8" ht="20.100000000000001" hidden="1" customHeight="1" x14ac:dyDescent="0.25">
      <c r="A70" s="1605">
        <v>44228</v>
      </c>
      <c r="B70" s="1612" t="s">
        <v>199</v>
      </c>
      <c r="C70" s="1613" t="s">
        <v>199</v>
      </c>
      <c r="D70" s="1614" t="s">
        <v>199</v>
      </c>
      <c r="E70" s="1615" t="s">
        <v>199</v>
      </c>
      <c r="H70" s="1611"/>
    </row>
    <row r="71" spans="1:8" ht="20.100000000000001" hidden="1" customHeight="1" x14ac:dyDescent="0.25">
      <c r="A71" s="1605">
        <v>44256</v>
      </c>
      <c r="B71" s="1612" t="s">
        <v>3443</v>
      </c>
      <c r="C71" s="1613">
        <v>100</v>
      </c>
      <c r="D71" s="1614">
        <v>365</v>
      </c>
      <c r="E71" s="1615">
        <v>0.8</v>
      </c>
      <c r="H71" s="1611"/>
    </row>
    <row r="72" spans="1:8" ht="20.100000000000001" hidden="1" customHeight="1" x14ac:dyDescent="0.25">
      <c r="A72" s="1605"/>
      <c r="B72" s="1612" t="s">
        <v>3443</v>
      </c>
      <c r="C72" s="1613">
        <v>50</v>
      </c>
      <c r="D72" s="1614">
        <v>365</v>
      </c>
      <c r="E72" s="1615">
        <v>0.75</v>
      </c>
      <c r="H72" s="1611"/>
    </row>
    <row r="73" spans="1:8" ht="20.100000000000001" hidden="1" customHeight="1" x14ac:dyDescent="0.25">
      <c r="A73" s="1605">
        <v>44287</v>
      </c>
      <c r="B73" s="1612" t="s">
        <v>3446</v>
      </c>
      <c r="C73" s="1613">
        <v>20</v>
      </c>
      <c r="D73" s="1614">
        <v>183</v>
      </c>
      <c r="E73" s="1615">
        <v>0.09</v>
      </c>
      <c r="H73" s="1611"/>
    </row>
    <row r="74" spans="1:8" ht="20.100000000000001" hidden="1" customHeight="1" x14ac:dyDescent="0.25">
      <c r="A74" s="1605">
        <v>44317</v>
      </c>
      <c r="B74" s="1612" t="s">
        <v>3446</v>
      </c>
      <c r="C74" s="1613">
        <v>50</v>
      </c>
      <c r="D74" s="1614">
        <v>184</v>
      </c>
      <c r="E74" s="1615">
        <v>7.0000000000000007E-2</v>
      </c>
      <c r="H74" s="1611"/>
    </row>
    <row r="75" spans="1:8" ht="20.100000000000001" hidden="1" customHeight="1" x14ac:dyDescent="0.25">
      <c r="A75" s="1605"/>
      <c r="B75" s="1612" t="s">
        <v>3444</v>
      </c>
      <c r="C75" s="1613">
        <v>1000</v>
      </c>
      <c r="D75" s="1614">
        <v>14</v>
      </c>
      <c r="E75" s="1615">
        <v>0.35</v>
      </c>
      <c r="H75" s="1611"/>
    </row>
    <row r="76" spans="1:8" ht="20.100000000000001" hidden="1" customHeight="1" x14ac:dyDescent="0.25">
      <c r="A76" s="1605"/>
      <c r="B76" s="1612" t="s">
        <v>3443</v>
      </c>
      <c r="C76" s="1613">
        <v>7</v>
      </c>
      <c r="D76" s="1614">
        <v>7</v>
      </c>
      <c r="E76" s="1615">
        <v>0</v>
      </c>
      <c r="H76" s="1611"/>
    </row>
    <row r="77" spans="1:8" ht="20.100000000000001" hidden="1" customHeight="1" x14ac:dyDescent="0.25">
      <c r="A77" s="1605">
        <v>44348</v>
      </c>
      <c r="B77" s="1612" t="s">
        <v>3444</v>
      </c>
      <c r="C77" s="1613">
        <v>1000</v>
      </c>
      <c r="D77" s="1614">
        <v>14</v>
      </c>
      <c r="E77" s="1615">
        <v>0.35</v>
      </c>
      <c r="H77" s="1611"/>
    </row>
    <row r="78" spans="1:8" ht="20.100000000000001" hidden="1" customHeight="1" x14ac:dyDescent="0.25">
      <c r="A78" s="1605"/>
      <c r="B78" s="1612" t="s">
        <v>3444</v>
      </c>
      <c r="C78" s="1613">
        <v>1000</v>
      </c>
      <c r="D78" s="1614">
        <v>14</v>
      </c>
      <c r="E78" s="1615">
        <v>0.45</v>
      </c>
      <c r="H78" s="1611"/>
    </row>
    <row r="79" spans="1:8" ht="20.100000000000001" hidden="1" customHeight="1" x14ac:dyDescent="0.25">
      <c r="A79" s="1605"/>
      <c r="B79" s="1612" t="s">
        <v>3444</v>
      </c>
      <c r="C79" s="1613">
        <v>1000</v>
      </c>
      <c r="D79" s="1614">
        <v>30</v>
      </c>
      <c r="E79" s="1615">
        <v>0.75</v>
      </c>
      <c r="H79" s="1611"/>
    </row>
    <row r="80" spans="1:8" ht="20.100000000000001" hidden="1" customHeight="1" x14ac:dyDescent="0.25">
      <c r="A80" s="1605">
        <v>44378</v>
      </c>
      <c r="B80" s="1612" t="s">
        <v>3446</v>
      </c>
      <c r="C80" s="1613">
        <v>25</v>
      </c>
      <c r="D80" s="1614">
        <v>184</v>
      </c>
      <c r="E80" s="1615">
        <v>0.1</v>
      </c>
      <c r="H80" s="1611"/>
    </row>
    <row r="81" spans="1:8" ht="20.100000000000001" hidden="1" customHeight="1" x14ac:dyDescent="0.25">
      <c r="A81" s="1605">
        <v>44409</v>
      </c>
      <c r="B81" s="1612" t="s">
        <v>3444</v>
      </c>
      <c r="C81" s="1613">
        <v>1000</v>
      </c>
      <c r="D81" s="1614">
        <v>7</v>
      </c>
      <c r="E81" s="1615">
        <v>0.35</v>
      </c>
      <c r="H81" s="1611"/>
    </row>
    <row r="82" spans="1:8" ht="20.100000000000001" hidden="1" customHeight="1" x14ac:dyDescent="0.25">
      <c r="A82" s="1605"/>
      <c r="B82" s="1612" t="s">
        <v>3444</v>
      </c>
      <c r="C82" s="1613">
        <v>2500</v>
      </c>
      <c r="D82" s="1614">
        <v>7</v>
      </c>
      <c r="E82" s="1615">
        <v>1.25</v>
      </c>
      <c r="H82" s="1611"/>
    </row>
    <row r="83" spans="1:8" ht="20.100000000000001" hidden="1" customHeight="1" x14ac:dyDescent="0.25">
      <c r="A83" s="1605">
        <v>44440</v>
      </c>
      <c r="B83" s="1612" t="s">
        <v>199</v>
      </c>
      <c r="C83" s="1613" t="s">
        <v>199</v>
      </c>
      <c r="D83" s="1614" t="s">
        <v>199</v>
      </c>
      <c r="E83" s="1615" t="s">
        <v>199</v>
      </c>
      <c r="H83" s="1611"/>
    </row>
    <row r="84" spans="1:8" ht="20.100000000000001" hidden="1" customHeight="1" x14ac:dyDescent="0.25">
      <c r="A84" s="1605">
        <v>44470</v>
      </c>
      <c r="B84" s="1612" t="s">
        <v>3443</v>
      </c>
      <c r="C84" s="1613">
        <v>5</v>
      </c>
      <c r="D84" s="1614">
        <v>7</v>
      </c>
      <c r="E84" s="1615">
        <v>0.15</v>
      </c>
      <c r="H84" s="1611"/>
    </row>
    <row r="85" spans="1:8" ht="20.100000000000001" hidden="1" customHeight="1" x14ac:dyDescent="0.25">
      <c r="A85" s="1605">
        <v>44501</v>
      </c>
      <c r="B85" s="1612" t="s">
        <v>199</v>
      </c>
      <c r="C85" s="1613" t="s">
        <v>199</v>
      </c>
      <c r="D85" s="1614" t="s">
        <v>199</v>
      </c>
      <c r="E85" s="1615" t="s">
        <v>199</v>
      </c>
      <c r="H85" s="1611"/>
    </row>
    <row r="86" spans="1:8" ht="20.100000000000001" hidden="1" customHeight="1" x14ac:dyDescent="0.25">
      <c r="A86" s="1605">
        <v>44531</v>
      </c>
      <c r="B86" s="1612" t="s">
        <v>199</v>
      </c>
      <c r="C86" s="1613" t="s">
        <v>199</v>
      </c>
      <c r="D86" s="1614" t="s">
        <v>199</v>
      </c>
      <c r="E86" s="1615" t="s">
        <v>199</v>
      </c>
      <c r="H86" s="1611"/>
    </row>
    <row r="87" spans="1:8" ht="20.100000000000001" hidden="1" customHeight="1" x14ac:dyDescent="0.25">
      <c r="A87" s="1605">
        <v>44562</v>
      </c>
      <c r="B87" s="1612" t="s">
        <v>3444</v>
      </c>
      <c r="C87" s="1613">
        <v>2000</v>
      </c>
      <c r="D87" s="1614">
        <v>14</v>
      </c>
      <c r="E87" s="1615">
        <v>0.4</v>
      </c>
      <c r="H87" s="1611"/>
    </row>
    <row r="88" spans="1:8" ht="20.100000000000001" hidden="1" customHeight="1" x14ac:dyDescent="0.25">
      <c r="A88" s="1605"/>
      <c r="B88" s="1612" t="s">
        <v>3444</v>
      </c>
      <c r="C88" s="1613">
        <v>400</v>
      </c>
      <c r="D88" s="1614">
        <v>7</v>
      </c>
      <c r="E88" s="1615">
        <v>0.3</v>
      </c>
      <c r="H88" s="1611"/>
    </row>
    <row r="89" spans="1:8" ht="20.100000000000001" hidden="1" customHeight="1" x14ac:dyDescent="0.25">
      <c r="A89" s="1605">
        <v>44593</v>
      </c>
      <c r="B89" s="1612" t="s">
        <v>3444</v>
      </c>
      <c r="C89" s="1613">
        <v>1000</v>
      </c>
      <c r="D89" s="1614">
        <v>7</v>
      </c>
      <c r="E89" s="1615">
        <v>0.45</v>
      </c>
      <c r="H89" s="1611"/>
    </row>
    <row r="90" spans="1:8" ht="20.100000000000001" hidden="1" customHeight="1" x14ac:dyDescent="0.25">
      <c r="A90" s="1605"/>
      <c r="B90" s="1612" t="s">
        <v>3444</v>
      </c>
      <c r="C90" s="1613">
        <v>1000</v>
      </c>
      <c r="D90" s="1614">
        <v>7</v>
      </c>
      <c r="E90" s="1615">
        <v>0.45</v>
      </c>
      <c r="H90" s="1611"/>
    </row>
    <row r="91" spans="1:8" ht="20.100000000000001" hidden="1" customHeight="1" x14ac:dyDescent="0.25">
      <c r="A91" s="1605"/>
      <c r="B91" s="1612" t="s">
        <v>3444</v>
      </c>
      <c r="C91" s="1613">
        <v>400</v>
      </c>
      <c r="D91" s="1614">
        <v>7</v>
      </c>
      <c r="E91" s="1615">
        <v>0.35</v>
      </c>
      <c r="H91" s="1611"/>
    </row>
    <row r="92" spans="1:8" ht="20.100000000000001" hidden="1" customHeight="1" x14ac:dyDescent="0.25">
      <c r="A92" s="1605">
        <v>44621</v>
      </c>
      <c r="B92" s="1612" t="s">
        <v>3444</v>
      </c>
      <c r="C92" s="1613">
        <v>1500</v>
      </c>
      <c r="D92" s="1614">
        <v>30</v>
      </c>
      <c r="E92" s="1615">
        <v>0.75</v>
      </c>
      <c r="H92" s="1611"/>
    </row>
    <row r="93" spans="1:8" ht="20.100000000000001" hidden="1" customHeight="1" x14ac:dyDescent="0.25">
      <c r="A93" s="1605"/>
      <c r="B93" s="1612" t="s">
        <v>3444</v>
      </c>
      <c r="C93" s="1613">
        <v>2500</v>
      </c>
      <c r="D93" s="1614">
        <v>14</v>
      </c>
      <c r="E93" s="1615">
        <v>0.6</v>
      </c>
      <c r="H93" s="1611"/>
    </row>
    <row r="94" spans="1:8" ht="20.100000000000001" hidden="1" customHeight="1" x14ac:dyDescent="0.25">
      <c r="A94" s="1605"/>
      <c r="B94" s="1612" t="s">
        <v>3444</v>
      </c>
      <c r="C94" s="1613">
        <v>280</v>
      </c>
      <c r="D94" s="1614">
        <v>7</v>
      </c>
      <c r="E94" s="1615">
        <v>0.3</v>
      </c>
      <c r="H94" s="1611"/>
    </row>
    <row r="95" spans="1:8" ht="20.100000000000001" hidden="1" customHeight="1" x14ac:dyDescent="0.25">
      <c r="A95" s="1605">
        <v>44652</v>
      </c>
      <c r="B95" s="1612" t="s">
        <v>3444</v>
      </c>
      <c r="C95" s="1613">
        <v>2000</v>
      </c>
      <c r="D95" s="1614">
        <v>8</v>
      </c>
      <c r="E95" s="1615">
        <v>0.75</v>
      </c>
      <c r="H95" s="1611"/>
    </row>
    <row r="96" spans="1:8" ht="20.100000000000001" hidden="1" customHeight="1" x14ac:dyDescent="0.25">
      <c r="A96" s="1605">
        <v>44682</v>
      </c>
      <c r="B96" s="1612" t="s">
        <v>199</v>
      </c>
      <c r="C96" s="1613" t="s">
        <v>199</v>
      </c>
      <c r="D96" s="1614" t="s">
        <v>199</v>
      </c>
      <c r="E96" s="1615" t="s">
        <v>199</v>
      </c>
      <c r="H96" s="1611"/>
    </row>
    <row r="97" spans="1:8" ht="20.100000000000001" hidden="1" customHeight="1" x14ac:dyDescent="0.25">
      <c r="A97" s="1605">
        <v>44713</v>
      </c>
      <c r="B97" s="1612" t="s">
        <v>3444</v>
      </c>
      <c r="C97" s="1613">
        <v>150</v>
      </c>
      <c r="D97" s="1614">
        <v>30</v>
      </c>
      <c r="E97" s="1615">
        <v>0.85</v>
      </c>
      <c r="H97" s="1611"/>
    </row>
    <row r="98" spans="1:8" ht="20.100000000000001" hidden="1" customHeight="1" x14ac:dyDescent="0.25">
      <c r="A98" s="1605">
        <v>44743</v>
      </c>
      <c r="B98" s="1612" t="s">
        <v>3444</v>
      </c>
      <c r="C98" s="1613">
        <v>150</v>
      </c>
      <c r="D98" s="1614">
        <v>31</v>
      </c>
      <c r="E98" s="1615">
        <v>0.75</v>
      </c>
      <c r="H98" s="1611"/>
    </row>
    <row r="99" spans="1:8" ht="20.100000000000001" hidden="1" customHeight="1" x14ac:dyDescent="0.25">
      <c r="A99" s="1605">
        <v>44774</v>
      </c>
      <c r="B99" s="1612" t="s">
        <v>3446</v>
      </c>
      <c r="C99" s="1613">
        <v>100</v>
      </c>
      <c r="D99" s="1614">
        <v>92</v>
      </c>
      <c r="E99" s="1615">
        <v>0.55000000000000004</v>
      </c>
      <c r="H99" s="1611"/>
    </row>
    <row r="100" spans="1:8" ht="20.100000000000001" hidden="1" customHeight="1" x14ac:dyDescent="0.25">
      <c r="A100" s="1605"/>
      <c r="B100" s="1612" t="s">
        <v>3444</v>
      </c>
      <c r="C100" s="1613">
        <v>2000</v>
      </c>
      <c r="D100" s="1614">
        <v>181</v>
      </c>
      <c r="E100" s="1615">
        <v>1.3</v>
      </c>
      <c r="H100" s="1611"/>
    </row>
    <row r="101" spans="1:8" ht="20.100000000000001" hidden="1" customHeight="1" x14ac:dyDescent="0.25">
      <c r="A101" s="1605"/>
      <c r="B101" s="1612" t="s">
        <v>3444</v>
      </c>
      <c r="C101" s="1613">
        <v>150</v>
      </c>
      <c r="D101" s="1614">
        <v>31</v>
      </c>
      <c r="E101" s="1615">
        <v>0.7</v>
      </c>
      <c r="H101" s="1611"/>
    </row>
    <row r="102" spans="1:8" ht="20.100000000000001" hidden="1" customHeight="1" x14ac:dyDescent="0.25">
      <c r="A102" s="1605"/>
      <c r="B102" s="1612" t="s">
        <v>3443</v>
      </c>
      <c r="C102" s="1613">
        <v>100</v>
      </c>
      <c r="D102" s="1614">
        <v>184</v>
      </c>
      <c r="E102" s="1615">
        <v>3.98</v>
      </c>
      <c r="H102" s="1611"/>
    </row>
    <row r="103" spans="1:8" ht="20.100000000000001" hidden="1" customHeight="1" x14ac:dyDescent="0.25">
      <c r="A103" s="1605"/>
      <c r="B103" s="1612" t="s">
        <v>3443</v>
      </c>
      <c r="C103" s="1613">
        <v>100</v>
      </c>
      <c r="D103" s="1614">
        <v>273</v>
      </c>
      <c r="E103" s="1615">
        <v>4.32</v>
      </c>
      <c r="H103" s="1611"/>
    </row>
    <row r="104" spans="1:8" ht="20.100000000000001" hidden="1" customHeight="1" x14ac:dyDescent="0.25">
      <c r="A104" s="1605"/>
      <c r="B104" s="1612" t="s">
        <v>3443</v>
      </c>
      <c r="C104" s="1613">
        <v>100</v>
      </c>
      <c r="D104" s="1614">
        <v>365</v>
      </c>
      <c r="E104" s="1615">
        <v>4.6399999999999997</v>
      </c>
      <c r="H104" s="1611"/>
    </row>
    <row r="105" spans="1:8" ht="20.100000000000001" hidden="1" customHeight="1" x14ac:dyDescent="0.25">
      <c r="A105" s="1605"/>
      <c r="B105" s="1612" t="s">
        <v>3443</v>
      </c>
      <c r="C105" s="1613">
        <v>50</v>
      </c>
      <c r="D105" s="1614">
        <v>1096</v>
      </c>
      <c r="E105" s="1615">
        <v>4.3562000000000003</v>
      </c>
      <c r="H105" s="1611"/>
    </row>
    <row r="106" spans="1:8" ht="20.100000000000001" hidden="1" customHeight="1" x14ac:dyDescent="0.25">
      <c r="A106" s="1605">
        <v>44805</v>
      </c>
      <c r="B106" s="1612" t="s">
        <v>3446</v>
      </c>
      <c r="C106" s="1613">
        <v>50</v>
      </c>
      <c r="D106" s="1614">
        <v>181</v>
      </c>
      <c r="E106" s="1615">
        <v>1.38</v>
      </c>
      <c r="H106" s="1611"/>
    </row>
    <row r="107" spans="1:8" ht="20.100000000000001" hidden="1" customHeight="1" x14ac:dyDescent="0.25">
      <c r="A107" s="1605"/>
      <c r="B107" s="1612" t="s">
        <v>3444</v>
      </c>
      <c r="C107" s="1613">
        <v>300</v>
      </c>
      <c r="D107" s="1614">
        <v>31</v>
      </c>
      <c r="E107" s="1615">
        <v>0.8</v>
      </c>
      <c r="H107" s="1611"/>
    </row>
    <row r="108" spans="1:8" ht="20.100000000000001" hidden="1" customHeight="1" x14ac:dyDescent="0.25">
      <c r="A108" s="1605"/>
      <c r="B108" s="1612" t="s">
        <v>3444</v>
      </c>
      <c r="C108" s="1613">
        <v>300</v>
      </c>
      <c r="D108" s="1614">
        <v>124</v>
      </c>
      <c r="E108" s="1615">
        <v>1.5</v>
      </c>
      <c r="H108" s="1611"/>
    </row>
    <row r="109" spans="1:8" ht="20.100000000000001" hidden="1" customHeight="1" x14ac:dyDescent="0.25">
      <c r="A109" s="1605"/>
      <c r="B109" s="1612" t="s">
        <v>3444</v>
      </c>
      <c r="C109" s="1613">
        <v>300</v>
      </c>
      <c r="D109" s="1614">
        <v>120</v>
      </c>
      <c r="E109" s="1615">
        <v>2</v>
      </c>
      <c r="H109" s="1611"/>
    </row>
    <row r="110" spans="1:8" ht="20.100000000000001" hidden="1" customHeight="1" x14ac:dyDescent="0.25">
      <c r="A110" s="1605"/>
      <c r="B110" s="1612" t="s">
        <v>3444</v>
      </c>
      <c r="C110" s="1613">
        <v>795</v>
      </c>
      <c r="D110" s="1614">
        <v>30</v>
      </c>
      <c r="E110" s="1615">
        <v>1.4</v>
      </c>
      <c r="H110" s="1611"/>
    </row>
    <row r="111" spans="1:8" ht="20.100000000000001" hidden="1" customHeight="1" x14ac:dyDescent="0.25">
      <c r="A111" s="1605">
        <v>44835</v>
      </c>
      <c r="B111" s="1612" t="s">
        <v>3444</v>
      </c>
      <c r="C111" s="1613">
        <v>2000</v>
      </c>
      <c r="D111" s="1614">
        <v>61</v>
      </c>
      <c r="E111" s="1615">
        <v>2.35</v>
      </c>
      <c r="H111" s="1611"/>
    </row>
    <row r="112" spans="1:8" ht="20.100000000000001" hidden="1" customHeight="1" x14ac:dyDescent="0.25">
      <c r="A112" s="1605"/>
      <c r="B112" s="1612" t="s">
        <v>3444</v>
      </c>
      <c r="C112" s="1613">
        <v>200</v>
      </c>
      <c r="D112" s="1614">
        <v>98</v>
      </c>
      <c r="E112" s="1615">
        <v>1.95</v>
      </c>
      <c r="H112" s="1611"/>
    </row>
    <row r="113" spans="1:8" ht="20.100000000000001" hidden="1" customHeight="1" x14ac:dyDescent="0.25">
      <c r="A113" s="1605"/>
      <c r="B113" s="1612" t="s">
        <v>3444</v>
      </c>
      <c r="C113" s="1613">
        <v>416.82492446999998</v>
      </c>
      <c r="D113" s="1614">
        <v>61</v>
      </c>
      <c r="E113" s="1615">
        <v>2.5</v>
      </c>
      <c r="H113" s="1611"/>
    </row>
    <row r="114" spans="1:8" ht="20.100000000000001" hidden="1" customHeight="1" x14ac:dyDescent="0.25">
      <c r="A114" s="1605"/>
      <c r="B114" s="1612" t="s">
        <v>3444</v>
      </c>
      <c r="C114" s="1613">
        <v>421.38733668999998</v>
      </c>
      <c r="D114" s="1614">
        <v>35</v>
      </c>
      <c r="E114" s="1615">
        <v>2.25</v>
      </c>
      <c r="H114" s="1611"/>
    </row>
    <row r="115" spans="1:8" ht="20.100000000000001" hidden="1" customHeight="1" x14ac:dyDescent="0.25">
      <c r="A115" s="1605">
        <v>44866</v>
      </c>
      <c r="B115" s="1612" t="s">
        <v>3443</v>
      </c>
      <c r="C115" s="1613">
        <v>50</v>
      </c>
      <c r="D115" s="1614">
        <v>1095</v>
      </c>
      <c r="E115" s="1615">
        <v>5.7843999999999998</v>
      </c>
      <c r="H115" s="1611"/>
    </row>
    <row r="116" spans="1:8" ht="20.100000000000001" hidden="1" customHeight="1" x14ac:dyDescent="0.25">
      <c r="A116" s="1605">
        <v>44896</v>
      </c>
      <c r="B116" s="1612" t="s">
        <v>3446</v>
      </c>
      <c r="C116" s="1613">
        <v>100</v>
      </c>
      <c r="D116" s="1614">
        <v>171</v>
      </c>
      <c r="E116" s="1615">
        <v>2.65</v>
      </c>
      <c r="H116" s="1611"/>
    </row>
    <row r="117" spans="1:8" ht="20.100000000000001" hidden="1" customHeight="1" x14ac:dyDescent="0.25">
      <c r="A117" s="1605"/>
      <c r="B117" s="1612" t="s">
        <v>3443</v>
      </c>
      <c r="C117" s="1613">
        <v>100</v>
      </c>
      <c r="D117" s="1614">
        <v>7</v>
      </c>
      <c r="E117" s="1615">
        <v>4.2</v>
      </c>
      <c r="H117" s="1611"/>
    </row>
    <row r="118" spans="1:8" ht="20.100000000000001" hidden="1" customHeight="1" x14ac:dyDescent="0.25">
      <c r="A118" s="1605"/>
      <c r="B118" s="1612" t="s">
        <v>3444</v>
      </c>
      <c r="C118" s="1613">
        <v>207.33872929</v>
      </c>
      <c r="D118" s="1614">
        <v>80</v>
      </c>
      <c r="E118" s="1615">
        <v>5.0999999999999996</v>
      </c>
      <c r="H118" s="1611"/>
    </row>
    <row r="119" spans="1:8" ht="20.100000000000001" hidden="1" customHeight="1" x14ac:dyDescent="0.25">
      <c r="A119" s="1605"/>
      <c r="B119" s="1612" t="s">
        <v>3444</v>
      </c>
      <c r="C119" s="1613">
        <v>209.46029955</v>
      </c>
      <c r="D119" s="1614">
        <v>63</v>
      </c>
      <c r="E119" s="1615">
        <v>5.05</v>
      </c>
      <c r="H119" s="1611"/>
    </row>
    <row r="120" spans="1:8" ht="20.100000000000001" hidden="1" customHeight="1" x14ac:dyDescent="0.25">
      <c r="A120" s="1605"/>
      <c r="B120" s="1612" t="s">
        <v>3444</v>
      </c>
      <c r="C120" s="1613">
        <v>210.62226681999999</v>
      </c>
      <c r="D120" s="1614">
        <v>20</v>
      </c>
      <c r="E120" s="1615">
        <v>4.9000000000000004</v>
      </c>
      <c r="H120" s="1611"/>
    </row>
    <row r="121" spans="1:8" ht="20.100000000000001" hidden="1" customHeight="1" x14ac:dyDescent="0.25">
      <c r="A121" s="1605"/>
      <c r="B121" s="1612" t="s">
        <v>3444</v>
      </c>
      <c r="C121" s="1613">
        <v>210.76261500000001</v>
      </c>
      <c r="D121" s="1614">
        <v>35</v>
      </c>
      <c r="E121" s="1615">
        <v>5</v>
      </c>
      <c r="H121" s="1611"/>
    </row>
    <row r="122" spans="1:8" ht="20.100000000000001" hidden="1" customHeight="1" x14ac:dyDescent="0.25">
      <c r="A122" s="1605"/>
      <c r="B122" s="1612" t="s">
        <v>3444</v>
      </c>
      <c r="C122" s="1613">
        <v>211.14334711999999</v>
      </c>
      <c r="D122" s="1614">
        <v>21</v>
      </c>
      <c r="E122" s="1615">
        <v>4.95</v>
      </c>
      <c r="H122" s="1611"/>
    </row>
    <row r="123" spans="1:8" ht="20.100000000000001" hidden="1" customHeight="1" x14ac:dyDescent="0.25">
      <c r="A123" s="1605">
        <v>44927</v>
      </c>
      <c r="B123" s="1612" t="s">
        <v>3444</v>
      </c>
      <c r="C123" s="1613">
        <v>200</v>
      </c>
      <c r="D123" s="1614">
        <v>91</v>
      </c>
      <c r="E123" s="1615">
        <v>4.8</v>
      </c>
      <c r="H123" s="1611"/>
    </row>
    <row r="124" spans="1:8" ht="20.100000000000001" hidden="1" customHeight="1" x14ac:dyDescent="0.25">
      <c r="A124" s="1605"/>
      <c r="B124" s="1612" t="s">
        <v>3444</v>
      </c>
      <c r="C124" s="1613">
        <v>300</v>
      </c>
      <c r="D124" s="1614">
        <v>91</v>
      </c>
      <c r="E124" s="1615">
        <v>5.15</v>
      </c>
      <c r="H124" s="1611"/>
    </row>
    <row r="125" spans="1:8" ht="20.100000000000001" hidden="1" customHeight="1" x14ac:dyDescent="0.25">
      <c r="A125" s="1605"/>
      <c r="B125" s="1612" t="s">
        <v>3444</v>
      </c>
      <c r="C125" s="1613">
        <v>300</v>
      </c>
      <c r="D125" s="1614">
        <v>90</v>
      </c>
      <c r="E125" s="1615">
        <v>5.15</v>
      </c>
      <c r="H125" s="1611"/>
    </row>
    <row r="126" spans="1:8" ht="20.100000000000001" hidden="1" customHeight="1" x14ac:dyDescent="0.25">
      <c r="A126" s="1605"/>
      <c r="B126" s="1612" t="s">
        <v>3444</v>
      </c>
      <c r="C126" s="1613">
        <v>113.19934193</v>
      </c>
      <c r="D126" s="1614">
        <v>32</v>
      </c>
      <c r="E126" s="1615">
        <v>4.3</v>
      </c>
      <c r="H126" s="1611"/>
    </row>
    <row r="127" spans="1:8" ht="20.100000000000001" hidden="1" customHeight="1" x14ac:dyDescent="0.25">
      <c r="A127" s="1605">
        <v>44958</v>
      </c>
      <c r="B127" s="1612" t="s">
        <v>3444</v>
      </c>
      <c r="C127" s="1613">
        <v>550.50770894000004</v>
      </c>
      <c r="D127" s="1614">
        <v>14</v>
      </c>
      <c r="E127" s="1615">
        <v>5.5</v>
      </c>
      <c r="H127" s="1611"/>
    </row>
    <row r="128" spans="1:8" ht="20.100000000000001" hidden="1" customHeight="1" x14ac:dyDescent="0.25">
      <c r="A128" s="1605">
        <v>44986</v>
      </c>
      <c r="B128" s="1612" t="s">
        <v>3443</v>
      </c>
      <c r="C128" s="1613">
        <v>200</v>
      </c>
      <c r="D128" s="1614">
        <v>5</v>
      </c>
      <c r="E128" s="1615">
        <v>4.55</v>
      </c>
      <c r="H128" s="1611"/>
    </row>
    <row r="129" spans="1:8" ht="20.100000000000001" hidden="1" customHeight="1" x14ac:dyDescent="0.25">
      <c r="A129" s="1605"/>
      <c r="B129" s="1612" t="s">
        <v>3444</v>
      </c>
      <c r="C129" s="1613">
        <v>200</v>
      </c>
      <c r="D129" s="1614">
        <v>7</v>
      </c>
      <c r="E129" s="1615">
        <v>4.5999999999999996</v>
      </c>
      <c r="H129" s="1611"/>
    </row>
    <row r="130" spans="1:8" ht="20.100000000000001" hidden="1" customHeight="1" x14ac:dyDescent="0.25">
      <c r="A130" s="1605">
        <v>45017</v>
      </c>
      <c r="B130" s="1612" t="s">
        <v>3444</v>
      </c>
      <c r="C130" s="1613">
        <v>250</v>
      </c>
      <c r="D130" s="1614">
        <v>91</v>
      </c>
      <c r="E130" s="1615">
        <v>4.8499999999999996</v>
      </c>
      <c r="H130" s="1611"/>
    </row>
    <row r="131" spans="1:8" ht="20.100000000000001" hidden="1" customHeight="1" x14ac:dyDescent="0.25">
      <c r="A131" s="1605"/>
      <c r="B131" s="1612" t="s">
        <v>3444</v>
      </c>
      <c r="C131" s="1613">
        <v>250</v>
      </c>
      <c r="D131" s="1614">
        <v>122</v>
      </c>
      <c r="E131" s="1615">
        <v>4.9000000000000004</v>
      </c>
      <c r="H131" s="1611"/>
    </row>
    <row r="132" spans="1:8" ht="20.100000000000001" hidden="1" customHeight="1" x14ac:dyDescent="0.25">
      <c r="A132" s="1605"/>
      <c r="B132" s="1612" t="s">
        <v>3444</v>
      </c>
      <c r="C132" s="1613">
        <v>250</v>
      </c>
      <c r="D132" s="1614">
        <v>153</v>
      </c>
      <c r="E132" s="1615">
        <v>5.05</v>
      </c>
      <c r="H132" s="1611"/>
    </row>
    <row r="133" spans="1:8" ht="20.100000000000001" hidden="1" customHeight="1" x14ac:dyDescent="0.25">
      <c r="A133" s="1605"/>
      <c r="B133" s="1612" t="s">
        <v>3444</v>
      </c>
      <c r="C133" s="1613">
        <v>250</v>
      </c>
      <c r="D133" s="1614">
        <v>185</v>
      </c>
      <c r="E133" s="1615">
        <v>5.15</v>
      </c>
      <c r="H133" s="1611"/>
    </row>
    <row r="134" spans="1:8" ht="20.100000000000001" hidden="1" customHeight="1" x14ac:dyDescent="0.25">
      <c r="A134" s="1605">
        <v>45047</v>
      </c>
      <c r="B134" s="1612" t="s">
        <v>3444</v>
      </c>
      <c r="C134" s="1613">
        <v>1032.9307472600001</v>
      </c>
      <c r="D134" s="1614">
        <v>1</v>
      </c>
      <c r="E134" s="1615">
        <v>4.25</v>
      </c>
      <c r="H134" s="1611"/>
    </row>
    <row r="135" spans="1:8" ht="20.100000000000001" hidden="1" customHeight="1" x14ac:dyDescent="0.25">
      <c r="A135" s="1605"/>
      <c r="B135" s="1612" t="s">
        <v>3444</v>
      </c>
      <c r="C135" s="1613">
        <v>1036.1203935399999</v>
      </c>
      <c r="D135" s="1614">
        <v>7</v>
      </c>
      <c r="E135" s="1615">
        <v>4.55</v>
      </c>
      <c r="H135" s="1611"/>
    </row>
    <row r="136" spans="1:8" ht="20.100000000000001" hidden="1" customHeight="1" x14ac:dyDescent="0.25">
      <c r="A136" s="1605"/>
      <c r="B136" s="1612" t="s">
        <v>3443</v>
      </c>
      <c r="C136" s="1613">
        <v>15</v>
      </c>
      <c r="D136" s="1614">
        <v>33</v>
      </c>
      <c r="E136" s="1615">
        <v>5.96</v>
      </c>
      <c r="H136" s="1611"/>
    </row>
    <row r="137" spans="1:8" ht="20.100000000000001" hidden="1" customHeight="1" x14ac:dyDescent="0.25">
      <c r="A137" s="1605">
        <v>45078</v>
      </c>
      <c r="B137" s="1612" t="s">
        <v>3444</v>
      </c>
      <c r="C137" s="1613">
        <v>1000</v>
      </c>
      <c r="D137" s="1614">
        <v>7</v>
      </c>
      <c r="E137" s="1615">
        <v>4.55</v>
      </c>
      <c r="H137" s="1611"/>
    </row>
    <row r="138" spans="1:8" ht="20.100000000000001" hidden="1" customHeight="1" x14ac:dyDescent="0.25">
      <c r="A138" s="1605"/>
      <c r="B138" s="1612" t="s">
        <v>3444</v>
      </c>
      <c r="C138" s="1613">
        <v>2000</v>
      </c>
      <c r="D138" s="1614">
        <v>7</v>
      </c>
      <c r="E138" s="1615">
        <v>4.55</v>
      </c>
      <c r="H138" s="1611"/>
    </row>
    <row r="139" spans="1:8" ht="20.100000000000001" customHeight="1" x14ac:dyDescent="0.25">
      <c r="A139" s="1605">
        <v>45108</v>
      </c>
      <c r="B139" s="1612" t="s">
        <v>3444</v>
      </c>
      <c r="C139" s="1613">
        <v>218.45960221000001</v>
      </c>
      <c r="D139" s="1614">
        <v>14</v>
      </c>
      <c r="E139" s="1615">
        <v>4.5</v>
      </c>
      <c r="H139" s="1611"/>
    </row>
    <row r="140" spans="1:8" ht="20.100000000000001" customHeight="1" x14ac:dyDescent="0.25">
      <c r="A140" s="1605">
        <v>45139</v>
      </c>
      <c r="B140" s="1612" t="s">
        <v>199</v>
      </c>
      <c r="C140" s="1613" t="s">
        <v>199</v>
      </c>
      <c r="D140" s="1614" t="s">
        <v>199</v>
      </c>
      <c r="E140" s="1615" t="s">
        <v>199</v>
      </c>
      <c r="H140" s="1611"/>
    </row>
    <row r="141" spans="1:8" ht="20.100000000000001" customHeight="1" x14ac:dyDescent="0.25">
      <c r="A141" s="1605">
        <v>45170</v>
      </c>
      <c r="B141" s="1612" t="s">
        <v>199</v>
      </c>
      <c r="C141" s="1613" t="s">
        <v>199</v>
      </c>
      <c r="D141" s="1614" t="s">
        <v>199</v>
      </c>
      <c r="E141" s="1615" t="s">
        <v>199</v>
      </c>
      <c r="H141" s="1611"/>
    </row>
    <row r="142" spans="1:8" ht="20.100000000000001" customHeight="1" x14ac:dyDescent="0.25">
      <c r="A142" s="1605">
        <v>45200</v>
      </c>
      <c r="B142" s="1612" t="s">
        <v>3444</v>
      </c>
      <c r="C142" s="1613">
        <v>1000</v>
      </c>
      <c r="D142" s="1614">
        <v>61</v>
      </c>
      <c r="E142" s="1615">
        <v>3.65</v>
      </c>
      <c r="H142" s="1611"/>
    </row>
    <row r="143" spans="1:8" ht="20.100000000000001" customHeight="1" x14ac:dyDescent="0.25">
      <c r="A143" s="1605">
        <v>45231</v>
      </c>
      <c r="B143" s="1612" t="s">
        <v>3444</v>
      </c>
      <c r="C143" s="1613">
        <v>351.95812912000002</v>
      </c>
      <c r="D143" s="1614">
        <v>61</v>
      </c>
      <c r="E143" s="1615">
        <v>4.3499999999999996</v>
      </c>
      <c r="H143" s="1611"/>
    </row>
    <row r="144" spans="1:8" ht="20.100000000000001" customHeight="1" x14ac:dyDescent="0.25">
      <c r="A144" s="1605"/>
      <c r="B144" s="1612" t="s">
        <v>3444</v>
      </c>
      <c r="C144" s="1613">
        <v>1520.8394961900001</v>
      </c>
      <c r="D144" s="1614">
        <v>7</v>
      </c>
      <c r="E144" s="1615">
        <v>4</v>
      </c>
      <c r="H144" s="1611"/>
    </row>
    <row r="145" spans="1:8" ht="20.100000000000001" customHeight="1" x14ac:dyDescent="0.25">
      <c r="A145" s="1605">
        <v>45261</v>
      </c>
      <c r="B145" s="1612" t="s">
        <v>3444</v>
      </c>
      <c r="C145" s="1613">
        <v>1013.04651646</v>
      </c>
      <c r="D145" s="1614">
        <v>31</v>
      </c>
      <c r="E145" s="1615">
        <v>4.3</v>
      </c>
      <c r="H145" s="1611"/>
    </row>
    <row r="146" spans="1:8" ht="20.100000000000001" customHeight="1" x14ac:dyDescent="0.25">
      <c r="A146" s="1605"/>
      <c r="B146" s="1612" t="s">
        <v>3444</v>
      </c>
      <c r="C146" s="1613">
        <v>1080.51119649</v>
      </c>
      <c r="D146" s="1614">
        <v>62</v>
      </c>
      <c r="E146" s="1615">
        <v>4.4000000000000004</v>
      </c>
      <c r="H146" s="1611"/>
    </row>
    <row r="147" spans="1:8" ht="20.100000000000001" customHeight="1" x14ac:dyDescent="0.25">
      <c r="A147" s="1605"/>
      <c r="B147" s="1612" t="s">
        <v>3444</v>
      </c>
      <c r="C147" s="1613">
        <v>1000</v>
      </c>
      <c r="D147" s="1614">
        <v>32</v>
      </c>
      <c r="E147" s="1615">
        <v>4.2</v>
      </c>
      <c r="H147" s="1611"/>
    </row>
    <row r="148" spans="1:8" ht="20.100000000000001" customHeight="1" x14ac:dyDescent="0.25">
      <c r="A148" s="1605"/>
      <c r="B148" s="1612" t="s">
        <v>3444</v>
      </c>
      <c r="C148" s="1613">
        <v>1000</v>
      </c>
      <c r="D148" s="1614">
        <v>62</v>
      </c>
      <c r="E148" s="1615">
        <v>3.6</v>
      </c>
      <c r="H148" s="1611"/>
    </row>
    <row r="149" spans="1:8" ht="20.100000000000001" customHeight="1" x14ac:dyDescent="0.25">
      <c r="A149" s="1605"/>
      <c r="B149" s="1612" t="s">
        <v>3443</v>
      </c>
      <c r="C149" s="1613">
        <v>93.901634819999998</v>
      </c>
      <c r="D149" s="1614">
        <v>5</v>
      </c>
      <c r="E149" s="1615">
        <v>5.35</v>
      </c>
      <c r="H149" s="1611"/>
    </row>
    <row r="150" spans="1:8" ht="20.100000000000001" customHeight="1" x14ac:dyDescent="0.25">
      <c r="A150" s="1605"/>
      <c r="B150" s="1612" t="s">
        <v>3443</v>
      </c>
      <c r="C150" s="1613">
        <v>100</v>
      </c>
      <c r="D150" s="1614">
        <v>32</v>
      </c>
      <c r="E150" s="1615">
        <v>5.45</v>
      </c>
      <c r="H150" s="1611"/>
    </row>
    <row r="151" spans="1:8" ht="20.100000000000001" customHeight="1" x14ac:dyDescent="0.25">
      <c r="A151" s="1605">
        <v>45292</v>
      </c>
      <c r="B151" s="1612" t="s">
        <v>3444</v>
      </c>
      <c r="C151" s="1613">
        <v>800</v>
      </c>
      <c r="D151" s="1614">
        <v>46</v>
      </c>
      <c r="E151" s="1615">
        <v>3.6</v>
      </c>
      <c r="H151" s="1611"/>
    </row>
    <row r="152" spans="1:8" ht="20.100000000000001" customHeight="1" x14ac:dyDescent="0.25">
      <c r="A152" s="1605">
        <v>45323</v>
      </c>
      <c r="B152" s="1612" t="s">
        <v>3444</v>
      </c>
      <c r="C152" s="1613">
        <v>1000</v>
      </c>
      <c r="D152" s="1614">
        <v>90</v>
      </c>
      <c r="E152" s="1615">
        <v>3.65</v>
      </c>
      <c r="H152" s="1611"/>
    </row>
    <row r="153" spans="1:8" ht="20.100000000000001" customHeight="1" x14ac:dyDescent="0.25">
      <c r="A153" s="1605">
        <v>45352</v>
      </c>
      <c r="B153" s="1612" t="s">
        <v>199</v>
      </c>
      <c r="C153" s="1613" t="s">
        <v>199</v>
      </c>
      <c r="D153" s="1614" t="s">
        <v>199</v>
      </c>
      <c r="E153" s="1615" t="s">
        <v>199</v>
      </c>
      <c r="H153" s="1611"/>
    </row>
    <row r="154" spans="1:8" ht="20.100000000000001" customHeight="1" x14ac:dyDescent="0.25">
      <c r="A154" s="1605">
        <v>45383</v>
      </c>
      <c r="B154" s="1612" t="s">
        <v>199</v>
      </c>
      <c r="C154" s="1613" t="s">
        <v>199</v>
      </c>
      <c r="D154" s="1614" t="s">
        <v>199</v>
      </c>
      <c r="E154" s="1615" t="s">
        <v>199</v>
      </c>
      <c r="H154" s="1611"/>
    </row>
    <row r="155" spans="1:8" ht="20.100000000000001" customHeight="1" x14ac:dyDescent="0.25">
      <c r="A155" s="1605">
        <v>45413</v>
      </c>
      <c r="B155" s="1612" t="s">
        <v>3444</v>
      </c>
      <c r="C155" s="1613">
        <v>2202.3113010000002</v>
      </c>
      <c r="D155" s="1614">
        <v>61</v>
      </c>
      <c r="E155" s="1615">
        <v>3.4</v>
      </c>
      <c r="H155" s="1611"/>
    </row>
    <row r="156" spans="1:8" ht="20.100000000000001" customHeight="1" x14ac:dyDescent="0.25">
      <c r="A156" s="1605"/>
      <c r="B156" s="1612" t="s">
        <v>3443</v>
      </c>
      <c r="C156" s="1613">
        <v>103.531156</v>
      </c>
      <c r="D156" s="1614">
        <v>3</v>
      </c>
      <c r="E156" s="1615">
        <v>5.7</v>
      </c>
      <c r="H156" s="1611"/>
    </row>
    <row r="157" spans="1:8" ht="20.100000000000001" customHeight="1" x14ac:dyDescent="0.25">
      <c r="A157" s="1605">
        <v>45444</v>
      </c>
      <c r="B157" s="1612" t="s">
        <v>199</v>
      </c>
      <c r="C157" s="1613" t="s">
        <v>199</v>
      </c>
      <c r="D157" s="1614" t="s">
        <v>199</v>
      </c>
      <c r="E157" s="1615" t="s">
        <v>199</v>
      </c>
      <c r="H157" s="1611"/>
    </row>
    <row r="158" spans="1:8" ht="20.100000000000001" customHeight="1" x14ac:dyDescent="0.25">
      <c r="A158" s="1605">
        <v>45474</v>
      </c>
      <c r="B158" s="1612" t="s">
        <v>199</v>
      </c>
      <c r="C158" s="1613" t="s">
        <v>199</v>
      </c>
      <c r="D158" s="1614" t="s">
        <v>199</v>
      </c>
      <c r="E158" s="1615" t="s">
        <v>199</v>
      </c>
      <c r="H158" s="1611"/>
    </row>
    <row r="159" spans="1:8" ht="9.9499999999999993" customHeight="1" thickBot="1" x14ac:dyDescent="0.3">
      <c r="A159" s="1616"/>
      <c r="B159" s="1617"/>
      <c r="C159" s="1618"/>
      <c r="D159" s="1619"/>
      <c r="E159" s="1620"/>
      <c r="H159" s="1611"/>
    </row>
    <row r="160" spans="1:8" s="1621" customFormat="1" ht="18" thickTop="1" x14ac:dyDescent="0.25">
      <c r="A160" s="3017"/>
      <c r="B160" s="1561"/>
    </row>
    <row r="161" spans="1:5" s="1621" customFormat="1" ht="17.25" x14ac:dyDescent="0.25">
      <c r="A161" s="3040" t="s">
        <v>3101</v>
      </c>
      <c r="B161" s="1622"/>
      <c r="C161" s="1622"/>
      <c r="D161" s="1622"/>
      <c r="E161" s="1622"/>
    </row>
    <row r="166" spans="1:5" ht="20.100000000000001" customHeight="1" x14ac:dyDescent="0.25">
      <c r="C166" s="1611"/>
    </row>
    <row r="167" spans="1:5" ht="20.100000000000001" customHeight="1" x14ac:dyDescent="0.25">
      <c r="C167" s="1611"/>
    </row>
    <row r="171" spans="1:5" ht="20.100000000000001" customHeight="1" x14ac:dyDescent="0.25">
      <c r="C171" s="1611"/>
    </row>
    <row r="172" spans="1:5" ht="20.100000000000001" customHeight="1" x14ac:dyDescent="0.25">
      <c r="C172" s="1611"/>
    </row>
  </sheetData>
  <printOptions horizontalCentered="1"/>
  <pageMargins left="0.75" right="0.75" top="0.75" bottom="0.75" header="0.31496062992126" footer="0"/>
  <pageSetup paperSize="9" scale="75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F4D8D-A2B8-408E-8C2F-CE9992A6F0DB}">
  <sheetPr codeName="Sheet53">
    <pageSetUpPr fitToPage="1"/>
  </sheetPr>
  <dimension ref="A1:W278"/>
  <sheetViews>
    <sheetView zoomScaleNormal="100" zoomScaleSheetLayoutView="100" workbookViewId="0">
      <pane xSplit="1" ySplit="7" topLeftCell="B240" activePane="bottomRight" state="frozen"/>
      <selection activeCell="F26" sqref="F26"/>
      <selection pane="topRight" activeCell="F26" sqref="F26"/>
      <selection pane="bottomLeft" activeCell="F26" sqref="F26"/>
      <selection pane="bottomRight" activeCell="F26" sqref="F26:G26"/>
    </sheetView>
  </sheetViews>
  <sheetFormatPr defaultRowHeight="14.25" x14ac:dyDescent="0.25"/>
  <cols>
    <col min="1" max="1" width="20.28515625" style="1623" customWidth="1"/>
    <col min="2" max="2" width="16.7109375" style="321" customWidth="1"/>
    <col min="3" max="3" width="16.42578125" style="321" bestFit="1" customWidth="1"/>
    <col min="4" max="4" width="15.140625" style="321" bestFit="1" customWidth="1"/>
    <col min="5" max="5" width="14" style="321" customWidth="1"/>
    <col min="6" max="6" width="10.85546875" style="321" customWidth="1"/>
    <col min="7" max="7" width="19.85546875" style="321" customWidth="1"/>
    <col min="8" max="8" width="2" style="321" customWidth="1"/>
    <col min="9" max="9" width="3.7109375" style="321" customWidth="1"/>
    <col min="10" max="12" width="9.140625" style="321"/>
    <col min="13" max="13" width="10.42578125" style="321" bestFit="1" customWidth="1"/>
    <col min="14" max="14" width="14.5703125" style="321" bestFit="1" customWidth="1"/>
    <col min="15" max="15" width="13.5703125" style="321" bestFit="1" customWidth="1"/>
    <col min="16" max="18" width="12.42578125" style="321" bestFit="1" customWidth="1"/>
    <col min="19" max="19" width="13.5703125" style="321" bestFit="1" customWidth="1"/>
    <col min="20" max="233" width="9.140625" style="321"/>
    <col min="234" max="234" width="16.5703125" style="321" customWidth="1"/>
    <col min="235" max="235" width="10.42578125" style="321" customWidth="1"/>
    <col min="236" max="236" width="11.85546875" style="321" customWidth="1"/>
    <col min="237" max="237" width="10.42578125" style="321" customWidth="1"/>
    <col min="238" max="238" width="10.28515625" style="321" customWidth="1"/>
    <col min="239" max="239" width="8.28515625" style="321" customWidth="1"/>
    <col min="240" max="240" width="11" style="321" customWidth="1"/>
    <col min="241" max="241" width="8.7109375" style="321" customWidth="1"/>
    <col min="242" max="242" width="9.7109375" style="321" customWidth="1"/>
    <col min="243" max="243" width="12.85546875" style="321" customWidth="1"/>
    <col min="244" max="244" width="9.85546875" style="321" customWidth="1"/>
    <col min="245" max="245" width="8.7109375" style="321" customWidth="1"/>
    <col min="246" max="489" width="9.140625" style="321"/>
    <col min="490" max="490" width="16.5703125" style="321" customWidth="1"/>
    <col min="491" max="491" width="10.42578125" style="321" customWidth="1"/>
    <col min="492" max="492" width="11.85546875" style="321" customWidth="1"/>
    <col min="493" max="493" width="10.42578125" style="321" customWidth="1"/>
    <col min="494" max="494" width="10.28515625" style="321" customWidth="1"/>
    <col min="495" max="495" width="8.28515625" style="321" customWidth="1"/>
    <col min="496" max="496" width="11" style="321" customWidth="1"/>
    <col min="497" max="497" width="8.7109375" style="321" customWidth="1"/>
    <col min="498" max="498" width="9.7109375" style="321" customWidth="1"/>
    <col min="499" max="499" width="12.85546875" style="321" customWidth="1"/>
    <col min="500" max="500" width="9.85546875" style="321" customWidth="1"/>
    <col min="501" max="501" width="8.7109375" style="321" customWidth="1"/>
    <col min="502" max="745" width="9.140625" style="321"/>
    <col min="746" max="746" width="16.5703125" style="321" customWidth="1"/>
    <col min="747" max="747" width="10.42578125" style="321" customWidth="1"/>
    <col min="748" max="748" width="11.85546875" style="321" customWidth="1"/>
    <col min="749" max="749" width="10.42578125" style="321" customWidth="1"/>
    <col min="750" max="750" width="10.28515625" style="321" customWidth="1"/>
    <col min="751" max="751" width="8.28515625" style="321" customWidth="1"/>
    <col min="752" max="752" width="11" style="321" customWidth="1"/>
    <col min="753" max="753" width="8.7109375" style="321" customWidth="1"/>
    <col min="754" max="754" width="9.7109375" style="321" customWidth="1"/>
    <col min="755" max="755" width="12.85546875" style="321" customWidth="1"/>
    <col min="756" max="756" width="9.85546875" style="321" customWidth="1"/>
    <col min="757" max="757" width="8.7109375" style="321" customWidth="1"/>
    <col min="758" max="1001" width="9.140625" style="321"/>
    <col min="1002" max="1002" width="16.5703125" style="321" customWidth="1"/>
    <col min="1003" max="1003" width="10.42578125" style="321" customWidth="1"/>
    <col min="1004" max="1004" width="11.85546875" style="321" customWidth="1"/>
    <col min="1005" max="1005" width="10.42578125" style="321" customWidth="1"/>
    <col min="1006" max="1006" width="10.28515625" style="321" customWidth="1"/>
    <col min="1007" max="1007" width="8.28515625" style="321" customWidth="1"/>
    <col min="1008" max="1008" width="11" style="321" customWidth="1"/>
    <col min="1009" max="1009" width="8.7109375" style="321" customWidth="1"/>
    <col min="1010" max="1010" width="9.7109375" style="321" customWidth="1"/>
    <col min="1011" max="1011" width="12.85546875" style="321" customWidth="1"/>
    <col min="1012" max="1012" width="9.85546875" style="321" customWidth="1"/>
    <col min="1013" max="1013" width="8.7109375" style="321" customWidth="1"/>
    <col min="1014" max="1257" width="9.140625" style="321"/>
    <col min="1258" max="1258" width="16.5703125" style="321" customWidth="1"/>
    <col min="1259" max="1259" width="10.42578125" style="321" customWidth="1"/>
    <col min="1260" max="1260" width="11.85546875" style="321" customWidth="1"/>
    <col min="1261" max="1261" width="10.42578125" style="321" customWidth="1"/>
    <col min="1262" max="1262" width="10.28515625" style="321" customWidth="1"/>
    <col min="1263" max="1263" width="8.28515625" style="321" customWidth="1"/>
    <col min="1264" max="1264" width="11" style="321" customWidth="1"/>
    <col min="1265" max="1265" width="8.7109375" style="321" customWidth="1"/>
    <col min="1266" max="1266" width="9.7109375" style="321" customWidth="1"/>
    <col min="1267" max="1267" width="12.85546875" style="321" customWidth="1"/>
    <col min="1268" max="1268" width="9.85546875" style="321" customWidth="1"/>
    <col min="1269" max="1269" width="8.7109375" style="321" customWidth="1"/>
    <col min="1270" max="1513" width="9.140625" style="321"/>
    <col min="1514" max="1514" width="16.5703125" style="321" customWidth="1"/>
    <col min="1515" max="1515" width="10.42578125" style="321" customWidth="1"/>
    <col min="1516" max="1516" width="11.85546875" style="321" customWidth="1"/>
    <col min="1517" max="1517" width="10.42578125" style="321" customWidth="1"/>
    <col min="1518" max="1518" width="10.28515625" style="321" customWidth="1"/>
    <col min="1519" max="1519" width="8.28515625" style="321" customWidth="1"/>
    <col min="1520" max="1520" width="11" style="321" customWidth="1"/>
    <col min="1521" max="1521" width="8.7109375" style="321" customWidth="1"/>
    <col min="1522" max="1522" width="9.7109375" style="321" customWidth="1"/>
    <col min="1523" max="1523" width="12.85546875" style="321" customWidth="1"/>
    <col min="1524" max="1524" width="9.85546875" style="321" customWidth="1"/>
    <col min="1525" max="1525" width="8.7109375" style="321" customWidth="1"/>
    <col min="1526" max="1769" width="9.140625" style="321"/>
    <col min="1770" max="1770" width="16.5703125" style="321" customWidth="1"/>
    <col min="1771" max="1771" width="10.42578125" style="321" customWidth="1"/>
    <col min="1772" max="1772" width="11.85546875" style="321" customWidth="1"/>
    <col min="1773" max="1773" width="10.42578125" style="321" customWidth="1"/>
    <col min="1774" max="1774" width="10.28515625" style="321" customWidth="1"/>
    <col min="1775" max="1775" width="8.28515625" style="321" customWidth="1"/>
    <col min="1776" max="1776" width="11" style="321" customWidth="1"/>
    <col min="1777" max="1777" width="8.7109375" style="321" customWidth="1"/>
    <col min="1778" max="1778" width="9.7109375" style="321" customWidth="1"/>
    <col min="1779" max="1779" width="12.85546875" style="321" customWidth="1"/>
    <col min="1780" max="1780" width="9.85546875" style="321" customWidth="1"/>
    <col min="1781" max="1781" width="8.7109375" style="321" customWidth="1"/>
    <col min="1782" max="2025" width="9.140625" style="321"/>
    <col min="2026" max="2026" width="16.5703125" style="321" customWidth="1"/>
    <col min="2027" max="2027" width="10.42578125" style="321" customWidth="1"/>
    <col min="2028" max="2028" width="11.85546875" style="321" customWidth="1"/>
    <col min="2029" max="2029" width="10.42578125" style="321" customWidth="1"/>
    <col min="2030" max="2030" width="10.28515625" style="321" customWidth="1"/>
    <col min="2031" max="2031" width="8.28515625" style="321" customWidth="1"/>
    <col min="2032" max="2032" width="11" style="321" customWidth="1"/>
    <col min="2033" max="2033" width="8.7109375" style="321" customWidth="1"/>
    <col min="2034" max="2034" width="9.7109375" style="321" customWidth="1"/>
    <col min="2035" max="2035" width="12.85546875" style="321" customWidth="1"/>
    <col min="2036" max="2036" width="9.85546875" style="321" customWidth="1"/>
    <col min="2037" max="2037" width="8.7109375" style="321" customWidth="1"/>
    <col min="2038" max="2281" width="9.140625" style="321"/>
    <col min="2282" max="2282" width="16.5703125" style="321" customWidth="1"/>
    <col min="2283" max="2283" width="10.42578125" style="321" customWidth="1"/>
    <col min="2284" max="2284" width="11.85546875" style="321" customWidth="1"/>
    <col min="2285" max="2285" width="10.42578125" style="321" customWidth="1"/>
    <col min="2286" max="2286" width="10.28515625" style="321" customWidth="1"/>
    <col min="2287" max="2287" width="8.28515625" style="321" customWidth="1"/>
    <col min="2288" max="2288" width="11" style="321" customWidth="1"/>
    <col min="2289" max="2289" width="8.7109375" style="321" customWidth="1"/>
    <col min="2290" max="2290" width="9.7109375" style="321" customWidth="1"/>
    <col min="2291" max="2291" width="12.85546875" style="321" customWidth="1"/>
    <col min="2292" max="2292" width="9.85546875" style="321" customWidth="1"/>
    <col min="2293" max="2293" width="8.7109375" style="321" customWidth="1"/>
    <col min="2294" max="2537" width="9.140625" style="321"/>
    <col min="2538" max="2538" width="16.5703125" style="321" customWidth="1"/>
    <col min="2539" max="2539" width="10.42578125" style="321" customWidth="1"/>
    <col min="2540" max="2540" width="11.85546875" style="321" customWidth="1"/>
    <col min="2541" max="2541" width="10.42578125" style="321" customWidth="1"/>
    <col min="2542" max="2542" width="10.28515625" style="321" customWidth="1"/>
    <col min="2543" max="2543" width="8.28515625" style="321" customWidth="1"/>
    <col min="2544" max="2544" width="11" style="321" customWidth="1"/>
    <col min="2545" max="2545" width="8.7109375" style="321" customWidth="1"/>
    <col min="2546" max="2546" width="9.7109375" style="321" customWidth="1"/>
    <col min="2547" max="2547" width="12.85546875" style="321" customWidth="1"/>
    <col min="2548" max="2548" width="9.85546875" style="321" customWidth="1"/>
    <col min="2549" max="2549" width="8.7109375" style="321" customWidth="1"/>
    <col min="2550" max="2793" width="9.140625" style="321"/>
    <col min="2794" max="2794" width="16.5703125" style="321" customWidth="1"/>
    <col min="2795" max="2795" width="10.42578125" style="321" customWidth="1"/>
    <col min="2796" max="2796" width="11.85546875" style="321" customWidth="1"/>
    <col min="2797" max="2797" width="10.42578125" style="321" customWidth="1"/>
    <col min="2798" max="2798" width="10.28515625" style="321" customWidth="1"/>
    <col min="2799" max="2799" width="8.28515625" style="321" customWidth="1"/>
    <col min="2800" max="2800" width="11" style="321" customWidth="1"/>
    <col min="2801" max="2801" width="8.7109375" style="321" customWidth="1"/>
    <col min="2802" max="2802" width="9.7109375" style="321" customWidth="1"/>
    <col min="2803" max="2803" width="12.85546875" style="321" customWidth="1"/>
    <col min="2804" max="2804" width="9.85546875" style="321" customWidth="1"/>
    <col min="2805" max="2805" width="8.7109375" style="321" customWidth="1"/>
    <col min="2806" max="3049" width="9.140625" style="321"/>
    <col min="3050" max="3050" width="16.5703125" style="321" customWidth="1"/>
    <col min="3051" max="3051" width="10.42578125" style="321" customWidth="1"/>
    <col min="3052" max="3052" width="11.85546875" style="321" customWidth="1"/>
    <col min="3053" max="3053" width="10.42578125" style="321" customWidth="1"/>
    <col min="3054" max="3054" width="10.28515625" style="321" customWidth="1"/>
    <col min="3055" max="3055" width="8.28515625" style="321" customWidth="1"/>
    <col min="3056" max="3056" width="11" style="321" customWidth="1"/>
    <col min="3057" max="3057" width="8.7109375" style="321" customWidth="1"/>
    <col min="3058" max="3058" width="9.7109375" style="321" customWidth="1"/>
    <col min="3059" max="3059" width="12.85546875" style="321" customWidth="1"/>
    <col min="3060" max="3060" width="9.85546875" style="321" customWidth="1"/>
    <col min="3061" max="3061" width="8.7109375" style="321" customWidth="1"/>
    <col min="3062" max="3305" width="9.140625" style="321"/>
    <col min="3306" max="3306" width="16.5703125" style="321" customWidth="1"/>
    <col min="3307" max="3307" width="10.42578125" style="321" customWidth="1"/>
    <col min="3308" max="3308" width="11.85546875" style="321" customWidth="1"/>
    <col min="3309" max="3309" width="10.42578125" style="321" customWidth="1"/>
    <col min="3310" max="3310" width="10.28515625" style="321" customWidth="1"/>
    <col min="3311" max="3311" width="8.28515625" style="321" customWidth="1"/>
    <col min="3312" max="3312" width="11" style="321" customWidth="1"/>
    <col min="3313" max="3313" width="8.7109375" style="321" customWidth="1"/>
    <col min="3314" max="3314" width="9.7109375" style="321" customWidth="1"/>
    <col min="3315" max="3315" width="12.85546875" style="321" customWidth="1"/>
    <col min="3316" max="3316" width="9.85546875" style="321" customWidth="1"/>
    <col min="3317" max="3317" width="8.7109375" style="321" customWidth="1"/>
    <col min="3318" max="3561" width="9.140625" style="321"/>
    <col min="3562" max="3562" width="16.5703125" style="321" customWidth="1"/>
    <col min="3563" max="3563" width="10.42578125" style="321" customWidth="1"/>
    <col min="3564" max="3564" width="11.85546875" style="321" customWidth="1"/>
    <col min="3565" max="3565" width="10.42578125" style="321" customWidth="1"/>
    <col min="3566" max="3566" width="10.28515625" style="321" customWidth="1"/>
    <col min="3567" max="3567" width="8.28515625" style="321" customWidth="1"/>
    <col min="3568" max="3568" width="11" style="321" customWidth="1"/>
    <col min="3569" max="3569" width="8.7109375" style="321" customWidth="1"/>
    <col min="3570" max="3570" width="9.7109375" style="321" customWidth="1"/>
    <col min="3571" max="3571" width="12.85546875" style="321" customWidth="1"/>
    <col min="3572" max="3572" width="9.85546875" style="321" customWidth="1"/>
    <col min="3573" max="3573" width="8.7109375" style="321" customWidth="1"/>
    <col min="3574" max="3817" width="9.140625" style="321"/>
    <col min="3818" max="3818" width="16.5703125" style="321" customWidth="1"/>
    <col min="3819" max="3819" width="10.42578125" style="321" customWidth="1"/>
    <col min="3820" max="3820" width="11.85546875" style="321" customWidth="1"/>
    <col min="3821" max="3821" width="10.42578125" style="321" customWidth="1"/>
    <col min="3822" max="3822" width="10.28515625" style="321" customWidth="1"/>
    <col min="3823" max="3823" width="8.28515625" style="321" customWidth="1"/>
    <col min="3824" max="3824" width="11" style="321" customWidth="1"/>
    <col min="3825" max="3825" width="8.7109375" style="321" customWidth="1"/>
    <col min="3826" max="3826" width="9.7109375" style="321" customWidth="1"/>
    <col min="3827" max="3827" width="12.85546875" style="321" customWidth="1"/>
    <col min="3828" max="3828" width="9.85546875" style="321" customWidth="1"/>
    <col min="3829" max="3829" width="8.7109375" style="321" customWidth="1"/>
    <col min="3830" max="4073" width="9.140625" style="321"/>
    <col min="4074" max="4074" width="16.5703125" style="321" customWidth="1"/>
    <col min="4075" max="4075" width="10.42578125" style="321" customWidth="1"/>
    <col min="4076" max="4076" width="11.85546875" style="321" customWidth="1"/>
    <col min="4077" max="4077" width="10.42578125" style="321" customWidth="1"/>
    <col min="4078" max="4078" width="10.28515625" style="321" customWidth="1"/>
    <col min="4079" max="4079" width="8.28515625" style="321" customWidth="1"/>
    <col min="4080" max="4080" width="11" style="321" customWidth="1"/>
    <col min="4081" max="4081" width="8.7109375" style="321" customWidth="1"/>
    <col min="4082" max="4082" width="9.7109375" style="321" customWidth="1"/>
    <col min="4083" max="4083" width="12.85546875" style="321" customWidth="1"/>
    <col min="4084" max="4084" width="9.85546875" style="321" customWidth="1"/>
    <col min="4085" max="4085" width="8.7109375" style="321" customWidth="1"/>
    <col min="4086" max="4329" width="9.140625" style="321"/>
    <col min="4330" max="4330" width="16.5703125" style="321" customWidth="1"/>
    <col min="4331" max="4331" width="10.42578125" style="321" customWidth="1"/>
    <col min="4332" max="4332" width="11.85546875" style="321" customWidth="1"/>
    <col min="4333" max="4333" width="10.42578125" style="321" customWidth="1"/>
    <col min="4334" max="4334" width="10.28515625" style="321" customWidth="1"/>
    <col min="4335" max="4335" width="8.28515625" style="321" customWidth="1"/>
    <col min="4336" max="4336" width="11" style="321" customWidth="1"/>
    <col min="4337" max="4337" width="8.7109375" style="321" customWidth="1"/>
    <col min="4338" max="4338" width="9.7109375" style="321" customWidth="1"/>
    <col min="4339" max="4339" width="12.85546875" style="321" customWidth="1"/>
    <col min="4340" max="4340" width="9.85546875" style="321" customWidth="1"/>
    <col min="4341" max="4341" width="8.7109375" style="321" customWidth="1"/>
    <col min="4342" max="4585" width="9.140625" style="321"/>
    <col min="4586" max="4586" width="16.5703125" style="321" customWidth="1"/>
    <col min="4587" max="4587" width="10.42578125" style="321" customWidth="1"/>
    <col min="4588" max="4588" width="11.85546875" style="321" customWidth="1"/>
    <col min="4589" max="4589" width="10.42578125" style="321" customWidth="1"/>
    <col min="4590" max="4590" width="10.28515625" style="321" customWidth="1"/>
    <col min="4591" max="4591" width="8.28515625" style="321" customWidth="1"/>
    <col min="4592" max="4592" width="11" style="321" customWidth="1"/>
    <col min="4593" max="4593" width="8.7109375" style="321" customWidth="1"/>
    <col min="4594" max="4594" width="9.7109375" style="321" customWidth="1"/>
    <col min="4595" max="4595" width="12.85546875" style="321" customWidth="1"/>
    <col min="4596" max="4596" width="9.85546875" style="321" customWidth="1"/>
    <col min="4597" max="4597" width="8.7109375" style="321" customWidth="1"/>
    <col min="4598" max="4841" width="9.140625" style="321"/>
    <col min="4842" max="4842" width="16.5703125" style="321" customWidth="1"/>
    <col min="4843" max="4843" width="10.42578125" style="321" customWidth="1"/>
    <col min="4844" max="4844" width="11.85546875" style="321" customWidth="1"/>
    <col min="4845" max="4845" width="10.42578125" style="321" customWidth="1"/>
    <col min="4846" max="4846" width="10.28515625" style="321" customWidth="1"/>
    <col min="4847" max="4847" width="8.28515625" style="321" customWidth="1"/>
    <col min="4848" max="4848" width="11" style="321" customWidth="1"/>
    <col min="4849" max="4849" width="8.7109375" style="321" customWidth="1"/>
    <col min="4850" max="4850" width="9.7109375" style="321" customWidth="1"/>
    <col min="4851" max="4851" width="12.85546875" style="321" customWidth="1"/>
    <col min="4852" max="4852" width="9.85546875" style="321" customWidth="1"/>
    <col min="4853" max="4853" width="8.7109375" style="321" customWidth="1"/>
    <col min="4854" max="5097" width="9.140625" style="321"/>
    <col min="5098" max="5098" width="16.5703125" style="321" customWidth="1"/>
    <col min="5099" max="5099" width="10.42578125" style="321" customWidth="1"/>
    <col min="5100" max="5100" width="11.85546875" style="321" customWidth="1"/>
    <col min="5101" max="5101" width="10.42578125" style="321" customWidth="1"/>
    <col min="5102" max="5102" width="10.28515625" style="321" customWidth="1"/>
    <col min="5103" max="5103" width="8.28515625" style="321" customWidth="1"/>
    <col min="5104" max="5104" width="11" style="321" customWidth="1"/>
    <col min="5105" max="5105" width="8.7109375" style="321" customWidth="1"/>
    <col min="5106" max="5106" width="9.7109375" style="321" customWidth="1"/>
    <col min="5107" max="5107" width="12.85546875" style="321" customWidth="1"/>
    <col min="5108" max="5108" width="9.85546875" style="321" customWidth="1"/>
    <col min="5109" max="5109" width="8.7109375" style="321" customWidth="1"/>
    <col min="5110" max="5353" width="9.140625" style="321"/>
    <col min="5354" max="5354" width="16.5703125" style="321" customWidth="1"/>
    <col min="5355" max="5355" width="10.42578125" style="321" customWidth="1"/>
    <col min="5356" max="5356" width="11.85546875" style="321" customWidth="1"/>
    <col min="5357" max="5357" width="10.42578125" style="321" customWidth="1"/>
    <col min="5358" max="5358" width="10.28515625" style="321" customWidth="1"/>
    <col min="5359" max="5359" width="8.28515625" style="321" customWidth="1"/>
    <col min="5360" max="5360" width="11" style="321" customWidth="1"/>
    <col min="5361" max="5361" width="8.7109375" style="321" customWidth="1"/>
    <col min="5362" max="5362" width="9.7109375" style="321" customWidth="1"/>
    <col min="5363" max="5363" width="12.85546875" style="321" customWidth="1"/>
    <col min="5364" max="5364" width="9.85546875" style="321" customWidth="1"/>
    <col min="5365" max="5365" width="8.7109375" style="321" customWidth="1"/>
    <col min="5366" max="5609" width="9.140625" style="321"/>
    <col min="5610" max="5610" width="16.5703125" style="321" customWidth="1"/>
    <col min="5611" max="5611" width="10.42578125" style="321" customWidth="1"/>
    <col min="5612" max="5612" width="11.85546875" style="321" customWidth="1"/>
    <col min="5613" max="5613" width="10.42578125" style="321" customWidth="1"/>
    <col min="5614" max="5614" width="10.28515625" style="321" customWidth="1"/>
    <col min="5615" max="5615" width="8.28515625" style="321" customWidth="1"/>
    <col min="5616" max="5616" width="11" style="321" customWidth="1"/>
    <col min="5617" max="5617" width="8.7109375" style="321" customWidth="1"/>
    <col min="5618" max="5618" width="9.7109375" style="321" customWidth="1"/>
    <col min="5619" max="5619" width="12.85546875" style="321" customWidth="1"/>
    <col min="5620" max="5620" width="9.85546875" style="321" customWidth="1"/>
    <col min="5621" max="5621" width="8.7109375" style="321" customWidth="1"/>
    <col min="5622" max="5865" width="9.140625" style="321"/>
    <col min="5866" max="5866" width="16.5703125" style="321" customWidth="1"/>
    <col min="5867" max="5867" width="10.42578125" style="321" customWidth="1"/>
    <col min="5868" max="5868" width="11.85546875" style="321" customWidth="1"/>
    <col min="5869" max="5869" width="10.42578125" style="321" customWidth="1"/>
    <col min="5870" max="5870" width="10.28515625" style="321" customWidth="1"/>
    <col min="5871" max="5871" width="8.28515625" style="321" customWidth="1"/>
    <col min="5872" max="5872" width="11" style="321" customWidth="1"/>
    <col min="5873" max="5873" width="8.7109375" style="321" customWidth="1"/>
    <col min="5874" max="5874" width="9.7109375" style="321" customWidth="1"/>
    <col min="5875" max="5875" width="12.85546875" style="321" customWidth="1"/>
    <col min="5876" max="5876" width="9.85546875" style="321" customWidth="1"/>
    <col min="5877" max="5877" width="8.7109375" style="321" customWidth="1"/>
    <col min="5878" max="6121" width="9.140625" style="321"/>
    <col min="6122" max="6122" width="16.5703125" style="321" customWidth="1"/>
    <col min="6123" max="6123" width="10.42578125" style="321" customWidth="1"/>
    <col min="6124" max="6124" width="11.85546875" style="321" customWidth="1"/>
    <col min="6125" max="6125" width="10.42578125" style="321" customWidth="1"/>
    <col min="6126" max="6126" width="10.28515625" style="321" customWidth="1"/>
    <col min="6127" max="6127" width="8.28515625" style="321" customWidth="1"/>
    <col min="6128" max="6128" width="11" style="321" customWidth="1"/>
    <col min="6129" max="6129" width="8.7109375" style="321" customWidth="1"/>
    <col min="6130" max="6130" width="9.7109375" style="321" customWidth="1"/>
    <col min="6131" max="6131" width="12.85546875" style="321" customWidth="1"/>
    <col min="6132" max="6132" width="9.85546875" style="321" customWidth="1"/>
    <col min="6133" max="6133" width="8.7109375" style="321" customWidth="1"/>
    <col min="6134" max="6377" width="9.140625" style="321"/>
    <col min="6378" max="6378" width="16.5703125" style="321" customWidth="1"/>
    <col min="6379" max="6379" width="10.42578125" style="321" customWidth="1"/>
    <col min="6380" max="6380" width="11.85546875" style="321" customWidth="1"/>
    <col min="6381" max="6381" width="10.42578125" style="321" customWidth="1"/>
    <col min="6382" max="6382" width="10.28515625" style="321" customWidth="1"/>
    <col min="6383" max="6383" width="8.28515625" style="321" customWidth="1"/>
    <col min="6384" max="6384" width="11" style="321" customWidth="1"/>
    <col min="6385" max="6385" width="8.7109375" style="321" customWidth="1"/>
    <col min="6386" max="6386" width="9.7109375" style="321" customWidth="1"/>
    <col min="6387" max="6387" width="12.85546875" style="321" customWidth="1"/>
    <col min="6388" max="6388" width="9.85546875" style="321" customWidth="1"/>
    <col min="6389" max="6389" width="8.7109375" style="321" customWidth="1"/>
    <col min="6390" max="6633" width="9.140625" style="321"/>
    <col min="6634" max="6634" width="16.5703125" style="321" customWidth="1"/>
    <col min="6635" max="6635" width="10.42578125" style="321" customWidth="1"/>
    <col min="6636" max="6636" width="11.85546875" style="321" customWidth="1"/>
    <col min="6637" max="6637" width="10.42578125" style="321" customWidth="1"/>
    <col min="6638" max="6638" width="10.28515625" style="321" customWidth="1"/>
    <col min="6639" max="6639" width="8.28515625" style="321" customWidth="1"/>
    <col min="6640" max="6640" width="11" style="321" customWidth="1"/>
    <col min="6641" max="6641" width="8.7109375" style="321" customWidth="1"/>
    <col min="6642" max="6642" width="9.7109375" style="321" customWidth="1"/>
    <col min="6643" max="6643" width="12.85546875" style="321" customWidth="1"/>
    <col min="6644" max="6644" width="9.85546875" style="321" customWidth="1"/>
    <col min="6645" max="6645" width="8.7109375" style="321" customWidth="1"/>
    <col min="6646" max="6889" width="9.140625" style="321"/>
    <col min="6890" max="6890" width="16.5703125" style="321" customWidth="1"/>
    <col min="6891" max="6891" width="10.42578125" style="321" customWidth="1"/>
    <col min="6892" max="6892" width="11.85546875" style="321" customWidth="1"/>
    <col min="6893" max="6893" width="10.42578125" style="321" customWidth="1"/>
    <col min="6894" max="6894" width="10.28515625" style="321" customWidth="1"/>
    <col min="6895" max="6895" width="8.28515625" style="321" customWidth="1"/>
    <col min="6896" max="6896" width="11" style="321" customWidth="1"/>
    <col min="6897" max="6897" width="8.7109375" style="321" customWidth="1"/>
    <col min="6898" max="6898" width="9.7109375" style="321" customWidth="1"/>
    <col min="6899" max="6899" width="12.85546875" style="321" customWidth="1"/>
    <col min="6900" max="6900" width="9.85546875" style="321" customWidth="1"/>
    <col min="6901" max="6901" width="8.7109375" style="321" customWidth="1"/>
    <col min="6902" max="7145" width="9.140625" style="321"/>
    <col min="7146" max="7146" width="16.5703125" style="321" customWidth="1"/>
    <col min="7147" max="7147" width="10.42578125" style="321" customWidth="1"/>
    <col min="7148" max="7148" width="11.85546875" style="321" customWidth="1"/>
    <col min="7149" max="7149" width="10.42578125" style="321" customWidth="1"/>
    <col min="7150" max="7150" width="10.28515625" style="321" customWidth="1"/>
    <col min="7151" max="7151" width="8.28515625" style="321" customWidth="1"/>
    <col min="7152" max="7152" width="11" style="321" customWidth="1"/>
    <col min="7153" max="7153" width="8.7109375" style="321" customWidth="1"/>
    <col min="7154" max="7154" width="9.7109375" style="321" customWidth="1"/>
    <col min="7155" max="7155" width="12.85546875" style="321" customWidth="1"/>
    <col min="7156" max="7156" width="9.85546875" style="321" customWidth="1"/>
    <col min="7157" max="7157" width="8.7109375" style="321" customWidth="1"/>
    <col min="7158" max="7401" width="9.140625" style="321"/>
    <col min="7402" max="7402" width="16.5703125" style="321" customWidth="1"/>
    <col min="7403" max="7403" width="10.42578125" style="321" customWidth="1"/>
    <col min="7404" max="7404" width="11.85546875" style="321" customWidth="1"/>
    <col min="7405" max="7405" width="10.42578125" style="321" customWidth="1"/>
    <col min="7406" max="7406" width="10.28515625" style="321" customWidth="1"/>
    <col min="7407" max="7407" width="8.28515625" style="321" customWidth="1"/>
    <col min="7408" max="7408" width="11" style="321" customWidth="1"/>
    <col min="7409" max="7409" width="8.7109375" style="321" customWidth="1"/>
    <col min="7410" max="7410" width="9.7109375" style="321" customWidth="1"/>
    <col min="7411" max="7411" width="12.85546875" style="321" customWidth="1"/>
    <col min="7412" max="7412" width="9.85546875" style="321" customWidth="1"/>
    <col min="7413" max="7413" width="8.7109375" style="321" customWidth="1"/>
    <col min="7414" max="7657" width="9.140625" style="321"/>
    <col min="7658" max="7658" width="16.5703125" style="321" customWidth="1"/>
    <col min="7659" max="7659" width="10.42578125" style="321" customWidth="1"/>
    <col min="7660" max="7660" width="11.85546875" style="321" customWidth="1"/>
    <col min="7661" max="7661" width="10.42578125" style="321" customWidth="1"/>
    <col min="7662" max="7662" width="10.28515625" style="321" customWidth="1"/>
    <col min="7663" max="7663" width="8.28515625" style="321" customWidth="1"/>
    <col min="7664" max="7664" width="11" style="321" customWidth="1"/>
    <col min="7665" max="7665" width="8.7109375" style="321" customWidth="1"/>
    <col min="7666" max="7666" width="9.7109375" style="321" customWidth="1"/>
    <col min="7667" max="7667" width="12.85546875" style="321" customWidth="1"/>
    <col min="7668" max="7668" width="9.85546875" style="321" customWidth="1"/>
    <col min="7669" max="7669" width="8.7109375" style="321" customWidth="1"/>
    <col min="7670" max="7913" width="9.140625" style="321"/>
    <col min="7914" max="7914" width="16.5703125" style="321" customWidth="1"/>
    <col min="7915" max="7915" width="10.42578125" style="321" customWidth="1"/>
    <col min="7916" max="7916" width="11.85546875" style="321" customWidth="1"/>
    <col min="7917" max="7917" width="10.42578125" style="321" customWidth="1"/>
    <col min="7918" max="7918" width="10.28515625" style="321" customWidth="1"/>
    <col min="7919" max="7919" width="8.28515625" style="321" customWidth="1"/>
    <col min="7920" max="7920" width="11" style="321" customWidth="1"/>
    <col min="7921" max="7921" width="8.7109375" style="321" customWidth="1"/>
    <col min="7922" max="7922" width="9.7109375" style="321" customWidth="1"/>
    <col min="7923" max="7923" width="12.85546875" style="321" customWidth="1"/>
    <col min="7924" max="7924" width="9.85546875" style="321" customWidth="1"/>
    <col min="7925" max="7925" width="8.7109375" style="321" customWidth="1"/>
    <col min="7926" max="8169" width="9.140625" style="321"/>
    <col min="8170" max="8170" width="16.5703125" style="321" customWidth="1"/>
    <col min="8171" max="8171" width="10.42578125" style="321" customWidth="1"/>
    <col min="8172" max="8172" width="11.85546875" style="321" customWidth="1"/>
    <col min="8173" max="8173" width="10.42578125" style="321" customWidth="1"/>
    <col min="8174" max="8174" width="10.28515625" style="321" customWidth="1"/>
    <col min="8175" max="8175" width="8.28515625" style="321" customWidth="1"/>
    <col min="8176" max="8176" width="11" style="321" customWidth="1"/>
    <col min="8177" max="8177" width="8.7109375" style="321" customWidth="1"/>
    <col min="8178" max="8178" width="9.7109375" style="321" customWidth="1"/>
    <col min="8179" max="8179" width="12.85546875" style="321" customWidth="1"/>
    <col min="8180" max="8180" width="9.85546875" style="321" customWidth="1"/>
    <col min="8181" max="8181" width="8.7109375" style="321" customWidth="1"/>
    <col min="8182" max="8425" width="9.140625" style="321"/>
    <col min="8426" max="8426" width="16.5703125" style="321" customWidth="1"/>
    <col min="8427" max="8427" width="10.42578125" style="321" customWidth="1"/>
    <col min="8428" max="8428" width="11.85546875" style="321" customWidth="1"/>
    <col min="8429" max="8429" width="10.42578125" style="321" customWidth="1"/>
    <col min="8430" max="8430" width="10.28515625" style="321" customWidth="1"/>
    <col min="8431" max="8431" width="8.28515625" style="321" customWidth="1"/>
    <col min="8432" max="8432" width="11" style="321" customWidth="1"/>
    <col min="8433" max="8433" width="8.7109375" style="321" customWidth="1"/>
    <col min="8434" max="8434" width="9.7109375" style="321" customWidth="1"/>
    <col min="8435" max="8435" width="12.85546875" style="321" customWidth="1"/>
    <col min="8436" max="8436" width="9.85546875" style="321" customWidth="1"/>
    <col min="8437" max="8437" width="8.7109375" style="321" customWidth="1"/>
    <col min="8438" max="8681" width="9.140625" style="321"/>
    <col min="8682" max="8682" width="16.5703125" style="321" customWidth="1"/>
    <col min="8683" max="8683" width="10.42578125" style="321" customWidth="1"/>
    <col min="8684" max="8684" width="11.85546875" style="321" customWidth="1"/>
    <col min="8685" max="8685" width="10.42578125" style="321" customWidth="1"/>
    <col min="8686" max="8686" width="10.28515625" style="321" customWidth="1"/>
    <col min="8687" max="8687" width="8.28515625" style="321" customWidth="1"/>
    <col min="8688" max="8688" width="11" style="321" customWidth="1"/>
    <col min="8689" max="8689" width="8.7109375" style="321" customWidth="1"/>
    <col min="8690" max="8690" width="9.7109375" style="321" customWidth="1"/>
    <col min="8691" max="8691" width="12.85546875" style="321" customWidth="1"/>
    <col min="8692" max="8692" width="9.85546875" style="321" customWidth="1"/>
    <col min="8693" max="8693" width="8.7109375" style="321" customWidth="1"/>
    <col min="8694" max="8937" width="9.140625" style="321"/>
    <col min="8938" max="8938" width="16.5703125" style="321" customWidth="1"/>
    <col min="8939" max="8939" width="10.42578125" style="321" customWidth="1"/>
    <col min="8940" max="8940" width="11.85546875" style="321" customWidth="1"/>
    <col min="8941" max="8941" width="10.42578125" style="321" customWidth="1"/>
    <col min="8942" max="8942" width="10.28515625" style="321" customWidth="1"/>
    <col min="8943" max="8943" width="8.28515625" style="321" customWidth="1"/>
    <col min="8944" max="8944" width="11" style="321" customWidth="1"/>
    <col min="8945" max="8945" width="8.7109375" style="321" customWidth="1"/>
    <col min="8946" max="8946" width="9.7109375" style="321" customWidth="1"/>
    <col min="8947" max="8947" width="12.85546875" style="321" customWidth="1"/>
    <col min="8948" max="8948" width="9.85546875" style="321" customWidth="1"/>
    <col min="8949" max="8949" width="8.7109375" style="321" customWidth="1"/>
    <col min="8950" max="9193" width="9.140625" style="321"/>
    <col min="9194" max="9194" width="16.5703125" style="321" customWidth="1"/>
    <col min="9195" max="9195" width="10.42578125" style="321" customWidth="1"/>
    <col min="9196" max="9196" width="11.85546875" style="321" customWidth="1"/>
    <col min="9197" max="9197" width="10.42578125" style="321" customWidth="1"/>
    <col min="9198" max="9198" width="10.28515625" style="321" customWidth="1"/>
    <col min="9199" max="9199" width="8.28515625" style="321" customWidth="1"/>
    <col min="9200" max="9200" width="11" style="321" customWidth="1"/>
    <col min="9201" max="9201" width="8.7109375" style="321" customWidth="1"/>
    <col min="9202" max="9202" width="9.7109375" style="321" customWidth="1"/>
    <col min="9203" max="9203" width="12.85546875" style="321" customWidth="1"/>
    <col min="9204" max="9204" width="9.85546875" style="321" customWidth="1"/>
    <col min="9205" max="9205" width="8.7109375" style="321" customWidth="1"/>
    <col min="9206" max="9449" width="9.140625" style="321"/>
    <col min="9450" max="9450" width="16.5703125" style="321" customWidth="1"/>
    <col min="9451" max="9451" width="10.42578125" style="321" customWidth="1"/>
    <col min="9452" max="9452" width="11.85546875" style="321" customWidth="1"/>
    <col min="9453" max="9453" width="10.42578125" style="321" customWidth="1"/>
    <col min="9454" max="9454" width="10.28515625" style="321" customWidth="1"/>
    <col min="9455" max="9455" width="8.28515625" style="321" customWidth="1"/>
    <col min="9456" max="9456" width="11" style="321" customWidth="1"/>
    <col min="9457" max="9457" width="8.7109375" style="321" customWidth="1"/>
    <col min="9458" max="9458" width="9.7109375" style="321" customWidth="1"/>
    <col min="9459" max="9459" width="12.85546875" style="321" customWidth="1"/>
    <col min="9460" max="9460" width="9.85546875" style="321" customWidth="1"/>
    <col min="9461" max="9461" width="8.7109375" style="321" customWidth="1"/>
    <col min="9462" max="9705" width="9.140625" style="321"/>
    <col min="9706" max="9706" width="16.5703125" style="321" customWidth="1"/>
    <col min="9707" max="9707" width="10.42578125" style="321" customWidth="1"/>
    <col min="9708" max="9708" width="11.85546875" style="321" customWidth="1"/>
    <col min="9709" max="9709" width="10.42578125" style="321" customWidth="1"/>
    <col min="9710" max="9710" width="10.28515625" style="321" customWidth="1"/>
    <col min="9711" max="9711" width="8.28515625" style="321" customWidth="1"/>
    <col min="9712" max="9712" width="11" style="321" customWidth="1"/>
    <col min="9713" max="9713" width="8.7109375" style="321" customWidth="1"/>
    <col min="9714" max="9714" width="9.7109375" style="321" customWidth="1"/>
    <col min="9715" max="9715" width="12.85546875" style="321" customWidth="1"/>
    <col min="9716" max="9716" width="9.85546875" style="321" customWidth="1"/>
    <col min="9717" max="9717" width="8.7109375" style="321" customWidth="1"/>
    <col min="9718" max="9961" width="9.140625" style="321"/>
    <col min="9962" max="9962" width="16.5703125" style="321" customWidth="1"/>
    <col min="9963" max="9963" width="10.42578125" style="321" customWidth="1"/>
    <col min="9964" max="9964" width="11.85546875" style="321" customWidth="1"/>
    <col min="9965" max="9965" width="10.42578125" style="321" customWidth="1"/>
    <col min="9966" max="9966" width="10.28515625" style="321" customWidth="1"/>
    <col min="9967" max="9967" width="8.28515625" style="321" customWidth="1"/>
    <col min="9968" max="9968" width="11" style="321" customWidth="1"/>
    <col min="9969" max="9969" width="8.7109375" style="321" customWidth="1"/>
    <col min="9970" max="9970" width="9.7109375" style="321" customWidth="1"/>
    <col min="9971" max="9971" width="12.85546875" style="321" customWidth="1"/>
    <col min="9972" max="9972" width="9.85546875" style="321" customWidth="1"/>
    <col min="9973" max="9973" width="8.7109375" style="321" customWidth="1"/>
    <col min="9974" max="10217" width="9.140625" style="321"/>
    <col min="10218" max="10218" width="16.5703125" style="321" customWidth="1"/>
    <col min="10219" max="10219" width="10.42578125" style="321" customWidth="1"/>
    <col min="10220" max="10220" width="11.85546875" style="321" customWidth="1"/>
    <col min="10221" max="10221" width="10.42578125" style="321" customWidth="1"/>
    <col min="10222" max="10222" width="10.28515625" style="321" customWidth="1"/>
    <col min="10223" max="10223" width="8.28515625" style="321" customWidth="1"/>
    <col min="10224" max="10224" width="11" style="321" customWidth="1"/>
    <col min="10225" max="10225" width="8.7109375" style="321" customWidth="1"/>
    <col min="10226" max="10226" width="9.7109375" style="321" customWidth="1"/>
    <col min="10227" max="10227" width="12.85546875" style="321" customWidth="1"/>
    <col min="10228" max="10228" width="9.85546875" style="321" customWidth="1"/>
    <col min="10229" max="10229" width="8.7109375" style="321" customWidth="1"/>
    <col min="10230" max="10473" width="9.140625" style="321"/>
    <col min="10474" max="10474" width="16.5703125" style="321" customWidth="1"/>
    <col min="10475" max="10475" width="10.42578125" style="321" customWidth="1"/>
    <col min="10476" max="10476" width="11.85546875" style="321" customWidth="1"/>
    <col min="10477" max="10477" width="10.42578125" style="321" customWidth="1"/>
    <col min="10478" max="10478" width="10.28515625" style="321" customWidth="1"/>
    <col min="10479" max="10479" width="8.28515625" style="321" customWidth="1"/>
    <col min="10480" max="10480" width="11" style="321" customWidth="1"/>
    <col min="10481" max="10481" width="8.7109375" style="321" customWidth="1"/>
    <col min="10482" max="10482" width="9.7109375" style="321" customWidth="1"/>
    <col min="10483" max="10483" width="12.85546875" style="321" customWidth="1"/>
    <col min="10484" max="10484" width="9.85546875" style="321" customWidth="1"/>
    <col min="10485" max="10485" width="8.7109375" style="321" customWidth="1"/>
    <col min="10486" max="10729" width="9.140625" style="321"/>
    <col min="10730" max="10730" width="16.5703125" style="321" customWidth="1"/>
    <col min="10731" max="10731" width="10.42578125" style="321" customWidth="1"/>
    <col min="10732" max="10732" width="11.85546875" style="321" customWidth="1"/>
    <col min="10733" max="10733" width="10.42578125" style="321" customWidth="1"/>
    <col min="10734" max="10734" width="10.28515625" style="321" customWidth="1"/>
    <col min="10735" max="10735" width="8.28515625" style="321" customWidth="1"/>
    <col min="10736" max="10736" width="11" style="321" customWidth="1"/>
    <col min="10737" max="10737" width="8.7109375" style="321" customWidth="1"/>
    <col min="10738" max="10738" width="9.7109375" style="321" customWidth="1"/>
    <col min="10739" max="10739" width="12.85546875" style="321" customWidth="1"/>
    <col min="10740" max="10740" width="9.85546875" style="321" customWidth="1"/>
    <col min="10741" max="10741" width="8.7109375" style="321" customWidth="1"/>
    <col min="10742" max="10985" width="9.140625" style="321"/>
    <col min="10986" max="10986" width="16.5703125" style="321" customWidth="1"/>
    <col min="10987" max="10987" width="10.42578125" style="321" customWidth="1"/>
    <col min="10988" max="10988" width="11.85546875" style="321" customWidth="1"/>
    <col min="10989" max="10989" width="10.42578125" style="321" customWidth="1"/>
    <col min="10990" max="10990" width="10.28515625" style="321" customWidth="1"/>
    <col min="10991" max="10991" width="8.28515625" style="321" customWidth="1"/>
    <col min="10992" max="10992" width="11" style="321" customWidth="1"/>
    <col min="10993" max="10993" width="8.7109375" style="321" customWidth="1"/>
    <col min="10994" max="10994" width="9.7109375" style="321" customWidth="1"/>
    <col min="10995" max="10995" width="12.85546875" style="321" customWidth="1"/>
    <col min="10996" max="10996" width="9.85546875" style="321" customWidth="1"/>
    <col min="10997" max="10997" width="8.7109375" style="321" customWidth="1"/>
    <col min="10998" max="11241" width="9.140625" style="321"/>
    <col min="11242" max="11242" width="16.5703125" style="321" customWidth="1"/>
    <col min="11243" max="11243" width="10.42578125" style="321" customWidth="1"/>
    <col min="11244" max="11244" width="11.85546875" style="321" customWidth="1"/>
    <col min="11245" max="11245" width="10.42578125" style="321" customWidth="1"/>
    <col min="11246" max="11246" width="10.28515625" style="321" customWidth="1"/>
    <col min="11247" max="11247" width="8.28515625" style="321" customWidth="1"/>
    <col min="11248" max="11248" width="11" style="321" customWidth="1"/>
    <col min="11249" max="11249" width="8.7109375" style="321" customWidth="1"/>
    <col min="11250" max="11250" width="9.7109375" style="321" customWidth="1"/>
    <col min="11251" max="11251" width="12.85546875" style="321" customWidth="1"/>
    <col min="11252" max="11252" width="9.85546875" style="321" customWidth="1"/>
    <col min="11253" max="11253" width="8.7109375" style="321" customWidth="1"/>
    <col min="11254" max="11497" width="9.140625" style="321"/>
    <col min="11498" max="11498" width="16.5703125" style="321" customWidth="1"/>
    <col min="11499" max="11499" width="10.42578125" style="321" customWidth="1"/>
    <col min="11500" max="11500" width="11.85546875" style="321" customWidth="1"/>
    <col min="11501" max="11501" width="10.42578125" style="321" customWidth="1"/>
    <col min="11502" max="11502" width="10.28515625" style="321" customWidth="1"/>
    <col min="11503" max="11503" width="8.28515625" style="321" customWidth="1"/>
    <col min="11504" max="11504" width="11" style="321" customWidth="1"/>
    <col min="11505" max="11505" width="8.7109375" style="321" customWidth="1"/>
    <col min="11506" max="11506" width="9.7109375" style="321" customWidth="1"/>
    <col min="11507" max="11507" width="12.85546875" style="321" customWidth="1"/>
    <col min="11508" max="11508" width="9.85546875" style="321" customWidth="1"/>
    <col min="11509" max="11509" width="8.7109375" style="321" customWidth="1"/>
    <col min="11510" max="11753" width="9.140625" style="321"/>
    <col min="11754" max="11754" width="16.5703125" style="321" customWidth="1"/>
    <col min="11755" max="11755" width="10.42578125" style="321" customWidth="1"/>
    <col min="11756" max="11756" width="11.85546875" style="321" customWidth="1"/>
    <col min="11757" max="11757" width="10.42578125" style="321" customWidth="1"/>
    <col min="11758" max="11758" width="10.28515625" style="321" customWidth="1"/>
    <col min="11759" max="11759" width="8.28515625" style="321" customWidth="1"/>
    <col min="11760" max="11760" width="11" style="321" customWidth="1"/>
    <col min="11761" max="11761" width="8.7109375" style="321" customWidth="1"/>
    <col min="11762" max="11762" width="9.7109375" style="321" customWidth="1"/>
    <col min="11763" max="11763" width="12.85546875" style="321" customWidth="1"/>
    <col min="11764" max="11764" width="9.85546875" style="321" customWidth="1"/>
    <col min="11765" max="11765" width="8.7109375" style="321" customWidth="1"/>
    <col min="11766" max="12009" width="9.140625" style="321"/>
    <col min="12010" max="12010" width="16.5703125" style="321" customWidth="1"/>
    <col min="12011" max="12011" width="10.42578125" style="321" customWidth="1"/>
    <col min="12012" max="12012" width="11.85546875" style="321" customWidth="1"/>
    <col min="12013" max="12013" width="10.42578125" style="321" customWidth="1"/>
    <col min="12014" max="12014" width="10.28515625" style="321" customWidth="1"/>
    <col min="12015" max="12015" width="8.28515625" style="321" customWidth="1"/>
    <col min="12016" max="12016" width="11" style="321" customWidth="1"/>
    <col min="12017" max="12017" width="8.7109375" style="321" customWidth="1"/>
    <col min="12018" max="12018" width="9.7109375" style="321" customWidth="1"/>
    <col min="12019" max="12019" width="12.85546875" style="321" customWidth="1"/>
    <col min="12020" max="12020" width="9.85546875" style="321" customWidth="1"/>
    <col min="12021" max="12021" width="8.7109375" style="321" customWidth="1"/>
    <col min="12022" max="12265" width="9.140625" style="321"/>
    <col min="12266" max="12266" width="16.5703125" style="321" customWidth="1"/>
    <col min="12267" max="12267" width="10.42578125" style="321" customWidth="1"/>
    <col min="12268" max="12268" width="11.85546875" style="321" customWidth="1"/>
    <col min="12269" max="12269" width="10.42578125" style="321" customWidth="1"/>
    <col min="12270" max="12270" width="10.28515625" style="321" customWidth="1"/>
    <col min="12271" max="12271" width="8.28515625" style="321" customWidth="1"/>
    <col min="12272" max="12272" width="11" style="321" customWidth="1"/>
    <col min="12273" max="12273" width="8.7109375" style="321" customWidth="1"/>
    <col min="12274" max="12274" width="9.7109375" style="321" customWidth="1"/>
    <col min="12275" max="12275" width="12.85546875" style="321" customWidth="1"/>
    <col min="12276" max="12276" width="9.85546875" style="321" customWidth="1"/>
    <col min="12277" max="12277" width="8.7109375" style="321" customWidth="1"/>
    <col min="12278" max="12521" width="9.140625" style="321"/>
    <col min="12522" max="12522" width="16.5703125" style="321" customWidth="1"/>
    <col min="12523" max="12523" width="10.42578125" style="321" customWidth="1"/>
    <col min="12524" max="12524" width="11.85546875" style="321" customWidth="1"/>
    <col min="12525" max="12525" width="10.42578125" style="321" customWidth="1"/>
    <col min="12526" max="12526" width="10.28515625" style="321" customWidth="1"/>
    <col min="12527" max="12527" width="8.28515625" style="321" customWidth="1"/>
    <col min="12528" max="12528" width="11" style="321" customWidth="1"/>
    <col min="12529" max="12529" width="8.7109375" style="321" customWidth="1"/>
    <col min="12530" max="12530" width="9.7109375" style="321" customWidth="1"/>
    <col min="12531" max="12531" width="12.85546875" style="321" customWidth="1"/>
    <col min="12532" max="12532" width="9.85546875" style="321" customWidth="1"/>
    <col min="12533" max="12533" width="8.7109375" style="321" customWidth="1"/>
    <col min="12534" max="12777" width="9.140625" style="321"/>
    <col min="12778" max="12778" width="16.5703125" style="321" customWidth="1"/>
    <col min="12779" max="12779" width="10.42578125" style="321" customWidth="1"/>
    <col min="12780" max="12780" width="11.85546875" style="321" customWidth="1"/>
    <col min="12781" max="12781" width="10.42578125" style="321" customWidth="1"/>
    <col min="12782" max="12782" width="10.28515625" style="321" customWidth="1"/>
    <col min="12783" max="12783" width="8.28515625" style="321" customWidth="1"/>
    <col min="12784" max="12784" width="11" style="321" customWidth="1"/>
    <col min="12785" max="12785" width="8.7109375" style="321" customWidth="1"/>
    <col min="12786" max="12786" width="9.7109375" style="321" customWidth="1"/>
    <col min="12787" max="12787" width="12.85546875" style="321" customWidth="1"/>
    <col min="12788" max="12788" width="9.85546875" style="321" customWidth="1"/>
    <col min="12789" max="12789" width="8.7109375" style="321" customWidth="1"/>
    <col min="12790" max="13033" width="9.140625" style="321"/>
    <col min="13034" max="13034" width="16.5703125" style="321" customWidth="1"/>
    <col min="13035" max="13035" width="10.42578125" style="321" customWidth="1"/>
    <col min="13036" max="13036" width="11.85546875" style="321" customWidth="1"/>
    <col min="13037" max="13037" width="10.42578125" style="321" customWidth="1"/>
    <col min="13038" max="13038" width="10.28515625" style="321" customWidth="1"/>
    <col min="13039" max="13039" width="8.28515625" style="321" customWidth="1"/>
    <col min="13040" max="13040" width="11" style="321" customWidth="1"/>
    <col min="13041" max="13041" width="8.7109375" style="321" customWidth="1"/>
    <col min="13042" max="13042" width="9.7109375" style="321" customWidth="1"/>
    <col min="13043" max="13043" width="12.85546875" style="321" customWidth="1"/>
    <col min="13044" max="13044" width="9.85546875" style="321" customWidth="1"/>
    <col min="13045" max="13045" width="8.7109375" style="321" customWidth="1"/>
    <col min="13046" max="13289" width="9.140625" style="321"/>
    <col min="13290" max="13290" width="16.5703125" style="321" customWidth="1"/>
    <col min="13291" max="13291" width="10.42578125" style="321" customWidth="1"/>
    <col min="13292" max="13292" width="11.85546875" style="321" customWidth="1"/>
    <col min="13293" max="13293" width="10.42578125" style="321" customWidth="1"/>
    <col min="13294" max="13294" width="10.28515625" style="321" customWidth="1"/>
    <col min="13295" max="13295" width="8.28515625" style="321" customWidth="1"/>
    <col min="13296" max="13296" width="11" style="321" customWidth="1"/>
    <col min="13297" max="13297" width="8.7109375" style="321" customWidth="1"/>
    <col min="13298" max="13298" width="9.7109375" style="321" customWidth="1"/>
    <col min="13299" max="13299" width="12.85546875" style="321" customWidth="1"/>
    <col min="13300" max="13300" width="9.85546875" style="321" customWidth="1"/>
    <col min="13301" max="13301" width="8.7109375" style="321" customWidth="1"/>
    <col min="13302" max="13545" width="9.140625" style="321"/>
    <col min="13546" max="13546" width="16.5703125" style="321" customWidth="1"/>
    <col min="13547" max="13547" width="10.42578125" style="321" customWidth="1"/>
    <col min="13548" max="13548" width="11.85546875" style="321" customWidth="1"/>
    <col min="13549" max="13549" width="10.42578125" style="321" customWidth="1"/>
    <col min="13550" max="13550" width="10.28515625" style="321" customWidth="1"/>
    <col min="13551" max="13551" width="8.28515625" style="321" customWidth="1"/>
    <col min="13552" max="13552" width="11" style="321" customWidth="1"/>
    <col min="13553" max="13553" width="8.7109375" style="321" customWidth="1"/>
    <col min="13554" max="13554" width="9.7109375" style="321" customWidth="1"/>
    <col min="13555" max="13555" width="12.85546875" style="321" customWidth="1"/>
    <col min="13556" max="13556" width="9.85546875" style="321" customWidth="1"/>
    <col min="13557" max="13557" width="8.7109375" style="321" customWidth="1"/>
    <col min="13558" max="13801" width="9.140625" style="321"/>
    <col min="13802" max="13802" width="16.5703125" style="321" customWidth="1"/>
    <col min="13803" max="13803" width="10.42578125" style="321" customWidth="1"/>
    <col min="13804" max="13804" width="11.85546875" style="321" customWidth="1"/>
    <col min="13805" max="13805" width="10.42578125" style="321" customWidth="1"/>
    <col min="13806" max="13806" width="10.28515625" style="321" customWidth="1"/>
    <col min="13807" max="13807" width="8.28515625" style="321" customWidth="1"/>
    <col min="13808" max="13808" width="11" style="321" customWidth="1"/>
    <col min="13809" max="13809" width="8.7109375" style="321" customWidth="1"/>
    <col min="13810" max="13810" width="9.7109375" style="321" customWidth="1"/>
    <col min="13811" max="13811" width="12.85546875" style="321" customWidth="1"/>
    <col min="13812" max="13812" width="9.85546875" style="321" customWidth="1"/>
    <col min="13813" max="13813" width="8.7109375" style="321" customWidth="1"/>
    <col min="13814" max="14057" width="9.140625" style="321"/>
    <col min="14058" max="14058" width="16.5703125" style="321" customWidth="1"/>
    <col min="14059" max="14059" width="10.42578125" style="321" customWidth="1"/>
    <col min="14060" max="14060" width="11.85546875" style="321" customWidth="1"/>
    <col min="14061" max="14061" width="10.42578125" style="321" customWidth="1"/>
    <col min="14062" max="14062" width="10.28515625" style="321" customWidth="1"/>
    <col min="14063" max="14063" width="8.28515625" style="321" customWidth="1"/>
    <col min="14064" max="14064" width="11" style="321" customWidth="1"/>
    <col min="14065" max="14065" width="8.7109375" style="321" customWidth="1"/>
    <col min="14066" max="14066" width="9.7109375" style="321" customWidth="1"/>
    <col min="14067" max="14067" width="12.85546875" style="321" customWidth="1"/>
    <col min="14068" max="14068" width="9.85546875" style="321" customWidth="1"/>
    <col min="14069" max="14069" width="8.7109375" style="321" customWidth="1"/>
    <col min="14070" max="14313" width="9.140625" style="321"/>
    <col min="14314" max="14314" width="16.5703125" style="321" customWidth="1"/>
    <col min="14315" max="14315" width="10.42578125" style="321" customWidth="1"/>
    <col min="14316" max="14316" width="11.85546875" style="321" customWidth="1"/>
    <col min="14317" max="14317" width="10.42578125" style="321" customWidth="1"/>
    <col min="14318" max="14318" width="10.28515625" style="321" customWidth="1"/>
    <col min="14319" max="14319" width="8.28515625" style="321" customWidth="1"/>
    <col min="14320" max="14320" width="11" style="321" customWidth="1"/>
    <col min="14321" max="14321" width="8.7109375" style="321" customWidth="1"/>
    <col min="14322" max="14322" width="9.7109375" style="321" customWidth="1"/>
    <col min="14323" max="14323" width="12.85546875" style="321" customWidth="1"/>
    <col min="14324" max="14324" width="9.85546875" style="321" customWidth="1"/>
    <col min="14325" max="14325" width="8.7109375" style="321" customWidth="1"/>
    <col min="14326" max="14569" width="9.140625" style="321"/>
    <col min="14570" max="14570" width="16.5703125" style="321" customWidth="1"/>
    <col min="14571" max="14571" width="10.42578125" style="321" customWidth="1"/>
    <col min="14572" max="14572" width="11.85546875" style="321" customWidth="1"/>
    <col min="14573" max="14573" width="10.42578125" style="321" customWidth="1"/>
    <col min="14574" max="14574" width="10.28515625" style="321" customWidth="1"/>
    <col min="14575" max="14575" width="8.28515625" style="321" customWidth="1"/>
    <col min="14576" max="14576" width="11" style="321" customWidth="1"/>
    <col min="14577" max="14577" width="8.7109375" style="321" customWidth="1"/>
    <col min="14578" max="14578" width="9.7109375" style="321" customWidth="1"/>
    <col min="14579" max="14579" width="12.85546875" style="321" customWidth="1"/>
    <col min="14580" max="14580" width="9.85546875" style="321" customWidth="1"/>
    <col min="14581" max="14581" width="8.7109375" style="321" customWidth="1"/>
    <col min="14582" max="14825" width="9.140625" style="321"/>
    <col min="14826" max="14826" width="16.5703125" style="321" customWidth="1"/>
    <col min="14827" max="14827" width="10.42578125" style="321" customWidth="1"/>
    <col min="14828" max="14828" width="11.85546875" style="321" customWidth="1"/>
    <col min="14829" max="14829" width="10.42578125" style="321" customWidth="1"/>
    <col min="14830" max="14830" width="10.28515625" style="321" customWidth="1"/>
    <col min="14831" max="14831" width="8.28515625" style="321" customWidth="1"/>
    <col min="14832" max="14832" width="11" style="321" customWidth="1"/>
    <col min="14833" max="14833" width="8.7109375" style="321" customWidth="1"/>
    <col min="14834" max="14834" width="9.7109375" style="321" customWidth="1"/>
    <col min="14835" max="14835" width="12.85546875" style="321" customWidth="1"/>
    <col min="14836" max="14836" width="9.85546875" style="321" customWidth="1"/>
    <col min="14837" max="14837" width="8.7109375" style="321" customWidth="1"/>
    <col min="14838" max="15081" width="9.140625" style="321"/>
    <col min="15082" max="15082" width="16.5703125" style="321" customWidth="1"/>
    <col min="15083" max="15083" width="10.42578125" style="321" customWidth="1"/>
    <col min="15084" max="15084" width="11.85546875" style="321" customWidth="1"/>
    <col min="15085" max="15085" width="10.42578125" style="321" customWidth="1"/>
    <col min="15086" max="15086" width="10.28515625" style="321" customWidth="1"/>
    <col min="15087" max="15087" width="8.28515625" style="321" customWidth="1"/>
    <col min="15088" max="15088" width="11" style="321" customWidth="1"/>
    <col min="15089" max="15089" width="8.7109375" style="321" customWidth="1"/>
    <col min="15090" max="15090" width="9.7109375" style="321" customWidth="1"/>
    <col min="15091" max="15091" width="12.85546875" style="321" customWidth="1"/>
    <col min="15092" max="15092" width="9.85546875" style="321" customWidth="1"/>
    <col min="15093" max="15093" width="8.7109375" style="321" customWidth="1"/>
    <col min="15094" max="15337" width="9.140625" style="321"/>
    <col min="15338" max="15338" width="16.5703125" style="321" customWidth="1"/>
    <col min="15339" max="15339" width="10.42578125" style="321" customWidth="1"/>
    <col min="15340" max="15340" width="11.85546875" style="321" customWidth="1"/>
    <col min="15341" max="15341" width="10.42578125" style="321" customWidth="1"/>
    <col min="15342" max="15342" width="10.28515625" style="321" customWidth="1"/>
    <col min="15343" max="15343" width="8.28515625" style="321" customWidth="1"/>
    <col min="15344" max="15344" width="11" style="321" customWidth="1"/>
    <col min="15345" max="15345" width="8.7109375" style="321" customWidth="1"/>
    <col min="15346" max="15346" width="9.7109375" style="321" customWidth="1"/>
    <col min="15347" max="15347" width="12.85546875" style="321" customWidth="1"/>
    <col min="15348" max="15348" width="9.85546875" style="321" customWidth="1"/>
    <col min="15349" max="15349" width="8.7109375" style="321" customWidth="1"/>
    <col min="15350" max="15593" width="9.140625" style="321"/>
    <col min="15594" max="15594" width="16.5703125" style="321" customWidth="1"/>
    <col min="15595" max="15595" width="10.42578125" style="321" customWidth="1"/>
    <col min="15596" max="15596" width="11.85546875" style="321" customWidth="1"/>
    <col min="15597" max="15597" width="10.42578125" style="321" customWidth="1"/>
    <col min="15598" max="15598" width="10.28515625" style="321" customWidth="1"/>
    <col min="15599" max="15599" width="8.28515625" style="321" customWidth="1"/>
    <col min="15600" max="15600" width="11" style="321" customWidth="1"/>
    <col min="15601" max="15601" width="8.7109375" style="321" customWidth="1"/>
    <col min="15602" max="15602" width="9.7109375" style="321" customWidth="1"/>
    <col min="15603" max="15603" width="12.85546875" style="321" customWidth="1"/>
    <col min="15604" max="15604" width="9.85546875" style="321" customWidth="1"/>
    <col min="15605" max="15605" width="8.7109375" style="321" customWidth="1"/>
    <col min="15606" max="15849" width="9.140625" style="321"/>
    <col min="15850" max="15850" width="16.5703125" style="321" customWidth="1"/>
    <col min="15851" max="15851" width="10.42578125" style="321" customWidth="1"/>
    <col min="15852" max="15852" width="11.85546875" style="321" customWidth="1"/>
    <col min="15853" max="15853" width="10.42578125" style="321" customWidth="1"/>
    <col min="15854" max="15854" width="10.28515625" style="321" customWidth="1"/>
    <col min="15855" max="15855" width="8.28515625" style="321" customWidth="1"/>
    <col min="15856" max="15856" width="11" style="321" customWidth="1"/>
    <col min="15857" max="15857" width="8.7109375" style="321" customWidth="1"/>
    <col min="15858" max="15858" width="9.7109375" style="321" customWidth="1"/>
    <col min="15859" max="15859" width="12.85546875" style="321" customWidth="1"/>
    <col min="15860" max="15860" width="9.85546875" style="321" customWidth="1"/>
    <col min="15861" max="15861" width="8.7109375" style="321" customWidth="1"/>
    <col min="15862" max="16105" width="9.140625" style="321"/>
    <col min="16106" max="16106" width="16.5703125" style="321" customWidth="1"/>
    <col min="16107" max="16107" width="10.42578125" style="321" customWidth="1"/>
    <col min="16108" max="16108" width="11.85546875" style="321" customWidth="1"/>
    <col min="16109" max="16109" width="10.42578125" style="321" customWidth="1"/>
    <col min="16110" max="16110" width="10.28515625" style="321" customWidth="1"/>
    <col min="16111" max="16111" width="8.28515625" style="321" customWidth="1"/>
    <col min="16112" max="16112" width="11" style="321" customWidth="1"/>
    <col min="16113" max="16113" width="8.7109375" style="321" customWidth="1"/>
    <col min="16114" max="16114" width="9.7109375" style="321" customWidth="1"/>
    <col min="16115" max="16115" width="12.85546875" style="321" customWidth="1"/>
    <col min="16116" max="16116" width="9.85546875" style="321" customWidth="1"/>
    <col min="16117" max="16117" width="8.7109375" style="321" customWidth="1"/>
    <col min="16118" max="16384" width="9.140625" style="321"/>
  </cols>
  <sheetData>
    <row r="1" spans="1:23" s="233" customFormat="1" ht="18.75" customHeight="1" x14ac:dyDescent="0.25">
      <c r="A1" s="1535" t="s">
        <v>5064</v>
      </c>
      <c r="E1" s="453"/>
      <c r="F1" s="453"/>
    </row>
    <row r="2" spans="1:23" ht="9.75" customHeight="1" thickBot="1" x14ac:dyDescent="0.3">
      <c r="G2" s="479"/>
    </row>
    <row r="3" spans="1:23" s="350" customFormat="1" ht="24" customHeight="1" thickTop="1" thickBot="1" x14ac:dyDescent="0.3">
      <c r="A3" s="1624"/>
      <c r="B3" s="3027" t="s">
        <v>3448</v>
      </c>
      <c r="C3" s="3038" t="s">
        <v>3449</v>
      </c>
      <c r="D3" s="3422" t="s">
        <v>3450</v>
      </c>
      <c r="E3" s="3423"/>
      <c r="F3" s="3422" t="s">
        <v>3451</v>
      </c>
      <c r="G3" s="3424"/>
    </row>
    <row r="4" spans="1:23" s="350" customFormat="1" ht="21.75" customHeight="1" x14ac:dyDescent="0.25">
      <c r="A4" s="1625"/>
      <c r="B4" s="1626" t="s">
        <v>3452</v>
      </c>
      <c r="C4" s="3039" t="s">
        <v>3453</v>
      </c>
      <c r="D4" s="1627" t="s">
        <v>3454</v>
      </c>
      <c r="E4" s="1627" t="s">
        <v>1995</v>
      </c>
      <c r="F4" s="3425" t="s">
        <v>3455</v>
      </c>
      <c r="G4" s="3426"/>
    </row>
    <row r="5" spans="1:23" s="350" customFormat="1" ht="17.25" x14ac:dyDescent="0.25">
      <c r="A5" s="1625"/>
      <c r="B5" s="1626" t="s">
        <v>3456</v>
      </c>
      <c r="C5" s="3039" t="s">
        <v>3457</v>
      </c>
      <c r="D5" s="3039" t="s">
        <v>3458</v>
      </c>
      <c r="E5" s="3039" t="s">
        <v>3459</v>
      </c>
      <c r="F5" s="3425"/>
      <c r="G5" s="3426"/>
    </row>
    <row r="6" spans="1:23" s="350" customFormat="1" ht="16.5" x14ac:dyDescent="0.25">
      <c r="A6" s="1625"/>
      <c r="B6" s="1628"/>
      <c r="C6" s="3039" t="s">
        <v>3460</v>
      </c>
      <c r="D6" s="3039"/>
      <c r="E6" s="3039"/>
      <c r="F6" s="3425"/>
      <c r="G6" s="3426"/>
      <c r="J6" s="321"/>
      <c r="K6" s="321"/>
      <c r="L6" s="321"/>
      <c r="M6" s="321"/>
      <c r="N6" s="321"/>
      <c r="O6" s="321"/>
      <c r="P6" s="321"/>
      <c r="Q6" s="321"/>
      <c r="R6" s="321"/>
      <c r="S6" s="321"/>
      <c r="T6" s="321"/>
      <c r="U6" s="321"/>
      <c r="V6" s="321"/>
      <c r="W6" s="321"/>
    </row>
    <row r="7" spans="1:23" s="1632" customFormat="1" ht="16.5" thickBot="1" x14ac:dyDescent="0.3">
      <c r="A7" s="1629"/>
      <c r="B7" s="1630" t="s">
        <v>3461</v>
      </c>
      <c r="C7" s="1631" t="s">
        <v>3461</v>
      </c>
      <c r="D7" s="1631" t="s">
        <v>3461</v>
      </c>
      <c r="E7" s="1631" t="s">
        <v>18</v>
      </c>
      <c r="F7" s="3427" t="s">
        <v>3462</v>
      </c>
      <c r="G7" s="3428"/>
      <c r="J7" s="321"/>
      <c r="K7" s="321"/>
      <c r="L7" s="321"/>
      <c r="M7" s="321"/>
      <c r="N7" s="321"/>
      <c r="O7" s="321"/>
      <c r="P7" s="321"/>
      <c r="Q7" s="321"/>
      <c r="R7" s="321"/>
      <c r="S7" s="321"/>
      <c r="T7" s="321"/>
      <c r="U7" s="321"/>
      <c r="V7" s="321"/>
      <c r="W7" s="321"/>
    </row>
    <row r="8" spans="1:23" ht="16.5" x14ac:dyDescent="0.25">
      <c r="A8" s="1633">
        <v>45474</v>
      </c>
      <c r="B8" s="1634"/>
      <c r="C8" s="1554"/>
      <c r="D8" s="1554"/>
      <c r="E8" s="1554"/>
      <c r="F8" s="1635"/>
      <c r="G8" s="1636"/>
    </row>
    <row r="9" spans="1:23" ht="16.5" x14ac:dyDescent="0.25">
      <c r="A9" s="1637" t="s">
        <v>5065</v>
      </c>
      <c r="B9" s="1638">
        <v>1.0051533300000002</v>
      </c>
      <c r="C9" s="1554">
        <v>15.085529790000001</v>
      </c>
      <c r="D9" s="1554">
        <v>17.03377295572</v>
      </c>
      <c r="E9" s="1543">
        <v>801.30066900000008</v>
      </c>
      <c r="F9" s="3412" t="s">
        <v>5066</v>
      </c>
      <c r="G9" s="3413"/>
      <c r="K9" s="1432"/>
      <c r="L9" s="1432"/>
      <c r="M9" s="1639"/>
      <c r="N9" s="1640"/>
      <c r="O9" s="1641"/>
      <c r="P9" s="353"/>
    </row>
    <row r="10" spans="1:23" ht="16.5" x14ac:dyDescent="0.25">
      <c r="A10" s="1642" t="s">
        <v>5067</v>
      </c>
      <c r="B10" s="1638">
        <v>1.06773305</v>
      </c>
      <c r="C10" s="1554">
        <v>1.3385917299999996</v>
      </c>
      <c r="D10" s="1554">
        <v>2.9612224404910008</v>
      </c>
      <c r="E10" s="1543">
        <v>139.015512</v>
      </c>
      <c r="F10" s="3412" t="s">
        <v>5068</v>
      </c>
      <c r="G10" s="3413"/>
      <c r="K10" s="1432"/>
      <c r="M10" s="1639"/>
      <c r="N10" s="1640"/>
      <c r="O10" s="1641"/>
      <c r="P10" s="353"/>
    </row>
    <row r="11" spans="1:23" ht="16.5" x14ac:dyDescent="0.25">
      <c r="A11" s="1642" t="s">
        <v>5069</v>
      </c>
      <c r="B11" s="1638">
        <v>1.72299202</v>
      </c>
      <c r="C11" s="1554">
        <v>11.873027419999998</v>
      </c>
      <c r="D11" s="1554">
        <v>14.846288336921001</v>
      </c>
      <c r="E11" s="1543">
        <v>692.33521499999995</v>
      </c>
      <c r="F11" s="3412" t="s">
        <v>5070</v>
      </c>
      <c r="G11" s="3413"/>
      <c r="K11" s="1432"/>
      <c r="M11" s="1639"/>
      <c r="N11" s="1640"/>
      <c r="O11" s="1641"/>
      <c r="P11" s="353"/>
    </row>
    <row r="12" spans="1:23" ht="16.5" x14ac:dyDescent="0.25">
      <c r="A12" s="1642" t="s">
        <v>5071</v>
      </c>
      <c r="B12" s="1638">
        <v>0.95850263999999985</v>
      </c>
      <c r="C12" s="1554">
        <v>11.326471930000002</v>
      </c>
      <c r="D12" s="1554">
        <v>14.181867115015001</v>
      </c>
      <c r="E12" s="1543">
        <v>664.53577399999995</v>
      </c>
      <c r="F12" s="3412" t="s">
        <v>5072</v>
      </c>
      <c r="G12" s="3413"/>
      <c r="K12" s="1432"/>
      <c r="M12" s="1639"/>
      <c r="N12" s="1640"/>
      <c r="O12" s="1641"/>
      <c r="P12" s="353"/>
    </row>
    <row r="13" spans="1:23" ht="16.5" x14ac:dyDescent="0.25">
      <c r="A13" s="1642" t="s">
        <v>5073</v>
      </c>
      <c r="B13" s="1638">
        <v>0.39736502000000001</v>
      </c>
      <c r="C13" s="1554">
        <v>8.3313253899999999</v>
      </c>
      <c r="D13" s="1554">
        <v>9.0605597125620001</v>
      </c>
      <c r="E13" s="1543">
        <v>423.675498</v>
      </c>
      <c r="F13" s="3412" t="s">
        <v>5074</v>
      </c>
      <c r="G13" s="3413"/>
      <c r="K13" s="1432"/>
      <c r="M13" s="1639"/>
      <c r="N13" s="1640"/>
      <c r="O13" s="1641"/>
      <c r="P13" s="353"/>
    </row>
    <row r="14" spans="1:23" ht="6" customHeight="1" thickBot="1" x14ac:dyDescent="0.3">
      <c r="A14" s="1643"/>
      <c r="B14" s="1644"/>
      <c r="C14" s="1645"/>
      <c r="D14" s="1645"/>
      <c r="E14" s="1645"/>
      <c r="F14" s="3420"/>
      <c r="G14" s="3421"/>
      <c r="M14" s="1639"/>
      <c r="N14" s="1640"/>
      <c r="O14" s="1641"/>
      <c r="P14" s="1640"/>
    </row>
    <row r="15" spans="1:23" ht="17.25" hidden="1" customHeight="1" thickTop="1" x14ac:dyDescent="0.25">
      <c r="A15" s="1646">
        <v>37073</v>
      </c>
      <c r="B15" s="1638">
        <v>0</v>
      </c>
      <c r="C15" s="1554">
        <v>1.98</v>
      </c>
      <c r="D15" s="1554">
        <v>1.98</v>
      </c>
      <c r="E15" s="1554">
        <v>58.15</v>
      </c>
      <c r="F15" s="3429" t="s">
        <v>3463</v>
      </c>
      <c r="G15" s="3430"/>
      <c r="M15" s="1639"/>
      <c r="O15" s="1641"/>
    </row>
    <row r="16" spans="1:23" ht="17.25" hidden="1" customHeight="1" x14ac:dyDescent="0.25">
      <c r="A16" s="1646">
        <v>37104</v>
      </c>
      <c r="B16" s="1638">
        <v>0</v>
      </c>
      <c r="C16" s="1554">
        <v>0</v>
      </c>
      <c r="D16" s="1554">
        <v>0</v>
      </c>
      <c r="E16" s="1554">
        <v>0</v>
      </c>
      <c r="F16" s="3416" t="s">
        <v>3464</v>
      </c>
      <c r="G16" s="3417"/>
      <c r="M16" s="1639"/>
      <c r="O16" s="1641"/>
    </row>
    <row r="17" spans="1:15" ht="17.25" hidden="1" customHeight="1" x14ac:dyDescent="0.25">
      <c r="A17" s="1646">
        <v>37135</v>
      </c>
      <c r="B17" s="1638">
        <v>0</v>
      </c>
      <c r="C17" s="1554">
        <v>1.56</v>
      </c>
      <c r="D17" s="1554">
        <v>1.56</v>
      </c>
      <c r="E17" s="1554">
        <v>46.53</v>
      </c>
      <c r="F17" s="3416" t="s">
        <v>3465</v>
      </c>
      <c r="G17" s="3417"/>
      <c r="M17" s="1639"/>
      <c r="O17" s="1641"/>
    </row>
    <row r="18" spans="1:15" ht="17.25" hidden="1" customHeight="1" x14ac:dyDescent="0.25">
      <c r="A18" s="1646">
        <v>37165</v>
      </c>
      <c r="B18" s="1638">
        <v>0.1</v>
      </c>
      <c r="C18" s="1554">
        <v>0.46</v>
      </c>
      <c r="D18" s="1554">
        <v>0.56000000000000005</v>
      </c>
      <c r="E18" s="1554">
        <v>16.829999999999998</v>
      </c>
      <c r="F18" s="3416" t="s">
        <v>3466</v>
      </c>
      <c r="G18" s="3417"/>
      <c r="M18" s="1639"/>
      <c r="O18" s="1641"/>
    </row>
    <row r="19" spans="1:15" ht="17.25" hidden="1" customHeight="1" x14ac:dyDescent="0.25">
      <c r="A19" s="1646">
        <v>37196</v>
      </c>
      <c r="B19" s="1638">
        <v>0</v>
      </c>
      <c r="C19" s="1554">
        <v>0</v>
      </c>
      <c r="D19" s="1554" t="s">
        <v>3467</v>
      </c>
      <c r="E19" s="1554">
        <v>5.18</v>
      </c>
      <c r="F19" s="3416" t="s">
        <v>3468</v>
      </c>
      <c r="G19" s="3417"/>
      <c r="M19" s="1639"/>
      <c r="O19" s="1641"/>
    </row>
    <row r="20" spans="1:15" ht="17.25" hidden="1" customHeight="1" x14ac:dyDescent="0.25">
      <c r="A20" s="1646">
        <v>37226</v>
      </c>
      <c r="B20" s="1638">
        <v>0.3</v>
      </c>
      <c r="C20" s="1554">
        <v>0.06</v>
      </c>
      <c r="D20" s="1554" t="s">
        <v>3469</v>
      </c>
      <c r="E20" s="1554">
        <v>19.14</v>
      </c>
      <c r="F20" s="3416" t="s">
        <v>3470</v>
      </c>
      <c r="G20" s="3417"/>
      <c r="M20" s="1639"/>
      <c r="O20" s="1641"/>
    </row>
    <row r="21" spans="1:15" ht="17.25" hidden="1" customHeight="1" x14ac:dyDescent="0.25">
      <c r="A21" s="1646">
        <v>37530</v>
      </c>
      <c r="B21" s="1638">
        <v>3.89</v>
      </c>
      <c r="C21" s="1554">
        <v>0</v>
      </c>
      <c r="D21" s="1647" t="s">
        <v>3471</v>
      </c>
      <c r="E21" s="1647">
        <v>115.74</v>
      </c>
      <c r="F21" s="3418" t="s">
        <v>3472</v>
      </c>
      <c r="G21" s="3419"/>
      <c r="H21" s="1648"/>
      <c r="M21" s="1639"/>
      <c r="O21" s="1641"/>
    </row>
    <row r="22" spans="1:15" ht="17.25" hidden="1" customHeight="1" x14ac:dyDescent="0.25">
      <c r="A22" s="1646">
        <v>37895</v>
      </c>
      <c r="B22" s="1638">
        <v>1.75</v>
      </c>
      <c r="C22" s="1554">
        <v>1.99</v>
      </c>
      <c r="D22" s="1554" t="s">
        <v>3473</v>
      </c>
      <c r="E22" s="1554">
        <v>106.74</v>
      </c>
      <c r="F22" s="3416" t="s">
        <v>3474</v>
      </c>
      <c r="G22" s="3417"/>
      <c r="M22" s="1639"/>
      <c r="O22" s="1641"/>
    </row>
    <row r="23" spans="1:15" ht="17.25" hidden="1" customHeight="1" thickBot="1" x14ac:dyDescent="0.3">
      <c r="A23" s="1646">
        <v>38534</v>
      </c>
      <c r="B23" s="1638">
        <v>2.0299999999999998</v>
      </c>
      <c r="C23" s="1554">
        <v>1</v>
      </c>
      <c r="D23" s="1554" t="s">
        <v>3475</v>
      </c>
      <c r="E23" s="1554">
        <v>100.76</v>
      </c>
      <c r="F23" s="3416" t="s">
        <v>3476</v>
      </c>
      <c r="G23" s="3417"/>
      <c r="M23" s="1639"/>
      <c r="O23" s="1641"/>
    </row>
    <row r="24" spans="1:15" ht="17.25" hidden="1" customHeight="1" thickTop="1" x14ac:dyDescent="0.25">
      <c r="A24" s="1649">
        <v>38596</v>
      </c>
      <c r="B24" s="1638">
        <v>5.1100000000000003</v>
      </c>
      <c r="C24" s="1554">
        <v>0.66</v>
      </c>
      <c r="D24" s="1554" t="s">
        <v>3477</v>
      </c>
      <c r="E24" s="1554">
        <v>210.7</v>
      </c>
      <c r="F24" s="3416" t="s">
        <v>3478</v>
      </c>
      <c r="G24" s="3417"/>
      <c r="M24" s="1639"/>
      <c r="O24" s="1641"/>
    </row>
    <row r="25" spans="1:15" ht="17.25" hidden="1" customHeight="1" x14ac:dyDescent="0.25">
      <c r="A25" s="1646">
        <v>38626</v>
      </c>
      <c r="B25" s="1638"/>
      <c r="C25" s="1554"/>
      <c r="D25" s="1554"/>
      <c r="E25" s="1554"/>
      <c r="F25" s="3025"/>
      <c r="G25" s="3026"/>
      <c r="M25" s="1639"/>
      <c r="O25" s="1641"/>
    </row>
    <row r="26" spans="1:15" ht="17.25" hidden="1" customHeight="1" x14ac:dyDescent="0.25">
      <c r="A26" s="1646">
        <v>38657</v>
      </c>
      <c r="B26" s="1638">
        <v>0.4</v>
      </c>
      <c r="C26" s="1554">
        <v>1.36</v>
      </c>
      <c r="D26" s="1554" t="s">
        <v>3479</v>
      </c>
      <c r="E26" s="1554">
        <v>68.89</v>
      </c>
      <c r="F26" s="3416" t="s">
        <v>3480</v>
      </c>
      <c r="G26" s="3417"/>
      <c r="M26" s="1639"/>
      <c r="O26" s="1641"/>
    </row>
    <row r="27" spans="1:15" ht="17.25" hidden="1" customHeight="1" x14ac:dyDescent="0.25">
      <c r="A27" s="1646">
        <v>38687</v>
      </c>
      <c r="B27" s="1638">
        <v>5.91</v>
      </c>
      <c r="C27" s="1554">
        <v>0.7</v>
      </c>
      <c r="D27" s="1554" t="s">
        <v>3481</v>
      </c>
      <c r="E27" s="1554">
        <v>540.69000000000005</v>
      </c>
      <c r="F27" s="3416" t="s">
        <v>3482</v>
      </c>
      <c r="G27" s="3417"/>
      <c r="M27" s="1639"/>
      <c r="O27" s="1641"/>
    </row>
    <row r="28" spans="1:15" ht="17.25" hidden="1" customHeight="1" x14ac:dyDescent="0.25">
      <c r="A28" s="1646">
        <v>38718</v>
      </c>
      <c r="B28" s="1638">
        <v>1.66</v>
      </c>
      <c r="C28" s="1554">
        <v>1.57</v>
      </c>
      <c r="D28" s="1554" t="s">
        <v>3483</v>
      </c>
      <c r="E28" s="1554">
        <v>148.76</v>
      </c>
      <c r="F28" s="3416" t="s">
        <v>3484</v>
      </c>
      <c r="G28" s="3417"/>
      <c r="M28" s="1639"/>
      <c r="O28" s="1641"/>
    </row>
    <row r="29" spans="1:15" ht="17.25" hidden="1" customHeight="1" x14ac:dyDescent="0.25">
      <c r="A29" s="1646">
        <v>38749</v>
      </c>
      <c r="B29" s="1638">
        <v>0.17</v>
      </c>
      <c r="C29" s="1554">
        <v>0.26</v>
      </c>
      <c r="D29" s="1554" t="s">
        <v>3485</v>
      </c>
      <c r="E29" s="1554">
        <v>53.89</v>
      </c>
      <c r="F29" s="3416" t="s">
        <v>3486</v>
      </c>
      <c r="G29" s="3417"/>
      <c r="M29" s="1639"/>
      <c r="O29" s="1641"/>
    </row>
    <row r="30" spans="1:15" ht="17.25" hidden="1" customHeight="1" x14ac:dyDescent="0.25">
      <c r="A30" s="1646">
        <v>38777</v>
      </c>
      <c r="B30" s="1638">
        <v>0.36</v>
      </c>
      <c r="C30" s="1554">
        <v>0.67</v>
      </c>
      <c r="D30" s="1554" t="s">
        <v>3487</v>
      </c>
      <c r="E30" s="1554">
        <v>414.24</v>
      </c>
      <c r="F30" s="3416" t="s">
        <v>3488</v>
      </c>
      <c r="G30" s="3417"/>
      <c r="M30" s="1639"/>
      <c r="O30" s="1641"/>
    </row>
    <row r="31" spans="1:15" ht="17.25" hidden="1" customHeight="1" x14ac:dyDescent="0.25">
      <c r="A31" s="1646">
        <v>38808</v>
      </c>
      <c r="B31" s="1638">
        <v>0.74</v>
      </c>
      <c r="C31" s="1554">
        <v>0.25</v>
      </c>
      <c r="D31" s="1554" t="s">
        <v>3489</v>
      </c>
      <c r="E31" s="1554">
        <v>116.01</v>
      </c>
      <c r="F31" s="3416" t="s">
        <v>3490</v>
      </c>
      <c r="G31" s="3417"/>
      <c r="M31" s="1639"/>
      <c r="O31" s="1641"/>
    </row>
    <row r="32" spans="1:15" ht="17.25" hidden="1" customHeight="1" x14ac:dyDescent="0.25">
      <c r="A32" s="1646">
        <v>38838</v>
      </c>
      <c r="B32" s="1638">
        <v>0.23</v>
      </c>
      <c r="C32" s="1554">
        <v>0.94</v>
      </c>
      <c r="D32" s="1554" t="s">
        <v>3491</v>
      </c>
      <c r="E32" s="1554">
        <v>50.61</v>
      </c>
      <c r="F32" s="3412">
        <v>30.922499999999999</v>
      </c>
      <c r="G32" s="3413"/>
      <c r="M32" s="1639"/>
      <c r="O32" s="1641"/>
    </row>
    <row r="33" spans="1:15" ht="17.25" hidden="1" customHeight="1" x14ac:dyDescent="0.25">
      <c r="A33" s="1646">
        <v>38869</v>
      </c>
      <c r="B33" s="1638">
        <v>0.49</v>
      </c>
      <c r="C33" s="1554">
        <v>0.76</v>
      </c>
      <c r="D33" s="1554" t="s">
        <v>3492</v>
      </c>
      <c r="E33" s="1554">
        <v>52.15</v>
      </c>
      <c r="F33" s="3412" t="s">
        <v>3493</v>
      </c>
      <c r="G33" s="3413"/>
      <c r="M33" s="1639"/>
      <c r="O33" s="1641"/>
    </row>
    <row r="34" spans="1:15" ht="17.25" hidden="1" customHeight="1" x14ac:dyDescent="0.25">
      <c r="A34" s="1646">
        <v>38899</v>
      </c>
      <c r="B34" s="1638">
        <v>0.44</v>
      </c>
      <c r="C34" s="1554">
        <v>4.05</v>
      </c>
      <c r="D34" s="1554" t="s">
        <v>3494</v>
      </c>
      <c r="E34" s="1554">
        <v>155.75</v>
      </c>
      <c r="F34" s="3412" t="s">
        <v>3495</v>
      </c>
      <c r="G34" s="3413"/>
      <c r="M34" s="1639"/>
      <c r="O34" s="1641"/>
    </row>
    <row r="35" spans="1:15" ht="17.25" hidden="1" customHeight="1" x14ac:dyDescent="0.25">
      <c r="A35" s="1646">
        <v>38930</v>
      </c>
      <c r="B35" s="1638">
        <v>1.01</v>
      </c>
      <c r="C35" s="1554">
        <v>2.2000000000000002</v>
      </c>
      <c r="D35" s="1554" t="s">
        <v>3496</v>
      </c>
      <c r="E35" s="1554">
        <v>115.01</v>
      </c>
      <c r="F35" s="3412" t="s">
        <v>3497</v>
      </c>
      <c r="G35" s="3413"/>
      <c r="M35" s="1639"/>
      <c r="O35" s="1641"/>
    </row>
    <row r="36" spans="1:15" ht="17.25" hidden="1" customHeight="1" x14ac:dyDescent="0.25">
      <c r="A36" s="1646">
        <v>38961</v>
      </c>
      <c r="B36" s="1638">
        <v>1.93</v>
      </c>
      <c r="C36" s="1554">
        <v>2.31</v>
      </c>
      <c r="D36" s="1554" t="s">
        <v>3498</v>
      </c>
      <c r="E36" s="1554">
        <v>456.78</v>
      </c>
      <c r="F36" s="3412" t="s">
        <v>3499</v>
      </c>
      <c r="G36" s="3413"/>
      <c r="M36" s="1639"/>
      <c r="O36" s="1641"/>
    </row>
    <row r="37" spans="1:15" ht="17.25" hidden="1" customHeight="1" x14ac:dyDescent="0.25">
      <c r="A37" s="1646">
        <v>38991</v>
      </c>
      <c r="B37" s="1638">
        <v>0.4</v>
      </c>
      <c r="C37" s="1554">
        <v>0.75</v>
      </c>
      <c r="D37" s="1554" t="s">
        <v>3500</v>
      </c>
      <c r="E37" s="1554">
        <v>49.98</v>
      </c>
      <c r="F37" s="3412" t="s">
        <v>3501</v>
      </c>
      <c r="G37" s="3413"/>
      <c r="M37" s="1639"/>
      <c r="O37" s="1641"/>
    </row>
    <row r="38" spans="1:15" ht="17.25" hidden="1" customHeight="1" x14ac:dyDescent="0.25">
      <c r="A38" s="1646">
        <v>39022</v>
      </c>
      <c r="B38" s="1638">
        <v>0.56000000000000005</v>
      </c>
      <c r="C38" s="1554">
        <v>1.94</v>
      </c>
      <c r="D38" s="1554" t="s">
        <v>3502</v>
      </c>
      <c r="E38" s="1554">
        <v>112.75</v>
      </c>
      <c r="F38" s="3412" t="s">
        <v>3503</v>
      </c>
      <c r="G38" s="3413"/>
      <c r="M38" s="1639"/>
      <c r="O38" s="1641"/>
    </row>
    <row r="39" spans="1:15" ht="17.25" hidden="1" customHeight="1" x14ac:dyDescent="0.25">
      <c r="A39" s="1646">
        <v>39052</v>
      </c>
      <c r="B39" s="1638">
        <v>0.5</v>
      </c>
      <c r="C39" s="1554">
        <v>1.61</v>
      </c>
      <c r="D39" s="1554" t="s">
        <v>3504</v>
      </c>
      <c r="E39" s="1554">
        <v>83.33</v>
      </c>
      <c r="F39" s="3412" t="s">
        <v>3505</v>
      </c>
      <c r="G39" s="3413"/>
      <c r="M39" s="1639"/>
      <c r="O39" s="1641"/>
    </row>
    <row r="40" spans="1:15" ht="17.25" hidden="1" customHeight="1" x14ac:dyDescent="0.25">
      <c r="A40" s="1646">
        <v>39083</v>
      </c>
      <c r="B40" s="1638">
        <v>0.25</v>
      </c>
      <c r="C40" s="1554">
        <v>0.81</v>
      </c>
      <c r="D40" s="1554" t="s">
        <v>3506</v>
      </c>
      <c r="E40" s="1554">
        <v>46.62</v>
      </c>
      <c r="F40" s="3412" t="s">
        <v>3507</v>
      </c>
      <c r="G40" s="3413"/>
      <c r="M40" s="1639"/>
      <c r="O40" s="1641"/>
    </row>
    <row r="41" spans="1:15" ht="17.25" hidden="1" customHeight="1" x14ac:dyDescent="0.25">
      <c r="A41" s="1646">
        <v>39114</v>
      </c>
      <c r="B41" s="1638">
        <v>16.86</v>
      </c>
      <c r="C41" s="1554">
        <v>2.95</v>
      </c>
      <c r="D41" s="1554" t="s">
        <v>3508</v>
      </c>
      <c r="E41" s="1554">
        <v>666.46</v>
      </c>
      <c r="F41" s="3412" t="s">
        <v>3509</v>
      </c>
      <c r="G41" s="3413"/>
      <c r="M41" s="1639"/>
      <c r="O41" s="1641"/>
    </row>
    <row r="42" spans="1:15" ht="17.25" hidden="1" customHeight="1" x14ac:dyDescent="0.25">
      <c r="A42" s="1646">
        <v>39142</v>
      </c>
      <c r="B42" s="1638">
        <v>4.4000000000000004</v>
      </c>
      <c r="C42" s="1554">
        <v>1.45</v>
      </c>
      <c r="D42" s="1554" t="s">
        <v>3510</v>
      </c>
      <c r="E42" s="1554">
        <v>226.42</v>
      </c>
      <c r="F42" s="3412" t="s">
        <v>3511</v>
      </c>
      <c r="G42" s="3413"/>
      <c r="M42" s="1639"/>
      <c r="O42" s="1641"/>
    </row>
    <row r="43" spans="1:15" ht="17.25" hidden="1" customHeight="1" x14ac:dyDescent="0.25">
      <c r="A43" s="1646">
        <v>39173</v>
      </c>
      <c r="B43" s="1638">
        <v>5.85</v>
      </c>
      <c r="C43" s="1554">
        <v>0.64</v>
      </c>
      <c r="D43" s="1554" t="s">
        <v>3512</v>
      </c>
      <c r="E43" s="1554">
        <v>244.12</v>
      </c>
      <c r="F43" s="3412" t="s">
        <v>3513</v>
      </c>
      <c r="G43" s="3413"/>
      <c r="M43" s="1639"/>
      <c r="O43" s="1641"/>
    </row>
    <row r="44" spans="1:15" ht="17.25" hidden="1" customHeight="1" x14ac:dyDescent="0.25">
      <c r="A44" s="1646">
        <v>39203</v>
      </c>
      <c r="B44" s="1638">
        <v>8.9600000000000009</v>
      </c>
      <c r="C44" s="1554">
        <v>1.31</v>
      </c>
      <c r="D44" s="1554" t="s">
        <v>3514</v>
      </c>
      <c r="E44" s="1554">
        <v>342.3</v>
      </c>
      <c r="F44" s="3412" t="s">
        <v>3515</v>
      </c>
      <c r="G44" s="3413"/>
      <c r="M44" s="1639"/>
      <c r="O44" s="1641"/>
    </row>
    <row r="45" spans="1:15" ht="17.25" hidden="1" customHeight="1" x14ac:dyDescent="0.25">
      <c r="A45" s="1646">
        <v>39234</v>
      </c>
      <c r="B45" s="1638">
        <v>4.5599999999999996</v>
      </c>
      <c r="C45" s="1554">
        <v>1.66</v>
      </c>
      <c r="D45" s="1554" t="s">
        <v>3516</v>
      </c>
      <c r="E45" s="1554">
        <v>209.69</v>
      </c>
      <c r="F45" s="3412" t="s">
        <v>3517</v>
      </c>
      <c r="G45" s="3413"/>
      <c r="M45" s="1639"/>
      <c r="O45" s="1641"/>
    </row>
    <row r="46" spans="1:15" ht="17.25" hidden="1" customHeight="1" x14ac:dyDescent="0.25">
      <c r="A46" s="1646">
        <v>39264</v>
      </c>
      <c r="B46" s="1638">
        <v>7.6</v>
      </c>
      <c r="C46" s="1554">
        <v>1.08</v>
      </c>
      <c r="D46" s="1554" t="s">
        <v>3518</v>
      </c>
      <c r="E46" s="1554">
        <v>288.64999999999998</v>
      </c>
      <c r="F46" s="3412" t="s">
        <v>3519</v>
      </c>
      <c r="G46" s="3413"/>
      <c r="M46" s="1639"/>
      <c r="O46" s="1641"/>
    </row>
    <row r="47" spans="1:15" ht="17.25" hidden="1" customHeight="1" x14ac:dyDescent="0.25">
      <c r="A47" s="1646">
        <v>39295</v>
      </c>
      <c r="B47" s="1638">
        <v>2.38</v>
      </c>
      <c r="C47" s="1554">
        <v>0.96</v>
      </c>
      <c r="D47" s="1554" t="s">
        <v>3520</v>
      </c>
      <c r="E47" s="1554">
        <v>124.61</v>
      </c>
      <c r="F47" s="3412" t="s">
        <v>3521</v>
      </c>
      <c r="G47" s="3413"/>
      <c r="M47" s="1639"/>
      <c r="O47" s="1641"/>
    </row>
    <row r="48" spans="1:15" ht="17.25" hidden="1" customHeight="1" x14ac:dyDescent="0.25">
      <c r="A48" s="1646">
        <v>39326</v>
      </c>
      <c r="B48" s="1638">
        <v>8.48</v>
      </c>
      <c r="C48" s="1554">
        <v>1.53</v>
      </c>
      <c r="D48" s="1554" t="s">
        <v>3522</v>
      </c>
      <c r="E48" s="1554">
        <v>335.52</v>
      </c>
      <c r="F48" s="3412" t="s">
        <v>3523</v>
      </c>
      <c r="G48" s="3413"/>
      <c r="M48" s="1639"/>
      <c r="O48" s="1641"/>
    </row>
    <row r="49" spans="1:15" ht="17.25" hidden="1" customHeight="1" x14ac:dyDescent="0.25">
      <c r="A49" s="1646">
        <v>39387</v>
      </c>
      <c r="B49" s="1638">
        <v>3.45</v>
      </c>
      <c r="C49" s="1554">
        <v>5.52</v>
      </c>
      <c r="D49" s="1554" t="s">
        <v>3524</v>
      </c>
      <c r="E49" s="1554">
        <v>290.58</v>
      </c>
      <c r="F49" s="3412" t="s">
        <v>3525</v>
      </c>
      <c r="G49" s="3413"/>
      <c r="M49" s="1639"/>
      <c r="O49" s="1641"/>
    </row>
    <row r="50" spans="1:15" ht="17.25" hidden="1" customHeight="1" x14ac:dyDescent="0.25">
      <c r="A50" s="1646">
        <v>39417</v>
      </c>
      <c r="B50" s="1638">
        <v>3.96</v>
      </c>
      <c r="C50" s="1554">
        <v>3.16</v>
      </c>
      <c r="D50" s="1554" t="s">
        <v>3526</v>
      </c>
      <c r="E50" s="1554">
        <v>264.17</v>
      </c>
      <c r="F50" s="3412" t="s">
        <v>3527</v>
      </c>
      <c r="G50" s="3413"/>
      <c r="M50" s="1639"/>
      <c r="O50" s="1641"/>
    </row>
    <row r="51" spans="1:15" ht="17.25" hidden="1" customHeight="1" x14ac:dyDescent="0.25">
      <c r="A51" s="1646">
        <v>39448</v>
      </c>
      <c r="B51" s="1638">
        <v>5.99</v>
      </c>
      <c r="C51" s="1554">
        <v>2.34</v>
      </c>
      <c r="D51" s="1554" t="s">
        <v>3528</v>
      </c>
      <c r="E51" s="1554">
        <v>274.18</v>
      </c>
      <c r="F51" s="3412" t="s">
        <v>3529</v>
      </c>
      <c r="G51" s="3413"/>
      <c r="M51" s="1639"/>
      <c r="O51" s="1641"/>
    </row>
    <row r="52" spans="1:15" ht="17.25" hidden="1" customHeight="1" x14ac:dyDescent="0.25">
      <c r="A52" s="1646">
        <v>39479</v>
      </c>
      <c r="B52" s="1638">
        <v>8.43</v>
      </c>
      <c r="C52" s="1554">
        <v>13.15</v>
      </c>
      <c r="D52" s="1554" t="s">
        <v>3530</v>
      </c>
      <c r="E52" s="1554">
        <v>665.18</v>
      </c>
      <c r="F52" s="3412" t="s">
        <v>3531</v>
      </c>
      <c r="G52" s="3413"/>
      <c r="M52" s="1639"/>
      <c r="O52" s="1641"/>
    </row>
    <row r="53" spans="1:15" ht="17.25" hidden="1" customHeight="1" x14ac:dyDescent="0.25">
      <c r="A53" s="1646">
        <v>39508</v>
      </c>
      <c r="B53" s="1638">
        <v>3.91</v>
      </c>
      <c r="C53" s="1554">
        <v>18.399999999999999</v>
      </c>
      <c r="D53" s="1554" t="s">
        <v>3532</v>
      </c>
      <c r="E53" s="1554">
        <v>621.45000000000005</v>
      </c>
      <c r="F53" s="3412" t="s">
        <v>3533</v>
      </c>
      <c r="G53" s="3413"/>
      <c r="M53" s="1639"/>
      <c r="O53" s="1641"/>
    </row>
    <row r="54" spans="1:15" ht="17.25" hidden="1" customHeight="1" x14ac:dyDescent="0.25">
      <c r="A54" s="1646">
        <v>39539</v>
      </c>
      <c r="B54" s="1638">
        <v>4.55</v>
      </c>
      <c r="C54" s="1554">
        <v>6.63</v>
      </c>
      <c r="D54" s="1554" t="s">
        <v>3534</v>
      </c>
      <c r="E54" s="1554">
        <v>354.72</v>
      </c>
      <c r="F54" s="3412" t="s">
        <v>3535</v>
      </c>
      <c r="G54" s="3413"/>
      <c r="M54" s="1639"/>
      <c r="O54" s="1641"/>
    </row>
    <row r="55" spans="1:15" ht="17.25" hidden="1" customHeight="1" x14ac:dyDescent="0.25">
      <c r="A55" s="1646">
        <v>39569</v>
      </c>
      <c r="B55" s="1638">
        <v>11.79</v>
      </c>
      <c r="C55" s="1554">
        <v>7.15</v>
      </c>
      <c r="D55" s="1554" t="s">
        <v>3536</v>
      </c>
      <c r="E55" s="1554">
        <v>567.78</v>
      </c>
      <c r="F55" s="3412" t="s">
        <v>3537</v>
      </c>
      <c r="G55" s="3413"/>
      <c r="M55" s="1639"/>
      <c r="O55" s="1641"/>
    </row>
    <row r="56" spans="1:15" ht="17.25" hidden="1" customHeight="1" x14ac:dyDescent="0.25">
      <c r="A56" s="1646">
        <v>39600</v>
      </c>
      <c r="B56" s="1638">
        <v>4.1100000000000003</v>
      </c>
      <c r="C56" s="1554">
        <v>16.68</v>
      </c>
      <c r="D56" s="1554" t="s">
        <v>3538</v>
      </c>
      <c r="E56" s="1554">
        <v>579.89</v>
      </c>
      <c r="F56" s="3412" t="s">
        <v>3539</v>
      </c>
      <c r="G56" s="3413"/>
      <c r="M56" s="1639"/>
      <c r="O56" s="1641"/>
    </row>
    <row r="57" spans="1:15" ht="17.25" hidden="1" customHeight="1" x14ac:dyDescent="0.25">
      <c r="A57" s="1646">
        <v>39630</v>
      </c>
      <c r="B57" s="1638">
        <v>5.43</v>
      </c>
      <c r="C57" s="1554">
        <v>13.57</v>
      </c>
      <c r="D57" s="1554" t="s">
        <v>3540</v>
      </c>
      <c r="E57" s="1554">
        <v>537.29</v>
      </c>
      <c r="F57" s="3412" t="s">
        <v>3541</v>
      </c>
      <c r="G57" s="3413"/>
      <c r="M57" s="1639"/>
      <c r="O57" s="1641"/>
    </row>
    <row r="58" spans="1:15" ht="17.25" hidden="1" customHeight="1" x14ac:dyDescent="0.25">
      <c r="A58" s="1646">
        <v>39661</v>
      </c>
      <c r="B58" s="1638">
        <v>1.95</v>
      </c>
      <c r="C58" s="1554">
        <v>1.71</v>
      </c>
      <c r="D58" s="1554" t="s">
        <v>3542</v>
      </c>
      <c r="E58" s="1554">
        <v>165.77</v>
      </c>
      <c r="F58" s="3412" t="s">
        <v>3543</v>
      </c>
      <c r="G58" s="3413"/>
      <c r="M58" s="1639"/>
      <c r="O58" s="1641"/>
    </row>
    <row r="59" spans="1:15" ht="17.25" hidden="1" customHeight="1" x14ac:dyDescent="0.25">
      <c r="A59" s="1646">
        <v>39692</v>
      </c>
      <c r="B59" s="1638">
        <v>10.93</v>
      </c>
      <c r="C59" s="1554">
        <v>9.76</v>
      </c>
      <c r="D59" s="1554" t="s">
        <v>3544</v>
      </c>
      <c r="E59" s="1554">
        <v>669.09</v>
      </c>
      <c r="F59" s="3412" t="s">
        <v>3545</v>
      </c>
      <c r="G59" s="3413"/>
      <c r="M59" s="1639"/>
      <c r="O59" s="1641"/>
    </row>
    <row r="60" spans="1:15" ht="17.25" hidden="1" customHeight="1" x14ac:dyDescent="0.25">
      <c r="A60" s="1646">
        <v>39722</v>
      </c>
      <c r="B60" s="1638">
        <v>1.3</v>
      </c>
      <c r="C60" s="1554">
        <v>12.87</v>
      </c>
      <c r="D60" s="1554" t="s">
        <v>3546</v>
      </c>
      <c r="E60" s="1554">
        <v>464.44</v>
      </c>
      <c r="F60" s="3412" t="s">
        <v>3547</v>
      </c>
      <c r="G60" s="3413"/>
      <c r="M60" s="1639"/>
      <c r="O60" s="1641"/>
    </row>
    <row r="61" spans="1:15" ht="17.25" hidden="1" customHeight="1" x14ac:dyDescent="0.25">
      <c r="A61" s="1646">
        <v>39753</v>
      </c>
      <c r="B61" s="1638">
        <v>2.66</v>
      </c>
      <c r="C61" s="1554">
        <v>6.73</v>
      </c>
      <c r="D61" s="1554" t="s">
        <v>3548</v>
      </c>
      <c r="E61" s="1554">
        <v>326.2</v>
      </c>
      <c r="F61" s="3412" t="s">
        <v>3549</v>
      </c>
      <c r="G61" s="3413"/>
      <c r="M61" s="1639"/>
      <c r="O61" s="1641"/>
    </row>
    <row r="62" spans="1:15" ht="17.25" hidden="1" customHeight="1" x14ac:dyDescent="0.25">
      <c r="A62" s="1646">
        <v>39783</v>
      </c>
      <c r="B62" s="1638">
        <v>4.08</v>
      </c>
      <c r="C62" s="1554">
        <v>11.7</v>
      </c>
      <c r="D62" s="1554" t="s">
        <v>3550</v>
      </c>
      <c r="E62" s="1554">
        <v>558.11</v>
      </c>
      <c r="F62" s="3412" t="s">
        <v>3551</v>
      </c>
      <c r="G62" s="3413"/>
      <c r="M62" s="1639"/>
      <c r="O62" s="1641"/>
    </row>
    <row r="63" spans="1:15" ht="17.25" hidden="1" customHeight="1" x14ac:dyDescent="0.25">
      <c r="A63" s="1646">
        <v>39814</v>
      </c>
      <c r="B63" s="1638">
        <v>3.52</v>
      </c>
      <c r="C63" s="1554">
        <v>3.45</v>
      </c>
      <c r="D63" s="1554" t="s">
        <v>3552</v>
      </c>
      <c r="E63" s="1554">
        <v>261.17</v>
      </c>
      <c r="F63" s="3412" t="s">
        <v>3553</v>
      </c>
      <c r="G63" s="3413"/>
      <c r="M63" s="1639"/>
      <c r="O63" s="1641"/>
    </row>
    <row r="64" spans="1:15" ht="17.25" hidden="1" customHeight="1" x14ac:dyDescent="0.25">
      <c r="A64" s="1646">
        <v>39845</v>
      </c>
      <c r="B64" s="1638">
        <v>6.68</v>
      </c>
      <c r="C64" s="1554">
        <v>3.28</v>
      </c>
      <c r="D64" s="1554" t="s">
        <v>3554</v>
      </c>
      <c r="E64" s="1554">
        <v>437.05</v>
      </c>
      <c r="F64" s="3412" t="s">
        <v>3555</v>
      </c>
      <c r="G64" s="3413"/>
      <c r="M64" s="1639"/>
      <c r="O64" s="1641"/>
    </row>
    <row r="65" spans="1:15" ht="17.25" hidden="1" customHeight="1" x14ac:dyDescent="0.25">
      <c r="A65" s="1646">
        <v>39873</v>
      </c>
      <c r="B65" s="1638">
        <v>4.8099999999999996</v>
      </c>
      <c r="C65" s="1554">
        <v>7.3</v>
      </c>
      <c r="D65" s="1554" t="s">
        <v>3556</v>
      </c>
      <c r="E65" s="1554">
        <v>488.8</v>
      </c>
      <c r="F65" s="3412" t="s">
        <v>3557</v>
      </c>
      <c r="G65" s="3413"/>
      <c r="M65" s="1639"/>
      <c r="O65" s="1641"/>
    </row>
    <row r="66" spans="1:15" ht="17.25" hidden="1" customHeight="1" x14ac:dyDescent="0.25">
      <c r="A66" s="1646">
        <v>39904</v>
      </c>
      <c r="B66" s="1638">
        <v>4.34</v>
      </c>
      <c r="C66" s="1554">
        <v>7.63</v>
      </c>
      <c r="D66" s="1554" t="s">
        <v>3558</v>
      </c>
      <c r="E66" s="1554">
        <v>429.09</v>
      </c>
      <c r="F66" s="3412" t="s">
        <v>3559</v>
      </c>
      <c r="G66" s="3413"/>
      <c r="M66" s="1639"/>
      <c r="O66" s="1641"/>
    </row>
    <row r="67" spans="1:15" ht="17.25" hidden="1" customHeight="1" x14ac:dyDescent="0.25">
      <c r="A67" s="1646">
        <v>39934</v>
      </c>
      <c r="B67" s="1638">
        <v>2.41</v>
      </c>
      <c r="C67" s="1554">
        <v>5.57</v>
      </c>
      <c r="D67" s="1554" t="s">
        <v>3560</v>
      </c>
      <c r="E67" s="1554">
        <v>304.04000000000002</v>
      </c>
      <c r="F67" s="3412" t="s">
        <v>3561</v>
      </c>
      <c r="G67" s="3413"/>
      <c r="M67" s="1639"/>
      <c r="O67" s="1641"/>
    </row>
    <row r="68" spans="1:15" ht="17.25" hidden="1" customHeight="1" x14ac:dyDescent="0.25">
      <c r="A68" s="1646">
        <v>39965</v>
      </c>
      <c r="B68" s="1638">
        <v>3.08</v>
      </c>
      <c r="C68" s="1554">
        <v>6.08</v>
      </c>
      <c r="D68" s="1554" t="s">
        <v>3562</v>
      </c>
      <c r="E68" s="1554">
        <v>374.1</v>
      </c>
      <c r="F68" s="3412" t="s">
        <v>3563</v>
      </c>
      <c r="G68" s="3413"/>
      <c r="M68" s="1639"/>
      <c r="O68" s="1641"/>
    </row>
    <row r="69" spans="1:15" ht="17.25" hidden="1" customHeight="1" x14ac:dyDescent="0.25">
      <c r="A69" s="1646">
        <v>39995</v>
      </c>
      <c r="B69" s="1638">
        <v>3.62</v>
      </c>
      <c r="C69" s="1554">
        <v>3.56</v>
      </c>
      <c r="D69" s="1554" t="s">
        <v>3564</v>
      </c>
      <c r="E69" s="1554">
        <v>289.12</v>
      </c>
      <c r="F69" s="3412" t="s">
        <v>3565</v>
      </c>
      <c r="G69" s="3413"/>
      <c r="M69" s="1639"/>
      <c r="O69" s="1641"/>
    </row>
    <row r="70" spans="1:15" ht="17.25" hidden="1" customHeight="1" x14ac:dyDescent="0.25">
      <c r="A70" s="1646">
        <v>40026</v>
      </c>
      <c r="B70" s="1638">
        <v>6.85</v>
      </c>
      <c r="C70" s="1554">
        <v>1.93</v>
      </c>
      <c r="D70" s="1554" t="s">
        <v>3566</v>
      </c>
      <c r="E70" s="1554">
        <v>582.69000000000005</v>
      </c>
      <c r="F70" s="3412" t="s">
        <v>3567</v>
      </c>
      <c r="G70" s="3413"/>
      <c r="M70" s="1639"/>
      <c r="O70" s="1641"/>
    </row>
    <row r="71" spans="1:15" ht="17.25" hidden="1" customHeight="1" x14ac:dyDescent="0.25">
      <c r="A71" s="1646">
        <v>40057</v>
      </c>
      <c r="B71" s="1638">
        <v>22.08</v>
      </c>
      <c r="C71" s="1554">
        <v>1.18</v>
      </c>
      <c r="D71" s="1554" t="s">
        <v>3568</v>
      </c>
      <c r="E71" s="1543">
        <v>1111.92</v>
      </c>
      <c r="F71" s="3412" t="s">
        <v>3569</v>
      </c>
      <c r="G71" s="3413"/>
      <c r="M71" s="1639"/>
      <c r="O71" s="1641"/>
    </row>
    <row r="72" spans="1:15" ht="17.25" hidden="1" customHeight="1" x14ac:dyDescent="0.25">
      <c r="A72" s="1646">
        <v>40087</v>
      </c>
      <c r="B72" s="1638">
        <v>24.84</v>
      </c>
      <c r="C72" s="1554">
        <v>6.38</v>
      </c>
      <c r="D72" s="1554" t="s">
        <v>3570</v>
      </c>
      <c r="E72" s="1543">
        <v>1261</v>
      </c>
      <c r="F72" s="3412" t="s">
        <v>3571</v>
      </c>
      <c r="G72" s="3413"/>
      <c r="M72" s="1639"/>
      <c r="O72" s="1641"/>
    </row>
    <row r="73" spans="1:15" ht="17.25" hidden="1" customHeight="1" x14ac:dyDescent="0.25">
      <c r="A73" s="1646">
        <v>40118</v>
      </c>
      <c r="B73" s="1638">
        <v>21.1</v>
      </c>
      <c r="C73" s="1554">
        <v>3.05</v>
      </c>
      <c r="D73" s="1554" t="s">
        <v>3572</v>
      </c>
      <c r="E73" s="1543">
        <v>1456.85</v>
      </c>
      <c r="F73" s="3412" t="s">
        <v>3573</v>
      </c>
      <c r="G73" s="3413"/>
      <c r="M73" s="1639"/>
      <c r="O73" s="1641"/>
    </row>
    <row r="74" spans="1:15" ht="17.25" hidden="1" customHeight="1" x14ac:dyDescent="0.25">
      <c r="A74" s="1646">
        <v>40148</v>
      </c>
      <c r="B74" s="1638">
        <v>11.45</v>
      </c>
      <c r="C74" s="1554">
        <v>4</v>
      </c>
      <c r="D74" s="1554" t="s">
        <v>3574</v>
      </c>
      <c r="E74" s="1543">
        <v>1080.6500000000001</v>
      </c>
      <c r="F74" s="3412" t="s">
        <v>3575</v>
      </c>
      <c r="G74" s="3413"/>
      <c r="M74" s="1639"/>
      <c r="O74" s="1641"/>
    </row>
    <row r="75" spans="1:15" ht="17.25" hidden="1" customHeight="1" x14ac:dyDescent="0.25">
      <c r="A75" s="1646">
        <v>40179</v>
      </c>
      <c r="B75" s="1638">
        <v>27.21</v>
      </c>
      <c r="C75" s="1554">
        <v>3.38</v>
      </c>
      <c r="D75" s="1554" t="s">
        <v>3576</v>
      </c>
      <c r="E75" s="1543">
        <v>1222.32</v>
      </c>
      <c r="F75" s="3412" t="s">
        <v>3577</v>
      </c>
      <c r="G75" s="3413"/>
      <c r="M75" s="1639"/>
      <c r="O75" s="1641"/>
    </row>
    <row r="76" spans="1:15" ht="17.25" hidden="1" customHeight="1" x14ac:dyDescent="0.25">
      <c r="A76" s="1646">
        <v>40210</v>
      </c>
      <c r="B76" s="1638">
        <v>19.239999999999998</v>
      </c>
      <c r="C76" s="1554">
        <v>3.63</v>
      </c>
      <c r="D76" s="1554" t="s">
        <v>3578</v>
      </c>
      <c r="E76" s="1543">
        <v>951.84</v>
      </c>
      <c r="F76" s="3412" t="s">
        <v>3579</v>
      </c>
      <c r="G76" s="3413"/>
      <c r="M76" s="1639"/>
      <c r="O76" s="1641"/>
    </row>
    <row r="77" spans="1:15" ht="17.25" hidden="1" customHeight="1" x14ac:dyDescent="0.25">
      <c r="A77" s="1646">
        <v>40238</v>
      </c>
      <c r="B77" s="1638">
        <v>23.2</v>
      </c>
      <c r="C77" s="1554">
        <v>12.02</v>
      </c>
      <c r="D77" s="1554" t="s">
        <v>3580</v>
      </c>
      <c r="E77" s="1543">
        <v>1425.47</v>
      </c>
      <c r="F77" s="3412" t="s">
        <v>3581</v>
      </c>
      <c r="G77" s="3413"/>
      <c r="M77" s="1639"/>
      <c r="O77" s="1641"/>
    </row>
    <row r="78" spans="1:15" ht="17.25" hidden="1" customHeight="1" x14ac:dyDescent="0.25">
      <c r="A78" s="1646">
        <v>40269</v>
      </c>
      <c r="B78" s="1638">
        <v>16.72</v>
      </c>
      <c r="C78" s="1554">
        <v>8</v>
      </c>
      <c r="D78" s="1554" t="s">
        <v>3582</v>
      </c>
      <c r="E78" s="1543">
        <v>947.83</v>
      </c>
      <c r="F78" s="3412" t="s">
        <v>3583</v>
      </c>
      <c r="G78" s="3413"/>
      <c r="M78" s="1639"/>
      <c r="O78" s="1641"/>
    </row>
    <row r="79" spans="1:15" ht="17.25" hidden="1" customHeight="1" x14ac:dyDescent="0.25">
      <c r="A79" s="1646">
        <v>40299</v>
      </c>
      <c r="B79" s="1638">
        <v>18.41</v>
      </c>
      <c r="C79" s="1554">
        <v>12.21</v>
      </c>
      <c r="D79" s="1554" t="s">
        <v>3584</v>
      </c>
      <c r="E79" s="1543">
        <v>1336.56</v>
      </c>
      <c r="F79" s="3412" t="s">
        <v>3585</v>
      </c>
      <c r="G79" s="3413"/>
      <c r="M79" s="1639"/>
      <c r="O79" s="1641"/>
    </row>
    <row r="80" spans="1:15" ht="17.25" hidden="1" customHeight="1" x14ac:dyDescent="0.25">
      <c r="A80" s="1646">
        <v>40330</v>
      </c>
      <c r="B80" s="1638">
        <v>21.85</v>
      </c>
      <c r="C80" s="1554">
        <v>9.68</v>
      </c>
      <c r="D80" s="1554" t="s">
        <v>3586</v>
      </c>
      <c r="E80" s="1543">
        <v>1227.8</v>
      </c>
      <c r="F80" s="3412" t="s">
        <v>3587</v>
      </c>
      <c r="G80" s="3413"/>
      <c r="M80" s="1639"/>
      <c r="O80" s="1641"/>
    </row>
    <row r="81" spans="1:15" ht="17.25" hidden="1" customHeight="1" x14ac:dyDescent="0.25">
      <c r="A81" s="1646">
        <v>40360</v>
      </c>
      <c r="B81" s="1638">
        <v>16.600000000000001</v>
      </c>
      <c r="C81" s="1554">
        <v>28.12</v>
      </c>
      <c r="D81" s="1554" t="s">
        <v>3588</v>
      </c>
      <c r="E81" s="1543">
        <v>1714.26</v>
      </c>
      <c r="F81" s="3412" t="s">
        <v>3589</v>
      </c>
      <c r="G81" s="3413"/>
      <c r="M81" s="1639"/>
      <c r="O81" s="1641"/>
    </row>
    <row r="82" spans="1:15" ht="17.25" hidden="1" customHeight="1" x14ac:dyDescent="0.25">
      <c r="A82" s="1646">
        <v>40391</v>
      </c>
      <c r="B82" s="1638">
        <v>13.24</v>
      </c>
      <c r="C82" s="1554">
        <v>11.83</v>
      </c>
      <c r="D82" s="1554" t="s">
        <v>3590</v>
      </c>
      <c r="E82" s="1543">
        <v>939.88</v>
      </c>
      <c r="F82" s="3412" t="s">
        <v>3591</v>
      </c>
      <c r="G82" s="3413"/>
      <c r="M82" s="1639"/>
      <c r="O82" s="1641"/>
    </row>
    <row r="83" spans="1:15" ht="17.25" hidden="1" customHeight="1" x14ac:dyDescent="0.25">
      <c r="A83" s="1646">
        <v>40422</v>
      </c>
      <c r="B83" s="1638">
        <v>20.89</v>
      </c>
      <c r="C83" s="1554">
        <v>6.03</v>
      </c>
      <c r="D83" s="1554" t="s">
        <v>3592</v>
      </c>
      <c r="E83" s="1543">
        <v>1097.56</v>
      </c>
      <c r="F83" s="3412" t="s">
        <v>3593</v>
      </c>
      <c r="G83" s="3413"/>
      <c r="M83" s="1639"/>
      <c r="O83" s="1641"/>
    </row>
    <row r="84" spans="1:15" ht="17.25" hidden="1" customHeight="1" x14ac:dyDescent="0.25">
      <c r="A84" s="1646">
        <v>40452</v>
      </c>
      <c r="B84" s="1638">
        <v>18.71</v>
      </c>
      <c r="C84" s="1554">
        <v>5.26</v>
      </c>
      <c r="D84" s="1554" t="s">
        <v>3594</v>
      </c>
      <c r="E84" s="1543">
        <v>1046.9100000000001</v>
      </c>
      <c r="F84" s="3412" t="s">
        <v>3595</v>
      </c>
      <c r="G84" s="3413"/>
      <c r="M84" s="1639"/>
      <c r="O84" s="1641"/>
    </row>
    <row r="85" spans="1:15" ht="17.25" hidden="1" customHeight="1" x14ac:dyDescent="0.25">
      <c r="A85" s="1646">
        <v>40483</v>
      </c>
      <c r="B85" s="1638">
        <v>29.44</v>
      </c>
      <c r="C85" s="1554">
        <v>5.84</v>
      </c>
      <c r="D85" s="1554" t="s">
        <v>3596</v>
      </c>
      <c r="E85" s="1543">
        <v>1280.3800000000001</v>
      </c>
      <c r="F85" s="3412" t="s">
        <v>3597</v>
      </c>
      <c r="G85" s="3413"/>
      <c r="M85" s="1639"/>
      <c r="O85" s="1641"/>
    </row>
    <row r="86" spans="1:15" ht="17.25" hidden="1" customHeight="1" x14ac:dyDescent="0.25">
      <c r="A86" s="1646">
        <v>40513</v>
      </c>
      <c r="B86" s="1638">
        <v>35.69</v>
      </c>
      <c r="C86" s="1554">
        <v>5.16</v>
      </c>
      <c r="D86" s="1554" t="s">
        <v>3598</v>
      </c>
      <c r="E86" s="1543">
        <v>1728.3</v>
      </c>
      <c r="F86" s="3412" t="s">
        <v>3599</v>
      </c>
      <c r="G86" s="3413"/>
      <c r="M86" s="1639"/>
      <c r="O86" s="1641"/>
    </row>
    <row r="87" spans="1:15" ht="17.25" hidden="1" customHeight="1" x14ac:dyDescent="0.25">
      <c r="A87" s="1646">
        <v>40544</v>
      </c>
      <c r="B87" s="1638">
        <v>23.73</v>
      </c>
      <c r="C87" s="1554">
        <v>7.69</v>
      </c>
      <c r="D87" s="1554" t="s">
        <v>3600</v>
      </c>
      <c r="E87" s="1543">
        <v>1204.47</v>
      </c>
      <c r="F87" s="3412" t="s">
        <v>3601</v>
      </c>
      <c r="G87" s="3413"/>
      <c r="M87" s="1639"/>
      <c r="O87" s="1641"/>
    </row>
    <row r="88" spans="1:15" ht="17.25" hidden="1" customHeight="1" x14ac:dyDescent="0.25">
      <c r="A88" s="1646">
        <v>40575</v>
      </c>
      <c r="B88" s="1638">
        <v>24.14</v>
      </c>
      <c r="C88" s="1554">
        <v>6.37</v>
      </c>
      <c r="D88" s="1554" t="s">
        <v>3602</v>
      </c>
      <c r="E88" s="1543">
        <v>1096.3599999999999</v>
      </c>
      <c r="F88" s="3412" t="s">
        <v>3603</v>
      </c>
      <c r="G88" s="3413"/>
      <c r="M88" s="1639"/>
      <c r="O88" s="1641"/>
    </row>
    <row r="89" spans="1:15" ht="17.25" hidden="1" customHeight="1" x14ac:dyDescent="0.25">
      <c r="A89" s="1646">
        <v>40603</v>
      </c>
      <c r="B89" s="1638">
        <v>24.19</v>
      </c>
      <c r="C89" s="1554">
        <v>13.15</v>
      </c>
      <c r="D89" s="1554" t="s">
        <v>3604</v>
      </c>
      <c r="E89" s="1543">
        <v>1310.5</v>
      </c>
      <c r="F89" s="3412" t="s">
        <v>3605</v>
      </c>
      <c r="G89" s="3413"/>
      <c r="M89" s="1639"/>
      <c r="O89" s="1641"/>
    </row>
    <row r="90" spans="1:15" ht="17.25" hidden="1" customHeight="1" x14ac:dyDescent="0.25">
      <c r="A90" s="1646">
        <v>40634</v>
      </c>
      <c r="B90" s="1638">
        <v>21.19</v>
      </c>
      <c r="C90" s="1554">
        <v>6.92</v>
      </c>
      <c r="D90" s="1554" t="s">
        <v>3606</v>
      </c>
      <c r="E90" s="1543">
        <v>929.43</v>
      </c>
      <c r="F90" s="3412" t="s">
        <v>3607</v>
      </c>
      <c r="G90" s="3413"/>
      <c r="M90" s="1639"/>
      <c r="O90" s="1641"/>
    </row>
    <row r="91" spans="1:15" ht="17.25" hidden="1" customHeight="1" x14ac:dyDescent="0.25">
      <c r="A91" s="1646">
        <v>40664</v>
      </c>
      <c r="B91" s="1638">
        <v>23.22</v>
      </c>
      <c r="C91" s="1554">
        <v>7.6</v>
      </c>
      <c r="D91" s="1554" t="s">
        <v>3608</v>
      </c>
      <c r="E91" s="1543">
        <v>1014.25</v>
      </c>
      <c r="F91" s="3412" t="s">
        <v>3609</v>
      </c>
      <c r="G91" s="3413"/>
      <c r="M91" s="1639"/>
      <c r="O91" s="1641"/>
    </row>
    <row r="92" spans="1:15" ht="17.25" hidden="1" customHeight="1" x14ac:dyDescent="0.25">
      <c r="A92" s="1646">
        <v>40695</v>
      </c>
      <c r="B92" s="1638">
        <v>30.73</v>
      </c>
      <c r="C92" s="1554">
        <v>6.97</v>
      </c>
      <c r="D92" s="1554" t="s">
        <v>3610</v>
      </c>
      <c r="E92" s="1543">
        <v>1273.55</v>
      </c>
      <c r="F92" s="3412" t="s">
        <v>3611</v>
      </c>
      <c r="G92" s="3413"/>
      <c r="M92" s="1639"/>
      <c r="O92" s="1641"/>
    </row>
    <row r="93" spans="1:15" ht="17.25" hidden="1" customHeight="1" x14ac:dyDescent="0.25">
      <c r="A93" s="1646">
        <v>40725</v>
      </c>
      <c r="B93" s="1638">
        <v>24.62</v>
      </c>
      <c r="C93" s="1554">
        <v>14.9</v>
      </c>
      <c r="D93" s="1554" t="s">
        <v>3612</v>
      </c>
      <c r="E93" s="1543">
        <v>1280.47</v>
      </c>
      <c r="F93" s="3412" t="s">
        <v>3613</v>
      </c>
      <c r="G93" s="3413"/>
      <c r="M93" s="1639"/>
      <c r="O93" s="1641"/>
    </row>
    <row r="94" spans="1:15" ht="17.25" hidden="1" customHeight="1" x14ac:dyDescent="0.25">
      <c r="A94" s="1646">
        <v>40756</v>
      </c>
      <c r="B94" s="1638">
        <v>26.96</v>
      </c>
      <c r="C94" s="1554">
        <v>16.64</v>
      </c>
      <c r="D94" s="1554" t="s">
        <v>3614</v>
      </c>
      <c r="E94" s="1543">
        <v>1478.06</v>
      </c>
      <c r="F94" s="3412" t="s">
        <v>3615</v>
      </c>
      <c r="G94" s="3413"/>
      <c r="M94" s="1639"/>
      <c r="O94" s="1641"/>
    </row>
    <row r="95" spans="1:15" ht="17.25" hidden="1" customHeight="1" x14ac:dyDescent="0.25">
      <c r="A95" s="1646">
        <v>40787</v>
      </c>
      <c r="B95" s="1638">
        <v>41.07</v>
      </c>
      <c r="C95" s="1554">
        <v>20.440000000000001</v>
      </c>
      <c r="D95" s="1554" t="s">
        <v>3616</v>
      </c>
      <c r="E95" s="1543">
        <v>1888.03</v>
      </c>
      <c r="F95" s="3412" t="s">
        <v>3617</v>
      </c>
      <c r="G95" s="3413"/>
      <c r="M95" s="1639"/>
      <c r="O95" s="1641"/>
    </row>
    <row r="96" spans="1:15" ht="17.25" hidden="1" customHeight="1" x14ac:dyDescent="0.25">
      <c r="A96" s="1646">
        <v>40817</v>
      </c>
      <c r="B96" s="1638">
        <v>40.25</v>
      </c>
      <c r="C96" s="1554">
        <v>11.88</v>
      </c>
      <c r="D96" s="1554" t="s">
        <v>3618</v>
      </c>
      <c r="E96" s="1543">
        <v>1679.33</v>
      </c>
      <c r="F96" s="3412" t="s">
        <v>3619</v>
      </c>
      <c r="G96" s="3413"/>
      <c r="M96" s="1639"/>
      <c r="O96" s="1641"/>
    </row>
    <row r="97" spans="1:15" ht="17.25" hidden="1" customHeight="1" x14ac:dyDescent="0.25">
      <c r="A97" s="1646">
        <v>40848</v>
      </c>
      <c r="B97" s="1638">
        <v>26.19</v>
      </c>
      <c r="C97" s="1554">
        <v>13.3</v>
      </c>
      <c r="D97" s="1554" t="s">
        <v>3620</v>
      </c>
      <c r="E97" s="1543">
        <v>1310.44</v>
      </c>
      <c r="F97" s="3412" t="s">
        <v>3621</v>
      </c>
      <c r="G97" s="3413"/>
      <c r="M97" s="1639"/>
      <c r="O97" s="1641"/>
    </row>
    <row r="98" spans="1:15" ht="17.25" hidden="1" customHeight="1" x14ac:dyDescent="0.25">
      <c r="A98" s="1646">
        <v>40878</v>
      </c>
      <c r="B98" s="1638">
        <v>28.96</v>
      </c>
      <c r="C98" s="1554">
        <v>10.96</v>
      </c>
      <c r="D98" s="1554" t="s">
        <v>3622</v>
      </c>
      <c r="E98" s="1543">
        <v>1374.71</v>
      </c>
      <c r="F98" s="3412" t="s">
        <v>3623</v>
      </c>
      <c r="G98" s="3413"/>
      <c r="M98" s="1639"/>
      <c r="O98" s="1641"/>
    </row>
    <row r="99" spans="1:15" ht="17.25" hidden="1" customHeight="1" x14ac:dyDescent="0.25">
      <c r="A99" s="1646">
        <v>40909</v>
      </c>
      <c r="B99" s="1638">
        <v>43.62</v>
      </c>
      <c r="C99" s="1554">
        <v>11.42</v>
      </c>
      <c r="D99" s="1554" t="s">
        <v>3624</v>
      </c>
      <c r="E99" s="1543">
        <v>1757.35</v>
      </c>
      <c r="F99" s="3412" t="s">
        <v>3625</v>
      </c>
      <c r="G99" s="3413"/>
      <c r="M99" s="1639"/>
      <c r="O99" s="1641"/>
    </row>
    <row r="100" spans="1:15" ht="17.25" hidden="1" customHeight="1" x14ac:dyDescent="0.25">
      <c r="A100" s="1646">
        <v>40940</v>
      </c>
      <c r="B100" s="1638">
        <v>34.33</v>
      </c>
      <c r="C100" s="1554">
        <v>13.84</v>
      </c>
      <c r="D100" s="1554" t="s">
        <v>3626</v>
      </c>
      <c r="E100" s="1543">
        <v>1529.15</v>
      </c>
      <c r="F100" s="3412" t="s">
        <v>3627</v>
      </c>
      <c r="G100" s="3413"/>
      <c r="M100" s="1639"/>
      <c r="O100" s="1641"/>
    </row>
    <row r="101" spans="1:15" ht="17.25" hidden="1" customHeight="1" x14ac:dyDescent="0.25">
      <c r="A101" s="1646">
        <v>40969</v>
      </c>
      <c r="B101" s="1638">
        <v>36.18</v>
      </c>
      <c r="C101" s="1554">
        <v>10.08</v>
      </c>
      <c r="D101" s="1554">
        <v>51.65</v>
      </c>
      <c r="E101" s="1543">
        <v>1511.19</v>
      </c>
      <c r="F101" s="3412" t="s">
        <v>3628</v>
      </c>
      <c r="G101" s="3413"/>
      <c r="M101" s="1639"/>
      <c r="O101" s="1641"/>
    </row>
    <row r="102" spans="1:15" ht="17.25" hidden="1" customHeight="1" x14ac:dyDescent="0.25">
      <c r="A102" s="1646">
        <v>41000</v>
      </c>
      <c r="B102" s="1638">
        <v>43.08</v>
      </c>
      <c r="C102" s="1554">
        <v>11.34</v>
      </c>
      <c r="D102" s="1554">
        <v>58.45</v>
      </c>
      <c r="E102" s="1543">
        <v>1713.55</v>
      </c>
      <c r="F102" s="3412" t="s">
        <v>3629</v>
      </c>
      <c r="G102" s="3413"/>
      <c r="M102" s="1639"/>
      <c r="O102" s="1641"/>
    </row>
    <row r="103" spans="1:15" ht="17.25" hidden="1" customHeight="1" x14ac:dyDescent="0.25">
      <c r="A103" s="1646">
        <v>41030</v>
      </c>
      <c r="B103" s="1638">
        <v>25.34</v>
      </c>
      <c r="C103" s="1554">
        <v>8.5500000000000007</v>
      </c>
      <c r="D103" s="1554">
        <v>37.869999999999997</v>
      </c>
      <c r="E103" s="1543">
        <v>1124.6199999999999</v>
      </c>
      <c r="F103" s="3412" t="s">
        <v>3630</v>
      </c>
      <c r="G103" s="3413"/>
      <c r="M103" s="1639"/>
      <c r="O103" s="1641"/>
    </row>
    <row r="104" spans="1:15" ht="17.25" hidden="1" customHeight="1" x14ac:dyDescent="0.25">
      <c r="A104" s="1646">
        <v>41061</v>
      </c>
      <c r="B104" s="1638">
        <v>134.1</v>
      </c>
      <c r="C104" s="1554">
        <v>10.27</v>
      </c>
      <c r="D104" s="1554">
        <v>161.47999999999999</v>
      </c>
      <c r="E104" s="1543">
        <v>4958.6400000000003</v>
      </c>
      <c r="F104" s="3412" t="s">
        <v>3631</v>
      </c>
      <c r="G104" s="3413"/>
      <c r="M104" s="1639"/>
      <c r="O104" s="1641"/>
    </row>
    <row r="105" spans="1:15" ht="17.25" hidden="1" customHeight="1" x14ac:dyDescent="0.25">
      <c r="A105" s="1646">
        <v>41091</v>
      </c>
      <c r="B105" s="1638">
        <v>67.73</v>
      </c>
      <c r="C105" s="1554">
        <v>10.91</v>
      </c>
      <c r="D105" s="1554">
        <v>92.16</v>
      </c>
      <c r="E105" s="1543">
        <v>2888.91</v>
      </c>
      <c r="F105" s="3412" t="s">
        <v>3632</v>
      </c>
      <c r="G105" s="3413"/>
      <c r="M105" s="1639"/>
      <c r="O105" s="1641"/>
    </row>
    <row r="106" spans="1:15" ht="17.25" hidden="1" customHeight="1" x14ac:dyDescent="0.25">
      <c r="A106" s="1646">
        <v>41122</v>
      </c>
      <c r="B106" s="1638">
        <v>69.150000000000006</v>
      </c>
      <c r="C106" s="1554">
        <v>5.58</v>
      </c>
      <c r="D106" s="1554">
        <v>73.48</v>
      </c>
      <c r="E106" s="1543">
        <v>3172.96</v>
      </c>
      <c r="F106" s="3412" t="s">
        <v>3633</v>
      </c>
      <c r="G106" s="3413"/>
      <c r="M106" s="1639"/>
      <c r="O106" s="1641"/>
    </row>
    <row r="107" spans="1:15" ht="17.25" hidden="1" customHeight="1" x14ac:dyDescent="0.25">
      <c r="A107" s="1646">
        <v>41153</v>
      </c>
      <c r="B107" s="1638">
        <v>37.659999999999997</v>
      </c>
      <c r="C107" s="1554">
        <v>16.37</v>
      </c>
      <c r="D107" s="1554">
        <v>95.18</v>
      </c>
      <c r="E107" s="1543">
        <v>2899.88</v>
      </c>
      <c r="F107" s="3412" t="s">
        <v>3634</v>
      </c>
      <c r="G107" s="3413"/>
      <c r="M107" s="1639"/>
      <c r="O107" s="1641"/>
    </row>
    <row r="108" spans="1:15" ht="17.25" hidden="1" customHeight="1" x14ac:dyDescent="0.25">
      <c r="A108" s="1646">
        <v>41183</v>
      </c>
      <c r="B108" s="1638">
        <v>51.55</v>
      </c>
      <c r="C108" s="1554">
        <v>13.34</v>
      </c>
      <c r="D108" s="1554">
        <v>79.239999999999995</v>
      </c>
      <c r="E108" s="1543">
        <v>2457.33</v>
      </c>
      <c r="F108" s="3412" t="s">
        <v>3635</v>
      </c>
      <c r="G108" s="3413"/>
      <c r="M108" s="1639"/>
      <c r="O108" s="1641"/>
    </row>
    <row r="109" spans="1:15" ht="17.25" hidden="1" customHeight="1" x14ac:dyDescent="0.25">
      <c r="A109" s="1646">
        <v>41214</v>
      </c>
      <c r="B109" s="1638">
        <v>47.28</v>
      </c>
      <c r="C109" s="1554">
        <v>8.08</v>
      </c>
      <c r="D109" s="1554">
        <v>68.89</v>
      </c>
      <c r="E109" s="1543">
        <v>2150.52</v>
      </c>
      <c r="F109" s="3412" t="s">
        <v>3636</v>
      </c>
      <c r="G109" s="3413"/>
      <c r="M109" s="1639"/>
      <c r="O109" s="1641"/>
    </row>
    <row r="110" spans="1:15" ht="17.25" hidden="1" customHeight="1" x14ac:dyDescent="0.25">
      <c r="A110" s="1646">
        <v>41244</v>
      </c>
      <c r="B110" s="1638">
        <v>90.51</v>
      </c>
      <c r="C110" s="1554">
        <v>9.85</v>
      </c>
      <c r="D110" s="1554">
        <v>126.57</v>
      </c>
      <c r="E110" s="1543">
        <v>3910.75</v>
      </c>
      <c r="F110" s="3412" t="s">
        <v>3637</v>
      </c>
      <c r="G110" s="3413"/>
      <c r="M110" s="1639"/>
      <c r="O110" s="1641"/>
    </row>
    <row r="111" spans="1:15" ht="17.25" hidden="1" customHeight="1" x14ac:dyDescent="0.25">
      <c r="A111" s="1646">
        <v>41275</v>
      </c>
      <c r="B111" s="1638">
        <v>97.06</v>
      </c>
      <c r="C111" s="1554">
        <v>14.61</v>
      </c>
      <c r="D111" s="1554">
        <v>148.71</v>
      </c>
      <c r="E111" s="1543">
        <v>4557.99</v>
      </c>
      <c r="F111" s="3412" t="s">
        <v>3638</v>
      </c>
      <c r="G111" s="3413"/>
      <c r="M111" s="1639"/>
      <c r="O111" s="1641"/>
    </row>
    <row r="112" spans="1:15" ht="17.25" hidden="1" customHeight="1" x14ac:dyDescent="0.25">
      <c r="A112" s="1646">
        <v>41306</v>
      </c>
      <c r="B112" s="1638">
        <v>72.33</v>
      </c>
      <c r="C112" s="1554">
        <v>8.5</v>
      </c>
      <c r="D112" s="1554">
        <v>116.56</v>
      </c>
      <c r="E112" s="1543">
        <v>3580.41</v>
      </c>
      <c r="F112" s="3412" t="s">
        <v>3639</v>
      </c>
      <c r="G112" s="3413"/>
      <c r="M112" s="1639"/>
      <c r="O112" s="1641"/>
    </row>
    <row r="113" spans="1:15" ht="17.25" hidden="1" customHeight="1" x14ac:dyDescent="0.25">
      <c r="A113" s="1646">
        <v>41334</v>
      </c>
      <c r="B113" s="1638">
        <v>32.83</v>
      </c>
      <c r="C113" s="1554">
        <v>8.01</v>
      </c>
      <c r="D113" s="1554">
        <v>104.06</v>
      </c>
      <c r="E113" s="1543">
        <v>3245.21</v>
      </c>
      <c r="F113" s="3412" t="s">
        <v>3640</v>
      </c>
      <c r="G113" s="3413"/>
      <c r="M113" s="1639"/>
      <c r="O113" s="1641"/>
    </row>
    <row r="114" spans="1:15" ht="17.25" hidden="1" customHeight="1" x14ac:dyDescent="0.25">
      <c r="A114" s="1646">
        <v>41365</v>
      </c>
      <c r="B114" s="1638">
        <v>31.14</v>
      </c>
      <c r="C114" s="1554">
        <v>6.42</v>
      </c>
      <c r="D114" s="1554">
        <v>94.44</v>
      </c>
      <c r="E114" s="1543">
        <v>2949.84</v>
      </c>
      <c r="F114" s="3412" t="s">
        <v>3641</v>
      </c>
      <c r="G114" s="3413"/>
      <c r="M114" s="1639"/>
      <c r="O114" s="1641"/>
    </row>
    <row r="115" spans="1:15" ht="17.25" hidden="1" customHeight="1" x14ac:dyDescent="0.25">
      <c r="A115" s="1646">
        <v>41395</v>
      </c>
      <c r="B115" s="1638">
        <v>37.270000000000003</v>
      </c>
      <c r="C115" s="1554">
        <v>8.11</v>
      </c>
      <c r="D115" s="1554">
        <v>67.290000000000006</v>
      </c>
      <c r="E115" s="1543">
        <v>3522.92</v>
      </c>
      <c r="F115" s="3412" t="s">
        <v>3642</v>
      </c>
      <c r="G115" s="3413"/>
      <c r="M115" s="1639"/>
      <c r="O115" s="1641"/>
    </row>
    <row r="116" spans="1:15" ht="17.25" hidden="1" customHeight="1" x14ac:dyDescent="0.25">
      <c r="A116" s="1646">
        <v>41426</v>
      </c>
      <c r="B116" s="1638">
        <v>24.57</v>
      </c>
      <c r="C116" s="1554">
        <v>6.94</v>
      </c>
      <c r="D116" s="1554">
        <v>78.48</v>
      </c>
      <c r="E116" s="1543">
        <v>2440.63</v>
      </c>
      <c r="F116" s="3412" t="s">
        <v>3643</v>
      </c>
      <c r="G116" s="3413"/>
      <c r="M116" s="1639"/>
      <c r="O116" s="1641"/>
    </row>
    <row r="117" spans="1:15" ht="17.25" hidden="1" customHeight="1" x14ac:dyDescent="0.25">
      <c r="A117" s="1646">
        <v>41456</v>
      </c>
      <c r="B117" s="1638">
        <v>38.03</v>
      </c>
      <c r="C117" s="1554">
        <v>10.35</v>
      </c>
      <c r="D117" s="1554">
        <v>120.38</v>
      </c>
      <c r="E117" s="1543">
        <v>3739.79</v>
      </c>
      <c r="F117" s="3412" t="s">
        <v>3644</v>
      </c>
      <c r="G117" s="3413"/>
      <c r="M117" s="1639"/>
      <c r="O117" s="1641"/>
    </row>
    <row r="118" spans="1:15" ht="17.25" hidden="1" customHeight="1" x14ac:dyDescent="0.25">
      <c r="A118" s="1646">
        <v>41487</v>
      </c>
      <c r="B118" s="1638">
        <v>24.08</v>
      </c>
      <c r="C118" s="1554">
        <v>6.38</v>
      </c>
      <c r="D118" s="1554">
        <v>48.17</v>
      </c>
      <c r="E118" s="1543">
        <v>1492.87</v>
      </c>
      <c r="F118" s="3412" t="s">
        <v>3645</v>
      </c>
      <c r="G118" s="3413"/>
      <c r="M118" s="1639"/>
      <c r="O118" s="1641"/>
    </row>
    <row r="119" spans="1:15" ht="17.25" hidden="1" customHeight="1" x14ac:dyDescent="0.25">
      <c r="A119" s="1646">
        <v>41518</v>
      </c>
      <c r="B119" s="1638">
        <v>23.82</v>
      </c>
      <c r="C119" s="1554">
        <v>8.5</v>
      </c>
      <c r="D119" s="1554">
        <v>41.91</v>
      </c>
      <c r="E119" s="1543">
        <v>1297.1099999999999</v>
      </c>
      <c r="F119" s="3412" t="s">
        <v>3646</v>
      </c>
      <c r="G119" s="3413"/>
      <c r="M119" s="1639"/>
      <c r="O119" s="1641"/>
    </row>
    <row r="120" spans="1:15" ht="17.25" hidden="1" customHeight="1" x14ac:dyDescent="0.25">
      <c r="A120" s="1646">
        <v>41548</v>
      </c>
      <c r="B120" s="1638">
        <v>37.909999999999997</v>
      </c>
      <c r="C120" s="1554">
        <v>13.13</v>
      </c>
      <c r="D120" s="1554">
        <v>89.72</v>
      </c>
      <c r="E120" s="1543">
        <v>2724.34</v>
      </c>
      <c r="F120" s="3412" t="s">
        <v>3647</v>
      </c>
      <c r="G120" s="3413"/>
      <c r="M120" s="1639"/>
      <c r="O120" s="1641"/>
    </row>
    <row r="121" spans="1:15" ht="17.25" hidden="1" customHeight="1" x14ac:dyDescent="0.25">
      <c r="A121" s="1646">
        <v>41579</v>
      </c>
      <c r="B121" s="1638">
        <v>19.329999999999998</v>
      </c>
      <c r="C121" s="1554">
        <v>9.5</v>
      </c>
      <c r="D121" s="1554">
        <v>93.5</v>
      </c>
      <c r="E121" s="1543">
        <v>2861.6</v>
      </c>
      <c r="F121" s="3412" t="s">
        <v>3648</v>
      </c>
      <c r="G121" s="3413"/>
      <c r="M121" s="1639"/>
      <c r="O121" s="1641"/>
    </row>
    <row r="122" spans="1:15" ht="17.25" hidden="1" customHeight="1" x14ac:dyDescent="0.25">
      <c r="A122" s="1646">
        <v>41609</v>
      </c>
      <c r="B122" s="1638">
        <v>88.1</v>
      </c>
      <c r="C122" s="1554">
        <v>16.989999999999998</v>
      </c>
      <c r="D122" s="1554">
        <v>153.71</v>
      </c>
      <c r="E122" s="1543">
        <v>4662.2299999999996</v>
      </c>
      <c r="F122" s="3412" t="s">
        <v>3649</v>
      </c>
      <c r="G122" s="3413"/>
      <c r="M122" s="1639"/>
      <c r="O122" s="1641"/>
    </row>
    <row r="123" spans="1:15" ht="17.25" hidden="1" customHeight="1" x14ac:dyDescent="0.25">
      <c r="A123" s="1646">
        <v>41640</v>
      </c>
      <c r="B123" s="1638">
        <v>67.38</v>
      </c>
      <c r="C123" s="1554">
        <v>5.07</v>
      </c>
      <c r="D123" s="1554">
        <v>136.83000000000001</v>
      </c>
      <c r="E123" s="1543">
        <v>4159.8999999999996</v>
      </c>
      <c r="F123" s="3412" t="s">
        <v>3650</v>
      </c>
      <c r="G123" s="3413"/>
      <c r="M123" s="1639"/>
      <c r="O123" s="1641"/>
    </row>
    <row r="124" spans="1:15" ht="17.25" hidden="1" customHeight="1" x14ac:dyDescent="0.25">
      <c r="A124" s="1646">
        <v>41671</v>
      </c>
      <c r="B124" s="1638">
        <v>51.98</v>
      </c>
      <c r="C124" s="1554">
        <v>6.99</v>
      </c>
      <c r="D124" s="1554">
        <v>151.44999999999999</v>
      </c>
      <c r="E124" s="1543">
        <v>4603.47</v>
      </c>
      <c r="F124" s="3412" t="s">
        <v>3651</v>
      </c>
      <c r="G124" s="3413"/>
      <c r="M124" s="1639"/>
      <c r="O124" s="1641"/>
    </row>
    <row r="125" spans="1:15" ht="17.25" hidden="1" customHeight="1" x14ac:dyDescent="0.25">
      <c r="A125" s="1646">
        <v>41699</v>
      </c>
      <c r="B125" s="1638">
        <v>62.26</v>
      </c>
      <c r="C125" s="1554">
        <v>9.14</v>
      </c>
      <c r="D125" s="1554">
        <v>123.72</v>
      </c>
      <c r="E125" s="1543">
        <v>3736.8</v>
      </c>
      <c r="F125" s="3412" t="s">
        <v>3652</v>
      </c>
      <c r="G125" s="3413"/>
      <c r="M125" s="1639"/>
      <c r="O125" s="1641"/>
    </row>
    <row r="126" spans="1:15" ht="17.25" hidden="1" customHeight="1" x14ac:dyDescent="0.25">
      <c r="A126" s="1646">
        <v>41730</v>
      </c>
      <c r="B126" s="1638">
        <v>78.150000000000006</v>
      </c>
      <c r="C126" s="1554">
        <v>12.89</v>
      </c>
      <c r="D126" s="1554">
        <v>169.02</v>
      </c>
      <c r="E126" s="1543">
        <v>5100.54</v>
      </c>
      <c r="F126" s="3412" t="s">
        <v>3653</v>
      </c>
      <c r="G126" s="3413"/>
      <c r="M126" s="1639"/>
      <c r="O126" s="1641"/>
    </row>
    <row r="127" spans="1:15" ht="17.25" hidden="1" customHeight="1" x14ac:dyDescent="0.25">
      <c r="A127" s="1646">
        <v>41760</v>
      </c>
      <c r="B127" s="1638">
        <v>58.18</v>
      </c>
      <c r="C127" s="1554">
        <v>40.369999999999997</v>
      </c>
      <c r="D127" s="1554">
        <v>161.15</v>
      </c>
      <c r="E127" s="1543">
        <v>4867.96</v>
      </c>
      <c r="F127" s="3412" t="s">
        <v>3654</v>
      </c>
      <c r="G127" s="3413"/>
      <c r="M127" s="1639"/>
      <c r="O127" s="1641"/>
    </row>
    <row r="128" spans="1:15" ht="17.25" hidden="1" customHeight="1" x14ac:dyDescent="0.25">
      <c r="A128" s="1646">
        <v>41791</v>
      </c>
      <c r="B128" s="1638">
        <v>47.57</v>
      </c>
      <c r="C128" s="1554">
        <v>10.68</v>
      </c>
      <c r="D128" s="1554">
        <v>132.34</v>
      </c>
      <c r="E128" s="1543">
        <v>4029.02</v>
      </c>
      <c r="F128" s="3412" t="s">
        <v>3655</v>
      </c>
      <c r="G128" s="3413"/>
      <c r="M128" s="1639"/>
      <c r="O128" s="1641"/>
    </row>
    <row r="129" spans="1:15" ht="17.25" hidden="1" customHeight="1" x14ac:dyDescent="0.25">
      <c r="A129" s="1646">
        <v>41821</v>
      </c>
      <c r="B129" s="1638">
        <v>59.9</v>
      </c>
      <c r="C129" s="1554">
        <v>15.14</v>
      </c>
      <c r="D129" s="1554">
        <v>124.94</v>
      </c>
      <c r="E129" s="1543">
        <v>3805.36</v>
      </c>
      <c r="F129" s="3412" t="s">
        <v>3656</v>
      </c>
      <c r="G129" s="3413"/>
      <c r="M129" s="1639"/>
      <c r="O129" s="1641"/>
    </row>
    <row r="130" spans="1:15" ht="17.25" hidden="1" customHeight="1" x14ac:dyDescent="0.25">
      <c r="A130" s="1646">
        <v>41852</v>
      </c>
      <c r="B130" s="1638">
        <v>45.89</v>
      </c>
      <c r="C130" s="1554">
        <v>12.53</v>
      </c>
      <c r="D130" s="1554">
        <v>63.82</v>
      </c>
      <c r="E130" s="1543">
        <v>1962.38</v>
      </c>
      <c r="F130" s="3412" t="s">
        <v>3657</v>
      </c>
      <c r="G130" s="3413"/>
      <c r="M130" s="1639"/>
      <c r="O130" s="1641"/>
    </row>
    <row r="131" spans="1:15" ht="17.25" hidden="1" customHeight="1" x14ac:dyDescent="0.25">
      <c r="A131" s="1646">
        <v>41883</v>
      </c>
      <c r="B131" s="1638">
        <v>46.91</v>
      </c>
      <c r="C131" s="1554">
        <v>8.64</v>
      </c>
      <c r="D131" s="1554">
        <v>104.53</v>
      </c>
      <c r="E131" s="1543">
        <v>3278.6</v>
      </c>
      <c r="F131" s="3412" t="s">
        <v>3658</v>
      </c>
      <c r="G131" s="3413"/>
      <c r="M131" s="1639"/>
      <c r="O131" s="1641"/>
    </row>
    <row r="132" spans="1:15" ht="17.25" hidden="1" customHeight="1" x14ac:dyDescent="0.25">
      <c r="A132" s="1646">
        <v>41913</v>
      </c>
      <c r="B132" s="1638">
        <v>63.45</v>
      </c>
      <c r="C132" s="1554">
        <v>10.41</v>
      </c>
      <c r="D132" s="1554">
        <v>78.709999999999994</v>
      </c>
      <c r="E132" s="1543">
        <v>2477.8000000000002</v>
      </c>
      <c r="F132" s="3412" t="s">
        <v>3659</v>
      </c>
      <c r="G132" s="3413"/>
      <c r="M132" s="1639"/>
      <c r="O132" s="1641"/>
    </row>
    <row r="133" spans="1:15" ht="17.25" hidden="1" customHeight="1" x14ac:dyDescent="0.25">
      <c r="A133" s="1646">
        <v>41944</v>
      </c>
      <c r="B133" s="1638">
        <v>84.59</v>
      </c>
      <c r="C133" s="1554">
        <v>15.48</v>
      </c>
      <c r="D133" s="1554">
        <v>106.93</v>
      </c>
      <c r="E133" s="1543">
        <v>3379.67</v>
      </c>
      <c r="F133" s="3412" t="s">
        <v>3660</v>
      </c>
      <c r="G133" s="3413"/>
      <c r="M133" s="1639"/>
      <c r="O133" s="1641"/>
    </row>
    <row r="134" spans="1:15" ht="17.25" hidden="1" customHeight="1" x14ac:dyDescent="0.25">
      <c r="A134" s="1646">
        <v>41974</v>
      </c>
      <c r="B134" s="1638">
        <v>150.36000000000001</v>
      </c>
      <c r="C134" s="1554">
        <v>12.23</v>
      </c>
      <c r="D134" s="1554">
        <v>181.06</v>
      </c>
      <c r="E134" s="1543">
        <v>5739.8</v>
      </c>
      <c r="F134" s="3412" t="s">
        <v>3661</v>
      </c>
      <c r="G134" s="3413"/>
      <c r="M134" s="1639"/>
      <c r="O134" s="1641"/>
    </row>
    <row r="135" spans="1:15" ht="17.25" hidden="1" customHeight="1" x14ac:dyDescent="0.25">
      <c r="A135" s="1646">
        <v>42005</v>
      </c>
      <c r="B135" s="1638">
        <v>76.5</v>
      </c>
      <c r="C135" s="1554">
        <v>13.11</v>
      </c>
      <c r="D135" s="1554">
        <v>96.61</v>
      </c>
      <c r="E135" s="1543">
        <v>3132.72</v>
      </c>
      <c r="F135" s="3412" t="s">
        <v>3662</v>
      </c>
      <c r="G135" s="3413"/>
      <c r="M135" s="1639"/>
      <c r="O135" s="1641"/>
    </row>
    <row r="136" spans="1:15" ht="17.25" hidden="1" customHeight="1" x14ac:dyDescent="0.25">
      <c r="A136" s="1646">
        <v>42036</v>
      </c>
      <c r="B136" s="1638">
        <v>126.07</v>
      </c>
      <c r="C136" s="1554">
        <v>15.69</v>
      </c>
      <c r="D136" s="1554">
        <v>145.72</v>
      </c>
      <c r="E136" s="1543">
        <v>4827.0600000000004</v>
      </c>
      <c r="F136" s="3412" t="s">
        <v>3663</v>
      </c>
      <c r="G136" s="3413"/>
      <c r="M136" s="1639"/>
      <c r="O136" s="1641"/>
    </row>
    <row r="137" spans="1:15" ht="17.25" hidden="1" customHeight="1" x14ac:dyDescent="0.25">
      <c r="A137" s="1646">
        <v>42064</v>
      </c>
      <c r="B137" s="1638">
        <v>117.91</v>
      </c>
      <c r="C137" s="1554">
        <v>13.34</v>
      </c>
      <c r="D137" s="1554">
        <v>135.36000000000001</v>
      </c>
      <c r="E137" s="1543">
        <v>4815.3900000000003</v>
      </c>
      <c r="F137" s="3412" t="s">
        <v>3664</v>
      </c>
      <c r="G137" s="3413"/>
      <c r="M137" s="1639"/>
      <c r="O137" s="1641"/>
    </row>
    <row r="138" spans="1:15" ht="17.25" hidden="1" customHeight="1" x14ac:dyDescent="0.25">
      <c r="A138" s="1646">
        <v>42095</v>
      </c>
      <c r="B138" s="1638">
        <v>54.83</v>
      </c>
      <c r="C138" s="1554">
        <v>8.0299999999999994</v>
      </c>
      <c r="D138" s="1554">
        <v>67.709999999999994</v>
      </c>
      <c r="E138" s="1543">
        <v>2452.87</v>
      </c>
      <c r="F138" s="3412" t="s">
        <v>3665</v>
      </c>
      <c r="G138" s="3413"/>
      <c r="M138" s="1639"/>
      <c r="O138" s="1641"/>
    </row>
    <row r="139" spans="1:15" ht="17.25" hidden="1" customHeight="1" x14ac:dyDescent="0.25">
      <c r="A139" s="1646">
        <v>42125</v>
      </c>
      <c r="B139" s="1638">
        <v>114.69</v>
      </c>
      <c r="C139" s="1554">
        <v>7.39</v>
      </c>
      <c r="D139" s="1554">
        <v>127.34</v>
      </c>
      <c r="E139" s="1543">
        <v>4462.5</v>
      </c>
      <c r="F139" s="3412" t="s">
        <v>3666</v>
      </c>
      <c r="G139" s="3413"/>
      <c r="M139" s="1639"/>
      <c r="O139" s="1641"/>
    </row>
    <row r="140" spans="1:15" ht="17.25" hidden="1" customHeight="1" x14ac:dyDescent="0.25">
      <c r="A140" s="1646">
        <v>42156</v>
      </c>
      <c r="B140" s="1638">
        <v>98.34</v>
      </c>
      <c r="C140" s="1554">
        <v>15.01</v>
      </c>
      <c r="D140" s="1554">
        <v>119.64</v>
      </c>
      <c r="E140" s="1543">
        <v>4216.55</v>
      </c>
      <c r="F140" s="3412" t="s">
        <v>3667</v>
      </c>
      <c r="G140" s="3413"/>
      <c r="M140" s="1639"/>
      <c r="O140" s="1641"/>
    </row>
    <row r="141" spans="1:15" ht="17.25" hidden="1" customHeight="1" x14ac:dyDescent="0.25">
      <c r="A141" s="1646">
        <v>42186</v>
      </c>
      <c r="B141" s="1638">
        <v>67.58</v>
      </c>
      <c r="C141" s="1554">
        <v>7.24</v>
      </c>
      <c r="D141" s="1554">
        <v>82.99</v>
      </c>
      <c r="E141" s="1543">
        <v>2951.84</v>
      </c>
      <c r="F141" s="3412" t="s">
        <v>3668</v>
      </c>
      <c r="G141" s="3413"/>
      <c r="M141" s="1639"/>
      <c r="O141" s="1641"/>
    </row>
    <row r="142" spans="1:15" ht="17.25" hidden="1" customHeight="1" x14ac:dyDescent="0.25">
      <c r="A142" s="1646">
        <v>42217</v>
      </c>
      <c r="B142" s="1638">
        <v>48.67</v>
      </c>
      <c r="C142" s="1554">
        <v>13.26</v>
      </c>
      <c r="D142" s="1554">
        <v>75.52</v>
      </c>
      <c r="E142" s="1543">
        <v>2682.6</v>
      </c>
      <c r="F142" s="3412" t="s">
        <v>3669</v>
      </c>
      <c r="G142" s="3413"/>
      <c r="M142" s="1639"/>
      <c r="O142" s="1641"/>
    </row>
    <row r="143" spans="1:15" ht="17.25" hidden="1" customHeight="1" x14ac:dyDescent="0.25">
      <c r="A143" s="1646">
        <v>42248</v>
      </c>
      <c r="B143" s="1638">
        <v>101.52</v>
      </c>
      <c r="C143" s="1554">
        <v>9.01</v>
      </c>
      <c r="D143" s="1554">
        <v>116.81</v>
      </c>
      <c r="E143" s="1543">
        <v>4143.67</v>
      </c>
      <c r="F143" s="3412" t="s">
        <v>3670</v>
      </c>
      <c r="G143" s="3413"/>
      <c r="M143" s="1639"/>
      <c r="O143" s="1641"/>
    </row>
    <row r="144" spans="1:15" ht="17.25" hidden="1" customHeight="1" x14ac:dyDescent="0.25">
      <c r="A144" s="1646">
        <v>42278</v>
      </c>
      <c r="B144" s="1638">
        <v>129.46</v>
      </c>
      <c r="C144" s="1554">
        <v>11.96</v>
      </c>
      <c r="D144" s="1554">
        <v>151.30000000000001</v>
      </c>
      <c r="E144" s="1543">
        <v>5394.74</v>
      </c>
      <c r="F144" s="3412" t="s">
        <v>3671</v>
      </c>
      <c r="G144" s="3413"/>
      <c r="M144" s="1639"/>
      <c r="O144" s="1641"/>
    </row>
    <row r="145" spans="1:15" ht="17.25" hidden="1" customHeight="1" x14ac:dyDescent="0.25">
      <c r="A145" s="1646">
        <v>42309</v>
      </c>
      <c r="B145" s="1638">
        <v>92.13</v>
      </c>
      <c r="C145" s="1554">
        <v>12.51</v>
      </c>
      <c r="D145" s="1554">
        <v>112.64</v>
      </c>
      <c r="E145" s="1543">
        <v>4081.54</v>
      </c>
      <c r="F145" s="3412" t="s">
        <v>3672</v>
      </c>
      <c r="G145" s="3413"/>
      <c r="M145" s="1639"/>
      <c r="O145" s="1641"/>
    </row>
    <row r="146" spans="1:15" ht="17.25" hidden="1" customHeight="1" x14ac:dyDescent="0.25">
      <c r="A146" s="1646">
        <v>42339</v>
      </c>
      <c r="B146" s="1638">
        <v>78.27</v>
      </c>
      <c r="C146" s="1554">
        <v>12.06</v>
      </c>
      <c r="D146" s="1554">
        <v>109.05</v>
      </c>
      <c r="E146" s="1543">
        <v>3948.94</v>
      </c>
      <c r="F146" s="3412" t="s">
        <v>3673</v>
      </c>
      <c r="G146" s="3413"/>
      <c r="M146" s="1639"/>
      <c r="O146" s="1641"/>
    </row>
    <row r="147" spans="1:15" ht="17.25" hidden="1" customHeight="1" x14ac:dyDescent="0.25">
      <c r="A147" s="1646">
        <v>42370</v>
      </c>
      <c r="B147" s="1638">
        <v>106.08</v>
      </c>
      <c r="C147" s="1554">
        <v>7.79</v>
      </c>
      <c r="D147" s="1554">
        <v>122.96</v>
      </c>
      <c r="E147" s="1543">
        <v>4453.17</v>
      </c>
      <c r="F147" s="3412" t="s">
        <v>3674</v>
      </c>
      <c r="G147" s="3413"/>
      <c r="M147" s="1639"/>
      <c r="O147" s="1641"/>
    </row>
    <row r="148" spans="1:15" ht="17.25" hidden="1" customHeight="1" x14ac:dyDescent="0.25">
      <c r="A148" s="1646">
        <v>42401</v>
      </c>
      <c r="B148" s="1638">
        <v>131.71</v>
      </c>
      <c r="C148" s="1554">
        <v>7.38</v>
      </c>
      <c r="D148" s="1554">
        <v>149.55000000000001</v>
      </c>
      <c r="E148" s="1543">
        <v>5356.33</v>
      </c>
      <c r="F148" s="3412" t="s">
        <v>3675</v>
      </c>
      <c r="G148" s="3413"/>
      <c r="M148" s="1639"/>
      <c r="O148" s="1641"/>
    </row>
    <row r="149" spans="1:15" ht="17.25" hidden="1" customHeight="1" x14ac:dyDescent="0.25">
      <c r="A149" s="1646">
        <v>42430</v>
      </c>
      <c r="B149" s="1638">
        <v>100.72</v>
      </c>
      <c r="C149" s="1554">
        <v>9.75</v>
      </c>
      <c r="D149" s="1554">
        <v>117.25</v>
      </c>
      <c r="E149" s="1543">
        <v>4179.8500000000004</v>
      </c>
      <c r="F149" s="3412" t="s">
        <v>3676</v>
      </c>
      <c r="G149" s="3413"/>
      <c r="M149" s="1639"/>
      <c r="O149" s="1641"/>
    </row>
    <row r="150" spans="1:15" ht="17.25" hidden="1" customHeight="1" x14ac:dyDescent="0.25">
      <c r="A150" s="1646">
        <v>42461</v>
      </c>
      <c r="B150" s="1638">
        <v>46.22</v>
      </c>
      <c r="C150" s="1554">
        <v>8.5299999999999994</v>
      </c>
      <c r="D150" s="1554">
        <v>59.55</v>
      </c>
      <c r="E150" s="1543">
        <v>2100.6999999999998</v>
      </c>
      <c r="F150" s="3412" t="s">
        <v>3677</v>
      </c>
      <c r="G150" s="3413"/>
      <c r="M150" s="1639"/>
      <c r="O150" s="1641"/>
    </row>
    <row r="151" spans="1:15" ht="17.25" hidden="1" customHeight="1" x14ac:dyDescent="0.25">
      <c r="A151" s="1646">
        <v>42491</v>
      </c>
      <c r="B151" s="1638">
        <v>105.6</v>
      </c>
      <c r="C151" s="1554">
        <v>10.31</v>
      </c>
      <c r="D151" s="1554">
        <v>123.15</v>
      </c>
      <c r="E151" s="1543">
        <v>4335.43</v>
      </c>
      <c r="F151" s="3412" t="s">
        <v>3678</v>
      </c>
      <c r="G151" s="3413"/>
      <c r="M151" s="1639"/>
      <c r="O151" s="1641"/>
    </row>
    <row r="152" spans="1:15" ht="17.25" hidden="1" customHeight="1" x14ac:dyDescent="0.25">
      <c r="A152" s="1646">
        <v>42522</v>
      </c>
      <c r="B152" s="1638">
        <v>138.33000000000001</v>
      </c>
      <c r="C152" s="1554">
        <v>13.91</v>
      </c>
      <c r="D152" s="1554">
        <v>164.03</v>
      </c>
      <c r="E152" s="1543">
        <v>5826.27</v>
      </c>
      <c r="F152" s="3412" t="s">
        <v>3679</v>
      </c>
      <c r="G152" s="3413"/>
      <c r="M152" s="1639"/>
      <c r="O152" s="1641"/>
    </row>
    <row r="153" spans="1:15" ht="17.25" hidden="1" customHeight="1" x14ac:dyDescent="0.25">
      <c r="A153" s="1646">
        <v>42552</v>
      </c>
      <c r="B153" s="1638">
        <v>26.16</v>
      </c>
      <c r="C153" s="1554">
        <v>6.72</v>
      </c>
      <c r="D153" s="1554">
        <v>36.159999999999997</v>
      </c>
      <c r="E153" s="1543">
        <v>1286.73</v>
      </c>
      <c r="F153" s="3412" t="s">
        <v>3680</v>
      </c>
      <c r="G153" s="3413"/>
      <c r="M153" s="1639"/>
      <c r="O153" s="1641"/>
    </row>
    <row r="154" spans="1:15" ht="17.25" hidden="1" customHeight="1" x14ac:dyDescent="0.25">
      <c r="A154" s="1646">
        <v>42583</v>
      </c>
      <c r="B154" s="1638">
        <v>50.3</v>
      </c>
      <c r="C154" s="1554">
        <v>6.46</v>
      </c>
      <c r="D154" s="1554">
        <v>64.23</v>
      </c>
      <c r="E154" s="1543">
        <v>2265.6999999999998</v>
      </c>
      <c r="F154" s="3412" t="s">
        <v>3681</v>
      </c>
      <c r="G154" s="3413"/>
      <c r="M154" s="1639"/>
      <c r="O154" s="1641"/>
    </row>
    <row r="155" spans="1:15" ht="17.25" hidden="1" customHeight="1" x14ac:dyDescent="0.25">
      <c r="A155" s="1646">
        <v>42614</v>
      </c>
      <c r="B155" s="1638">
        <v>78.010000000000005</v>
      </c>
      <c r="C155" s="1554">
        <v>7.78</v>
      </c>
      <c r="D155" s="1554">
        <v>90.43</v>
      </c>
      <c r="E155" s="1543">
        <v>3205.96</v>
      </c>
      <c r="F155" s="3412" t="s">
        <v>3682</v>
      </c>
      <c r="G155" s="3413"/>
      <c r="M155" s="1639"/>
      <c r="O155" s="1641"/>
    </row>
    <row r="156" spans="1:15" ht="17.25" hidden="1" customHeight="1" x14ac:dyDescent="0.25">
      <c r="A156" s="1646">
        <v>42644</v>
      </c>
      <c r="B156" s="1638">
        <v>42.3</v>
      </c>
      <c r="C156" s="1554">
        <v>8.91</v>
      </c>
      <c r="D156" s="1554">
        <v>55.29</v>
      </c>
      <c r="E156" s="1543">
        <v>1976.62</v>
      </c>
      <c r="F156" s="3412" t="s">
        <v>3683</v>
      </c>
      <c r="G156" s="3413"/>
      <c r="M156" s="1639"/>
      <c r="O156" s="1641"/>
    </row>
    <row r="157" spans="1:15" ht="17.25" hidden="1" customHeight="1" x14ac:dyDescent="0.25">
      <c r="A157" s="1646">
        <v>42675</v>
      </c>
      <c r="B157" s="1638">
        <v>85.56</v>
      </c>
      <c r="C157" s="1554">
        <v>11.36</v>
      </c>
      <c r="D157" s="1554">
        <v>103.1</v>
      </c>
      <c r="E157" s="1543">
        <v>3710.62</v>
      </c>
      <c r="F157" s="3412" t="s">
        <v>3684</v>
      </c>
      <c r="G157" s="3413"/>
      <c r="M157" s="1639"/>
      <c r="O157" s="1641"/>
    </row>
    <row r="158" spans="1:15" ht="17.25" hidden="1" customHeight="1" x14ac:dyDescent="0.25">
      <c r="A158" s="1646">
        <v>42705</v>
      </c>
      <c r="B158" s="1638">
        <v>90.38</v>
      </c>
      <c r="C158" s="1554">
        <v>9</v>
      </c>
      <c r="D158" s="1554">
        <v>121.39</v>
      </c>
      <c r="E158" s="1543">
        <v>4384.13</v>
      </c>
      <c r="F158" s="3412" t="s">
        <v>3685</v>
      </c>
      <c r="G158" s="3413"/>
      <c r="M158" s="1639"/>
      <c r="O158" s="1641"/>
    </row>
    <row r="159" spans="1:15" ht="17.25" hidden="1" customHeight="1" x14ac:dyDescent="0.25">
      <c r="A159" s="1646">
        <v>42736</v>
      </c>
      <c r="B159" s="1638">
        <v>103.41</v>
      </c>
      <c r="C159" s="1554">
        <v>8.66</v>
      </c>
      <c r="D159" s="1554">
        <v>121.95</v>
      </c>
      <c r="E159" s="1543">
        <v>4375.96</v>
      </c>
      <c r="F159" s="3412" t="s">
        <v>3686</v>
      </c>
      <c r="G159" s="3413"/>
      <c r="M159" s="1639"/>
      <c r="O159" s="1641"/>
    </row>
    <row r="160" spans="1:15" ht="17.25" hidden="1" customHeight="1" x14ac:dyDescent="0.25">
      <c r="A160" s="1646">
        <v>42767</v>
      </c>
      <c r="B160" s="1638">
        <v>27.85</v>
      </c>
      <c r="C160" s="1554">
        <v>10.119999999999999</v>
      </c>
      <c r="D160" s="1554">
        <v>42.78</v>
      </c>
      <c r="E160" s="1543">
        <v>1527.41</v>
      </c>
      <c r="F160" s="3412" t="s">
        <v>3687</v>
      </c>
      <c r="G160" s="3413"/>
      <c r="M160" s="1639"/>
      <c r="O160" s="1641"/>
    </row>
    <row r="161" spans="1:15" ht="17.25" hidden="1" customHeight="1" x14ac:dyDescent="0.25">
      <c r="A161" s="1646">
        <v>42795</v>
      </c>
      <c r="B161" s="1638">
        <v>97.44</v>
      </c>
      <c r="C161" s="1554">
        <v>18.11</v>
      </c>
      <c r="D161" s="1554">
        <v>124.15</v>
      </c>
      <c r="E161" s="1543">
        <v>4412.17</v>
      </c>
      <c r="F161" s="3412" t="s">
        <v>3688</v>
      </c>
      <c r="G161" s="3413"/>
      <c r="M161" s="1639"/>
      <c r="O161" s="1641"/>
    </row>
    <row r="162" spans="1:15" ht="17.25" hidden="1" customHeight="1" x14ac:dyDescent="0.25">
      <c r="A162" s="1646">
        <v>42826</v>
      </c>
      <c r="B162" s="1638">
        <v>184.65</v>
      </c>
      <c r="C162" s="1554">
        <v>10.43</v>
      </c>
      <c r="D162" s="1554">
        <v>198.43</v>
      </c>
      <c r="E162" s="1543">
        <v>6987.93</v>
      </c>
      <c r="F162" s="3412" t="s">
        <v>3689</v>
      </c>
      <c r="G162" s="3413"/>
      <c r="M162" s="1639"/>
      <c r="O162" s="1641"/>
    </row>
    <row r="163" spans="1:15" ht="17.25" hidden="1" customHeight="1" x14ac:dyDescent="0.25">
      <c r="A163" s="1646">
        <v>42856</v>
      </c>
      <c r="B163" s="1638">
        <v>121.05</v>
      </c>
      <c r="C163" s="1554">
        <v>10.67</v>
      </c>
      <c r="D163" s="1554">
        <v>137.61000000000001</v>
      </c>
      <c r="E163" s="1543">
        <v>4812.5600000000004</v>
      </c>
      <c r="F163" s="3412" t="s">
        <v>3690</v>
      </c>
      <c r="G163" s="3413"/>
      <c r="M163" s="1639"/>
      <c r="O163" s="1641"/>
    </row>
    <row r="164" spans="1:15" ht="17.25" hidden="1" customHeight="1" x14ac:dyDescent="0.25">
      <c r="A164" s="1646">
        <v>42887</v>
      </c>
      <c r="B164" s="1638">
        <v>74.2</v>
      </c>
      <c r="C164" s="1554">
        <v>19.73</v>
      </c>
      <c r="D164" s="1554">
        <v>99.16</v>
      </c>
      <c r="E164" s="1543">
        <v>3460.36</v>
      </c>
      <c r="F164" s="3412" t="s">
        <v>3691</v>
      </c>
      <c r="G164" s="3413"/>
      <c r="M164" s="1639"/>
      <c r="O164" s="1641"/>
    </row>
    <row r="165" spans="1:15" ht="17.25" hidden="1" customHeight="1" x14ac:dyDescent="0.25">
      <c r="A165" s="1646">
        <v>42917</v>
      </c>
      <c r="B165" s="1638">
        <v>51.58</v>
      </c>
      <c r="C165" s="1554">
        <v>3.85</v>
      </c>
      <c r="D165" s="1554">
        <v>59.74</v>
      </c>
      <c r="E165" s="1543">
        <v>2042.27</v>
      </c>
      <c r="F165" s="3412" t="s">
        <v>3692</v>
      </c>
      <c r="G165" s="3413"/>
      <c r="M165" s="1639"/>
      <c r="O165" s="1641"/>
    </row>
    <row r="166" spans="1:15" ht="17.25" hidden="1" customHeight="1" x14ac:dyDescent="0.25">
      <c r="A166" s="1646">
        <v>42948</v>
      </c>
      <c r="B166" s="1638">
        <v>170.71</v>
      </c>
      <c r="C166" s="1554">
        <v>5.64</v>
      </c>
      <c r="D166" s="1554">
        <v>179.28</v>
      </c>
      <c r="E166" s="1543">
        <v>5979.07</v>
      </c>
      <c r="F166" s="3412" t="s">
        <v>3693</v>
      </c>
      <c r="G166" s="3413"/>
      <c r="M166" s="1639"/>
      <c r="O166" s="1641"/>
    </row>
    <row r="167" spans="1:15" ht="17.25" hidden="1" customHeight="1" x14ac:dyDescent="0.25">
      <c r="A167" s="1646">
        <v>42979</v>
      </c>
      <c r="B167" s="1638">
        <v>97.2</v>
      </c>
      <c r="C167" s="1554">
        <v>5.48</v>
      </c>
      <c r="D167" s="1554">
        <v>110.62</v>
      </c>
      <c r="E167" s="1543">
        <v>3708.58</v>
      </c>
      <c r="F167" s="3412" t="s">
        <v>3694</v>
      </c>
      <c r="G167" s="3413"/>
      <c r="M167" s="1639"/>
      <c r="O167" s="1641"/>
    </row>
    <row r="168" spans="1:15" ht="17.25" hidden="1" customHeight="1" x14ac:dyDescent="0.25">
      <c r="A168" s="1646">
        <v>43009</v>
      </c>
      <c r="B168" s="1638">
        <v>54.12</v>
      </c>
      <c r="C168" s="1554">
        <v>6.43</v>
      </c>
      <c r="D168" s="1554">
        <v>68.89</v>
      </c>
      <c r="E168" s="1543">
        <v>2361.08</v>
      </c>
      <c r="F168" s="3412" t="s">
        <v>3695</v>
      </c>
      <c r="G168" s="3413"/>
      <c r="M168" s="1639"/>
      <c r="O168" s="1641"/>
    </row>
    <row r="169" spans="1:15" ht="17.25" hidden="1" customHeight="1" x14ac:dyDescent="0.25">
      <c r="A169" s="1646">
        <v>43040</v>
      </c>
      <c r="B169" s="1638">
        <v>52.82</v>
      </c>
      <c r="C169" s="1554">
        <v>6.38</v>
      </c>
      <c r="D169" s="1554">
        <v>68.400000000000006</v>
      </c>
      <c r="E169" s="1543">
        <v>2345</v>
      </c>
      <c r="F169" s="3412" t="s">
        <v>3696</v>
      </c>
      <c r="G169" s="3413"/>
      <c r="M169" s="1639"/>
      <c r="O169" s="1641"/>
    </row>
    <row r="170" spans="1:15" ht="17.25" hidden="1" customHeight="1" x14ac:dyDescent="0.25">
      <c r="A170" s="1646">
        <v>43070</v>
      </c>
      <c r="B170" s="1638">
        <v>85.12</v>
      </c>
      <c r="C170" s="1554">
        <v>4.24</v>
      </c>
      <c r="D170" s="1554">
        <v>105.67</v>
      </c>
      <c r="E170" s="1543">
        <v>3595.71</v>
      </c>
      <c r="F170" s="3412" t="s">
        <v>3697</v>
      </c>
      <c r="G170" s="3413"/>
      <c r="M170" s="1639"/>
      <c r="O170" s="1641"/>
    </row>
    <row r="171" spans="1:15" ht="17.25" hidden="1" customHeight="1" x14ac:dyDescent="0.25">
      <c r="A171" s="1646">
        <v>43101</v>
      </c>
      <c r="B171" s="1638">
        <v>72.290000000000006</v>
      </c>
      <c r="C171" s="1554">
        <v>1.08</v>
      </c>
      <c r="D171" s="1554">
        <v>88.08</v>
      </c>
      <c r="E171" s="1543">
        <v>2942.7</v>
      </c>
      <c r="F171" s="3412" t="s">
        <v>3698</v>
      </c>
      <c r="G171" s="3413"/>
      <c r="M171" s="1639"/>
      <c r="O171" s="1641"/>
    </row>
    <row r="172" spans="1:15" ht="17.25" hidden="1" customHeight="1" x14ac:dyDescent="0.25">
      <c r="A172" s="1646">
        <v>43132</v>
      </c>
      <c r="B172" s="1638">
        <v>122.15</v>
      </c>
      <c r="C172" s="1554">
        <v>6.6</v>
      </c>
      <c r="D172" s="1554">
        <v>141.04</v>
      </c>
      <c r="E172" s="1543">
        <v>4651.05</v>
      </c>
      <c r="F172" s="3412" t="s">
        <v>3699</v>
      </c>
      <c r="G172" s="3413"/>
      <c r="M172" s="1639"/>
      <c r="O172" s="1641"/>
    </row>
    <row r="173" spans="1:15" ht="17.25" hidden="1" customHeight="1" x14ac:dyDescent="0.25">
      <c r="A173" s="1646">
        <v>43160</v>
      </c>
      <c r="B173" s="1638">
        <v>155.85</v>
      </c>
      <c r="C173" s="1554">
        <v>3.55</v>
      </c>
      <c r="D173" s="1554">
        <v>168.12</v>
      </c>
      <c r="E173" s="1543">
        <v>5619.62</v>
      </c>
      <c r="F173" s="3412" t="s">
        <v>3700</v>
      </c>
      <c r="G173" s="3413"/>
      <c r="M173" s="1639"/>
      <c r="O173" s="1641"/>
    </row>
    <row r="174" spans="1:15" ht="17.25" hidden="1" customHeight="1" x14ac:dyDescent="0.25">
      <c r="A174" s="1646">
        <v>43191</v>
      </c>
      <c r="B174" s="1638">
        <v>105.05</v>
      </c>
      <c r="C174" s="1554">
        <v>4.49</v>
      </c>
      <c r="D174" s="1554">
        <v>117.41</v>
      </c>
      <c r="E174" s="1543">
        <v>4012.87</v>
      </c>
      <c r="F174" s="3412" t="s">
        <v>3701</v>
      </c>
      <c r="G174" s="3413"/>
      <c r="M174" s="1639"/>
      <c r="O174" s="1641"/>
    </row>
    <row r="175" spans="1:15" ht="17.25" hidden="1" customHeight="1" x14ac:dyDescent="0.25">
      <c r="A175" s="1646">
        <v>43221</v>
      </c>
      <c r="B175" s="1638">
        <v>176.65</v>
      </c>
      <c r="C175" s="1554">
        <v>16.84</v>
      </c>
      <c r="D175" s="1554">
        <v>201.57</v>
      </c>
      <c r="E175" s="1543">
        <v>7035.45</v>
      </c>
      <c r="F175" s="3412" t="s">
        <v>3702</v>
      </c>
      <c r="G175" s="3413"/>
      <c r="M175" s="1639"/>
      <c r="O175" s="1641"/>
    </row>
    <row r="176" spans="1:15" ht="17.25" hidden="1" customHeight="1" x14ac:dyDescent="0.25">
      <c r="A176" s="1646">
        <v>43252</v>
      </c>
      <c r="B176" s="1638">
        <v>44.99</v>
      </c>
      <c r="C176" s="1554">
        <v>2.74</v>
      </c>
      <c r="D176" s="1554">
        <v>54.07</v>
      </c>
      <c r="E176" s="1543">
        <v>1873.44</v>
      </c>
      <c r="F176" s="3412" t="s">
        <v>3703</v>
      </c>
      <c r="G176" s="3413"/>
      <c r="M176" s="1639"/>
      <c r="O176" s="1641"/>
    </row>
    <row r="177" spans="1:16" ht="17.25" hidden="1" thickTop="1" x14ac:dyDescent="0.25">
      <c r="A177" s="1646">
        <v>43282</v>
      </c>
      <c r="B177" s="1638">
        <v>43.98</v>
      </c>
      <c r="C177" s="1554">
        <v>2.46</v>
      </c>
      <c r="D177" s="1554">
        <v>54.96</v>
      </c>
      <c r="E177" s="1543">
        <v>1902.97</v>
      </c>
      <c r="F177" s="3412" t="s">
        <v>3704</v>
      </c>
      <c r="G177" s="3413"/>
      <c r="M177" s="1639"/>
      <c r="O177" s="1641"/>
    </row>
    <row r="178" spans="1:16" ht="17.25" hidden="1" thickTop="1" x14ac:dyDescent="0.25">
      <c r="A178" s="1646">
        <v>43313</v>
      </c>
      <c r="B178" s="1638">
        <v>42.19</v>
      </c>
      <c r="C178" s="1554">
        <v>2.1</v>
      </c>
      <c r="D178" s="1554">
        <v>51.35</v>
      </c>
      <c r="E178" s="1543">
        <v>1781.03</v>
      </c>
      <c r="F178" s="3412" t="s">
        <v>3705</v>
      </c>
      <c r="G178" s="3413"/>
      <c r="M178" s="1639"/>
      <c r="O178" s="1641"/>
    </row>
    <row r="179" spans="1:16" ht="17.25" hidden="1" thickTop="1" x14ac:dyDescent="0.25">
      <c r="A179" s="1646">
        <v>43344</v>
      </c>
      <c r="B179" s="1638">
        <v>40.659999999999997</v>
      </c>
      <c r="C179" s="1554">
        <v>4.5</v>
      </c>
      <c r="D179" s="1554">
        <v>51.61</v>
      </c>
      <c r="E179" s="1543">
        <v>1781.98</v>
      </c>
      <c r="F179" s="3412" t="s">
        <v>3706</v>
      </c>
      <c r="G179" s="3413"/>
      <c r="M179" s="1639"/>
      <c r="O179" s="1641"/>
    </row>
    <row r="180" spans="1:16" ht="17.25" hidden="1" thickTop="1" x14ac:dyDescent="0.25">
      <c r="A180" s="1646">
        <v>43374</v>
      </c>
      <c r="B180" s="1638">
        <v>33.909999999999997</v>
      </c>
      <c r="C180" s="1554">
        <v>6.27</v>
      </c>
      <c r="D180" s="1554">
        <v>47.23</v>
      </c>
      <c r="E180" s="1543">
        <v>1640.59</v>
      </c>
      <c r="F180" s="3412" t="s">
        <v>3707</v>
      </c>
      <c r="G180" s="3413"/>
      <c r="M180" s="1639"/>
      <c r="O180" s="1641"/>
    </row>
    <row r="181" spans="1:16" ht="17.25" hidden="1" thickTop="1" x14ac:dyDescent="0.25">
      <c r="A181" s="1646">
        <v>43405</v>
      </c>
      <c r="B181" s="1638">
        <v>40.18</v>
      </c>
      <c r="C181" s="1554">
        <v>2.09</v>
      </c>
      <c r="D181" s="1554">
        <v>52.58</v>
      </c>
      <c r="E181" s="1543">
        <v>1828.88</v>
      </c>
      <c r="F181" s="3412" t="s">
        <v>3708</v>
      </c>
      <c r="G181" s="3413"/>
      <c r="M181" s="1639"/>
      <c r="O181" s="1641"/>
    </row>
    <row r="182" spans="1:16" ht="17.25" hidden="1" thickTop="1" x14ac:dyDescent="0.25">
      <c r="A182" s="1646">
        <v>43435</v>
      </c>
      <c r="B182" s="1638">
        <v>41.61</v>
      </c>
      <c r="C182" s="1554">
        <v>1.93</v>
      </c>
      <c r="D182" s="1554">
        <v>55.73</v>
      </c>
      <c r="E182" s="1543">
        <v>1925.79</v>
      </c>
      <c r="F182" s="3412" t="s">
        <v>3709</v>
      </c>
      <c r="G182" s="3413"/>
      <c r="M182" s="1639"/>
      <c r="O182" s="1641"/>
    </row>
    <row r="183" spans="1:16" ht="17.25" hidden="1" thickTop="1" x14ac:dyDescent="0.25">
      <c r="A183" s="1646">
        <v>43466</v>
      </c>
      <c r="B183" s="1638">
        <v>38.33</v>
      </c>
      <c r="C183" s="1554">
        <v>2.76</v>
      </c>
      <c r="D183" s="1554">
        <v>51.1</v>
      </c>
      <c r="E183" s="1543">
        <v>1760.4</v>
      </c>
      <c r="F183" s="3412" t="s">
        <v>3710</v>
      </c>
      <c r="G183" s="3413"/>
      <c r="M183" s="1639"/>
      <c r="O183" s="1641"/>
      <c r="P183" s="353"/>
    </row>
    <row r="184" spans="1:16" ht="17.25" hidden="1" thickTop="1" x14ac:dyDescent="0.25">
      <c r="A184" s="1646">
        <v>43497</v>
      </c>
      <c r="B184" s="1638">
        <v>29.27</v>
      </c>
      <c r="C184" s="1554">
        <v>10.95</v>
      </c>
      <c r="D184" s="1554">
        <v>46.39</v>
      </c>
      <c r="E184" s="1543">
        <v>1599.61</v>
      </c>
      <c r="F184" s="3412" t="s">
        <v>3711</v>
      </c>
      <c r="G184" s="3413"/>
      <c r="M184" s="1639"/>
      <c r="N184" s="1639"/>
    </row>
    <row r="185" spans="1:16" ht="17.25" hidden="1" thickTop="1" x14ac:dyDescent="0.25">
      <c r="A185" s="1646">
        <v>43525</v>
      </c>
      <c r="B185" s="1638">
        <v>19.47</v>
      </c>
      <c r="C185" s="1554">
        <v>7.5</v>
      </c>
      <c r="D185" s="1554">
        <v>34.35</v>
      </c>
      <c r="E185" s="1543">
        <v>1196.19</v>
      </c>
      <c r="F185" s="3412" t="s">
        <v>3712</v>
      </c>
      <c r="G185" s="3413"/>
      <c r="M185" s="1639"/>
    </row>
    <row r="186" spans="1:16" ht="17.25" hidden="1" thickTop="1" x14ac:dyDescent="0.25">
      <c r="A186" s="1646">
        <v>43556</v>
      </c>
      <c r="B186" s="1638">
        <v>19.61</v>
      </c>
      <c r="C186" s="1554">
        <v>1.63</v>
      </c>
      <c r="D186" s="1554">
        <v>31.46</v>
      </c>
      <c r="E186" s="1543">
        <v>1105.1099999999999</v>
      </c>
      <c r="F186" s="3412" t="s">
        <v>3713</v>
      </c>
      <c r="G186" s="3413"/>
    </row>
    <row r="187" spans="1:16" ht="17.25" hidden="1" thickTop="1" x14ac:dyDescent="0.25">
      <c r="A187" s="1646">
        <v>43586</v>
      </c>
      <c r="B187" s="1638">
        <v>22.46</v>
      </c>
      <c r="C187" s="1554">
        <v>202.75</v>
      </c>
      <c r="D187" s="1554">
        <v>237.92</v>
      </c>
      <c r="E187" s="1543">
        <v>8457.9</v>
      </c>
      <c r="F187" s="3412" t="s">
        <v>3714</v>
      </c>
      <c r="G187" s="3413"/>
    </row>
    <row r="188" spans="1:16" ht="17.25" hidden="1" thickTop="1" x14ac:dyDescent="0.25">
      <c r="A188" s="1646">
        <v>43617</v>
      </c>
      <c r="B188" s="1638">
        <v>22.63</v>
      </c>
      <c r="C188" s="1554">
        <v>1.58</v>
      </c>
      <c r="D188" s="1554">
        <v>31.53</v>
      </c>
      <c r="E188" s="1543">
        <v>1121.2326229999999</v>
      </c>
      <c r="F188" s="3412" t="s">
        <v>3715</v>
      </c>
      <c r="G188" s="3413"/>
    </row>
    <row r="189" spans="1:16" ht="17.25" hidden="1" thickTop="1" x14ac:dyDescent="0.25">
      <c r="A189" s="1646">
        <v>43647</v>
      </c>
      <c r="B189" s="1638">
        <v>55.946874080000001</v>
      </c>
      <c r="C189" s="1554">
        <v>137.66948097</v>
      </c>
      <c r="D189" s="1554">
        <v>202.67218257348588</v>
      </c>
      <c r="E189" s="1543">
        <v>7313.11</v>
      </c>
      <c r="F189" s="3412" t="s">
        <v>3716</v>
      </c>
      <c r="G189" s="3413"/>
    </row>
    <row r="190" spans="1:16" ht="17.25" hidden="1" thickTop="1" x14ac:dyDescent="0.25">
      <c r="A190" s="1646">
        <v>43678</v>
      </c>
      <c r="B190" s="1638">
        <v>44.98</v>
      </c>
      <c r="C190" s="1554">
        <v>2.4900000000000002</v>
      </c>
      <c r="D190" s="1554">
        <v>58.713999999999999</v>
      </c>
      <c r="E190" s="1543">
        <v>2110.56</v>
      </c>
      <c r="F190" s="3412" t="s">
        <v>3717</v>
      </c>
      <c r="G190" s="3413"/>
    </row>
    <row r="191" spans="1:16" ht="17.25" hidden="1" thickTop="1" x14ac:dyDescent="0.25">
      <c r="A191" s="1646">
        <v>43709</v>
      </c>
      <c r="B191" s="1638">
        <v>55.97</v>
      </c>
      <c r="C191" s="1554">
        <v>3.19</v>
      </c>
      <c r="D191" s="1554">
        <v>65.3</v>
      </c>
      <c r="E191" s="1543">
        <v>2370.0500000000002</v>
      </c>
      <c r="F191" s="3412" t="s">
        <v>3718</v>
      </c>
      <c r="G191" s="3413"/>
    </row>
    <row r="192" spans="1:16" ht="17.25" hidden="1" thickTop="1" x14ac:dyDescent="0.25">
      <c r="A192" s="1646">
        <v>43739</v>
      </c>
      <c r="B192" s="1638">
        <v>28.74</v>
      </c>
      <c r="C192" s="1554">
        <v>2.54</v>
      </c>
      <c r="D192" s="1554">
        <v>39.340000000000003</v>
      </c>
      <c r="E192" s="1543">
        <v>1434.05</v>
      </c>
      <c r="F192" s="3412" t="s">
        <v>3719</v>
      </c>
      <c r="G192" s="3413"/>
    </row>
    <row r="193" spans="1:7" ht="17.25" hidden="1" thickTop="1" x14ac:dyDescent="0.25">
      <c r="A193" s="1646">
        <v>43770</v>
      </c>
      <c r="B193" s="1638">
        <v>34.598112699999994</v>
      </c>
      <c r="C193" s="1554">
        <v>7.9434623839885505</v>
      </c>
      <c r="D193" s="1554">
        <v>42.541575083988548</v>
      </c>
      <c r="E193" s="1543">
        <v>1556.91</v>
      </c>
      <c r="F193" s="3412" t="s">
        <v>3720</v>
      </c>
      <c r="G193" s="3413"/>
    </row>
    <row r="194" spans="1:7" ht="17.25" hidden="1" thickTop="1" x14ac:dyDescent="0.25">
      <c r="A194" s="1646">
        <v>43800</v>
      </c>
      <c r="B194" s="1638">
        <v>36.317514300000006</v>
      </c>
      <c r="C194" s="1554">
        <v>1.3479330199999999</v>
      </c>
      <c r="D194" s="1554">
        <v>47.383884382333058</v>
      </c>
      <c r="E194" s="1543">
        <v>1736.05</v>
      </c>
      <c r="F194" s="3412" t="s">
        <v>3721</v>
      </c>
      <c r="G194" s="3413"/>
    </row>
    <row r="195" spans="1:7" ht="17.25" hidden="1" thickTop="1" x14ac:dyDescent="0.25">
      <c r="A195" s="1646">
        <v>43831</v>
      </c>
      <c r="B195" s="1638">
        <v>39.72</v>
      </c>
      <c r="C195" s="1554">
        <v>2.4300000000000002</v>
      </c>
      <c r="D195" s="1554">
        <v>57.52</v>
      </c>
      <c r="E195" s="1543">
        <v>2108.19</v>
      </c>
      <c r="F195" s="3412" t="s">
        <v>3722</v>
      </c>
      <c r="G195" s="3413"/>
    </row>
    <row r="196" spans="1:7" ht="17.25" hidden="1" thickTop="1" x14ac:dyDescent="0.25">
      <c r="A196" s="1646">
        <v>43862</v>
      </c>
      <c r="B196" s="1638">
        <v>55.02</v>
      </c>
      <c r="C196" s="1554">
        <v>2.33</v>
      </c>
      <c r="D196" s="1554">
        <v>64.23</v>
      </c>
      <c r="E196" s="1543">
        <v>2406.65</v>
      </c>
      <c r="F196" s="3412" t="s">
        <v>3723</v>
      </c>
      <c r="G196" s="3413"/>
    </row>
    <row r="197" spans="1:7" ht="17.25" hidden="1" thickTop="1" x14ac:dyDescent="0.25">
      <c r="A197" s="1646">
        <v>43891</v>
      </c>
      <c r="B197" s="1638">
        <v>32.83</v>
      </c>
      <c r="C197" s="1554">
        <v>1.18</v>
      </c>
      <c r="D197" s="1554">
        <v>42.51</v>
      </c>
      <c r="E197" s="1543">
        <v>1620.33</v>
      </c>
      <c r="F197" s="3412" t="s">
        <v>3724</v>
      </c>
      <c r="G197" s="3413"/>
    </row>
    <row r="198" spans="1:7" ht="17.25" hidden="1" thickTop="1" x14ac:dyDescent="0.25">
      <c r="A198" s="1646">
        <v>43922</v>
      </c>
      <c r="B198" s="1638">
        <v>19.77</v>
      </c>
      <c r="C198" s="1554">
        <v>5.9</v>
      </c>
      <c r="D198" s="1554">
        <v>32.94</v>
      </c>
      <c r="E198" s="1543">
        <v>1318.44</v>
      </c>
      <c r="F198" s="3412" t="s">
        <v>3725</v>
      </c>
      <c r="G198" s="3413"/>
    </row>
    <row r="199" spans="1:7" ht="17.25" hidden="1" thickTop="1" x14ac:dyDescent="0.25">
      <c r="A199" s="1646">
        <v>43952</v>
      </c>
      <c r="B199" s="1638">
        <v>7.99</v>
      </c>
      <c r="C199" s="1554">
        <v>67.2</v>
      </c>
      <c r="D199" s="1554">
        <v>77.3</v>
      </c>
      <c r="E199" s="1543">
        <v>3112.19</v>
      </c>
      <c r="F199" s="3412" t="s">
        <v>3726</v>
      </c>
      <c r="G199" s="3413"/>
    </row>
    <row r="200" spans="1:7" ht="17.25" hidden="1" thickTop="1" x14ac:dyDescent="0.25">
      <c r="A200" s="1646">
        <v>43983</v>
      </c>
      <c r="B200" s="1638">
        <v>13.37</v>
      </c>
      <c r="C200" s="1554">
        <v>1.8</v>
      </c>
      <c r="D200" s="1554">
        <v>18.440000000000001</v>
      </c>
      <c r="E200" s="1543">
        <v>742.63</v>
      </c>
      <c r="F200" s="3412" t="s">
        <v>3727</v>
      </c>
      <c r="G200" s="3413"/>
    </row>
    <row r="201" spans="1:7" ht="17.25" hidden="1" thickTop="1" x14ac:dyDescent="0.25">
      <c r="A201" s="1646">
        <v>44013</v>
      </c>
      <c r="B201" s="1638">
        <v>8.9499999999999993</v>
      </c>
      <c r="C201" s="1554">
        <v>1.78</v>
      </c>
      <c r="D201" s="1554">
        <v>14.06</v>
      </c>
      <c r="E201" s="1543">
        <v>566.14</v>
      </c>
      <c r="F201" s="3412" t="s">
        <v>3728</v>
      </c>
      <c r="G201" s="3413"/>
    </row>
    <row r="202" spans="1:7" ht="17.25" hidden="1" thickTop="1" x14ac:dyDescent="0.25">
      <c r="A202" s="1646">
        <v>44044</v>
      </c>
      <c r="B202" s="1638">
        <v>17.43</v>
      </c>
      <c r="C202" s="1554">
        <v>1.27</v>
      </c>
      <c r="D202" s="1554">
        <v>21.76</v>
      </c>
      <c r="E202" s="1543">
        <v>866.72</v>
      </c>
      <c r="F202" s="3412" t="s">
        <v>3729</v>
      </c>
      <c r="G202" s="3413"/>
    </row>
    <row r="203" spans="1:7" ht="17.25" hidden="1" thickTop="1" x14ac:dyDescent="0.25">
      <c r="A203" s="1646">
        <v>44075</v>
      </c>
      <c r="B203" s="1638">
        <v>10.78</v>
      </c>
      <c r="C203" s="1554">
        <v>6.33</v>
      </c>
      <c r="D203" s="1554">
        <v>20.34</v>
      </c>
      <c r="E203" s="1543">
        <v>810.35</v>
      </c>
      <c r="F203" s="3412" t="s">
        <v>3730</v>
      </c>
      <c r="G203" s="3413"/>
    </row>
    <row r="204" spans="1:7" ht="17.25" hidden="1" thickTop="1" x14ac:dyDescent="0.25">
      <c r="A204" s="1646">
        <v>44105</v>
      </c>
      <c r="B204" s="1638">
        <v>13.19</v>
      </c>
      <c r="C204" s="1554">
        <v>1.86</v>
      </c>
      <c r="D204" s="1554">
        <v>19.02</v>
      </c>
      <c r="E204" s="1543">
        <v>761.8</v>
      </c>
      <c r="F204" s="3412" t="s">
        <v>3731</v>
      </c>
      <c r="G204" s="3413"/>
    </row>
    <row r="205" spans="1:7" ht="17.25" hidden="1" thickTop="1" x14ac:dyDescent="0.25">
      <c r="A205" s="1646">
        <v>44136</v>
      </c>
      <c r="B205" s="1638">
        <v>15.88</v>
      </c>
      <c r="C205" s="1554">
        <v>2.2400000000000002</v>
      </c>
      <c r="D205" s="1554">
        <v>21.12</v>
      </c>
      <c r="E205" s="1543">
        <v>848.25</v>
      </c>
      <c r="F205" s="3412" t="s">
        <v>3732</v>
      </c>
      <c r="G205" s="3413"/>
    </row>
    <row r="206" spans="1:7" ht="17.25" hidden="1" thickTop="1" x14ac:dyDescent="0.25">
      <c r="A206" s="1646">
        <v>44166</v>
      </c>
      <c r="B206" s="1638">
        <v>42.410464060000002</v>
      </c>
      <c r="C206" s="1554">
        <v>1.68349628</v>
      </c>
      <c r="D206" s="1554">
        <v>48.768692449974566</v>
      </c>
      <c r="E206" s="1543">
        <v>1942.59</v>
      </c>
      <c r="F206" s="3412" t="s">
        <v>3733</v>
      </c>
      <c r="G206" s="3413"/>
    </row>
    <row r="207" spans="1:7" ht="17.25" hidden="1" thickTop="1" x14ac:dyDescent="0.25">
      <c r="A207" s="1646">
        <v>44197</v>
      </c>
      <c r="B207" s="1638">
        <v>13.77</v>
      </c>
      <c r="C207" s="1554">
        <v>3.58</v>
      </c>
      <c r="D207" s="1554">
        <v>20.47</v>
      </c>
      <c r="E207" s="1543">
        <v>811.64</v>
      </c>
      <c r="F207" s="3412" t="s">
        <v>3734</v>
      </c>
      <c r="G207" s="3413"/>
    </row>
    <row r="208" spans="1:7" ht="17.25" hidden="1" thickTop="1" x14ac:dyDescent="0.25">
      <c r="A208" s="1646">
        <v>44228</v>
      </c>
      <c r="B208" s="1638">
        <v>10.5</v>
      </c>
      <c r="C208" s="1554">
        <v>1.7</v>
      </c>
      <c r="D208" s="1554">
        <v>15.45</v>
      </c>
      <c r="E208" s="1543">
        <v>618.22</v>
      </c>
      <c r="F208" s="3412" t="s">
        <v>3735</v>
      </c>
      <c r="G208" s="3413"/>
    </row>
    <row r="209" spans="1:7" s="257" customFormat="1" ht="18" hidden="1" customHeight="1" thickTop="1" x14ac:dyDescent="0.25">
      <c r="A209" s="1646">
        <v>44256</v>
      </c>
      <c r="B209" s="1638">
        <v>9.0459417700000007</v>
      </c>
      <c r="C209" s="1554">
        <v>0.91555689000000018</v>
      </c>
      <c r="D209" s="1554">
        <v>11.68</v>
      </c>
      <c r="E209" s="1543">
        <v>471.8</v>
      </c>
      <c r="F209" s="3412" t="s">
        <v>3736</v>
      </c>
      <c r="G209" s="3413"/>
    </row>
    <row r="210" spans="1:7" s="257" customFormat="1" ht="18" hidden="1" customHeight="1" thickTop="1" x14ac:dyDescent="0.25">
      <c r="A210" s="1646">
        <v>44287</v>
      </c>
      <c r="B210" s="1638">
        <v>8.8699999999999992</v>
      </c>
      <c r="C210" s="1554">
        <v>1.7833556700000002</v>
      </c>
      <c r="D210" s="1554">
        <v>12.86</v>
      </c>
      <c r="E210" s="1543">
        <v>524.52</v>
      </c>
      <c r="F210" s="3412" t="s">
        <v>3737</v>
      </c>
      <c r="G210" s="3413"/>
    </row>
    <row r="211" spans="1:7" s="257" customFormat="1" ht="18" hidden="1" customHeight="1" thickTop="1" x14ac:dyDescent="0.25">
      <c r="A211" s="1646">
        <v>44317</v>
      </c>
      <c r="B211" s="1638">
        <v>7.0565552900000004</v>
      </c>
      <c r="C211" s="1554">
        <v>10.96272037</v>
      </c>
      <c r="D211" s="1554">
        <v>21.69</v>
      </c>
      <c r="E211" s="1543">
        <v>884.25</v>
      </c>
      <c r="F211" s="3412" t="s">
        <v>3738</v>
      </c>
      <c r="G211" s="3413"/>
    </row>
    <row r="212" spans="1:7" s="257" customFormat="1" ht="18" hidden="1" customHeight="1" thickTop="1" x14ac:dyDescent="0.25">
      <c r="A212" s="1646">
        <v>44348</v>
      </c>
      <c r="B212" s="1638">
        <v>51.269436660000004</v>
      </c>
      <c r="C212" s="1554">
        <v>8.11</v>
      </c>
      <c r="D212" s="1554">
        <v>61.07</v>
      </c>
      <c r="E212" s="1543">
        <v>2522.6999999999998</v>
      </c>
      <c r="F212" s="3412" t="s">
        <v>3739</v>
      </c>
      <c r="G212" s="3413"/>
    </row>
    <row r="213" spans="1:7" s="257" customFormat="1" ht="18" hidden="1" customHeight="1" thickTop="1" x14ac:dyDescent="0.25">
      <c r="A213" s="1646">
        <v>44378</v>
      </c>
      <c r="B213" s="1638">
        <v>12.361380519999999</v>
      </c>
      <c r="C213" s="1554">
        <v>1.7925805800000001</v>
      </c>
      <c r="D213" s="1554">
        <v>16.34</v>
      </c>
      <c r="E213" s="1543">
        <v>701.04</v>
      </c>
      <c r="F213" s="3412" t="s">
        <v>3740</v>
      </c>
      <c r="G213" s="3413"/>
    </row>
    <row r="214" spans="1:7" s="257" customFormat="1" ht="18" hidden="1" customHeight="1" thickTop="1" x14ac:dyDescent="0.25">
      <c r="A214" s="1646">
        <v>44409</v>
      </c>
      <c r="B214" s="1638">
        <v>8.4991085099999992</v>
      </c>
      <c r="C214" s="1554">
        <v>2.7719187300000003</v>
      </c>
      <c r="D214" s="1554">
        <v>12.93</v>
      </c>
      <c r="E214" s="1543">
        <v>555.09</v>
      </c>
      <c r="F214" s="3412" t="s">
        <v>3741</v>
      </c>
      <c r="G214" s="3413"/>
    </row>
    <row r="215" spans="1:7" s="257" customFormat="1" ht="18" hidden="1" customHeight="1" thickTop="1" x14ac:dyDescent="0.25">
      <c r="A215" s="1646">
        <v>44440</v>
      </c>
      <c r="B215" s="1638">
        <v>11.894251759999998</v>
      </c>
      <c r="C215" s="1554">
        <v>11.525916090000001</v>
      </c>
      <c r="D215" s="1554">
        <v>26.41</v>
      </c>
      <c r="E215" s="1543">
        <v>1131.77</v>
      </c>
      <c r="F215" s="3412" t="s">
        <v>3742</v>
      </c>
      <c r="G215" s="3413"/>
    </row>
    <row r="216" spans="1:7" s="257" customFormat="1" ht="18" hidden="1" customHeight="1" thickTop="1" x14ac:dyDescent="0.25">
      <c r="A216" s="1646">
        <v>44470</v>
      </c>
      <c r="B216" s="1638">
        <v>7.9263375500000004</v>
      </c>
      <c r="C216" s="1554">
        <v>1.9705972499999997</v>
      </c>
      <c r="D216" s="1554">
        <v>12.48</v>
      </c>
      <c r="E216" s="1543">
        <v>537.22</v>
      </c>
      <c r="F216" s="3412" t="s">
        <v>3743</v>
      </c>
      <c r="G216" s="3413"/>
    </row>
    <row r="217" spans="1:7" s="257" customFormat="1" ht="18" hidden="1" customHeight="1" thickTop="1" x14ac:dyDescent="0.25">
      <c r="A217" s="1646">
        <v>44501</v>
      </c>
      <c r="B217" s="1638">
        <v>13</v>
      </c>
      <c r="C217" s="1554">
        <v>2.34</v>
      </c>
      <c r="D217" s="1554">
        <v>18.88</v>
      </c>
      <c r="E217" s="1543">
        <v>820.83</v>
      </c>
      <c r="F217" s="3412" t="s">
        <v>3744</v>
      </c>
      <c r="G217" s="3413"/>
    </row>
    <row r="218" spans="1:7" s="257" customFormat="1" ht="18" hidden="1" customHeight="1" thickTop="1" x14ac:dyDescent="0.25">
      <c r="A218" s="1646">
        <v>44531</v>
      </c>
      <c r="B218" s="1638">
        <v>11.351227510000001</v>
      </c>
      <c r="C218" s="1554">
        <v>3.7605743599999997</v>
      </c>
      <c r="D218" s="1554">
        <v>19.3</v>
      </c>
      <c r="E218" s="1543">
        <v>844.23</v>
      </c>
      <c r="F218" s="3412" t="s">
        <v>3745</v>
      </c>
      <c r="G218" s="3413"/>
    </row>
    <row r="219" spans="1:7" s="257" customFormat="1" ht="18" hidden="1" customHeight="1" thickTop="1" x14ac:dyDescent="0.25">
      <c r="A219" s="1646">
        <v>44562</v>
      </c>
      <c r="B219" s="1638">
        <v>10.600160489999999</v>
      </c>
      <c r="C219" s="1554">
        <v>7.3011858000000007</v>
      </c>
      <c r="D219" s="1554">
        <v>22.79</v>
      </c>
      <c r="E219" s="1543">
        <v>1001.39</v>
      </c>
      <c r="F219" s="3412" t="s">
        <v>3746</v>
      </c>
      <c r="G219" s="3413"/>
    </row>
    <row r="220" spans="1:7" s="257" customFormat="1" ht="18" hidden="1" customHeight="1" thickTop="1" x14ac:dyDescent="0.25">
      <c r="A220" s="1646">
        <v>44593</v>
      </c>
      <c r="B220" s="1638">
        <v>18.255956319999999</v>
      </c>
      <c r="C220" s="1554">
        <v>3.9692368200000003</v>
      </c>
      <c r="D220" s="1554">
        <v>24.61</v>
      </c>
      <c r="E220" s="1543">
        <v>1085.58</v>
      </c>
      <c r="F220" s="3412" t="s">
        <v>3747</v>
      </c>
      <c r="G220" s="3413"/>
    </row>
    <row r="221" spans="1:7" s="257" customFormat="1" ht="18" hidden="1" customHeight="1" thickTop="1" x14ac:dyDescent="0.25">
      <c r="A221" s="1646">
        <v>44621</v>
      </c>
      <c r="B221" s="1638">
        <v>7.9747900599999992</v>
      </c>
      <c r="C221" s="1554">
        <v>4.5635680800000005</v>
      </c>
      <c r="D221" s="1554">
        <v>17.04</v>
      </c>
      <c r="E221" s="1543">
        <v>757.79</v>
      </c>
      <c r="F221" s="3412" t="s">
        <v>3748</v>
      </c>
      <c r="G221" s="3413"/>
    </row>
    <row r="222" spans="1:7" s="257" customFormat="1" ht="18" hidden="1" customHeight="1" thickTop="1" x14ac:dyDescent="0.25">
      <c r="A222" s="1646">
        <v>44652</v>
      </c>
      <c r="B222" s="1638">
        <v>4.6111698099999998</v>
      </c>
      <c r="C222" s="1554">
        <v>6.5653724899999997</v>
      </c>
      <c r="D222" s="1554">
        <v>13.6</v>
      </c>
      <c r="E222" s="1543">
        <v>595.20000000000005</v>
      </c>
      <c r="F222" s="3412" t="s">
        <v>3749</v>
      </c>
      <c r="G222" s="3413"/>
    </row>
    <row r="223" spans="1:7" s="257" customFormat="1" ht="18" hidden="1" customHeight="1" thickTop="1" x14ac:dyDescent="0.25">
      <c r="A223" s="1646">
        <v>44682</v>
      </c>
      <c r="B223" s="1638">
        <v>2.6339439499999995</v>
      </c>
      <c r="C223" s="1554">
        <v>15.048955139999999</v>
      </c>
      <c r="D223" s="1554">
        <v>19.93</v>
      </c>
      <c r="E223" s="1543">
        <v>861.61</v>
      </c>
      <c r="F223" s="3412" t="s">
        <v>3750</v>
      </c>
      <c r="G223" s="3413"/>
    </row>
    <row r="224" spans="1:7" s="257" customFormat="1" ht="18" hidden="1" customHeight="1" thickTop="1" x14ac:dyDescent="0.25">
      <c r="A224" s="1646">
        <v>44713</v>
      </c>
      <c r="B224" s="1638">
        <v>7.936860030000001</v>
      </c>
      <c r="C224" s="1554">
        <v>3.7040520500000005</v>
      </c>
      <c r="D224" s="1554">
        <v>15.566483739651897</v>
      </c>
      <c r="E224" s="1543">
        <v>694.83635800000002</v>
      </c>
      <c r="F224" s="3412" t="s">
        <v>3751</v>
      </c>
      <c r="G224" s="3413"/>
    </row>
    <row r="225" spans="1:7" s="257" customFormat="1" ht="18" customHeight="1" thickTop="1" x14ac:dyDescent="0.25">
      <c r="A225" s="1646">
        <v>44743</v>
      </c>
      <c r="B225" s="1638">
        <v>5.54</v>
      </c>
      <c r="C225" s="1554">
        <v>7.0579999999999998</v>
      </c>
      <c r="D225" s="1554">
        <v>17.170000000000002</v>
      </c>
      <c r="E225" s="1543">
        <v>776.1</v>
      </c>
      <c r="F225" s="3412" t="s">
        <v>3752</v>
      </c>
      <c r="G225" s="3413"/>
    </row>
    <row r="226" spans="1:7" s="257" customFormat="1" ht="18" customHeight="1" x14ac:dyDescent="0.25">
      <c r="A226" s="1646">
        <v>44774</v>
      </c>
      <c r="B226" s="1638">
        <v>4.1798940399999998</v>
      </c>
      <c r="C226" s="1554">
        <v>4.4772687199999996</v>
      </c>
      <c r="D226" s="1554">
        <v>13.494047114502001</v>
      </c>
      <c r="E226" s="1543">
        <v>613.11241899999993</v>
      </c>
      <c r="F226" s="3412" t="s">
        <v>3753</v>
      </c>
      <c r="G226" s="3413"/>
    </row>
    <row r="227" spans="1:7" s="257" customFormat="1" ht="18" customHeight="1" x14ac:dyDescent="0.25">
      <c r="A227" s="1646">
        <v>44805</v>
      </c>
      <c r="B227" s="1638">
        <v>3.7045430799999997</v>
      </c>
      <c r="C227" s="1554">
        <v>6.1072817600000002</v>
      </c>
      <c r="D227" s="1554">
        <v>15.66</v>
      </c>
      <c r="E227" s="1543">
        <v>703.98</v>
      </c>
      <c r="F227" s="3412" t="s">
        <v>3754</v>
      </c>
      <c r="G227" s="3413"/>
    </row>
    <row r="228" spans="1:7" s="257" customFormat="1" ht="18" customHeight="1" x14ac:dyDescent="0.25">
      <c r="A228" s="1646">
        <v>44835</v>
      </c>
      <c r="B228" s="1638">
        <v>5.03</v>
      </c>
      <c r="C228" s="1554">
        <v>9.8699999999999992</v>
      </c>
      <c r="D228" s="1554">
        <v>18.607512155899805</v>
      </c>
      <c r="E228" s="1543">
        <v>836.79218499999979</v>
      </c>
      <c r="F228" s="3412" t="s">
        <v>3755</v>
      </c>
      <c r="G228" s="3413"/>
    </row>
    <row r="229" spans="1:7" s="257" customFormat="1" ht="18" customHeight="1" x14ac:dyDescent="0.25">
      <c r="A229" s="1646">
        <v>44866</v>
      </c>
      <c r="B229" s="1638">
        <v>7.9282651700000004</v>
      </c>
      <c r="C229" s="1554">
        <v>11.92611709</v>
      </c>
      <c r="D229" s="1554">
        <v>24.202002191964784</v>
      </c>
      <c r="E229" s="1543">
        <v>1065.23</v>
      </c>
      <c r="F229" s="3412" t="s">
        <v>3756</v>
      </c>
      <c r="G229" s="3413"/>
    </row>
    <row r="230" spans="1:7" s="257" customFormat="1" ht="18" customHeight="1" x14ac:dyDescent="0.25">
      <c r="A230" s="1646">
        <v>44896</v>
      </c>
      <c r="B230" s="1638">
        <v>24.81</v>
      </c>
      <c r="C230" s="1554">
        <v>16.366193169999999</v>
      </c>
      <c r="D230" s="1554">
        <v>49.16</v>
      </c>
      <c r="E230" s="1543">
        <v>2164.13</v>
      </c>
      <c r="F230" s="3412" t="s">
        <v>3757</v>
      </c>
      <c r="G230" s="3413"/>
    </row>
    <row r="231" spans="1:7" s="257" customFormat="1" ht="18" customHeight="1" x14ac:dyDescent="0.25">
      <c r="A231" s="1646">
        <v>44927</v>
      </c>
      <c r="B231" s="1638">
        <v>7.63</v>
      </c>
      <c r="C231" s="1554">
        <v>18.260000000000002</v>
      </c>
      <c r="D231" s="1554">
        <v>32.11</v>
      </c>
      <c r="E231" s="1543">
        <v>1426.61</v>
      </c>
      <c r="F231" s="3412" t="s">
        <v>3758</v>
      </c>
      <c r="G231" s="3413"/>
    </row>
    <row r="232" spans="1:7" s="257" customFormat="1" ht="18" customHeight="1" x14ac:dyDescent="0.25">
      <c r="A232" s="1646">
        <v>44958</v>
      </c>
      <c r="B232" s="1638">
        <v>6.7908399799999994</v>
      </c>
      <c r="C232" s="1554">
        <v>8.2631407899999996</v>
      </c>
      <c r="D232" s="1554">
        <v>26.71</v>
      </c>
      <c r="E232" s="1543">
        <v>1229.47</v>
      </c>
      <c r="F232" s="3412" t="s">
        <v>3759</v>
      </c>
      <c r="G232" s="3413"/>
    </row>
    <row r="233" spans="1:7" s="257" customFormat="1" ht="18" customHeight="1" x14ac:dyDescent="0.25">
      <c r="A233" s="1646">
        <v>44986</v>
      </c>
      <c r="B233" s="1638">
        <v>16.39</v>
      </c>
      <c r="C233" s="1554">
        <v>11.23</v>
      </c>
      <c r="D233" s="1554">
        <v>35.329735342770228</v>
      </c>
      <c r="E233" s="1543">
        <v>1653.24</v>
      </c>
      <c r="F233" s="3412" t="s">
        <v>3760</v>
      </c>
      <c r="G233" s="3413"/>
    </row>
    <row r="234" spans="1:7" s="257" customFormat="1" ht="18" customHeight="1" x14ac:dyDescent="0.25">
      <c r="A234" s="1646">
        <v>45017</v>
      </c>
      <c r="B234" s="1638">
        <v>4.66</v>
      </c>
      <c r="C234" s="1554">
        <v>6.92</v>
      </c>
      <c r="D234" s="1554">
        <v>14.444170838242293</v>
      </c>
      <c r="E234" s="1543">
        <v>653.36044877358268</v>
      </c>
      <c r="F234" s="3412" t="s">
        <v>3761</v>
      </c>
      <c r="G234" s="3413"/>
    </row>
    <row r="235" spans="1:7" s="257" customFormat="1" ht="18" customHeight="1" x14ac:dyDescent="0.25">
      <c r="A235" s="1646">
        <v>45047</v>
      </c>
      <c r="B235" s="1638">
        <v>4.5276972100000004</v>
      </c>
      <c r="C235" s="1554">
        <v>6.0327979899999997</v>
      </c>
      <c r="D235" s="1554">
        <v>13.832898154911275</v>
      </c>
      <c r="E235" s="1543">
        <v>630.42851800000005</v>
      </c>
      <c r="F235" s="3412" t="s">
        <v>3762</v>
      </c>
      <c r="G235" s="3413"/>
    </row>
    <row r="236" spans="1:7" s="257" customFormat="1" ht="18" customHeight="1" x14ac:dyDescent="0.25">
      <c r="A236" s="1646">
        <v>45078</v>
      </c>
      <c r="B236" s="1638">
        <v>6.17</v>
      </c>
      <c r="C236" s="1554">
        <v>4.84</v>
      </c>
      <c r="D236" s="1554">
        <v>14.717739383547325</v>
      </c>
      <c r="E236" s="1543">
        <v>672.67</v>
      </c>
      <c r="F236" s="3412" t="s">
        <v>3763</v>
      </c>
      <c r="G236" s="3413"/>
    </row>
    <row r="237" spans="1:7" s="257" customFormat="1" ht="18" customHeight="1" x14ac:dyDescent="0.25">
      <c r="A237" s="1646">
        <v>45108</v>
      </c>
      <c r="B237" s="1638">
        <v>5.2604887900000001</v>
      </c>
      <c r="C237" s="1554">
        <v>7.6716732300000015</v>
      </c>
      <c r="D237" s="1554">
        <v>18.772625104234287</v>
      </c>
      <c r="E237" s="1543">
        <v>856.15544100000011</v>
      </c>
      <c r="F237" s="3412" t="s">
        <v>3764</v>
      </c>
      <c r="G237" s="3413"/>
    </row>
    <row r="238" spans="1:7" s="257" customFormat="1" ht="18" customHeight="1" x14ac:dyDescent="0.25">
      <c r="A238" s="1646">
        <v>45139</v>
      </c>
      <c r="B238" s="1638">
        <v>5.0270356200000004</v>
      </c>
      <c r="C238" s="1554">
        <v>21.32001485</v>
      </c>
      <c r="D238" s="1554">
        <v>28.6</v>
      </c>
      <c r="E238" s="1543">
        <v>1302.78</v>
      </c>
      <c r="F238" s="3412" t="s">
        <v>3765</v>
      </c>
      <c r="G238" s="3413"/>
    </row>
    <row r="239" spans="1:7" s="257" customFormat="1" ht="18" customHeight="1" x14ac:dyDescent="0.25">
      <c r="A239" s="1646">
        <v>45170</v>
      </c>
      <c r="B239" s="1638">
        <v>2.62996052</v>
      </c>
      <c r="C239" s="1554">
        <v>18.90460985</v>
      </c>
      <c r="D239" s="1554">
        <v>26.8</v>
      </c>
      <c r="E239" s="1543">
        <v>1209.1099999999999</v>
      </c>
      <c r="F239" s="3412" t="s">
        <v>3766</v>
      </c>
      <c r="G239" s="3413"/>
    </row>
    <row r="240" spans="1:7" s="257" customFormat="1" ht="18" customHeight="1" x14ac:dyDescent="0.25">
      <c r="A240" s="1646">
        <v>45200</v>
      </c>
      <c r="B240" s="1638">
        <v>4.6639194000000002</v>
      </c>
      <c r="C240" s="1554">
        <v>21.226124000000002</v>
      </c>
      <c r="D240" s="1554">
        <v>31.58</v>
      </c>
      <c r="E240" s="1543">
        <v>1406.2849529999999</v>
      </c>
      <c r="F240" s="3412" t="s">
        <v>3767</v>
      </c>
      <c r="G240" s="3413"/>
    </row>
    <row r="241" spans="1:7" s="257" customFormat="1" ht="18" customHeight="1" x14ac:dyDescent="0.25">
      <c r="A241" s="1646">
        <v>45231</v>
      </c>
      <c r="B241" s="1638">
        <v>8.0500000000000007</v>
      </c>
      <c r="C241" s="1554">
        <v>24.83</v>
      </c>
      <c r="D241" s="1554">
        <v>38.219124229511138</v>
      </c>
      <c r="E241" s="1543">
        <v>1693.0592769999998</v>
      </c>
      <c r="F241" s="3412" t="s">
        <v>3768</v>
      </c>
      <c r="G241" s="3413"/>
    </row>
    <row r="242" spans="1:7" s="257" customFormat="1" ht="18" customHeight="1" x14ac:dyDescent="0.25">
      <c r="A242" s="1646">
        <v>45261</v>
      </c>
      <c r="B242" s="1638">
        <v>43.331648580000007</v>
      </c>
      <c r="C242" s="1554">
        <v>19.745357179999999</v>
      </c>
      <c r="D242" s="1554">
        <v>73.379288296318791</v>
      </c>
      <c r="E242" s="1543">
        <v>3279.8382049999996</v>
      </c>
      <c r="F242" s="3412" t="s">
        <v>3769</v>
      </c>
      <c r="G242" s="3413"/>
    </row>
    <row r="243" spans="1:7" s="257" customFormat="1" ht="18" customHeight="1" x14ac:dyDescent="0.25">
      <c r="A243" s="1646">
        <v>45292</v>
      </c>
      <c r="B243" s="1638">
        <v>24.492568779999999</v>
      </c>
      <c r="C243" s="1554">
        <v>22.478747049999999</v>
      </c>
      <c r="D243" s="1554">
        <v>51.570590289034598</v>
      </c>
      <c r="E243" s="1543">
        <v>2341.9109819999999</v>
      </c>
      <c r="F243" s="3412" t="s">
        <v>3770</v>
      </c>
      <c r="G243" s="3413"/>
    </row>
    <row r="244" spans="1:7" s="257" customFormat="1" ht="18" customHeight="1" x14ac:dyDescent="0.25">
      <c r="A244" s="1646">
        <v>45323</v>
      </c>
      <c r="B244" s="1638">
        <v>28.86</v>
      </c>
      <c r="C244" s="1554">
        <v>21.049262530000004</v>
      </c>
      <c r="D244" s="1554">
        <v>57.96</v>
      </c>
      <c r="E244" s="1543">
        <v>2641.2129949999999</v>
      </c>
      <c r="F244" s="3412" t="s">
        <v>3771</v>
      </c>
      <c r="G244" s="3413"/>
    </row>
    <row r="245" spans="1:7" s="257" customFormat="1" ht="18" customHeight="1" x14ac:dyDescent="0.25">
      <c r="A245" s="1646">
        <v>45352</v>
      </c>
      <c r="B245" s="1638">
        <v>37.78217764</v>
      </c>
      <c r="C245" s="1554">
        <v>19.260000000000002</v>
      </c>
      <c r="D245" s="1554">
        <v>64.69</v>
      </c>
      <c r="E245" s="1543">
        <v>2981.296754</v>
      </c>
      <c r="F245" s="3412" t="s">
        <v>3772</v>
      </c>
      <c r="G245" s="3413"/>
    </row>
    <row r="246" spans="1:7" s="257" customFormat="1" ht="18" customHeight="1" x14ac:dyDescent="0.25">
      <c r="A246" s="1646">
        <v>45383</v>
      </c>
      <c r="B246" s="1638">
        <v>19.78</v>
      </c>
      <c r="C246" s="1554">
        <v>21.04</v>
      </c>
      <c r="D246" s="1554">
        <v>49.38</v>
      </c>
      <c r="E246" s="1543">
        <v>2300.79</v>
      </c>
      <c r="F246" s="3412" t="s">
        <v>3773</v>
      </c>
      <c r="G246" s="3413"/>
    </row>
    <row r="247" spans="1:7" s="257" customFormat="1" ht="18" customHeight="1" x14ac:dyDescent="0.25">
      <c r="A247" s="1646">
        <v>45413</v>
      </c>
      <c r="B247" s="1638">
        <v>24.18</v>
      </c>
      <c r="C247" s="1554">
        <v>34.65</v>
      </c>
      <c r="D247" s="1554">
        <v>65.63</v>
      </c>
      <c r="E247" s="1543">
        <v>3039.3849310000001</v>
      </c>
      <c r="F247" s="3412" t="s">
        <v>4812</v>
      </c>
      <c r="G247" s="3413"/>
    </row>
    <row r="248" spans="1:7" s="257" customFormat="1" ht="18" customHeight="1" x14ac:dyDescent="0.25">
      <c r="A248" s="1646">
        <v>45444</v>
      </c>
      <c r="B248" s="1638">
        <v>11.068016349999999</v>
      </c>
      <c r="C248" s="1554">
        <v>73.98</v>
      </c>
      <c r="D248" s="1554">
        <v>97.896928422728706</v>
      </c>
      <c r="E248" s="1543">
        <v>4578.63</v>
      </c>
      <c r="F248" s="3412" t="s">
        <v>4935</v>
      </c>
      <c r="G248" s="3413"/>
    </row>
    <row r="249" spans="1:7" s="257" customFormat="1" ht="18" customHeight="1" thickBot="1" x14ac:dyDescent="0.3">
      <c r="A249" s="1650">
        <v>45474</v>
      </c>
      <c r="B249" s="1651">
        <v>5.16</v>
      </c>
      <c r="C249" s="1652">
        <v>47.96</v>
      </c>
      <c r="D249" s="1652">
        <v>58.083710560709008</v>
      </c>
      <c r="E249" s="1653">
        <v>2720.88</v>
      </c>
      <c r="F249" s="3414" t="s">
        <v>5075</v>
      </c>
      <c r="G249" s="3415"/>
    </row>
    <row r="251" spans="1:7" s="257" customFormat="1" ht="15.75" x14ac:dyDescent="0.25">
      <c r="A251" s="3016" t="s">
        <v>3774</v>
      </c>
      <c r="B251" s="1654"/>
      <c r="C251" s="1654"/>
      <c r="D251" s="1654"/>
      <c r="E251" s="1654"/>
      <c r="F251" s="265"/>
    </row>
    <row r="252" spans="1:7" s="257" customFormat="1" ht="15.75" x14ac:dyDescent="0.25">
      <c r="A252" s="3016" t="s">
        <v>5076</v>
      </c>
      <c r="B252" s="1654"/>
      <c r="C252" s="1654"/>
      <c r="D252" s="1654"/>
      <c r="E252" s="1654"/>
      <c r="F252" s="265"/>
    </row>
    <row r="253" spans="1:7" s="257" customFormat="1" x14ac:dyDescent="0.25">
      <c r="A253" s="257" t="s">
        <v>372</v>
      </c>
      <c r="B253" s="1654"/>
      <c r="C253" s="1654"/>
      <c r="D253" s="1654"/>
      <c r="E253" s="1654"/>
      <c r="F253" s="265"/>
    </row>
    <row r="254" spans="1:7" s="260" customFormat="1" ht="20.25" customHeight="1" x14ac:dyDescent="0.25">
      <c r="A254" s="1655" t="s">
        <v>3101</v>
      </c>
      <c r="B254" s="1656"/>
      <c r="C254" s="1656"/>
      <c r="D254" s="1656"/>
      <c r="E254" s="1656"/>
      <c r="F254" s="329"/>
    </row>
    <row r="255" spans="1:7" x14ac:dyDescent="0.25">
      <c r="A255" s="321"/>
      <c r="C255" s="1657"/>
      <c r="D255" s="1658"/>
      <c r="G255" s="260"/>
    </row>
    <row r="256" spans="1:7" ht="15" customHeight="1" x14ac:dyDescent="0.25">
      <c r="A256" s="3017"/>
      <c r="B256" s="1639"/>
      <c r="C256" s="1639"/>
      <c r="D256" s="1656"/>
      <c r="F256" s="1657"/>
    </row>
    <row r="257" spans="1:7" s="260" customFormat="1" ht="17.25" customHeight="1" x14ac:dyDescent="0.25">
      <c r="A257" s="1659"/>
      <c r="B257" s="321"/>
      <c r="C257" s="321"/>
      <c r="D257" s="321"/>
      <c r="E257" s="321"/>
      <c r="F257" s="321"/>
      <c r="G257" s="479"/>
    </row>
    <row r="258" spans="1:7" s="260" customFormat="1" ht="17.25" customHeight="1" x14ac:dyDescent="0.25">
      <c r="A258" s="1660"/>
      <c r="C258" s="329"/>
      <c r="D258" s="1661"/>
    </row>
    <row r="259" spans="1:7" s="260" customFormat="1" x14ac:dyDescent="0.25">
      <c r="A259" s="1660"/>
      <c r="C259" s="329"/>
      <c r="D259" s="1661"/>
    </row>
    <row r="260" spans="1:7" x14ac:dyDescent="0.25">
      <c r="A260" s="1660"/>
      <c r="B260" s="260"/>
      <c r="C260" s="329"/>
      <c r="D260" s="1661"/>
      <c r="E260" s="260"/>
      <c r="F260" s="260"/>
      <c r="G260" s="260"/>
    </row>
    <row r="262" spans="1:7" x14ac:dyDescent="0.25">
      <c r="A262" s="1662"/>
    </row>
    <row r="265" spans="1:7" x14ac:dyDescent="0.25">
      <c r="F265" s="321" t="s">
        <v>461</v>
      </c>
    </row>
    <row r="278" spans="1:4" x14ac:dyDescent="0.25">
      <c r="A278" s="321"/>
      <c r="D278" s="1663"/>
    </row>
  </sheetData>
  <mergeCells count="246">
    <mergeCell ref="D3:E3"/>
    <mergeCell ref="F3:G3"/>
    <mergeCell ref="F4:G4"/>
    <mergeCell ref="F5:G5"/>
    <mergeCell ref="F6:G6"/>
    <mergeCell ref="F7:G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6:G26"/>
    <mergeCell ref="F27:G27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32:G232"/>
    <mergeCell ref="F233:G233"/>
    <mergeCell ref="F234:G234"/>
    <mergeCell ref="F235:G235"/>
    <mergeCell ref="F236:G236"/>
    <mergeCell ref="F237:G237"/>
    <mergeCell ref="F226:G226"/>
    <mergeCell ref="F227:G227"/>
    <mergeCell ref="F228:G228"/>
    <mergeCell ref="F229:G229"/>
    <mergeCell ref="F230:G230"/>
    <mergeCell ref="F231:G231"/>
    <mergeCell ref="F244:G244"/>
    <mergeCell ref="F245:G245"/>
    <mergeCell ref="F246:G246"/>
    <mergeCell ref="F247:G247"/>
    <mergeCell ref="F248:G248"/>
    <mergeCell ref="F249:G249"/>
    <mergeCell ref="F238:G238"/>
    <mergeCell ref="F239:G239"/>
    <mergeCell ref="F240:G240"/>
    <mergeCell ref="F241:G241"/>
    <mergeCell ref="F242:G242"/>
    <mergeCell ref="F243:G243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41456-6E2E-4F7F-B189-0D4AF614FB6A}">
  <sheetPr codeName="Sheet54">
    <pageSetUpPr fitToPage="1"/>
  </sheetPr>
  <dimension ref="A1:S288"/>
  <sheetViews>
    <sheetView showGridLines="0" zoomScale="85" zoomScaleNormal="85" zoomScaleSheetLayoutView="90" workbookViewId="0">
      <selection activeCell="F26" sqref="F26"/>
    </sheetView>
  </sheetViews>
  <sheetFormatPr defaultColWidth="8.85546875" defaultRowHeight="15" x14ac:dyDescent="0.25"/>
  <cols>
    <col min="1" max="1" width="13.42578125" style="1175" customWidth="1"/>
    <col min="2" max="3" width="14.85546875" style="1175" customWidth="1"/>
    <col min="4" max="4" width="13.42578125" style="1175" customWidth="1"/>
    <col min="5" max="5" width="15.7109375" style="1175" customWidth="1"/>
    <col min="6" max="7" width="14" style="1175" customWidth="1"/>
    <col min="8" max="8" width="10.7109375" style="1175" bestFit="1" customWidth="1"/>
    <col min="9" max="15" width="13.7109375" style="1175" customWidth="1"/>
    <col min="16" max="16" width="4.28515625" style="1175" customWidth="1"/>
    <col min="17" max="17" width="13.28515625" style="1175" bestFit="1" customWidth="1"/>
    <col min="18" max="18" width="12.7109375" style="1175" bestFit="1" customWidth="1"/>
    <col min="19" max="20" width="8.85546875" style="1175"/>
    <col min="21" max="21" width="7.140625" style="1175" customWidth="1"/>
    <col min="22" max="22" width="11.85546875" style="1175" customWidth="1"/>
    <col min="23" max="16384" width="8.85546875" style="1175"/>
  </cols>
  <sheetData>
    <row r="1" spans="1:15" s="1665" customFormat="1" ht="17.25" x14ac:dyDescent="0.25">
      <c r="A1" s="1664" t="s">
        <v>5077</v>
      </c>
    </row>
    <row r="2" spans="1:15" s="1667" customFormat="1" ht="18" customHeight="1" thickBot="1" x14ac:dyDescent="0.3">
      <c r="A2" s="1666"/>
      <c r="J2" s="1668"/>
      <c r="K2" s="1668"/>
    </row>
    <row r="3" spans="1:15" s="1670" customFormat="1" ht="16.5" x14ac:dyDescent="0.25">
      <c r="A3" s="3433" t="s">
        <v>10</v>
      </c>
      <c r="B3" s="3028" t="s">
        <v>3775</v>
      </c>
      <c r="C3" s="3028" t="s">
        <v>3242</v>
      </c>
      <c r="D3" s="3028" t="s">
        <v>3776</v>
      </c>
      <c r="E3" s="3028" t="s">
        <v>3777</v>
      </c>
      <c r="F3" s="3028" t="s">
        <v>3778</v>
      </c>
      <c r="G3" s="3028" t="s">
        <v>3242</v>
      </c>
      <c r="H3" s="1669"/>
      <c r="I3" s="1669"/>
      <c r="J3" s="1669"/>
      <c r="K3" s="1669"/>
      <c r="L3" s="1669"/>
      <c r="M3" s="1669"/>
      <c r="N3" s="1669"/>
      <c r="O3" s="1669"/>
    </row>
    <row r="4" spans="1:15" s="1670" customFormat="1" ht="16.5" x14ac:dyDescent="0.25">
      <c r="A4" s="3434"/>
      <c r="B4" s="3029" t="s">
        <v>3779</v>
      </c>
      <c r="C4" s="3029" t="s">
        <v>3780</v>
      </c>
      <c r="D4" s="3029" t="s">
        <v>3781</v>
      </c>
      <c r="E4" s="3029" t="s">
        <v>3782</v>
      </c>
      <c r="F4" s="3029" t="s">
        <v>3779</v>
      </c>
      <c r="G4" s="3029" t="s">
        <v>3780</v>
      </c>
      <c r="H4" s="1669"/>
      <c r="I4" s="1669"/>
      <c r="J4" s="1669"/>
      <c r="K4" s="1669"/>
      <c r="L4" s="1669"/>
      <c r="M4" s="1669"/>
      <c r="N4" s="1669"/>
      <c r="O4" s="1669"/>
    </row>
    <row r="5" spans="1:15" s="1670" customFormat="1" ht="16.5" x14ac:dyDescent="0.25">
      <c r="A5" s="3434"/>
      <c r="B5" s="3029"/>
      <c r="C5" s="3029" t="s">
        <v>3783</v>
      </c>
      <c r="D5" s="3029"/>
      <c r="E5" s="3029"/>
      <c r="F5" s="3029"/>
      <c r="G5" s="3029" t="s">
        <v>3784</v>
      </c>
      <c r="H5" s="1669"/>
      <c r="I5" s="1669"/>
      <c r="J5" s="1669"/>
      <c r="K5" s="1669"/>
      <c r="L5" s="1669"/>
      <c r="M5" s="1669"/>
      <c r="N5" s="1669"/>
      <c r="O5" s="1669"/>
    </row>
    <row r="6" spans="1:15" s="1672" customFormat="1" ht="29.25" customHeight="1" thickBot="1" x14ac:dyDescent="0.3">
      <c r="A6" s="3435"/>
      <c r="B6" s="3031" t="s">
        <v>3785</v>
      </c>
      <c r="C6" s="3031" t="s">
        <v>3462</v>
      </c>
      <c r="D6" s="3031" t="s">
        <v>3786</v>
      </c>
      <c r="E6" s="3031" t="s">
        <v>3787</v>
      </c>
      <c r="F6" s="3031" t="s">
        <v>3785</v>
      </c>
      <c r="G6" s="3031" t="s">
        <v>3462</v>
      </c>
      <c r="H6" s="1671"/>
      <c r="I6" s="1671"/>
      <c r="J6" s="1671"/>
      <c r="K6" s="1671"/>
      <c r="L6" s="1671"/>
      <c r="M6" s="1671"/>
      <c r="N6" s="1671"/>
      <c r="O6" s="1671"/>
    </row>
    <row r="7" spans="1:15" s="1677" customFormat="1" ht="16.5" hidden="1" x14ac:dyDescent="0.3">
      <c r="A7" s="1673">
        <v>42370</v>
      </c>
      <c r="B7" s="1674">
        <v>80.3</v>
      </c>
      <c r="C7" s="1282">
        <v>36.299999999999997</v>
      </c>
      <c r="D7" s="1675">
        <v>1066.5</v>
      </c>
      <c r="E7" s="1282">
        <v>3.4</v>
      </c>
      <c r="F7" s="1676" t="s">
        <v>199</v>
      </c>
      <c r="G7" s="1282" t="s">
        <v>199</v>
      </c>
    </row>
    <row r="8" spans="1:15" s="1677" customFormat="1" ht="16.5" hidden="1" x14ac:dyDescent="0.3">
      <c r="A8" s="1673">
        <v>42401</v>
      </c>
      <c r="B8" s="1674">
        <v>71.099999999999994</v>
      </c>
      <c r="C8" s="1282" t="s">
        <v>3788</v>
      </c>
      <c r="D8" s="1675">
        <v>1193.25</v>
      </c>
      <c r="E8" s="1282">
        <v>2.5</v>
      </c>
      <c r="F8" s="1676" t="s">
        <v>199</v>
      </c>
      <c r="G8" s="1282" t="s">
        <v>199</v>
      </c>
    </row>
    <row r="9" spans="1:15" s="1677" customFormat="1" ht="16.5" hidden="1" x14ac:dyDescent="0.3">
      <c r="A9" s="1673">
        <v>42430</v>
      </c>
      <c r="B9" s="1674">
        <v>50</v>
      </c>
      <c r="C9" s="1282">
        <v>35.700000000000003</v>
      </c>
      <c r="D9" s="1675">
        <v>960</v>
      </c>
      <c r="E9" s="1282">
        <v>2.7</v>
      </c>
      <c r="F9" s="1676" t="s">
        <v>199</v>
      </c>
      <c r="G9" s="1282" t="s">
        <v>199</v>
      </c>
    </row>
    <row r="10" spans="1:15" s="1677" customFormat="1" ht="16.5" hidden="1" x14ac:dyDescent="0.3">
      <c r="A10" s="1673">
        <v>42461</v>
      </c>
      <c r="B10" s="1674">
        <v>16.600000000000001</v>
      </c>
      <c r="C10" s="1282">
        <v>35.549999999999997</v>
      </c>
      <c r="D10" s="1675" t="s">
        <v>199</v>
      </c>
      <c r="E10" s="1282" t="s">
        <v>199</v>
      </c>
      <c r="F10" s="1676" t="s">
        <v>199</v>
      </c>
      <c r="G10" s="1282" t="s">
        <v>199</v>
      </c>
    </row>
    <row r="11" spans="1:15" s="1677" customFormat="1" ht="16.5" hidden="1" x14ac:dyDescent="0.3">
      <c r="A11" s="1673">
        <v>42491</v>
      </c>
      <c r="B11" s="1282">
        <v>73.05</v>
      </c>
      <c r="C11" s="1282">
        <v>35.35</v>
      </c>
      <c r="D11" s="1678">
        <v>1000</v>
      </c>
      <c r="E11" s="1282">
        <v>3.7</v>
      </c>
      <c r="F11" s="1676" t="s">
        <v>199</v>
      </c>
      <c r="G11" s="1282" t="s">
        <v>199</v>
      </c>
    </row>
    <row r="12" spans="1:15" s="1677" customFormat="1" ht="16.5" hidden="1" x14ac:dyDescent="0.3">
      <c r="A12" s="1673">
        <v>42522</v>
      </c>
      <c r="B12" s="1676">
        <v>96</v>
      </c>
      <c r="C12" s="1282" t="s">
        <v>3789</v>
      </c>
      <c r="D12" s="1675">
        <v>3424.5149999999999</v>
      </c>
      <c r="E12" s="1282" t="s">
        <v>3790</v>
      </c>
      <c r="F12" s="1676" t="s">
        <v>199</v>
      </c>
      <c r="G12" s="1282" t="s">
        <v>199</v>
      </c>
    </row>
    <row r="13" spans="1:15" s="1677" customFormat="1" ht="16.5" hidden="1" x14ac:dyDescent="0.3">
      <c r="A13" s="1673">
        <v>42552</v>
      </c>
      <c r="B13" s="1676">
        <v>10</v>
      </c>
      <c r="C13" s="1282">
        <v>35.5</v>
      </c>
      <c r="D13" s="1675" t="s">
        <v>199</v>
      </c>
      <c r="E13" s="1282" t="s">
        <v>199</v>
      </c>
      <c r="F13" s="1676" t="s">
        <v>199</v>
      </c>
      <c r="G13" s="1282" t="s">
        <v>199</v>
      </c>
    </row>
    <row r="14" spans="1:15" s="1677" customFormat="1" ht="16.5" hidden="1" x14ac:dyDescent="0.3">
      <c r="A14" s="1673">
        <v>42583</v>
      </c>
      <c r="B14" s="1676">
        <v>10</v>
      </c>
      <c r="C14" s="1282">
        <v>35.200000000000003</v>
      </c>
      <c r="D14" s="1678">
        <v>352</v>
      </c>
      <c r="E14" s="1282">
        <v>2.68</v>
      </c>
      <c r="F14" s="1676" t="s">
        <v>199</v>
      </c>
      <c r="G14" s="1282" t="s">
        <v>199</v>
      </c>
    </row>
    <row r="15" spans="1:15" s="1677" customFormat="1" ht="16.5" hidden="1" x14ac:dyDescent="0.3">
      <c r="A15" s="1673">
        <v>42614</v>
      </c>
      <c r="B15" s="1676">
        <v>43.2</v>
      </c>
      <c r="C15" s="1282">
        <v>35.479999999999997</v>
      </c>
      <c r="D15" s="1675">
        <v>1532.7360000000003</v>
      </c>
      <c r="E15" s="1282">
        <v>2.69</v>
      </c>
      <c r="F15" s="1676" t="s">
        <v>199</v>
      </c>
      <c r="G15" s="1282" t="s">
        <v>199</v>
      </c>
    </row>
    <row r="16" spans="1:15" s="1677" customFormat="1" ht="16.5" hidden="1" x14ac:dyDescent="0.3">
      <c r="A16" s="1673">
        <v>42644</v>
      </c>
      <c r="B16" s="1674" t="s">
        <v>199</v>
      </c>
      <c r="C16" s="1282" t="s">
        <v>199</v>
      </c>
      <c r="D16" s="1675" t="s">
        <v>199</v>
      </c>
      <c r="E16" s="1282" t="s">
        <v>199</v>
      </c>
      <c r="F16" s="1676" t="s">
        <v>199</v>
      </c>
      <c r="G16" s="1282" t="s">
        <v>199</v>
      </c>
    </row>
    <row r="17" spans="1:8" s="1677" customFormat="1" ht="16.5" hidden="1" x14ac:dyDescent="0.3">
      <c r="A17" s="1673">
        <v>42675</v>
      </c>
      <c r="B17" s="1282">
        <v>47.35</v>
      </c>
      <c r="C17" s="1282">
        <v>36.15</v>
      </c>
      <c r="D17" s="1675" t="s">
        <v>199</v>
      </c>
      <c r="E17" s="1282" t="s">
        <v>199</v>
      </c>
      <c r="F17" s="1676" t="s">
        <v>199</v>
      </c>
      <c r="G17" s="1282" t="s">
        <v>199</v>
      </c>
    </row>
    <row r="18" spans="1:8" s="1677" customFormat="1" ht="16.5" hidden="1" x14ac:dyDescent="0.3">
      <c r="A18" s="1673">
        <v>42705</v>
      </c>
      <c r="B18" s="1676">
        <v>55.5</v>
      </c>
      <c r="C18" s="1282">
        <v>36.200000000000003</v>
      </c>
      <c r="D18" s="1678">
        <v>905</v>
      </c>
      <c r="E18" s="1282">
        <v>2.8</v>
      </c>
      <c r="F18" s="1676" t="s">
        <v>199</v>
      </c>
      <c r="G18" s="1282" t="s">
        <v>199</v>
      </c>
    </row>
    <row r="19" spans="1:8" s="1677" customFormat="1" ht="16.5" hidden="1" x14ac:dyDescent="0.3">
      <c r="A19" s="1679">
        <v>42736</v>
      </c>
      <c r="B19" s="1674">
        <v>55.594999999999999</v>
      </c>
      <c r="C19" s="1282">
        <v>35.9</v>
      </c>
      <c r="D19" s="1675">
        <v>2540.3609999999999</v>
      </c>
      <c r="E19" s="1282" t="s">
        <v>3791</v>
      </c>
      <c r="F19" s="1676" t="s">
        <v>199</v>
      </c>
      <c r="G19" s="1282" t="s">
        <v>199</v>
      </c>
    </row>
    <row r="20" spans="1:8" s="1677" customFormat="1" ht="16.5" hidden="1" x14ac:dyDescent="0.3">
      <c r="A20" s="1679">
        <v>42767</v>
      </c>
      <c r="B20" s="1674" t="s">
        <v>199</v>
      </c>
      <c r="C20" s="1282" t="s">
        <v>199</v>
      </c>
      <c r="D20" s="1675" t="s">
        <v>199</v>
      </c>
      <c r="E20" s="1282" t="s">
        <v>199</v>
      </c>
      <c r="F20" s="1676" t="s">
        <v>199</v>
      </c>
      <c r="G20" s="1282" t="s">
        <v>199</v>
      </c>
    </row>
    <row r="21" spans="1:8" s="1677" customFormat="1" ht="16.5" hidden="1" x14ac:dyDescent="0.3">
      <c r="A21" s="1679">
        <v>42795</v>
      </c>
      <c r="B21" s="1676">
        <v>40</v>
      </c>
      <c r="C21" s="1282">
        <v>35.5</v>
      </c>
      <c r="D21" s="1678">
        <v>1420</v>
      </c>
      <c r="E21" s="1282">
        <v>2.58</v>
      </c>
      <c r="F21" s="1676" t="s">
        <v>199</v>
      </c>
      <c r="G21" s="1282" t="s">
        <v>199</v>
      </c>
    </row>
    <row r="22" spans="1:8" s="1677" customFormat="1" ht="16.5" hidden="1" x14ac:dyDescent="0.3">
      <c r="A22" s="1679">
        <v>42826</v>
      </c>
      <c r="B22" s="1676">
        <v>118</v>
      </c>
      <c r="C22" s="1282">
        <v>35.020000000000003</v>
      </c>
      <c r="D22" s="1680" t="s">
        <v>199</v>
      </c>
      <c r="E22" s="1681" t="s">
        <v>199</v>
      </c>
      <c r="F22" s="1681" t="s">
        <v>199</v>
      </c>
      <c r="G22" s="1681" t="s">
        <v>199</v>
      </c>
      <c r="H22" s="1682"/>
    </row>
    <row r="23" spans="1:8" s="1677" customFormat="1" ht="16.5" hidden="1" x14ac:dyDescent="0.3">
      <c r="A23" s="1679">
        <v>42856</v>
      </c>
      <c r="B23" s="1676">
        <v>45</v>
      </c>
      <c r="C23" s="1282" t="s">
        <v>3792</v>
      </c>
      <c r="D23" s="1678">
        <v>1577</v>
      </c>
      <c r="E23" s="1282" t="s">
        <v>3793</v>
      </c>
      <c r="F23" s="1676" t="s">
        <v>199</v>
      </c>
      <c r="G23" s="1282" t="s">
        <v>199</v>
      </c>
    </row>
    <row r="24" spans="1:8" s="1677" customFormat="1" ht="16.5" hidden="1" x14ac:dyDescent="0.3">
      <c r="A24" s="1679">
        <v>42887</v>
      </c>
      <c r="B24" s="1676">
        <v>25</v>
      </c>
      <c r="C24" s="1282">
        <v>34.85</v>
      </c>
      <c r="D24" s="1683">
        <v>700.48500000000001</v>
      </c>
      <c r="E24" s="1282">
        <v>2.1800000000000002</v>
      </c>
      <c r="F24" s="1676" t="s">
        <v>199</v>
      </c>
      <c r="G24" s="1282" t="s">
        <v>199</v>
      </c>
    </row>
    <row r="25" spans="1:8" s="1677" customFormat="1" ht="16.5" hidden="1" x14ac:dyDescent="0.3">
      <c r="A25" s="1679">
        <v>42917</v>
      </c>
      <c r="B25" s="1676" t="s">
        <v>199</v>
      </c>
      <c r="C25" s="1282" t="s">
        <v>199</v>
      </c>
      <c r="D25" s="1683" t="s">
        <v>199</v>
      </c>
      <c r="E25" s="1282" t="s">
        <v>199</v>
      </c>
      <c r="F25" s="1676" t="s">
        <v>199</v>
      </c>
      <c r="G25" s="1282" t="s">
        <v>199</v>
      </c>
    </row>
    <row r="26" spans="1:8" s="1677" customFormat="1" ht="16.5" hidden="1" x14ac:dyDescent="0.3">
      <c r="A26" s="1679">
        <v>42948</v>
      </c>
      <c r="B26" s="1676">
        <v>101</v>
      </c>
      <c r="C26" s="1282" t="s">
        <v>3794</v>
      </c>
      <c r="D26" s="1683">
        <v>1494</v>
      </c>
      <c r="E26" s="1282">
        <v>2.1</v>
      </c>
      <c r="F26" s="1676" t="s">
        <v>199</v>
      </c>
      <c r="G26" s="1282" t="s">
        <v>199</v>
      </c>
    </row>
    <row r="27" spans="1:8" s="1677" customFormat="1" ht="16.5" hidden="1" x14ac:dyDescent="0.3">
      <c r="A27" s="1679">
        <v>42979</v>
      </c>
      <c r="B27" s="1676">
        <v>30</v>
      </c>
      <c r="C27" s="1282" t="s">
        <v>3795</v>
      </c>
      <c r="D27" s="1678" t="s">
        <v>199</v>
      </c>
      <c r="E27" s="1282" t="s">
        <v>199</v>
      </c>
      <c r="F27" s="1676" t="s">
        <v>199</v>
      </c>
      <c r="G27" s="1282" t="s">
        <v>199</v>
      </c>
    </row>
    <row r="28" spans="1:8" s="1677" customFormat="1" ht="16.5" hidden="1" x14ac:dyDescent="0.3">
      <c r="A28" s="1679">
        <v>43009</v>
      </c>
      <c r="B28" s="1676" t="s">
        <v>199</v>
      </c>
      <c r="C28" s="1282" t="s">
        <v>199</v>
      </c>
      <c r="D28" s="1678" t="s">
        <v>199</v>
      </c>
      <c r="E28" s="1282" t="s">
        <v>199</v>
      </c>
      <c r="F28" s="1676" t="s">
        <v>199</v>
      </c>
      <c r="G28" s="1282" t="s">
        <v>199</v>
      </c>
    </row>
    <row r="29" spans="1:8" s="1677" customFormat="1" ht="16.5" hidden="1" x14ac:dyDescent="0.3">
      <c r="A29" s="1679">
        <v>43040</v>
      </c>
      <c r="B29" s="1676" t="s">
        <v>199</v>
      </c>
      <c r="C29" s="1282" t="s">
        <v>199</v>
      </c>
      <c r="D29" s="1678" t="s">
        <v>199</v>
      </c>
      <c r="E29" s="1282" t="s">
        <v>199</v>
      </c>
      <c r="F29" s="1676" t="s">
        <v>199</v>
      </c>
      <c r="G29" s="1282" t="s">
        <v>199</v>
      </c>
    </row>
    <row r="30" spans="1:8" s="1677" customFormat="1" ht="17.25" hidden="1" customHeight="1" x14ac:dyDescent="0.3">
      <c r="A30" s="1679">
        <v>43070</v>
      </c>
      <c r="B30" s="1676">
        <v>30</v>
      </c>
      <c r="C30" s="1282">
        <v>34</v>
      </c>
      <c r="D30" s="1678">
        <v>1020</v>
      </c>
      <c r="E30" s="1282">
        <v>2.5</v>
      </c>
      <c r="F30" s="1676" t="s">
        <v>199</v>
      </c>
      <c r="G30" s="1282" t="s">
        <v>199</v>
      </c>
    </row>
    <row r="31" spans="1:8" s="1677" customFormat="1" ht="16.5" hidden="1" x14ac:dyDescent="0.3">
      <c r="A31" s="1679">
        <v>43101</v>
      </c>
      <c r="B31" s="1676">
        <v>30</v>
      </c>
      <c r="C31" s="1282">
        <v>33.549999999999997</v>
      </c>
      <c r="D31" s="1678">
        <v>1006.5</v>
      </c>
      <c r="E31" s="1282">
        <v>2.5299999999999998</v>
      </c>
      <c r="F31" s="1676" t="s">
        <v>199</v>
      </c>
      <c r="G31" s="1282" t="s">
        <v>199</v>
      </c>
    </row>
    <row r="32" spans="1:8" s="1677" customFormat="1" ht="16.5" hidden="1" x14ac:dyDescent="0.3">
      <c r="A32" s="1679">
        <v>43132</v>
      </c>
      <c r="B32" s="1676">
        <v>95</v>
      </c>
      <c r="C32" s="1282" t="s">
        <v>3796</v>
      </c>
      <c r="D32" s="1678">
        <v>3133.5</v>
      </c>
      <c r="E32" s="1282" t="s">
        <v>3797</v>
      </c>
      <c r="F32" s="1676" t="s">
        <v>199</v>
      </c>
      <c r="G32" s="1282" t="s">
        <v>199</v>
      </c>
    </row>
    <row r="33" spans="1:7" s="1677" customFormat="1" ht="16.5" hidden="1" x14ac:dyDescent="0.3">
      <c r="A33" s="1679">
        <v>43160</v>
      </c>
      <c r="B33" s="1676">
        <v>116.9</v>
      </c>
      <c r="C33" s="1282" t="s">
        <v>3798</v>
      </c>
      <c r="D33" s="1678">
        <v>3867.9</v>
      </c>
      <c r="E33" s="1282">
        <v>3.82</v>
      </c>
      <c r="F33" s="1676" t="s">
        <v>199</v>
      </c>
      <c r="G33" s="1282" t="s">
        <v>199</v>
      </c>
    </row>
    <row r="34" spans="1:7" s="1677" customFormat="1" ht="19.5" hidden="1" customHeight="1" x14ac:dyDescent="0.3">
      <c r="A34" s="1679">
        <v>43191</v>
      </c>
      <c r="B34" s="1676">
        <v>75</v>
      </c>
      <c r="C34" s="1282" t="s">
        <v>3799</v>
      </c>
      <c r="D34" s="1678">
        <v>2563.5</v>
      </c>
      <c r="E34" s="1282" t="s">
        <v>3800</v>
      </c>
      <c r="F34" s="1676" t="s">
        <v>199</v>
      </c>
      <c r="G34" s="1282" t="s">
        <v>199</v>
      </c>
    </row>
    <row r="35" spans="1:7" s="1677" customFormat="1" ht="19.5" hidden="1" customHeight="1" x14ac:dyDescent="0.3">
      <c r="A35" s="1679">
        <v>43221</v>
      </c>
      <c r="B35" s="1676">
        <v>150</v>
      </c>
      <c r="C35" s="1282">
        <v>34.5</v>
      </c>
      <c r="D35" s="1678">
        <v>5175</v>
      </c>
      <c r="E35" s="1282">
        <v>3.65</v>
      </c>
      <c r="F35" s="1676" t="s">
        <v>199</v>
      </c>
      <c r="G35" s="1282" t="s">
        <v>199</v>
      </c>
    </row>
    <row r="36" spans="1:7" s="1677" customFormat="1" ht="19.5" hidden="1" customHeight="1" x14ac:dyDescent="0.3">
      <c r="A36" s="1679">
        <v>43252</v>
      </c>
      <c r="B36" s="1676">
        <v>15</v>
      </c>
      <c r="C36" s="1282">
        <v>34.28</v>
      </c>
      <c r="D36" s="1678">
        <v>514.20000000000005</v>
      </c>
      <c r="E36" s="1282">
        <v>3.5</v>
      </c>
      <c r="F36" s="1676" t="s">
        <v>199</v>
      </c>
      <c r="G36" s="1282" t="s">
        <v>199</v>
      </c>
    </row>
    <row r="37" spans="1:7" s="1677" customFormat="1" ht="19.5" hidden="1" customHeight="1" x14ac:dyDescent="0.3">
      <c r="A37" s="1679">
        <v>43282</v>
      </c>
      <c r="B37" s="1676" t="s">
        <v>199</v>
      </c>
      <c r="C37" s="1282" t="s">
        <v>199</v>
      </c>
      <c r="D37" s="1678" t="s">
        <v>199</v>
      </c>
      <c r="E37" s="1282" t="s">
        <v>199</v>
      </c>
      <c r="F37" s="1676" t="s">
        <v>199</v>
      </c>
      <c r="G37" s="1282" t="s">
        <v>199</v>
      </c>
    </row>
    <row r="38" spans="1:7" s="1677" customFormat="1" ht="19.5" hidden="1" customHeight="1" x14ac:dyDescent="0.3">
      <c r="A38" s="1679">
        <v>43313</v>
      </c>
      <c r="B38" s="1676">
        <v>15</v>
      </c>
      <c r="C38" s="1282">
        <v>34.450000000000003</v>
      </c>
      <c r="D38" s="1678" t="s">
        <v>199</v>
      </c>
      <c r="E38" s="1282" t="s">
        <v>199</v>
      </c>
      <c r="F38" s="1676" t="s">
        <v>199</v>
      </c>
      <c r="G38" s="1282" t="s">
        <v>199</v>
      </c>
    </row>
    <row r="39" spans="1:7" s="1677" customFormat="1" ht="19.5" hidden="1" customHeight="1" x14ac:dyDescent="0.3">
      <c r="A39" s="1679">
        <v>43344</v>
      </c>
      <c r="B39" s="1676">
        <v>10</v>
      </c>
      <c r="C39" s="1282">
        <v>34.5</v>
      </c>
      <c r="D39" s="1678" t="s">
        <v>199</v>
      </c>
      <c r="E39" s="1282" t="s">
        <v>199</v>
      </c>
      <c r="F39" s="1676" t="s">
        <v>199</v>
      </c>
      <c r="G39" s="1282" t="s">
        <v>199</v>
      </c>
    </row>
    <row r="40" spans="1:7" s="1677" customFormat="1" ht="19.5" hidden="1" customHeight="1" x14ac:dyDescent="0.3">
      <c r="A40" s="1679">
        <v>43374</v>
      </c>
      <c r="B40" s="1676" t="s">
        <v>199</v>
      </c>
      <c r="C40" s="1282" t="s">
        <v>199</v>
      </c>
      <c r="D40" s="1678" t="s">
        <v>199</v>
      </c>
      <c r="E40" s="1282" t="s">
        <v>199</v>
      </c>
      <c r="F40" s="1676" t="s">
        <v>199</v>
      </c>
      <c r="G40" s="1282" t="s">
        <v>199</v>
      </c>
    </row>
    <row r="41" spans="1:7" s="1677" customFormat="1" ht="19.5" hidden="1" customHeight="1" x14ac:dyDescent="0.3">
      <c r="A41" s="1679">
        <v>43405</v>
      </c>
      <c r="B41" s="1676">
        <v>15</v>
      </c>
      <c r="C41" s="1282">
        <v>34.75</v>
      </c>
      <c r="D41" s="1678" t="s">
        <v>199</v>
      </c>
      <c r="E41" s="1282" t="s">
        <v>199</v>
      </c>
      <c r="F41" s="1676" t="s">
        <v>199</v>
      </c>
      <c r="G41" s="1282" t="s">
        <v>199</v>
      </c>
    </row>
    <row r="42" spans="1:7" s="1677" customFormat="1" ht="19.5" hidden="1" customHeight="1" x14ac:dyDescent="0.3">
      <c r="A42" s="1679">
        <v>43435</v>
      </c>
      <c r="B42" s="1676">
        <v>15</v>
      </c>
      <c r="C42" s="1282">
        <v>34.4</v>
      </c>
      <c r="D42" s="1678">
        <v>516</v>
      </c>
      <c r="E42" s="1282">
        <v>3.6</v>
      </c>
      <c r="F42" s="1676" t="s">
        <v>199</v>
      </c>
      <c r="G42" s="1282" t="s">
        <v>199</v>
      </c>
    </row>
    <row r="43" spans="1:7" s="1677" customFormat="1" ht="19.5" hidden="1" customHeight="1" x14ac:dyDescent="0.3">
      <c r="A43" s="1679">
        <v>43466</v>
      </c>
      <c r="B43" s="1676">
        <v>10</v>
      </c>
      <c r="C43" s="1282">
        <v>34.5</v>
      </c>
      <c r="D43" s="1678">
        <v>345</v>
      </c>
      <c r="E43" s="1282">
        <v>3.5</v>
      </c>
      <c r="F43" s="1676" t="s">
        <v>199</v>
      </c>
      <c r="G43" s="1282" t="s">
        <v>199</v>
      </c>
    </row>
    <row r="44" spans="1:7" s="1677" customFormat="1" ht="19.5" hidden="1" customHeight="1" x14ac:dyDescent="0.3">
      <c r="A44" s="1679">
        <v>43497</v>
      </c>
      <c r="B44" s="1676">
        <v>30</v>
      </c>
      <c r="C44" s="1282">
        <v>34.299999999999997</v>
      </c>
      <c r="D44" s="1678" t="s">
        <v>199</v>
      </c>
      <c r="E44" s="1282" t="s">
        <v>199</v>
      </c>
      <c r="F44" s="1676" t="s">
        <v>199</v>
      </c>
      <c r="G44" s="1282" t="s">
        <v>199</v>
      </c>
    </row>
    <row r="45" spans="1:7" s="1677" customFormat="1" ht="19.5" hidden="1" customHeight="1" x14ac:dyDescent="0.3">
      <c r="A45" s="1679">
        <v>43525</v>
      </c>
      <c r="B45" s="1676">
        <v>33</v>
      </c>
      <c r="C45" s="1684" t="s">
        <v>3801</v>
      </c>
      <c r="D45" s="1678" t="s">
        <v>199</v>
      </c>
      <c r="E45" s="1282" t="s">
        <v>199</v>
      </c>
      <c r="F45" s="1676" t="s">
        <v>199</v>
      </c>
      <c r="G45" s="1282" t="s">
        <v>199</v>
      </c>
    </row>
    <row r="46" spans="1:7" s="1677" customFormat="1" ht="19.5" hidden="1" customHeight="1" x14ac:dyDescent="0.3">
      <c r="A46" s="1679">
        <v>43556</v>
      </c>
      <c r="B46" s="1676">
        <v>20</v>
      </c>
      <c r="C46" s="1282">
        <v>34.799999999999997</v>
      </c>
      <c r="D46" s="1678">
        <v>696</v>
      </c>
      <c r="E46" s="1282">
        <v>3.5</v>
      </c>
      <c r="F46" s="1676" t="s">
        <v>199</v>
      </c>
      <c r="G46" s="1282" t="s">
        <v>199</v>
      </c>
    </row>
    <row r="47" spans="1:7" s="1677" customFormat="1" ht="19.5" hidden="1" customHeight="1" x14ac:dyDescent="0.3">
      <c r="A47" s="1679">
        <v>43586</v>
      </c>
      <c r="B47" s="1676">
        <v>212.9</v>
      </c>
      <c r="C47" s="1282" t="s">
        <v>3802</v>
      </c>
      <c r="D47" s="1678" t="s">
        <v>199</v>
      </c>
      <c r="E47" s="1282" t="s">
        <v>199</v>
      </c>
      <c r="F47" s="1676" t="s">
        <v>199</v>
      </c>
      <c r="G47" s="1282" t="s">
        <v>199</v>
      </c>
    </row>
    <row r="48" spans="1:7" s="1677" customFormat="1" ht="19.5" hidden="1" customHeight="1" x14ac:dyDescent="0.3">
      <c r="A48" s="1679">
        <v>43617</v>
      </c>
      <c r="B48" s="1676">
        <v>105</v>
      </c>
      <c r="C48" s="1282" t="s">
        <v>3803</v>
      </c>
      <c r="D48" s="1678">
        <v>3738.6</v>
      </c>
      <c r="E48" s="1282" t="s">
        <v>3804</v>
      </c>
      <c r="F48" s="1676" t="s">
        <v>199</v>
      </c>
      <c r="G48" s="1282" t="s">
        <v>199</v>
      </c>
    </row>
    <row r="49" spans="1:7" s="1677" customFormat="1" ht="19.5" hidden="1" customHeight="1" x14ac:dyDescent="0.3">
      <c r="A49" s="1679">
        <v>43647</v>
      </c>
      <c r="B49" s="1676">
        <v>30</v>
      </c>
      <c r="C49" s="1282">
        <v>35.950000000000003</v>
      </c>
      <c r="D49" s="1678">
        <v>1078.5</v>
      </c>
      <c r="E49" s="1282">
        <v>3.34</v>
      </c>
      <c r="F49" s="1676" t="s">
        <v>199</v>
      </c>
      <c r="G49" s="1282" t="s">
        <v>199</v>
      </c>
    </row>
    <row r="50" spans="1:7" s="1677" customFormat="1" ht="19.5" hidden="1" customHeight="1" x14ac:dyDescent="0.3">
      <c r="A50" s="1679">
        <v>43678</v>
      </c>
      <c r="B50" s="1676">
        <v>50</v>
      </c>
      <c r="C50" s="1282">
        <v>36.1</v>
      </c>
      <c r="D50" s="1678" t="s">
        <v>199</v>
      </c>
      <c r="E50" s="1282" t="s">
        <v>199</v>
      </c>
      <c r="F50" s="1676">
        <v>76.8</v>
      </c>
      <c r="G50" s="1282" t="s">
        <v>3805</v>
      </c>
    </row>
    <row r="51" spans="1:7" s="1677" customFormat="1" ht="19.5" hidden="1" customHeight="1" x14ac:dyDescent="0.3">
      <c r="A51" s="1679">
        <v>43709</v>
      </c>
      <c r="B51" s="1676" t="s">
        <v>199</v>
      </c>
      <c r="C51" s="1282" t="s">
        <v>199</v>
      </c>
      <c r="D51" s="1678" t="s">
        <v>199</v>
      </c>
      <c r="E51" s="1282" t="s">
        <v>199</v>
      </c>
      <c r="F51" s="1676" t="s">
        <v>199</v>
      </c>
      <c r="G51" s="1282" t="s">
        <v>199</v>
      </c>
    </row>
    <row r="52" spans="1:7" s="1677" customFormat="1" ht="19.5" hidden="1" customHeight="1" x14ac:dyDescent="0.3">
      <c r="A52" s="1679">
        <v>43739</v>
      </c>
      <c r="B52" s="1676" t="s">
        <v>199</v>
      </c>
      <c r="C52" s="1282" t="s">
        <v>199</v>
      </c>
      <c r="D52" s="1678" t="s">
        <v>199</v>
      </c>
      <c r="E52" s="1282" t="s">
        <v>199</v>
      </c>
      <c r="F52" s="1676" t="s">
        <v>199</v>
      </c>
      <c r="G52" s="1282" t="s">
        <v>199</v>
      </c>
    </row>
    <row r="53" spans="1:7" s="1677" customFormat="1" ht="19.5" hidden="1" customHeight="1" x14ac:dyDescent="0.3">
      <c r="A53" s="1679">
        <v>43770</v>
      </c>
      <c r="B53" s="1676" t="s">
        <v>199</v>
      </c>
      <c r="C53" s="1282" t="s">
        <v>199</v>
      </c>
      <c r="D53" s="1678" t="s">
        <v>199</v>
      </c>
      <c r="E53" s="1282" t="s">
        <v>199</v>
      </c>
      <c r="F53" s="1676" t="s">
        <v>199</v>
      </c>
      <c r="G53" s="1282" t="s">
        <v>199</v>
      </c>
    </row>
    <row r="54" spans="1:7" s="1677" customFormat="1" ht="19.5" hidden="1" customHeight="1" x14ac:dyDescent="0.3">
      <c r="A54" s="1679">
        <v>43800</v>
      </c>
      <c r="B54" s="1676" t="s">
        <v>199</v>
      </c>
      <c r="C54" s="1282" t="s">
        <v>199</v>
      </c>
      <c r="D54" s="1678" t="s">
        <v>199</v>
      </c>
      <c r="E54" s="1282" t="s">
        <v>199</v>
      </c>
      <c r="F54" s="1676" t="s">
        <v>199</v>
      </c>
      <c r="G54" s="1282" t="s">
        <v>199</v>
      </c>
    </row>
    <row r="55" spans="1:7" s="1677" customFormat="1" ht="19.5" hidden="1" customHeight="1" x14ac:dyDescent="0.3">
      <c r="A55" s="1679">
        <v>43831</v>
      </c>
      <c r="B55" s="1676" t="s">
        <v>199</v>
      </c>
      <c r="C55" s="1282" t="s">
        <v>199</v>
      </c>
      <c r="D55" s="1678" t="s">
        <v>199</v>
      </c>
      <c r="E55" s="1282" t="s">
        <v>199</v>
      </c>
      <c r="F55" s="1676" t="s">
        <v>199</v>
      </c>
      <c r="G55" s="1282" t="s">
        <v>199</v>
      </c>
    </row>
    <row r="56" spans="1:7" s="1677" customFormat="1" ht="19.5" hidden="1" customHeight="1" x14ac:dyDescent="0.3">
      <c r="A56" s="1679">
        <v>43862</v>
      </c>
      <c r="B56" s="1676" t="s">
        <v>199</v>
      </c>
      <c r="C56" s="1282" t="s">
        <v>199</v>
      </c>
      <c r="D56" s="1678" t="s">
        <v>199</v>
      </c>
      <c r="E56" s="1282" t="s">
        <v>199</v>
      </c>
      <c r="F56" s="1676" t="s">
        <v>199</v>
      </c>
      <c r="G56" s="1282" t="s">
        <v>199</v>
      </c>
    </row>
    <row r="57" spans="1:7" s="1677" customFormat="1" ht="19.5" hidden="1" customHeight="1" x14ac:dyDescent="0.3">
      <c r="A57" s="1679">
        <v>43891</v>
      </c>
      <c r="B57" s="1676">
        <v>11.2</v>
      </c>
      <c r="C57" s="1282" t="s">
        <v>3806</v>
      </c>
      <c r="D57" s="1678" t="s">
        <v>199</v>
      </c>
      <c r="E57" s="1282" t="s">
        <v>199</v>
      </c>
      <c r="F57" s="1676">
        <v>20</v>
      </c>
      <c r="G57" s="1282" t="s">
        <v>3807</v>
      </c>
    </row>
    <row r="58" spans="1:7" s="1677" customFormat="1" ht="19.5" hidden="1" customHeight="1" x14ac:dyDescent="0.3">
      <c r="A58" s="1679">
        <v>43922</v>
      </c>
      <c r="B58" s="1676" t="s">
        <v>199</v>
      </c>
      <c r="C58" s="1282" t="s">
        <v>199</v>
      </c>
      <c r="D58" s="1678" t="s">
        <v>199</v>
      </c>
      <c r="E58" s="1282" t="s">
        <v>199</v>
      </c>
      <c r="F58" s="1676">
        <v>52.3</v>
      </c>
      <c r="G58" s="1282" t="s">
        <v>3808</v>
      </c>
    </row>
    <row r="59" spans="1:7" s="1677" customFormat="1" ht="19.5" hidden="1" customHeight="1" x14ac:dyDescent="0.3">
      <c r="A59" s="1679">
        <v>43952</v>
      </c>
      <c r="B59" s="1676" t="s">
        <v>199</v>
      </c>
      <c r="C59" s="1282" t="s">
        <v>199</v>
      </c>
      <c r="D59" s="1678" t="s">
        <v>199</v>
      </c>
      <c r="E59" s="1282" t="s">
        <v>199</v>
      </c>
      <c r="F59" s="1676">
        <v>100</v>
      </c>
      <c r="G59" s="1282">
        <v>39.85</v>
      </c>
    </row>
    <row r="60" spans="1:7" s="1677" customFormat="1" ht="19.5" hidden="1" customHeight="1" x14ac:dyDescent="0.3">
      <c r="A60" s="1679">
        <v>43983</v>
      </c>
      <c r="B60" s="1676" t="s">
        <v>199</v>
      </c>
      <c r="C60" s="1282" t="s">
        <v>199</v>
      </c>
      <c r="D60" s="1678" t="s">
        <v>199</v>
      </c>
      <c r="E60" s="1282" t="s">
        <v>199</v>
      </c>
      <c r="F60" s="1676">
        <v>50</v>
      </c>
      <c r="G60" s="1282" t="s">
        <v>3809</v>
      </c>
    </row>
    <row r="61" spans="1:7" s="1677" customFormat="1" ht="19.5" hidden="1" customHeight="1" x14ac:dyDescent="0.3">
      <c r="A61" s="1679">
        <v>44013</v>
      </c>
      <c r="B61" s="1676" t="s">
        <v>199</v>
      </c>
      <c r="C61" s="1282" t="s">
        <v>199</v>
      </c>
      <c r="D61" s="1678" t="s">
        <v>199</v>
      </c>
      <c r="E61" s="1282" t="s">
        <v>199</v>
      </c>
      <c r="F61" s="1676">
        <v>105.1</v>
      </c>
      <c r="G61" s="1282" t="s">
        <v>3810</v>
      </c>
    </row>
    <row r="62" spans="1:7" s="1677" customFormat="1" ht="19.5" hidden="1" customHeight="1" x14ac:dyDescent="0.3">
      <c r="A62" s="1679">
        <v>44044</v>
      </c>
      <c r="B62" s="1676">
        <v>2</v>
      </c>
      <c r="C62" s="1282">
        <v>39.700000000000003</v>
      </c>
      <c r="D62" s="1678" t="s">
        <v>199</v>
      </c>
      <c r="E62" s="1282" t="s">
        <v>199</v>
      </c>
      <c r="F62" s="1676">
        <v>275</v>
      </c>
      <c r="G62" s="1282" t="s">
        <v>3809</v>
      </c>
    </row>
    <row r="63" spans="1:7" s="1677" customFormat="1" ht="19.5" hidden="1" customHeight="1" x14ac:dyDescent="0.3">
      <c r="A63" s="1679">
        <v>44075</v>
      </c>
      <c r="B63" s="1676" t="s">
        <v>199</v>
      </c>
      <c r="C63" s="1282" t="s">
        <v>199</v>
      </c>
      <c r="D63" s="1678" t="s">
        <v>199</v>
      </c>
      <c r="E63" s="1282" t="s">
        <v>199</v>
      </c>
      <c r="F63" s="1676">
        <v>125</v>
      </c>
      <c r="G63" s="1282" t="s">
        <v>3811</v>
      </c>
    </row>
    <row r="64" spans="1:7" s="1677" customFormat="1" ht="19.5" hidden="1" customHeight="1" x14ac:dyDescent="0.3">
      <c r="A64" s="1679">
        <v>44105</v>
      </c>
      <c r="B64" s="1676" t="s">
        <v>199</v>
      </c>
      <c r="C64" s="1282" t="s">
        <v>199</v>
      </c>
      <c r="D64" s="1678" t="s">
        <v>199</v>
      </c>
      <c r="E64" s="1282" t="s">
        <v>199</v>
      </c>
      <c r="F64" s="1676">
        <v>100</v>
      </c>
      <c r="G64" s="1282" t="s">
        <v>3812</v>
      </c>
    </row>
    <row r="65" spans="1:7" s="1677" customFormat="1" ht="19.5" hidden="1" customHeight="1" x14ac:dyDescent="0.3">
      <c r="A65" s="1679">
        <v>44136</v>
      </c>
      <c r="B65" s="1676" t="s">
        <v>199</v>
      </c>
      <c r="C65" s="1282" t="s">
        <v>199</v>
      </c>
      <c r="D65" s="1678" t="s">
        <v>199</v>
      </c>
      <c r="E65" s="1282" t="s">
        <v>199</v>
      </c>
      <c r="F65" s="1676">
        <v>100</v>
      </c>
      <c r="G65" s="1282" t="s">
        <v>3811</v>
      </c>
    </row>
    <row r="66" spans="1:7" s="1677" customFormat="1" ht="19.5" hidden="1" customHeight="1" x14ac:dyDescent="0.3">
      <c r="A66" s="1679">
        <v>44166</v>
      </c>
      <c r="B66" s="1676" t="s">
        <v>199</v>
      </c>
      <c r="C66" s="1282" t="s">
        <v>199</v>
      </c>
      <c r="D66" s="1678" t="s">
        <v>199</v>
      </c>
      <c r="E66" s="1282" t="s">
        <v>199</v>
      </c>
      <c r="F66" s="1676">
        <v>50</v>
      </c>
      <c r="G66" s="1282" t="s">
        <v>3813</v>
      </c>
    </row>
    <row r="67" spans="1:7" s="1677" customFormat="1" ht="19.5" hidden="1" customHeight="1" x14ac:dyDescent="0.3">
      <c r="A67" s="1679">
        <v>44197</v>
      </c>
      <c r="B67" s="1676" t="s">
        <v>199</v>
      </c>
      <c r="C67" s="1282" t="s">
        <v>199</v>
      </c>
      <c r="D67" s="1678" t="s">
        <v>199</v>
      </c>
      <c r="E67" s="1282" t="s">
        <v>199</v>
      </c>
      <c r="F67" s="1676">
        <v>100</v>
      </c>
      <c r="G67" s="1282" t="s">
        <v>3814</v>
      </c>
    </row>
    <row r="68" spans="1:7" s="1677" customFormat="1" ht="19.5" hidden="1" customHeight="1" x14ac:dyDescent="0.3">
      <c r="A68" s="1679">
        <v>44228</v>
      </c>
      <c r="B68" s="1676" t="s">
        <v>199</v>
      </c>
      <c r="C68" s="1282" t="s">
        <v>199</v>
      </c>
      <c r="D68" s="1678" t="s">
        <v>199</v>
      </c>
      <c r="E68" s="1282" t="s">
        <v>199</v>
      </c>
      <c r="F68" s="1676">
        <v>75</v>
      </c>
      <c r="G68" s="1282" t="s">
        <v>3815</v>
      </c>
    </row>
    <row r="69" spans="1:7" s="1677" customFormat="1" ht="19.5" hidden="1" customHeight="1" x14ac:dyDescent="0.3">
      <c r="A69" s="1679">
        <v>44256</v>
      </c>
      <c r="B69" s="1676" t="s">
        <v>199</v>
      </c>
      <c r="C69" s="1282" t="s">
        <v>199</v>
      </c>
      <c r="D69" s="1678" t="s">
        <v>199</v>
      </c>
      <c r="E69" s="1282" t="s">
        <v>199</v>
      </c>
      <c r="F69" s="1676">
        <v>125</v>
      </c>
      <c r="G69" s="1282" t="s">
        <v>3816</v>
      </c>
    </row>
    <row r="70" spans="1:7" s="1677" customFormat="1" ht="19.5" hidden="1" customHeight="1" x14ac:dyDescent="0.3">
      <c r="A70" s="1679">
        <v>44287</v>
      </c>
      <c r="B70" s="1676" t="s">
        <v>199</v>
      </c>
      <c r="C70" s="1282" t="s">
        <v>199</v>
      </c>
      <c r="D70" s="1678" t="s">
        <v>199</v>
      </c>
      <c r="E70" s="1282" t="s">
        <v>199</v>
      </c>
      <c r="F70" s="1676">
        <v>150</v>
      </c>
      <c r="G70" s="1282" t="s">
        <v>3817</v>
      </c>
    </row>
    <row r="71" spans="1:7" s="1677" customFormat="1" ht="19.5" hidden="1" customHeight="1" x14ac:dyDescent="0.3">
      <c r="A71" s="1679">
        <v>44317</v>
      </c>
      <c r="B71" s="1676" t="s">
        <v>199</v>
      </c>
      <c r="C71" s="1282" t="s">
        <v>199</v>
      </c>
      <c r="D71" s="1678" t="s">
        <v>199</v>
      </c>
      <c r="E71" s="1282" t="s">
        <v>199</v>
      </c>
      <c r="F71" s="1676">
        <v>75</v>
      </c>
      <c r="G71" s="1282" t="s">
        <v>3817</v>
      </c>
    </row>
    <row r="72" spans="1:7" s="1677" customFormat="1" ht="19.5" hidden="1" customHeight="1" x14ac:dyDescent="0.3">
      <c r="A72" s="1679">
        <v>44348</v>
      </c>
      <c r="B72" s="1676" t="s">
        <v>199</v>
      </c>
      <c r="C72" s="1282" t="s">
        <v>199</v>
      </c>
      <c r="D72" s="1678" t="s">
        <v>199</v>
      </c>
      <c r="E72" s="1282" t="s">
        <v>199</v>
      </c>
      <c r="F72" s="1676">
        <v>50</v>
      </c>
      <c r="G72" s="1282" t="s">
        <v>3818</v>
      </c>
    </row>
    <row r="73" spans="1:7" s="1677" customFormat="1" ht="19.5" hidden="1" customHeight="1" x14ac:dyDescent="0.3">
      <c r="A73" s="1679">
        <v>44378</v>
      </c>
      <c r="B73" s="1676" t="s">
        <v>199</v>
      </c>
      <c r="C73" s="1282" t="s">
        <v>199</v>
      </c>
      <c r="D73" s="1678" t="s">
        <v>199</v>
      </c>
      <c r="E73" s="1282" t="s">
        <v>199</v>
      </c>
      <c r="F73" s="1676">
        <v>85</v>
      </c>
      <c r="G73" s="1282" t="s">
        <v>3819</v>
      </c>
    </row>
    <row r="74" spans="1:7" s="1677" customFormat="1" ht="19.5" hidden="1" customHeight="1" x14ac:dyDescent="0.3">
      <c r="A74" s="1679">
        <v>44409</v>
      </c>
      <c r="B74" s="1676" t="s">
        <v>199</v>
      </c>
      <c r="C74" s="1282" t="s">
        <v>199</v>
      </c>
      <c r="D74" s="1678" t="s">
        <v>199</v>
      </c>
      <c r="E74" s="1282" t="s">
        <v>199</v>
      </c>
      <c r="F74" s="1676">
        <v>75</v>
      </c>
      <c r="G74" s="1282" t="s">
        <v>3820</v>
      </c>
    </row>
    <row r="75" spans="1:7" s="1677" customFormat="1" ht="19.5" hidden="1" customHeight="1" x14ac:dyDescent="0.3">
      <c r="A75" s="1679">
        <v>44440</v>
      </c>
      <c r="B75" s="1676" t="s">
        <v>199</v>
      </c>
      <c r="C75" s="1282" t="s">
        <v>199</v>
      </c>
      <c r="D75" s="1678" t="s">
        <v>199</v>
      </c>
      <c r="E75" s="1282" t="s">
        <v>199</v>
      </c>
      <c r="F75" s="1676">
        <v>75</v>
      </c>
      <c r="G75" s="1282" t="s">
        <v>3821</v>
      </c>
    </row>
    <row r="76" spans="1:7" s="1677" customFormat="1" ht="19.5" hidden="1" customHeight="1" x14ac:dyDescent="0.3">
      <c r="A76" s="1679">
        <v>44470</v>
      </c>
      <c r="B76" s="1676" t="s">
        <v>199</v>
      </c>
      <c r="C76" s="1282" t="s">
        <v>199</v>
      </c>
      <c r="D76" s="1678" t="s">
        <v>199</v>
      </c>
      <c r="E76" s="1282" t="s">
        <v>199</v>
      </c>
      <c r="F76" s="1676">
        <v>100</v>
      </c>
      <c r="G76" s="1282" t="s">
        <v>3822</v>
      </c>
    </row>
    <row r="77" spans="1:7" s="1677" customFormat="1" ht="18.75" hidden="1" customHeight="1" x14ac:dyDescent="0.3">
      <c r="A77" s="1679">
        <v>44501</v>
      </c>
      <c r="B77" s="1676">
        <v>10.112830000000001</v>
      </c>
      <c r="C77" s="1282" t="s">
        <v>3823</v>
      </c>
      <c r="D77" s="1678" t="s">
        <v>199</v>
      </c>
      <c r="E77" s="1282" t="s">
        <v>199</v>
      </c>
      <c r="F77" s="1676">
        <v>50</v>
      </c>
      <c r="G77" s="1282" t="s">
        <v>3824</v>
      </c>
    </row>
    <row r="78" spans="1:7" s="1677" customFormat="1" ht="19.5" hidden="1" customHeight="1" x14ac:dyDescent="0.3">
      <c r="A78" s="1679">
        <v>44531</v>
      </c>
      <c r="B78" s="1676" t="s">
        <v>199</v>
      </c>
      <c r="C78" s="1282" t="s">
        <v>199</v>
      </c>
      <c r="D78" s="1678" t="s">
        <v>199</v>
      </c>
      <c r="E78" s="1282" t="s">
        <v>199</v>
      </c>
      <c r="F78" s="1676">
        <v>30</v>
      </c>
      <c r="G78" s="1282" t="s">
        <v>3825</v>
      </c>
    </row>
    <row r="79" spans="1:7" s="1677" customFormat="1" ht="19.5" hidden="1" customHeight="1" x14ac:dyDescent="0.3">
      <c r="A79" s="1679">
        <v>44562</v>
      </c>
      <c r="B79" s="1676" t="s">
        <v>199</v>
      </c>
      <c r="C79" s="1282" t="s">
        <v>199</v>
      </c>
      <c r="D79" s="1678" t="s">
        <v>199</v>
      </c>
      <c r="E79" s="1282" t="s">
        <v>199</v>
      </c>
      <c r="F79" s="1676">
        <v>20</v>
      </c>
      <c r="G79" s="1282" t="s">
        <v>3826</v>
      </c>
    </row>
    <row r="80" spans="1:7" s="1677" customFormat="1" ht="19.5" hidden="1" customHeight="1" x14ac:dyDescent="0.3">
      <c r="A80" s="1679">
        <v>44593</v>
      </c>
      <c r="B80" s="1676" t="s">
        <v>199</v>
      </c>
      <c r="C80" s="1282" t="s">
        <v>199</v>
      </c>
      <c r="D80" s="1678" t="s">
        <v>199</v>
      </c>
      <c r="E80" s="1282" t="s">
        <v>199</v>
      </c>
      <c r="F80" s="1676">
        <v>10</v>
      </c>
      <c r="G80" s="1282">
        <v>43.15</v>
      </c>
    </row>
    <row r="81" spans="1:7" s="1677" customFormat="1" ht="19.5" hidden="1" customHeight="1" x14ac:dyDescent="0.3">
      <c r="A81" s="1679">
        <v>44621</v>
      </c>
      <c r="B81" s="1676" t="s">
        <v>199</v>
      </c>
      <c r="C81" s="1282" t="s">
        <v>199</v>
      </c>
      <c r="D81" s="1678" t="s">
        <v>199</v>
      </c>
      <c r="E81" s="1282" t="s">
        <v>199</v>
      </c>
      <c r="F81" s="1676">
        <v>15</v>
      </c>
      <c r="G81" s="1282">
        <v>43.25</v>
      </c>
    </row>
    <row r="82" spans="1:7" s="1677" customFormat="1" ht="19.5" hidden="1" customHeight="1" x14ac:dyDescent="0.3">
      <c r="A82" s="1679">
        <v>44652</v>
      </c>
      <c r="B82" s="1676" t="s">
        <v>199</v>
      </c>
      <c r="C82" s="1282" t="s">
        <v>199</v>
      </c>
      <c r="D82" s="1678" t="s">
        <v>199</v>
      </c>
      <c r="E82" s="1282" t="s">
        <v>199</v>
      </c>
      <c r="F82" s="1676">
        <v>240</v>
      </c>
      <c r="G82" s="1282" t="s">
        <v>3827</v>
      </c>
    </row>
    <row r="83" spans="1:7" s="1677" customFormat="1" ht="19.5" hidden="1" customHeight="1" x14ac:dyDescent="0.3">
      <c r="A83" s="1679">
        <v>44682</v>
      </c>
      <c r="B83" s="1676" t="s">
        <v>199</v>
      </c>
      <c r="C83" s="1282" t="s">
        <v>199</v>
      </c>
      <c r="D83" s="1678" t="s">
        <v>199</v>
      </c>
      <c r="E83" s="1282" t="s">
        <v>199</v>
      </c>
      <c r="F83" s="1676">
        <v>30</v>
      </c>
      <c r="G83" s="1282" t="s">
        <v>3828</v>
      </c>
    </row>
    <row r="84" spans="1:7" s="1677" customFormat="1" ht="19.5" hidden="1" customHeight="1" x14ac:dyDescent="0.3">
      <c r="A84" s="1679">
        <v>44713</v>
      </c>
      <c r="B84" s="1676" t="s">
        <v>199</v>
      </c>
      <c r="C84" s="1282" t="s">
        <v>199</v>
      </c>
      <c r="D84" s="1678" t="s">
        <v>199</v>
      </c>
      <c r="E84" s="1282" t="s">
        <v>199</v>
      </c>
      <c r="F84" s="1676" t="s">
        <v>199</v>
      </c>
      <c r="G84" s="1282" t="s">
        <v>199</v>
      </c>
    </row>
    <row r="85" spans="1:7" s="1677" customFormat="1" ht="19.5" hidden="1" customHeight="1" x14ac:dyDescent="0.3">
      <c r="A85" s="1679">
        <v>44743</v>
      </c>
      <c r="B85" s="1676" t="s">
        <v>199</v>
      </c>
      <c r="C85" s="1282" t="s">
        <v>199</v>
      </c>
      <c r="D85" s="1678" t="s">
        <v>199</v>
      </c>
      <c r="E85" s="1282" t="s">
        <v>199</v>
      </c>
      <c r="F85" s="1676">
        <v>55</v>
      </c>
      <c r="G85" s="1282" t="s">
        <v>3829</v>
      </c>
    </row>
    <row r="86" spans="1:7" s="1677" customFormat="1" ht="19.5" hidden="1" customHeight="1" x14ac:dyDescent="0.3">
      <c r="A86" s="1679">
        <v>44774</v>
      </c>
      <c r="B86" s="1676" t="s">
        <v>199</v>
      </c>
      <c r="C86" s="1282" t="s">
        <v>199</v>
      </c>
      <c r="D86" s="1678" t="s">
        <v>199</v>
      </c>
      <c r="E86" s="1282" t="s">
        <v>199</v>
      </c>
      <c r="F86" s="1676">
        <v>20</v>
      </c>
      <c r="G86" s="1282" t="s">
        <v>3830</v>
      </c>
    </row>
    <row r="87" spans="1:7" s="1677" customFormat="1" ht="19.5" hidden="1" customHeight="1" x14ac:dyDescent="0.3">
      <c r="A87" s="1679">
        <v>44805</v>
      </c>
      <c r="B87" s="1676" t="s">
        <v>199</v>
      </c>
      <c r="C87" s="1282" t="s">
        <v>199</v>
      </c>
      <c r="D87" s="1678" t="s">
        <v>199</v>
      </c>
      <c r="E87" s="1282" t="s">
        <v>199</v>
      </c>
      <c r="F87" s="1676">
        <v>20</v>
      </c>
      <c r="G87" s="1282" t="s">
        <v>3831</v>
      </c>
    </row>
    <row r="88" spans="1:7" s="1677" customFormat="1" ht="19.5" hidden="1" customHeight="1" x14ac:dyDescent="0.3">
      <c r="A88" s="1679">
        <v>44835</v>
      </c>
      <c r="B88" s="1676" t="s">
        <v>199</v>
      </c>
      <c r="C88" s="1282" t="s">
        <v>199</v>
      </c>
      <c r="D88" s="1678" t="s">
        <v>199</v>
      </c>
      <c r="E88" s="1282" t="s">
        <v>199</v>
      </c>
      <c r="F88" s="1676">
        <v>60</v>
      </c>
      <c r="G88" s="1282">
        <v>43.8</v>
      </c>
    </row>
    <row r="89" spans="1:7" s="1677" customFormat="1" ht="19.5" hidden="1" customHeight="1" x14ac:dyDescent="0.3">
      <c r="A89" s="1679">
        <v>44866</v>
      </c>
      <c r="B89" s="1676" t="s">
        <v>199</v>
      </c>
      <c r="C89" s="1282" t="s">
        <v>199</v>
      </c>
      <c r="D89" s="1678" t="s">
        <v>199</v>
      </c>
      <c r="E89" s="1282" t="s">
        <v>199</v>
      </c>
      <c r="F89" s="1676">
        <v>300</v>
      </c>
      <c r="G89" s="1282" t="s">
        <v>3832</v>
      </c>
    </row>
    <row r="90" spans="1:7" s="1677" customFormat="1" ht="19.5" hidden="1" customHeight="1" x14ac:dyDescent="0.3">
      <c r="A90" s="1679">
        <v>44896</v>
      </c>
      <c r="B90" s="1676" t="s">
        <v>199</v>
      </c>
      <c r="C90" s="1282" t="s">
        <v>199</v>
      </c>
      <c r="D90" s="1678" t="s">
        <v>199</v>
      </c>
      <c r="E90" s="1282" t="s">
        <v>199</v>
      </c>
      <c r="F90" s="1676">
        <v>50</v>
      </c>
      <c r="G90" s="1282">
        <v>43.65</v>
      </c>
    </row>
    <row r="91" spans="1:7" s="1677" customFormat="1" ht="19.5" hidden="1" customHeight="1" x14ac:dyDescent="0.3">
      <c r="A91" s="1679">
        <v>44927</v>
      </c>
      <c r="B91" s="1676" t="s">
        <v>199</v>
      </c>
      <c r="C91" s="1282" t="s">
        <v>199</v>
      </c>
      <c r="D91" s="1678" t="s">
        <v>199</v>
      </c>
      <c r="E91" s="1282" t="s">
        <v>199</v>
      </c>
      <c r="F91" s="1676" t="s">
        <v>199</v>
      </c>
      <c r="G91" s="1282" t="s">
        <v>199</v>
      </c>
    </row>
    <row r="92" spans="1:7" s="1677" customFormat="1" ht="19.5" hidden="1" customHeight="1" x14ac:dyDescent="0.3">
      <c r="A92" s="1679">
        <v>44958</v>
      </c>
      <c r="B92" s="1676" t="s">
        <v>199</v>
      </c>
      <c r="C92" s="1282" t="s">
        <v>199</v>
      </c>
      <c r="D92" s="1678" t="s">
        <v>199</v>
      </c>
      <c r="E92" s="1282" t="s">
        <v>199</v>
      </c>
      <c r="F92" s="1676" t="s">
        <v>199</v>
      </c>
      <c r="G92" s="1282" t="s">
        <v>199</v>
      </c>
    </row>
    <row r="93" spans="1:7" s="1677" customFormat="1" ht="19.5" hidden="1" customHeight="1" x14ac:dyDescent="0.3">
      <c r="A93" s="1679">
        <v>44986</v>
      </c>
      <c r="B93" s="1676" t="s">
        <v>199</v>
      </c>
      <c r="C93" s="1282" t="s">
        <v>199</v>
      </c>
      <c r="D93" s="1678" t="s">
        <v>199</v>
      </c>
      <c r="E93" s="1282" t="s">
        <v>199</v>
      </c>
      <c r="F93" s="1676">
        <v>30</v>
      </c>
      <c r="G93" s="1282" t="s">
        <v>3833</v>
      </c>
    </row>
    <row r="94" spans="1:7" s="1677" customFormat="1" ht="19.5" hidden="1" customHeight="1" x14ac:dyDescent="0.3">
      <c r="A94" s="1679">
        <v>45017</v>
      </c>
      <c r="B94" s="1676" t="s">
        <v>199</v>
      </c>
      <c r="C94" s="1282" t="s">
        <v>199</v>
      </c>
      <c r="D94" s="1678" t="s">
        <v>199</v>
      </c>
      <c r="E94" s="1282" t="s">
        <v>199</v>
      </c>
      <c r="F94" s="1676">
        <v>10</v>
      </c>
      <c r="G94" s="1282">
        <v>45.25</v>
      </c>
    </row>
    <row r="95" spans="1:7" s="1677" customFormat="1" ht="19.5" hidden="1" customHeight="1" x14ac:dyDescent="0.3">
      <c r="A95" s="1679">
        <v>45047</v>
      </c>
      <c r="B95" s="1676" t="s">
        <v>199</v>
      </c>
      <c r="C95" s="1282" t="s">
        <v>199</v>
      </c>
      <c r="D95" s="1678" t="s">
        <v>199</v>
      </c>
      <c r="E95" s="1282" t="s">
        <v>199</v>
      </c>
      <c r="F95" s="1676">
        <v>10</v>
      </c>
      <c r="G95" s="1282">
        <v>45.25</v>
      </c>
    </row>
    <row r="96" spans="1:7" s="1677" customFormat="1" ht="19.5" hidden="1" customHeight="1" x14ac:dyDescent="0.3">
      <c r="A96" s="1679">
        <v>45078</v>
      </c>
      <c r="B96" s="1676" t="s">
        <v>199</v>
      </c>
      <c r="C96" s="1282" t="s">
        <v>199</v>
      </c>
      <c r="D96" s="1678" t="s">
        <v>199</v>
      </c>
      <c r="E96" s="1282" t="s">
        <v>199</v>
      </c>
      <c r="F96" s="1282" t="s">
        <v>199</v>
      </c>
      <c r="G96" s="1282" t="s">
        <v>199</v>
      </c>
    </row>
    <row r="97" spans="1:16" s="1677" customFormat="1" ht="19.5" customHeight="1" x14ac:dyDescent="0.3">
      <c r="A97" s="1679">
        <v>45108</v>
      </c>
      <c r="B97" s="1676" t="s">
        <v>199</v>
      </c>
      <c r="C97" s="1282" t="s">
        <v>199</v>
      </c>
      <c r="D97" s="1678" t="s">
        <v>199</v>
      </c>
      <c r="E97" s="1282" t="s">
        <v>199</v>
      </c>
      <c r="F97" s="1282" t="s">
        <v>199</v>
      </c>
      <c r="G97" s="1282" t="s">
        <v>199</v>
      </c>
    </row>
    <row r="98" spans="1:16" s="1677" customFormat="1" ht="19.5" customHeight="1" x14ac:dyDescent="0.3">
      <c r="A98" s="1679">
        <v>45139</v>
      </c>
      <c r="B98" s="1676" t="s">
        <v>199</v>
      </c>
      <c r="C98" s="1282" t="s">
        <v>199</v>
      </c>
      <c r="D98" s="1678" t="s">
        <v>199</v>
      </c>
      <c r="E98" s="1282" t="s">
        <v>199</v>
      </c>
      <c r="F98" s="1282">
        <v>10</v>
      </c>
      <c r="G98" s="1282">
        <v>45.2</v>
      </c>
    </row>
    <row r="99" spans="1:16" s="1677" customFormat="1" ht="19.5" customHeight="1" x14ac:dyDescent="0.3">
      <c r="A99" s="1679">
        <v>45170</v>
      </c>
      <c r="B99" s="1676" t="s">
        <v>199</v>
      </c>
      <c r="C99" s="1282" t="s">
        <v>199</v>
      </c>
      <c r="D99" s="1678" t="s">
        <v>199</v>
      </c>
      <c r="E99" s="1282" t="s">
        <v>199</v>
      </c>
      <c r="F99" s="1282">
        <v>100</v>
      </c>
      <c r="G99" s="1282" t="s">
        <v>3834</v>
      </c>
    </row>
    <row r="100" spans="1:16" s="1677" customFormat="1" ht="19.5" customHeight="1" x14ac:dyDescent="0.3">
      <c r="A100" s="1679">
        <v>45200</v>
      </c>
      <c r="B100" s="1676" t="s">
        <v>199</v>
      </c>
      <c r="C100" s="1282" t="s">
        <v>199</v>
      </c>
      <c r="D100" s="1678" t="s">
        <v>199</v>
      </c>
      <c r="E100" s="1282" t="s">
        <v>199</v>
      </c>
      <c r="F100" s="1282">
        <v>75</v>
      </c>
      <c r="G100" s="1282">
        <v>44.25</v>
      </c>
    </row>
    <row r="101" spans="1:16" s="1677" customFormat="1" ht="19.5" customHeight="1" x14ac:dyDescent="0.3">
      <c r="A101" s="1679">
        <v>45231</v>
      </c>
      <c r="B101" s="1676" t="s">
        <v>199</v>
      </c>
      <c r="C101" s="1282" t="s">
        <v>199</v>
      </c>
      <c r="D101" s="1678" t="s">
        <v>199</v>
      </c>
      <c r="E101" s="1282" t="s">
        <v>199</v>
      </c>
      <c r="F101" s="1282">
        <v>100</v>
      </c>
      <c r="G101" s="1282" t="s">
        <v>3835</v>
      </c>
    </row>
    <row r="102" spans="1:16" s="1677" customFormat="1" ht="19.5" customHeight="1" x14ac:dyDescent="0.3">
      <c r="A102" s="1679">
        <v>45261</v>
      </c>
      <c r="B102" s="1676">
        <v>7.6</v>
      </c>
      <c r="C102" s="1282" t="s">
        <v>3836</v>
      </c>
      <c r="D102" s="1678" t="s">
        <v>199</v>
      </c>
      <c r="E102" s="1282" t="s">
        <v>199</v>
      </c>
      <c r="F102" s="1282">
        <v>25</v>
      </c>
      <c r="G102" s="1282">
        <v>44.1</v>
      </c>
    </row>
    <row r="103" spans="1:16" s="1677" customFormat="1" ht="19.5" customHeight="1" x14ac:dyDescent="0.3">
      <c r="A103" s="1679">
        <v>45292</v>
      </c>
      <c r="B103" s="1676" t="s">
        <v>199</v>
      </c>
      <c r="C103" s="1282" t="s">
        <v>199</v>
      </c>
      <c r="D103" s="1678" t="s">
        <v>199</v>
      </c>
      <c r="E103" s="1282" t="s">
        <v>199</v>
      </c>
      <c r="F103" s="1282" t="s">
        <v>199</v>
      </c>
      <c r="G103" s="1282" t="s">
        <v>199</v>
      </c>
    </row>
    <row r="104" spans="1:16" s="1677" customFormat="1" ht="19.5" customHeight="1" x14ac:dyDescent="0.3">
      <c r="A104" s="1679">
        <v>45323</v>
      </c>
      <c r="B104" s="1676">
        <v>0.2</v>
      </c>
      <c r="C104" s="1282" t="s">
        <v>3837</v>
      </c>
      <c r="D104" s="1678" t="s">
        <v>199</v>
      </c>
      <c r="E104" s="1282" t="s">
        <v>199</v>
      </c>
      <c r="F104" s="1282" t="s">
        <v>199</v>
      </c>
      <c r="G104" s="1282" t="s">
        <v>199</v>
      </c>
    </row>
    <row r="105" spans="1:16" s="1677" customFormat="1" ht="19.5" customHeight="1" x14ac:dyDescent="0.3">
      <c r="A105" s="1679">
        <v>45352</v>
      </c>
      <c r="B105" s="1678" t="s">
        <v>199</v>
      </c>
      <c r="C105" s="1282" t="s">
        <v>199</v>
      </c>
      <c r="D105" s="1678" t="s">
        <v>199</v>
      </c>
      <c r="E105" s="1282" t="s">
        <v>199</v>
      </c>
      <c r="F105" s="1282" t="s">
        <v>199</v>
      </c>
      <c r="G105" s="1282" t="s">
        <v>199</v>
      </c>
    </row>
    <row r="106" spans="1:16" s="1677" customFormat="1" ht="19.5" customHeight="1" x14ac:dyDescent="0.3">
      <c r="A106" s="1679">
        <v>45383</v>
      </c>
      <c r="B106" s="1678" t="s">
        <v>199</v>
      </c>
      <c r="C106" s="1282" t="s">
        <v>199</v>
      </c>
      <c r="D106" s="1678" t="s">
        <v>199</v>
      </c>
      <c r="E106" s="1282" t="s">
        <v>199</v>
      </c>
      <c r="F106" s="1282">
        <v>5</v>
      </c>
      <c r="G106" s="1282">
        <v>46.4</v>
      </c>
    </row>
    <row r="107" spans="1:16" s="1677" customFormat="1" ht="19.5" customHeight="1" x14ac:dyDescent="0.3">
      <c r="A107" s="1679">
        <v>45413</v>
      </c>
      <c r="B107" s="1678" t="s">
        <v>199</v>
      </c>
      <c r="C107" s="1282" t="s">
        <v>199</v>
      </c>
      <c r="D107" s="1678" t="s">
        <v>199</v>
      </c>
      <c r="E107" s="1282" t="s">
        <v>199</v>
      </c>
      <c r="F107" s="1282" t="s">
        <v>199</v>
      </c>
      <c r="G107" s="1282" t="s">
        <v>199</v>
      </c>
    </row>
    <row r="108" spans="1:16" s="1677" customFormat="1" ht="19.5" customHeight="1" x14ac:dyDescent="0.3">
      <c r="A108" s="1679">
        <v>45444</v>
      </c>
      <c r="B108" s="1678" t="s">
        <v>199</v>
      </c>
      <c r="C108" s="1282" t="s">
        <v>199</v>
      </c>
      <c r="D108" s="1678" t="s">
        <v>199</v>
      </c>
      <c r="E108" s="1282" t="s">
        <v>199</v>
      </c>
      <c r="F108" s="1282" t="s">
        <v>199</v>
      </c>
      <c r="G108" s="1282" t="s">
        <v>199</v>
      </c>
    </row>
    <row r="109" spans="1:16" s="1677" customFormat="1" ht="19.5" customHeight="1" x14ac:dyDescent="0.3">
      <c r="A109" s="1679">
        <v>45474</v>
      </c>
      <c r="B109" s="1678" t="s">
        <v>199</v>
      </c>
      <c r="C109" s="1282" t="s">
        <v>199</v>
      </c>
      <c r="D109" s="1678" t="s">
        <v>199</v>
      </c>
      <c r="E109" s="1282" t="s">
        <v>199</v>
      </c>
      <c r="F109" s="1282">
        <v>150</v>
      </c>
      <c r="G109" s="1282" t="s">
        <v>5078</v>
      </c>
    </row>
    <row r="110" spans="1:16" s="1677" customFormat="1" ht="10.5" customHeight="1" thickBot="1" x14ac:dyDescent="0.35">
      <c r="A110" s="1685"/>
      <c r="B110" s="1686"/>
      <c r="C110" s="1686"/>
      <c r="D110" s="1686"/>
      <c r="E110" s="1687"/>
      <c r="F110" s="1686"/>
      <c r="G110" s="1686"/>
    </row>
    <row r="111" spans="1:16" s="1689" customFormat="1" ht="18.75" customHeight="1" x14ac:dyDescent="0.25">
      <c r="A111" s="1688" t="s">
        <v>3101</v>
      </c>
      <c r="C111" s="1690"/>
      <c r="D111" s="1691"/>
      <c r="P111" s="1692"/>
    </row>
    <row r="112" spans="1:16" s="1677" customFormat="1" ht="15" customHeight="1" x14ac:dyDescent="0.3">
      <c r="A112" s="1688"/>
    </row>
    <row r="113" spans="1:15" s="1677" customFormat="1" ht="15" customHeight="1" x14ac:dyDescent="0.3">
      <c r="A113" s="1688"/>
    </row>
    <row r="114" spans="1:15" s="1665" customFormat="1" ht="21.75" customHeight="1" x14ac:dyDescent="0.25">
      <c r="A114" s="1268" t="s">
        <v>5079</v>
      </c>
    </row>
    <row r="115" spans="1:15" s="1667" customFormat="1" ht="13.5" customHeight="1" thickBot="1" x14ac:dyDescent="0.3">
      <c r="A115" s="1666"/>
    </row>
    <row r="116" spans="1:15" s="1670" customFormat="1" ht="18" thickTop="1" thickBot="1" x14ac:dyDescent="0.3">
      <c r="A116" s="3436" t="s">
        <v>10</v>
      </c>
      <c r="B116" s="3439" t="s">
        <v>3838</v>
      </c>
      <c r="C116" s="3440"/>
      <c r="D116" s="3440"/>
      <c r="E116" s="3440"/>
      <c r="F116" s="3440"/>
      <c r="G116" s="3440"/>
      <c r="H116" s="3440"/>
      <c r="I116" s="3441" t="s">
        <v>3839</v>
      </c>
      <c r="J116" s="3440"/>
      <c r="K116" s="3440"/>
      <c r="L116" s="3440"/>
      <c r="M116" s="3440"/>
      <c r="N116" s="3440"/>
      <c r="O116" s="3442"/>
    </row>
    <row r="117" spans="1:15" s="1670" customFormat="1" ht="16.5" x14ac:dyDescent="0.25">
      <c r="A117" s="3437"/>
      <c r="B117" s="3029" t="s">
        <v>3840</v>
      </c>
      <c r="C117" s="3029" t="s">
        <v>3782</v>
      </c>
      <c r="D117" s="3029" t="s">
        <v>3841</v>
      </c>
      <c r="E117" s="3029" t="s">
        <v>3782</v>
      </c>
      <c r="F117" s="1693" t="s">
        <v>3842</v>
      </c>
      <c r="G117" s="1694" t="s">
        <v>3782</v>
      </c>
      <c r="H117" s="1695" t="s">
        <v>2854</v>
      </c>
      <c r="I117" s="1696" t="s">
        <v>3840</v>
      </c>
      <c r="J117" s="3029" t="s">
        <v>3782</v>
      </c>
      <c r="K117" s="3029" t="s">
        <v>3841</v>
      </c>
      <c r="L117" s="3029" t="s">
        <v>3782</v>
      </c>
      <c r="M117" s="1693" t="s">
        <v>3842</v>
      </c>
      <c r="N117" s="1694" t="s">
        <v>3782</v>
      </c>
      <c r="O117" s="1697" t="s">
        <v>2854</v>
      </c>
    </row>
    <row r="118" spans="1:15" s="1700" customFormat="1" ht="16.5" x14ac:dyDescent="0.25">
      <c r="A118" s="3437"/>
      <c r="B118" s="3443" t="s">
        <v>3785</v>
      </c>
      <c r="C118" s="3443" t="s">
        <v>3462</v>
      </c>
      <c r="D118" s="3443" t="s">
        <v>3843</v>
      </c>
      <c r="E118" s="3443" t="s">
        <v>3844</v>
      </c>
      <c r="F118" s="3445" t="s">
        <v>3845</v>
      </c>
      <c r="G118" s="3431" t="s">
        <v>3846</v>
      </c>
      <c r="H118" s="1698" t="s">
        <v>3847</v>
      </c>
      <c r="I118" s="3447" t="s">
        <v>3785</v>
      </c>
      <c r="J118" s="3443" t="s">
        <v>3462</v>
      </c>
      <c r="K118" s="3443" t="s">
        <v>3843</v>
      </c>
      <c r="L118" s="3443" t="s">
        <v>3844</v>
      </c>
      <c r="M118" s="3445" t="s">
        <v>3845</v>
      </c>
      <c r="N118" s="3431" t="s">
        <v>3846</v>
      </c>
      <c r="O118" s="1699" t="s">
        <v>3847</v>
      </c>
    </row>
    <row r="119" spans="1:15" s="1700" customFormat="1" ht="17.25" thickBot="1" x14ac:dyDescent="0.3">
      <c r="A119" s="3438"/>
      <c r="B119" s="3444"/>
      <c r="C119" s="3444"/>
      <c r="D119" s="3444"/>
      <c r="E119" s="3444"/>
      <c r="F119" s="3446"/>
      <c r="G119" s="3432"/>
      <c r="H119" s="1701" t="s">
        <v>3848</v>
      </c>
      <c r="I119" s="3448"/>
      <c r="J119" s="3444"/>
      <c r="K119" s="3444"/>
      <c r="L119" s="3444"/>
      <c r="M119" s="3446"/>
      <c r="N119" s="3432"/>
      <c r="O119" s="1702" t="s">
        <v>3848</v>
      </c>
    </row>
    <row r="120" spans="1:15" s="1667" customFormat="1" ht="19.5" hidden="1" customHeight="1" x14ac:dyDescent="0.25">
      <c r="A120" s="1703">
        <v>42370</v>
      </c>
      <c r="B120" s="1704"/>
      <c r="C120" s="1705"/>
      <c r="D120" s="1704">
        <v>0.251</v>
      </c>
      <c r="E120" s="1705" t="s">
        <v>3849</v>
      </c>
      <c r="F120" s="1706" t="s">
        <v>199</v>
      </c>
      <c r="G120" s="1707" t="s">
        <v>199</v>
      </c>
      <c r="H120" s="1708" t="s">
        <v>199</v>
      </c>
      <c r="I120" s="1709">
        <v>4</v>
      </c>
      <c r="J120" s="1707">
        <v>36.549999999999997</v>
      </c>
      <c r="K120" s="1710">
        <v>1.0167999999999999</v>
      </c>
      <c r="L120" s="1707" t="s">
        <v>3850</v>
      </c>
      <c r="M120" s="1707" t="s">
        <v>199</v>
      </c>
      <c r="N120" s="1707" t="s">
        <v>199</v>
      </c>
      <c r="O120" s="1711" t="s">
        <v>199</v>
      </c>
    </row>
    <row r="121" spans="1:15" s="1667" customFormat="1" ht="19.5" hidden="1" customHeight="1" x14ac:dyDescent="0.25">
      <c r="A121" s="1703">
        <v>42401</v>
      </c>
      <c r="B121" s="1704"/>
      <c r="C121" s="1705"/>
      <c r="D121" s="1704">
        <v>5.6000000000000001E-2</v>
      </c>
      <c r="E121" s="1705" t="s">
        <v>3851</v>
      </c>
      <c r="F121" s="1706" t="s">
        <v>199</v>
      </c>
      <c r="G121" s="1707" t="s">
        <v>199</v>
      </c>
      <c r="H121" s="1708" t="s">
        <v>199</v>
      </c>
      <c r="I121" s="1709">
        <v>3.7919999999999998</v>
      </c>
      <c r="J121" s="1707" t="s">
        <v>3852</v>
      </c>
      <c r="K121" s="1710">
        <v>0.69299999999999995</v>
      </c>
      <c r="L121" s="1707" t="s">
        <v>3853</v>
      </c>
      <c r="M121" s="1710">
        <v>0.19</v>
      </c>
      <c r="N121" s="1707" t="s">
        <v>3854</v>
      </c>
      <c r="O121" s="1711" t="s">
        <v>199</v>
      </c>
    </row>
    <row r="122" spans="1:15" s="1667" customFormat="1" ht="19.5" hidden="1" customHeight="1" x14ac:dyDescent="0.25">
      <c r="A122" s="1703">
        <v>42430</v>
      </c>
      <c r="B122" s="1704"/>
      <c r="C122" s="1705"/>
      <c r="D122" s="1704">
        <v>1.4159999999999999</v>
      </c>
      <c r="E122" s="1705" t="s">
        <v>3855</v>
      </c>
      <c r="F122" s="1706" t="s">
        <v>199</v>
      </c>
      <c r="G122" s="1707" t="s">
        <v>199</v>
      </c>
      <c r="H122" s="1708" t="s">
        <v>199</v>
      </c>
      <c r="I122" s="1709">
        <v>5.1832750000000001</v>
      </c>
      <c r="J122" s="1707" t="s">
        <v>3856</v>
      </c>
      <c r="K122" s="1710">
        <v>12.425000000000001</v>
      </c>
      <c r="L122" s="1707" t="s">
        <v>3857</v>
      </c>
      <c r="M122" s="1710">
        <v>0.108</v>
      </c>
      <c r="N122" s="1707" t="s">
        <v>3858</v>
      </c>
      <c r="O122" s="1711" t="s">
        <v>199</v>
      </c>
    </row>
    <row r="123" spans="1:15" s="1667" customFormat="1" ht="19.5" hidden="1" customHeight="1" x14ac:dyDescent="0.25">
      <c r="A123" s="1703">
        <v>42461</v>
      </c>
      <c r="B123" s="1704">
        <v>0.14199999999999999</v>
      </c>
      <c r="C123" s="1705">
        <v>35.130000000000003</v>
      </c>
      <c r="D123" s="1704">
        <v>0.122</v>
      </c>
      <c r="E123" s="1705" t="s">
        <v>3859</v>
      </c>
      <c r="F123" s="1706" t="s">
        <v>199</v>
      </c>
      <c r="G123" s="1707" t="s">
        <v>199</v>
      </c>
      <c r="H123" s="1708" t="s">
        <v>199</v>
      </c>
      <c r="I123" s="1709">
        <v>3.2</v>
      </c>
      <c r="J123" s="1707">
        <v>35.549999999999997</v>
      </c>
      <c r="K123" s="1710">
        <v>0.96499999999999997</v>
      </c>
      <c r="L123" s="1707" t="s">
        <v>3860</v>
      </c>
      <c r="M123" s="1710">
        <v>0.34899999999999998</v>
      </c>
      <c r="N123" s="1707" t="s">
        <v>3861</v>
      </c>
      <c r="O123" s="1711" t="s">
        <v>199</v>
      </c>
    </row>
    <row r="124" spans="1:15" s="1667" customFormat="1" ht="19.5" hidden="1" customHeight="1" x14ac:dyDescent="0.25">
      <c r="A124" s="1703">
        <v>42491</v>
      </c>
      <c r="B124" s="1712">
        <v>45</v>
      </c>
      <c r="C124" s="1705">
        <v>35.04</v>
      </c>
      <c r="D124" s="1704">
        <v>0.63100000000000001</v>
      </c>
      <c r="E124" s="1705" t="s">
        <v>3862</v>
      </c>
      <c r="F124" s="1706" t="s">
        <v>199</v>
      </c>
      <c r="G124" s="1707" t="s">
        <v>199</v>
      </c>
      <c r="H124" s="1708" t="s">
        <v>199</v>
      </c>
      <c r="I124" s="1709">
        <v>4.3380000000000001</v>
      </c>
      <c r="J124" s="1707" t="s">
        <v>3788</v>
      </c>
      <c r="K124" s="1710">
        <v>3.1059999999999999</v>
      </c>
      <c r="L124" s="1707" t="s">
        <v>3863</v>
      </c>
      <c r="M124" s="1710">
        <v>0.34399999999999997</v>
      </c>
      <c r="N124" s="1707" t="s">
        <v>3864</v>
      </c>
      <c r="O124" s="1711" t="s">
        <v>199</v>
      </c>
    </row>
    <row r="125" spans="1:15" s="1667" customFormat="1" ht="19.5" hidden="1" customHeight="1" x14ac:dyDescent="0.25">
      <c r="A125" s="1703">
        <v>42522</v>
      </c>
      <c r="B125" s="1704">
        <v>0.39800000000000002</v>
      </c>
      <c r="C125" s="1705">
        <v>35.21</v>
      </c>
      <c r="D125" s="1705">
        <v>10.050000000000001</v>
      </c>
      <c r="E125" s="1705" t="s">
        <v>3865</v>
      </c>
      <c r="F125" s="1706" t="s">
        <v>199</v>
      </c>
      <c r="G125" s="1707" t="s">
        <v>199</v>
      </c>
      <c r="H125" s="1708" t="s">
        <v>199</v>
      </c>
      <c r="I125" s="1709">
        <v>4.4889999999999999</v>
      </c>
      <c r="J125" s="1707" t="s">
        <v>3866</v>
      </c>
      <c r="K125" s="1710">
        <v>2.5750000000000002</v>
      </c>
      <c r="L125" s="1707" t="s">
        <v>3867</v>
      </c>
      <c r="M125" s="1710">
        <v>1.2470000000000001</v>
      </c>
      <c r="N125" s="1707" t="s">
        <v>3868</v>
      </c>
      <c r="O125" s="1711" t="s">
        <v>199</v>
      </c>
    </row>
    <row r="126" spans="1:15" s="1667" customFormat="1" ht="19.5" hidden="1" customHeight="1" x14ac:dyDescent="0.25">
      <c r="A126" s="1703">
        <v>42552</v>
      </c>
      <c r="B126" s="1704" t="s">
        <v>199</v>
      </c>
      <c r="C126" s="1705" t="s">
        <v>199</v>
      </c>
      <c r="D126" s="1704">
        <v>0.29299999999999998</v>
      </c>
      <c r="E126" s="1705" t="s">
        <v>3869</v>
      </c>
      <c r="F126" s="1706" t="s">
        <v>199</v>
      </c>
      <c r="G126" s="1707" t="s">
        <v>199</v>
      </c>
      <c r="H126" s="1708" t="s">
        <v>199</v>
      </c>
      <c r="I126" s="1709">
        <v>1.663</v>
      </c>
      <c r="J126" s="1707">
        <v>35.85</v>
      </c>
      <c r="K126" s="1710">
        <v>0.64900000000000002</v>
      </c>
      <c r="L126" s="1707" t="s">
        <v>3870</v>
      </c>
      <c r="M126" s="1710">
        <v>0.129</v>
      </c>
      <c r="N126" s="1707">
        <v>47.86</v>
      </c>
      <c r="O126" s="1711" t="s">
        <v>199</v>
      </c>
    </row>
    <row r="127" spans="1:15" s="1667" customFormat="1" ht="19.5" hidden="1" customHeight="1" x14ac:dyDescent="0.25">
      <c r="A127" s="1703">
        <v>42583</v>
      </c>
      <c r="B127" s="1704" t="s">
        <v>199</v>
      </c>
      <c r="C127" s="1705" t="s">
        <v>199</v>
      </c>
      <c r="D127" s="1704">
        <v>0.96099999999999997</v>
      </c>
      <c r="E127" s="1705" t="s">
        <v>3871</v>
      </c>
      <c r="F127" s="1706" t="s">
        <v>199</v>
      </c>
      <c r="G127" s="1707" t="s">
        <v>199</v>
      </c>
      <c r="H127" s="1708" t="s">
        <v>199</v>
      </c>
      <c r="I127" s="1709" t="s">
        <v>199</v>
      </c>
      <c r="J127" s="1707" t="s">
        <v>199</v>
      </c>
      <c r="K127" s="1710">
        <v>1.2110000000000001</v>
      </c>
      <c r="L127" s="1707" t="s">
        <v>3872</v>
      </c>
      <c r="M127" s="1710" t="s">
        <v>199</v>
      </c>
      <c r="N127" s="1707" t="s">
        <v>199</v>
      </c>
      <c r="O127" s="1711" t="s">
        <v>199</v>
      </c>
    </row>
    <row r="128" spans="1:15" s="1667" customFormat="1" ht="19.5" hidden="1" customHeight="1" x14ac:dyDescent="0.25">
      <c r="A128" s="1703">
        <v>42614</v>
      </c>
      <c r="B128" s="1704" t="s">
        <v>199</v>
      </c>
      <c r="C128" s="1705" t="s">
        <v>199</v>
      </c>
      <c r="D128" s="1704">
        <v>15.598000000000001</v>
      </c>
      <c r="E128" s="1705" t="s">
        <v>3873</v>
      </c>
      <c r="F128" s="1706" t="s">
        <v>199</v>
      </c>
      <c r="G128" s="1707" t="s">
        <v>199</v>
      </c>
      <c r="H128" s="1708" t="s">
        <v>199</v>
      </c>
      <c r="I128" s="1709" t="s">
        <v>199</v>
      </c>
      <c r="J128" s="1707" t="s">
        <v>199</v>
      </c>
      <c r="K128" s="1710">
        <v>8.7690000000000001</v>
      </c>
      <c r="L128" s="1707" t="s">
        <v>3874</v>
      </c>
      <c r="M128" s="1710">
        <v>8.2000000000000003E-2</v>
      </c>
      <c r="N128" s="1707" t="s">
        <v>3875</v>
      </c>
      <c r="O128" s="1711" t="s">
        <v>199</v>
      </c>
    </row>
    <row r="129" spans="1:15" s="1667" customFormat="1" ht="19.5" hidden="1" customHeight="1" x14ac:dyDescent="0.25">
      <c r="A129" s="1703">
        <v>42644</v>
      </c>
      <c r="B129" s="1704" t="s">
        <v>199</v>
      </c>
      <c r="C129" s="1705" t="s">
        <v>199</v>
      </c>
      <c r="D129" s="1704">
        <v>0.93145199999999995</v>
      </c>
      <c r="E129" s="1705" t="s">
        <v>3876</v>
      </c>
      <c r="F129" s="1706" t="s">
        <v>199</v>
      </c>
      <c r="G129" s="1707" t="s">
        <v>199</v>
      </c>
      <c r="H129" s="1708" t="s">
        <v>199</v>
      </c>
      <c r="I129" s="1709" t="s">
        <v>199</v>
      </c>
      <c r="J129" s="1707" t="s">
        <v>199</v>
      </c>
      <c r="K129" s="1710">
        <v>0.504</v>
      </c>
      <c r="L129" s="1707" t="s">
        <v>3877</v>
      </c>
      <c r="M129" s="1710">
        <v>0.33200000000000002</v>
      </c>
      <c r="N129" s="1707" t="s">
        <v>3878</v>
      </c>
      <c r="O129" s="1711" t="s">
        <v>199</v>
      </c>
    </row>
    <row r="130" spans="1:15" s="1667" customFormat="1" ht="19.5" hidden="1" customHeight="1" x14ac:dyDescent="0.25">
      <c r="A130" s="1703">
        <v>42675</v>
      </c>
      <c r="B130" s="1704" t="s">
        <v>199</v>
      </c>
      <c r="C130" s="1705" t="s">
        <v>199</v>
      </c>
      <c r="D130" s="1704">
        <v>5.6289999999999996</v>
      </c>
      <c r="E130" s="1705" t="s">
        <v>3879</v>
      </c>
      <c r="F130" s="1706" t="s">
        <v>199</v>
      </c>
      <c r="G130" s="1707" t="s">
        <v>199</v>
      </c>
      <c r="H130" s="1708" t="s">
        <v>199</v>
      </c>
      <c r="I130" s="1709" t="s">
        <v>199</v>
      </c>
      <c r="J130" s="1707" t="s">
        <v>199</v>
      </c>
      <c r="K130" s="1710">
        <v>3.8</v>
      </c>
      <c r="L130" s="1707" t="s">
        <v>3880</v>
      </c>
      <c r="M130" s="1710">
        <v>0.32100000000000001</v>
      </c>
      <c r="N130" s="1707" t="s">
        <v>3881</v>
      </c>
      <c r="O130" s="1711" t="s">
        <v>199</v>
      </c>
    </row>
    <row r="131" spans="1:15" s="1667" customFormat="1" ht="19.5" hidden="1" customHeight="1" x14ac:dyDescent="0.25">
      <c r="A131" s="1703">
        <v>42705</v>
      </c>
      <c r="B131" s="1704" t="s">
        <v>199</v>
      </c>
      <c r="C131" s="1705" t="s">
        <v>199</v>
      </c>
      <c r="D131" s="1704">
        <v>27.902999999999999</v>
      </c>
      <c r="E131" s="1705" t="s">
        <v>3882</v>
      </c>
      <c r="F131" s="1706" t="s">
        <v>199</v>
      </c>
      <c r="G131" s="1707" t="s">
        <v>199</v>
      </c>
      <c r="H131" s="1708" t="s">
        <v>199</v>
      </c>
      <c r="I131" s="1709" t="s">
        <v>199</v>
      </c>
      <c r="J131" s="1707" t="s">
        <v>199</v>
      </c>
      <c r="K131" s="1710">
        <v>3.714</v>
      </c>
      <c r="L131" s="1707" t="s">
        <v>3883</v>
      </c>
      <c r="M131" s="1710">
        <v>1.226</v>
      </c>
      <c r="N131" s="1707" t="s">
        <v>3884</v>
      </c>
      <c r="O131" s="1711" t="s">
        <v>199</v>
      </c>
    </row>
    <row r="132" spans="1:15" s="1667" customFormat="1" ht="16.5" hidden="1" x14ac:dyDescent="0.25">
      <c r="A132" s="1713">
        <v>42736</v>
      </c>
      <c r="B132" s="1674" t="s">
        <v>199</v>
      </c>
      <c r="C132" s="1282" t="s">
        <v>199</v>
      </c>
      <c r="D132" s="1674">
        <v>0.41349999999999998</v>
      </c>
      <c r="E132" s="1282" t="s">
        <v>3885</v>
      </c>
      <c r="F132" s="1714" t="s">
        <v>199</v>
      </c>
      <c r="G132" s="1715" t="s">
        <v>199</v>
      </c>
      <c r="H132" s="1716" t="s">
        <v>199</v>
      </c>
      <c r="I132" s="1717" t="s">
        <v>199</v>
      </c>
      <c r="J132" s="1715" t="s">
        <v>199</v>
      </c>
      <c r="K132" s="1718">
        <v>1.214</v>
      </c>
      <c r="L132" s="1715" t="s">
        <v>3886</v>
      </c>
      <c r="M132" s="1718">
        <v>0.69879999999999998</v>
      </c>
      <c r="N132" s="1715" t="s">
        <v>3887</v>
      </c>
      <c r="O132" s="1719" t="s">
        <v>199</v>
      </c>
    </row>
    <row r="133" spans="1:15" s="1667" customFormat="1" ht="16.5" hidden="1" x14ac:dyDescent="0.25">
      <c r="A133" s="1713">
        <v>42767</v>
      </c>
      <c r="B133" s="1674" t="s">
        <v>199</v>
      </c>
      <c r="C133" s="1282" t="s">
        <v>199</v>
      </c>
      <c r="D133" s="1674">
        <v>0.29399999999999998</v>
      </c>
      <c r="E133" s="1282" t="s">
        <v>3888</v>
      </c>
      <c r="F133" s="1714" t="s">
        <v>199</v>
      </c>
      <c r="G133" s="1715" t="s">
        <v>199</v>
      </c>
      <c r="H133" s="1716" t="s">
        <v>199</v>
      </c>
      <c r="I133" s="1717" t="s">
        <v>199</v>
      </c>
      <c r="J133" s="1715" t="s">
        <v>199</v>
      </c>
      <c r="K133" s="1718">
        <v>0.377</v>
      </c>
      <c r="L133" s="1715" t="s">
        <v>3889</v>
      </c>
      <c r="M133" s="1718">
        <v>0.39</v>
      </c>
      <c r="N133" s="1715" t="s">
        <v>3890</v>
      </c>
      <c r="O133" s="1719" t="s">
        <v>199</v>
      </c>
    </row>
    <row r="134" spans="1:15" s="1667" customFormat="1" ht="16.5" hidden="1" x14ac:dyDescent="0.25">
      <c r="A134" s="1713">
        <v>42795</v>
      </c>
      <c r="B134" s="1674" t="s">
        <v>199</v>
      </c>
      <c r="C134" s="1282" t="s">
        <v>199</v>
      </c>
      <c r="D134" s="1674">
        <v>5.3479999999999999</v>
      </c>
      <c r="E134" s="1282" t="s">
        <v>3891</v>
      </c>
      <c r="F134" s="1714" t="s">
        <v>199</v>
      </c>
      <c r="G134" s="1715" t="s">
        <v>199</v>
      </c>
      <c r="H134" s="1716" t="s">
        <v>199</v>
      </c>
      <c r="I134" s="1717" t="s">
        <v>199</v>
      </c>
      <c r="J134" s="1715" t="s">
        <v>199</v>
      </c>
      <c r="K134" s="1718">
        <v>12.314</v>
      </c>
      <c r="L134" s="1715" t="s">
        <v>3892</v>
      </c>
      <c r="M134" s="1718" t="s">
        <v>199</v>
      </c>
      <c r="N134" s="1715" t="s">
        <v>199</v>
      </c>
      <c r="O134" s="1720">
        <v>1.2150000000000001</v>
      </c>
    </row>
    <row r="135" spans="1:15" s="1667" customFormat="1" ht="16.5" hidden="1" x14ac:dyDescent="0.25">
      <c r="A135" s="1713">
        <v>42826</v>
      </c>
      <c r="B135" s="1674" t="s">
        <v>199</v>
      </c>
      <c r="C135" s="1282" t="s">
        <v>199</v>
      </c>
      <c r="D135" s="1674">
        <v>0.60699999999999998</v>
      </c>
      <c r="E135" s="1282" t="s">
        <v>3893</v>
      </c>
      <c r="F135" s="1714" t="s">
        <v>199</v>
      </c>
      <c r="G135" s="1715" t="s">
        <v>199</v>
      </c>
      <c r="H135" s="1721">
        <v>4.4589999999999996</v>
      </c>
      <c r="I135" s="1717" t="s">
        <v>199</v>
      </c>
      <c r="J135" s="1715" t="s">
        <v>199</v>
      </c>
      <c r="K135" s="1718">
        <v>1.226</v>
      </c>
      <c r="L135" s="1715" t="s">
        <v>3894</v>
      </c>
      <c r="M135" s="1718">
        <v>0.255</v>
      </c>
      <c r="N135" s="1715" t="s">
        <v>3895</v>
      </c>
      <c r="O135" s="1720">
        <v>0.02</v>
      </c>
    </row>
    <row r="136" spans="1:15" s="1667" customFormat="1" ht="16.5" hidden="1" x14ac:dyDescent="0.25">
      <c r="A136" s="1713">
        <v>42856</v>
      </c>
      <c r="B136" s="1674" t="s">
        <v>199</v>
      </c>
      <c r="C136" s="1282" t="s">
        <v>199</v>
      </c>
      <c r="D136" s="1674">
        <v>0.504</v>
      </c>
      <c r="E136" s="1282" t="s">
        <v>3896</v>
      </c>
      <c r="F136" s="1714" t="s">
        <v>199</v>
      </c>
      <c r="G136" s="1715" t="s">
        <v>199</v>
      </c>
      <c r="H136" s="1721">
        <v>1E-3</v>
      </c>
      <c r="I136" s="1717" t="s">
        <v>199</v>
      </c>
      <c r="J136" s="1715" t="s">
        <v>199</v>
      </c>
      <c r="K136" s="1718">
        <v>3.6259999999999999</v>
      </c>
      <c r="L136" s="1715" t="s">
        <v>3897</v>
      </c>
      <c r="M136" s="1718">
        <v>4.7600000000000003E-2</v>
      </c>
      <c r="N136" s="1715" t="s">
        <v>3898</v>
      </c>
      <c r="O136" s="1720">
        <v>3.1798E-2</v>
      </c>
    </row>
    <row r="137" spans="1:15" s="1667" customFormat="1" ht="16.5" hidden="1" x14ac:dyDescent="0.25">
      <c r="A137" s="1713">
        <v>42887</v>
      </c>
      <c r="B137" s="1674" t="s">
        <v>199</v>
      </c>
      <c r="C137" s="1282" t="s">
        <v>199</v>
      </c>
      <c r="D137" s="1674">
        <v>9.0690000000000008</v>
      </c>
      <c r="E137" s="1282" t="s">
        <v>3899</v>
      </c>
      <c r="F137" s="1714" t="s">
        <v>199</v>
      </c>
      <c r="G137" s="1715" t="s">
        <v>199</v>
      </c>
      <c r="H137" s="1721">
        <v>0.71</v>
      </c>
      <c r="I137" s="1717" t="s">
        <v>199</v>
      </c>
      <c r="J137" s="1715" t="s">
        <v>199</v>
      </c>
      <c r="K137" s="1718">
        <v>3.855</v>
      </c>
      <c r="L137" s="1715" t="s">
        <v>3900</v>
      </c>
      <c r="M137" s="1718">
        <v>1.105</v>
      </c>
      <c r="N137" s="1715" t="s">
        <v>3901</v>
      </c>
      <c r="O137" s="1720">
        <v>0.112</v>
      </c>
    </row>
    <row r="138" spans="1:15" s="1667" customFormat="1" ht="16.5" hidden="1" x14ac:dyDescent="0.25">
      <c r="A138" s="1713">
        <v>42917</v>
      </c>
      <c r="B138" s="1674" t="s">
        <v>199</v>
      </c>
      <c r="C138" s="1282" t="s">
        <v>199</v>
      </c>
      <c r="D138" s="1674">
        <v>1.1140000000000001</v>
      </c>
      <c r="E138" s="1282" t="s">
        <v>3902</v>
      </c>
      <c r="F138" s="1714" t="s">
        <v>199</v>
      </c>
      <c r="G138" s="1715" t="s">
        <v>199</v>
      </c>
      <c r="H138" s="1721">
        <v>0.19500000000000001</v>
      </c>
      <c r="I138" s="1717" t="s">
        <v>199</v>
      </c>
      <c r="J138" s="1715" t="s">
        <v>199</v>
      </c>
      <c r="K138" s="1718">
        <v>0.54100000000000004</v>
      </c>
      <c r="L138" s="1715" t="s">
        <v>3903</v>
      </c>
      <c r="M138" s="1718" t="s">
        <v>199</v>
      </c>
      <c r="N138" s="1715" t="s">
        <v>199</v>
      </c>
      <c r="O138" s="1720">
        <v>2.4E-2</v>
      </c>
    </row>
    <row r="139" spans="1:15" s="1667" customFormat="1" ht="16.5" hidden="1" x14ac:dyDescent="0.25">
      <c r="A139" s="1713">
        <v>42948</v>
      </c>
      <c r="B139" s="1674" t="s">
        <v>199</v>
      </c>
      <c r="C139" s="1282" t="s">
        <v>199</v>
      </c>
      <c r="D139" s="1674">
        <v>0.4536</v>
      </c>
      <c r="E139" s="1282" t="s">
        <v>3904</v>
      </c>
      <c r="F139" s="1714" t="s">
        <v>199</v>
      </c>
      <c r="G139" s="1715" t="s">
        <v>199</v>
      </c>
      <c r="H139" s="1721">
        <v>3.7650000000000003E-2</v>
      </c>
      <c r="I139" s="1717" t="s">
        <v>199</v>
      </c>
      <c r="J139" s="1715" t="s">
        <v>199</v>
      </c>
      <c r="K139" s="1718">
        <v>1.0980350000000001</v>
      </c>
      <c r="L139" s="1715" t="s">
        <v>3905</v>
      </c>
      <c r="M139" s="1718" t="s">
        <v>199</v>
      </c>
      <c r="N139" s="1715" t="s">
        <v>199</v>
      </c>
      <c r="O139" s="1720">
        <v>0.37590000000000001</v>
      </c>
    </row>
    <row r="140" spans="1:15" s="1667" customFormat="1" ht="16.5" hidden="1" x14ac:dyDescent="0.25">
      <c r="A140" s="1713">
        <v>42979</v>
      </c>
      <c r="B140" s="1674" t="s">
        <v>199</v>
      </c>
      <c r="C140" s="1282" t="s">
        <v>199</v>
      </c>
      <c r="D140" s="1674">
        <v>2.1080000000000001</v>
      </c>
      <c r="E140" s="1282" t="s">
        <v>3906</v>
      </c>
      <c r="F140" s="1714" t="s">
        <v>199</v>
      </c>
      <c r="G140" s="1715" t="s">
        <v>199</v>
      </c>
      <c r="H140" s="1721">
        <v>0.24299999999999999</v>
      </c>
      <c r="I140" s="1717" t="s">
        <v>199</v>
      </c>
      <c r="J140" s="1715" t="s">
        <v>199</v>
      </c>
      <c r="K140" s="1718">
        <v>12.426</v>
      </c>
      <c r="L140" s="1715" t="s">
        <v>3907</v>
      </c>
      <c r="M140" s="1718" t="s">
        <v>199</v>
      </c>
      <c r="N140" s="1715" t="s">
        <v>199</v>
      </c>
      <c r="O140" s="1720">
        <v>1.2669999999999999</v>
      </c>
    </row>
    <row r="141" spans="1:15" s="1667" customFormat="1" ht="16.5" hidden="1" x14ac:dyDescent="0.25">
      <c r="A141" s="1713">
        <v>43009</v>
      </c>
      <c r="B141" s="1674" t="s">
        <v>199</v>
      </c>
      <c r="C141" s="1282" t="s">
        <v>199</v>
      </c>
      <c r="D141" s="1674">
        <v>13.933999999999999</v>
      </c>
      <c r="E141" s="1282" t="s">
        <v>3908</v>
      </c>
      <c r="F141" s="1714" t="s">
        <v>199</v>
      </c>
      <c r="G141" s="1715" t="s">
        <v>199</v>
      </c>
      <c r="H141" s="1721">
        <v>0.38927699999999998</v>
      </c>
      <c r="I141" s="1717" t="s">
        <v>199</v>
      </c>
      <c r="J141" s="1715" t="s">
        <v>199</v>
      </c>
      <c r="K141" s="1718">
        <v>0.55583499999999997</v>
      </c>
      <c r="L141" s="1715" t="s">
        <v>3909</v>
      </c>
      <c r="M141" s="1718">
        <v>8.6999999999999994E-2</v>
      </c>
      <c r="N141" s="1715" t="s">
        <v>3910</v>
      </c>
      <c r="O141" s="1720">
        <v>1.7999999999999999E-2</v>
      </c>
    </row>
    <row r="142" spans="1:15" s="1667" customFormat="1" ht="16.5" hidden="1" x14ac:dyDescent="0.25">
      <c r="A142" s="1713">
        <v>43040</v>
      </c>
      <c r="B142" s="1674" t="s">
        <v>199</v>
      </c>
      <c r="C142" s="1282" t="s">
        <v>199</v>
      </c>
      <c r="D142" s="1674">
        <v>1.0269999999999999</v>
      </c>
      <c r="E142" s="1282" t="s">
        <v>3911</v>
      </c>
      <c r="F142" s="1714" t="s">
        <v>199</v>
      </c>
      <c r="G142" s="1715" t="s">
        <v>199</v>
      </c>
      <c r="H142" s="1721">
        <v>1.6E-2</v>
      </c>
      <c r="I142" s="1717" t="s">
        <v>199</v>
      </c>
      <c r="J142" s="1715" t="s">
        <v>199</v>
      </c>
      <c r="K142" s="1718">
        <v>3.3029999999999999</v>
      </c>
      <c r="L142" s="1715" t="s">
        <v>3912</v>
      </c>
      <c r="M142" s="1718">
        <v>0.41199999999999998</v>
      </c>
      <c r="N142" s="1715" t="s">
        <v>3913</v>
      </c>
      <c r="O142" s="1720">
        <v>7.5999999999999998E-2</v>
      </c>
    </row>
    <row r="143" spans="1:15" s="1667" customFormat="1" ht="16.5" hidden="1" x14ac:dyDescent="0.25">
      <c r="A143" s="1713">
        <v>43070</v>
      </c>
      <c r="B143" s="1674" t="s">
        <v>199</v>
      </c>
      <c r="C143" s="1282" t="s">
        <v>199</v>
      </c>
      <c r="D143" s="1674">
        <v>6.9969999999999999</v>
      </c>
      <c r="E143" s="1282" t="s">
        <v>3914</v>
      </c>
      <c r="F143" s="1714" t="s">
        <v>199</v>
      </c>
      <c r="G143" s="1715" t="s">
        <v>199</v>
      </c>
      <c r="H143" s="1721">
        <v>1.3640000000000001</v>
      </c>
      <c r="I143" s="1717" t="s">
        <v>199</v>
      </c>
      <c r="J143" s="1715" t="s">
        <v>199</v>
      </c>
      <c r="K143" s="1718">
        <v>3.5510000000000002</v>
      </c>
      <c r="L143" s="1715" t="s">
        <v>3915</v>
      </c>
      <c r="M143" s="1718">
        <v>1.0349999999999999</v>
      </c>
      <c r="N143" s="1715" t="s">
        <v>3916</v>
      </c>
      <c r="O143" s="1720">
        <v>4.2000000000000003E-2</v>
      </c>
    </row>
    <row r="144" spans="1:15" s="1667" customFormat="1" ht="16.5" hidden="1" x14ac:dyDescent="0.25">
      <c r="A144" s="1713">
        <v>43101</v>
      </c>
      <c r="B144" s="1674" t="s">
        <v>199</v>
      </c>
      <c r="C144" s="1282" t="s">
        <v>199</v>
      </c>
      <c r="D144" s="1674">
        <v>1.919</v>
      </c>
      <c r="E144" s="1282" t="s">
        <v>3917</v>
      </c>
      <c r="F144" s="1714" t="s">
        <v>199</v>
      </c>
      <c r="G144" s="1715" t="s">
        <v>199</v>
      </c>
      <c r="H144" s="1721">
        <v>1E-3</v>
      </c>
      <c r="I144" s="1717" t="s">
        <v>199</v>
      </c>
      <c r="J144" s="1715" t="s">
        <v>199</v>
      </c>
      <c r="K144" s="1718">
        <v>1.0469999999999999</v>
      </c>
      <c r="L144" s="1715" t="s">
        <v>3918</v>
      </c>
      <c r="M144" s="1718" t="s">
        <v>199</v>
      </c>
      <c r="N144" s="1715" t="s">
        <v>199</v>
      </c>
      <c r="O144" s="1720">
        <v>2.5999999999999999E-2</v>
      </c>
    </row>
    <row r="145" spans="1:15" s="1667" customFormat="1" ht="12.75" hidden="1" customHeight="1" x14ac:dyDescent="0.25">
      <c r="A145" s="1713">
        <v>43132</v>
      </c>
      <c r="B145" s="1674" t="s">
        <v>199</v>
      </c>
      <c r="C145" s="1282" t="s">
        <v>199</v>
      </c>
      <c r="D145" s="1674">
        <v>0.59199999999999997</v>
      </c>
      <c r="E145" s="1282" t="s">
        <v>3919</v>
      </c>
      <c r="F145" s="1714" t="s">
        <v>199</v>
      </c>
      <c r="G145" s="1715" t="s">
        <v>199</v>
      </c>
      <c r="H145" s="1721">
        <v>0.02</v>
      </c>
      <c r="I145" s="1717" t="s">
        <v>199</v>
      </c>
      <c r="J145" s="1715" t="s">
        <v>199</v>
      </c>
      <c r="K145" s="1718">
        <v>1.0489999999999999</v>
      </c>
      <c r="L145" s="1715" t="s">
        <v>3920</v>
      </c>
      <c r="M145" s="1718">
        <v>0.57499999999999996</v>
      </c>
      <c r="N145" s="1715" t="s">
        <v>3921</v>
      </c>
      <c r="O145" s="1720">
        <v>0.39</v>
      </c>
    </row>
    <row r="146" spans="1:15" s="1667" customFormat="1" ht="16.5" hidden="1" x14ac:dyDescent="0.25">
      <c r="A146" s="1713">
        <v>43160</v>
      </c>
      <c r="B146" s="1674" t="s">
        <v>199</v>
      </c>
      <c r="C146" s="1282" t="s">
        <v>199</v>
      </c>
      <c r="D146" s="1674">
        <v>3.3392770000000001</v>
      </c>
      <c r="E146" s="1282" t="s">
        <v>3922</v>
      </c>
      <c r="F146" s="1714" t="s">
        <v>199</v>
      </c>
      <c r="G146" s="1715" t="s">
        <v>199</v>
      </c>
      <c r="H146" s="1722">
        <v>0.11</v>
      </c>
      <c r="I146" s="1717" t="s">
        <v>199</v>
      </c>
      <c r="J146" s="1715" t="s">
        <v>199</v>
      </c>
      <c r="K146" s="1718">
        <v>12.500999999999999</v>
      </c>
      <c r="L146" s="1715" t="s">
        <v>3923</v>
      </c>
      <c r="M146" s="1718">
        <v>0.23200000000000001</v>
      </c>
      <c r="N146" s="1715" t="s">
        <v>3924</v>
      </c>
      <c r="O146" s="1723">
        <v>1.4630000000000001</v>
      </c>
    </row>
    <row r="147" spans="1:15" s="1667" customFormat="1" ht="16.5" hidden="1" x14ac:dyDescent="0.25">
      <c r="A147" s="1713">
        <v>43191</v>
      </c>
      <c r="B147" s="1674" t="s">
        <v>199</v>
      </c>
      <c r="C147" s="1282" t="s">
        <v>199</v>
      </c>
      <c r="D147" s="1674">
        <v>14.351000000000001</v>
      </c>
      <c r="E147" s="1282" t="s">
        <v>3925</v>
      </c>
      <c r="F147" s="1714" t="s">
        <v>199</v>
      </c>
      <c r="G147" s="1715" t="s">
        <v>199</v>
      </c>
      <c r="H147" s="1721">
        <v>2.3E-2</v>
      </c>
      <c r="I147" s="1717" t="s">
        <v>199</v>
      </c>
      <c r="J147" s="1715" t="s">
        <v>199</v>
      </c>
      <c r="K147" s="1718">
        <v>0.57299999999999995</v>
      </c>
      <c r="L147" s="1715" t="s">
        <v>3926</v>
      </c>
      <c r="M147" s="1718">
        <v>0.73899999999999999</v>
      </c>
      <c r="N147" s="1715" t="s">
        <v>3927</v>
      </c>
      <c r="O147" s="1720">
        <v>0.79800000000000004</v>
      </c>
    </row>
    <row r="148" spans="1:15" s="1667" customFormat="1" ht="16.5" hidden="1" x14ac:dyDescent="0.25">
      <c r="A148" s="1713">
        <v>43221</v>
      </c>
      <c r="B148" s="1674">
        <v>12.712</v>
      </c>
      <c r="C148" s="1282">
        <v>34.22</v>
      </c>
      <c r="D148" s="1674">
        <v>1.101</v>
      </c>
      <c r="E148" s="1282" t="s">
        <v>3928</v>
      </c>
      <c r="F148" s="1714" t="s">
        <v>199</v>
      </c>
      <c r="G148" s="1715" t="s">
        <v>199</v>
      </c>
      <c r="H148" s="1721">
        <v>1.9E-2</v>
      </c>
      <c r="I148" s="1717" t="s">
        <v>199</v>
      </c>
      <c r="J148" s="1715" t="s">
        <v>199</v>
      </c>
      <c r="K148" s="1718">
        <v>4.7489999999999997</v>
      </c>
      <c r="L148" s="1715" t="s">
        <v>3929</v>
      </c>
      <c r="M148" s="1718">
        <v>0.22900000000000001</v>
      </c>
      <c r="N148" s="1715" t="s">
        <v>3930</v>
      </c>
      <c r="O148" s="1720">
        <v>6.5000000000000002E-2</v>
      </c>
    </row>
    <row r="149" spans="1:15" s="1667" customFormat="1" ht="16.5" hidden="1" x14ac:dyDescent="0.25">
      <c r="A149" s="1713">
        <v>43252</v>
      </c>
      <c r="B149" s="1674" t="s">
        <v>199</v>
      </c>
      <c r="C149" s="1282" t="s">
        <v>199</v>
      </c>
      <c r="D149" s="1674">
        <v>9.5920000000000005</v>
      </c>
      <c r="E149" s="1282" t="s">
        <v>3931</v>
      </c>
      <c r="F149" s="1714" t="s">
        <v>199</v>
      </c>
      <c r="G149" s="1715" t="s">
        <v>199</v>
      </c>
      <c r="H149" s="1721">
        <v>1.504</v>
      </c>
      <c r="I149" s="1717" t="s">
        <v>199</v>
      </c>
      <c r="J149" s="1715" t="s">
        <v>199</v>
      </c>
      <c r="K149" s="1718">
        <v>21.206</v>
      </c>
      <c r="L149" s="1715" t="s">
        <v>3932</v>
      </c>
      <c r="M149" s="1718">
        <v>1.175</v>
      </c>
      <c r="N149" s="1715" t="s">
        <v>3933</v>
      </c>
      <c r="O149" s="1720">
        <v>0.10100000000000001</v>
      </c>
    </row>
    <row r="150" spans="1:15" s="1667" customFormat="1" ht="16.5" hidden="1" x14ac:dyDescent="0.25">
      <c r="A150" s="1713">
        <v>43282</v>
      </c>
      <c r="B150" s="1674" t="s">
        <v>199</v>
      </c>
      <c r="C150" s="1282" t="s">
        <v>199</v>
      </c>
      <c r="D150" s="1674">
        <v>0.84981899999999999</v>
      </c>
      <c r="E150" s="1282" t="s">
        <v>3934</v>
      </c>
      <c r="F150" s="1714" t="s">
        <v>199</v>
      </c>
      <c r="G150" s="1715" t="s">
        <v>199</v>
      </c>
      <c r="H150" s="1721">
        <v>6.0000000000000001E-3</v>
      </c>
      <c r="I150" s="1717" t="s">
        <v>199</v>
      </c>
      <c r="J150" s="1715" t="s">
        <v>199</v>
      </c>
      <c r="K150" s="1718">
        <v>0.457623</v>
      </c>
      <c r="L150" s="1715" t="s">
        <v>3935</v>
      </c>
      <c r="M150" s="1718">
        <v>0.128</v>
      </c>
      <c r="N150" s="1715">
        <v>46.03</v>
      </c>
      <c r="O150" s="1720">
        <v>5.7000000000000002E-2</v>
      </c>
    </row>
    <row r="151" spans="1:15" s="1667" customFormat="1" ht="16.5" hidden="1" x14ac:dyDescent="0.25">
      <c r="A151" s="1713">
        <v>43313</v>
      </c>
      <c r="B151" s="1674" t="s">
        <v>199</v>
      </c>
      <c r="C151" s="1282" t="s">
        <v>199</v>
      </c>
      <c r="D151" s="1674">
        <v>0.998</v>
      </c>
      <c r="E151" s="1282" t="s">
        <v>3936</v>
      </c>
      <c r="F151" s="1714" t="s">
        <v>199</v>
      </c>
      <c r="G151" s="1715" t="s">
        <v>199</v>
      </c>
      <c r="H151" s="1721">
        <v>1.7999999999999999E-2</v>
      </c>
      <c r="I151" s="1717" t="s">
        <v>199</v>
      </c>
      <c r="J151" s="1715" t="s">
        <v>199</v>
      </c>
      <c r="K151" s="1718">
        <v>5.8879999999999999</v>
      </c>
      <c r="L151" s="1715" t="s">
        <v>3937</v>
      </c>
      <c r="M151" s="1718" t="s">
        <v>199</v>
      </c>
      <c r="N151" s="1715" t="s">
        <v>199</v>
      </c>
      <c r="O151" s="1720">
        <v>0.38600000000000001</v>
      </c>
    </row>
    <row r="152" spans="1:15" s="1667" customFormat="1" ht="16.5" hidden="1" x14ac:dyDescent="0.25">
      <c r="A152" s="1713">
        <v>43344</v>
      </c>
      <c r="B152" s="1674" t="s">
        <v>199</v>
      </c>
      <c r="C152" s="1282" t="s">
        <v>199</v>
      </c>
      <c r="D152" s="1674">
        <v>1.387</v>
      </c>
      <c r="E152" s="1282" t="s">
        <v>3938</v>
      </c>
      <c r="F152" s="1714" t="s">
        <v>199</v>
      </c>
      <c r="G152" s="1715" t="s">
        <v>199</v>
      </c>
      <c r="H152" s="1721">
        <v>0.26400000000000001</v>
      </c>
      <c r="I152" s="1717" t="s">
        <v>199</v>
      </c>
      <c r="J152" s="1715" t="s">
        <v>199</v>
      </c>
      <c r="K152" s="1718">
        <v>12.827</v>
      </c>
      <c r="L152" s="1715" t="s">
        <v>3939</v>
      </c>
      <c r="M152" s="1718" t="s">
        <v>199</v>
      </c>
      <c r="N152" s="1715" t="s">
        <v>199</v>
      </c>
      <c r="O152" s="1720">
        <v>1.2969999999999999</v>
      </c>
    </row>
    <row r="153" spans="1:15" s="1667" customFormat="1" ht="16.5" hidden="1" x14ac:dyDescent="0.25">
      <c r="A153" s="1713">
        <v>43374</v>
      </c>
      <c r="B153" s="1674" t="s">
        <v>199</v>
      </c>
      <c r="C153" s="1282" t="s">
        <v>199</v>
      </c>
      <c r="D153" s="1674">
        <v>0.73099999999999998</v>
      </c>
      <c r="E153" s="1282" t="s">
        <v>3940</v>
      </c>
      <c r="F153" s="1714" t="s">
        <v>199</v>
      </c>
      <c r="G153" s="1715" t="s">
        <v>199</v>
      </c>
      <c r="H153" s="1721">
        <v>0.66600000000000004</v>
      </c>
      <c r="I153" s="1717" t="s">
        <v>199</v>
      </c>
      <c r="J153" s="1715" t="s">
        <v>199</v>
      </c>
      <c r="K153" s="1718">
        <v>0.79900000000000004</v>
      </c>
      <c r="L153" s="1715" t="s">
        <v>3941</v>
      </c>
      <c r="M153" s="1718">
        <v>0.38</v>
      </c>
      <c r="N153" s="1715" t="s">
        <v>3942</v>
      </c>
      <c r="O153" s="1720">
        <v>3.9E-2</v>
      </c>
    </row>
    <row r="154" spans="1:15" s="1667" customFormat="1" ht="16.5" hidden="1" x14ac:dyDescent="0.25">
      <c r="A154" s="1713">
        <v>43405</v>
      </c>
      <c r="B154" s="1674">
        <v>29</v>
      </c>
      <c r="C154" s="1282">
        <v>34.119999999999997</v>
      </c>
      <c r="D154" s="1674">
        <v>1.473516</v>
      </c>
      <c r="E154" s="1282" t="s">
        <v>3943</v>
      </c>
      <c r="F154" s="1714" t="s">
        <v>199</v>
      </c>
      <c r="G154" s="1715" t="s">
        <v>199</v>
      </c>
      <c r="H154" s="1721">
        <v>9.0499999999999997E-2</v>
      </c>
      <c r="I154" s="1717" t="s">
        <v>199</v>
      </c>
      <c r="J154" s="1715" t="s">
        <v>199</v>
      </c>
      <c r="K154" s="1718">
        <v>4.7976999999999999</v>
      </c>
      <c r="L154" s="1715" t="s">
        <v>3944</v>
      </c>
      <c r="M154" s="1718">
        <v>0.51970000000000005</v>
      </c>
      <c r="N154" s="1715" t="s">
        <v>3945</v>
      </c>
      <c r="O154" s="1720">
        <v>7.8E-2</v>
      </c>
    </row>
    <row r="155" spans="1:15" s="1667" customFormat="1" ht="16.5" hidden="1" x14ac:dyDescent="0.25">
      <c r="A155" s="1713">
        <v>43435</v>
      </c>
      <c r="B155" s="1674">
        <v>79.91</v>
      </c>
      <c r="C155" s="1282" t="s">
        <v>3946</v>
      </c>
      <c r="D155" s="1674">
        <v>7.2030000000000003</v>
      </c>
      <c r="E155" s="1282" t="s">
        <v>3947</v>
      </c>
      <c r="F155" s="1714" t="s">
        <v>199</v>
      </c>
      <c r="G155" s="1715" t="s">
        <v>199</v>
      </c>
      <c r="H155" s="1721">
        <v>0.39800000000000002</v>
      </c>
      <c r="I155" s="1717" t="s">
        <v>199</v>
      </c>
      <c r="J155" s="1715" t="s">
        <v>199</v>
      </c>
      <c r="K155" s="1718">
        <v>4.62</v>
      </c>
      <c r="L155" s="1715" t="s">
        <v>3948</v>
      </c>
      <c r="M155" s="1718">
        <v>1.6339999999999999</v>
      </c>
      <c r="N155" s="1715" t="s">
        <v>3949</v>
      </c>
      <c r="O155" s="1720">
        <v>8.7999999999999995E-2</v>
      </c>
    </row>
    <row r="156" spans="1:15" s="1667" customFormat="1" ht="18" hidden="1" customHeight="1" x14ac:dyDescent="0.25">
      <c r="A156" s="1713">
        <v>43466</v>
      </c>
      <c r="B156" s="1674" t="s">
        <v>199</v>
      </c>
      <c r="C156" s="1282" t="s">
        <v>199</v>
      </c>
      <c r="D156" s="1674">
        <v>0.95299999999999996</v>
      </c>
      <c r="E156" s="1282" t="s">
        <v>3950</v>
      </c>
      <c r="F156" s="1714" t="s">
        <v>199</v>
      </c>
      <c r="G156" s="1715" t="s">
        <v>199</v>
      </c>
      <c r="H156" s="1721">
        <v>2.9000000000000001E-2</v>
      </c>
      <c r="I156" s="1717" t="s">
        <v>199</v>
      </c>
      <c r="J156" s="1715" t="s">
        <v>199</v>
      </c>
      <c r="K156" s="1718">
        <v>10.601000000000001</v>
      </c>
      <c r="L156" s="1715" t="s">
        <v>3951</v>
      </c>
      <c r="M156" s="1718">
        <v>0.10299999999999999</v>
      </c>
      <c r="N156" s="1715" t="s">
        <v>3952</v>
      </c>
      <c r="O156" s="1720">
        <v>0.16</v>
      </c>
    </row>
    <row r="157" spans="1:15" s="1667" customFormat="1" ht="18" hidden="1" customHeight="1" x14ac:dyDescent="0.25">
      <c r="A157" s="1713">
        <v>43497</v>
      </c>
      <c r="B157" s="1674" t="s">
        <v>199</v>
      </c>
      <c r="C157" s="1282" t="s">
        <v>199</v>
      </c>
      <c r="D157" s="1674">
        <v>0.376</v>
      </c>
      <c r="E157" s="1282" t="s">
        <v>3953</v>
      </c>
      <c r="F157" s="1714" t="s">
        <v>199</v>
      </c>
      <c r="G157" s="1715" t="s">
        <v>199</v>
      </c>
      <c r="H157" s="1721">
        <v>0.193</v>
      </c>
      <c r="I157" s="1717" t="s">
        <v>199</v>
      </c>
      <c r="J157" s="1715" t="s">
        <v>199</v>
      </c>
      <c r="K157" s="1718">
        <v>1.0820000000000001</v>
      </c>
      <c r="L157" s="1715" t="s">
        <v>3954</v>
      </c>
      <c r="M157" s="1718">
        <v>0.67200000000000004</v>
      </c>
      <c r="N157" s="1715" t="s">
        <v>3955</v>
      </c>
      <c r="O157" s="1720">
        <v>0.35499999999999998</v>
      </c>
    </row>
    <row r="158" spans="1:15" s="1667" customFormat="1" ht="18" hidden="1" customHeight="1" x14ac:dyDescent="0.25">
      <c r="A158" s="1713">
        <v>43525</v>
      </c>
      <c r="B158" s="1674" t="s">
        <v>199</v>
      </c>
      <c r="C158" s="1282" t="s">
        <v>199</v>
      </c>
      <c r="D158" s="1674">
        <v>1.0669999999999999</v>
      </c>
      <c r="E158" s="1282" t="s">
        <v>3956</v>
      </c>
      <c r="F158" s="1714" t="s">
        <v>199</v>
      </c>
      <c r="G158" s="1715" t="s">
        <v>199</v>
      </c>
      <c r="H158" s="1721">
        <v>6.5000000000000002E-2</v>
      </c>
      <c r="I158" s="1717" t="s">
        <v>199</v>
      </c>
      <c r="J158" s="1715" t="s">
        <v>199</v>
      </c>
      <c r="K158" s="1718">
        <v>20.87</v>
      </c>
      <c r="L158" s="1715" t="s">
        <v>3957</v>
      </c>
      <c r="M158" s="1718">
        <v>6.4000000000000001E-2</v>
      </c>
      <c r="N158" s="1715" t="s">
        <v>3958</v>
      </c>
      <c r="O158" s="1720">
        <v>1.3320000000000001</v>
      </c>
    </row>
    <row r="159" spans="1:15" s="1667" customFormat="1" ht="18" hidden="1" customHeight="1" x14ac:dyDescent="0.25">
      <c r="A159" s="1713">
        <v>43556</v>
      </c>
      <c r="B159" s="1674" t="s">
        <v>199</v>
      </c>
      <c r="C159" s="1282" t="s">
        <v>199</v>
      </c>
      <c r="D159" s="1674">
        <v>2.532</v>
      </c>
      <c r="E159" s="1282" t="s">
        <v>3959</v>
      </c>
      <c r="F159" s="1714" t="s">
        <v>199</v>
      </c>
      <c r="G159" s="1715" t="s">
        <v>199</v>
      </c>
      <c r="H159" s="1721">
        <v>0.03</v>
      </c>
      <c r="I159" s="1717" t="s">
        <v>199</v>
      </c>
      <c r="J159" s="1715" t="s">
        <v>199</v>
      </c>
      <c r="K159" s="1718">
        <v>0.47</v>
      </c>
      <c r="L159" s="1715" t="s">
        <v>3960</v>
      </c>
      <c r="M159" s="1718">
        <v>0.64100000000000001</v>
      </c>
      <c r="N159" s="1715" t="s">
        <v>3961</v>
      </c>
      <c r="O159" s="1720">
        <v>7.9000000000000001E-2</v>
      </c>
    </row>
    <row r="160" spans="1:15" s="1667" customFormat="1" ht="18" hidden="1" customHeight="1" x14ac:dyDescent="0.25">
      <c r="A160" s="1713">
        <v>43586</v>
      </c>
      <c r="B160" s="1674" t="s">
        <v>199</v>
      </c>
      <c r="C160" s="1282" t="s">
        <v>199</v>
      </c>
      <c r="D160" s="1674">
        <v>0.46800000000000003</v>
      </c>
      <c r="E160" s="1282" t="s">
        <v>3962</v>
      </c>
      <c r="F160" s="1714" t="s">
        <v>199</v>
      </c>
      <c r="G160" s="1715" t="s">
        <v>199</v>
      </c>
      <c r="H160" s="1721">
        <v>0.105</v>
      </c>
      <c r="I160" s="1717" t="s">
        <v>199</v>
      </c>
      <c r="J160" s="1715" t="s">
        <v>199</v>
      </c>
      <c r="K160" s="1718">
        <v>7.7039999999999997</v>
      </c>
      <c r="L160" s="1715" t="s">
        <v>3963</v>
      </c>
      <c r="M160" s="1718">
        <v>0.155</v>
      </c>
      <c r="N160" s="1715" t="s">
        <v>3964</v>
      </c>
      <c r="O160" s="1720">
        <v>0.183</v>
      </c>
    </row>
    <row r="161" spans="1:15" s="1667" customFormat="1" ht="18" hidden="1" customHeight="1" x14ac:dyDescent="0.25">
      <c r="A161" s="1713">
        <v>43617</v>
      </c>
      <c r="B161" s="1674">
        <v>130.08799999999999</v>
      </c>
      <c r="C161" s="1282" t="s">
        <v>3965</v>
      </c>
      <c r="D161" s="1674">
        <v>8.3640000000000008</v>
      </c>
      <c r="E161" s="1282" t="s">
        <v>3966</v>
      </c>
      <c r="F161" s="1714" t="s">
        <v>199</v>
      </c>
      <c r="G161" s="1715" t="s">
        <v>199</v>
      </c>
      <c r="H161" s="1721">
        <v>1.419</v>
      </c>
      <c r="I161" s="1717" t="s">
        <v>199</v>
      </c>
      <c r="J161" s="1715" t="s">
        <v>199</v>
      </c>
      <c r="K161" s="1718">
        <v>6.8550000000000004</v>
      </c>
      <c r="L161" s="1715" t="s">
        <v>3967</v>
      </c>
      <c r="M161" s="1718">
        <v>1.222</v>
      </c>
      <c r="N161" s="1715" t="s">
        <v>3968</v>
      </c>
      <c r="O161" s="1720">
        <v>5.5E-2</v>
      </c>
    </row>
    <row r="162" spans="1:15" s="1667" customFormat="1" ht="18" hidden="1" customHeight="1" x14ac:dyDescent="0.25">
      <c r="A162" s="1713">
        <v>43647</v>
      </c>
      <c r="B162" s="1674" t="s">
        <v>199</v>
      </c>
      <c r="C162" s="1282" t="s">
        <v>199</v>
      </c>
      <c r="D162" s="1674">
        <v>0.93799999999999994</v>
      </c>
      <c r="E162" s="1282" t="s">
        <v>3969</v>
      </c>
      <c r="F162" s="1714" t="s">
        <v>199</v>
      </c>
      <c r="G162" s="1715" t="s">
        <v>199</v>
      </c>
      <c r="H162" s="1721">
        <v>0.05</v>
      </c>
      <c r="I162" s="1717" t="s">
        <v>199</v>
      </c>
      <c r="J162" s="1715" t="s">
        <v>199</v>
      </c>
      <c r="K162" s="1718">
        <v>0.442</v>
      </c>
      <c r="L162" s="1715" t="s">
        <v>3970</v>
      </c>
      <c r="M162" s="1718">
        <v>5.0000000000000001E-3</v>
      </c>
      <c r="N162" s="1715" t="s">
        <v>3971</v>
      </c>
      <c r="O162" s="1720">
        <v>0.152</v>
      </c>
    </row>
    <row r="163" spans="1:15" s="1667" customFormat="1" ht="18" hidden="1" customHeight="1" x14ac:dyDescent="0.25">
      <c r="A163" s="1713">
        <v>43678</v>
      </c>
      <c r="B163" s="1674" t="s">
        <v>199</v>
      </c>
      <c r="C163" s="1282" t="s">
        <v>199</v>
      </c>
      <c r="D163" s="1674">
        <v>0.55600000000000005</v>
      </c>
      <c r="E163" s="1282" t="s">
        <v>3972</v>
      </c>
      <c r="F163" s="1714" t="s">
        <v>199</v>
      </c>
      <c r="G163" s="1715" t="s">
        <v>199</v>
      </c>
      <c r="H163" s="1721">
        <v>3.4000000000000002E-2</v>
      </c>
      <c r="I163" s="1717" t="s">
        <v>199</v>
      </c>
      <c r="J163" s="1715" t="s">
        <v>199</v>
      </c>
      <c r="K163" s="1718">
        <v>9.6059999999999999</v>
      </c>
      <c r="L163" s="1715" t="s">
        <v>3973</v>
      </c>
      <c r="M163" s="1718" t="s">
        <v>199</v>
      </c>
      <c r="N163" s="1715" t="s">
        <v>199</v>
      </c>
      <c r="O163" s="1720">
        <v>0.38200000000000001</v>
      </c>
    </row>
    <row r="164" spans="1:15" s="1667" customFormat="1" ht="18" hidden="1" customHeight="1" x14ac:dyDescent="0.25">
      <c r="A164" s="1713">
        <v>43709</v>
      </c>
      <c r="B164" s="1674" t="s">
        <v>199</v>
      </c>
      <c r="C164" s="1282" t="s">
        <v>199</v>
      </c>
      <c r="D164" s="1674">
        <v>1.9530000000000001</v>
      </c>
      <c r="E164" s="1282" t="s">
        <v>3974</v>
      </c>
      <c r="F164" s="1714" t="s">
        <v>199</v>
      </c>
      <c r="G164" s="1715" t="s">
        <v>199</v>
      </c>
      <c r="H164" s="1721">
        <v>0.38600000000000001</v>
      </c>
      <c r="I164" s="1717" t="s">
        <v>199</v>
      </c>
      <c r="J164" s="1715" t="s">
        <v>199</v>
      </c>
      <c r="K164" s="1718">
        <v>22.109511999999999</v>
      </c>
      <c r="L164" s="1715" t="s">
        <v>3975</v>
      </c>
      <c r="M164" s="1718" t="s">
        <v>199</v>
      </c>
      <c r="N164" s="1715" t="s">
        <v>199</v>
      </c>
      <c r="O164" s="1720">
        <v>1.996</v>
      </c>
    </row>
    <row r="165" spans="1:15" s="1667" customFormat="1" ht="18" hidden="1" customHeight="1" x14ac:dyDescent="0.25">
      <c r="A165" s="1713">
        <v>43739</v>
      </c>
      <c r="B165" s="1674">
        <v>49.070974</v>
      </c>
      <c r="C165" s="1282">
        <v>36.03</v>
      </c>
      <c r="D165" s="1674">
        <v>1.357815</v>
      </c>
      <c r="E165" s="1282" t="s">
        <v>3976</v>
      </c>
      <c r="F165" s="1714" t="s">
        <v>199</v>
      </c>
      <c r="G165" s="1715" t="s">
        <v>199</v>
      </c>
      <c r="H165" s="1721">
        <v>8.0500000000000002E-2</v>
      </c>
      <c r="I165" s="1717" t="s">
        <v>199</v>
      </c>
      <c r="J165" s="1715" t="s">
        <v>199</v>
      </c>
      <c r="K165" s="1718">
        <v>2.7803749999999998</v>
      </c>
      <c r="L165" s="1715" t="s">
        <v>3977</v>
      </c>
      <c r="M165" s="1718" t="s">
        <v>199</v>
      </c>
      <c r="N165" s="1715" t="s">
        <v>199</v>
      </c>
      <c r="O165" s="1720">
        <v>0.20599999999999999</v>
      </c>
    </row>
    <row r="166" spans="1:15" s="1667" customFormat="1" ht="18" hidden="1" customHeight="1" x14ac:dyDescent="0.25">
      <c r="A166" s="1713">
        <v>43770</v>
      </c>
      <c r="B166" s="1674">
        <v>15.038</v>
      </c>
      <c r="C166" s="1282">
        <v>36.44</v>
      </c>
      <c r="D166" s="1674">
        <v>0.99079099999999998</v>
      </c>
      <c r="E166" s="1282" t="s">
        <v>3978</v>
      </c>
      <c r="F166" s="1714" t="s">
        <v>199</v>
      </c>
      <c r="G166" s="1715" t="s">
        <v>199</v>
      </c>
      <c r="H166" s="1721">
        <v>5.9999999999999995E-4</v>
      </c>
      <c r="I166" s="1717" t="s">
        <v>199</v>
      </c>
      <c r="J166" s="1715" t="s">
        <v>199</v>
      </c>
      <c r="K166" s="1718">
        <v>4.1235999999999997</v>
      </c>
      <c r="L166" s="1715" t="s">
        <v>3979</v>
      </c>
      <c r="M166" s="1718" t="s">
        <v>199</v>
      </c>
      <c r="N166" s="1715" t="s">
        <v>199</v>
      </c>
      <c r="O166" s="1720">
        <v>1.7999999999999999E-2</v>
      </c>
    </row>
    <row r="167" spans="1:15" s="1667" customFormat="1" ht="18" hidden="1" customHeight="1" x14ac:dyDescent="0.25">
      <c r="A167" s="1713">
        <v>43800</v>
      </c>
      <c r="B167" s="1674" t="s">
        <v>199</v>
      </c>
      <c r="C167" s="1282" t="s">
        <v>199</v>
      </c>
      <c r="D167" s="1674">
        <v>7.5060000000000002</v>
      </c>
      <c r="E167" s="1282" t="s">
        <v>3980</v>
      </c>
      <c r="F167" s="1714" t="s">
        <v>199</v>
      </c>
      <c r="G167" s="1715" t="s">
        <v>199</v>
      </c>
      <c r="H167" s="1721">
        <v>0.41899999999999998</v>
      </c>
      <c r="I167" s="1717" t="s">
        <v>199</v>
      </c>
      <c r="J167" s="1715" t="s">
        <v>199</v>
      </c>
      <c r="K167" s="1718">
        <v>6.2709999999999999</v>
      </c>
      <c r="L167" s="1715" t="s">
        <v>3981</v>
      </c>
      <c r="M167" s="1718">
        <v>0.191</v>
      </c>
      <c r="N167" s="1715" t="s">
        <v>3982</v>
      </c>
      <c r="O167" s="1720">
        <v>0.23400000000000001</v>
      </c>
    </row>
    <row r="168" spans="1:15" s="1667" customFormat="1" ht="18" hidden="1" customHeight="1" x14ac:dyDescent="0.25">
      <c r="A168" s="1713">
        <v>43831</v>
      </c>
      <c r="B168" s="1674" t="s">
        <v>199</v>
      </c>
      <c r="C168" s="1282" t="s">
        <v>199</v>
      </c>
      <c r="D168" s="1674">
        <v>0.71534399999999998</v>
      </c>
      <c r="E168" s="1282" t="s">
        <v>3983</v>
      </c>
      <c r="F168" s="1714" t="s">
        <v>199</v>
      </c>
      <c r="G168" s="1715" t="s">
        <v>199</v>
      </c>
      <c r="H168" s="1721">
        <v>3.2000000000000001E-2</v>
      </c>
      <c r="I168" s="1717">
        <v>124.73699999999999</v>
      </c>
      <c r="J168" s="1715" t="s">
        <v>3984</v>
      </c>
      <c r="K168" s="1718">
        <v>6.6797589999999998</v>
      </c>
      <c r="L168" s="1715" t="s">
        <v>3985</v>
      </c>
      <c r="M168" s="1718" t="s">
        <v>199</v>
      </c>
      <c r="N168" s="1715" t="s">
        <v>199</v>
      </c>
      <c r="O168" s="1720">
        <v>0.1055</v>
      </c>
    </row>
    <row r="169" spans="1:15" s="1667" customFormat="1" ht="18" hidden="1" customHeight="1" x14ac:dyDescent="0.25">
      <c r="A169" s="1713">
        <v>43862</v>
      </c>
      <c r="B169" s="1674">
        <v>7.8323989999999997</v>
      </c>
      <c r="C169" s="1282">
        <v>37.36</v>
      </c>
      <c r="D169" s="1674">
        <v>0.29888900000000002</v>
      </c>
      <c r="E169" s="1282" t="s">
        <v>3986</v>
      </c>
      <c r="F169" s="1714" t="s">
        <v>199</v>
      </c>
      <c r="G169" s="1715" t="s">
        <v>199</v>
      </c>
      <c r="H169" s="1721">
        <v>1.5299999999999999E-2</v>
      </c>
      <c r="I169" s="1717">
        <v>6.2573449999999999</v>
      </c>
      <c r="J169" s="1715" t="s">
        <v>3987</v>
      </c>
      <c r="K169" s="1718">
        <v>0.69825599999999999</v>
      </c>
      <c r="L169" s="1715" t="s">
        <v>3988</v>
      </c>
      <c r="M169" s="1718">
        <v>0.71540899999999996</v>
      </c>
      <c r="N169" s="1715" t="s">
        <v>3989</v>
      </c>
      <c r="O169" s="1720">
        <v>1.4E-2</v>
      </c>
    </row>
    <row r="170" spans="1:15" s="1667" customFormat="1" ht="18" hidden="1" customHeight="1" x14ac:dyDescent="0.25">
      <c r="A170" s="1713">
        <v>43891</v>
      </c>
      <c r="B170" s="1674" t="s">
        <v>199</v>
      </c>
      <c r="C170" s="1282" t="s">
        <v>199</v>
      </c>
      <c r="D170" s="1674">
        <v>1.6689000000000001</v>
      </c>
      <c r="E170" s="1282" t="s">
        <v>3990</v>
      </c>
      <c r="F170" s="1714" t="s">
        <v>199</v>
      </c>
      <c r="G170" s="1715" t="s">
        <v>199</v>
      </c>
      <c r="H170" s="1721">
        <v>3.7999999999999999E-2</v>
      </c>
      <c r="I170" s="1717">
        <v>19.608000000000001</v>
      </c>
      <c r="J170" s="1715" t="s">
        <v>3991</v>
      </c>
      <c r="K170" s="1718">
        <v>11.872999999999999</v>
      </c>
      <c r="L170" s="1715" t="s">
        <v>3992</v>
      </c>
      <c r="M170" s="1718">
        <v>0.03</v>
      </c>
      <c r="N170" s="1715">
        <v>48.78</v>
      </c>
      <c r="O170" s="1720">
        <v>0.33900000000000002</v>
      </c>
    </row>
    <row r="171" spans="1:15" s="1667" customFormat="1" ht="18" hidden="1" customHeight="1" x14ac:dyDescent="0.25">
      <c r="A171" s="1713">
        <v>43922</v>
      </c>
      <c r="B171" s="1674" t="s">
        <v>199</v>
      </c>
      <c r="C171" s="1282" t="s">
        <v>199</v>
      </c>
      <c r="D171" s="1674">
        <v>1.927</v>
      </c>
      <c r="E171" s="1282" t="s">
        <v>3993</v>
      </c>
      <c r="F171" s="1714" t="s">
        <v>199</v>
      </c>
      <c r="G171" s="1715" t="s">
        <v>199</v>
      </c>
      <c r="H171" s="1721">
        <v>2.4E-2</v>
      </c>
      <c r="I171" s="1717">
        <v>25</v>
      </c>
      <c r="J171" s="1715" t="s">
        <v>3994</v>
      </c>
      <c r="K171" s="1718">
        <v>1.288</v>
      </c>
      <c r="L171" s="1715" t="s">
        <v>3995</v>
      </c>
      <c r="M171" s="1718">
        <v>0.58299999999999996</v>
      </c>
      <c r="N171" s="1715" t="s">
        <v>3996</v>
      </c>
      <c r="O171" s="1720">
        <v>0.248</v>
      </c>
    </row>
    <row r="172" spans="1:15" s="1667" customFormat="1" ht="18" hidden="1" customHeight="1" x14ac:dyDescent="0.25">
      <c r="A172" s="1713">
        <v>43952</v>
      </c>
      <c r="B172" s="1674" t="s">
        <v>199</v>
      </c>
      <c r="C172" s="1282" t="s">
        <v>199</v>
      </c>
      <c r="D172" s="1674">
        <v>0.41899999999999998</v>
      </c>
      <c r="E172" s="1282" t="s">
        <v>3997</v>
      </c>
      <c r="F172" s="1714" t="s">
        <v>199</v>
      </c>
      <c r="G172" s="1715" t="s">
        <v>199</v>
      </c>
      <c r="H172" s="1721">
        <v>2E-3</v>
      </c>
      <c r="I172" s="1717">
        <v>22.2</v>
      </c>
      <c r="J172" s="1715" t="s">
        <v>3998</v>
      </c>
      <c r="K172" s="1718">
        <v>4.2649999999999997</v>
      </c>
      <c r="L172" s="1715" t="s">
        <v>3999</v>
      </c>
      <c r="M172" s="1718">
        <v>0.1</v>
      </c>
      <c r="N172" s="1715" t="s">
        <v>4000</v>
      </c>
      <c r="O172" s="1720">
        <v>8.6999999999999994E-2</v>
      </c>
    </row>
    <row r="173" spans="1:15" s="1667" customFormat="1" ht="18" hidden="1" customHeight="1" x14ac:dyDescent="0.25">
      <c r="A173" s="1713">
        <v>43983</v>
      </c>
      <c r="B173" s="1674" t="s">
        <v>199</v>
      </c>
      <c r="C173" s="1282" t="s">
        <v>199</v>
      </c>
      <c r="D173" s="1674">
        <v>197.34200000000001</v>
      </c>
      <c r="E173" s="1282" t="s">
        <v>4001</v>
      </c>
      <c r="F173" s="1714" t="s">
        <v>199</v>
      </c>
      <c r="G173" s="1715" t="s">
        <v>199</v>
      </c>
      <c r="H173" s="1721">
        <v>0.66100000000000003</v>
      </c>
      <c r="I173" s="1717">
        <v>18.832999999999998</v>
      </c>
      <c r="J173" s="1715" t="s">
        <v>4002</v>
      </c>
      <c r="K173" s="1718">
        <v>8.0030000000000001</v>
      </c>
      <c r="L173" s="1715" t="s">
        <v>4003</v>
      </c>
      <c r="M173" s="1718">
        <v>1.1930000000000001</v>
      </c>
      <c r="N173" s="1715" t="s">
        <v>4004</v>
      </c>
      <c r="O173" s="1720">
        <v>0.05</v>
      </c>
    </row>
    <row r="174" spans="1:15" s="1667" customFormat="1" ht="18" hidden="1" customHeight="1" x14ac:dyDescent="0.25">
      <c r="A174" s="1713">
        <v>44013</v>
      </c>
      <c r="B174" s="1674" t="s">
        <v>199</v>
      </c>
      <c r="C174" s="1282" t="s">
        <v>199</v>
      </c>
      <c r="D174" s="1674">
        <v>300.98700000000002</v>
      </c>
      <c r="E174" s="1282" t="s">
        <v>4005</v>
      </c>
      <c r="F174" s="1714" t="s">
        <v>199</v>
      </c>
      <c r="G174" s="1715" t="s">
        <v>199</v>
      </c>
      <c r="H174" s="1721" t="s">
        <v>199</v>
      </c>
      <c r="I174" s="1717">
        <v>11.137</v>
      </c>
      <c r="J174" s="1715" t="s">
        <v>4006</v>
      </c>
      <c r="K174" s="1718">
        <v>6.0090000000000003</v>
      </c>
      <c r="L174" s="1715" t="s">
        <v>4007</v>
      </c>
      <c r="M174" s="1718" t="s">
        <v>199</v>
      </c>
      <c r="N174" s="1715" t="s">
        <v>199</v>
      </c>
      <c r="O174" s="1720">
        <v>0.14799999999999999</v>
      </c>
    </row>
    <row r="175" spans="1:15" s="1667" customFormat="1" ht="18" hidden="1" customHeight="1" x14ac:dyDescent="0.25">
      <c r="A175" s="1713">
        <v>44044</v>
      </c>
      <c r="B175" s="1674" t="s">
        <v>199</v>
      </c>
      <c r="C175" s="1282" t="s">
        <v>199</v>
      </c>
      <c r="D175" s="1674">
        <v>1.1830000000000001</v>
      </c>
      <c r="E175" s="1282" t="s">
        <v>4008</v>
      </c>
      <c r="F175" s="1714" t="s">
        <v>199</v>
      </c>
      <c r="G175" s="1715" t="s">
        <v>199</v>
      </c>
      <c r="H175" s="1721">
        <v>0.02</v>
      </c>
      <c r="I175" s="1717">
        <v>21.945</v>
      </c>
      <c r="J175" s="1715" t="s">
        <v>4009</v>
      </c>
      <c r="K175" s="1718">
        <v>1.2909999999999999</v>
      </c>
      <c r="L175" s="1715" t="s">
        <v>4010</v>
      </c>
      <c r="M175" s="1718" t="s">
        <v>199</v>
      </c>
      <c r="N175" s="1715" t="s">
        <v>199</v>
      </c>
      <c r="O175" s="1720">
        <v>0.09</v>
      </c>
    </row>
    <row r="176" spans="1:15" s="1667" customFormat="1" ht="18.75" hidden="1" customHeight="1" x14ac:dyDescent="0.25">
      <c r="A176" s="1713">
        <v>44075</v>
      </c>
      <c r="B176" s="1674" t="s">
        <v>199</v>
      </c>
      <c r="C176" s="1282" t="s">
        <v>199</v>
      </c>
      <c r="D176" s="1674">
        <v>2.7419600000000002</v>
      </c>
      <c r="E176" s="1282" t="s">
        <v>4011</v>
      </c>
      <c r="F176" s="1714" t="s">
        <v>199</v>
      </c>
      <c r="G176" s="1715" t="s">
        <v>199</v>
      </c>
      <c r="H176" s="1721">
        <v>0.222</v>
      </c>
      <c r="I176" s="1717">
        <v>26.196000000000002</v>
      </c>
      <c r="J176" s="1715" t="s">
        <v>4012</v>
      </c>
      <c r="K176" s="1718">
        <v>12.595000000000001</v>
      </c>
      <c r="L176" s="1715" t="s">
        <v>4013</v>
      </c>
      <c r="M176" s="1718" t="s">
        <v>199</v>
      </c>
      <c r="N176" s="1715" t="s">
        <v>199</v>
      </c>
      <c r="O176" s="1720">
        <v>5.8000000000000003E-2</v>
      </c>
    </row>
    <row r="177" spans="1:15" s="1667" customFormat="1" ht="18.75" hidden="1" customHeight="1" x14ac:dyDescent="0.25">
      <c r="A177" s="1713">
        <v>44105</v>
      </c>
      <c r="B177" s="1674" t="s">
        <v>199</v>
      </c>
      <c r="C177" s="1282" t="s">
        <v>199</v>
      </c>
      <c r="D177" s="1674">
        <v>0.248</v>
      </c>
      <c r="E177" s="1282" t="s">
        <v>4014</v>
      </c>
      <c r="F177" s="1714" t="s">
        <v>199</v>
      </c>
      <c r="G177" s="1715" t="s">
        <v>199</v>
      </c>
      <c r="H177" s="1721">
        <v>5.8999999999999997E-2</v>
      </c>
      <c r="I177" s="1717">
        <v>19.094999999999999</v>
      </c>
      <c r="J177" s="1715" t="s">
        <v>4015</v>
      </c>
      <c r="K177" s="1718">
        <v>0.97299999999999998</v>
      </c>
      <c r="L177" s="1715" t="s">
        <v>4016</v>
      </c>
      <c r="M177" s="1718" t="s">
        <v>199</v>
      </c>
      <c r="N177" s="1715" t="s">
        <v>199</v>
      </c>
      <c r="O177" s="1720">
        <v>3.6999999999999998E-2</v>
      </c>
    </row>
    <row r="178" spans="1:15" s="1667" customFormat="1" ht="18.75" hidden="1" customHeight="1" x14ac:dyDescent="0.25">
      <c r="A178" s="1713">
        <v>44136</v>
      </c>
      <c r="B178" s="1674" t="s">
        <v>199</v>
      </c>
      <c r="C178" s="1282" t="s">
        <v>199</v>
      </c>
      <c r="D178" s="1674">
        <v>0.79300000000000004</v>
      </c>
      <c r="E178" s="1282" t="s">
        <v>4017</v>
      </c>
      <c r="F178" s="1714" t="s">
        <v>199</v>
      </c>
      <c r="G178" s="1715" t="s">
        <v>199</v>
      </c>
      <c r="H178" s="1721">
        <v>6.0000000000000001E-3</v>
      </c>
      <c r="I178" s="1717">
        <v>21.260999999999999</v>
      </c>
      <c r="J178" s="1715" t="s">
        <v>4018</v>
      </c>
      <c r="K178" s="1718">
        <v>4.0919999999999996</v>
      </c>
      <c r="L178" s="1715" t="s">
        <v>4019</v>
      </c>
      <c r="M178" s="1718" t="s">
        <v>199</v>
      </c>
      <c r="N178" s="1715" t="s">
        <v>199</v>
      </c>
      <c r="O178" s="1720">
        <v>0.23599999999999999</v>
      </c>
    </row>
    <row r="179" spans="1:15" s="1667" customFormat="1" ht="18.75" hidden="1" customHeight="1" x14ac:dyDescent="0.25">
      <c r="A179" s="1713">
        <v>44166</v>
      </c>
      <c r="B179" s="1674" t="s">
        <v>199</v>
      </c>
      <c r="C179" s="1282" t="s">
        <v>199</v>
      </c>
      <c r="D179" s="1674">
        <v>6.8250000000000002</v>
      </c>
      <c r="E179" s="1282" t="s">
        <v>4020</v>
      </c>
      <c r="F179" s="1714" t="s">
        <v>199</v>
      </c>
      <c r="G179" s="1715" t="s">
        <v>199</v>
      </c>
      <c r="H179" s="1721">
        <v>0.157</v>
      </c>
      <c r="I179" s="1717">
        <v>20.010000000000002</v>
      </c>
      <c r="J179" s="1715" t="s">
        <v>4021</v>
      </c>
      <c r="K179" s="1718">
        <v>6.4109999999999996</v>
      </c>
      <c r="L179" s="1715" t="s">
        <v>4022</v>
      </c>
      <c r="M179" s="1718">
        <v>0.995</v>
      </c>
      <c r="N179" s="1715" t="s">
        <v>4023</v>
      </c>
      <c r="O179" s="1720">
        <v>5.7000000000000002E-2</v>
      </c>
    </row>
    <row r="180" spans="1:15" s="1667" customFormat="1" ht="18.75" hidden="1" customHeight="1" x14ac:dyDescent="0.25">
      <c r="A180" s="1713">
        <v>44197</v>
      </c>
      <c r="B180" s="1674" t="s">
        <v>199</v>
      </c>
      <c r="C180" s="1282" t="s">
        <v>199</v>
      </c>
      <c r="D180" s="1674">
        <v>0.20699999999999999</v>
      </c>
      <c r="E180" s="1282" t="s">
        <v>4024</v>
      </c>
      <c r="F180" s="1714" t="s">
        <v>199</v>
      </c>
      <c r="G180" s="1715" t="s">
        <v>199</v>
      </c>
      <c r="H180" s="1721">
        <v>3.0700000000000002E-2</v>
      </c>
      <c r="I180" s="1717">
        <v>24.558</v>
      </c>
      <c r="J180" s="1715" t="s">
        <v>4025</v>
      </c>
      <c r="K180" s="1718">
        <v>7.4130000000000003</v>
      </c>
      <c r="L180" s="1715" t="s">
        <v>4026</v>
      </c>
      <c r="M180" s="1718" t="s">
        <v>199</v>
      </c>
      <c r="N180" s="1715" t="s">
        <v>199</v>
      </c>
      <c r="O180" s="1720">
        <v>0.05</v>
      </c>
    </row>
    <row r="181" spans="1:15" s="1667" customFormat="1" ht="18.75" hidden="1" customHeight="1" x14ac:dyDescent="0.25">
      <c r="A181" s="1713">
        <v>44228</v>
      </c>
      <c r="B181" s="1674" t="s">
        <v>199</v>
      </c>
      <c r="C181" s="1282" t="s">
        <v>199</v>
      </c>
      <c r="D181" s="1674">
        <v>0.251133</v>
      </c>
      <c r="E181" s="1282" t="s">
        <v>4027</v>
      </c>
      <c r="F181" s="1714" t="s">
        <v>199</v>
      </c>
      <c r="G181" s="1715" t="s">
        <v>199</v>
      </c>
      <c r="H181" s="1721">
        <v>1E-4</v>
      </c>
      <c r="I181" s="1717">
        <v>10.016999999999999</v>
      </c>
      <c r="J181" s="1715" t="s">
        <v>4028</v>
      </c>
      <c r="K181" s="1718">
        <v>0.52541099999999996</v>
      </c>
      <c r="L181" s="1715" t="s">
        <v>4029</v>
      </c>
      <c r="M181" s="1718">
        <v>0.76783900000000005</v>
      </c>
      <c r="N181" s="1715" t="s">
        <v>4030</v>
      </c>
      <c r="O181" s="1720">
        <v>0.14199999999999999</v>
      </c>
    </row>
    <row r="182" spans="1:15" s="1667" customFormat="1" ht="18.75" hidden="1" customHeight="1" x14ac:dyDescent="0.25">
      <c r="A182" s="1713">
        <v>44256</v>
      </c>
      <c r="B182" s="1674" t="s">
        <v>199</v>
      </c>
      <c r="C182" s="1282" t="s">
        <v>199</v>
      </c>
      <c r="D182" s="1674">
        <v>0.23300000000000001</v>
      </c>
      <c r="E182" s="1282" t="s">
        <v>4031</v>
      </c>
      <c r="F182" s="1714" t="s">
        <v>199</v>
      </c>
      <c r="G182" s="1715" t="s">
        <v>199</v>
      </c>
      <c r="H182" s="1721">
        <v>270.80799999999999</v>
      </c>
      <c r="I182" s="1717">
        <v>28.193000000000001</v>
      </c>
      <c r="J182" s="1715" t="s">
        <v>4032</v>
      </c>
      <c r="K182" s="1718">
        <v>11.134</v>
      </c>
      <c r="L182" s="1715" t="s">
        <v>4033</v>
      </c>
      <c r="M182" s="1718">
        <v>0.14299999999999999</v>
      </c>
      <c r="N182" s="1715" t="s">
        <v>4034</v>
      </c>
      <c r="O182" s="1720">
        <v>1.631</v>
      </c>
    </row>
    <row r="183" spans="1:15" s="1667" customFormat="1" ht="18.75" hidden="1" customHeight="1" x14ac:dyDescent="0.25">
      <c r="A183" s="1713">
        <v>44287</v>
      </c>
      <c r="B183" s="1674" t="s">
        <v>199</v>
      </c>
      <c r="C183" s="1282" t="s">
        <v>199</v>
      </c>
      <c r="D183" s="1674">
        <v>1.0980000000000001</v>
      </c>
      <c r="E183" s="1282" t="s">
        <v>4035</v>
      </c>
      <c r="F183" s="1714" t="s">
        <v>199</v>
      </c>
      <c r="G183" s="1715" t="s">
        <v>199</v>
      </c>
      <c r="H183" s="1721">
        <v>3.3000000000000002E-2</v>
      </c>
      <c r="I183" s="1717">
        <v>3.8180000000000001</v>
      </c>
      <c r="J183" s="1715" t="s">
        <v>4036</v>
      </c>
      <c r="K183" s="1718">
        <v>1.6839999999999999</v>
      </c>
      <c r="L183" s="1715" t="s">
        <v>4037</v>
      </c>
      <c r="M183" s="1718">
        <v>9.1999999999999998E-2</v>
      </c>
      <c r="N183" s="1715">
        <v>57.25</v>
      </c>
      <c r="O183" s="1720">
        <v>0.307</v>
      </c>
    </row>
    <row r="184" spans="1:15" s="1667" customFormat="1" ht="18.75" hidden="1" customHeight="1" x14ac:dyDescent="0.25">
      <c r="A184" s="1713">
        <v>44317</v>
      </c>
      <c r="B184" s="1674" t="s">
        <v>199</v>
      </c>
      <c r="C184" s="1282" t="s">
        <v>199</v>
      </c>
      <c r="D184" s="1674">
        <v>0.2964</v>
      </c>
      <c r="E184" s="1282" t="s">
        <v>4038</v>
      </c>
      <c r="F184" s="1714" t="s">
        <v>199</v>
      </c>
      <c r="G184" s="1715" t="s">
        <v>199</v>
      </c>
      <c r="H184" s="1721">
        <v>7.0000000000000001E-3</v>
      </c>
      <c r="I184" s="1717">
        <v>32</v>
      </c>
      <c r="J184" s="1715" t="s">
        <v>4039</v>
      </c>
      <c r="K184" s="1718">
        <v>6.7145000000000001</v>
      </c>
      <c r="L184" s="1715" t="s">
        <v>4040</v>
      </c>
      <c r="M184" s="1718">
        <v>0.35846</v>
      </c>
      <c r="N184" s="1715" t="s">
        <v>4041</v>
      </c>
      <c r="O184" s="1720">
        <v>0.35499999999999998</v>
      </c>
    </row>
    <row r="185" spans="1:15" s="1667" customFormat="1" ht="18.75" hidden="1" customHeight="1" x14ac:dyDescent="0.25">
      <c r="A185" s="1713">
        <v>44348</v>
      </c>
      <c r="B185" s="1674" t="s">
        <v>199</v>
      </c>
      <c r="C185" s="1282" t="s">
        <v>199</v>
      </c>
      <c r="D185" s="1674">
        <v>8.0090000000000003</v>
      </c>
      <c r="E185" s="1282" t="s">
        <v>4042</v>
      </c>
      <c r="F185" s="1714" t="s">
        <v>199</v>
      </c>
      <c r="G185" s="1715" t="s">
        <v>199</v>
      </c>
      <c r="H185" s="1721">
        <v>0.6</v>
      </c>
      <c r="I185" s="1717">
        <v>185.49299999999999</v>
      </c>
      <c r="J185" s="1715" t="s">
        <v>4043</v>
      </c>
      <c r="K185" s="1718">
        <v>11.778</v>
      </c>
      <c r="L185" s="1715" t="s">
        <v>4044</v>
      </c>
      <c r="M185" s="1718">
        <v>1.17</v>
      </c>
      <c r="N185" s="1715" t="s">
        <v>4045</v>
      </c>
      <c r="O185" s="1720">
        <v>0.189</v>
      </c>
    </row>
    <row r="186" spans="1:15" s="1667" customFormat="1" ht="18.75" hidden="1" customHeight="1" x14ac:dyDescent="0.25">
      <c r="A186" s="1713">
        <v>44378</v>
      </c>
      <c r="B186" s="1674" t="s">
        <v>199</v>
      </c>
      <c r="C186" s="1282" t="s">
        <v>199</v>
      </c>
      <c r="D186" s="1674">
        <v>1.1599999999999999</v>
      </c>
      <c r="E186" s="1282" t="s">
        <v>4046</v>
      </c>
      <c r="F186" s="1714" t="s">
        <v>199</v>
      </c>
      <c r="G186" s="1715" t="s">
        <v>199</v>
      </c>
      <c r="H186" s="1721" t="s">
        <v>199</v>
      </c>
      <c r="I186" s="1717">
        <v>1</v>
      </c>
      <c r="J186" s="1715">
        <v>43.23</v>
      </c>
      <c r="K186" s="1718">
        <v>7.468</v>
      </c>
      <c r="L186" s="1715" t="s">
        <v>4047</v>
      </c>
      <c r="M186" s="1718" t="s">
        <v>199</v>
      </c>
      <c r="N186" s="1715" t="s">
        <v>199</v>
      </c>
      <c r="O186" s="1720">
        <v>0.44800000000000001</v>
      </c>
    </row>
    <row r="187" spans="1:15" s="1667" customFormat="1" ht="18.75" hidden="1" customHeight="1" x14ac:dyDescent="0.25">
      <c r="A187" s="1713">
        <v>44409</v>
      </c>
      <c r="B187" s="1674" t="s">
        <v>199</v>
      </c>
      <c r="C187" s="1282" t="s">
        <v>199</v>
      </c>
      <c r="D187" s="1674">
        <v>0.61130200000000001</v>
      </c>
      <c r="E187" s="1282" t="s">
        <v>4048</v>
      </c>
      <c r="F187" s="1714" t="s">
        <v>199</v>
      </c>
      <c r="G187" s="1715" t="s">
        <v>199</v>
      </c>
      <c r="H187" s="1721">
        <v>4.0000000000000001E-3</v>
      </c>
      <c r="I187" s="1717">
        <v>14.474</v>
      </c>
      <c r="J187" s="1715" t="s">
        <v>4049</v>
      </c>
      <c r="K187" s="1718">
        <v>0.53754900000000005</v>
      </c>
      <c r="L187" s="1715" t="s">
        <v>4050</v>
      </c>
      <c r="M187" s="1718" t="s">
        <v>199</v>
      </c>
      <c r="N187" s="1715" t="s">
        <v>199</v>
      </c>
      <c r="O187" s="1720">
        <v>7.0999999999999994E-2</v>
      </c>
    </row>
    <row r="188" spans="1:15" s="1667" customFormat="1" ht="18.75" hidden="1" customHeight="1" x14ac:dyDescent="0.25">
      <c r="A188" s="1713">
        <v>44440</v>
      </c>
      <c r="B188" s="1674" t="s">
        <v>199</v>
      </c>
      <c r="C188" s="1282" t="s">
        <v>199</v>
      </c>
      <c r="D188" s="1674">
        <v>2.536</v>
      </c>
      <c r="E188" s="1282" t="s">
        <v>4051</v>
      </c>
      <c r="F188" s="1714" t="s">
        <v>199</v>
      </c>
      <c r="G188" s="1715" t="s">
        <v>199</v>
      </c>
      <c r="H188" s="1721">
        <v>0.52300000000000002</v>
      </c>
      <c r="I188" s="1717">
        <v>43.218000000000004</v>
      </c>
      <c r="J188" s="1715" t="s">
        <v>4052</v>
      </c>
      <c r="K188" s="1718">
        <v>11.393000000000001</v>
      </c>
      <c r="L188" s="1715" t="s">
        <v>4053</v>
      </c>
      <c r="M188" s="1718" t="s">
        <v>199</v>
      </c>
      <c r="N188" s="1715" t="s">
        <v>199</v>
      </c>
      <c r="O188" s="1720">
        <v>8.1000000000000003E-2</v>
      </c>
    </row>
    <row r="189" spans="1:15" s="1667" customFormat="1" ht="18.75" hidden="1" customHeight="1" x14ac:dyDescent="0.25">
      <c r="A189" s="1713">
        <v>44470</v>
      </c>
      <c r="B189" s="1674" t="s">
        <v>199</v>
      </c>
      <c r="C189" s="1282" t="s">
        <v>199</v>
      </c>
      <c r="D189" s="1674">
        <v>0.73922699999999997</v>
      </c>
      <c r="E189" s="1282" t="s">
        <v>4054</v>
      </c>
      <c r="F189" s="1714" t="s">
        <v>199</v>
      </c>
      <c r="G189" s="1715" t="s">
        <v>199</v>
      </c>
      <c r="H189" s="1721">
        <v>2.5999999999999999E-2</v>
      </c>
      <c r="I189" s="1717">
        <v>116.967</v>
      </c>
      <c r="J189" s="1715" t="s">
        <v>4055</v>
      </c>
      <c r="K189" s="1718">
        <v>1.421</v>
      </c>
      <c r="L189" s="1715" t="s">
        <v>4056</v>
      </c>
      <c r="M189" s="1718">
        <v>0.48599999999999999</v>
      </c>
      <c r="N189" s="1715">
        <v>59.59</v>
      </c>
      <c r="O189" s="1720">
        <v>4.3999999999999997E-2</v>
      </c>
    </row>
    <row r="190" spans="1:15" s="1667" customFormat="1" ht="18.75" hidden="1" customHeight="1" x14ac:dyDescent="0.25">
      <c r="A190" s="1713">
        <v>44501</v>
      </c>
      <c r="B190" s="1674" t="s">
        <v>199</v>
      </c>
      <c r="C190" s="1282" t="s">
        <v>199</v>
      </c>
      <c r="D190" s="1674">
        <v>0.80669800000000003</v>
      </c>
      <c r="E190" s="1282" t="s">
        <v>4057</v>
      </c>
      <c r="F190" s="1714" t="s">
        <v>199</v>
      </c>
      <c r="G190" s="1715" t="s">
        <v>199</v>
      </c>
      <c r="H190" s="1721">
        <v>3.2500000000000001E-2</v>
      </c>
      <c r="I190" s="1717">
        <v>21.815000000000001</v>
      </c>
      <c r="J190" s="1715" t="s">
        <v>4058</v>
      </c>
      <c r="K190" s="1718">
        <v>5.4290000000000003</v>
      </c>
      <c r="L190" s="1715" t="s">
        <v>4059</v>
      </c>
      <c r="M190" s="1718">
        <v>0.48027300000000001</v>
      </c>
      <c r="N190" s="1715" t="s">
        <v>4060</v>
      </c>
      <c r="O190" s="1720">
        <v>3.5000000000000003E-2</v>
      </c>
    </row>
    <row r="191" spans="1:15" s="1667" customFormat="1" ht="18.75" hidden="1" customHeight="1" x14ac:dyDescent="0.25">
      <c r="A191" s="1713">
        <v>44531</v>
      </c>
      <c r="B191" s="1674" t="s">
        <v>199</v>
      </c>
      <c r="C191" s="1282" t="s">
        <v>199</v>
      </c>
      <c r="D191" s="1674">
        <v>4.0255049999999999</v>
      </c>
      <c r="E191" s="1282" t="s">
        <v>4061</v>
      </c>
      <c r="F191" s="1714" t="s">
        <v>199</v>
      </c>
      <c r="G191" s="1715" t="s">
        <v>199</v>
      </c>
      <c r="H191" s="1721">
        <v>0.58499999999999996</v>
      </c>
      <c r="I191" s="1717">
        <v>47.578000000000003</v>
      </c>
      <c r="J191" s="1715" t="s">
        <v>4062</v>
      </c>
      <c r="K191" s="1718">
        <v>6.286689</v>
      </c>
      <c r="L191" s="1715" t="s">
        <v>4063</v>
      </c>
      <c r="M191" s="1718">
        <v>1.319</v>
      </c>
      <c r="N191" s="1715" t="s">
        <v>4064</v>
      </c>
      <c r="O191" s="1720">
        <v>5.5E-2</v>
      </c>
    </row>
    <row r="192" spans="1:15" s="1667" customFormat="1" ht="19.5" hidden="1" customHeight="1" x14ac:dyDescent="0.25">
      <c r="A192" s="1713">
        <v>44562</v>
      </c>
      <c r="B192" s="1674" t="s">
        <v>199</v>
      </c>
      <c r="C192" s="1282" t="s">
        <v>199</v>
      </c>
      <c r="D192" s="1724">
        <v>0.30984400000000001</v>
      </c>
      <c r="E192" s="1725" t="s">
        <v>4065</v>
      </c>
      <c r="F192" s="1726" t="s">
        <v>199</v>
      </c>
      <c r="G192" s="1727" t="s">
        <v>199</v>
      </c>
      <c r="H192" s="1721" t="s">
        <v>199</v>
      </c>
      <c r="I192" s="1717">
        <v>37.429000000000002</v>
      </c>
      <c r="J192" s="1715" t="s">
        <v>4066</v>
      </c>
      <c r="K192" s="1718">
        <v>8.3187610000000003</v>
      </c>
      <c r="L192" s="1715" t="s">
        <v>4067</v>
      </c>
      <c r="M192" s="1718">
        <v>9.5098000000000002E-2</v>
      </c>
      <c r="N192" s="1715" t="s">
        <v>4068</v>
      </c>
      <c r="O192" s="1720">
        <v>6.8000000000000005E-2</v>
      </c>
    </row>
    <row r="193" spans="1:18" s="1667" customFormat="1" ht="19.5" hidden="1" customHeight="1" x14ac:dyDescent="0.25">
      <c r="A193" s="1713">
        <v>44593</v>
      </c>
      <c r="B193" s="1674" t="s">
        <v>199</v>
      </c>
      <c r="C193" s="1282" t="s">
        <v>199</v>
      </c>
      <c r="D193" s="1724">
        <v>0.60829200000000005</v>
      </c>
      <c r="E193" s="1725" t="s">
        <v>4069</v>
      </c>
      <c r="F193" s="1726" t="s">
        <v>199</v>
      </c>
      <c r="G193" s="1727" t="s">
        <v>199</v>
      </c>
      <c r="H193" s="1721">
        <v>8.9999999999999993E-3</v>
      </c>
      <c r="I193" s="1717">
        <v>36.493000000000002</v>
      </c>
      <c r="J193" s="1715" t="s">
        <v>4070</v>
      </c>
      <c r="K193" s="1718">
        <v>2.5539999999999998</v>
      </c>
      <c r="L193" s="1715" t="s">
        <v>4071</v>
      </c>
      <c r="M193" s="1718">
        <v>0.458152</v>
      </c>
      <c r="N193" s="1715">
        <v>59.842700000000001</v>
      </c>
      <c r="O193" s="1720">
        <v>8.4000000000000005E-2</v>
      </c>
    </row>
    <row r="194" spans="1:18" s="1667" customFormat="1" ht="19.5" hidden="1" customHeight="1" x14ac:dyDescent="0.25">
      <c r="A194" s="1713">
        <v>44621</v>
      </c>
      <c r="B194" s="1674" t="s">
        <v>199</v>
      </c>
      <c r="C194" s="1282" t="s">
        <v>199</v>
      </c>
      <c r="D194" s="1724">
        <v>0.77823600000000004</v>
      </c>
      <c r="E194" s="1725" t="s">
        <v>4072</v>
      </c>
      <c r="F194" s="1726" t="s">
        <v>199</v>
      </c>
      <c r="G194" s="1727" t="s">
        <v>199</v>
      </c>
      <c r="H194" s="1721" t="s">
        <v>199</v>
      </c>
      <c r="I194" s="1717">
        <v>41.067999999999998</v>
      </c>
      <c r="J194" s="1715" t="s">
        <v>4073</v>
      </c>
      <c r="K194" s="1718">
        <v>8.2710000000000008</v>
      </c>
      <c r="L194" s="1715" t="s">
        <v>4074</v>
      </c>
      <c r="M194" s="1718">
        <v>2.7060000000000001E-2</v>
      </c>
      <c r="N194" s="1715">
        <v>58.79</v>
      </c>
      <c r="O194" s="1720">
        <v>1.141</v>
      </c>
    </row>
    <row r="195" spans="1:18" s="1667" customFormat="1" ht="19.5" hidden="1" customHeight="1" x14ac:dyDescent="0.25">
      <c r="A195" s="1713">
        <v>44652</v>
      </c>
      <c r="B195" s="1674">
        <v>110.5</v>
      </c>
      <c r="C195" s="1282" t="s">
        <v>4075</v>
      </c>
      <c r="D195" s="1724">
        <v>4.6539999999999999</v>
      </c>
      <c r="E195" s="1725" t="s">
        <v>4076</v>
      </c>
      <c r="F195" s="1726" t="s">
        <v>199</v>
      </c>
      <c r="G195" s="1727" t="s">
        <v>199</v>
      </c>
      <c r="H195" s="1721">
        <v>0.191</v>
      </c>
      <c r="I195" s="1717">
        <f>48.87+10</f>
        <v>58.87</v>
      </c>
      <c r="J195" s="1715" t="s">
        <v>4077</v>
      </c>
      <c r="K195" s="1718">
        <v>1.377</v>
      </c>
      <c r="L195" s="1715" t="s">
        <v>4078</v>
      </c>
      <c r="M195" s="1718">
        <v>0.70865999999999996</v>
      </c>
      <c r="N195" s="1715" t="s">
        <v>4079</v>
      </c>
      <c r="O195" s="1720">
        <v>0.154</v>
      </c>
    </row>
    <row r="196" spans="1:18" s="1667" customFormat="1" ht="19.5" hidden="1" customHeight="1" x14ac:dyDescent="0.25">
      <c r="A196" s="1713">
        <v>44682</v>
      </c>
      <c r="B196" s="1674">
        <v>35</v>
      </c>
      <c r="C196" s="1282">
        <v>42.96</v>
      </c>
      <c r="D196" s="1724">
        <v>1.0920000000000001</v>
      </c>
      <c r="E196" s="1725" t="s">
        <v>4080</v>
      </c>
      <c r="F196" s="1726" t="s">
        <v>199</v>
      </c>
      <c r="G196" s="1727" t="s">
        <v>199</v>
      </c>
      <c r="H196" s="1721">
        <v>7.3800000000000003E-3</v>
      </c>
      <c r="I196" s="1717" t="s">
        <v>199</v>
      </c>
      <c r="J196" s="1715" t="s">
        <v>199</v>
      </c>
      <c r="K196" s="1718">
        <v>5.2889999999999997</v>
      </c>
      <c r="L196" s="1715" t="s">
        <v>4081</v>
      </c>
      <c r="M196" s="1718">
        <v>0.13200000000000001</v>
      </c>
      <c r="N196" s="1715" t="s">
        <v>4082</v>
      </c>
      <c r="O196" s="1720">
        <v>5.6000000000000001E-2</v>
      </c>
    </row>
    <row r="197" spans="1:18" s="1667" customFormat="1" ht="19.5" hidden="1" customHeight="1" x14ac:dyDescent="0.25">
      <c r="A197" s="1713">
        <v>44713</v>
      </c>
      <c r="B197" s="1674">
        <v>52</v>
      </c>
      <c r="C197" s="1282" t="s">
        <v>4083</v>
      </c>
      <c r="D197" s="1724">
        <v>9.9920000000000009</v>
      </c>
      <c r="E197" s="1725" t="s">
        <v>4084</v>
      </c>
      <c r="F197" s="1726" t="s">
        <v>199</v>
      </c>
      <c r="G197" s="1727" t="s">
        <v>199</v>
      </c>
      <c r="H197" s="1721">
        <v>3.3860000000000001</v>
      </c>
      <c r="I197" s="1717">
        <v>24.45</v>
      </c>
      <c r="J197" s="1715" t="s">
        <v>4085</v>
      </c>
      <c r="K197" s="1718">
        <v>7.992</v>
      </c>
      <c r="L197" s="1715" t="s">
        <v>4086</v>
      </c>
      <c r="M197" s="1718">
        <v>1.0840000000000001</v>
      </c>
      <c r="N197" s="1715" t="s">
        <v>4087</v>
      </c>
      <c r="O197" s="1720">
        <v>5.6000000000000001E-2</v>
      </c>
    </row>
    <row r="198" spans="1:18" s="1667" customFormat="1" ht="19.5" hidden="1" customHeight="1" x14ac:dyDescent="0.25">
      <c r="A198" s="1713">
        <v>44743</v>
      </c>
      <c r="B198" s="1674">
        <v>36</v>
      </c>
      <c r="C198" s="1282" t="s">
        <v>4088</v>
      </c>
      <c r="D198" s="1724">
        <v>1.4770000000000001</v>
      </c>
      <c r="E198" s="1725" t="s">
        <v>4089</v>
      </c>
      <c r="F198" s="1726" t="s">
        <v>199</v>
      </c>
      <c r="G198" s="1727" t="s">
        <v>199</v>
      </c>
      <c r="H198" s="1721">
        <v>7.2999999999999995E-2</v>
      </c>
      <c r="I198" s="1717">
        <v>13.5</v>
      </c>
      <c r="J198" s="1715" t="s">
        <v>4090</v>
      </c>
      <c r="K198" s="1718">
        <v>3.1749999999999998</v>
      </c>
      <c r="L198" s="1715" t="s">
        <v>4091</v>
      </c>
      <c r="M198" s="1718" t="s">
        <v>199</v>
      </c>
      <c r="N198" s="1715" t="s">
        <v>199</v>
      </c>
      <c r="O198" s="1720">
        <v>0.14899999999999999</v>
      </c>
    </row>
    <row r="199" spans="1:18" s="1667" customFormat="1" ht="19.5" hidden="1" customHeight="1" x14ac:dyDescent="0.25">
      <c r="A199" s="1713">
        <v>44774</v>
      </c>
      <c r="B199" s="1674" t="s">
        <v>199</v>
      </c>
      <c r="C199" s="1282" t="s">
        <v>199</v>
      </c>
      <c r="D199" s="1724">
        <v>4.8710000000000004</v>
      </c>
      <c r="E199" s="1725" t="s">
        <v>4092</v>
      </c>
      <c r="F199" s="1726" t="s">
        <v>199</v>
      </c>
      <c r="G199" s="1727" t="s">
        <v>199</v>
      </c>
      <c r="H199" s="1721">
        <v>8.0000000000000002E-3</v>
      </c>
      <c r="I199" s="1717" t="s">
        <v>199</v>
      </c>
      <c r="J199" s="1715" t="s">
        <v>199</v>
      </c>
      <c r="K199" s="1718">
        <v>5.9459999999999997</v>
      </c>
      <c r="L199" s="1715" t="s">
        <v>4093</v>
      </c>
      <c r="M199" s="1718" t="s">
        <v>199</v>
      </c>
      <c r="N199" s="1715" t="s">
        <v>199</v>
      </c>
      <c r="O199" s="1720">
        <v>4.9000000000000002E-2</v>
      </c>
    </row>
    <row r="200" spans="1:18" s="1667" customFormat="1" ht="19.5" hidden="1" customHeight="1" x14ac:dyDescent="0.25">
      <c r="A200" s="1713">
        <v>44805</v>
      </c>
      <c r="B200" s="1674">
        <v>1.7</v>
      </c>
      <c r="C200" s="1282">
        <v>43.9</v>
      </c>
      <c r="D200" s="1724">
        <v>4.9480000000000004</v>
      </c>
      <c r="E200" s="1725" t="s">
        <v>4094</v>
      </c>
      <c r="F200" s="1726" t="s">
        <v>199</v>
      </c>
      <c r="G200" s="1727" t="s">
        <v>199</v>
      </c>
      <c r="H200" s="1721">
        <v>4.0730000000000004</v>
      </c>
      <c r="I200" s="1717" t="s">
        <v>199</v>
      </c>
      <c r="J200" s="1715" t="s">
        <v>199</v>
      </c>
      <c r="K200" s="1718">
        <v>8.27</v>
      </c>
      <c r="L200" s="1715" t="s">
        <v>4095</v>
      </c>
      <c r="M200" s="1718">
        <v>4.1000000000000002E-2</v>
      </c>
      <c r="N200" s="1715">
        <v>48.965200000000003</v>
      </c>
      <c r="O200" s="1720">
        <v>0.03</v>
      </c>
    </row>
    <row r="201" spans="1:18" s="1667" customFormat="1" ht="19.5" hidden="1" customHeight="1" x14ac:dyDescent="0.25">
      <c r="A201" s="1713">
        <v>44835</v>
      </c>
      <c r="B201" s="1674">
        <v>21</v>
      </c>
      <c r="C201" s="1282" t="s">
        <v>4096</v>
      </c>
      <c r="D201" s="1724">
        <v>0.34460000000000002</v>
      </c>
      <c r="E201" s="1725" t="s">
        <v>4097</v>
      </c>
      <c r="F201" s="1726" t="s">
        <v>199</v>
      </c>
      <c r="G201" s="1727" t="s">
        <v>199</v>
      </c>
      <c r="H201" s="1721">
        <v>5.2999999999999999E-2</v>
      </c>
      <c r="I201" s="1717" t="s">
        <v>199</v>
      </c>
      <c r="J201" s="1715" t="s">
        <v>199</v>
      </c>
      <c r="K201" s="1718">
        <v>0.187</v>
      </c>
      <c r="L201" s="1715" t="s">
        <v>4098</v>
      </c>
      <c r="M201" s="1718">
        <v>0.47339999999999999</v>
      </c>
      <c r="N201" s="1715">
        <v>50.37</v>
      </c>
      <c r="O201" s="1720">
        <v>4.3999999999999997E-2</v>
      </c>
    </row>
    <row r="202" spans="1:18" s="1667" customFormat="1" ht="19.5" hidden="1" customHeight="1" x14ac:dyDescent="0.25">
      <c r="A202" s="1713">
        <v>44866</v>
      </c>
      <c r="B202" s="1674">
        <f>1+290</f>
        <v>291</v>
      </c>
      <c r="C202" s="1282" t="s">
        <v>4099</v>
      </c>
      <c r="D202" s="1724" t="s">
        <v>199</v>
      </c>
      <c r="E202" s="1725" t="s">
        <v>199</v>
      </c>
      <c r="F202" s="1726" t="s">
        <v>199</v>
      </c>
      <c r="G202" s="1727" t="s">
        <v>199</v>
      </c>
      <c r="H202" s="1721">
        <v>1.7999999999999999E-2</v>
      </c>
      <c r="I202" s="1717">
        <v>0.11085299999999999</v>
      </c>
      <c r="J202" s="1715">
        <v>45.1</v>
      </c>
      <c r="K202" s="1718">
        <v>4.4530000000000003</v>
      </c>
      <c r="L202" s="1715" t="s">
        <v>4100</v>
      </c>
      <c r="M202" s="1718">
        <v>4.5721999999999999E-2</v>
      </c>
      <c r="N202" s="1715">
        <v>53.35</v>
      </c>
      <c r="O202" s="1720">
        <v>5.7000000000000002E-2</v>
      </c>
    </row>
    <row r="203" spans="1:18" s="1667" customFormat="1" ht="19.5" hidden="1" customHeight="1" x14ac:dyDescent="0.25">
      <c r="A203" s="1713">
        <v>44896</v>
      </c>
      <c r="B203" s="1674">
        <v>33</v>
      </c>
      <c r="C203" s="1282" t="s">
        <v>4101</v>
      </c>
      <c r="D203" s="1724" t="s">
        <v>199</v>
      </c>
      <c r="E203" s="1725" t="s">
        <v>199</v>
      </c>
      <c r="F203" s="1726" t="s">
        <v>199</v>
      </c>
      <c r="G203" s="1727" t="s">
        <v>199</v>
      </c>
      <c r="H203" s="1721">
        <v>3.9693407185865981</v>
      </c>
      <c r="I203" s="1717">
        <v>4.3</v>
      </c>
      <c r="J203" s="1715">
        <v>44.15</v>
      </c>
      <c r="K203" s="1718">
        <v>5.2460000000000004</v>
      </c>
      <c r="L203" s="1715">
        <v>47.496699999999997</v>
      </c>
      <c r="M203" s="1718">
        <v>1.413</v>
      </c>
      <c r="N203" s="1715" t="s">
        <v>4102</v>
      </c>
      <c r="O203" s="1720">
        <v>5.0734010786983127E-2</v>
      </c>
    </row>
    <row r="204" spans="1:18" s="1667" customFormat="1" ht="19.5" hidden="1" customHeight="1" x14ac:dyDescent="0.25">
      <c r="A204" s="1713">
        <v>44927</v>
      </c>
      <c r="B204" s="1674">
        <v>15</v>
      </c>
      <c r="C204" s="1282">
        <v>43.575899999999997</v>
      </c>
      <c r="D204" s="1724" t="s">
        <v>199</v>
      </c>
      <c r="E204" s="1725" t="s">
        <v>199</v>
      </c>
      <c r="F204" s="1726" t="s">
        <v>199</v>
      </c>
      <c r="G204" s="1727" t="s">
        <v>199</v>
      </c>
      <c r="H204" s="1721">
        <v>4.5156881500481492E-2</v>
      </c>
      <c r="I204" s="1717" t="s">
        <v>199</v>
      </c>
      <c r="J204" s="1715" t="s">
        <v>199</v>
      </c>
      <c r="K204" s="1718" t="s">
        <v>199</v>
      </c>
      <c r="L204" s="1718" t="s">
        <v>199</v>
      </c>
      <c r="M204" s="1715" t="s">
        <v>199</v>
      </c>
      <c r="N204" s="1715" t="s">
        <v>199</v>
      </c>
      <c r="O204" s="1720">
        <v>4.124503452939586E-2</v>
      </c>
    </row>
    <row r="205" spans="1:18" s="1667" customFormat="1" ht="19.5" hidden="1" customHeight="1" x14ac:dyDescent="0.25">
      <c r="A205" s="1713">
        <v>44958</v>
      </c>
      <c r="B205" s="1724">
        <v>3.6</v>
      </c>
      <c r="C205" s="1724" t="s">
        <v>4103</v>
      </c>
      <c r="D205" s="1724" t="s">
        <v>199</v>
      </c>
      <c r="E205" s="1725" t="s">
        <v>199</v>
      </c>
      <c r="F205" s="1726" t="s">
        <v>199</v>
      </c>
      <c r="G205" s="1727" t="s">
        <v>199</v>
      </c>
      <c r="H205" s="1721">
        <v>1.8083418907542968E-2</v>
      </c>
      <c r="I205" s="1717" t="s">
        <v>199</v>
      </c>
      <c r="J205" s="1715" t="s">
        <v>199</v>
      </c>
      <c r="K205" s="1718">
        <v>0.139849</v>
      </c>
      <c r="L205" s="1715">
        <v>49.189399999999999</v>
      </c>
      <c r="M205" s="1718">
        <v>1.1665641599999999</v>
      </c>
      <c r="N205" s="1715" t="s">
        <v>4104</v>
      </c>
      <c r="O205" s="1720">
        <v>3.1988003482859816E-2</v>
      </c>
    </row>
    <row r="206" spans="1:18" s="1667" customFormat="1" ht="19.5" hidden="1" customHeight="1" x14ac:dyDescent="0.25">
      <c r="A206" s="1713">
        <v>44986</v>
      </c>
      <c r="B206" s="1724">
        <v>15.78</v>
      </c>
      <c r="C206" s="1724" t="s">
        <v>4105</v>
      </c>
      <c r="D206" s="1724" t="s">
        <v>199</v>
      </c>
      <c r="E206" s="1725" t="s">
        <v>199</v>
      </c>
      <c r="F206" s="1728">
        <v>1.0489999999999999</v>
      </c>
      <c r="G206" s="1727">
        <v>56.41</v>
      </c>
      <c r="H206" s="1721">
        <v>0.18099999999999999</v>
      </c>
      <c r="I206" s="1717" t="s">
        <v>199</v>
      </c>
      <c r="J206" s="1715" t="s">
        <v>199</v>
      </c>
      <c r="K206" s="1718">
        <v>5.4269999999999996</v>
      </c>
      <c r="L206" s="1715" t="s">
        <v>4106</v>
      </c>
      <c r="M206" s="1718">
        <v>8.9499999999999996E-2</v>
      </c>
      <c r="N206" s="1715" t="s">
        <v>4107</v>
      </c>
      <c r="O206" s="1720">
        <v>3.95E-2</v>
      </c>
    </row>
    <row r="207" spans="1:18" s="1667" customFormat="1" ht="19.5" hidden="1" customHeight="1" x14ac:dyDescent="0.25">
      <c r="A207" s="1713">
        <v>45017</v>
      </c>
      <c r="B207" s="1724">
        <v>1.64</v>
      </c>
      <c r="C207" s="1725">
        <v>44.65</v>
      </c>
      <c r="D207" s="1724" t="s">
        <v>199</v>
      </c>
      <c r="E207" s="1725" t="s">
        <v>199</v>
      </c>
      <c r="F207" s="1724" t="s">
        <v>199</v>
      </c>
      <c r="G207" s="1725" t="s">
        <v>199</v>
      </c>
      <c r="H207" s="1721">
        <v>3.7543226628857472E-3</v>
      </c>
      <c r="I207" s="1729" t="s">
        <v>199</v>
      </c>
      <c r="J207" s="1725" t="s">
        <v>199</v>
      </c>
      <c r="K207" s="1724" t="s">
        <v>199</v>
      </c>
      <c r="L207" s="1725" t="s">
        <v>199</v>
      </c>
      <c r="M207" s="1718">
        <v>0.46760640000000003</v>
      </c>
      <c r="N207" s="1715">
        <v>56.707599999999999</v>
      </c>
      <c r="O207" s="1720">
        <v>4.9378873314850316E-2</v>
      </c>
      <c r="R207" s="1434"/>
    </row>
    <row r="208" spans="1:18" s="1667" customFormat="1" ht="19.5" hidden="1" customHeight="1" x14ac:dyDescent="0.25">
      <c r="A208" s="1713">
        <v>45047</v>
      </c>
      <c r="B208" s="1724">
        <v>11.625</v>
      </c>
      <c r="C208" s="1725" t="s">
        <v>4108</v>
      </c>
      <c r="D208" s="1724">
        <v>0.65</v>
      </c>
      <c r="E208" s="1725" t="s">
        <v>4109</v>
      </c>
      <c r="F208" s="1724" t="s">
        <v>199</v>
      </c>
      <c r="G208" s="1725" t="s">
        <v>199</v>
      </c>
      <c r="H208" s="1721">
        <v>5.7971649953149858E-5</v>
      </c>
      <c r="I208" s="1729">
        <v>0.15</v>
      </c>
      <c r="J208" s="1725">
        <v>46.04</v>
      </c>
      <c r="K208" s="1724">
        <v>0.45246818999999999</v>
      </c>
      <c r="L208" s="1725" t="s">
        <v>4110</v>
      </c>
      <c r="M208" s="1718">
        <v>0.14183499999999999</v>
      </c>
      <c r="N208" s="1715" t="s">
        <v>4111</v>
      </c>
      <c r="O208" s="1720">
        <v>0.23034784196073305</v>
      </c>
    </row>
    <row r="209" spans="1:15" s="1667" customFormat="1" ht="19.5" hidden="1" customHeight="1" x14ac:dyDescent="0.25">
      <c r="A209" s="1713">
        <v>45078</v>
      </c>
      <c r="B209" s="1724">
        <v>70.125</v>
      </c>
      <c r="C209" s="1725" t="s">
        <v>4112</v>
      </c>
      <c r="D209" s="1724">
        <v>3.5000000000000003E-2</v>
      </c>
      <c r="E209" s="1725">
        <v>48.15</v>
      </c>
      <c r="F209" s="1724" t="s">
        <v>199</v>
      </c>
      <c r="G209" s="1725" t="s">
        <v>199</v>
      </c>
      <c r="H209" s="1721">
        <v>4.4236086660219005</v>
      </c>
      <c r="I209" s="1729" t="s">
        <v>199</v>
      </c>
      <c r="J209" s="1725" t="s">
        <v>199</v>
      </c>
      <c r="K209" s="1724" t="s">
        <v>199</v>
      </c>
      <c r="L209" s="1725" t="s">
        <v>199</v>
      </c>
      <c r="M209" s="1718">
        <v>1.18394204</v>
      </c>
      <c r="N209" s="1715">
        <v>58.547499999999999</v>
      </c>
      <c r="O209" s="1720">
        <v>0.18036204169784853</v>
      </c>
    </row>
    <row r="210" spans="1:15" s="1667" customFormat="1" ht="19.5" customHeight="1" x14ac:dyDescent="0.25">
      <c r="A210" s="1713">
        <v>45108</v>
      </c>
      <c r="B210" s="1724">
        <v>2.5</v>
      </c>
      <c r="C210" s="1725">
        <v>45.2</v>
      </c>
      <c r="D210" s="1725" t="s">
        <v>199</v>
      </c>
      <c r="E210" s="1725" t="s">
        <v>199</v>
      </c>
      <c r="F210" s="1724" t="s">
        <v>199</v>
      </c>
      <c r="G210" s="1725" t="s">
        <v>199</v>
      </c>
      <c r="H210" s="1721">
        <v>0.16059065013616758</v>
      </c>
      <c r="I210" s="1729">
        <v>3.8</v>
      </c>
      <c r="J210" s="1725" t="s">
        <v>4113</v>
      </c>
      <c r="K210" s="1724" t="s">
        <v>199</v>
      </c>
      <c r="L210" s="1725" t="s">
        <v>199</v>
      </c>
      <c r="M210" s="1718">
        <v>0.22081424999999999</v>
      </c>
      <c r="N210" s="1715" t="s">
        <v>4114</v>
      </c>
      <c r="O210" s="1720">
        <v>5.7943777195151824</v>
      </c>
    </row>
    <row r="211" spans="1:15" s="1667" customFormat="1" ht="19.5" customHeight="1" x14ac:dyDescent="0.25">
      <c r="A211" s="1713">
        <v>45139</v>
      </c>
      <c r="B211" s="1724">
        <v>11</v>
      </c>
      <c r="C211" s="1725" t="s">
        <v>4115</v>
      </c>
      <c r="D211" s="1725" t="s">
        <v>199</v>
      </c>
      <c r="E211" s="1725" t="s">
        <v>199</v>
      </c>
      <c r="F211" s="1724" t="s">
        <v>199</v>
      </c>
      <c r="G211" s="1725" t="s">
        <v>199</v>
      </c>
      <c r="H211" s="1721">
        <v>1.9340865499791891E-2</v>
      </c>
      <c r="I211" s="1729" t="s">
        <v>199</v>
      </c>
      <c r="J211" s="1725" t="s">
        <v>199</v>
      </c>
      <c r="K211" s="1724" t="s">
        <v>199</v>
      </c>
      <c r="L211" s="1725" t="s">
        <v>199</v>
      </c>
      <c r="M211" s="1724">
        <v>0.58335059999999994</v>
      </c>
      <c r="N211" s="1725" t="s">
        <v>4116</v>
      </c>
      <c r="O211" s="1720">
        <v>5.9054994510284994E-2</v>
      </c>
    </row>
    <row r="212" spans="1:15" s="1667" customFormat="1" ht="19.5" customHeight="1" x14ac:dyDescent="0.25">
      <c r="A212" s="1713">
        <v>45170</v>
      </c>
      <c r="B212" s="1724">
        <v>38.700000000000003</v>
      </c>
      <c r="C212" s="1725" t="s">
        <v>4117</v>
      </c>
      <c r="D212" s="1725">
        <v>4</v>
      </c>
      <c r="E212" s="1725">
        <v>47.85</v>
      </c>
      <c r="F212" s="1724" t="s">
        <v>199</v>
      </c>
      <c r="G212" s="1725" t="s">
        <v>199</v>
      </c>
      <c r="H212" s="1721">
        <v>1.4520254345030394</v>
      </c>
      <c r="I212" s="1729" t="s">
        <v>199</v>
      </c>
      <c r="J212" s="1725" t="s">
        <v>199</v>
      </c>
      <c r="K212" s="1724" t="s">
        <v>199</v>
      </c>
      <c r="L212" s="1725" t="s">
        <v>199</v>
      </c>
      <c r="M212" s="1724">
        <v>0.46533799999999997</v>
      </c>
      <c r="N212" s="1725" t="s">
        <v>4118</v>
      </c>
      <c r="O212" s="1720">
        <v>6.092630050556111E-2</v>
      </c>
    </row>
    <row r="213" spans="1:15" s="1667" customFormat="1" ht="19.5" customHeight="1" x14ac:dyDescent="0.25">
      <c r="A213" s="1713">
        <v>45200</v>
      </c>
      <c r="B213" s="1724">
        <v>0.25</v>
      </c>
      <c r="C213" s="1725">
        <v>44.15</v>
      </c>
      <c r="D213" s="1725" t="s">
        <v>199</v>
      </c>
      <c r="E213" s="1725" t="s">
        <v>199</v>
      </c>
      <c r="F213" s="1724" t="s">
        <v>199</v>
      </c>
      <c r="G213" s="1725" t="s">
        <v>199</v>
      </c>
      <c r="H213" s="1721">
        <v>4.9000000000000002E-2</v>
      </c>
      <c r="I213" s="1729" t="s">
        <v>199</v>
      </c>
      <c r="J213" s="1725" t="s">
        <v>199</v>
      </c>
      <c r="K213" s="1724" t="s">
        <v>199</v>
      </c>
      <c r="L213" s="1725" t="s">
        <v>199</v>
      </c>
      <c r="M213" s="1724" t="s">
        <v>199</v>
      </c>
      <c r="N213" s="1725" t="s">
        <v>199</v>
      </c>
      <c r="O213" s="1720">
        <v>0.04</v>
      </c>
    </row>
    <row r="214" spans="1:15" s="1667" customFormat="1" ht="19.5" customHeight="1" x14ac:dyDescent="0.25">
      <c r="A214" s="1713">
        <v>45231</v>
      </c>
      <c r="B214" s="1724">
        <v>36.700000000000003</v>
      </c>
      <c r="C214" s="1725" t="s">
        <v>4119</v>
      </c>
      <c r="D214" s="1725" t="s">
        <v>199</v>
      </c>
      <c r="E214" s="1725" t="s">
        <v>199</v>
      </c>
      <c r="F214" s="1724" t="s">
        <v>199</v>
      </c>
      <c r="G214" s="1725" t="s">
        <v>199</v>
      </c>
      <c r="H214" s="1721">
        <v>3.0000000000000001E-3</v>
      </c>
      <c r="I214" s="1729" t="s">
        <v>199</v>
      </c>
      <c r="J214" s="1725" t="s">
        <v>199</v>
      </c>
      <c r="K214" s="1724" t="s">
        <v>199</v>
      </c>
      <c r="L214" s="1725" t="s">
        <v>199</v>
      </c>
      <c r="M214" s="1724">
        <v>0.36499999999999999</v>
      </c>
      <c r="N214" s="1725" t="s">
        <v>4120</v>
      </c>
      <c r="O214" s="1720">
        <v>7.2999999999999995E-2</v>
      </c>
    </row>
    <row r="215" spans="1:15" s="1667" customFormat="1" ht="19.5" customHeight="1" x14ac:dyDescent="0.25">
      <c r="A215" s="1713">
        <v>45261</v>
      </c>
      <c r="B215" s="1724">
        <v>63.5</v>
      </c>
      <c r="C215" s="1725" t="s">
        <v>4121</v>
      </c>
      <c r="D215" s="1725">
        <v>45</v>
      </c>
      <c r="E215" s="1725">
        <v>47.66</v>
      </c>
      <c r="F215" s="1724" t="s">
        <v>199</v>
      </c>
      <c r="G215" s="1725" t="s">
        <v>199</v>
      </c>
      <c r="H215" s="1721">
        <v>1.9027473485698037</v>
      </c>
      <c r="I215" s="1729">
        <v>17.18</v>
      </c>
      <c r="J215" s="1725" t="s">
        <v>4122</v>
      </c>
      <c r="K215" s="1724" t="s">
        <v>199</v>
      </c>
      <c r="L215" s="1725" t="s">
        <v>199</v>
      </c>
      <c r="M215" s="1724">
        <v>1.46928942</v>
      </c>
      <c r="N215" s="1725" t="s">
        <v>4123</v>
      </c>
      <c r="O215" s="1720">
        <v>3.5106246761019921E-2</v>
      </c>
    </row>
    <row r="216" spans="1:15" s="1667" customFormat="1" ht="19.5" customHeight="1" x14ac:dyDescent="0.25">
      <c r="A216" s="1713">
        <v>45292</v>
      </c>
      <c r="B216" s="1724">
        <v>21.5</v>
      </c>
      <c r="C216" s="1725" t="s">
        <v>4124</v>
      </c>
      <c r="D216" s="1724" t="s">
        <v>199</v>
      </c>
      <c r="E216" s="1725" t="s">
        <v>199</v>
      </c>
      <c r="F216" s="1724" t="s">
        <v>199</v>
      </c>
      <c r="G216" s="1725" t="s">
        <v>199</v>
      </c>
      <c r="H216" s="1721">
        <v>4.9376431069427336E-3</v>
      </c>
      <c r="I216" s="1729" t="s">
        <v>199</v>
      </c>
      <c r="J216" s="1725" t="s">
        <v>199</v>
      </c>
      <c r="K216" s="1724" t="s">
        <v>199</v>
      </c>
      <c r="L216" s="1725" t="s">
        <v>199</v>
      </c>
      <c r="M216" s="1724" t="s">
        <v>199</v>
      </c>
      <c r="N216" s="1725" t="s">
        <v>199</v>
      </c>
      <c r="O216" s="1720">
        <v>3.1610668883325165E-2</v>
      </c>
    </row>
    <row r="217" spans="1:15" s="1667" customFormat="1" ht="19.5" customHeight="1" x14ac:dyDescent="0.25">
      <c r="A217" s="1713">
        <v>45323</v>
      </c>
      <c r="B217" s="1724">
        <v>35.841763999999998</v>
      </c>
      <c r="C217" s="1725" t="s">
        <v>4125</v>
      </c>
      <c r="D217" s="1724" t="s">
        <v>199</v>
      </c>
      <c r="E217" s="1725" t="s">
        <v>199</v>
      </c>
      <c r="F217" s="1724" t="s">
        <v>199</v>
      </c>
      <c r="G217" s="1725" t="s">
        <v>199</v>
      </c>
      <c r="H217" s="1721">
        <v>5.1435762498954811E-2</v>
      </c>
      <c r="I217" s="1729">
        <v>0.2</v>
      </c>
      <c r="J217" s="1725">
        <v>46.18</v>
      </c>
      <c r="K217" s="1724" t="s">
        <v>199</v>
      </c>
      <c r="L217" s="1725" t="s">
        <v>199</v>
      </c>
      <c r="M217" s="1724">
        <v>0.43728458000000003</v>
      </c>
      <c r="N217" s="1725">
        <v>58.4</v>
      </c>
      <c r="O217" s="1720">
        <v>4.1371969859509465E-2</v>
      </c>
    </row>
    <row r="218" spans="1:15" s="1667" customFormat="1" ht="19.5" customHeight="1" x14ac:dyDescent="0.25">
      <c r="A218" s="1713">
        <v>45352</v>
      </c>
      <c r="B218" s="1724">
        <v>5.2435566400000004</v>
      </c>
      <c r="C218" s="1725" t="s">
        <v>4126</v>
      </c>
      <c r="D218" s="1724" t="s">
        <v>199</v>
      </c>
      <c r="E218" s="1725" t="s">
        <v>199</v>
      </c>
      <c r="F218" s="1724" t="s">
        <v>199</v>
      </c>
      <c r="G218" s="1725" t="s">
        <v>199</v>
      </c>
      <c r="H218" s="1721">
        <v>1.8075630188582228E-2</v>
      </c>
      <c r="I218" s="1729">
        <v>0.4</v>
      </c>
      <c r="J218" s="1725" t="s">
        <v>4127</v>
      </c>
      <c r="K218" s="1724" t="s">
        <v>199</v>
      </c>
      <c r="L218" s="1725" t="s">
        <v>199</v>
      </c>
      <c r="M218" s="1724">
        <v>6.3471079999999999E-2</v>
      </c>
      <c r="N218" s="1725">
        <v>59.28</v>
      </c>
      <c r="O218" s="1720">
        <v>3.5808476936063732E-2</v>
      </c>
    </row>
    <row r="219" spans="1:15" s="1667" customFormat="1" ht="19.5" customHeight="1" x14ac:dyDescent="0.25">
      <c r="A219" s="1713">
        <v>45383</v>
      </c>
      <c r="B219" s="1724">
        <v>0.8</v>
      </c>
      <c r="C219" s="1725">
        <v>46.136400000000002</v>
      </c>
      <c r="D219" s="1724" t="s">
        <v>199</v>
      </c>
      <c r="E219" s="1725" t="s">
        <v>199</v>
      </c>
      <c r="F219" s="1724" t="s">
        <v>199</v>
      </c>
      <c r="G219" s="1725" t="s">
        <v>199</v>
      </c>
      <c r="H219" s="1721">
        <v>2.4924425759868824E-2</v>
      </c>
      <c r="I219" s="1729">
        <v>0.3</v>
      </c>
      <c r="J219" s="1725" t="s">
        <v>4128</v>
      </c>
      <c r="K219" s="1724" t="s">
        <v>199</v>
      </c>
      <c r="L219" s="1725" t="s">
        <v>199</v>
      </c>
      <c r="M219" s="1724">
        <v>0.45533568000000002</v>
      </c>
      <c r="N219" s="1725">
        <v>58.84</v>
      </c>
      <c r="O219" s="1720">
        <v>0.11207633973661735</v>
      </c>
    </row>
    <row r="220" spans="1:15" s="1667" customFormat="1" ht="19.5" customHeight="1" x14ac:dyDescent="0.25">
      <c r="A220" s="1713">
        <v>45413</v>
      </c>
      <c r="B220" s="1724">
        <v>1</v>
      </c>
      <c r="C220" s="1725">
        <v>45.61</v>
      </c>
      <c r="D220" s="1724" t="s">
        <v>199</v>
      </c>
      <c r="E220" s="1725" t="s">
        <v>199</v>
      </c>
      <c r="F220" s="1724" t="s">
        <v>199</v>
      </c>
      <c r="G220" s="1725" t="s">
        <v>199</v>
      </c>
      <c r="H220" s="1721">
        <v>5.0000000000000001E-3</v>
      </c>
      <c r="I220" s="1729">
        <v>2.7293590000000001</v>
      </c>
      <c r="J220" s="1725" t="s">
        <v>4813</v>
      </c>
      <c r="K220" s="1724">
        <v>2.0693359999999998</v>
      </c>
      <c r="L220" s="1725">
        <v>51.15</v>
      </c>
      <c r="M220" s="1724">
        <v>0.59842499999999998</v>
      </c>
      <c r="N220" s="1725" t="s">
        <v>4814</v>
      </c>
      <c r="O220" s="1720">
        <v>3.0960000000000001E-2</v>
      </c>
    </row>
    <row r="221" spans="1:15" s="1667" customFormat="1" ht="19.5" customHeight="1" x14ac:dyDescent="0.25">
      <c r="A221" s="1713">
        <v>45444</v>
      </c>
      <c r="B221" s="1724">
        <v>45.86885624</v>
      </c>
      <c r="C221" s="1725" t="s">
        <v>4861</v>
      </c>
      <c r="D221" s="1724" t="s">
        <v>199</v>
      </c>
      <c r="E221" s="1725" t="s">
        <v>199</v>
      </c>
      <c r="F221" s="1724" t="s">
        <v>199</v>
      </c>
      <c r="G221" s="1725" t="s">
        <v>199</v>
      </c>
      <c r="H221" s="1721">
        <v>6.9484172069481005</v>
      </c>
      <c r="I221" s="1724" t="s">
        <v>199</v>
      </c>
      <c r="J221" s="1725" t="s">
        <v>199</v>
      </c>
      <c r="K221" s="1724" t="s">
        <v>199</v>
      </c>
      <c r="L221" s="1724" t="s">
        <v>199</v>
      </c>
      <c r="M221" s="1724">
        <v>1.3620389499999999</v>
      </c>
      <c r="N221" s="1725" t="s">
        <v>4862</v>
      </c>
      <c r="O221" s="1720">
        <v>0.28392762995693971</v>
      </c>
    </row>
    <row r="222" spans="1:15" s="1667" customFormat="1" ht="19.5" customHeight="1" x14ac:dyDescent="0.25">
      <c r="A222" s="1713">
        <v>45474</v>
      </c>
      <c r="B222" s="1724">
        <v>16.5</v>
      </c>
      <c r="C222" s="1725" t="s">
        <v>5080</v>
      </c>
      <c r="D222" s="1724" t="s">
        <v>199</v>
      </c>
      <c r="E222" s="1725" t="s">
        <v>199</v>
      </c>
      <c r="F222" s="1724" t="s">
        <v>199</v>
      </c>
      <c r="G222" s="1725" t="s">
        <v>199</v>
      </c>
      <c r="H222" s="1721">
        <v>3.663100611756362</v>
      </c>
      <c r="I222" s="1724">
        <v>0.05</v>
      </c>
      <c r="J222" s="1725">
        <v>47.24</v>
      </c>
      <c r="K222" s="1724" t="s">
        <v>199</v>
      </c>
      <c r="L222" s="1724" t="s">
        <v>199</v>
      </c>
      <c r="M222" s="1724">
        <v>2.66389195</v>
      </c>
      <c r="N222" s="1725">
        <v>61.44</v>
      </c>
      <c r="O222" s="1720">
        <v>0.22484183672084779</v>
      </c>
    </row>
    <row r="223" spans="1:15" s="1667" customFormat="1" ht="7.5" customHeight="1" thickBot="1" x14ac:dyDescent="0.3">
      <c r="A223" s="1730"/>
      <c r="B223" s="1731"/>
      <c r="C223" s="1731"/>
      <c r="D223" s="1731"/>
      <c r="E223" s="1731"/>
      <c r="F223" s="1732"/>
      <c r="G223" s="1733"/>
      <c r="H223" s="1734"/>
      <c r="I223" s="1735"/>
      <c r="J223" s="1736"/>
      <c r="K223" s="1737"/>
      <c r="L223" s="1733"/>
      <c r="M223" s="1738"/>
      <c r="N223" s="1738"/>
      <c r="O223" s="1739"/>
    </row>
    <row r="224" spans="1:15" s="1689" customFormat="1" ht="18" customHeight="1" thickTop="1" x14ac:dyDescent="0.25">
      <c r="A224" s="1688" t="s">
        <v>4129</v>
      </c>
      <c r="B224" s="1688"/>
      <c r="C224" s="1688"/>
      <c r="D224" s="1688"/>
    </row>
    <row r="225" spans="2:19" s="1677" customFormat="1" ht="22.5" customHeight="1" x14ac:dyDescent="0.3">
      <c r="Q225" s="1667"/>
      <c r="R225" s="1667"/>
      <c r="S225" s="1667"/>
    </row>
    <row r="226" spans="2:19" s="1677" customFormat="1" ht="19.5" customHeight="1" x14ac:dyDescent="0.3">
      <c r="Q226" s="1667"/>
      <c r="R226" s="1667"/>
      <c r="S226" s="1667"/>
    </row>
    <row r="227" spans="2:19" s="1677" customFormat="1" ht="19.5" hidden="1" customHeight="1" x14ac:dyDescent="0.3">
      <c r="Q227" s="1667"/>
      <c r="R227" s="1667"/>
      <c r="S227" s="1667"/>
    </row>
    <row r="228" spans="2:19" s="1677" customFormat="1" ht="19.5" hidden="1" customHeight="1" x14ac:dyDescent="0.3">
      <c r="I228" s="1677">
        <v>1820487</v>
      </c>
      <c r="J228" s="1677">
        <v>2.6183999999999998</v>
      </c>
      <c r="K228" s="1677">
        <f>I228*J228</f>
        <v>4766763.1607999997</v>
      </c>
      <c r="Q228" s="1667"/>
      <c r="R228" s="1667"/>
      <c r="S228" s="1667"/>
    </row>
    <row r="229" spans="2:19" s="1677" customFormat="1" ht="19.5" hidden="1" customHeight="1" x14ac:dyDescent="0.3">
      <c r="I229" s="1677">
        <v>747</v>
      </c>
      <c r="J229" s="1677">
        <v>2.5840000000000001</v>
      </c>
      <c r="K229" s="1677">
        <f>I229*J229</f>
        <v>1930.248</v>
      </c>
      <c r="Q229" s="1667"/>
      <c r="R229" s="1667"/>
      <c r="S229" s="1667"/>
    </row>
    <row r="230" spans="2:19" s="1677" customFormat="1" ht="16.5" hidden="1" x14ac:dyDescent="0.3">
      <c r="I230" s="1677">
        <v>157386</v>
      </c>
      <c r="J230" s="1677">
        <v>2.6297999999999999</v>
      </c>
      <c r="K230" s="1677">
        <f>I230*J230</f>
        <v>413893.70279999997</v>
      </c>
      <c r="N230" s="1677">
        <v>34.42</v>
      </c>
      <c r="S230" s="1667"/>
    </row>
    <row r="231" spans="2:19" s="1677" customFormat="1" ht="16.5" hidden="1" x14ac:dyDescent="0.3">
      <c r="I231" s="1677">
        <v>488750</v>
      </c>
      <c r="J231" s="1677">
        <v>2.5956000000000001</v>
      </c>
      <c r="K231" s="1677">
        <f>I231*J231</f>
        <v>1268599.5</v>
      </c>
    </row>
    <row r="232" spans="2:19" s="1677" customFormat="1" ht="16.5" hidden="1" x14ac:dyDescent="0.3">
      <c r="K232" s="1677">
        <f>SUM(K228:K231)</f>
        <v>6451186.6115999995</v>
      </c>
      <c r="L232" s="1677">
        <f>K232/33.15</f>
        <v>194605.93096832579</v>
      </c>
    </row>
    <row r="233" spans="2:19" s="1677" customFormat="1" ht="16.5" hidden="1" x14ac:dyDescent="0.3"/>
    <row r="234" spans="2:19" s="1677" customFormat="1" ht="16.5" hidden="1" x14ac:dyDescent="0.3">
      <c r="N234" s="1677">
        <v>25500</v>
      </c>
      <c r="O234" s="1677">
        <v>2.6023999999999998</v>
      </c>
      <c r="P234" s="1677">
        <f>N234*O234</f>
        <v>66361.2</v>
      </c>
    </row>
    <row r="235" spans="2:19" s="1677" customFormat="1" ht="16.5" hidden="1" x14ac:dyDescent="0.3">
      <c r="N235" s="1677">
        <v>300000</v>
      </c>
      <c r="O235" s="1677">
        <v>2.5851000000000002</v>
      </c>
      <c r="P235" s="1677">
        <f>N235*O235</f>
        <v>775530</v>
      </c>
    </row>
    <row r="236" spans="2:19" s="1677" customFormat="1" ht="16.5" hidden="1" x14ac:dyDescent="0.3">
      <c r="P236" s="1677">
        <f>SUM(P234:P235)</f>
        <v>841891.2</v>
      </c>
      <c r="Q236" s="1677">
        <f>P236/34.42</f>
        <v>24459.360836722833</v>
      </c>
    </row>
    <row r="237" spans="2:19" s="1677" customFormat="1" ht="16.5" hidden="1" x14ac:dyDescent="0.3"/>
    <row r="238" spans="2:19" s="1677" customFormat="1" ht="16.5" hidden="1" x14ac:dyDescent="0.3"/>
    <row r="239" spans="2:19" s="1677" customFormat="1" ht="16.5" hidden="1" x14ac:dyDescent="0.3"/>
    <row r="240" spans="2:19" ht="16.5" x14ac:dyDescent="0.3">
      <c r="B240" s="1677"/>
      <c r="C240" s="1677"/>
      <c r="D240" s="1677"/>
      <c r="E240" s="1677"/>
      <c r="F240" s="1677"/>
      <c r="G240" s="1677"/>
      <c r="H240" s="1677"/>
      <c r="I240" s="1677"/>
      <c r="J240" s="1677"/>
      <c r="K240" s="1677"/>
      <c r="L240" s="1677"/>
      <c r="M240" s="1677"/>
      <c r="N240" s="1677"/>
      <c r="O240" s="1677"/>
      <c r="P240" s="1677"/>
      <c r="Q240" s="1677"/>
    </row>
    <row r="243" spans="8:14" hidden="1" x14ac:dyDescent="0.25"/>
    <row r="244" spans="8:14" hidden="1" x14ac:dyDescent="0.25">
      <c r="I244" s="1740" t="s">
        <v>4130</v>
      </c>
    </row>
    <row r="245" spans="8:14" hidden="1" x14ac:dyDescent="0.25">
      <c r="H245" s="1175" t="s">
        <v>4131</v>
      </c>
      <c r="I245" s="1741">
        <v>616339</v>
      </c>
      <c r="J245" s="1175">
        <v>2.2462</v>
      </c>
      <c r="K245" s="1742">
        <f t="shared" ref="K245:K255" si="0">I245*J245</f>
        <v>1384420.6617999999</v>
      </c>
    </row>
    <row r="246" spans="8:14" hidden="1" x14ac:dyDescent="0.25">
      <c r="I246" s="1741">
        <v>18627</v>
      </c>
      <c r="J246" s="1175">
        <v>2.2040000000000002</v>
      </c>
      <c r="K246" s="1742">
        <f t="shared" si="0"/>
        <v>41053.908000000003</v>
      </c>
    </row>
    <row r="247" spans="8:14" hidden="1" x14ac:dyDescent="0.25">
      <c r="I247" s="1175">
        <v>41066</v>
      </c>
      <c r="J247" s="1175">
        <v>2.1720999999999999</v>
      </c>
      <c r="K247" s="1175">
        <f t="shared" si="0"/>
        <v>89199.458599999998</v>
      </c>
    </row>
    <row r="248" spans="8:14" hidden="1" x14ac:dyDescent="0.25">
      <c r="K248" s="1175">
        <f t="shared" si="0"/>
        <v>0</v>
      </c>
    </row>
    <row r="249" spans="8:14" hidden="1" x14ac:dyDescent="0.25">
      <c r="K249" s="1175">
        <f t="shared" si="0"/>
        <v>0</v>
      </c>
    </row>
    <row r="250" spans="8:14" hidden="1" x14ac:dyDescent="0.25">
      <c r="K250" s="1175">
        <f t="shared" si="0"/>
        <v>0</v>
      </c>
    </row>
    <row r="251" spans="8:14" hidden="1" x14ac:dyDescent="0.25">
      <c r="K251" s="1175">
        <f t="shared" si="0"/>
        <v>0</v>
      </c>
    </row>
    <row r="252" spans="8:14" hidden="1" x14ac:dyDescent="0.25">
      <c r="K252" s="1175">
        <f t="shared" si="0"/>
        <v>0</v>
      </c>
    </row>
    <row r="253" spans="8:14" hidden="1" x14ac:dyDescent="0.25">
      <c r="K253" s="1175">
        <f t="shared" si="0"/>
        <v>0</v>
      </c>
    </row>
    <row r="254" spans="8:14" hidden="1" x14ac:dyDescent="0.25">
      <c r="K254" s="1175">
        <f t="shared" si="0"/>
        <v>0</v>
      </c>
    </row>
    <row r="255" spans="8:14" hidden="1" x14ac:dyDescent="0.25">
      <c r="K255" s="1175">
        <f t="shared" si="0"/>
        <v>0</v>
      </c>
    </row>
    <row r="256" spans="8:14" ht="15.75" hidden="1" thickBot="1" x14ac:dyDescent="0.3">
      <c r="I256" s="1743">
        <f>SUM(I245:I255)</f>
        <v>676032</v>
      </c>
      <c r="J256" s="1744"/>
      <c r="K256" s="1743">
        <f>SUM(K245:K255)</f>
        <v>1514674.0284</v>
      </c>
      <c r="L256" s="1175">
        <v>39.399299999999997</v>
      </c>
      <c r="M256" s="1175" t="s">
        <v>4132</v>
      </c>
      <c r="N256" s="1745"/>
    </row>
    <row r="257" spans="8:14" hidden="1" x14ac:dyDescent="0.25">
      <c r="I257" s="1741"/>
      <c r="K257" s="1742"/>
      <c r="N257" s="1746"/>
    </row>
    <row r="258" spans="8:14" hidden="1" x14ac:dyDescent="0.25">
      <c r="I258" s="1741"/>
      <c r="K258" s="1742"/>
      <c r="N258" s="1746"/>
    </row>
    <row r="259" spans="8:14" ht="15.75" hidden="1" thickBot="1" x14ac:dyDescent="0.3">
      <c r="I259" s="1743"/>
      <c r="J259" s="1744"/>
      <c r="K259" s="1743"/>
      <c r="L259" s="1741">
        <f>K256/$L$256</f>
        <v>38444.186277421177</v>
      </c>
      <c r="M259" s="1741"/>
    </row>
    <row r="260" spans="8:14" hidden="1" x14ac:dyDescent="0.25">
      <c r="M260" s="1175">
        <f>L259/1000000</f>
        <v>3.8444186277421175E-2</v>
      </c>
    </row>
    <row r="261" spans="8:14" hidden="1" x14ac:dyDescent="0.25">
      <c r="I261" s="1175" t="s">
        <v>4133</v>
      </c>
    </row>
    <row r="262" spans="8:14" hidden="1" x14ac:dyDescent="0.25">
      <c r="H262" s="1175" t="s">
        <v>4131</v>
      </c>
      <c r="I262" s="1175">
        <v>1501500</v>
      </c>
      <c r="J262" s="1175">
        <v>2.3689</v>
      </c>
      <c r="K262" s="1175">
        <f t="shared" ref="K262:K268" si="1">I262*J262</f>
        <v>3556903.35</v>
      </c>
    </row>
    <row r="263" spans="8:14" hidden="1" x14ac:dyDescent="0.25">
      <c r="I263" s="1175">
        <v>753285.5</v>
      </c>
      <c r="J263" s="1175">
        <v>2.2999999999999998</v>
      </c>
      <c r="K263" s="1175">
        <f t="shared" si="1"/>
        <v>1732556.65</v>
      </c>
    </row>
    <row r="264" spans="8:14" hidden="1" x14ac:dyDescent="0.25">
      <c r="K264" s="1175">
        <f t="shared" si="1"/>
        <v>0</v>
      </c>
    </row>
    <row r="265" spans="8:14" hidden="1" x14ac:dyDescent="0.25">
      <c r="K265" s="1175">
        <f t="shared" si="1"/>
        <v>0</v>
      </c>
    </row>
    <row r="266" spans="8:14" hidden="1" x14ac:dyDescent="0.25">
      <c r="K266" s="1175">
        <f t="shared" si="1"/>
        <v>0</v>
      </c>
    </row>
    <row r="267" spans="8:14" hidden="1" x14ac:dyDescent="0.25">
      <c r="K267" s="1175">
        <f t="shared" si="1"/>
        <v>0</v>
      </c>
    </row>
    <row r="268" spans="8:14" hidden="1" x14ac:dyDescent="0.25">
      <c r="K268" s="1175">
        <f t="shared" si="1"/>
        <v>0</v>
      </c>
    </row>
    <row r="269" spans="8:14" hidden="1" x14ac:dyDescent="0.25">
      <c r="I269" s="1747">
        <f>SUM(I262:I268)</f>
        <v>2254785.5</v>
      </c>
      <c r="K269" s="1742">
        <f>SUM(K262:K268)</f>
        <v>5289460</v>
      </c>
      <c r="L269" s="1741">
        <f>K269/$L$256</f>
        <v>134252.63900627676</v>
      </c>
      <c r="M269" s="1175">
        <f>L269/1000000</f>
        <v>0.13425263900627676</v>
      </c>
    </row>
    <row r="270" spans="8:14" hidden="1" x14ac:dyDescent="0.25">
      <c r="I270" s="1742"/>
      <c r="K270" s="1742"/>
      <c r="L270" s="1741"/>
    </row>
    <row r="271" spans="8:14" hidden="1" x14ac:dyDescent="0.25">
      <c r="H271" s="1175" t="s">
        <v>4134</v>
      </c>
      <c r="I271" s="1741"/>
      <c r="K271" s="1741">
        <f>I271*J271</f>
        <v>0</v>
      </c>
      <c r="L271" s="1741"/>
    </row>
    <row r="272" spans="8:14" hidden="1" x14ac:dyDescent="0.25">
      <c r="K272" s="1741">
        <f>I272*J272</f>
        <v>0</v>
      </c>
    </row>
    <row r="273" spans="8:13" hidden="1" x14ac:dyDescent="0.25">
      <c r="I273" s="1742">
        <f>SUM(I271:I272)</f>
        <v>0</v>
      </c>
      <c r="K273" s="1742">
        <f>SUM(K271:K272)</f>
        <v>0</v>
      </c>
      <c r="L273" s="1175">
        <f>K273/$L$256</f>
        <v>0</v>
      </c>
      <c r="M273" s="1175">
        <f>L273/1000000</f>
        <v>0</v>
      </c>
    </row>
    <row r="274" spans="8:13" hidden="1" x14ac:dyDescent="0.25">
      <c r="K274" s="1742"/>
    </row>
    <row r="275" spans="8:13" hidden="1" x14ac:dyDescent="0.25">
      <c r="H275" s="1175" t="s">
        <v>4135</v>
      </c>
      <c r="I275" s="1175">
        <v>100000</v>
      </c>
      <c r="J275" s="1175">
        <v>40.651600000000002</v>
      </c>
      <c r="K275" s="1741">
        <f>I275*J275</f>
        <v>4065160</v>
      </c>
    </row>
    <row r="276" spans="8:13" hidden="1" x14ac:dyDescent="0.25">
      <c r="I276" s="1175">
        <v>12100</v>
      </c>
      <c r="J276" s="1175">
        <v>41.478000000000002</v>
      </c>
      <c r="K276" s="1741">
        <f>I276*J276</f>
        <v>501883.80000000005</v>
      </c>
      <c r="L276" s="1741"/>
    </row>
    <row r="277" spans="8:13" hidden="1" x14ac:dyDescent="0.25">
      <c r="L277" s="1741"/>
    </row>
    <row r="278" spans="8:13" hidden="1" x14ac:dyDescent="0.25">
      <c r="I278" s="1175">
        <f>SUM(I275:I277)</f>
        <v>112100</v>
      </c>
      <c r="K278" s="1742">
        <f>SUM(K275:K277)</f>
        <v>4567043.8</v>
      </c>
      <c r="L278" s="1741">
        <f>K278/$L$256</f>
        <v>115916.87669577886</v>
      </c>
      <c r="M278" s="1175">
        <f>L278/1000000</f>
        <v>0.11591687669577887</v>
      </c>
    </row>
    <row r="279" spans="8:13" hidden="1" x14ac:dyDescent="0.25"/>
    <row r="280" spans="8:13" hidden="1" x14ac:dyDescent="0.25">
      <c r="H280" s="1175" t="s">
        <v>4136</v>
      </c>
      <c r="I280" s="1175">
        <v>143051.21</v>
      </c>
      <c r="J280" s="1175">
        <v>23.5489</v>
      </c>
      <c r="K280" s="1741">
        <f>I280*J280</f>
        <v>3368698.6391689996</v>
      </c>
    </row>
    <row r="281" spans="8:13" hidden="1" x14ac:dyDescent="0.25">
      <c r="I281" s="1175">
        <v>6000</v>
      </c>
      <c r="J281" s="1175">
        <v>24.5442</v>
      </c>
      <c r="K281" s="1741">
        <f>I281*J281</f>
        <v>147265.20000000001</v>
      </c>
    </row>
    <row r="282" spans="8:13" hidden="1" x14ac:dyDescent="0.25">
      <c r="K282" s="1741">
        <f>I282*J282</f>
        <v>0</v>
      </c>
    </row>
    <row r="283" spans="8:13" hidden="1" x14ac:dyDescent="0.25">
      <c r="I283" s="1740">
        <f>SUM(I280:I282)</f>
        <v>149051.21</v>
      </c>
      <c r="K283" s="1742">
        <f>SUM(K280:K282)</f>
        <v>3515963.8391689998</v>
      </c>
      <c r="L283" s="1748">
        <f>K283/$L$256</f>
        <v>89239.246361458208</v>
      </c>
      <c r="M283" s="1749">
        <f>L283/1000000</f>
        <v>8.9239246361458205E-2</v>
      </c>
    </row>
    <row r="284" spans="8:13" hidden="1" x14ac:dyDescent="0.25">
      <c r="K284" s="1742"/>
    </row>
    <row r="285" spans="8:13" hidden="1" x14ac:dyDescent="0.25">
      <c r="K285" s="1742">
        <f>K269+K273+K278+K283</f>
        <v>13372467.639169</v>
      </c>
      <c r="L285" s="1175">
        <f>K285/$L$256</f>
        <v>339408.76206351386</v>
      </c>
      <c r="M285" s="1750">
        <f>SUM(M269:M284)</f>
        <v>0.33940876206351384</v>
      </c>
    </row>
    <row r="286" spans="8:13" hidden="1" x14ac:dyDescent="0.25"/>
    <row r="287" spans="8:13" hidden="1" x14ac:dyDescent="0.25">
      <c r="K287" s="1751" t="s">
        <v>4137</v>
      </c>
      <c r="L287" s="1750">
        <f>L285/1000000</f>
        <v>0.33940876206351384</v>
      </c>
    </row>
    <row r="288" spans="8:13" hidden="1" x14ac:dyDescent="0.25"/>
  </sheetData>
  <mergeCells count="16">
    <mergeCell ref="N118:N119"/>
    <mergeCell ref="A3:A6"/>
    <mergeCell ref="A116:A119"/>
    <mergeCell ref="B116:H116"/>
    <mergeCell ref="I116:O116"/>
    <mergeCell ref="B118:B119"/>
    <mergeCell ref="C118:C119"/>
    <mergeCell ref="D118:D119"/>
    <mergeCell ref="E118:E119"/>
    <mergeCell ref="F118:F119"/>
    <mergeCell ref="G118:G119"/>
    <mergeCell ref="I118:I119"/>
    <mergeCell ref="J118:J119"/>
    <mergeCell ref="K118:K119"/>
    <mergeCell ref="L118:L119"/>
    <mergeCell ref="M118:M119"/>
  </mergeCells>
  <pageMargins left="0.25" right="0.25" top="0.25" bottom="0.25" header="0.31496062992126" footer="0"/>
  <pageSetup paperSize="9" scale="68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9B992-FB04-45CC-9C73-BCC6D8232AE1}">
  <sheetPr codeName="Sheet55">
    <pageSetUpPr fitToPage="1"/>
  </sheetPr>
  <dimension ref="A1:K153"/>
  <sheetViews>
    <sheetView showGridLines="0" zoomScale="90" zoomScaleNormal="90" zoomScaleSheetLayoutView="100" workbookViewId="0">
      <pane xSplit="1" ySplit="79" topLeftCell="B130" activePane="bottomRight" state="frozen"/>
      <selection activeCell="F26" sqref="F26"/>
      <selection pane="topRight" activeCell="F26" sqref="F26"/>
      <selection pane="bottomLeft" activeCell="F26" sqref="F26"/>
      <selection pane="bottomRight" activeCell="F26" sqref="F26"/>
    </sheetView>
  </sheetViews>
  <sheetFormatPr defaultColWidth="8.85546875" defaultRowHeight="14.25" x14ac:dyDescent="0.25"/>
  <cols>
    <col min="1" max="1" width="13.85546875" style="1666" customWidth="1"/>
    <col min="2" max="2" width="13.85546875" style="1667" customWidth="1"/>
    <col min="3" max="3" width="15" style="1667" bestFit="1" customWidth="1"/>
    <col min="4" max="4" width="14.28515625" style="1667" bestFit="1" customWidth="1"/>
    <col min="5" max="5" width="15" style="1667" bestFit="1" customWidth="1"/>
    <col min="6" max="6" width="12.42578125" style="1667" bestFit="1" customWidth="1"/>
    <col min="7" max="7" width="15" style="1667" bestFit="1" customWidth="1"/>
    <col min="8" max="8" width="11.42578125" style="1667" customWidth="1"/>
    <col min="9" max="9" width="15" style="1667" bestFit="1" customWidth="1"/>
    <col min="10" max="10" width="13.42578125" style="1667" customWidth="1"/>
    <col min="11" max="11" width="15" style="1667" bestFit="1" customWidth="1"/>
    <col min="12" max="12" width="19.42578125" style="1667" bestFit="1" customWidth="1"/>
    <col min="13" max="13" width="8.85546875" style="1667"/>
    <col min="14" max="14" width="8.7109375" style="1667" customWidth="1"/>
    <col min="15" max="15" width="8.85546875" style="1667"/>
    <col min="16" max="16" width="14.28515625" style="1667" bestFit="1" customWidth="1"/>
    <col min="17" max="256" width="8.85546875" style="1667"/>
    <col min="257" max="257" width="10.7109375" style="1667" customWidth="1"/>
    <col min="258" max="258" width="11.85546875" style="1667" bestFit="1" customWidth="1"/>
    <col min="259" max="259" width="15" style="1667" bestFit="1" customWidth="1"/>
    <col min="260" max="260" width="14.28515625" style="1667" bestFit="1" customWidth="1"/>
    <col min="261" max="261" width="15" style="1667" bestFit="1" customWidth="1"/>
    <col min="262" max="262" width="11.28515625" style="1667" bestFit="1" customWidth="1"/>
    <col min="263" max="263" width="15" style="1667" bestFit="1" customWidth="1"/>
    <col min="264" max="264" width="13.140625" style="1667" customWidth="1"/>
    <col min="265" max="265" width="15" style="1667" bestFit="1" customWidth="1"/>
    <col min="266" max="266" width="13.42578125" style="1667" customWidth="1"/>
    <col min="267" max="267" width="15" style="1667" bestFit="1" customWidth="1"/>
    <col min="268" max="268" width="19.42578125" style="1667" bestFit="1" customWidth="1"/>
    <col min="269" max="269" width="8.85546875" style="1667"/>
    <col min="270" max="270" width="8.7109375" style="1667" customWidth="1"/>
    <col min="271" max="271" width="8.85546875" style="1667"/>
    <col min="272" max="272" width="14.28515625" style="1667" bestFit="1" customWidth="1"/>
    <col min="273" max="512" width="8.85546875" style="1667"/>
    <col min="513" max="513" width="10.7109375" style="1667" customWidth="1"/>
    <col min="514" max="514" width="11.85546875" style="1667" bestFit="1" customWidth="1"/>
    <col min="515" max="515" width="15" style="1667" bestFit="1" customWidth="1"/>
    <col min="516" max="516" width="14.28515625" style="1667" bestFit="1" customWidth="1"/>
    <col min="517" max="517" width="15" style="1667" bestFit="1" customWidth="1"/>
    <col min="518" max="518" width="11.28515625" style="1667" bestFit="1" customWidth="1"/>
    <col min="519" max="519" width="15" style="1667" bestFit="1" customWidth="1"/>
    <col min="520" max="520" width="13.140625" style="1667" customWidth="1"/>
    <col min="521" max="521" width="15" style="1667" bestFit="1" customWidth="1"/>
    <col min="522" max="522" width="13.42578125" style="1667" customWidth="1"/>
    <col min="523" max="523" width="15" style="1667" bestFit="1" customWidth="1"/>
    <col min="524" max="524" width="19.42578125" style="1667" bestFit="1" customWidth="1"/>
    <col min="525" max="525" width="8.85546875" style="1667"/>
    <col min="526" max="526" width="8.7109375" style="1667" customWidth="1"/>
    <col min="527" max="527" width="8.85546875" style="1667"/>
    <col min="528" max="528" width="14.28515625" style="1667" bestFit="1" customWidth="1"/>
    <col min="529" max="768" width="8.85546875" style="1667"/>
    <col min="769" max="769" width="10.7109375" style="1667" customWidth="1"/>
    <col min="770" max="770" width="11.85546875" style="1667" bestFit="1" customWidth="1"/>
    <col min="771" max="771" width="15" style="1667" bestFit="1" customWidth="1"/>
    <col min="772" max="772" width="14.28515625" style="1667" bestFit="1" customWidth="1"/>
    <col min="773" max="773" width="15" style="1667" bestFit="1" customWidth="1"/>
    <col min="774" max="774" width="11.28515625" style="1667" bestFit="1" customWidth="1"/>
    <col min="775" max="775" width="15" style="1667" bestFit="1" customWidth="1"/>
    <col min="776" max="776" width="13.140625" style="1667" customWidth="1"/>
    <col min="777" max="777" width="15" style="1667" bestFit="1" customWidth="1"/>
    <col min="778" max="778" width="13.42578125" style="1667" customWidth="1"/>
    <col min="779" max="779" width="15" style="1667" bestFit="1" customWidth="1"/>
    <col min="780" max="780" width="19.42578125" style="1667" bestFit="1" customWidth="1"/>
    <col min="781" max="781" width="8.85546875" style="1667"/>
    <col min="782" max="782" width="8.7109375" style="1667" customWidth="1"/>
    <col min="783" max="783" width="8.85546875" style="1667"/>
    <col min="784" max="784" width="14.28515625" style="1667" bestFit="1" customWidth="1"/>
    <col min="785" max="1024" width="8.85546875" style="1667"/>
    <col min="1025" max="1025" width="10.7109375" style="1667" customWidth="1"/>
    <col min="1026" max="1026" width="11.85546875" style="1667" bestFit="1" customWidth="1"/>
    <col min="1027" max="1027" width="15" style="1667" bestFit="1" customWidth="1"/>
    <col min="1028" max="1028" width="14.28515625" style="1667" bestFit="1" customWidth="1"/>
    <col min="1029" max="1029" width="15" style="1667" bestFit="1" customWidth="1"/>
    <col min="1030" max="1030" width="11.28515625" style="1667" bestFit="1" customWidth="1"/>
    <col min="1031" max="1031" width="15" style="1667" bestFit="1" customWidth="1"/>
    <col min="1032" max="1032" width="13.140625" style="1667" customWidth="1"/>
    <col min="1033" max="1033" width="15" style="1667" bestFit="1" customWidth="1"/>
    <col min="1034" max="1034" width="13.42578125" style="1667" customWidth="1"/>
    <col min="1035" max="1035" width="15" style="1667" bestFit="1" customWidth="1"/>
    <col min="1036" max="1036" width="19.42578125" style="1667" bestFit="1" customWidth="1"/>
    <col min="1037" max="1037" width="8.85546875" style="1667"/>
    <col min="1038" max="1038" width="8.7109375" style="1667" customWidth="1"/>
    <col min="1039" max="1039" width="8.85546875" style="1667"/>
    <col min="1040" max="1040" width="14.28515625" style="1667" bestFit="1" customWidth="1"/>
    <col min="1041" max="1280" width="8.85546875" style="1667"/>
    <col min="1281" max="1281" width="10.7109375" style="1667" customWidth="1"/>
    <col min="1282" max="1282" width="11.85546875" style="1667" bestFit="1" customWidth="1"/>
    <col min="1283" max="1283" width="15" style="1667" bestFit="1" customWidth="1"/>
    <col min="1284" max="1284" width="14.28515625" style="1667" bestFit="1" customWidth="1"/>
    <col min="1285" max="1285" width="15" style="1667" bestFit="1" customWidth="1"/>
    <col min="1286" max="1286" width="11.28515625" style="1667" bestFit="1" customWidth="1"/>
    <col min="1287" max="1287" width="15" style="1667" bestFit="1" customWidth="1"/>
    <col min="1288" max="1288" width="13.140625" style="1667" customWidth="1"/>
    <col min="1289" max="1289" width="15" style="1667" bestFit="1" customWidth="1"/>
    <col min="1290" max="1290" width="13.42578125" style="1667" customWidth="1"/>
    <col min="1291" max="1291" width="15" style="1667" bestFit="1" customWidth="1"/>
    <col min="1292" max="1292" width="19.42578125" style="1667" bestFit="1" customWidth="1"/>
    <col min="1293" max="1293" width="8.85546875" style="1667"/>
    <col min="1294" max="1294" width="8.7109375" style="1667" customWidth="1"/>
    <col min="1295" max="1295" width="8.85546875" style="1667"/>
    <col min="1296" max="1296" width="14.28515625" style="1667" bestFit="1" customWidth="1"/>
    <col min="1297" max="1536" width="8.85546875" style="1667"/>
    <col min="1537" max="1537" width="10.7109375" style="1667" customWidth="1"/>
    <col min="1538" max="1538" width="11.85546875" style="1667" bestFit="1" customWidth="1"/>
    <col min="1539" max="1539" width="15" style="1667" bestFit="1" customWidth="1"/>
    <col min="1540" max="1540" width="14.28515625" style="1667" bestFit="1" customWidth="1"/>
    <col min="1541" max="1541" width="15" style="1667" bestFit="1" customWidth="1"/>
    <col min="1542" max="1542" width="11.28515625" style="1667" bestFit="1" customWidth="1"/>
    <col min="1543" max="1543" width="15" style="1667" bestFit="1" customWidth="1"/>
    <col min="1544" max="1544" width="13.140625" style="1667" customWidth="1"/>
    <col min="1545" max="1545" width="15" style="1667" bestFit="1" customWidth="1"/>
    <col min="1546" max="1546" width="13.42578125" style="1667" customWidth="1"/>
    <col min="1547" max="1547" width="15" style="1667" bestFit="1" customWidth="1"/>
    <col min="1548" max="1548" width="19.42578125" style="1667" bestFit="1" customWidth="1"/>
    <col min="1549" max="1549" width="8.85546875" style="1667"/>
    <col min="1550" max="1550" width="8.7109375" style="1667" customWidth="1"/>
    <col min="1551" max="1551" width="8.85546875" style="1667"/>
    <col min="1552" max="1552" width="14.28515625" style="1667" bestFit="1" customWidth="1"/>
    <col min="1553" max="1792" width="8.85546875" style="1667"/>
    <col min="1793" max="1793" width="10.7109375" style="1667" customWidth="1"/>
    <col min="1794" max="1794" width="11.85546875" style="1667" bestFit="1" customWidth="1"/>
    <col min="1795" max="1795" width="15" style="1667" bestFit="1" customWidth="1"/>
    <col min="1796" max="1796" width="14.28515625" style="1667" bestFit="1" customWidth="1"/>
    <col min="1797" max="1797" width="15" style="1667" bestFit="1" customWidth="1"/>
    <col min="1798" max="1798" width="11.28515625" style="1667" bestFit="1" customWidth="1"/>
    <col min="1799" max="1799" width="15" style="1667" bestFit="1" customWidth="1"/>
    <col min="1800" max="1800" width="13.140625" style="1667" customWidth="1"/>
    <col min="1801" max="1801" width="15" style="1667" bestFit="1" customWidth="1"/>
    <col min="1802" max="1802" width="13.42578125" style="1667" customWidth="1"/>
    <col min="1803" max="1803" width="15" style="1667" bestFit="1" customWidth="1"/>
    <col min="1804" max="1804" width="19.42578125" style="1667" bestFit="1" customWidth="1"/>
    <col min="1805" max="1805" width="8.85546875" style="1667"/>
    <col min="1806" max="1806" width="8.7109375" style="1667" customWidth="1"/>
    <col min="1807" max="1807" width="8.85546875" style="1667"/>
    <col min="1808" max="1808" width="14.28515625" style="1667" bestFit="1" customWidth="1"/>
    <col min="1809" max="2048" width="8.85546875" style="1667"/>
    <col min="2049" max="2049" width="10.7109375" style="1667" customWidth="1"/>
    <col min="2050" max="2050" width="11.85546875" style="1667" bestFit="1" customWidth="1"/>
    <col min="2051" max="2051" width="15" style="1667" bestFit="1" customWidth="1"/>
    <col min="2052" max="2052" width="14.28515625" style="1667" bestFit="1" customWidth="1"/>
    <col min="2053" max="2053" width="15" style="1667" bestFit="1" customWidth="1"/>
    <col min="2054" max="2054" width="11.28515625" style="1667" bestFit="1" customWidth="1"/>
    <col min="2055" max="2055" width="15" style="1667" bestFit="1" customWidth="1"/>
    <col min="2056" max="2056" width="13.140625" style="1667" customWidth="1"/>
    <col min="2057" max="2057" width="15" style="1667" bestFit="1" customWidth="1"/>
    <col min="2058" max="2058" width="13.42578125" style="1667" customWidth="1"/>
    <col min="2059" max="2059" width="15" style="1667" bestFit="1" customWidth="1"/>
    <col min="2060" max="2060" width="19.42578125" style="1667" bestFit="1" customWidth="1"/>
    <col min="2061" max="2061" width="8.85546875" style="1667"/>
    <col min="2062" max="2062" width="8.7109375" style="1667" customWidth="1"/>
    <col min="2063" max="2063" width="8.85546875" style="1667"/>
    <col min="2064" max="2064" width="14.28515625" style="1667" bestFit="1" customWidth="1"/>
    <col min="2065" max="2304" width="8.85546875" style="1667"/>
    <col min="2305" max="2305" width="10.7109375" style="1667" customWidth="1"/>
    <col min="2306" max="2306" width="11.85546875" style="1667" bestFit="1" customWidth="1"/>
    <col min="2307" max="2307" width="15" style="1667" bestFit="1" customWidth="1"/>
    <col min="2308" max="2308" width="14.28515625" style="1667" bestFit="1" customWidth="1"/>
    <col min="2309" max="2309" width="15" style="1667" bestFit="1" customWidth="1"/>
    <col min="2310" max="2310" width="11.28515625" style="1667" bestFit="1" customWidth="1"/>
    <col min="2311" max="2311" width="15" style="1667" bestFit="1" customWidth="1"/>
    <col min="2312" max="2312" width="13.140625" style="1667" customWidth="1"/>
    <col min="2313" max="2313" width="15" style="1667" bestFit="1" customWidth="1"/>
    <col min="2314" max="2314" width="13.42578125" style="1667" customWidth="1"/>
    <col min="2315" max="2315" width="15" style="1667" bestFit="1" customWidth="1"/>
    <col min="2316" max="2316" width="19.42578125" style="1667" bestFit="1" customWidth="1"/>
    <col min="2317" max="2317" width="8.85546875" style="1667"/>
    <col min="2318" max="2318" width="8.7109375" style="1667" customWidth="1"/>
    <col min="2319" max="2319" width="8.85546875" style="1667"/>
    <col min="2320" max="2320" width="14.28515625" style="1667" bestFit="1" customWidth="1"/>
    <col min="2321" max="2560" width="8.85546875" style="1667"/>
    <col min="2561" max="2561" width="10.7109375" style="1667" customWidth="1"/>
    <col min="2562" max="2562" width="11.85546875" style="1667" bestFit="1" customWidth="1"/>
    <col min="2563" max="2563" width="15" style="1667" bestFit="1" customWidth="1"/>
    <col min="2564" max="2564" width="14.28515625" style="1667" bestFit="1" customWidth="1"/>
    <col min="2565" max="2565" width="15" style="1667" bestFit="1" customWidth="1"/>
    <col min="2566" max="2566" width="11.28515625" style="1667" bestFit="1" customWidth="1"/>
    <col min="2567" max="2567" width="15" style="1667" bestFit="1" customWidth="1"/>
    <col min="2568" max="2568" width="13.140625" style="1667" customWidth="1"/>
    <col min="2569" max="2569" width="15" style="1667" bestFit="1" customWidth="1"/>
    <col min="2570" max="2570" width="13.42578125" style="1667" customWidth="1"/>
    <col min="2571" max="2571" width="15" style="1667" bestFit="1" customWidth="1"/>
    <col min="2572" max="2572" width="19.42578125" style="1667" bestFit="1" customWidth="1"/>
    <col min="2573" max="2573" width="8.85546875" style="1667"/>
    <col min="2574" max="2574" width="8.7109375" style="1667" customWidth="1"/>
    <col min="2575" max="2575" width="8.85546875" style="1667"/>
    <col min="2576" max="2576" width="14.28515625" style="1667" bestFit="1" customWidth="1"/>
    <col min="2577" max="2816" width="8.85546875" style="1667"/>
    <col min="2817" max="2817" width="10.7109375" style="1667" customWidth="1"/>
    <col min="2818" max="2818" width="11.85546875" style="1667" bestFit="1" customWidth="1"/>
    <col min="2819" max="2819" width="15" style="1667" bestFit="1" customWidth="1"/>
    <col min="2820" max="2820" width="14.28515625" style="1667" bestFit="1" customWidth="1"/>
    <col min="2821" max="2821" width="15" style="1667" bestFit="1" customWidth="1"/>
    <col min="2822" max="2822" width="11.28515625" style="1667" bestFit="1" customWidth="1"/>
    <col min="2823" max="2823" width="15" style="1667" bestFit="1" customWidth="1"/>
    <col min="2824" max="2824" width="13.140625" style="1667" customWidth="1"/>
    <col min="2825" max="2825" width="15" style="1667" bestFit="1" customWidth="1"/>
    <col min="2826" max="2826" width="13.42578125" style="1667" customWidth="1"/>
    <col min="2827" max="2827" width="15" style="1667" bestFit="1" customWidth="1"/>
    <col min="2828" max="2828" width="19.42578125" style="1667" bestFit="1" customWidth="1"/>
    <col min="2829" max="2829" width="8.85546875" style="1667"/>
    <col min="2830" max="2830" width="8.7109375" style="1667" customWidth="1"/>
    <col min="2831" max="2831" width="8.85546875" style="1667"/>
    <col min="2832" max="2832" width="14.28515625" style="1667" bestFit="1" customWidth="1"/>
    <col min="2833" max="3072" width="8.85546875" style="1667"/>
    <col min="3073" max="3073" width="10.7109375" style="1667" customWidth="1"/>
    <col min="3074" max="3074" width="11.85546875" style="1667" bestFit="1" customWidth="1"/>
    <col min="3075" max="3075" width="15" style="1667" bestFit="1" customWidth="1"/>
    <col min="3076" max="3076" width="14.28515625" style="1667" bestFit="1" customWidth="1"/>
    <col min="3077" max="3077" width="15" style="1667" bestFit="1" customWidth="1"/>
    <col min="3078" max="3078" width="11.28515625" style="1667" bestFit="1" customWidth="1"/>
    <col min="3079" max="3079" width="15" style="1667" bestFit="1" customWidth="1"/>
    <col min="3080" max="3080" width="13.140625" style="1667" customWidth="1"/>
    <col min="3081" max="3081" width="15" style="1667" bestFit="1" customWidth="1"/>
    <col min="3082" max="3082" width="13.42578125" style="1667" customWidth="1"/>
    <col min="3083" max="3083" width="15" style="1667" bestFit="1" customWidth="1"/>
    <col min="3084" max="3084" width="19.42578125" style="1667" bestFit="1" customWidth="1"/>
    <col min="3085" max="3085" width="8.85546875" style="1667"/>
    <col min="3086" max="3086" width="8.7109375" style="1667" customWidth="1"/>
    <col min="3087" max="3087" width="8.85546875" style="1667"/>
    <col min="3088" max="3088" width="14.28515625" style="1667" bestFit="1" customWidth="1"/>
    <col min="3089" max="3328" width="8.85546875" style="1667"/>
    <col min="3329" max="3329" width="10.7109375" style="1667" customWidth="1"/>
    <col min="3330" max="3330" width="11.85546875" style="1667" bestFit="1" customWidth="1"/>
    <col min="3331" max="3331" width="15" style="1667" bestFit="1" customWidth="1"/>
    <col min="3332" max="3332" width="14.28515625" style="1667" bestFit="1" customWidth="1"/>
    <col min="3333" max="3333" width="15" style="1667" bestFit="1" customWidth="1"/>
    <col min="3334" max="3334" width="11.28515625" style="1667" bestFit="1" customWidth="1"/>
    <col min="3335" max="3335" width="15" style="1667" bestFit="1" customWidth="1"/>
    <col min="3336" max="3336" width="13.140625" style="1667" customWidth="1"/>
    <col min="3337" max="3337" width="15" style="1667" bestFit="1" customWidth="1"/>
    <col min="3338" max="3338" width="13.42578125" style="1667" customWidth="1"/>
    <col min="3339" max="3339" width="15" style="1667" bestFit="1" customWidth="1"/>
    <col min="3340" max="3340" width="19.42578125" style="1667" bestFit="1" customWidth="1"/>
    <col min="3341" max="3341" width="8.85546875" style="1667"/>
    <col min="3342" max="3342" width="8.7109375" style="1667" customWidth="1"/>
    <col min="3343" max="3343" width="8.85546875" style="1667"/>
    <col min="3344" max="3344" width="14.28515625" style="1667" bestFit="1" customWidth="1"/>
    <col min="3345" max="3584" width="8.85546875" style="1667"/>
    <col min="3585" max="3585" width="10.7109375" style="1667" customWidth="1"/>
    <col min="3586" max="3586" width="11.85546875" style="1667" bestFit="1" customWidth="1"/>
    <col min="3587" max="3587" width="15" style="1667" bestFit="1" customWidth="1"/>
    <col min="3588" max="3588" width="14.28515625" style="1667" bestFit="1" customWidth="1"/>
    <col min="3589" max="3589" width="15" style="1667" bestFit="1" customWidth="1"/>
    <col min="3590" max="3590" width="11.28515625" style="1667" bestFit="1" customWidth="1"/>
    <col min="3591" max="3591" width="15" style="1667" bestFit="1" customWidth="1"/>
    <col min="3592" max="3592" width="13.140625" style="1667" customWidth="1"/>
    <col min="3593" max="3593" width="15" style="1667" bestFit="1" customWidth="1"/>
    <col min="3594" max="3594" width="13.42578125" style="1667" customWidth="1"/>
    <col min="3595" max="3595" width="15" style="1667" bestFit="1" customWidth="1"/>
    <col min="3596" max="3596" width="19.42578125" style="1667" bestFit="1" customWidth="1"/>
    <col min="3597" max="3597" width="8.85546875" style="1667"/>
    <col min="3598" max="3598" width="8.7109375" style="1667" customWidth="1"/>
    <col min="3599" max="3599" width="8.85546875" style="1667"/>
    <col min="3600" max="3600" width="14.28515625" style="1667" bestFit="1" customWidth="1"/>
    <col min="3601" max="3840" width="8.85546875" style="1667"/>
    <col min="3841" max="3841" width="10.7109375" style="1667" customWidth="1"/>
    <col min="3842" max="3842" width="11.85546875" style="1667" bestFit="1" customWidth="1"/>
    <col min="3843" max="3843" width="15" style="1667" bestFit="1" customWidth="1"/>
    <col min="3844" max="3844" width="14.28515625" style="1667" bestFit="1" customWidth="1"/>
    <col min="3845" max="3845" width="15" style="1667" bestFit="1" customWidth="1"/>
    <col min="3846" max="3846" width="11.28515625" style="1667" bestFit="1" customWidth="1"/>
    <col min="3847" max="3847" width="15" style="1667" bestFit="1" customWidth="1"/>
    <col min="3848" max="3848" width="13.140625" style="1667" customWidth="1"/>
    <col min="3849" max="3849" width="15" style="1667" bestFit="1" customWidth="1"/>
    <col min="3850" max="3850" width="13.42578125" style="1667" customWidth="1"/>
    <col min="3851" max="3851" width="15" style="1667" bestFit="1" customWidth="1"/>
    <col min="3852" max="3852" width="19.42578125" style="1667" bestFit="1" customWidth="1"/>
    <col min="3853" max="3853" width="8.85546875" style="1667"/>
    <col min="3854" max="3854" width="8.7109375" style="1667" customWidth="1"/>
    <col min="3855" max="3855" width="8.85546875" style="1667"/>
    <col min="3856" max="3856" width="14.28515625" style="1667" bestFit="1" customWidth="1"/>
    <col min="3857" max="4096" width="8.85546875" style="1667"/>
    <col min="4097" max="4097" width="10.7109375" style="1667" customWidth="1"/>
    <col min="4098" max="4098" width="11.85546875" style="1667" bestFit="1" customWidth="1"/>
    <col min="4099" max="4099" width="15" style="1667" bestFit="1" customWidth="1"/>
    <col min="4100" max="4100" width="14.28515625" style="1667" bestFit="1" customWidth="1"/>
    <col min="4101" max="4101" width="15" style="1667" bestFit="1" customWidth="1"/>
    <col min="4102" max="4102" width="11.28515625" style="1667" bestFit="1" customWidth="1"/>
    <col min="4103" max="4103" width="15" style="1667" bestFit="1" customWidth="1"/>
    <col min="4104" max="4104" width="13.140625" style="1667" customWidth="1"/>
    <col min="4105" max="4105" width="15" style="1667" bestFit="1" customWidth="1"/>
    <col min="4106" max="4106" width="13.42578125" style="1667" customWidth="1"/>
    <col min="4107" max="4107" width="15" style="1667" bestFit="1" customWidth="1"/>
    <col min="4108" max="4108" width="19.42578125" style="1667" bestFit="1" customWidth="1"/>
    <col min="4109" max="4109" width="8.85546875" style="1667"/>
    <col min="4110" max="4110" width="8.7109375" style="1667" customWidth="1"/>
    <col min="4111" max="4111" width="8.85546875" style="1667"/>
    <col min="4112" max="4112" width="14.28515625" style="1667" bestFit="1" customWidth="1"/>
    <col min="4113" max="4352" width="8.85546875" style="1667"/>
    <col min="4353" max="4353" width="10.7109375" style="1667" customWidth="1"/>
    <col min="4354" max="4354" width="11.85546875" style="1667" bestFit="1" customWidth="1"/>
    <col min="4355" max="4355" width="15" style="1667" bestFit="1" customWidth="1"/>
    <col min="4356" max="4356" width="14.28515625" style="1667" bestFit="1" customWidth="1"/>
    <col min="4357" max="4357" width="15" style="1667" bestFit="1" customWidth="1"/>
    <col min="4358" max="4358" width="11.28515625" style="1667" bestFit="1" customWidth="1"/>
    <col min="4359" max="4359" width="15" style="1667" bestFit="1" customWidth="1"/>
    <col min="4360" max="4360" width="13.140625" style="1667" customWidth="1"/>
    <col min="4361" max="4361" width="15" style="1667" bestFit="1" customWidth="1"/>
    <col min="4362" max="4362" width="13.42578125" style="1667" customWidth="1"/>
    <col min="4363" max="4363" width="15" style="1667" bestFit="1" customWidth="1"/>
    <col min="4364" max="4364" width="19.42578125" style="1667" bestFit="1" customWidth="1"/>
    <col min="4365" max="4365" width="8.85546875" style="1667"/>
    <col min="4366" max="4366" width="8.7109375" style="1667" customWidth="1"/>
    <col min="4367" max="4367" width="8.85546875" style="1667"/>
    <col min="4368" max="4368" width="14.28515625" style="1667" bestFit="1" customWidth="1"/>
    <col min="4369" max="4608" width="8.85546875" style="1667"/>
    <col min="4609" max="4609" width="10.7109375" style="1667" customWidth="1"/>
    <col min="4610" max="4610" width="11.85546875" style="1667" bestFit="1" customWidth="1"/>
    <col min="4611" max="4611" width="15" style="1667" bestFit="1" customWidth="1"/>
    <col min="4612" max="4612" width="14.28515625" style="1667" bestFit="1" customWidth="1"/>
    <col min="4613" max="4613" width="15" style="1667" bestFit="1" customWidth="1"/>
    <col min="4614" max="4614" width="11.28515625" style="1667" bestFit="1" customWidth="1"/>
    <col min="4615" max="4615" width="15" style="1667" bestFit="1" customWidth="1"/>
    <col min="4616" max="4616" width="13.140625" style="1667" customWidth="1"/>
    <col min="4617" max="4617" width="15" style="1667" bestFit="1" customWidth="1"/>
    <col min="4618" max="4618" width="13.42578125" style="1667" customWidth="1"/>
    <col min="4619" max="4619" width="15" style="1667" bestFit="1" customWidth="1"/>
    <col min="4620" max="4620" width="19.42578125" style="1667" bestFit="1" customWidth="1"/>
    <col min="4621" max="4621" width="8.85546875" style="1667"/>
    <col min="4622" max="4622" width="8.7109375" style="1667" customWidth="1"/>
    <col min="4623" max="4623" width="8.85546875" style="1667"/>
    <col min="4624" max="4624" width="14.28515625" style="1667" bestFit="1" customWidth="1"/>
    <col min="4625" max="4864" width="8.85546875" style="1667"/>
    <col min="4865" max="4865" width="10.7109375" style="1667" customWidth="1"/>
    <col min="4866" max="4866" width="11.85546875" style="1667" bestFit="1" customWidth="1"/>
    <col min="4867" max="4867" width="15" style="1667" bestFit="1" customWidth="1"/>
    <col min="4868" max="4868" width="14.28515625" style="1667" bestFit="1" customWidth="1"/>
    <col min="4869" max="4869" width="15" style="1667" bestFit="1" customWidth="1"/>
    <col min="4870" max="4870" width="11.28515625" style="1667" bestFit="1" customWidth="1"/>
    <col min="4871" max="4871" width="15" style="1667" bestFit="1" customWidth="1"/>
    <col min="4872" max="4872" width="13.140625" style="1667" customWidth="1"/>
    <col min="4873" max="4873" width="15" style="1667" bestFit="1" customWidth="1"/>
    <col min="4874" max="4874" width="13.42578125" style="1667" customWidth="1"/>
    <col min="4875" max="4875" width="15" style="1667" bestFit="1" customWidth="1"/>
    <col min="4876" max="4876" width="19.42578125" style="1667" bestFit="1" customWidth="1"/>
    <col min="4877" max="4877" width="8.85546875" style="1667"/>
    <col min="4878" max="4878" width="8.7109375" style="1667" customWidth="1"/>
    <col min="4879" max="4879" width="8.85546875" style="1667"/>
    <col min="4880" max="4880" width="14.28515625" style="1667" bestFit="1" customWidth="1"/>
    <col min="4881" max="5120" width="8.85546875" style="1667"/>
    <col min="5121" max="5121" width="10.7109375" style="1667" customWidth="1"/>
    <col min="5122" max="5122" width="11.85546875" style="1667" bestFit="1" customWidth="1"/>
    <col min="5123" max="5123" width="15" style="1667" bestFit="1" customWidth="1"/>
    <col min="5124" max="5124" width="14.28515625" style="1667" bestFit="1" customWidth="1"/>
    <col min="5125" max="5125" width="15" style="1667" bestFit="1" customWidth="1"/>
    <col min="5126" max="5126" width="11.28515625" style="1667" bestFit="1" customWidth="1"/>
    <col min="5127" max="5127" width="15" style="1667" bestFit="1" customWidth="1"/>
    <col min="5128" max="5128" width="13.140625" style="1667" customWidth="1"/>
    <col min="5129" max="5129" width="15" style="1667" bestFit="1" customWidth="1"/>
    <col min="5130" max="5130" width="13.42578125" style="1667" customWidth="1"/>
    <col min="5131" max="5131" width="15" style="1667" bestFit="1" customWidth="1"/>
    <col min="5132" max="5132" width="19.42578125" style="1667" bestFit="1" customWidth="1"/>
    <col min="5133" max="5133" width="8.85546875" style="1667"/>
    <col min="5134" max="5134" width="8.7109375" style="1667" customWidth="1"/>
    <col min="5135" max="5135" width="8.85546875" style="1667"/>
    <col min="5136" max="5136" width="14.28515625" style="1667" bestFit="1" customWidth="1"/>
    <col min="5137" max="5376" width="8.85546875" style="1667"/>
    <col min="5377" max="5377" width="10.7109375" style="1667" customWidth="1"/>
    <col min="5378" max="5378" width="11.85546875" style="1667" bestFit="1" customWidth="1"/>
    <col min="5379" max="5379" width="15" style="1667" bestFit="1" customWidth="1"/>
    <col min="5380" max="5380" width="14.28515625" style="1667" bestFit="1" customWidth="1"/>
    <col min="5381" max="5381" width="15" style="1667" bestFit="1" customWidth="1"/>
    <col min="5382" max="5382" width="11.28515625" style="1667" bestFit="1" customWidth="1"/>
    <col min="5383" max="5383" width="15" style="1667" bestFit="1" customWidth="1"/>
    <col min="5384" max="5384" width="13.140625" style="1667" customWidth="1"/>
    <col min="5385" max="5385" width="15" style="1667" bestFit="1" customWidth="1"/>
    <col min="5386" max="5386" width="13.42578125" style="1667" customWidth="1"/>
    <col min="5387" max="5387" width="15" style="1667" bestFit="1" customWidth="1"/>
    <col min="5388" max="5388" width="19.42578125" style="1667" bestFit="1" customWidth="1"/>
    <col min="5389" max="5389" width="8.85546875" style="1667"/>
    <col min="5390" max="5390" width="8.7109375" style="1667" customWidth="1"/>
    <col min="5391" max="5391" width="8.85546875" style="1667"/>
    <col min="5392" max="5392" width="14.28515625" style="1667" bestFit="1" customWidth="1"/>
    <col min="5393" max="5632" width="8.85546875" style="1667"/>
    <col min="5633" max="5633" width="10.7109375" style="1667" customWidth="1"/>
    <col min="5634" max="5634" width="11.85546875" style="1667" bestFit="1" customWidth="1"/>
    <col min="5635" max="5635" width="15" style="1667" bestFit="1" customWidth="1"/>
    <col min="5636" max="5636" width="14.28515625" style="1667" bestFit="1" customWidth="1"/>
    <col min="5637" max="5637" width="15" style="1667" bestFit="1" customWidth="1"/>
    <col min="5638" max="5638" width="11.28515625" style="1667" bestFit="1" customWidth="1"/>
    <col min="5639" max="5639" width="15" style="1667" bestFit="1" customWidth="1"/>
    <col min="5640" max="5640" width="13.140625" style="1667" customWidth="1"/>
    <col min="5641" max="5641" width="15" style="1667" bestFit="1" customWidth="1"/>
    <col min="5642" max="5642" width="13.42578125" style="1667" customWidth="1"/>
    <col min="5643" max="5643" width="15" style="1667" bestFit="1" customWidth="1"/>
    <col min="5644" max="5644" width="19.42578125" style="1667" bestFit="1" customWidth="1"/>
    <col min="5645" max="5645" width="8.85546875" style="1667"/>
    <col min="5646" max="5646" width="8.7109375" style="1667" customWidth="1"/>
    <col min="5647" max="5647" width="8.85546875" style="1667"/>
    <col min="5648" max="5648" width="14.28515625" style="1667" bestFit="1" customWidth="1"/>
    <col min="5649" max="5888" width="8.85546875" style="1667"/>
    <col min="5889" max="5889" width="10.7109375" style="1667" customWidth="1"/>
    <col min="5890" max="5890" width="11.85546875" style="1667" bestFit="1" customWidth="1"/>
    <col min="5891" max="5891" width="15" style="1667" bestFit="1" customWidth="1"/>
    <col min="5892" max="5892" width="14.28515625" style="1667" bestFit="1" customWidth="1"/>
    <col min="5893" max="5893" width="15" style="1667" bestFit="1" customWidth="1"/>
    <col min="5894" max="5894" width="11.28515625" style="1667" bestFit="1" customWidth="1"/>
    <col min="5895" max="5895" width="15" style="1667" bestFit="1" customWidth="1"/>
    <col min="5896" max="5896" width="13.140625" style="1667" customWidth="1"/>
    <col min="5897" max="5897" width="15" style="1667" bestFit="1" customWidth="1"/>
    <col min="5898" max="5898" width="13.42578125" style="1667" customWidth="1"/>
    <col min="5899" max="5899" width="15" style="1667" bestFit="1" customWidth="1"/>
    <col min="5900" max="5900" width="19.42578125" style="1667" bestFit="1" customWidth="1"/>
    <col min="5901" max="5901" width="8.85546875" style="1667"/>
    <col min="5902" max="5902" width="8.7109375" style="1667" customWidth="1"/>
    <col min="5903" max="5903" width="8.85546875" style="1667"/>
    <col min="5904" max="5904" width="14.28515625" style="1667" bestFit="1" customWidth="1"/>
    <col min="5905" max="6144" width="8.85546875" style="1667"/>
    <col min="6145" max="6145" width="10.7109375" style="1667" customWidth="1"/>
    <col min="6146" max="6146" width="11.85546875" style="1667" bestFit="1" customWidth="1"/>
    <col min="6147" max="6147" width="15" style="1667" bestFit="1" customWidth="1"/>
    <col min="6148" max="6148" width="14.28515625" style="1667" bestFit="1" customWidth="1"/>
    <col min="6149" max="6149" width="15" style="1667" bestFit="1" customWidth="1"/>
    <col min="6150" max="6150" width="11.28515625" style="1667" bestFit="1" customWidth="1"/>
    <col min="6151" max="6151" width="15" style="1667" bestFit="1" customWidth="1"/>
    <col min="6152" max="6152" width="13.140625" style="1667" customWidth="1"/>
    <col min="6153" max="6153" width="15" style="1667" bestFit="1" customWidth="1"/>
    <col min="6154" max="6154" width="13.42578125" style="1667" customWidth="1"/>
    <col min="6155" max="6155" width="15" style="1667" bestFit="1" customWidth="1"/>
    <col min="6156" max="6156" width="19.42578125" style="1667" bestFit="1" customWidth="1"/>
    <col min="6157" max="6157" width="8.85546875" style="1667"/>
    <col min="6158" max="6158" width="8.7109375" style="1667" customWidth="1"/>
    <col min="6159" max="6159" width="8.85546875" style="1667"/>
    <col min="6160" max="6160" width="14.28515625" style="1667" bestFit="1" customWidth="1"/>
    <col min="6161" max="6400" width="8.85546875" style="1667"/>
    <col min="6401" max="6401" width="10.7109375" style="1667" customWidth="1"/>
    <col min="6402" max="6402" width="11.85546875" style="1667" bestFit="1" customWidth="1"/>
    <col min="6403" max="6403" width="15" style="1667" bestFit="1" customWidth="1"/>
    <col min="6404" max="6404" width="14.28515625" style="1667" bestFit="1" customWidth="1"/>
    <col min="6405" max="6405" width="15" style="1667" bestFit="1" customWidth="1"/>
    <col min="6406" max="6406" width="11.28515625" style="1667" bestFit="1" customWidth="1"/>
    <col min="6407" max="6407" width="15" style="1667" bestFit="1" customWidth="1"/>
    <col min="6408" max="6408" width="13.140625" style="1667" customWidth="1"/>
    <col min="6409" max="6409" width="15" style="1667" bestFit="1" customWidth="1"/>
    <col min="6410" max="6410" width="13.42578125" style="1667" customWidth="1"/>
    <col min="6411" max="6411" width="15" style="1667" bestFit="1" customWidth="1"/>
    <col min="6412" max="6412" width="19.42578125" style="1667" bestFit="1" customWidth="1"/>
    <col min="6413" max="6413" width="8.85546875" style="1667"/>
    <col min="6414" max="6414" width="8.7109375" style="1667" customWidth="1"/>
    <col min="6415" max="6415" width="8.85546875" style="1667"/>
    <col min="6416" max="6416" width="14.28515625" style="1667" bestFit="1" customWidth="1"/>
    <col min="6417" max="6656" width="8.85546875" style="1667"/>
    <col min="6657" max="6657" width="10.7109375" style="1667" customWidth="1"/>
    <col min="6658" max="6658" width="11.85546875" style="1667" bestFit="1" customWidth="1"/>
    <col min="6659" max="6659" width="15" style="1667" bestFit="1" customWidth="1"/>
    <col min="6660" max="6660" width="14.28515625" style="1667" bestFit="1" customWidth="1"/>
    <col min="6661" max="6661" width="15" style="1667" bestFit="1" customWidth="1"/>
    <col min="6662" max="6662" width="11.28515625" style="1667" bestFit="1" customWidth="1"/>
    <col min="6663" max="6663" width="15" style="1667" bestFit="1" customWidth="1"/>
    <col min="6664" max="6664" width="13.140625" style="1667" customWidth="1"/>
    <col min="6665" max="6665" width="15" style="1667" bestFit="1" customWidth="1"/>
    <col min="6666" max="6666" width="13.42578125" style="1667" customWidth="1"/>
    <col min="6667" max="6667" width="15" style="1667" bestFit="1" customWidth="1"/>
    <col min="6668" max="6668" width="19.42578125" style="1667" bestFit="1" customWidth="1"/>
    <col min="6669" max="6669" width="8.85546875" style="1667"/>
    <col min="6670" max="6670" width="8.7109375" style="1667" customWidth="1"/>
    <col min="6671" max="6671" width="8.85546875" style="1667"/>
    <col min="6672" max="6672" width="14.28515625" style="1667" bestFit="1" customWidth="1"/>
    <col min="6673" max="6912" width="8.85546875" style="1667"/>
    <col min="6913" max="6913" width="10.7109375" style="1667" customWidth="1"/>
    <col min="6914" max="6914" width="11.85546875" style="1667" bestFit="1" customWidth="1"/>
    <col min="6915" max="6915" width="15" style="1667" bestFit="1" customWidth="1"/>
    <col min="6916" max="6916" width="14.28515625" style="1667" bestFit="1" customWidth="1"/>
    <col min="6917" max="6917" width="15" style="1667" bestFit="1" customWidth="1"/>
    <col min="6918" max="6918" width="11.28515625" style="1667" bestFit="1" customWidth="1"/>
    <col min="6919" max="6919" width="15" style="1667" bestFit="1" customWidth="1"/>
    <col min="6920" max="6920" width="13.140625" style="1667" customWidth="1"/>
    <col min="6921" max="6921" width="15" style="1667" bestFit="1" customWidth="1"/>
    <col min="6922" max="6922" width="13.42578125" style="1667" customWidth="1"/>
    <col min="6923" max="6923" width="15" style="1667" bestFit="1" customWidth="1"/>
    <col min="6924" max="6924" width="19.42578125" style="1667" bestFit="1" customWidth="1"/>
    <col min="6925" max="6925" width="8.85546875" style="1667"/>
    <col min="6926" max="6926" width="8.7109375" style="1667" customWidth="1"/>
    <col min="6927" max="6927" width="8.85546875" style="1667"/>
    <col min="6928" max="6928" width="14.28515625" style="1667" bestFit="1" customWidth="1"/>
    <col min="6929" max="7168" width="8.85546875" style="1667"/>
    <col min="7169" max="7169" width="10.7109375" style="1667" customWidth="1"/>
    <col min="7170" max="7170" width="11.85546875" style="1667" bestFit="1" customWidth="1"/>
    <col min="7171" max="7171" width="15" style="1667" bestFit="1" customWidth="1"/>
    <col min="7172" max="7172" width="14.28515625" style="1667" bestFit="1" customWidth="1"/>
    <col min="7173" max="7173" width="15" style="1667" bestFit="1" customWidth="1"/>
    <col min="7174" max="7174" width="11.28515625" style="1667" bestFit="1" customWidth="1"/>
    <col min="7175" max="7175" width="15" style="1667" bestFit="1" customWidth="1"/>
    <col min="7176" max="7176" width="13.140625" style="1667" customWidth="1"/>
    <col min="7177" max="7177" width="15" style="1667" bestFit="1" customWidth="1"/>
    <col min="7178" max="7178" width="13.42578125" style="1667" customWidth="1"/>
    <col min="7179" max="7179" width="15" style="1667" bestFit="1" customWidth="1"/>
    <col min="7180" max="7180" width="19.42578125" style="1667" bestFit="1" customWidth="1"/>
    <col min="7181" max="7181" width="8.85546875" style="1667"/>
    <col min="7182" max="7182" width="8.7109375" style="1667" customWidth="1"/>
    <col min="7183" max="7183" width="8.85546875" style="1667"/>
    <col min="7184" max="7184" width="14.28515625" style="1667" bestFit="1" customWidth="1"/>
    <col min="7185" max="7424" width="8.85546875" style="1667"/>
    <col min="7425" max="7425" width="10.7109375" style="1667" customWidth="1"/>
    <col min="7426" max="7426" width="11.85546875" style="1667" bestFit="1" customWidth="1"/>
    <col min="7427" max="7427" width="15" style="1667" bestFit="1" customWidth="1"/>
    <col min="7428" max="7428" width="14.28515625" style="1667" bestFit="1" customWidth="1"/>
    <col min="7429" max="7429" width="15" style="1667" bestFit="1" customWidth="1"/>
    <col min="7430" max="7430" width="11.28515625" style="1667" bestFit="1" customWidth="1"/>
    <col min="7431" max="7431" width="15" style="1667" bestFit="1" customWidth="1"/>
    <col min="7432" max="7432" width="13.140625" style="1667" customWidth="1"/>
    <col min="7433" max="7433" width="15" style="1667" bestFit="1" customWidth="1"/>
    <col min="7434" max="7434" width="13.42578125" style="1667" customWidth="1"/>
    <col min="7435" max="7435" width="15" style="1667" bestFit="1" customWidth="1"/>
    <col min="7436" max="7436" width="19.42578125" style="1667" bestFit="1" customWidth="1"/>
    <col min="7437" max="7437" width="8.85546875" style="1667"/>
    <col min="7438" max="7438" width="8.7109375" style="1667" customWidth="1"/>
    <col min="7439" max="7439" width="8.85546875" style="1667"/>
    <col min="7440" max="7440" width="14.28515625" style="1667" bestFit="1" customWidth="1"/>
    <col min="7441" max="7680" width="8.85546875" style="1667"/>
    <col min="7681" max="7681" width="10.7109375" style="1667" customWidth="1"/>
    <col min="7682" max="7682" width="11.85546875" style="1667" bestFit="1" customWidth="1"/>
    <col min="7683" max="7683" width="15" style="1667" bestFit="1" customWidth="1"/>
    <col min="7684" max="7684" width="14.28515625" style="1667" bestFit="1" customWidth="1"/>
    <col min="7685" max="7685" width="15" style="1667" bestFit="1" customWidth="1"/>
    <col min="7686" max="7686" width="11.28515625" style="1667" bestFit="1" customWidth="1"/>
    <col min="7687" max="7687" width="15" style="1667" bestFit="1" customWidth="1"/>
    <col min="7688" max="7688" width="13.140625" style="1667" customWidth="1"/>
    <col min="7689" max="7689" width="15" style="1667" bestFit="1" customWidth="1"/>
    <col min="7690" max="7690" width="13.42578125" style="1667" customWidth="1"/>
    <col min="7691" max="7691" width="15" style="1667" bestFit="1" customWidth="1"/>
    <col min="7692" max="7692" width="19.42578125" style="1667" bestFit="1" customWidth="1"/>
    <col min="7693" max="7693" width="8.85546875" style="1667"/>
    <col min="7694" max="7694" width="8.7109375" style="1667" customWidth="1"/>
    <col min="7695" max="7695" width="8.85546875" style="1667"/>
    <col min="7696" max="7696" width="14.28515625" style="1667" bestFit="1" customWidth="1"/>
    <col min="7697" max="7936" width="8.85546875" style="1667"/>
    <col min="7937" max="7937" width="10.7109375" style="1667" customWidth="1"/>
    <col min="7938" max="7938" width="11.85546875" style="1667" bestFit="1" customWidth="1"/>
    <col min="7939" max="7939" width="15" style="1667" bestFit="1" customWidth="1"/>
    <col min="7940" max="7940" width="14.28515625" style="1667" bestFit="1" customWidth="1"/>
    <col min="7941" max="7941" width="15" style="1667" bestFit="1" customWidth="1"/>
    <col min="7942" max="7942" width="11.28515625" style="1667" bestFit="1" customWidth="1"/>
    <col min="7943" max="7943" width="15" style="1667" bestFit="1" customWidth="1"/>
    <col min="7944" max="7944" width="13.140625" style="1667" customWidth="1"/>
    <col min="7945" max="7945" width="15" style="1667" bestFit="1" customWidth="1"/>
    <col min="7946" max="7946" width="13.42578125" style="1667" customWidth="1"/>
    <col min="7947" max="7947" width="15" style="1667" bestFit="1" customWidth="1"/>
    <col min="7948" max="7948" width="19.42578125" style="1667" bestFit="1" customWidth="1"/>
    <col min="7949" max="7949" width="8.85546875" style="1667"/>
    <col min="7950" max="7950" width="8.7109375" style="1667" customWidth="1"/>
    <col min="7951" max="7951" width="8.85546875" style="1667"/>
    <col min="7952" max="7952" width="14.28515625" style="1667" bestFit="1" customWidth="1"/>
    <col min="7953" max="8192" width="8.85546875" style="1667"/>
    <col min="8193" max="8193" width="10.7109375" style="1667" customWidth="1"/>
    <col min="8194" max="8194" width="11.85546875" style="1667" bestFit="1" customWidth="1"/>
    <col min="8195" max="8195" width="15" style="1667" bestFit="1" customWidth="1"/>
    <col min="8196" max="8196" width="14.28515625" style="1667" bestFit="1" customWidth="1"/>
    <col min="8197" max="8197" width="15" style="1667" bestFit="1" customWidth="1"/>
    <col min="8198" max="8198" width="11.28515625" style="1667" bestFit="1" customWidth="1"/>
    <col min="8199" max="8199" width="15" style="1667" bestFit="1" customWidth="1"/>
    <col min="8200" max="8200" width="13.140625" style="1667" customWidth="1"/>
    <col min="8201" max="8201" width="15" style="1667" bestFit="1" customWidth="1"/>
    <col min="8202" max="8202" width="13.42578125" style="1667" customWidth="1"/>
    <col min="8203" max="8203" width="15" style="1667" bestFit="1" customWidth="1"/>
    <col min="8204" max="8204" width="19.42578125" style="1667" bestFit="1" customWidth="1"/>
    <col min="8205" max="8205" width="8.85546875" style="1667"/>
    <col min="8206" max="8206" width="8.7109375" style="1667" customWidth="1"/>
    <col min="8207" max="8207" width="8.85546875" style="1667"/>
    <col min="8208" max="8208" width="14.28515625" style="1667" bestFit="1" customWidth="1"/>
    <col min="8209" max="8448" width="8.85546875" style="1667"/>
    <col min="8449" max="8449" width="10.7109375" style="1667" customWidth="1"/>
    <col min="8450" max="8450" width="11.85546875" style="1667" bestFit="1" customWidth="1"/>
    <col min="8451" max="8451" width="15" style="1667" bestFit="1" customWidth="1"/>
    <col min="8452" max="8452" width="14.28515625" style="1667" bestFit="1" customWidth="1"/>
    <col min="8453" max="8453" width="15" style="1667" bestFit="1" customWidth="1"/>
    <col min="8454" max="8454" width="11.28515625" style="1667" bestFit="1" customWidth="1"/>
    <col min="8455" max="8455" width="15" style="1667" bestFit="1" customWidth="1"/>
    <col min="8456" max="8456" width="13.140625" style="1667" customWidth="1"/>
    <col min="8457" max="8457" width="15" style="1667" bestFit="1" customWidth="1"/>
    <col min="8458" max="8458" width="13.42578125" style="1667" customWidth="1"/>
    <col min="8459" max="8459" width="15" style="1667" bestFit="1" customWidth="1"/>
    <col min="8460" max="8460" width="19.42578125" style="1667" bestFit="1" customWidth="1"/>
    <col min="8461" max="8461" width="8.85546875" style="1667"/>
    <col min="8462" max="8462" width="8.7109375" style="1667" customWidth="1"/>
    <col min="8463" max="8463" width="8.85546875" style="1667"/>
    <col min="8464" max="8464" width="14.28515625" style="1667" bestFit="1" customWidth="1"/>
    <col min="8465" max="8704" width="8.85546875" style="1667"/>
    <col min="8705" max="8705" width="10.7109375" style="1667" customWidth="1"/>
    <col min="8706" max="8706" width="11.85546875" style="1667" bestFit="1" customWidth="1"/>
    <col min="8707" max="8707" width="15" style="1667" bestFit="1" customWidth="1"/>
    <col min="8708" max="8708" width="14.28515625" style="1667" bestFit="1" customWidth="1"/>
    <col min="8709" max="8709" width="15" style="1667" bestFit="1" customWidth="1"/>
    <col min="8710" max="8710" width="11.28515625" style="1667" bestFit="1" customWidth="1"/>
    <col min="8711" max="8711" width="15" style="1667" bestFit="1" customWidth="1"/>
    <col min="8712" max="8712" width="13.140625" style="1667" customWidth="1"/>
    <col min="8713" max="8713" width="15" style="1667" bestFit="1" customWidth="1"/>
    <col min="8714" max="8714" width="13.42578125" style="1667" customWidth="1"/>
    <col min="8715" max="8715" width="15" style="1667" bestFit="1" customWidth="1"/>
    <col min="8716" max="8716" width="19.42578125" style="1667" bestFit="1" customWidth="1"/>
    <col min="8717" max="8717" width="8.85546875" style="1667"/>
    <col min="8718" max="8718" width="8.7109375" style="1667" customWidth="1"/>
    <col min="8719" max="8719" width="8.85546875" style="1667"/>
    <col min="8720" max="8720" width="14.28515625" style="1667" bestFit="1" customWidth="1"/>
    <col min="8721" max="8960" width="8.85546875" style="1667"/>
    <col min="8961" max="8961" width="10.7109375" style="1667" customWidth="1"/>
    <col min="8962" max="8962" width="11.85546875" style="1667" bestFit="1" customWidth="1"/>
    <col min="8963" max="8963" width="15" style="1667" bestFit="1" customWidth="1"/>
    <col min="8964" max="8964" width="14.28515625" style="1667" bestFit="1" customWidth="1"/>
    <col min="8965" max="8965" width="15" style="1667" bestFit="1" customWidth="1"/>
    <col min="8966" max="8966" width="11.28515625" style="1667" bestFit="1" customWidth="1"/>
    <col min="8967" max="8967" width="15" style="1667" bestFit="1" customWidth="1"/>
    <col min="8968" max="8968" width="13.140625" style="1667" customWidth="1"/>
    <col min="8969" max="8969" width="15" style="1667" bestFit="1" customWidth="1"/>
    <col min="8970" max="8970" width="13.42578125" style="1667" customWidth="1"/>
    <col min="8971" max="8971" width="15" style="1667" bestFit="1" customWidth="1"/>
    <col min="8972" max="8972" width="19.42578125" style="1667" bestFit="1" customWidth="1"/>
    <col min="8973" max="8973" width="8.85546875" style="1667"/>
    <col min="8974" max="8974" width="8.7109375" style="1667" customWidth="1"/>
    <col min="8975" max="8975" width="8.85546875" style="1667"/>
    <col min="8976" max="8976" width="14.28515625" style="1667" bestFit="1" customWidth="1"/>
    <col min="8977" max="9216" width="8.85546875" style="1667"/>
    <col min="9217" max="9217" width="10.7109375" style="1667" customWidth="1"/>
    <col min="9218" max="9218" width="11.85546875" style="1667" bestFit="1" customWidth="1"/>
    <col min="9219" max="9219" width="15" style="1667" bestFit="1" customWidth="1"/>
    <col min="9220" max="9220" width="14.28515625" style="1667" bestFit="1" customWidth="1"/>
    <col min="9221" max="9221" width="15" style="1667" bestFit="1" customWidth="1"/>
    <col min="9222" max="9222" width="11.28515625" style="1667" bestFit="1" customWidth="1"/>
    <col min="9223" max="9223" width="15" style="1667" bestFit="1" customWidth="1"/>
    <col min="9224" max="9224" width="13.140625" style="1667" customWidth="1"/>
    <col min="9225" max="9225" width="15" style="1667" bestFit="1" customWidth="1"/>
    <col min="9226" max="9226" width="13.42578125" style="1667" customWidth="1"/>
    <col min="9227" max="9227" width="15" style="1667" bestFit="1" customWidth="1"/>
    <col min="9228" max="9228" width="19.42578125" style="1667" bestFit="1" customWidth="1"/>
    <col min="9229" max="9229" width="8.85546875" style="1667"/>
    <col min="9230" max="9230" width="8.7109375" style="1667" customWidth="1"/>
    <col min="9231" max="9231" width="8.85546875" style="1667"/>
    <col min="9232" max="9232" width="14.28515625" style="1667" bestFit="1" customWidth="1"/>
    <col min="9233" max="9472" width="8.85546875" style="1667"/>
    <col min="9473" max="9473" width="10.7109375" style="1667" customWidth="1"/>
    <col min="9474" max="9474" width="11.85546875" style="1667" bestFit="1" customWidth="1"/>
    <col min="9475" max="9475" width="15" style="1667" bestFit="1" customWidth="1"/>
    <col min="9476" max="9476" width="14.28515625" style="1667" bestFit="1" customWidth="1"/>
    <col min="9477" max="9477" width="15" style="1667" bestFit="1" customWidth="1"/>
    <col min="9478" max="9478" width="11.28515625" style="1667" bestFit="1" customWidth="1"/>
    <col min="9479" max="9479" width="15" style="1667" bestFit="1" customWidth="1"/>
    <col min="9480" max="9480" width="13.140625" style="1667" customWidth="1"/>
    <col min="9481" max="9481" width="15" style="1667" bestFit="1" customWidth="1"/>
    <col min="9482" max="9482" width="13.42578125" style="1667" customWidth="1"/>
    <col min="9483" max="9483" width="15" style="1667" bestFit="1" customWidth="1"/>
    <col min="9484" max="9484" width="19.42578125" style="1667" bestFit="1" customWidth="1"/>
    <col min="9485" max="9485" width="8.85546875" style="1667"/>
    <col min="9486" max="9486" width="8.7109375" style="1667" customWidth="1"/>
    <col min="9487" max="9487" width="8.85546875" style="1667"/>
    <col min="9488" max="9488" width="14.28515625" style="1667" bestFit="1" customWidth="1"/>
    <col min="9489" max="9728" width="8.85546875" style="1667"/>
    <col min="9729" max="9729" width="10.7109375" style="1667" customWidth="1"/>
    <col min="9730" max="9730" width="11.85546875" style="1667" bestFit="1" customWidth="1"/>
    <col min="9731" max="9731" width="15" style="1667" bestFit="1" customWidth="1"/>
    <col min="9732" max="9732" width="14.28515625" style="1667" bestFit="1" customWidth="1"/>
    <col min="9733" max="9733" width="15" style="1667" bestFit="1" customWidth="1"/>
    <col min="9734" max="9734" width="11.28515625" style="1667" bestFit="1" customWidth="1"/>
    <col min="9735" max="9735" width="15" style="1667" bestFit="1" customWidth="1"/>
    <col min="9736" max="9736" width="13.140625" style="1667" customWidth="1"/>
    <col min="9737" max="9737" width="15" style="1667" bestFit="1" customWidth="1"/>
    <col min="9738" max="9738" width="13.42578125" style="1667" customWidth="1"/>
    <col min="9739" max="9739" width="15" style="1667" bestFit="1" customWidth="1"/>
    <col min="9740" max="9740" width="19.42578125" style="1667" bestFit="1" customWidth="1"/>
    <col min="9741" max="9741" width="8.85546875" style="1667"/>
    <col min="9742" max="9742" width="8.7109375" style="1667" customWidth="1"/>
    <col min="9743" max="9743" width="8.85546875" style="1667"/>
    <col min="9744" max="9744" width="14.28515625" style="1667" bestFit="1" customWidth="1"/>
    <col min="9745" max="9984" width="8.85546875" style="1667"/>
    <col min="9985" max="9985" width="10.7109375" style="1667" customWidth="1"/>
    <col min="9986" max="9986" width="11.85546875" style="1667" bestFit="1" customWidth="1"/>
    <col min="9987" max="9987" width="15" style="1667" bestFit="1" customWidth="1"/>
    <col min="9988" max="9988" width="14.28515625" style="1667" bestFit="1" customWidth="1"/>
    <col min="9989" max="9989" width="15" style="1667" bestFit="1" customWidth="1"/>
    <col min="9990" max="9990" width="11.28515625" style="1667" bestFit="1" customWidth="1"/>
    <col min="9991" max="9991" width="15" style="1667" bestFit="1" customWidth="1"/>
    <col min="9992" max="9992" width="13.140625" style="1667" customWidth="1"/>
    <col min="9993" max="9993" width="15" style="1667" bestFit="1" customWidth="1"/>
    <col min="9994" max="9994" width="13.42578125" style="1667" customWidth="1"/>
    <col min="9995" max="9995" width="15" style="1667" bestFit="1" customWidth="1"/>
    <col min="9996" max="9996" width="19.42578125" style="1667" bestFit="1" customWidth="1"/>
    <col min="9997" max="9997" width="8.85546875" style="1667"/>
    <col min="9998" max="9998" width="8.7109375" style="1667" customWidth="1"/>
    <col min="9999" max="9999" width="8.85546875" style="1667"/>
    <col min="10000" max="10000" width="14.28515625" style="1667" bestFit="1" customWidth="1"/>
    <col min="10001" max="10240" width="8.85546875" style="1667"/>
    <col min="10241" max="10241" width="10.7109375" style="1667" customWidth="1"/>
    <col min="10242" max="10242" width="11.85546875" style="1667" bestFit="1" customWidth="1"/>
    <col min="10243" max="10243" width="15" style="1667" bestFit="1" customWidth="1"/>
    <col min="10244" max="10244" width="14.28515625" style="1667" bestFit="1" customWidth="1"/>
    <col min="10245" max="10245" width="15" style="1667" bestFit="1" customWidth="1"/>
    <col min="10246" max="10246" width="11.28515625" style="1667" bestFit="1" customWidth="1"/>
    <col min="10247" max="10247" width="15" style="1667" bestFit="1" customWidth="1"/>
    <col min="10248" max="10248" width="13.140625" style="1667" customWidth="1"/>
    <col min="10249" max="10249" width="15" style="1667" bestFit="1" customWidth="1"/>
    <col min="10250" max="10250" width="13.42578125" style="1667" customWidth="1"/>
    <col min="10251" max="10251" width="15" style="1667" bestFit="1" customWidth="1"/>
    <col min="10252" max="10252" width="19.42578125" style="1667" bestFit="1" customWidth="1"/>
    <col min="10253" max="10253" width="8.85546875" style="1667"/>
    <col min="10254" max="10254" width="8.7109375" style="1667" customWidth="1"/>
    <col min="10255" max="10255" width="8.85546875" style="1667"/>
    <col min="10256" max="10256" width="14.28515625" style="1667" bestFit="1" customWidth="1"/>
    <col min="10257" max="10496" width="8.85546875" style="1667"/>
    <col min="10497" max="10497" width="10.7109375" style="1667" customWidth="1"/>
    <col min="10498" max="10498" width="11.85546875" style="1667" bestFit="1" customWidth="1"/>
    <col min="10499" max="10499" width="15" style="1667" bestFit="1" customWidth="1"/>
    <col min="10500" max="10500" width="14.28515625" style="1667" bestFit="1" customWidth="1"/>
    <col min="10501" max="10501" width="15" style="1667" bestFit="1" customWidth="1"/>
    <col min="10502" max="10502" width="11.28515625" style="1667" bestFit="1" customWidth="1"/>
    <col min="10503" max="10503" width="15" style="1667" bestFit="1" customWidth="1"/>
    <col min="10504" max="10504" width="13.140625" style="1667" customWidth="1"/>
    <col min="10505" max="10505" width="15" style="1667" bestFit="1" customWidth="1"/>
    <col min="10506" max="10506" width="13.42578125" style="1667" customWidth="1"/>
    <col min="10507" max="10507" width="15" style="1667" bestFit="1" customWidth="1"/>
    <col min="10508" max="10508" width="19.42578125" style="1667" bestFit="1" customWidth="1"/>
    <col min="10509" max="10509" width="8.85546875" style="1667"/>
    <col min="10510" max="10510" width="8.7109375" style="1667" customWidth="1"/>
    <col min="10511" max="10511" width="8.85546875" style="1667"/>
    <col min="10512" max="10512" width="14.28515625" style="1667" bestFit="1" customWidth="1"/>
    <col min="10513" max="10752" width="8.85546875" style="1667"/>
    <col min="10753" max="10753" width="10.7109375" style="1667" customWidth="1"/>
    <col min="10754" max="10754" width="11.85546875" style="1667" bestFit="1" customWidth="1"/>
    <col min="10755" max="10755" width="15" style="1667" bestFit="1" customWidth="1"/>
    <col min="10756" max="10756" width="14.28515625" style="1667" bestFit="1" customWidth="1"/>
    <col min="10757" max="10757" width="15" style="1667" bestFit="1" customWidth="1"/>
    <col min="10758" max="10758" width="11.28515625" style="1667" bestFit="1" customWidth="1"/>
    <col min="10759" max="10759" width="15" style="1667" bestFit="1" customWidth="1"/>
    <col min="10760" max="10760" width="13.140625" style="1667" customWidth="1"/>
    <col min="10761" max="10761" width="15" style="1667" bestFit="1" customWidth="1"/>
    <col min="10762" max="10762" width="13.42578125" style="1667" customWidth="1"/>
    <col min="10763" max="10763" width="15" style="1667" bestFit="1" customWidth="1"/>
    <col min="10764" max="10764" width="19.42578125" style="1667" bestFit="1" customWidth="1"/>
    <col min="10765" max="10765" width="8.85546875" style="1667"/>
    <col min="10766" max="10766" width="8.7109375" style="1667" customWidth="1"/>
    <col min="10767" max="10767" width="8.85546875" style="1667"/>
    <col min="10768" max="10768" width="14.28515625" style="1667" bestFit="1" customWidth="1"/>
    <col min="10769" max="11008" width="8.85546875" style="1667"/>
    <col min="11009" max="11009" width="10.7109375" style="1667" customWidth="1"/>
    <col min="11010" max="11010" width="11.85546875" style="1667" bestFit="1" customWidth="1"/>
    <col min="11011" max="11011" width="15" style="1667" bestFit="1" customWidth="1"/>
    <col min="11012" max="11012" width="14.28515625" style="1667" bestFit="1" customWidth="1"/>
    <col min="11013" max="11013" width="15" style="1667" bestFit="1" customWidth="1"/>
    <col min="11014" max="11014" width="11.28515625" style="1667" bestFit="1" customWidth="1"/>
    <col min="11015" max="11015" width="15" style="1667" bestFit="1" customWidth="1"/>
    <col min="11016" max="11016" width="13.140625" style="1667" customWidth="1"/>
    <col min="11017" max="11017" width="15" style="1667" bestFit="1" customWidth="1"/>
    <col min="11018" max="11018" width="13.42578125" style="1667" customWidth="1"/>
    <col min="11019" max="11019" width="15" style="1667" bestFit="1" customWidth="1"/>
    <col min="11020" max="11020" width="19.42578125" style="1667" bestFit="1" customWidth="1"/>
    <col min="11021" max="11021" width="8.85546875" style="1667"/>
    <col min="11022" max="11022" width="8.7109375" style="1667" customWidth="1"/>
    <col min="11023" max="11023" width="8.85546875" style="1667"/>
    <col min="11024" max="11024" width="14.28515625" style="1667" bestFit="1" customWidth="1"/>
    <col min="11025" max="11264" width="8.85546875" style="1667"/>
    <col min="11265" max="11265" width="10.7109375" style="1667" customWidth="1"/>
    <col min="11266" max="11266" width="11.85546875" style="1667" bestFit="1" customWidth="1"/>
    <col min="11267" max="11267" width="15" style="1667" bestFit="1" customWidth="1"/>
    <col min="11268" max="11268" width="14.28515625" style="1667" bestFit="1" customWidth="1"/>
    <col min="11269" max="11269" width="15" style="1667" bestFit="1" customWidth="1"/>
    <col min="11270" max="11270" width="11.28515625" style="1667" bestFit="1" customWidth="1"/>
    <col min="11271" max="11271" width="15" style="1667" bestFit="1" customWidth="1"/>
    <col min="11272" max="11272" width="13.140625" style="1667" customWidth="1"/>
    <col min="11273" max="11273" width="15" style="1667" bestFit="1" customWidth="1"/>
    <col min="11274" max="11274" width="13.42578125" style="1667" customWidth="1"/>
    <col min="11275" max="11275" width="15" style="1667" bestFit="1" customWidth="1"/>
    <col min="11276" max="11276" width="19.42578125" style="1667" bestFit="1" customWidth="1"/>
    <col min="11277" max="11277" width="8.85546875" style="1667"/>
    <col min="11278" max="11278" width="8.7109375" style="1667" customWidth="1"/>
    <col min="11279" max="11279" width="8.85546875" style="1667"/>
    <col min="11280" max="11280" width="14.28515625" style="1667" bestFit="1" customWidth="1"/>
    <col min="11281" max="11520" width="8.85546875" style="1667"/>
    <col min="11521" max="11521" width="10.7109375" style="1667" customWidth="1"/>
    <col min="11522" max="11522" width="11.85546875" style="1667" bestFit="1" customWidth="1"/>
    <col min="11523" max="11523" width="15" style="1667" bestFit="1" customWidth="1"/>
    <col min="11524" max="11524" width="14.28515625" style="1667" bestFit="1" customWidth="1"/>
    <col min="11525" max="11525" width="15" style="1667" bestFit="1" customWidth="1"/>
    <col min="11526" max="11526" width="11.28515625" style="1667" bestFit="1" customWidth="1"/>
    <col min="11527" max="11527" width="15" style="1667" bestFit="1" customWidth="1"/>
    <col min="11528" max="11528" width="13.140625" style="1667" customWidth="1"/>
    <col min="11529" max="11529" width="15" style="1667" bestFit="1" customWidth="1"/>
    <col min="11530" max="11530" width="13.42578125" style="1667" customWidth="1"/>
    <col min="11531" max="11531" width="15" style="1667" bestFit="1" customWidth="1"/>
    <col min="11532" max="11532" width="19.42578125" style="1667" bestFit="1" customWidth="1"/>
    <col min="11533" max="11533" width="8.85546875" style="1667"/>
    <col min="11534" max="11534" width="8.7109375" style="1667" customWidth="1"/>
    <col min="11535" max="11535" width="8.85546875" style="1667"/>
    <col min="11536" max="11536" width="14.28515625" style="1667" bestFit="1" customWidth="1"/>
    <col min="11537" max="11776" width="8.85546875" style="1667"/>
    <col min="11777" max="11777" width="10.7109375" style="1667" customWidth="1"/>
    <col min="11778" max="11778" width="11.85546875" style="1667" bestFit="1" customWidth="1"/>
    <col min="11779" max="11779" width="15" style="1667" bestFit="1" customWidth="1"/>
    <col min="11780" max="11780" width="14.28515625" style="1667" bestFit="1" customWidth="1"/>
    <col min="11781" max="11781" width="15" style="1667" bestFit="1" customWidth="1"/>
    <col min="11782" max="11782" width="11.28515625" style="1667" bestFit="1" customWidth="1"/>
    <col min="11783" max="11783" width="15" style="1667" bestFit="1" customWidth="1"/>
    <col min="11784" max="11784" width="13.140625" style="1667" customWidth="1"/>
    <col min="11785" max="11785" width="15" style="1667" bestFit="1" customWidth="1"/>
    <col min="11786" max="11786" width="13.42578125" style="1667" customWidth="1"/>
    <col min="11787" max="11787" width="15" style="1667" bestFit="1" customWidth="1"/>
    <col min="11788" max="11788" width="19.42578125" style="1667" bestFit="1" customWidth="1"/>
    <col min="11789" max="11789" width="8.85546875" style="1667"/>
    <col min="11790" max="11790" width="8.7109375" style="1667" customWidth="1"/>
    <col min="11791" max="11791" width="8.85546875" style="1667"/>
    <col min="11792" max="11792" width="14.28515625" style="1667" bestFit="1" customWidth="1"/>
    <col min="11793" max="12032" width="8.85546875" style="1667"/>
    <col min="12033" max="12033" width="10.7109375" style="1667" customWidth="1"/>
    <col min="12034" max="12034" width="11.85546875" style="1667" bestFit="1" customWidth="1"/>
    <col min="12035" max="12035" width="15" style="1667" bestFit="1" customWidth="1"/>
    <col min="12036" max="12036" width="14.28515625" style="1667" bestFit="1" customWidth="1"/>
    <col min="12037" max="12037" width="15" style="1667" bestFit="1" customWidth="1"/>
    <col min="12038" max="12038" width="11.28515625" style="1667" bestFit="1" customWidth="1"/>
    <col min="12039" max="12039" width="15" style="1667" bestFit="1" customWidth="1"/>
    <col min="12040" max="12040" width="13.140625" style="1667" customWidth="1"/>
    <col min="12041" max="12041" width="15" style="1667" bestFit="1" customWidth="1"/>
    <col min="12042" max="12042" width="13.42578125" style="1667" customWidth="1"/>
    <col min="12043" max="12043" width="15" style="1667" bestFit="1" customWidth="1"/>
    <col min="12044" max="12044" width="19.42578125" style="1667" bestFit="1" customWidth="1"/>
    <col min="12045" max="12045" width="8.85546875" style="1667"/>
    <col min="12046" max="12046" width="8.7109375" style="1667" customWidth="1"/>
    <col min="12047" max="12047" width="8.85546875" style="1667"/>
    <col min="12048" max="12048" width="14.28515625" style="1667" bestFit="1" customWidth="1"/>
    <col min="12049" max="12288" width="8.85546875" style="1667"/>
    <col min="12289" max="12289" width="10.7109375" style="1667" customWidth="1"/>
    <col min="12290" max="12290" width="11.85546875" style="1667" bestFit="1" customWidth="1"/>
    <col min="12291" max="12291" width="15" style="1667" bestFit="1" customWidth="1"/>
    <col min="12292" max="12292" width="14.28515625" style="1667" bestFit="1" customWidth="1"/>
    <col min="12293" max="12293" width="15" style="1667" bestFit="1" customWidth="1"/>
    <col min="12294" max="12294" width="11.28515625" style="1667" bestFit="1" customWidth="1"/>
    <col min="12295" max="12295" width="15" style="1667" bestFit="1" customWidth="1"/>
    <col min="12296" max="12296" width="13.140625" style="1667" customWidth="1"/>
    <col min="12297" max="12297" width="15" style="1667" bestFit="1" customWidth="1"/>
    <col min="12298" max="12298" width="13.42578125" style="1667" customWidth="1"/>
    <col min="12299" max="12299" width="15" style="1667" bestFit="1" customWidth="1"/>
    <col min="12300" max="12300" width="19.42578125" style="1667" bestFit="1" customWidth="1"/>
    <col min="12301" max="12301" width="8.85546875" style="1667"/>
    <col min="12302" max="12302" width="8.7109375" style="1667" customWidth="1"/>
    <col min="12303" max="12303" width="8.85546875" style="1667"/>
    <col min="12304" max="12304" width="14.28515625" style="1667" bestFit="1" customWidth="1"/>
    <col min="12305" max="12544" width="8.85546875" style="1667"/>
    <col min="12545" max="12545" width="10.7109375" style="1667" customWidth="1"/>
    <col min="12546" max="12546" width="11.85546875" style="1667" bestFit="1" customWidth="1"/>
    <col min="12547" max="12547" width="15" style="1667" bestFit="1" customWidth="1"/>
    <col min="12548" max="12548" width="14.28515625" style="1667" bestFit="1" customWidth="1"/>
    <col min="12549" max="12549" width="15" style="1667" bestFit="1" customWidth="1"/>
    <col min="12550" max="12550" width="11.28515625" style="1667" bestFit="1" customWidth="1"/>
    <col min="12551" max="12551" width="15" style="1667" bestFit="1" customWidth="1"/>
    <col min="12552" max="12552" width="13.140625" style="1667" customWidth="1"/>
    <col min="12553" max="12553" width="15" style="1667" bestFit="1" customWidth="1"/>
    <col min="12554" max="12554" width="13.42578125" style="1667" customWidth="1"/>
    <col min="12555" max="12555" width="15" style="1667" bestFit="1" customWidth="1"/>
    <col min="12556" max="12556" width="19.42578125" style="1667" bestFit="1" customWidth="1"/>
    <col min="12557" max="12557" width="8.85546875" style="1667"/>
    <col min="12558" max="12558" width="8.7109375" style="1667" customWidth="1"/>
    <col min="12559" max="12559" width="8.85546875" style="1667"/>
    <col min="12560" max="12560" width="14.28515625" style="1667" bestFit="1" customWidth="1"/>
    <col min="12561" max="12800" width="8.85546875" style="1667"/>
    <col min="12801" max="12801" width="10.7109375" style="1667" customWidth="1"/>
    <col min="12802" max="12802" width="11.85546875" style="1667" bestFit="1" customWidth="1"/>
    <col min="12803" max="12803" width="15" style="1667" bestFit="1" customWidth="1"/>
    <col min="12804" max="12804" width="14.28515625" style="1667" bestFit="1" customWidth="1"/>
    <col min="12805" max="12805" width="15" style="1667" bestFit="1" customWidth="1"/>
    <col min="12806" max="12806" width="11.28515625" style="1667" bestFit="1" customWidth="1"/>
    <col min="12807" max="12807" width="15" style="1667" bestFit="1" customWidth="1"/>
    <col min="12808" max="12808" width="13.140625" style="1667" customWidth="1"/>
    <col min="12809" max="12809" width="15" style="1667" bestFit="1" customWidth="1"/>
    <col min="12810" max="12810" width="13.42578125" style="1667" customWidth="1"/>
    <col min="12811" max="12811" width="15" style="1667" bestFit="1" customWidth="1"/>
    <col min="12812" max="12812" width="19.42578125" style="1667" bestFit="1" customWidth="1"/>
    <col min="12813" max="12813" width="8.85546875" style="1667"/>
    <col min="12814" max="12814" width="8.7109375" style="1667" customWidth="1"/>
    <col min="12815" max="12815" width="8.85546875" style="1667"/>
    <col min="12816" max="12816" width="14.28515625" style="1667" bestFit="1" customWidth="1"/>
    <col min="12817" max="13056" width="8.85546875" style="1667"/>
    <col min="13057" max="13057" width="10.7109375" style="1667" customWidth="1"/>
    <col min="13058" max="13058" width="11.85546875" style="1667" bestFit="1" customWidth="1"/>
    <col min="13059" max="13059" width="15" style="1667" bestFit="1" customWidth="1"/>
    <col min="13060" max="13060" width="14.28515625" style="1667" bestFit="1" customWidth="1"/>
    <col min="13061" max="13061" width="15" style="1667" bestFit="1" customWidth="1"/>
    <col min="13062" max="13062" width="11.28515625" style="1667" bestFit="1" customWidth="1"/>
    <col min="13063" max="13063" width="15" style="1667" bestFit="1" customWidth="1"/>
    <col min="13064" max="13064" width="13.140625" style="1667" customWidth="1"/>
    <col min="13065" max="13065" width="15" style="1667" bestFit="1" customWidth="1"/>
    <col min="13066" max="13066" width="13.42578125" style="1667" customWidth="1"/>
    <col min="13067" max="13067" width="15" style="1667" bestFit="1" customWidth="1"/>
    <col min="13068" max="13068" width="19.42578125" style="1667" bestFit="1" customWidth="1"/>
    <col min="13069" max="13069" width="8.85546875" style="1667"/>
    <col min="13070" max="13070" width="8.7109375" style="1667" customWidth="1"/>
    <col min="13071" max="13071" width="8.85546875" style="1667"/>
    <col min="13072" max="13072" width="14.28515625" style="1667" bestFit="1" customWidth="1"/>
    <col min="13073" max="13312" width="8.85546875" style="1667"/>
    <col min="13313" max="13313" width="10.7109375" style="1667" customWidth="1"/>
    <col min="13314" max="13314" width="11.85546875" style="1667" bestFit="1" customWidth="1"/>
    <col min="13315" max="13315" width="15" style="1667" bestFit="1" customWidth="1"/>
    <col min="13316" max="13316" width="14.28515625" style="1667" bestFit="1" customWidth="1"/>
    <col min="13317" max="13317" width="15" style="1667" bestFit="1" customWidth="1"/>
    <col min="13318" max="13318" width="11.28515625" style="1667" bestFit="1" customWidth="1"/>
    <col min="13319" max="13319" width="15" style="1667" bestFit="1" customWidth="1"/>
    <col min="13320" max="13320" width="13.140625" style="1667" customWidth="1"/>
    <col min="13321" max="13321" width="15" style="1667" bestFit="1" customWidth="1"/>
    <col min="13322" max="13322" width="13.42578125" style="1667" customWidth="1"/>
    <col min="13323" max="13323" width="15" style="1667" bestFit="1" customWidth="1"/>
    <col min="13324" max="13324" width="19.42578125" style="1667" bestFit="1" customWidth="1"/>
    <col min="13325" max="13325" width="8.85546875" style="1667"/>
    <col min="13326" max="13326" width="8.7109375" style="1667" customWidth="1"/>
    <col min="13327" max="13327" width="8.85546875" style="1667"/>
    <col min="13328" max="13328" width="14.28515625" style="1667" bestFit="1" customWidth="1"/>
    <col min="13329" max="13568" width="8.85546875" style="1667"/>
    <col min="13569" max="13569" width="10.7109375" style="1667" customWidth="1"/>
    <col min="13570" max="13570" width="11.85546875" style="1667" bestFit="1" customWidth="1"/>
    <col min="13571" max="13571" width="15" style="1667" bestFit="1" customWidth="1"/>
    <col min="13572" max="13572" width="14.28515625" style="1667" bestFit="1" customWidth="1"/>
    <col min="13573" max="13573" width="15" style="1667" bestFit="1" customWidth="1"/>
    <col min="13574" max="13574" width="11.28515625" style="1667" bestFit="1" customWidth="1"/>
    <col min="13575" max="13575" width="15" style="1667" bestFit="1" customWidth="1"/>
    <col min="13576" max="13576" width="13.140625" style="1667" customWidth="1"/>
    <col min="13577" max="13577" width="15" style="1667" bestFit="1" customWidth="1"/>
    <col min="13578" max="13578" width="13.42578125" style="1667" customWidth="1"/>
    <col min="13579" max="13579" width="15" style="1667" bestFit="1" customWidth="1"/>
    <col min="13580" max="13580" width="19.42578125" style="1667" bestFit="1" customWidth="1"/>
    <col min="13581" max="13581" width="8.85546875" style="1667"/>
    <col min="13582" max="13582" width="8.7109375" style="1667" customWidth="1"/>
    <col min="13583" max="13583" width="8.85546875" style="1667"/>
    <col min="13584" max="13584" width="14.28515625" style="1667" bestFit="1" customWidth="1"/>
    <col min="13585" max="13824" width="8.85546875" style="1667"/>
    <col min="13825" max="13825" width="10.7109375" style="1667" customWidth="1"/>
    <col min="13826" max="13826" width="11.85546875" style="1667" bestFit="1" customWidth="1"/>
    <col min="13827" max="13827" width="15" style="1667" bestFit="1" customWidth="1"/>
    <col min="13828" max="13828" width="14.28515625" style="1667" bestFit="1" customWidth="1"/>
    <col min="13829" max="13829" width="15" style="1667" bestFit="1" customWidth="1"/>
    <col min="13830" max="13830" width="11.28515625" style="1667" bestFit="1" customWidth="1"/>
    <col min="13831" max="13831" width="15" style="1667" bestFit="1" customWidth="1"/>
    <col min="13832" max="13832" width="13.140625" style="1667" customWidth="1"/>
    <col min="13833" max="13833" width="15" style="1667" bestFit="1" customWidth="1"/>
    <col min="13834" max="13834" width="13.42578125" style="1667" customWidth="1"/>
    <col min="13835" max="13835" width="15" style="1667" bestFit="1" customWidth="1"/>
    <col min="13836" max="13836" width="19.42578125" style="1667" bestFit="1" customWidth="1"/>
    <col min="13837" max="13837" width="8.85546875" style="1667"/>
    <col min="13838" max="13838" width="8.7109375" style="1667" customWidth="1"/>
    <col min="13839" max="13839" width="8.85546875" style="1667"/>
    <col min="13840" max="13840" width="14.28515625" style="1667" bestFit="1" customWidth="1"/>
    <col min="13841" max="14080" width="8.85546875" style="1667"/>
    <col min="14081" max="14081" width="10.7109375" style="1667" customWidth="1"/>
    <col min="14082" max="14082" width="11.85546875" style="1667" bestFit="1" customWidth="1"/>
    <col min="14083" max="14083" width="15" style="1667" bestFit="1" customWidth="1"/>
    <col min="14084" max="14084" width="14.28515625" style="1667" bestFit="1" customWidth="1"/>
    <col min="14085" max="14085" width="15" style="1667" bestFit="1" customWidth="1"/>
    <col min="14086" max="14086" width="11.28515625" style="1667" bestFit="1" customWidth="1"/>
    <col min="14087" max="14087" width="15" style="1667" bestFit="1" customWidth="1"/>
    <col min="14088" max="14088" width="13.140625" style="1667" customWidth="1"/>
    <col min="14089" max="14089" width="15" style="1667" bestFit="1" customWidth="1"/>
    <col min="14090" max="14090" width="13.42578125" style="1667" customWidth="1"/>
    <col min="14091" max="14091" width="15" style="1667" bestFit="1" customWidth="1"/>
    <col min="14092" max="14092" width="19.42578125" style="1667" bestFit="1" customWidth="1"/>
    <col min="14093" max="14093" width="8.85546875" style="1667"/>
    <col min="14094" max="14094" width="8.7109375" style="1667" customWidth="1"/>
    <col min="14095" max="14095" width="8.85546875" style="1667"/>
    <col min="14096" max="14096" width="14.28515625" style="1667" bestFit="1" customWidth="1"/>
    <col min="14097" max="14336" width="8.85546875" style="1667"/>
    <col min="14337" max="14337" width="10.7109375" style="1667" customWidth="1"/>
    <col min="14338" max="14338" width="11.85546875" style="1667" bestFit="1" customWidth="1"/>
    <col min="14339" max="14339" width="15" style="1667" bestFit="1" customWidth="1"/>
    <col min="14340" max="14340" width="14.28515625" style="1667" bestFit="1" customWidth="1"/>
    <col min="14341" max="14341" width="15" style="1667" bestFit="1" customWidth="1"/>
    <col min="14342" max="14342" width="11.28515625" style="1667" bestFit="1" customWidth="1"/>
    <col min="14343" max="14343" width="15" style="1667" bestFit="1" customWidth="1"/>
    <col min="14344" max="14344" width="13.140625" style="1667" customWidth="1"/>
    <col min="14345" max="14345" width="15" style="1667" bestFit="1" customWidth="1"/>
    <col min="14346" max="14346" width="13.42578125" style="1667" customWidth="1"/>
    <col min="14347" max="14347" width="15" style="1667" bestFit="1" customWidth="1"/>
    <col min="14348" max="14348" width="19.42578125" style="1667" bestFit="1" customWidth="1"/>
    <col min="14349" max="14349" width="8.85546875" style="1667"/>
    <col min="14350" max="14350" width="8.7109375" style="1667" customWidth="1"/>
    <col min="14351" max="14351" width="8.85546875" style="1667"/>
    <col min="14352" max="14352" width="14.28515625" style="1667" bestFit="1" customWidth="1"/>
    <col min="14353" max="14592" width="8.85546875" style="1667"/>
    <col min="14593" max="14593" width="10.7109375" style="1667" customWidth="1"/>
    <col min="14594" max="14594" width="11.85546875" style="1667" bestFit="1" customWidth="1"/>
    <col min="14595" max="14595" width="15" style="1667" bestFit="1" customWidth="1"/>
    <col min="14596" max="14596" width="14.28515625" style="1667" bestFit="1" customWidth="1"/>
    <col min="14597" max="14597" width="15" style="1667" bestFit="1" customWidth="1"/>
    <col min="14598" max="14598" width="11.28515625" style="1667" bestFit="1" customWidth="1"/>
    <col min="14599" max="14599" width="15" style="1667" bestFit="1" customWidth="1"/>
    <col min="14600" max="14600" width="13.140625" style="1667" customWidth="1"/>
    <col min="14601" max="14601" width="15" style="1667" bestFit="1" customWidth="1"/>
    <col min="14602" max="14602" width="13.42578125" style="1667" customWidth="1"/>
    <col min="14603" max="14603" width="15" style="1667" bestFit="1" customWidth="1"/>
    <col min="14604" max="14604" width="19.42578125" style="1667" bestFit="1" customWidth="1"/>
    <col min="14605" max="14605" width="8.85546875" style="1667"/>
    <col min="14606" max="14606" width="8.7109375" style="1667" customWidth="1"/>
    <col min="14607" max="14607" width="8.85546875" style="1667"/>
    <col min="14608" max="14608" width="14.28515625" style="1667" bestFit="1" customWidth="1"/>
    <col min="14609" max="14848" width="8.85546875" style="1667"/>
    <col min="14849" max="14849" width="10.7109375" style="1667" customWidth="1"/>
    <col min="14850" max="14850" width="11.85546875" style="1667" bestFit="1" customWidth="1"/>
    <col min="14851" max="14851" width="15" style="1667" bestFit="1" customWidth="1"/>
    <col min="14852" max="14852" width="14.28515625" style="1667" bestFit="1" customWidth="1"/>
    <col min="14853" max="14853" width="15" style="1667" bestFit="1" customWidth="1"/>
    <col min="14854" max="14854" width="11.28515625" style="1667" bestFit="1" customWidth="1"/>
    <col min="14855" max="14855" width="15" style="1667" bestFit="1" customWidth="1"/>
    <col min="14856" max="14856" width="13.140625" style="1667" customWidth="1"/>
    <col min="14857" max="14857" width="15" style="1667" bestFit="1" customWidth="1"/>
    <col min="14858" max="14858" width="13.42578125" style="1667" customWidth="1"/>
    <col min="14859" max="14859" width="15" style="1667" bestFit="1" customWidth="1"/>
    <col min="14860" max="14860" width="19.42578125" style="1667" bestFit="1" customWidth="1"/>
    <col min="14861" max="14861" width="8.85546875" style="1667"/>
    <col min="14862" max="14862" width="8.7109375" style="1667" customWidth="1"/>
    <col min="14863" max="14863" width="8.85546875" style="1667"/>
    <col min="14864" max="14864" width="14.28515625" style="1667" bestFit="1" customWidth="1"/>
    <col min="14865" max="15104" width="8.85546875" style="1667"/>
    <col min="15105" max="15105" width="10.7109375" style="1667" customWidth="1"/>
    <col min="15106" max="15106" width="11.85546875" style="1667" bestFit="1" customWidth="1"/>
    <col min="15107" max="15107" width="15" style="1667" bestFit="1" customWidth="1"/>
    <col min="15108" max="15108" width="14.28515625" style="1667" bestFit="1" customWidth="1"/>
    <col min="15109" max="15109" width="15" style="1667" bestFit="1" customWidth="1"/>
    <col min="15110" max="15110" width="11.28515625" style="1667" bestFit="1" customWidth="1"/>
    <col min="15111" max="15111" width="15" style="1667" bestFit="1" customWidth="1"/>
    <col min="15112" max="15112" width="13.140625" style="1667" customWidth="1"/>
    <col min="15113" max="15113" width="15" style="1667" bestFit="1" customWidth="1"/>
    <col min="15114" max="15114" width="13.42578125" style="1667" customWidth="1"/>
    <col min="15115" max="15115" width="15" style="1667" bestFit="1" customWidth="1"/>
    <col min="15116" max="15116" width="19.42578125" style="1667" bestFit="1" customWidth="1"/>
    <col min="15117" max="15117" width="8.85546875" style="1667"/>
    <col min="15118" max="15118" width="8.7109375" style="1667" customWidth="1"/>
    <col min="15119" max="15119" width="8.85546875" style="1667"/>
    <col min="15120" max="15120" width="14.28515625" style="1667" bestFit="1" customWidth="1"/>
    <col min="15121" max="15360" width="8.85546875" style="1667"/>
    <col min="15361" max="15361" width="10.7109375" style="1667" customWidth="1"/>
    <col min="15362" max="15362" width="11.85546875" style="1667" bestFit="1" customWidth="1"/>
    <col min="15363" max="15363" width="15" style="1667" bestFit="1" customWidth="1"/>
    <col min="15364" max="15364" width="14.28515625" style="1667" bestFit="1" customWidth="1"/>
    <col min="15365" max="15365" width="15" style="1667" bestFit="1" customWidth="1"/>
    <col min="15366" max="15366" width="11.28515625" style="1667" bestFit="1" customWidth="1"/>
    <col min="15367" max="15367" width="15" style="1667" bestFit="1" customWidth="1"/>
    <col min="15368" max="15368" width="13.140625" style="1667" customWidth="1"/>
    <col min="15369" max="15369" width="15" style="1667" bestFit="1" customWidth="1"/>
    <col min="15370" max="15370" width="13.42578125" style="1667" customWidth="1"/>
    <col min="15371" max="15371" width="15" style="1667" bestFit="1" customWidth="1"/>
    <col min="15372" max="15372" width="19.42578125" style="1667" bestFit="1" customWidth="1"/>
    <col min="15373" max="15373" width="8.85546875" style="1667"/>
    <col min="15374" max="15374" width="8.7109375" style="1667" customWidth="1"/>
    <col min="15375" max="15375" width="8.85546875" style="1667"/>
    <col min="15376" max="15376" width="14.28515625" style="1667" bestFit="1" customWidth="1"/>
    <col min="15377" max="15616" width="8.85546875" style="1667"/>
    <col min="15617" max="15617" width="10.7109375" style="1667" customWidth="1"/>
    <col min="15618" max="15618" width="11.85546875" style="1667" bestFit="1" customWidth="1"/>
    <col min="15619" max="15619" width="15" style="1667" bestFit="1" customWidth="1"/>
    <col min="15620" max="15620" width="14.28515625" style="1667" bestFit="1" customWidth="1"/>
    <col min="15621" max="15621" width="15" style="1667" bestFit="1" customWidth="1"/>
    <col min="15622" max="15622" width="11.28515625" style="1667" bestFit="1" customWidth="1"/>
    <col min="15623" max="15623" width="15" style="1667" bestFit="1" customWidth="1"/>
    <col min="15624" max="15624" width="13.140625" style="1667" customWidth="1"/>
    <col min="15625" max="15625" width="15" style="1667" bestFit="1" customWidth="1"/>
    <col min="15626" max="15626" width="13.42578125" style="1667" customWidth="1"/>
    <col min="15627" max="15627" width="15" style="1667" bestFit="1" customWidth="1"/>
    <col min="15628" max="15628" width="19.42578125" style="1667" bestFit="1" customWidth="1"/>
    <col min="15629" max="15629" width="8.85546875" style="1667"/>
    <col min="15630" max="15630" width="8.7109375" style="1667" customWidth="1"/>
    <col min="15631" max="15631" width="8.85546875" style="1667"/>
    <col min="15632" max="15632" width="14.28515625" style="1667" bestFit="1" customWidth="1"/>
    <col min="15633" max="15872" width="8.85546875" style="1667"/>
    <col min="15873" max="15873" width="10.7109375" style="1667" customWidth="1"/>
    <col min="15874" max="15874" width="11.85546875" style="1667" bestFit="1" customWidth="1"/>
    <col min="15875" max="15875" width="15" style="1667" bestFit="1" customWidth="1"/>
    <col min="15876" max="15876" width="14.28515625" style="1667" bestFit="1" customWidth="1"/>
    <col min="15877" max="15877" width="15" style="1667" bestFit="1" customWidth="1"/>
    <col min="15878" max="15878" width="11.28515625" style="1667" bestFit="1" customWidth="1"/>
    <col min="15879" max="15879" width="15" style="1667" bestFit="1" customWidth="1"/>
    <col min="15880" max="15880" width="13.140625" style="1667" customWidth="1"/>
    <col min="15881" max="15881" width="15" style="1667" bestFit="1" customWidth="1"/>
    <col min="15882" max="15882" width="13.42578125" style="1667" customWidth="1"/>
    <col min="15883" max="15883" width="15" style="1667" bestFit="1" customWidth="1"/>
    <col min="15884" max="15884" width="19.42578125" style="1667" bestFit="1" customWidth="1"/>
    <col min="15885" max="15885" width="8.85546875" style="1667"/>
    <col min="15886" max="15886" width="8.7109375" style="1667" customWidth="1"/>
    <col min="15887" max="15887" width="8.85546875" style="1667"/>
    <col min="15888" max="15888" width="14.28515625" style="1667" bestFit="1" customWidth="1"/>
    <col min="15889" max="16128" width="8.85546875" style="1667"/>
    <col min="16129" max="16129" width="10.7109375" style="1667" customWidth="1"/>
    <col min="16130" max="16130" width="11.85546875" style="1667" bestFit="1" customWidth="1"/>
    <col min="16131" max="16131" width="15" style="1667" bestFit="1" customWidth="1"/>
    <col min="16132" max="16132" width="14.28515625" style="1667" bestFit="1" customWidth="1"/>
    <col min="16133" max="16133" width="15" style="1667" bestFit="1" customWidth="1"/>
    <col min="16134" max="16134" width="11.28515625" style="1667" bestFit="1" customWidth="1"/>
    <col min="16135" max="16135" width="15" style="1667" bestFit="1" customWidth="1"/>
    <col min="16136" max="16136" width="13.140625" style="1667" customWidth="1"/>
    <col min="16137" max="16137" width="15" style="1667" bestFit="1" customWidth="1"/>
    <col min="16138" max="16138" width="13.42578125" style="1667" customWidth="1"/>
    <col min="16139" max="16139" width="15" style="1667" bestFit="1" customWidth="1"/>
    <col min="16140" max="16140" width="19.42578125" style="1667" bestFit="1" customWidth="1"/>
    <col min="16141" max="16141" width="8.85546875" style="1667"/>
    <col min="16142" max="16142" width="8.7109375" style="1667" customWidth="1"/>
    <col min="16143" max="16143" width="8.85546875" style="1667"/>
    <col min="16144" max="16144" width="14.28515625" style="1667" bestFit="1" customWidth="1"/>
    <col min="16145" max="16384" width="8.85546875" style="1667"/>
  </cols>
  <sheetData>
    <row r="1" spans="1:11" s="1689" customFormat="1" ht="20.25" x14ac:dyDescent="0.25">
      <c r="A1" s="1752" t="s">
        <v>4138</v>
      </c>
      <c r="B1" s="1753"/>
      <c r="C1" s="1753"/>
      <c r="D1" s="1754"/>
      <c r="E1" s="1754"/>
      <c r="F1" s="1754"/>
      <c r="G1" s="1755"/>
      <c r="H1" s="1755"/>
      <c r="I1" s="1755"/>
      <c r="J1" s="1756"/>
      <c r="K1" s="1667"/>
    </row>
    <row r="2" spans="1:11" ht="21" thickBot="1" x14ac:dyDescent="0.3">
      <c r="A2" s="1752" t="s">
        <v>5081</v>
      </c>
      <c r="B2" s="1753"/>
      <c r="C2" s="1753"/>
      <c r="D2" s="1754"/>
      <c r="E2" s="1754"/>
      <c r="F2" s="1754"/>
      <c r="G2" s="1755"/>
      <c r="H2" s="1755"/>
      <c r="I2" s="1755"/>
      <c r="J2" s="1756"/>
    </row>
    <row r="3" spans="1:11" ht="17.25" thickTop="1" x14ac:dyDescent="0.25">
      <c r="A3" s="1757"/>
      <c r="B3" s="3451" t="s">
        <v>4139</v>
      </c>
      <c r="C3" s="3451" t="s">
        <v>4140</v>
      </c>
      <c r="D3" s="3451" t="s">
        <v>4141</v>
      </c>
      <c r="E3" s="3451" t="s">
        <v>4139</v>
      </c>
      <c r="F3" s="3453" t="s">
        <v>4140</v>
      </c>
      <c r="G3" s="3454" t="s">
        <v>4141</v>
      </c>
      <c r="H3" s="1758"/>
      <c r="I3" s="1758"/>
      <c r="J3" s="1756"/>
    </row>
    <row r="4" spans="1:11" ht="17.25" thickBot="1" x14ac:dyDescent="0.3">
      <c r="A4" s="1009" t="s">
        <v>10</v>
      </c>
      <c r="B4" s="3452"/>
      <c r="C4" s="3452"/>
      <c r="D4" s="3452"/>
      <c r="E4" s="3452"/>
      <c r="F4" s="3452"/>
      <c r="G4" s="3455"/>
      <c r="H4" s="1758"/>
      <c r="I4" s="1758"/>
      <c r="J4" s="1756"/>
    </row>
    <row r="5" spans="1:11" ht="19.5" customHeight="1" thickBot="1" x14ac:dyDescent="0.3">
      <c r="A5" s="1759"/>
      <c r="B5" s="3449" t="s">
        <v>4142</v>
      </c>
      <c r="C5" s="3449"/>
      <c r="D5" s="3449"/>
      <c r="E5" s="3449" t="s">
        <v>4143</v>
      </c>
      <c r="F5" s="3449"/>
      <c r="G5" s="3450"/>
      <c r="H5" s="1758"/>
      <c r="I5" s="1758"/>
      <c r="J5" s="1756"/>
    </row>
    <row r="6" spans="1:11" ht="16.5" hidden="1" customHeight="1" x14ac:dyDescent="0.25">
      <c r="A6" s="1760">
        <v>41275</v>
      </c>
      <c r="B6" s="1761">
        <v>30.430700000000002</v>
      </c>
      <c r="C6" s="1761">
        <v>41.271900000000002</v>
      </c>
      <c r="D6" s="1761">
        <v>48.303600000000003</v>
      </c>
      <c r="E6" s="1761">
        <v>30.603123809523812</v>
      </c>
      <c r="F6" s="1761">
        <v>40.656466666666653</v>
      </c>
      <c r="G6" s="1762">
        <v>48.939066666666662</v>
      </c>
      <c r="H6" s="1758"/>
      <c r="I6" s="1758"/>
      <c r="J6" s="1756"/>
    </row>
    <row r="7" spans="1:11" ht="16.5" hidden="1" customHeight="1" x14ac:dyDescent="0.25">
      <c r="A7" s="1760">
        <v>41306</v>
      </c>
      <c r="B7" s="1761">
        <v>30.850300000000001</v>
      </c>
      <c r="C7" s="1761">
        <v>40.475099999999998</v>
      </c>
      <c r="D7" s="1761">
        <v>46.942799999999998</v>
      </c>
      <c r="E7" s="1761">
        <v>30.654636842105255</v>
      </c>
      <c r="F7" s="1761">
        <v>40.882905263157895</v>
      </c>
      <c r="G7" s="1762">
        <v>47.462326315789475</v>
      </c>
      <c r="H7" s="1758"/>
      <c r="I7" s="1758"/>
      <c r="J7" s="1756"/>
    </row>
    <row r="8" spans="1:11" ht="16.5" hidden="1" customHeight="1" x14ac:dyDescent="0.25">
      <c r="A8" s="1760">
        <v>41334</v>
      </c>
      <c r="B8" s="1761">
        <v>31.3004</v>
      </c>
      <c r="C8" s="1761">
        <v>40.124299999999998</v>
      </c>
      <c r="D8" s="1761">
        <v>47.625500000000002</v>
      </c>
      <c r="E8" s="1761">
        <v>31.066909999999996</v>
      </c>
      <c r="F8" s="1761">
        <v>40.289155000000001</v>
      </c>
      <c r="G8" s="1762">
        <v>46.976050000000001</v>
      </c>
      <c r="H8" s="1758"/>
      <c r="I8" s="1758"/>
      <c r="J8" s="1756"/>
    </row>
    <row r="9" spans="1:11" ht="16.5" hidden="1" customHeight="1" x14ac:dyDescent="0.25">
      <c r="A9" s="1760">
        <v>41365</v>
      </c>
      <c r="B9" s="1761">
        <v>31.0306</v>
      </c>
      <c r="C9" s="1761">
        <v>40.616300000000003</v>
      </c>
      <c r="D9" s="1761">
        <v>48.115400000000001</v>
      </c>
      <c r="E9" s="1761">
        <v>31.116445000000006</v>
      </c>
      <c r="F9" s="1761">
        <v>40.532910000000001</v>
      </c>
      <c r="G9" s="1762">
        <v>47.664449999999995</v>
      </c>
      <c r="H9" s="1758"/>
      <c r="I9" s="1758"/>
      <c r="J9" s="1756"/>
    </row>
    <row r="10" spans="1:11" ht="16.5" hidden="1" customHeight="1" x14ac:dyDescent="0.25">
      <c r="A10" s="1760">
        <v>41395</v>
      </c>
      <c r="B10" s="1761">
        <v>31.124199999999998</v>
      </c>
      <c r="C10" s="1761">
        <v>40.674700000000001</v>
      </c>
      <c r="D10" s="1761">
        <v>47.593200000000003</v>
      </c>
      <c r="E10" s="1761">
        <v>31.167886363636363</v>
      </c>
      <c r="F10" s="1761">
        <v>40.473986363636371</v>
      </c>
      <c r="G10" s="1762">
        <v>47.741309090909091</v>
      </c>
      <c r="H10" s="1758"/>
      <c r="I10" s="1758"/>
      <c r="J10" s="1756"/>
    </row>
    <row r="11" spans="1:11" ht="16.5" hidden="1" customHeight="1" x14ac:dyDescent="0.25">
      <c r="A11" s="1760">
        <v>41426</v>
      </c>
      <c r="B11" s="1761">
        <v>31.184000000000001</v>
      </c>
      <c r="C11" s="1761">
        <v>40.688499999999998</v>
      </c>
      <c r="D11" s="1761">
        <v>47.794499999999999</v>
      </c>
      <c r="E11" s="1761">
        <v>30.964214999999996</v>
      </c>
      <c r="F11" s="1761">
        <v>40.875264999999999</v>
      </c>
      <c r="G11" s="1762">
        <v>48.045384999999996</v>
      </c>
      <c r="H11" s="1758"/>
      <c r="I11" s="1758"/>
      <c r="J11" s="1756"/>
    </row>
    <row r="12" spans="1:11" ht="16.5" hidden="1" customHeight="1" x14ac:dyDescent="0.25">
      <c r="A12" s="1760">
        <v>41456</v>
      </c>
      <c r="B12" s="1761">
        <v>30.9513</v>
      </c>
      <c r="C12" s="1761">
        <v>40.958199999999998</v>
      </c>
      <c r="D12" s="1761">
        <v>47.088099999999997</v>
      </c>
      <c r="E12" s="1761">
        <v>31.088491304347823</v>
      </c>
      <c r="F12" s="1761">
        <v>40.690691304347823</v>
      </c>
      <c r="G12" s="1762">
        <v>47.32544782608695</v>
      </c>
      <c r="H12" s="1758"/>
      <c r="I12" s="1758"/>
      <c r="J12" s="1756"/>
    </row>
    <row r="13" spans="1:11" ht="16.5" hidden="1" customHeight="1" x14ac:dyDescent="0.25">
      <c r="A13" s="1760">
        <v>41487</v>
      </c>
      <c r="B13" s="1761">
        <v>30.9194</v>
      </c>
      <c r="C13" s="1761">
        <v>40.973500000000001</v>
      </c>
      <c r="D13" s="1761">
        <v>48.167000000000002</v>
      </c>
      <c r="E13" s="1761">
        <v>30.870180952380956</v>
      </c>
      <c r="F13" s="1761">
        <v>41.119528571428582</v>
      </c>
      <c r="G13" s="1762">
        <v>47.858095238095245</v>
      </c>
      <c r="H13" s="1758"/>
      <c r="I13" s="1758"/>
      <c r="J13" s="1756"/>
    </row>
    <row r="14" spans="1:11" ht="16.5" hidden="1" customHeight="1" x14ac:dyDescent="0.25">
      <c r="A14" s="1760">
        <v>41518</v>
      </c>
      <c r="B14" s="1761">
        <v>30.5107</v>
      </c>
      <c r="C14" s="1761">
        <v>41.2699</v>
      </c>
      <c r="D14" s="1761">
        <v>49.3065</v>
      </c>
      <c r="E14" s="1761">
        <v>30.840750000000003</v>
      </c>
      <c r="F14" s="1761">
        <v>41.215094999999998</v>
      </c>
      <c r="G14" s="1762">
        <v>49.017115000000004</v>
      </c>
      <c r="H14" s="1758"/>
      <c r="I14" s="1758"/>
      <c r="J14" s="1756"/>
    </row>
    <row r="15" spans="1:11" ht="16.5" hidden="1" customHeight="1" x14ac:dyDescent="0.25">
      <c r="A15" s="1760">
        <v>41548</v>
      </c>
      <c r="B15" s="1761">
        <v>30.186</v>
      </c>
      <c r="C15" s="1761">
        <v>41.391800000000003</v>
      </c>
      <c r="D15" s="1761">
        <v>48.579700000000003</v>
      </c>
      <c r="E15" s="1761">
        <v>30.381</v>
      </c>
      <c r="F15" s="1761">
        <v>41.430999999999997</v>
      </c>
      <c r="G15" s="1762">
        <v>48.997</v>
      </c>
      <c r="H15" s="1758"/>
      <c r="I15" s="1758"/>
      <c r="J15" s="1756"/>
    </row>
    <row r="16" spans="1:11" ht="16.5" hidden="1" customHeight="1" x14ac:dyDescent="0.25">
      <c r="A16" s="1760">
        <v>41579</v>
      </c>
      <c r="B16" s="1761">
        <v>30.365400000000001</v>
      </c>
      <c r="C16" s="1761">
        <v>41.359900000000003</v>
      </c>
      <c r="D16" s="1761">
        <v>49.6</v>
      </c>
      <c r="E16" s="1761">
        <v>30.513550000000002</v>
      </c>
      <c r="F16" s="1761">
        <v>41.245615000000001</v>
      </c>
      <c r="G16" s="1762">
        <v>49.231155000000008</v>
      </c>
      <c r="H16" s="1758"/>
      <c r="I16" s="1758"/>
      <c r="J16" s="1756"/>
    </row>
    <row r="17" spans="1:10" ht="16.5" hidden="1" customHeight="1" x14ac:dyDescent="0.25">
      <c r="A17" s="1760">
        <v>41609</v>
      </c>
      <c r="B17" s="1761">
        <v>30.261500000000002</v>
      </c>
      <c r="C17" s="1761">
        <v>41.633800000000001</v>
      </c>
      <c r="D17" s="1761">
        <v>49.841200000000001</v>
      </c>
      <c r="E17" s="1761">
        <v>30.280761904761896</v>
      </c>
      <c r="F17" s="1761">
        <v>41.475899999999996</v>
      </c>
      <c r="G17" s="1762">
        <v>49.642990476190462</v>
      </c>
      <c r="H17" s="1758"/>
      <c r="I17" s="1758"/>
      <c r="J17" s="1756"/>
    </row>
    <row r="18" spans="1:10" ht="16.5" hidden="1" customHeight="1" x14ac:dyDescent="0.25">
      <c r="A18" s="1760">
        <v>41640</v>
      </c>
      <c r="B18" s="1761">
        <v>30.334599999999998</v>
      </c>
      <c r="C18" s="1761">
        <v>41.370199999999997</v>
      </c>
      <c r="D18" s="1761">
        <v>50.411900000000003</v>
      </c>
      <c r="E18" s="1761">
        <v>30.334347368421057</v>
      </c>
      <c r="F18" s="1761">
        <v>41.345510526315792</v>
      </c>
      <c r="G18" s="1762">
        <v>50.067547368421039</v>
      </c>
      <c r="H18" s="1758"/>
      <c r="I18" s="1758"/>
      <c r="J18" s="1756"/>
    </row>
    <row r="19" spans="1:10" ht="16.5" hidden="1" customHeight="1" x14ac:dyDescent="0.25">
      <c r="A19" s="1760">
        <v>41671</v>
      </c>
      <c r="B19" s="1761">
        <v>30.182300000000001</v>
      </c>
      <c r="C19" s="1761">
        <v>41.464199999999998</v>
      </c>
      <c r="D19" s="1761">
        <v>50.6616</v>
      </c>
      <c r="E19" s="1761">
        <v>30.301788888888893</v>
      </c>
      <c r="F19" s="1761">
        <v>41.413055555555559</v>
      </c>
      <c r="G19" s="1762">
        <v>50.306766666666668</v>
      </c>
      <c r="H19" s="1758"/>
      <c r="I19" s="1758"/>
      <c r="J19" s="1756"/>
    </row>
    <row r="20" spans="1:10" ht="16.5" hidden="1" customHeight="1" x14ac:dyDescent="0.25">
      <c r="A20" s="1760">
        <v>41699</v>
      </c>
      <c r="B20" s="1761">
        <v>30.196400000000001</v>
      </c>
      <c r="C20" s="1761">
        <v>41.5411</v>
      </c>
      <c r="D20" s="1761">
        <v>50.4268</v>
      </c>
      <c r="E20" s="1761">
        <v>30.107694736842106</v>
      </c>
      <c r="F20" s="1761">
        <v>41.639631578947366</v>
      </c>
      <c r="G20" s="1762">
        <v>50.17263157894736</v>
      </c>
      <c r="H20" s="1758"/>
      <c r="I20" s="1758"/>
      <c r="J20" s="1756"/>
    </row>
    <row r="21" spans="1:10" ht="16.5" hidden="1" customHeight="1" x14ac:dyDescent="0.25">
      <c r="A21" s="1760">
        <v>41730</v>
      </c>
      <c r="B21" s="1761">
        <v>30.079899999999999</v>
      </c>
      <c r="C21" s="1761">
        <v>41.506999999999998</v>
      </c>
      <c r="D21" s="1761">
        <v>50.912799999999997</v>
      </c>
      <c r="E21" s="1761">
        <v>30.104427272727275</v>
      </c>
      <c r="F21" s="1761">
        <v>41.582795454545455</v>
      </c>
      <c r="G21" s="1762">
        <v>50.567418181818191</v>
      </c>
      <c r="H21" s="1758"/>
      <c r="I21" s="1758"/>
      <c r="J21" s="1756"/>
    </row>
    <row r="22" spans="1:10" ht="16.5" hidden="1" customHeight="1" x14ac:dyDescent="0.25">
      <c r="A22" s="1760">
        <v>41760</v>
      </c>
      <c r="B22" s="1761">
        <v>30.342099999999999</v>
      </c>
      <c r="C22" s="1761">
        <v>41.297800000000002</v>
      </c>
      <c r="D22" s="1763">
        <v>50.977800000000002</v>
      </c>
      <c r="E22" s="1763">
        <v>30.180161904761899</v>
      </c>
      <c r="F22" s="1763">
        <v>41.459180952380954</v>
      </c>
      <c r="G22" s="1764">
        <v>51.058476190476192</v>
      </c>
      <c r="H22" s="1765"/>
      <c r="I22" s="1758"/>
      <c r="J22" s="1756"/>
    </row>
    <row r="23" spans="1:10" ht="16.5" hidden="1" customHeight="1" x14ac:dyDescent="0.25">
      <c r="A23" s="1760">
        <v>41791</v>
      </c>
      <c r="B23" s="1761">
        <v>30.352499999999999</v>
      </c>
      <c r="C23" s="1761">
        <v>41.417000000000002</v>
      </c>
      <c r="D23" s="1761">
        <v>51.6494</v>
      </c>
      <c r="E23" s="1761">
        <v>30.390471428571427</v>
      </c>
      <c r="F23" s="1761">
        <v>41.325047619047623</v>
      </c>
      <c r="G23" s="1762">
        <v>51.443295238095246</v>
      </c>
      <c r="H23" s="1758"/>
      <c r="I23" s="1758"/>
      <c r="J23" s="1756"/>
    </row>
    <row r="24" spans="1:10" ht="16.5" hidden="1" customHeight="1" x14ac:dyDescent="0.25">
      <c r="A24" s="1760">
        <v>41821</v>
      </c>
      <c r="B24" s="1761">
        <v>30.631799999999998</v>
      </c>
      <c r="C24" s="1761">
        <v>40.9527</v>
      </c>
      <c r="D24" s="1761">
        <v>51.8</v>
      </c>
      <c r="E24" s="1761">
        <v>30.387900000000002</v>
      </c>
      <c r="F24" s="1761">
        <v>41.174877272727265</v>
      </c>
      <c r="G24" s="1762">
        <v>52.062963636363634</v>
      </c>
      <c r="H24" s="1758"/>
      <c r="I24" s="1758"/>
      <c r="J24" s="1756"/>
    </row>
    <row r="25" spans="1:10" ht="16.5" hidden="1" customHeight="1" x14ac:dyDescent="0.25">
      <c r="A25" s="1760">
        <v>41852</v>
      </c>
      <c r="B25" s="1761">
        <v>30.990300000000001</v>
      </c>
      <c r="C25" s="1761">
        <v>40.837899999999998</v>
      </c>
      <c r="D25" s="1761">
        <v>51.498899999999999</v>
      </c>
      <c r="E25" s="1761">
        <v>30.730385000000002</v>
      </c>
      <c r="F25" s="1761">
        <v>40.936310000000006</v>
      </c>
      <c r="G25" s="1762">
        <v>51.490829999999995</v>
      </c>
      <c r="H25" s="1758"/>
      <c r="I25" s="1758"/>
      <c r="J25" s="1756"/>
    </row>
    <row r="26" spans="1:10" ht="16.5" hidden="1" customHeight="1" x14ac:dyDescent="0.25">
      <c r="A26" s="1760">
        <v>41883</v>
      </c>
      <c r="B26" s="1761">
        <v>31.4359</v>
      </c>
      <c r="C26" s="1761">
        <v>39.856200000000001</v>
      </c>
      <c r="D26" s="1761">
        <v>51.328800000000001</v>
      </c>
      <c r="E26" s="1761">
        <v>31.273809090909094</v>
      </c>
      <c r="F26" s="1761">
        <v>40.420631818181818</v>
      </c>
      <c r="G26" s="1762">
        <v>51.156013636363632</v>
      </c>
      <c r="H26" s="1758"/>
      <c r="I26" s="1758"/>
      <c r="J26" s="1756"/>
    </row>
    <row r="27" spans="1:10" ht="16.5" hidden="1" customHeight="1" x14ac:dyDescent="0.25">
      <c r="A27" s="1760">
        <v>41913</v>
      </c>
      <c r="B27" s="1761">
        <v>31.444500000000001</v>
      </c>
      <c r="C27" s="1761">
        <v>39.494900000000001</v>
      </c>
      <c r="D27" s="1761">
        <v>50.3752</v>
      </c>
      <c r="E27" s="1761">
        <v>31.450813636363645</v>
      </c>
      <c r="F27" s="1761">
        <v>39.92524090909091</v>
      </c>
      <c r="G27" s="1762">
        <v>50.720499999999994</v>
      </c>
      <c r="H27" s="1758"/>
      <c r="I27" s="1758"/>
      <c r="J27" s="1756"/>
    </row>
    <row r="28" spans="1:10" ht="16.5" hidden="1" customHeight="1" x14ac:dyDescent="0.25">
      <c r="A28" s="1760">
        <v>41944</v>
      </c>
      <c r="B28" s="1761">
        <v>31.5869</v>
      </c>
      <c r="C28" s="1761">
        <v>39.469000000000001</v>
      </c>
      <c r="D28" s="1761">
        <v>49.673000000000002</v>
      </c>
      <c r="E28" s="1761">
        <v>31.606960000000004</v>
      </c>
      <c r="F28" s="1761">
        <v>39.470185000000001</v>
      </c>
      <c r="G28" s="1762">
        <v>50.003565000000002</v>
      </c>
      <c r="H28" s="1758"/>
      <c r="I28" s="1758"/>
      <c r="J28" s="1756"/>
    </row>
    <row r="29" spans="1:10" ht="16.5" hidden="1" customHeight="1" x14ac:dyDescent="0.25">
      <c r="A29" s="1760">
        <v>41974</v>
      </c>
      <c r="B29" s="1761">
        <v>31.883600000000001</v>
      </c>
      <c r="C29" s="1761">
        <v>38.831400000000002</v>
      </c>
      <c r="D29" s="1761">
        <v>49.82</v>
      </c>
      <c r="E29" s="1761">
        <v>31.681861904761906</v>
      </c>
      <c r="F29" s="1761">
        <v>39.086842857142855</v>
      </c>
      <c r="G29" s="1762">
        <v>49.587885714285711</v>
      </c>
      <c r="H29" s="1758"/>
      <c r="I29" s="1758"/>
      <c r="J29" s="1756"/>
    </row>
    <row r="30" spans="1:10" ht="16.5" hidden="1" customHeight="1" x14ac:dyDescent="0.25">
      <c r="A30" s="1760">
        <v>42005</v>
      </c>
      <c r="B30" s="1761">
        <v>32.769100000000002</v>
      </c>
      <c r="C30" s="1761">
        <v>37.204700000000003</v>
      </c>
      <c r="D30" s="1761">
        <v>49.795200000000001</v>
      </c>
      <c r="E30" s="1761">
        <v>32.44679</v>
      </c>
      <c r="F30" s="1761">
        <v>37.734644999999986</v>
      </c>
      <c r="G30" s="1762">
        <v>49.31915</v>
      </c>
      <c r="H30" s="1758"/>
      <c r="I30" s="1758"/>
      <c r="J30" s="1756"/>
    </row>
    <row r="31" spans="1:10" ht="16.5" hidden="1" customHeight="1" x14ac:dyDescent="0.25">
      <c r="A31" s="1760">
        <v>42036</v>
      </c>
      <c r="B31" s="1761">
        <v>33.496000000000002</v>
      </c>
      <c r="C31" s="1761">
        <v>37.521999999999998</v>
      </c>
      <c r="D31" s="1761">
        <v>51.804000000000002</v>
      </c>
      <c r="E31" s="1761">
        <v>33.163241176470585</v>
      </c>
      <c r="F31" s="1761">
        <v>37.696670588235293</v>
      </c>
      <c r="G31" s="1762">
        <v>50.946335294117652</v>
      </c>
      <c r="H31" s="1758"/>
      <c r="I31" s="1758"/>
      <c r="J31" s="1756"/>
    </row>
    <row r="32" spans="1:10" ht="16.5" hidden="1" customHeight="1" x14ac:dyDescent="0.25">
      <c r="A32" s="1760">
        <v>42064</v>
      </c>
      <c r="B32" s="1761">
        <v>36.533700000000003</v>
      </c>
      <c r="C32" s="1761">
        <v>39.396999999999998</v>
      </c>
      <c r="D32" s="1761">
        <v>54.261800000000001</v>
      </c>
      <c r="E32" s="1761">
        <v>35.711238095238095</v>
      </c>
      <c r="F32" s="1761">
        <v>38.783804761904761</v>
      </c>
      <c r="G32" s="1762">
        <v>53.618961904761917</v>
      </c>
      <c r="H32" s="1758"/>
      <c r="I32" s="1758"/>
      <c r="J32" s="1756"/>
    </row>
    <row r="33" spans="1:10" ht="16.5" hidden="1" customHeight="1" x14ac:dyDescent="0.25">
      <c r="A33" s="1760">
        <v>42095</v>
      </c>
      <c r="B33" s="1761">
        <v>35.067300000000003</v>
      </c>
      <c r="C33" s="1761">
        <v>39.120899999999999</v>
      </c>
      <c r="D33" s="1761">
        <v>55.087499999999999</v>
      </c>
      <c r="E33" s="1761">
        <v>36.152000000000001</v>
      </c>
      <c r="F33" s="1761">
        <v>39.0839</v>
      </c>
      <c r="G33" s="1762">
        <v>54.255818181818178</v>
      </c>
      <c r="H33" s="1758"/>
      <c r="I33" s="1758"/>
      <c r="J33" s="1756"/>
    </row>
    <row r="34" spans="1:10" ht="16.5" hidden="1" customHeight="1" x14ac:dyDescent="0.25">
      <c r="A34" s="1760">
        <v>42125</v>
      </c>
      <c r="B34" s="1761">
        <v>35.526299999999999</v>
      </c>
      <c r="C34" s="1761">
        <v>39.037300000000002</v>
      </c>
      <c r="D34" s="1761">
        <v>54.902900000000002</v>
      </c>
      <c r="E34" s="1761">
        <v>35.10493000000001</v>
      </c>
      <c r="F34" s="1761">
        <v>39.225574999999992</v>
      </c>
      <c r="G34" s="1762">
        <v>54.551184999999997</v>
      </c>
      <c r="H34" s="1758"/>
      <c r="I34" s="1758"/>
      <c r="J34" s="1756"/>
    </row>
    <row r="35" spans="1:10" ht="16.5" hidden="1" customHeight="1" x14ac:dyDescent="0.25">
      <c r="A35" s="1760">
        <v>42156</v>
      </c>
      <c r="B35" s="1761">
        <v>35.245600000000003</v>
      </c>
      <c r="C35" s="1761">
        <v>39.340800000000002</v>
      </c>
      <c r="D35" s="1761">
        <v>55.643099999999997</v>
      </c>
      <c r="E35" s="1761">
        <v>35.211413636363638</v>
      </c>
      <c r="F35" s="1761">
        <v>39.550413636363629</v>
      </c>
      <c r="G35" s="1762">
        <v>55.049790909090916</v>
      </c>
      <c r="H35" s="1758"/>
      <c r="I35" s="1758"/>
      <c r="J35" s="1756"/>
    </row>
    <row r="36" spans="1:10" ht="16.5" hidden="1" customHeight="1" x14ac:dyDescent="0.25">
      <c r="A36" s="1760">
        <v>42186</v>
      </c>
      <c r="B36" s="1761">
        <v>35.602400000000003</v>
      </c>
      <c r="C36" s="1761">
        <v>38.931100000000001</v>
      </c>
      <c r="D36" s="1761">
        <v>55.432600000000001</v>
      </c>
      <c r="E36" s="1761">
        <v>35.541395652173911</v>
      </c>
      <c r="F36" s="1761">
        <v>39.164904347826088</v>
      </c>
      <c r="G36" s="1762">
        <v>55.623243478260868</v>
      </c>
      <c r="H36" s="1758"/>
      <c r="I36" s="1758"/>
      <c r="J36" s="1756"/>
    </row>
    <row r="37" spans="1:10" ht="16.5" hidden="1" customHeight="1" x14ac:dyDescent="0.25">
      <c r="A37" s="1766">
        <v>42217</v>
      </c>
      <c r="B37" s="1761">
        <v>35.357999999999997</v>
      </c>
      <c r="C37" s="1761">
        <v>39.658099999999997</v>
      </c>
      <c r="D37" s="1761">
        <v>54.506999999999998</v>
      </c>
      <c r="E37" s="1761">
        <v>35.451128571428569</v>
      </c>
      <c r="F37" s="1761">
        <v>39.56780952380953</v>
      </c>
      <c r="G37" s="1762">
        <v>55.555642857142857</v>
      </c>
      <c r="H37" s="1758"/>
      <c r="I37" s="1758"/>
      <c r="J37" s="1756"/>
    </row>
    <row r="38" spans="1:10" ht="19.5" hidden="1" customHeight="1" x14ac:dyDescent="0.25">
      <c r="A38" s="1766">
        <v>42248</v>
      </c>
      <c r="B38" s="1761">
        <v>35.625900000000001</v>
      </c>
      <c r="C38" s="1761">
        <v>40.204599999999999</v>
      </c>
      <c r="D38" s="1761">
        <v>54.518000000000001</v>
      </c>
      <c r="E38" s="1761">
        <v>35.461142857142853</v>
      </c>
      <c r="F38" s="1761">
        <v>39.864480952380951</v>
      </c>
      <c r="G38" s="1762">
        <v>54.687228571428577</v>
      </c>
      <c r="H38" s="1758"/>
      <c r="I38" s="1758"/>
      <c r="J38" s="1756"/>
    </row>
    <row r="39" spans="1:10" ht="19.5" hidden="1" customHeight="1" x14ac:dyDescent="0.25">
      <c r="A39" s="1766">
        <v>42278</v>
      </c>
      <c r="B39" s="1761">
        <v>35.912100000000002</v>
      </c>
      <c r="C39" s="1761">
        <v>39.531799999999997</v>
      </c>
      <c r="D39" s="1761">
        <v>55.803100000000001</v>
      </c>
      <c r="E39" s="1761">
        <v>35.613545454545445</v>
      </c>
      <c r="F39" s="1761">
        <v>40.071904545454544</v>
      </c>
      <c r="G39" s="1762">
        <v>55.075572727272721</v>
      </c>
      <c r="H39" s="1758"/>
      <c r="I39" s="1758"/>
      <c r="J39" s="1756"/>
    </row>
    <row r="40" spans="1:10" ht="19.5" hidden="1" customHeight="1" x14ac:dyDescent="0.25">
      <c r="A40" s="1766">
        <v>42309</v>
      </c>
      <c r="B40" s="1761">
        <v>36.3431</v>
      </c>
      <c r="C40" s="1761">
        <v>38.615200000000002</v>
      </c>
      <c r="D40" s="1761">
        <v>55.118699999999997</v>
      </c>
      <c r="E40" s="1761">
        <v>36.209136842105274</v>
      </c>
      <c r="F40" s="1761">
        <v>38.965699999999998</v>
      </c>
      <c r="G40" s="1762">
        <v>55.402447368421058</v>
      </c>
      <c r="H40" s="1758"/>
      <c r="I40" s="1758"/>
      <c r="J40" s="1756"/>
    </row>
    <row r="41" spans="1:10" ht="19.5" hidden="1" customHeight="1" x14ac:dyDescent="0.25">
      <c r="A41" s="1766">
        <v>42339</v>
      </c>
      <c r="B41" s="1761">
        <v>36.090899999999998</v>
      </c>
      <c r="C41" s="1761">
        <v>39.706899999999997</v>
      </c>
      <c r="D41" s="1761">
        <v>54.100499999999997</v>
      </c>
      <c r="E41" s="1761">
        <v>36.171272727272729</v>
      </c>
      <c r="F41" s="1761">
        <v>39.432181818181817</v>
      </c>
      <c r="G41" s="1762">
        <v>54.526572727272722</v>
      </c>
      <c r="H41" s="1758"/>
      <c r="I41" s="1758"/>
      <c r="J41" s="1756"/>
    </row>
    <row r="42" spans="1:10" ht="19.5" hidden="1" customHeight="1" x14ac:dyDescent="0.25">
      <c r="A42" s="1766">
        <v>42370</v>
      </c>
      <c r="B42" s="1761">
        <v>36.0886</v>
      </c>
      <c r="C42" s="1761">
        <v>39.447200000000002</v>
      </c>
      <c r="D42" s="1761">
        <v>52.2577</v>
      </c>
      <c r="E42" s="1761">
        <v>36.175170000000008</v>
      </c>
      <c r="F42" s="1761">
        <v>39.370570000000001</v>
      </c>
      <c r="G42" s="1762">
        <v>52.425730000000001</v>
      </c>
      <c r="H42" s="1758"/>
      <c r="I42" s="1758"/>
      <c r="J42" s="1756"/>
    </row>
    <row r="43" spans="1:10" ht="19.5" hidden="1" customHeight="1" x14ac:dyDescent="0.25">
      <c r="A43" s="1766">
        <v>42401</v>
      </c>
      <c r="B43" s="1761">
        <v>35.965800000000002</v>
      </c>
      <c r="C43" s="1761">
        <v>39.363300000000002</v>
      </c>
      <c r="D43" s="1761">
        <v>50.029600000000002</v>
      </c>
      <c r="E43" s="1761">
        <v>35.814689473684197</v>
      </c>
      <c r="F43" s="1761">
        <v>39.801199999999994</v>
      </c>
      <c r="G43" s="1762">
        <v>51.539510526315794</v>
      </c>
      <c r="H43" s="1758"/>
      <c r="I43" s="1758"/>
      <c r="J43" s="1756"/>
    </row>
    <row r="44" spans="1:10" ht="19.5" hidden="1" customHeight="1" x14ac:dyDescent="0.25">
      <c r="A44" s="1766">
        <v>42430</v>
      </c>
      <c r="B44" s="1761">
        <v>35.294499999999999</v>
      </c>
      <c r="C44" s="1761">
        <v>40.366399999999999</v>
      </c>
      <c r="D44" s="1761">
        <v>50.775799999999997</v>
      </c>
      <c r="E44" s="1761">
        <v>35.691613636363634</v>
      </c>
      <c r="F44" s="1761">
        <v>39.740290909090909</v>
      </c>
      <c r="G44" s="1762">
        <v>51.059077272727272</v>
      </c>
      <c r="H44" s="1758"/>
      <c r="I44" s="1758"/>
      <c r="J44" s="1756"/>
    </row>
    <row r="45" spans="1:10" ht="19.5" hidden="1" customHeight="1" x14ac:dyDescent="0.25">
      <c r="A45" s="1766">
        <v>42461</v>
      </c>
      <c r="B45" s="1761">
        <v>35.105600000000003</v>
      </c>
      <c r="C45" s="1761">
        <v>39.954999999999998</v>
      </c>
      <c r="D45" s="1761">
        <v>52.022500000000001</v>
      </c>
      <c r="E45" s="1761">
        <v>35.208295</v>
      </c>
      <c r="F45" s="1761">
        <v>40.0227</v>
      </c>
      <c r="G45" s="1762">
        <v>50.73481000000001</v>
      </c>
      <c r="H45" s="1758"/>
      <c r="I45" s="1758"/>
      <c r="J45" s="1756"/>
    </row>
    <row r="46" spans="1:10" ht="19.5" hidden="1" customHeight="1" x14ac:dyDescent="0.25">
      <c r="A46" s="1766">
        <v>42491</v>
      </c>
      <c r="B46" s="1761">
        <v>35.6126</v>
      </c>
      <c r="C46" s="1761">
        <v>39.799799999999998</v>
      </c>
      <c r="D46" s="1761">
        <v>52.490400000000001</v>
      </c>
      <c r="E46" s="1761">
        <v>35.301159090909088</v>
      </c>
      <c r="F46" s="1761">
        <v>39.967968181818186</v>
      </c>
      <c r="G46" s="1762">
        <v>51.646972727272718</v>
      </c>
      <c r="H46" s="1758"/>
      <c r="I46" s="1758"/>
      <c r="J46" s="1756"/>
    </row>
    <row r="47" spans="1:10" ht="19.5" hidden="1" customHeight="1" x14ac:dyDescent="0.25">
      <c r="A47" s="1766">
        <v>42522</v>
      </c>
      <c r="B47" s="1761">
        <v>35.735599999999998</v>
      </c>
      <c r="C47" s="1761">
        <v>39.7483</v>
      </c>
      <c r="D47" s="1761">
        <v>48.383800000000001</v>
      </c>
      <c r="E47" s="1761">
        <v>35.544613636363636</v>
      </c>
      <c r="F47" s="1761">
        <v>39.980518181818177</v>
      </c>
      <c r="G47" s="1762">
        <v>50.91941818181818</v>
      </c>
      <c r="H47" s="1758"/>
      <c r="I47" s="1758"/>
      <c r="J47" s="1756"/>
    </row>
    <row r="48" spans="1:10" ht="19.5" hidden="1" customHeight="1" x14ac:dyDescent="0.25">
      <c r="A48" s="1766">
        <v>42552</v>
      </c>
      <c r="B48" s="1761">
        <v>35.533900000000003</v>
      </c>
      <c r="C48" s="1761">
        <v>39.572899999999997</v>
      </c>
      <c r="D48" s="1761">
        <v>47.316200000000002</v>
      </c>
      <c r="E48" s="1761">
        <v>35.600175</v>
      </c>
      <c r="F48" s="1761">
        <v>39.511890000000001</v>
      </c>
      <c r="G48" s="1762">
        <v>47.374229999999997</v>
      </c>
      <c r="H48" s="1758"/>
      <c r="I48" s="1758"/>
      <c r="J48" s="1756"/>
    </row>
    <row r="49" spans="1:10" ht="19.5" hidden="1" customHeight="1" x14ac:dyDescent="0.25">
      <c r="A49" s="1766">
        <v>42583</v>
      </c>
      <c r="B49" s="1761">
        <v>35.378300000000003</v>
      </c>
      <c r="C49" s="1761">
        <v>39.672499999999999</v>
      </c>
      <c r="D49" s="1761">
        <v>47.089700000000001</v>
      </c>
      <c r="E49" s="1761">
        <v>35.355586363636363</v>
      </c>
      <c r="F49" s="1761">
        <v>39.750722727272723</v>
      </c>
      <c r="G49" s="1762">
        <v>46.890404545454551</v>
      </c>
      <c r="H49" s="1758"/>
      <c r="I49" s="1758"/>
      <c r="J49" s="1756"/>
    </row>
    <row r="50" spans="1:10" ht="19.5" hidden="1" customHeight="1" x14ac:dyDescent="0.25">
      <c r="A50" s="1766">
        <v>42614</v>
      </c>
      <c r="B50" s="1761">
        <v>35.619999999999997</v>
      </c>
      <c r="C50" s="1761">
        <v>39.894300000000001</v>
      </c>
      <c r="D50" s="1761">
        <v>46.030200000000001</v>
      </c>
      <c r="E50" s="1761">
        <v>35.46364761904762</v>
      </c>
      <c r="F50" s="1761">
        <v>39.870876190476189</v>
      </c>
      <c r="G50" s="1762">
        <v>47.098304761904764</v>
      </c>
      <c r="H50" s="1758"/>
      <c r="I50" s="1758"/>
      <c r="J50" s="1756"/>
    </row>
    <row r="51" spans="1:10" ht="19.5" hidden="1" customHeight="1" x14ac:dyDescent="0.25">
      <c r="A51" s="1766">
        <v>42644</v>
      </c>
      <c r="B51" s="1761">
        <v>35.961799999999997</v>
      </c>
      <c r="C51" s="1761">
        <v>39.6158</v>
      </c>
      <c r="D51" s="1761">
        <v>44.244999999999997</v>
      </c>
      <c r="E51" s="1761">
        <v>35.738699999999994</v>
      </c>
      <c r="F51" s="1761">
        <v>39.559261904761904</v>
      </c>
      <c r="G51" s="1762">
        <v>44.515657142857137</v>
      </c>
      <c r="H51" s="1758"/>
      <c r="I51" s="1758"/>
      <c r="J51" s="1756"/>
    </row>
    <row r="52" spans="1:10" ht="19.5" hidden="1" customHeight="1" x14ac:dyDescent="0.25">
      <c r="A52" s="1766">
        <v>42675</v>
      </c>
      <c r="B52" s="1761">
        <v>36.109200000000001</v>
      </c>
      <c r="C52" s="1761">
        <v>38.628399999999999</v>
      </c>
      <c r="D52" s="1761">
        <v>45.381</v>
      </c>
      <c r="E52" s="1761">
        <v>35.940314285714287</v>
      </c>
      <c r="F52" s="1761">
        <v>38.950295238095229</v>
      </c>
      <c r="G52" s="1762">
        <v>45.143271428571417</v>
      </c>
      <c r="H52" s="1758"/>
      <c r="I52" s="1758"/>
      <c r="J52" s="1756"/>
    </row>
    <row r="53" spans="1:10" ht="19.5" hidden="1" customHeight="1" x14ac:dyDescent="0.25">
      <c r="A53" s="1766">
        <v>42705</v>
      </c>
      <c r="B53" s="1761">
        <v>36.107799999999997</v>
      </c>
      <c r="C53" s="1761">
        <v>38.221200000000003</v>
      </c>
      <c r="D53" s="1761">
        <v>44.578099999999999</v>
      </c>
      <c r="E53" s="1761">
        <v>36.077445454545447</v>
      </c>
      <c r="F53" s="1761">
        <v>38.207472727272723</v>
      </c>
      <c r="G53" s="1762">
        <v>45.352440909090916</v>
      </c>
      <c r="H53" s="1758"/>
      <c r="I53" s="1758"/>
      <c r="J53" s="1756"/>
    </row>
    <row r="54" spans="1:10" ht="19.5" hidden="1" customHeight="1" x14ac:dyDescent="0.25">
      <c r="A54" s="1766">
        <v>42736</v>
      </c>
      <c r="B54" s="1761">
        <v>35.847999999999999</v>
      </c>
      <c r="C54" s="1761">
        <v>38.584499999999998</v>
      </c>
      <c r="D54" s="1761">
        <v>45.059100000000001</v>
      </c>
      <c r="E54" s="1761">
        <v>35.951009523809525</v>
      </c>
      <c r="F54" s="1761">
        <v>38.386071428571427</v>
      </c>
      <c r="G54" s="1762">
        <v>44.697000000000003</v>
      </c>
      <c r="H54" s="1758"/>
      <c r="I54" s="1758"/>
      <c r="J54" s="1756"/>
    </row>
    <row r="55" spans="1:10" ht="19.5" hidden="1" customHeight="1" x14ac:dyDescent="0.25">
      <c r="A55" s="1766">
        <v>42767</v>
      </c>
      <c r="B55" s="1761">
        <v>35.723500000000001</v>
      </c>
      <c r="C55" s="1761">
        <v>38.063200000000002</v>
      </c>
      <c r="D55" s="1761">
        <v>45.108800000000002</v>
      </c>
      <c r="E55" s="1761">
        <v>35.649535294117641</v>
      </c>
      <c r="F55" s="1761">
        <v>38.081417647058821</v>
      </c>
      <c r="G55" s="1762">
        <v>45.055194117647055</v>
      </c>
      <c r="H55" s="1758"/>
      <c r="I55" s="1758"/>
      <c r="J55" s="1756"/>
    </row>
    <row r="56" spans="1:10" ht="19.5" hidden="1" customHeight="1" x14ac:dyDescent="0.25">
      <c r="A56" s="1766">
        <v>42795</v>
      </c>
      <c r="B56" s="1761">
        <v>35.409799999999997</v>
      </c>
      <c r="C56" s="1761">
        <v>37.874099999999999</v>
      </c>
      <c r="D56" s="1761">
        <v>44.634500000000003</v>
      </c>
      <c r="E56" s="1761">
        <v>35.518218181818185</v>
      </c>
      <c r="F56" s="1761">
        <v>38.082045454545458</v>
      </c>
      <c r="G56" s="1762">
        <v>44.283445454545465</v>
      </c>
      <c r="H56" s="1758"/>
      <c r="I56" s="1758"/>
      <c r="J56" s="1756"/>
    </row>
    <row r="57" spans="1:10" ht="19.5" hidden="1" customHeight="1" x14ac:dyDescent="0.25">
      <c r="A57" s="1766">
        <v>42826</v>
      </c>
      <c r="B57" s="1761">
        <v>34.976799999999997</v>
      </c>
      <c r="C57" s="1761">
        <v>38.186100000000003</v>
      </c>
      <c r="D57" s="1761">
        <v>45.686300000000003</v>
      </c>
      <c r="E57" s="1761">
        <v>35.341865280975846</v>
      </c>
      <c r="F57" s="1761">
        <v>38.046381642788418</v>
      </c>
      <c r="G57" s="1762">
        <v>45.018340000000009</v>
      </c>
      <c r="H57" s="1758"/>
      <c r="I57" s="1758"/>
      <c r="J57" s="1756"/>
    </row>
    <row r="58" spans="1:10" ht="19.5" hidden="1" customHeight="1" x14ac:dyDescent="0.25">
      <c r="A58" s="1766">
        <v>42856</v>
      </c>
      <c r="B58" s="1761">
        <v>34.851870162663502</v>
      </c>
      <c r="C58" s="1761">
        <v>39.128784057020397</v>
      </c>
      <c r="D58" s="1761">
        <v>45.064499682939598</v>
      </c>
      <c r="E58" s="1761">
        <v>34.890059881176406</v>
      </c>
      <c r="F58" s="1761">
        <v>38.68710100759305</v>
      </c>
      <c r="G58" s="1762">
        <v>45.435134914290302</v>
      </c>
      <c r="H58" s="1758"/>
      <c r="I58" s="1758"/>
      <c r="J58" s="1756"/>
    </row>
    <row r="59" spans="1:10" ht="19.5" hidden="1" customHeight="1" x14ac:dyDescent="0.25">
      <c r="A59" s="1766">
        <v>42887</v>
      </c>
      <c r="B59" s="1761">
        <v>34.5229</v>
      </c>
      <c r="C59" s="1761">
        <v>39.524099999999997</v>
      </c>
      <c r="D59" s="1761">
        <v>44.7577</v>
      </c>
      <c r="E59" s="1761">
        <v>34.800409999999999</v>
      </c>
      <c r="F59" s="1761">
        <v>39.140869999999993</v>
      </c>
      <c r="G59" s="1762">
        <v>44.82938</v>
      </c>
      <c r="H59" s="1758"/>
      <c r="I59" s="1758"/>
      <c r="J59" s="1756"/>
    </row>
    <row r="60" spans="1:10" ht="19.5" hidden="1" customHeight="1" x14ac:dyDescent="0.25">
      <c r="A60" s="1766">
        <v>42917</v>
      </c>
      <c r="B60" s="1761">
        <v>33.548733264759299</v>
      </c>
      <c r="C60" s="1761">
        <v>39.3849534206581</v>
      </c>
      <c r="D60" s="1761">
        <v>45.033999999999999</v>
      </c>
      <c r="E60" s="1761">
        <v>34.180549203083785</v>
      </c>
      <c r="F60" s="1761">
        <v>39.487864448602764</v>
      </c>
      <c r="G60" s="1762">
        <v>44.922485714285699</v>
      </c>
      <c r="H60" s="1758"/>
      <c r="I60" s="1758"/>
      <c r="J60" s="1756"/>
    </row>
    <row r="61" spans="1:10" ht="19.5" hidden="1" customHeight="1" x14ac:dyDescent="0.25">
      <c r="A61" s="1766">
        <v>42948</v>
      </c>
      <c r="B61" s="1761">
        <v>32.787300000000002</v>
      </c>
      <c r="C61" s="1761">
        <v>39.066499999999998</v>
      </c>
      <c r="D61" s="1761">
        <v>42.859299999999998</v>
      </c>
      <c r="E61" s="1761">
        <v>33.180421739130431</v>
      </c>
      <c r="F61" s="1761">
        <v>39.31388260869565</v>
      </c>
      <c r="G61" s="1762">
        <v>43.486995652173917</v>
      </c>
      <c r="H61" s="1758"/>
      <c r="I61" s="1758"/>
      <c r="J61" s="1756"/>
    </row>
    <row r="62" spans="1:10" ht="19.5" hidden="1" customHeight="1" x14ac:dyDescent="0.25">
      <c r="A62" s="1766">
        <v>42979</v>
      </c>
      <c r="B62" s="1761">
        <v>34.026400000000002</v>
      </c>
      <c r="C62" s="1761">
        <v>40.460700000000003</v>
      </c>
      <c r="D62" s="1761">
        <v>45.773200000000003</v>
      </c>
      <c r="E62" s="1761">
        <v>33.407761904761912</v>
      </c>
      <c r="F62" s="1761">
        <v>39.949085714285715</v>
      </c>
      <c r="G62" s="1762">
        <v>44.671857142857142</v>
      </c>
      <c r="H62" s="1758"/>
      <c r="I62" s="1758"/>
      <c r="J62" s="1756"/>
    </row>
    <row r="63" spans="1:10" ht="19.5" hidden="1" customHeight="1" x14ac:dyDescent="0.25">
      <c r="A63" s="1766">
        <v>43009</v>
      </c>
      <c r="B63" s="1761">
        <v>34.401228180156799</v>
      </c>
      <c r="C63" s="1761">
        <v>40.082501301682697</v>
      </c>
      <c r="D63" s="1761">
        <v>45.769854284319898</v>
      </c>
      <c r="E63" s="1761">
        <v>34.104034675245558</v>
      </c>
      <c r="F63" s="1761">
        <v>40.199590538175357</v>
      </c>
      <c r="G63" s="1762">
        <v>45.33927401353904</v>
      </c>
      <c r="H63" s="1758"/>
      <c r="I63" s="1758"/>
      <c r="J63" s="1756"/>
    </row>
    <row r="64" spans="1:10" ht="19.5" hidden="1" customHeight="1" x14ac:dyDescent="0.25">
      <c r="A64" s="1766">
        <v>43040</v>
      </c>
      <c r="B64" s="1761">
        <v>33.734579598892601</v>
      </c>
      <c r="C64" s="1761">
        <v>40.039291988708797</v>
      </c>
      <c r="D64" s="1761">
        <v>45.722010797968302</v>
      </c>
      <c r="E64" s="1761">
        <v>34.106928979944634</v>
      </c>
      <c r="F64" s="1761">
        <v>40.117529599435436</v>
      </c>
      <c r="G64" s="1762">
        <v>45.421455539898425</v>
      </c>
      <c r="H64" s="1758"/>
      <c r="I64" s="1758"/>
      <c r="J64" s="1756"/>
    </row>
    <row r="65" spans="1:11" ht="19.5" hidden="1" customHeight="1" x14ac:dyDescent="0.25">
      <c r="A65" s="1766">
        <v>43070</v>
      </c>
      <c r="B65" s="1761">
        <v>33.5379</v>
      </c>
      <c r="C65" s="1761">
        <v>40.214599999999997</v>
      </c>
      <c r="D65" s="1761">
        <v>45.468400000000003</v>
      </c>
      <c r="E65" s="1761">
        <v>33.828320953241445</v>
      </c>
      <c r="F65" s="1761">
        <v>40.168991248647288</v>
      </c>
      <c r="G65" s="1762">
        <v>45.735172700872603</v>
      </c>
      <c r="H65" s="1758"/>
      <c r="I65" s="1758"/>
      <c r="J65" s="1756"/>
    </row>
    <row r="66" spans="1:11" ht="19.5" hidden="1" customHeight="1" x14ac:dyDescent="0.25">
      <c r="A66" s="1766">
        <v>43101</v>
      </c>
      <c r="B66" s="1761">
        <v>32.480818210228101</v>
      </c>
      <c r="C66" s="1761">
        <v>40.2809088373061</v>
      </c>
      <c r="D66" s="1761">
        <v>45.661305489043102</v>
      </c>
      <c r="E66" s="1761">
        <v>33.055817936079869</v>
      </c>
      <c r="F66" s="1761">
        <v>40.415731023658232</v>
      </c>
      <c r="G66" s="1762">
        <v>45.948293928183126</v>
      </c>
      <c r="H66" s="1758"/>
      <c r="I66" s="1758"/>
      <c r="J66" s="1756"/>
    </row>
    <row r="67" spans="1:11" ht="19.5" hidden="1" customHeight="1" x14ac:dyDescent="0.25">
      <c r="A67" s="1766">
        <v>43132</v>
      </c>
      <c r="B67" s="1761">
        <v>32.994788624026803</v>
      </c>
      <c r="C67" s="1761">
        <v>40.7561492827639</v>
      </c>
      <c r="D67" s="1761">
        <v>46.605897356788397</v>
      </c>
      <c r="E67" s="1761">
        <v>32.704925817044156</v>
      </c>
      <c r="F67" s="1761">
        <v>40.513011621783527</v>
      </c>
      <c r="G67" s="1762">
        <v>46.058259502874144</v>
      </c>
      <c r="H67" s="1758"/>
      <c r="I67" s="1758"/>
      <c r="J67" s="1756"/>
    </row>
    <row r="68" spans="1:11" ht="19.5" hidden="1" customHeight="1" x14ac:dyDescent="0.25">
      <c r="A68" s="1766">
        <v>43160</v>
      </c>
      <c r="B68" s="1761">
        <v>33.572660423001501</v>
      </c>
      <c r="C68" s="1761">
        <v>41.527312232172299</v>
      </c>
      <c r="D68" s="1761">
        <v>47.358333333333299</v>
      </c>
      <c r="E68" s="1761">
        <v>33.15001240109531</v>
      </c>
      <c r="F68" s="1761">
        <v>40.996229153912978</v>
      </c>
      <c r="G68" s="1762">
        <v>46.707406349206344</v>
      </c>
      <c r="H68" s="1758"/>
      <c r="I68" s="1758"/>
      <c r="J68" s="1756"/>
    </row>
    <row r="69" spans="1:11" ht="19.5" hidden="1" customHeight="1" x14ac:dyDescent="0.25">
      <c r="A69" s="1766">
        <v>43191</v>
      </c>
      <c r="B69" s="1761">
        <v>34.348300000000002</v>
      </c>
      <c r="C69" s="1761">
        <v>41.373199999999997</v>
      </c>
      <c r="D69" s="1761">
        <v>47.132399999999997</v>
      </c>
      <c r="E69" s="1761">
        <v>33.836635857442268</v>
      </c>
      <c r="F69" s="1761">
        <v>41.620513443475453</v>
      </c>
      <c r="G69" s="1762">
        <v>47.856737634709802</v>
      </c>
      <c r="H69" s="1758"/>
      <c r="I69" s="1758"/>
      <c r="J69" s="1756"/>
    </row>
    <row r="70" spans="1:11" ht="19.5" hidden="1" customHeight="1" x14ac:dyDescent="0.25">
      <c r="A70" s="1766">
        <v>43221</v>
      </c>
      <c r="B70" s="1761">
        <v>34.345210000000002</v>
      </c>
      <c r="C70" s="1761">
        <v>40.440089999999998</v>
      </c>
      <c r="D70" s="1761">
        <v>46.268230000000003</v>
      </c>
      <c r="E70" s="1761">
        <v>34.573513267664048</v>
      </c>
      <c r="F70" s="1761">
        <v>40.915333789334746</v>
      </c>
      <c r="G70" s="1762">
        <v>46.906047055101276</v>
      </c>
      <c r="H70" s="1758"/>
      <c r="I70" s="1758"/>
      <c r="J70" s="1756"/>
    </row>
    <row r="71" spans="1:11" ht="1.5" hidden="1" customHeight="1" x14ac:dyDescent="0.25">
      <c r="A71" s="1766">
        <v>43252</v>
      </c>
      <c r="B71" s="1761">
        <v>34.622803076115098</v>
      </c>
      <c r="C71" s="1761">
        <v>40.556923716048203</v>
      </c>
      <c r="D71" s="1761">
        <v>45.669653365674797</v>
      </c>
      <c r="E71" s="1761">
        <v>34.532389646596961</v>
      </c>
      <c r="F71" s="1761">
        <v>40.458717016002893</v>
      </c>
      <c r="G71" s="1762">
        <v>46.103840695727591</v>
      </c>
      <c r="H71" s="1758"/>
      <c r="I71" s="1758"/>
      <c r="J71" s="1756"/>
    </row>
    <row r="72" spans="1:11" ht="19.5" hidden="1" customHeight="1" x14ac:dyDescent="0.25">
      <c r="A72" s="1767">
        <v>43282</v>
      </c>
      <c r="B72" s="1761">
        <v>34.212637049245103</v>
      </c>
      <c r="C72" s="1761">
        <v>40.139166161748498</v>
      </c>
      <c r="D72" s="1761">
        <v>44.811594018839102</v>
      </c>
      <c r="E72" s="1761">
        <v>34.336399252312212</v>
      </c>
      <c r="F72" s="1761">
        <v>40.237238920168437</v>
      </c>
      <c r="G72" s="1762">
        <v>45.543328217988524</v>
      </c>
      <c r="H72" s="1758"/>
      <c r="I72" s="1758"/>
      <c r="J72" s="1756"/>
    </row>
    <row r="73" spans="1:11" ht="19.5" hidden="1" customHeight="1" x14ac:dyDescent="0.25">
      <c r="A73" s="1767">
        <v>43313</v>
      </c>
      <c r="B73" s="1761">
        <v>34.280999999999999</v>
      </c>
      <c r="C73" s="1761">
        <v>40.188000000000002</v>
      </c>
      <c r="D73" s="1761">
        <v>45.093000000000004</v>
      </c>
      <c r="E73" s="1761">
        <v>34.412999999999997</v>
      </c>
      <c r="F73" s="1761">
        <v>39.881</v>
      </c>
      <c r="G73" s="1762">
        <v>44.606000000000002</v>
      </c>
      <c r="H73" s="1758"/>
      <c r="I73" s="1758"/>
      <c r="J73" s="1756"/>
    </row>
    <row r="74" spans="1:11" ht="19.5" hidden="1" customHeight="1" x14ac:dyDescent="0.25">
      <c r="A74" s="1767">
        <v>43344</v>
      </c>
      <c r="B74" s="1761">
        <v>34.443729233604301</v>
      </c>
      <c r="C74" s="1761">
        <v>40.012458502721202</v>
      </c>
      <c r="D74" s="1761">
        <v>44.893739873001998</v>
      </c>
      <c r="E74" s="1761">
        <v>34.363713944726008</v>
      </c>
      <c r="F74" s="1761">
        <v>40.111693106209074</v>
      </c>
      <c r="G74" s="1762">
        <v>45.04532767688513</v>
      </c>
      <c r="H74" s="1758"/>
      <c r="I74" s="1758"/>
      <c r="J74" s="1756"/>
    </row>
    <row r="75" spans="1:11" ht="19.5" hidden="1" customHeight="1" x14ac:dyDescent="0.25">
      <c r="A75" s="1767">
        <v>43374</v>
      </c>
      <c r="B75" s="1761">
        <v>34.583799999999997</v>
      </c>
      <c r="C75" s="1761">
        <v>39.361699999999999</v>
      </c>
      <c r="D75" s="1761">
        <v>44.2378</v>
      </c>
      <c r="E75" s="1761">
        <v>34.523596756250789</v>
      </c>
      <c r="F75" s="1761">
        <v>39.723202982616449</v>
      </c>
      <c r="G75" s="1762">
        <v>45.170135989620547</v>
      </c>
      <c r="H75" s="1758"/>
      <c r="I75" s="1758"/>
      <c r="J75" s="1756"/>
    </row>
    <row r="76" spans="1:11" ht="19.5" hidden="1" customHeight="1" x14ac:dyDescent="0.25">
      <c r="A76" s="1767">
        <v>43405</v>
      </c>
      <c r="B76" s="1761">
        <v>34.4111894121868</v>
      </c>
      <c r="C76" s="1761">
        <v>39.295071058899097</v>
      </c>
      <c r="D76" s="1761">
        <v>44.240662015904299</v>
      </c>
      <c r="E76" s="1761">
        <v>34.512826628970885</v>
      </c>
      <c r="F76" s="1761">
        <v>39.26323147100171</v>
      </c>
      <c r="G76" s="1762">
        <v>44.828456405771696</v>
      </c>
      <c r="H76" s="1758"/>
      <c r="I76" s="1758"/>
      <c r="J76" s="1756"/>
      <c r="K76" s="1768"/>
    </row>
    <row r="77" spans="1:11" ht="19.5" hidden="1" customHeight="1" x14ac:dyDescent="0.25">
      <c r="A77" s="1767">
        <v>43435</v>
      </c>
      <c r="B77" s="1761">
        <v>34.405319368256798</v>
      </c>
      <c r="C77" s="1761">
        <v>39.335050470011502</v>
      </c>
      <c r="D77" s="1761">
        <v>43.989942956926697</v>
      </c>
      <c r="E77" s="1761">
        <v>34.368018452963014</v>
      </c>
      <c r="F77" s="1761">
        <v>39.20355264472532</v>
      </c>
      <c r="G77" s="1762">
        <v>43.755565078908106</v>
      </c>
      <c r="H77" s="1758"/>
      <c r="I77" s="1758"/>
      <c r="J77" s="1756"/>
    </row>
    <row r="78" spans="1:11" ht="19.5" hidden="1" customHeight="1" x14ac:dyDescent="0.25">
      <c r="A78" s="1767">
        <v>43466</v>
      </c>
      <c r="B78" s="1761">
        <v>33.991093358141498</v>
      </c>
      <c r="C78" s="1761">
        <v>39.323886949481</v>
      </c>
      <c r="D78" s="1761">
        <v>45.041925566952997</v>
      </c>
      <c r="E78" s="1761">
        <v>34.23729136617164</v>
      </c>
      <c r="F78" s="1761">
        <v>39.197501841982486</v>
      </c>
      <c r="G78" s="1762">
        <v>44.399151819022727</v>
      </c>
      <c r="H78" s="1758"/>
      <c r="I78" s="1758"/>
      <c r="J78" s="1756"/>
    </row>
    <row r="79" spans="1:11" ht="19.5" hidden="1" customHeight="1" x14ac:dyDescent="0.25">
      <c r="A79" s="1767">
        <v>43497</v>
      </c>
      <c r="B79" s="1761">
        <v>34.149700000000003</v>
      </c>
      <c r="C79" s="1761">
        <v>39.033099999999997</v>
      </c>
      <c r="D79" s="1761">
        <v>45.859099999999998</v>
      </c>
      <c r="E79" s="1761">
        <v>34.229295268628817</v>
      </c>
      <c r="F79" s="1761">
        <v>38.929378848006387</v>
      </c>
      <c r="G79" s="1762">
        <v>44.79150339613107</v>
      </c>
      <c r="H79" s="1758"/>
      <c r="I79" s="1758"/>
      <c r="J79" s="1756"/>
    </row>
    <row r="80" spans="1:11" ht="19.5" hidden="1" customHeight="1" x14ac:dyDescent="0.25">
      <c r="A80" s="1767">
        <v>43525</v>
      </c>
      <c r="B80" s="1761">
        <v>34.9</v>
      </c>
      <c r="C80" s="1761">
        <v>39.131700000000002</v>
      </c>
      <c r="D80" s="1761">
        <v>45.6539</v>
      </c>
      <c r="E80" s="1761">
        <v>34.639700610972319</v>
      </c>
      <c r="F80" s="1761">
        <v>39.212850891690266</v>
      </c>
      <c r="G80" s="1762">
        <v>45.881945824758027</v>
      </c>
      <c r="H80" s="1758"/>
      <c r="I80" s="1758"/>
      <c r="J80" s="1756"/>
    </row>
    <row r="81" spans="1:10" ht="19.5" hidden="1" customHeight="1" x14ac:dyDescent="0.25">
      <c r="A81" s="1767">
        <v>43556</v>
      </c>
      <c r="B81" s="1761">
        <v>34.965494822417497</v>
      </c>
      <c r="C81" s="1761">
        <v>39.264092657240198</v>
      </c>
      <c r="D81" s="1761">
        <v>45.745815807861497</v>
      </c>
      <c r="E81" s="1761">
        <v>34.864640851315365</v>
      </c>
      <c r="F81" s="1761">
        <v>39.187343978144767</v>
      </c>
      <c r="G81" s="1762">
        <v>45.720761925753031</v>
      </c>
      <c r="H81" s="1758"/>
      <c r="I81" s="1758"/>
      <c r="J81" s="1756"/>
    </row>
    <row r="82" spans="1:10" ht="19.5" hidden="1" customHeight="1" x14ac:dyDescent="0.25">
      <c r="A82" s="1767">
        <v>43586</v>
      </c>
      <c r="B82" s="1761">
        <v>35.584048625981303</v>
      </c>
      <c r="C82" s="1761">
        <v>39.693778449582403</v>
      </c>
      <c r="D82" s="1761">
        <v>45.059566248426201</v>
      </c>
      <c r="E82" s="1761">
        <v>35.19</v>
      </c>
      <c r="F82" s="1761">
        <v>39.449215675303357</v>
      </c>
      <c r="G82" s="1762">
        <v>45.403155239354653</v>
      </c>
      <c r="H82" s="1758"/>
      <c r="I82" s="1758"/>
      <c r="J82" s="1756"/>
    </row>
    <row r="83" spans="1:10" ht="19.5" hidden="1" customHeight="1" x14ac:dyDescent="0.25">
      <c r="A83" s="1767">
        <v>43617</v>
      </c>
      <c r="B83" s="1761">
        <v>35.577738850702303</v>
      </c>
      <c r="C83" s="1761">
        <v>40.465173168891198</v>
      </c>
      <c r="D83" s="1761">
        <v>45.275914117117097</v>
      </c>
      <c r="E83" s="1761">
        <v>35.61529092385522</v>
      </c>
      <c r="F83" s="1761">
        <v>40.257024213850194</v>
      </c>
      <c r="G83" s="1762">
        <v>45.353893178479169</v>
      </c>
      <c r="H83" s="1758"/>
      <c r="I83" s="1758"/>
      <c r="J83" s="1756"/>
    </row>
    <row r="84" spans="1:10" ht="19.5" hidden="1" customHeight="1" x14ac:dyDescent="0.25">
      <c r="A84" s="1767">
        <v>43647</v>
      </c>
      <c r="B84" s="1761">
        <v>35.9611609885768</v>
      </c>
      <c r="C84" s="1761">
        <v>40.325375712908098</v>
      </c>
      <c r="D84" s="1761">
        <v>44.049014194785997</v>
      </c>
      <c r="E84" s="1761">
        <v>35.888664742203112</v>
      </c>
      <c r="F84" s="1761">
        <v>40.336605098421629</v>
      </c>
      <c r="G84" s="1762">
        <v>45.016437508316478</v>
      </c>
      <c r="H84" s="1758"/>
      <c r="I84" s="1758"/>
      <c r="J84" s="1756"/>
    </row>
    <row r="85" spans="1:10" ht="19.5" hidden="1" customHeight="1" x14ac:dyDescent="0.25">
      <c r="A85" s="1767">
        <v>43678</v>
      </c>
      <c r="B85" s="1761">
        <v>36.199168531427603</v>
      </c>
      <c r="C85" s="1761">
        <v>40.1265770018029</v>
      </c>
      <c r="D85" s="1761">
        <v>44.402774012304398</v>
      </c>
      <c r="E85" s="1761">
        <v>36.050330316214868</v>
      </c>
      <c r="F85" s="1761">
        <v>40.169406916893166</v>
      </c>
      <c r="G85" s="1762">
        <v>44.014220132303699</v>
      </c>
      <c r="H85" s="1758"/>
      <c r="I85" s="1758"/>
      <c r="J85" s="1756"/>
    </row>
    <row r="86" spans="1:10" ht="19.5" hidden="1" customHeight="1" x14ac:dyDescent="0.25">
      <c r="A86" s="1767">
        <v>43709</v>
      </c>
      <c r="B86" s="1761">
        <v>36.634</v>
      </c>
      <c r="C86" s="1761">
        <v>40.124600000000001</v>
      </c>
      <c r="D86" s="1761">
        <v>45.24</v>
      </c>
      <c r="E86" s="1761">
        <v>36.365211867007119</v>
      </c>
      <c r="F86" s="1761">
        <v>40.102707125820302</v>
      </c>
      <c r="G86" s="1762">
        <v>45.181975269512371</v>
      </c>
      <c r="H86" s="1758"/>
      <c r="I86" s="1758"/>
      <c r="J86" s="1756"/>
    </row>
    <row r="87" spans="1:10" ht="19.5" hidden="1" customHeight="1" x14ac:dyDescent="0.25">
      <c r="A87" s="1767">
        <v>43739</v>
      </c>
      <c r="B87" s="1761">
        <v>36.360700000000001</v>
      </c>
      <c r="C87" s="1761">
        <v>40.732300000000002</v>
      </c>
      <c r="D87" s="1761">
        <v>47.278700000000001</v>
      </c>
      <c r="E87" s="1761">
        <v>36.508000000000003</v>
      </c>
      <c r="F87" s="1761">
        <v>40.41405598053224</v>
      </c>
      <c r="G87" s="1762">
        <v>46.231195987678554</v>
      </c>
      <c r="H87" s="1758"/>
      <c r="I87" s="1758"/>
      <c r="J87" s="1756"/>
    </row>
    <row r="88" spans="1:10" ht="19.5" hidden="1" customHeight="1" x14ac:dyDescent="0.25">
      <c r="A88" s="1767">
        <v>43770</v>
      </c>
      <c r="B88" s="1761">
        <v>36.834099999999999</v>
      </c>
      <c r="C88" s="1761">
        <v>40.567999999999998</v>
      </c>
      <c r="D88" s="1761">
        <v>47.641399999999997</v>
      </c>
      <c r="E88" s="1761">
        <v>36.664968421052635</v>
      </c>
      <c r="F88" s="1761">
        <v>40.549057894736841</v>
      </c>
      <c r="G88" s="1762">
        <v>47.396378947368419</v>
      </c>
      <c r="H88" s="1758"/>
      <c r="I88" s="1758"/>
      <c r="J88" s="1756"/>
    </row>
    <row r="89" spans="1:10" ht="17.25" hidden="1" customHeight="1" x14ac:dyDescent="0.25">
      <c r="A89" s="1767">
        <v>43800</v>
      </c>
      <c r="B89" s="1761">
        <v>36.595100000000002</v>
      </c>
      <c r="C89" s="1761">
        <v>41.026899999999998</v>
      </c>
      <c r="D89" s="1761">
        <v>48.259</v>
      </c>
      <c r="E89" s="1761">
        <v>36.722470000000001</v>
      </c>
      <c r="F89" s="1761">
        <v>40.824490000000004</v>
      </c>
      <c r="G89" s="1762">
        <v>48.260509999999996</v>
      </c>
      <c r="H89" s="1758"/>
      <c r="I89" s="1758"/>
      <c r="J89" s="1756"/>
    </row>
    <row r="90" spans="1:10" ht="19.5" hidden="1" customHeight="1" x14ac:dyDescent="0.25">
      <c r="A90" s="1767">
        <v>43831</v>
      </c>
      <c r="B90" s="1761">
        <v>37.0152</v>
      </c>
      <c r="C90" s="1761">
        <v>40.807299999999998</v>
      </c>
      <c r="D90" s="1761">
        <v>48.453600000000002</v>
      </c>
      <c r="E90" s="1761">
        <v>36.758599999999994</v>
      </c>
      <c r="F90" s="1761">
        <v>40.814952380952384</v>
      </c>
      <c r="G90" s="1762">
        <v>48.139752380952373</v>
      </c>
      <c r="H90" s="1758"/>
      <c r="I90" s="1758"/>
      <c r="J90" s="1756"/>
    </row>
    <row r="91" spans="1:10" ht="19.5" hidden="1" customHeight="1" x14ac:dyDescent="0.25">
      <c r="A91" s="1767">
        <v>43862</v>
      </c>
      <c r="B91" s="1761">
        <v>37.600099999999998</v>
      </c>
      <c r="C91" s="1761">
        <v>41.421799999999998</v>
      </c>
      <c r="D91" s="1761">
        <v>48.520400000000002</v>
      </c>
      <c r="E91" s="1761">
        <v>37.397157894736836</v>
      </c>
      <c r="F91" s="1761">
        <v>40.851457894736846</v>
      </c>
      <c r="G91" s="1762">
        <v>48.623510526315791</v>
      </c>
      <c r="H91" s="1758"/>
      <c r="I91" s="1758"/>
      <c r="J91" s="1756"/>
    </row>
    <row r="92" spans="1:10" ht="19.5" hidden="1" customHeight="1" x14ac:dyDescent="0.25">
      <c r="A92" s="1767">
        <v>43891</v>
      </c>
      <c r="B92" s="1761">
        <v>39.718135444410898</v>
      </c>
      <c r="C92" s="1761">
        <v>43.737735625710897</v>
      </c>
      <c r="D92" s="1761">
        <v>48.9</v>
      </c>
      <c r="E92" s="1761">
        <v>38.627043614872825</v>
      </c>
      <c r="F92" s="1761">
        <v>42.820633715211315</v>
      </c>
      <c r="G92" s="1762">
        <v>47.960056215621876</v>
      </c>
      <c r="H92" s="1758"/>
      <c r="I92" s="1758"/>
      <c r="J92" s="1756"/>
    </row>
    <row r="93" spans="1:10" ht="19.5" hidden="1" customHeight="1" x14ac:dyDescent="0.25">
      <c r="A93" s="1767">
        <v>43922</v>
      </c>
      <c r="B93" s="1761">
        <v>40.504094342929903</v>
      </c>
      <c r="C93" s="1761">
        <v>44.090508975852103</v>
      </c>
      <c r="D93" s="1761">
        <v>50.517414653175599</v>
      </c>
      <c r="E93" s="1761">
        <v>40.106428557935907</v>
      </c>
      <c r="F93" s="1761">
        <v>43.69890446230324</v>
      </c>
      <c r="G93" s="1762">
        <v>49.896000000000001</v>
      </c>
      <c r="H93" s="1758"/>
      <c r="I93" s="1758"/>
      <c r="J93" s="1756"/>
    </row>
    <row r="94" spans="1:10" ht="19.5" hidden="1" customHeight="1" x14ac:dyDescent="0.25">
      <c r="A94" s="1767">
        <v>43952</v>
      </c>
      <c r="B94" s="1761">
        <v>40.357300000000002</v>
      </c>
      <c r="C94" s="1761">
        <v>44.873800000000003</v>
      </c>
      <c r="D94" s="1761">
        <v>49.818899999999999</v>
      </c>
      <c r="E94" s="1761">
        <v>40.400093124051679</v>
      </c>
      <c r="F94" s="1761">
        <v>44.100329773291634</v>
      </c>
      <c r="G94" s="1762">
        <v>49.686988814684298</v>
      </c>
      <c r="H94" s="1758"/>
      <c r="I94" s="1758"/>
      <c r="J94" s="1756"/>
    </row>
    <row r="95" spans="1:10" ht="19.5" hidden="1" customHeight="1" x14ac:dyDescent="0.25">
      <c r="A95" s="1767">
        <v>43983</v>
      </c>
      <c r="B95" s="1761">
        <v>40.464399999999998</v>
      </c>
      <c r="C95" s="1761">
        <v>45.514400000000002</v>
      </c>
      <c r="D95" s="1761">
        <v>50.085099999999997</v>
      </c>
      <c r="E95" s="1761">
        <v>40.281868181818183</v>
      </c>
      <c r="F95" s="1761">
        <v>45.41628636363636</v>
      </c>
      <c r="G95" s="1762">
        <v>50.545909999999992</v>
      </c>
      <c r="H95" s="1758"/>
      <c r="I95" s="1758"/>
      <c r="J95" s="1756"/>
    </row>
    <row r="96" spans="1:10" ht="19.5" hidden="1" customHeight="1" x14ac:dyDescent="0.25">
      <c r="A96" s="1767">
        <v>44013</v>
      </c>
      <c r="B96" s="1761">
        <v>40.024299999999997</v>
      </c>
      <c r="C96" s="1761">
        <v>47.6768</v>
      </c>
      <c r="D96" s="1761">
        <v>52.789700000000003</v>
      </c>
      <c r="E96" s="1761">
        <v>40.30767391304348</v>
      </c>
      <c r="F96" s="1761">
        <v>46.268439130434778</v>
      </c>
      <c r="G96" s="1762">
        <v>51.197647826086957</v>
      </c>
      <c r="H96" s="1758"/>
      <c r="I96" s="1758"/>
      <c r="J96" s="1756"/>
    </row>
    <row r="97" spans="1:11" ht="19.5" hidden="1" customHeight="1" x14ac:dyDescent="0.25">
      <c r="A97" s="1767">
        <v>44044</v>
      </c>
      <c r="B97" s="1761">
        <v>39.926400000000001</v>
      </c>
      <c r="C97" s="1761">
        <v>47.619799999999998</v>
      </c>
      <c r="D97" s="1761">
        <v>53.223999999999997</v>
      </c>
      <c r="E97" s="1761">
        <v>40.021521875952288</v>
      </c>
      <c r="F97" s="1761">
        <v>47.368000000000002</v>
      </c>
      <c r="G97" s="1762">
        <v>52.694074967172824</v>
      </c>
      <c r="H97" s="1758"/>
      <c r="I97" s="1758"/>
      <c r="J97" s="1756"/>
    </row>
    <row r="98" spans="1:11" ht="19.5" hidden="1" customHeight="1" x14ac:dyDescent="0.25">
      <c r="A98" s="1767">
        <v>44075</v>
      </c>
      <c r="B98" s="1761">
        <v>40.199300000000001</v>
      </c>
      <c r="C98" s="1761">
        <v>47.2333</v>
      </c>
      <c r="D98" s="1761">
        <v>51.714300000000001</v>
      </c>
      <c r="E98" s="1761">
        <v>40.035526958676435</v>
      </c>
      <c r="F98" s="1761">
        <v>47.272187413672803</v>
      </c>
      <c r="G98" s="1762">
        <v>52.115131147436983</v>
      </c>
      <c r="H98" s="1758"/>
      <c r="I98" s="1758"/>
      <c r="J98" s="1756"/>
    </row>
    <row r="99" spans="1:11" ht="19.5" hidden="1" customHeight="1" x14ac:dyDescent="0.25">
      <c r="A99" s="1767">
        <v>44105</v>
      </c>
      <c r="B99" s="1761">
        <v>40.319200000000002</v>
      </c>
      <c r="C99" s="1761">
        <v>47.106000000000002</v>
      </c>
      <c r="D99" s="1761">
        <v>52.3658</v>
      </c>
      <c r="E99" s="1761">
        <v>40.176067995457963</v>
      </c>
      <c r="F99" s="1761">
        <v>47.335008685508427</v>
      </c>
      <c r="G99" s="1762">
        <v>52.255690113987974</v>
      </c>
      <c r="H99" s="1758"/>
      <c r="I99" s="1758"/>
      <c r="J99" s="1756"/>
    </row>
    <row r="100" spans="1:11" ht="19.5" hidden="1" customHeight="1" x14ac:dyDescent="0.25">
      <c r="A100" s="1767">
        <v>44136</v>
      </c>
      <c r="B100" s="1761">
        <v>40.192666344755501</v>
      </c>
      <c r="C100" s="1761">
        <v>48.166528332071799</v>
      </c>
      <c r="D100" s="1761">
        <v>53.766146952768104</v>
      </c>
      <c r="E100" s="1761">
        <v>40.237446849727796</v>
      </c>
      <c r="F100" s="1761">
        <v>47.698795024287293</v>
      </c>
      <c r="G100" s="1762">
        <v>53.304160365935168</v>
      </c>
      <c r="H100" s="1758"/>
      <c r="I100" s="1758"/>
      <c r="J100" s="1756"/>
    </row>
    <row r="101" spans="1:11" ht="19.5" hidden="1" customHeight="1" x14ac:dyDescent="0.25">
      <c r="A101" s="1767">
        <v>44166</v>
      </c>
      <c r="B101" s="1761">
        <v>39.7428714262265</v>
      </c>
      <c r="C101" s="1761">
        <v>48.852440459461398</v>
      </c>
      <c r="D101" s="1761">
        <v>54.25</v>
      </c>
      <c r="E101" s="1761">
        <v>39.905860777478523</v>
      </c>
      <c r="F101" s="1761">
        <v>48.594231956875554</v>
      </c>
      <c r="G101" s="1762">
        <v>53.692999999999998</v>
      </c>
      <c r="H101" s="1758"/>
      <c r="I101" s="1758"/>
      <c r="J101" s="1756"/>
    </row>
    <row r="102" spans="1:11" s="1689" customFormat="1" ht="19.5" hidden="1" customHeight="1" x14ac:dyDescent="0.25">
      <c r="A102" s="1767">
        <v>44197</v>
      </c>
      <c r="B102" s="1761">
        <v>40.0188656713783</v>
      </c>
      <c r="C102" s="1761">
        <v>48.4889748961116</v>
      </c>
      <c r="D102" s="1761">
        <v>54.871881584916402</v>
      </c>
      <c r="E102" s="1761">
        <v>39.765178731238876</v>
      </c>
      <c r="F102" s="1761">
        <v>48.479978144215558</v>
      </c>
      <c r="G102" s="1762">
        <v>54.326980984698423</v>
      </c>
      <c r="H102" s="1769"/>
      <c r="I102" s="1769"/>
      <c r="J102" s="1769"/>
    </row>
    <row r="103" spans="1:11" s="1689" customFormat="1" ht="19.5" hidden="1" customHeight="1" x14ac:dyDescent="0.25">
      <c r="A103" s="1767">
        <v>44228</v>
      </c>
      <c r="B103" s="1761">
        <v>40.162300000000002</v>
      </c>
      <c r="C103" s="1761">
        <v>48.846800000000002</v>
      </c>
      <c r="D103" s="1761">
        <v>56.051499999999997</v>
      </c>
      <c r="E103" s="1761">
        <v>40.124645688548021</v>
      </c>
      <c r="F103" s="1761">
        <v>48.572958843022903</v>
      </c>
      <c r="G103" s="1762">
        <v>55.72716613847448</v>
      </c>
      <c r="H103" s="1769"/>
      <c r="I103" s="1769"/>
      <c r="J103" s="1769"/>
    </row>
    <row r="104" spans="1:11" s="1689" customFormat="1" ht="19.5" hidden="1" customHeight="1" x14ac:dyDescent="0.25">
      <c r="A104" s="1767">
        <v>44256</v>
      </c>
      <c r="B104" s="1761">
        <v>40.825365207327998</v>
      </c>
      <c r="C104" s="1761">
        <v>47.941386665206899</v>
      </c>
      <c r="D104" s="1761">
        <v>56.22</v>
      </c>
      <c r="E104" s="1761">
        <v>40.557661036953753</v>
      </c>
      <c r="F104" s="1761">
        <v>48.341658857693858</v>
      </c>
      <c r="G104" s="1762">
        <v>56.27088260384236</v>
      </c>
      <c r="H104" s="1769"/>
      <c r="I104" s="1769"/>
      <c r="J104" s="1769"/>
    </row>
    <row r="105" spans="1:11" s="1689" customFormat="1" ht="19.5" hidden="1" customHeight="1" x14ac:dyDescent="0.25">
      <c r="A105" s="1767">
        <v>44287</v>
      </c>
      <c r="B105" s="1761">
        <v>40.754864843957797</v>
      </c>
      <c r="C105" s="1761">
        <v>49.431517701281201</v>
      </c>
      <c r="D105" s="1761">
        <v>56.900568941216797</v>
      </c>
      <c r="E105" s="1761">
        <v>40.835138997225151</v>
      </c>
      <c r="F105" s="1761">
        <v>48.88631523642276</v>
      </c>
      <c r="G105" s="1762">
        <v>56.613028379829132</v>
      </c>
      <c r="H105" s="1769"/>
      <c r="I105" s="1769"/>
      <c r="J105" s="1769"/>
    </row>
    <row r="106" spans="1:11" s="1689" customFormat="1" ht="19.5" hidden="1" customHeight="1" x14ac:dyDescent="0.25">
      <c r="A106" s="1767">
        <v>44317</v>
      </c>
      <c r="B106" s="1761">
        <v>40.901206552797298</v>
      </c>
      <c r="C106" s="1761">
        <v>49.977445962784302</v>
      </c>
      <c r="D106" s="1761">
        <v>58.2242280445641</v>
      </c>
      <c r="E106" s="1761">
        <v>40.853913669137604</v>
      </c>
      <c r="F106" s="1761">
        <v>49.682558435459569</v>
      </c>
      <c r="G106" s="1762">
        <v>57.620838019660198</v>
      </c>
      <c r="H106" s="1769"/>
      <c r="I106" s="1769"/>
      <c r="J106" s="1769"/>
    </row>
    <row r="107" spans="1:11" s="1689" customFormat="1" ht="19.5" hidden="1" customHeight="1" x14ac:dyDescent="0.25">
      <c r="A107" s="1767">
        <v>44348</v>
      </c>
      <c r="B107" s="1761">
        <v>43.027070648070001</v>
      </c>
      <c r="C107" s="1761">
        <v>51.347501004925199</v>
      </c>
      <c r="D107" s="1761">
        <v>59.708872667479298</v>
      </c>
      <c r="E107" s="1761">
        <v>41.415773790750308</v>
      </c>
      <c r="F107" s="1761">
        <v>49.999477789233509</v>
      </c>
      <c r="G107" s="1762">
        <v>58.220417894889188</v>
      </c>
      <c r="H107" s="1769"/>
      <c r="I107" s="1769"/>
      <c r="J107" s="1769"/>
    </row>
    <row r="108" spans="1:11" s="1689" customFormat="1" ht="19.5" hidden="1" customHeight="1" x14ac:dyDescent="0.25">
      <c r="A108" s="1767">
        <v>44378</v>
      </c>
      <c r="B108" s="1761">
        <v>42.9559062278109</v>
      </c>
      <c r="C108" s="1761">
        <v>51.215824389474399</v>
      </c>
      <c r="D108" s="1761">
        <v>59.832957204315797</v>
      </c>
      <c r="E108" s="1761">
        <v>43.06015514325059</v>
      </c>
      <c r="F108" s="1761">
        <v>51.056875584969163</v>
      </c>
      <c r="G108" s="1762">
        <v>59.585281413306376</v>
      </c>
      <c r="H108" s="1769"/>
      <c r="I108" s="1769"/>
      <c r="J108" s="1769"/>
    </row>
    <row r="109" spans="1:11" s="1689" customFormat="1" ht="19.5" hidden="1" customHeight="1" x14ac:dyDescent="0.25">
      <c r="A109" s="1767">
        <v>44409</v>
      </c>
      <c r="B109" s="1761">
        <v>42.882636160066902</v>
      </c>
      <c r="C109" s="1761">
        <v>50.823942252825503</v>
      </c>
      <c r="D109" s="1761">
        <v>59.229080150937698</v>
      </c>
      <c r="E109" s="1761">
        <v>42.947233104736604</v>
      </c>
      <c r="F109" s="1761">
        <v>50.698222615897926</v>
      </c>
      <c r="G109" s="1762">
        <v>59.412876594283688</v>
      </c>
      <c r="H109" s="1769"/>
      <c r="I109" s="1769"/>
      <c r="J109" s="1769"/>
    </row>
    <row r="110" spans="1:11" s="1689" customFormat="1" ht="19.5" hidden="1" customHeight="1" x14ac:dyDescent="0.25">
      <c r="A110" s="1767">
        <v>44440</v>
      </c>
      <c r="B110" s="1761">
        <v>43.003816975309299</v>
      </c>
      <c r="C110" s="1761">
        <v>50.087948575586402</v>
      </c>
      <c r="D110" s="1761">
        <v>58.135339711710699</v>
      </c>
      <c r="E110" s="1761">
        <v>42.871738650588391</v>
      </c>
      <c r="F110" s="1761">
        <v>50.650820746178553</v>
      </c>
      <c r="G110" s="1762">
        <v>59.034430490104569</v>
      </c>
      <c r="H110" s="1770"/>
      <c r="I110" s="1770"/>
      <c r="J110" s="1770"/>
    </row>
    <row r="111" spans="1:11" s="1689" customFormat="1" ht="19.5" hidden="1" customHeight="1" x14ac:dyDescent="0.25">
      <c r="A111" s="1767">
        <v>44470</v>
      </c>
      <c r="B111" s="1761">
        <v>43.208891174120403</v>
      </c>
      <c r="C111" s="1761">
        <v>50.453174712862399</v>
      </c>
      <c r="D111" s="1761">
        <v>59.624644474157499</v>
      </c>
      <c r="E111" s="1761">
        <v>43.057206213872</v>
      </c>
      <c r="F111" s="1761">
        <v>50.091822703950847</v>
      </c>
      <c r="G111" s="1762">
        <v>59.036279901256499</v>
      </c>
      <c r="H111" s="1769"/>
      <c r="I111" s="1769"/>
      <c r="J111" s="1769"/>
      <c r="K111" s="1689" t="s">
        <v>4144</v>
      </c>
    </row>
    <row r="112" spans="1:11" s="1689" customFormat="1" ht="19.5" hidden="1" customHeight="1" x14ac:dyDescent="0.25">
      <c r="A112" s="1767">
        <v>44501</v>
      </c>
      <c r="B112" s="1761">
        <v>43.422478518608301</v>
      </c>
      <c r="C112" s="1761">
        <v>49.2600461909594</v>
      </c>
      <c r="D112" s="1761">
        <v>58.000315497213897</v>
      </c>
      <c r="E112" s="1761">
        <v>43.380805086512019</v>
      </c>
      <c r="F112" s="1761">
        <v>49.55054225676448</v>
      </c>
      <c r="G112" s="1762">
        <v>58.418116871010589</v>
      </c>
      <c r="H112" s="1769"/>
      <c r="I112" s="1769"/>
      <c r="J112" s="1769"/>
    </row>
    <row r="113" spans="1:11" s="1689" customFormat="1" ht="19.5" hidden="1" customHeight="1" x14ac:dyDescent="0.25">
      <c r="A113" s="1767">
        <v>44531</v>
      </c>
      <c r="B113" s="1761">
        <v>43.703561199231402</v>
      </c>
      <c r="C113" s="1761">
        <v>49.636204052269299</v>
      </c>
      <c r="D113" s="1761">
        <v>58.512821393570697</v>
      </c>
      <c r="E113" s="1761">
        <v>43.629060299986747</v>
      </c>
      <c r="F113" s="1761">
        <v>49.488878686839499</v>
      </c>
      <c r="G113" s="1762">
        <v>58.185240813401336</v>
      </c>
      <c r="H113" s="1769"/>
      <c r="I113" s="1769"/>
      <c r="J113" s="1769"/>
    </row>
    <row r="114" spans="1:11" s="1689" customFormat="1" ht="19.5" hidden="1" customHeight="1" x14ac:dyDescent="0.25">
      <c r="A114" s="1767">
        <v>44562</v>
      </c>
      <c r="B114" s="1761">
        <v>43.594100467290801</v>
      </c>
      <c r="C114" s="1761">
        <v>48.952932360681899</v>
      </c>
      <c r="D114" s="1761">
        <v>58.634486983154702</v>
      </c>
      <c r="E114" s="1761">
        <v>43.769248550367756</v>
      </c>
      <c r="F114" s="1761">
        <v>49.718702184078268</v>
      </c>
      <c r="G114" s="1762">
        <v>59.549264654888262</v>
      </c>
      <c r="H114" s="1769"/>
      <c r="I114" s="1769"/>
      <c r="J114" s="1769"/>
    </row>
    <row r="115" spans="1:11" s="1689" customFormat="1" ht="18.75" hidden="1" customHeight="1" x14ac:dyDescent="0.25">
      <c r="A115" s="1767">
        <v>44593</v>
      </c>
      <c r="B115" s="1761">
        <v>44.3516347382822</v>
      </c>
      <c r="C115" s="1761">
        <v>49.684459831125402</v>
      </c>
      <c r="D115" s="1761">
        <v>59.416751656801203</v>
      </c>
      <c r="E115" s="1761">
        <v>43.979333655252866</v>
      </c>
      <c r="F115" s="1761">
        <v>50.006319540110717</v>
      </c>
      <c r="G115" s="1762">
        <v>59.638592946466218</v>
      </c>
      <c r="H115" s="1769"/>
      <c r="I115" s="1769"/>
      <c r="J115" s="1769"/>
    </row>
    <row r="116" spans="1:11" s="1689" customFormat="1" ht="18.75" hidden="1" customHeight="1" x14ac:dyDescent="0.25">
      <c r="A116" s="1767">
        <v>44621</v>
      </c>
      <c r="B116" s="1761">
        <v>44.683702993841599</v>
      </c>
      <c r="C116" s="1761">
        <v>50.199310608525799</v>
      </c>
      <c r="D116" s="1761">
        <v>58.670360948069003</v>
      </c>
      <c r="E116" s="1761">
        <v>44.372235038208338</v>
      </c>
      <c r="F116" s="1761">
        <v>49.131868829971602</v>
      </c>
      <c r="G116" s="1762">
        <v>58.525480638611207</v>
      </c>
      <c r="H116" s="1769"/>
      <c r="I116" s="1769"/>
      <c r="J116" s="1769"/>
    </row>
    <row r="117" spans="1:11" s="1689" customFormat="1" ht="18.75" hidden="1" customHeight="1" x14ac:dyDescent="0.25">
      <c r="A117" s="1767">
        <v>44652</v>
      </c>
      <c r="B117" s="1761">
        <v>43.355954020602198</v>
      </c>
      <c r="C117" s="1761">
        <v>45.809529289931</v>
      </c>
      <c r="D117" s="1761">
        <v>54.041150730669202</v>
      </c>
      <c r="E117" s="1761">
        <v>43.745173055517093</v>
      </c>
      <c r="F117" s="1761">
        <v>47.691960121496074</v>
      </c>
      <c r="G117" s="1762">
        <v>56.862237113113224</v>
      </c>
      <c r="H117" s="1769"/>
      <c r="I117" s="1769"/>
      <c r="J117" s="1769"/>
    </row>
    <row r="118" spans="1:11" s="1689" customFormat="1" ht="13.5" hidden="1" customHeight="1" x14ac:dyDescent="0.25">
      <c r="A118" s="1767">
        <v>44682</v>
      </c>
      <c r="B118" s="1761">
        <v>43.688853931646499</v>
      </c>
      <c r="C118" s="1761">
        <v>47.308542184214097</v>
      </c>
      <c r="D118" s="1761">
        <v>55.311553786056102</v>
      </c>
      <c r="E118" s="1761">
        <v>43.463777375847485</v>
      </c>
      <c r="F118" s="1761">
        <v>46.287211356778826</v>
      </c>
      <c r="G118" s="1762">
        <v>54.352751275017667</v>
      </c>
      <c r="H118" s="1769"/>
      <c r="I118" s="1769"/>
      <c r="J118" s="1769"/>
    </row>
    <row r="119" spans="1:11" s="1689" customFormat="1" ht="18.75" hidden="1" customHeight="1" x14ac:dyDescent="0.25">
      <c r="A119" s="1767">
        <v>44713</v>
      </c>
      <c r="B119" s="1761">
        <v>45.483331472204902</v>
      </c>
      <c r="C119" s="1761">
        <v>47.800813452174097</v>
      </c>
      <c r="D119" s="1761">
        <v>55.2863367910374</v>
      </c>
      <c r="E119" s="1761">
        <v>44.529866602848081</v>
      </c>
      <c r="F119" s="1761">
        <v>47.479872848768807</v>
      </c>
      <c r="G119" s="1762">
        <v>55.153760678759291</v>
      </c>
      <c r="H119" s="1769"/>
      <c r="I119" s="1769"/>
      <c r="J119" s="1769"/>
    </row>
    <row r="120" spans="1:11" s="1689" customFormat="1" ht="18.75" hidden="1" customHeight="1" x14ac:dyDescent="0.25">
      <c r="A120" s="1767">
        <v>44743</v>
      </c>
      <c r="B120" s="1761">
        <v>45.427177387411703</v>
      </c>
      <c r="C120" s="1761">
        <v>47.027859603049102</v>
      </c>
      <c r="D120" s="1761">
        <v>55.828612463211698</v>
      </c>
      <c r="E120" s="1761">
        <v>45.36473131689862</v>
      </c>
      <c r="F120" s="1761">
        <v>46.736225873752595</v>
      </c>
      <c r="G120" s="1762">
        <v>54.904231159647964</v>
      </c>
      <c r="H120" s="1769"/>
      <c r="I120" s="1769"/>
      <c r="J120" s="1769"/>
    </row>
    <row r="121" spans="1:11" s="1689" customFormat="1" ht="18.75" hidden="1" customHeight="1" x14ac:dyDescent="0.25">
      <c r="A121" s="1767">
        <v>44774</v>
      </c>
      <c r="B121" s="1761">
        <v>44.866014839413403</v>
      </c>
      <c r="C121" s="1761">
        <v>45.769801201866301</v>
      </c>
      <c r="D121" s="1761">
        <v>52.850246088095403</v>
      </c>
      <c r="E121" s="1761">
        <v>45.313537013064121</v>
      </c>
      <c r="F121" s="1761">
        <v>46.424082290684332</v>
      </c>
      <c r="G121" s="1762">
        <v>54.937892141255411</v>
      </c>
      <c r="H121" s="1769"/>
      <c r="I121" s="1769"/>
      <c r="J121" s="1769"/>
    </row>
    <row r="122" spans="1:11" s="1689" customFormat="1" ht="18.75" hidden="1" customHeight="1" x14ac:dyDescent="0.25">
      <c r="A122" s="1767">
        <v>44805</v>
      </c>
      <c r="B122" s="1761">
        <v>45.255340287533301</v>
      </c>
      <c r="C122" s="1761">
        <v>44.929515216671298</v>
      </c>
      <c r="D122" s="1761">
        <v>49.652123159018799</v>
      </c>
      <c r="E122" s="1761">
        <v>44.9621673781566</v>
      </c>
      <c r="F122" s="1761">
        <v>44.836280648986644</v>
      </c>
      <c r="G122" s="1762">
        <v>51.165446203826271</v>
      </c>
      <c r="H122" s="1769"/>
      <c r="I122" s="1769"/>
      <c r="J122" s="1769"/>
    </row>
    <row r="123" spans="1:11" s="1689" customFormat="1" ht="18.75" hidden="1" customHeight="1" x14ac:dyDescent="0.25">
      <c r="A123" s="1767">
        <v>44835</v>
      </c>
      <c r="B123" s="1761">
        <v>44.565360523605598</v>
      </c>
      <c r="C123" s="1761">
        <v>44.644329140456598</v>
      </c>
      <c r="D123" s="1761">
        <v>51.758566410990603</v>
      </c>
      <c r="E123" s="1761">
        <v>44.88651181433265</v>
      </c>
      <c r="F123" s="1761">
        <v>44.314889093444016</v>
      </c>
      <c r="G123" s="1762">
        <v>50.774333750455256</v>
      </c>
      <c r="H123" s="1769"/>
      <c r="I123" s="1769"/>
      <c r="J123" s="1769"/>
    </row>
    <row r="124" spans="1:11" s="1689" customFormat="1" ht="18.75" hidden="1" customHeight="1" x14ac:dyDescent="0.25">
      <c r="A124" s="1767">
        <v>44866</v>
      </c>
      <c r="B124" s="1761">
        <v>44.1450347950775</v>
      </c>
      <c r="C124" s="1761">
        <v>45.896267474473902</v>
      </c>
      <c r="D124" s="1761">
        <v>53.3923904181202</v>
      </c>
      <c r="E124" s="1761">
        <v>44.281254554252655</v>
      </c>
      <c r="F124" s="1761">
        <v>45.418274896069924</v>
      </c>
      <c r="G124" s="1762">
        <v>52.191570404194515</v>
      </c>
      <c r="H124" s="1769"/>
      <c r="I124" s="1769"/>
      <c r="J124" s="1769"/>
      <c r="K124" s="1769"/>
    </row>
    <row r="125" spans="1:11" s="1689" customFormat="1" ht="18.75" hidden="1" customHeight="1" x14ac:dyDescent="0.25">
      <c r="A125" s="1767">
        <v>44896</v>
      </c>
      <c r="B125" s="1761">
        <v>44.2271453658146</v>
      </c>
      <c r="C125" s="1761">
        <v>47.500399480839299</v>
      </c>
      <c r="D125" s="1761">
        <v>53.354920492724801</v>
      </c>
      <c r="E125" s="1761">
        <v>44.09786692775031</v>
      </c>
      <c r="F125" s="1761">
        <v>46.920407226110861</v>
      </c>
      <c r="G125" s="1762">
        <v>53.954773066806744</v>
      </c>
      <c r="H125" s="1769"/>
      <c r="I125" s="1769"/>
      <c r="J125" s="1769"/>
    </row>
    <row r="126" spans="1:11" s="1689" customFormat="1" ht="18.75" hidden="1" customHeight="1" x14ac:dyDescent="0.25">
      <c r="A126" s="1767">
        <v>44927</v>
      </c>
      <c r="B126" s="1761">
        <v>45.515085654540101</v>
      </c>
      <c r="C126" s="1761">
        <v>49.174596362311</v>
      </c>
      <c r="D126" s="1761">
        <v>55.516704540678703</v>
      </c>
      <c r="E126" s="1761">
        <v>44.539023322650444</v>
      </c>
      <c r="F126" s="1761">
        <v>48.253646853178182</v>
      </c>
      <c r="G126" s="1762">
        <v>54.574117005642606</v>
      </c>
      <c r="H126" s="1769"/>
      <c r="I126" s="1769"/>
      <c r="J126" s="1769"/>
    </row>
    <row r="127" spans="1:11" s="1689" customFormat="1" ht="18.75" hidden="1" customHeight="1" x14ac:dyDescent="0.25">
      <c r="A127" s="1767">
        <v>44958</v>
      </c>
      <c r="B127" s="1761">
        <v>46.727190439556502</v>
      </c>
      <c r="C127" s="1761">
        <v>49.7579734991008</v>
      </c>
      <c r="D127" s="1761">
        <v>56.72</v>
      </c>
      <c r="E127" s="1761">
        <v>46.034776178356822</v>
      </c>
      <c r="F127" s="1761">
        <v>49.517055596670119</v>
      </c>
      <c r="G127" s="1762">
        <v>55.804536638752943</v>
      </c>
      <c r="H127" s="1769"/>
      <c r="I127" s="1769"/>
      <c r="J127" s="1769"/>
    </row>
    <row r="128" spans="1:11" s="1689" customFormat="1" ht="18.75" hidden="1" customHeight="1" x14ac:dyDescent="0.25">
      <c r="A128" s="1767">
        <v>44986</v>
      </c>
      <c r="B128" s="1761">
        <v>46.077791587309299</v>
      </c>
      <c r="C128" s="1761">
        <v>50.428839418799598</v>
      </c>
      <c r="D128" s="1761">
        <v>57.2500948666952</v>
      </c>
      <c r="E128" s="1761">
        <v>46.910963147544614</v>
      </c>
      <c r="F128" s="1761">
        <v>50.491071309902061</v>
      </c>
      <c r="G128" s="1762">
        <v>57.176724881012184</v>
      </c>
      <c r="H128" s="1769"/>
      <c r="I128" s="1769"/>
      <c r="J128" s="1769"/>
    </row>
    <row r="129" spans="1:10" s="1689" customFormat="1" ht="18.75" hidden="1" customHeight="1" x14ac:dyDescent="0.25">
      <c r="A129" s="1767">
        <v>45017</v>
      </c>
      <c r="B129" s="1761">
        <v>45.287999999999997</v>
      </c>
      <c r="C129" s="1761">
        <v>50.170400000000001</v>
      </c>
      <c r="D129" s="1761">
        <v>56.771000000000001</v>
      </c>
      <c r="E129" s="1761">
        <v>45.529727818476445</v>
      </c>
      <c r="F129" s="1761">
        <v>50.094136095834514</v>
      </c>
      <c r="G129" s="1762">
        <v>56.807319908163038</v>
      </c>
      <c r="H129" s="1769"/>
      <c r="I129" s="1769"/>
      <c r="J129" s="1769"/>
    </row>
    <row r="130" spans="1:10" s="1689" customFormat="1" ht="18.75" hidden="1" customHeight="1" x14ac:dyDescent="0.25">
      <c r="A130" s="1767">
        <v>45047</v>
      </c>
      <c r="B130" s="1761">
        <v>46.093000000000004</v>
      </c>
      <c r="C130" s="1761">
        <v>49.415999999999997</v>
      </c>
      <c r="D130" s="1761">
        <v>57.298999999999999</v>
      </c>
      <c r="E130" s="1761">
        <v>45.798999999999999</v>
      </c>
      <c r="F130" s="1761">
        <v>50.014000000000003</v>
      </c>
      <c r="G130" s="1762">
        <v>57.392000000000003</v>
      </c>
      <c r="H130" s="1769"/>
      <c r="I130" s="1769"/>
      <c r="J130" s="1769"/>
    </row>
    <row r="131" spans="1:10" s="1689" customFormat="1" ht="18.75" hidden="1" customHeight="1" x14ac:dyDescent="0.25">
      <c r="A131" s="1767">
        <v>45078</v>
      </c>
      <c r="B131" s="1761">
        <v>46.004399999999997</v>
      </c>
      <c r="C131" s="1761">
        <v>50.237000000000002</v>
      </c>
      <c r="D131" s="1761">
        <v>57.951099999999997</v>
      </c>
      <c r="E131" s="1761">
        <v>45.970798264368483</v>
      </c>
      <c r="F131" s="1761">
        <v>50.017931797505049</v>
      </c>
      <c r="G131" s="1762">
        <v>58.259103150699225</v>
      </c>
      <c r="H131" s="1769"/>
      <c r="I131" s="1769"/>
      <c r="J131" s="1769"/>
    </row>
    <row r="132" spans="1:10" s="1689" customFormat="1" ht="18.75" customHeight="1" x14ac:dyDescent="0.25">
      <c r="A132" s="1767">
        <v>45108</v>
      </c>
      <c r="B132" s="1761">
        <v>46.188643829901501</v>
      </c>
      <c r="C132" s="1761">
        <v>51.2679649871138</v>
      </c>
      <c r="D132" s="1761">
        <v>59.772674713222997</v>
      </c>
      <c r="E132" s="1761">
        <v>45.947111315238814</v>
      </c>
      <c r="F132" s="1761">
        <v>51.137214676271732</v>
      </c>
      <c r="G132" s="1762">
        <v>59.528575318180593</v>
      </c>
      <c r="H132" s="1769"/>
      <c r="I132" s="1769"/>
      <c r="J132" s="1769"/>
    </row>
    <row r="133" spans="1:10" s="1689" customFormat="1" ht="18.75" customHeight="1" x14ac:dyDescent="0.25">
      <c r="A133" s="1767">
        <v>45139</v>
      </c>
      <c r="B133" s="1761">
        <v>45.917219217403598</v>
      </c>
      <c r="C133" s="1761">
        <v>50.515000000000001</v>
      </c>
      <c r="D133" s="1761">
        <v>58.89</v>
      </c>
      <c r="E133" s="1761">
        <v>45.798362727623143</v>
      </c>
      <c r="F133" s="1761">
        <v>50.328732234695387</v>
      </c>
      <c r="G133" s="1762">
        <v>58.531440497207413</v>
      </c>
      <c r="H133" s="1769"/>
      <c r="I133" s="1769"/>
      <c r="J133" s="1769"/>
    </row>
    <row r="134" spans="1:10" s="1689" customFormat="1" ht="18.75" customHeight="1" x14ac:dyDescent="0.25">
      <c r="A134" s="1767">
        <v>45170</v>
      </c>
      <c r="B134" s="1761">
        <v>44.9115926879402</v>
      </c>
      <c r="C134" s="1761">
        <v>47.802368718112199</v>
      </c>
      <c r="D134" s="1761">
        <v>55.207384824292497</v>
      </c>
      <c r="E134" s="1761">
        <v>45.381591200191203</v>
      </c>
      <c r="F134" s="1761">
        <v>48.872295860562254</v>
      </c>
      <c r="G134" s="1762">
        <v>56.682151690304941</v>
      </c>
      <c r="H134" s="1769"/>
      <c r="I134" s="1769"/>
      <c r="J134" s="1769"/>
    </row>
    <row r="135" spans="1:10" s="1689" customFormat="1" ht="18.75" customHeight="1" x14ac:dyDescent="0.25">
      <c r="A135" s="1767">
        <v>45200</v>
      </c>
      <c r="B135" s="1761">
        <v>44.502113038144202</v>
      </c>
      <c r="C135" s="1761">
        <v>47.7717508690478</v>
      </c>
      <c r="D135" s="1761">
        <v>54.735597919410601</v>
      </c>
      <c r="E135" s="1761">
        <v>44.794868582042938</v>
      </c>
      <c r="F135" s="1761">
        <v>47.638046033648401</v>
      </c>
      <c r="G135" s="1762">
        <v>54.911373835719402</v>
      </c>
      <c r="H135" s="1769"/>
      <c r="I135" s="1769"/>
      <c r="J135" s="1769"/>
    </row>
    <row r="136" spans="1:10" s="1689" customFormat="1" ht="18.75" customHeight="1" x14ac:dyDescent="0.25">
      <c r="A136" s="1767">
        <v>45231</v>
      </c>
      <c r="B136" s="1761">
        <v>44.573399999999999</v>
      </c>
      <c r="C136" s="1761">
        <v>49.309699999999999</v>
      </c>
      <c r="D136" s="1761">
        <v>57.044699999999999</v>
      </c>
      <c r="E136" s="1761">
        <v>44.619378030563446</v>
      </c>
      <c r="F136" s="1761">
        <v>48.68655080841198</v>
      </c>
      <c r="G136" s="1762">
        <v>55.894141279903444</v>
      </c>
      <c r="H136" s="1769"/>
      <c r="I136" s="1769"/>
      <c r="J136" s="1769"/>
    </row>
    <row r="137" spans="1:10" s="1689" customFormat="1" ht="18.75" customHeight="1" x14ac:dyDescent="0.25">
      <c r="A137" s="1767">
        <v>45261</v>
      </c>
      <c r="B137" s="1761">
        <v>44.505179844312899</v>
      </c>
      <c r="C137" s="1761">
        <v>49.7078409143164</v>
      </c>
      <c r="D137" s="1761">
        <v>56.9640140638354</v>
      </c>
      <c r="E137" s="1761">
        <v>44.547400000000003</v>
      </c>
      <c r="F137" s="1761">
        <v>48.974699999999999</v>
      </c>
      <c r="G137" s="1762">
        <v>56.820599999999999</v>
      </c>
      <c r="H137" s="1769"/>
      <c r="I137" s="1769"/>
      <c r="J137" s="1769"/>
    </row>
    <row r="138" spans="1:10" s="1689" customFormat="1" ht="18.75" customHeight="1" x14ac:dyDescent="0.25">
      <c r="A138" s="1767">
        <v>45292</v>
      </c>
      <c r="B138" s="1761">
        <v>45.494199999999999</v>
      </c>
      <c r="C138" s="1761">
        <v>49.619</v>
      </c>
      <c r="D138" s="1761">
        <v>58.3673</v>
      </c>
      <c r="E138" s="1761">
        <v>45.037399999999998</v>
      </c>
      <c r="F138" s="1761">
        <v>49.552999999999997</v>
      </c>
      <c r="G138" s="1762">
        <v>57.719000000000001</v>
      </c>
      <c r="H138" s="1769"/>
      <c r="I138" s="1769"/>
      <c r="J138" s="1769"/>
    </row>
    <row r="139" spans="1:10" s="1689" customFormat="1" ht="18.75" customHeight="1" x14ac:dyDescent="0.25">
      <c r="A139" s="1767">
        <v>45323</v>
      </c>
      <c r="B139" s="1761">
        <v>46.215699999999998</v>
      </c>
      <c r="C139" s="1761">
        <v>50.513100000000001</v>
      </c>
      <c r="D139" s="1761">
        <v>58.973500000000001</v>
      </c>
      <c r="E139" s="1761">
        <v>46.018713229161186</v>
      </c>
      <c r="F139" s="1761">
        <v>50.062252106527929</v>
      </c>
      <c r="G139" s="1762">
        <v>58.509281065469409</v>
      </c>
      <c r="H139" s="1769"/>
      <c r="I139" s="1769"/>
      <c r="J139" s="1769"/>
    </row>
    <row r="140" spans="1:10" s="1689" customFormat="1" ht="18.75" customHeight="1" x14ac:dyDescent="0.25">
      <c r="A140" s="1767">
        <v>45352</v>
      </c>
      <c r="B140" s="1761">
        <v>46.913317827721499</v>
      </c>
      <c r="C140" s="1761">
        <v>51.085518892379099</v>
      </c>
      <c r="D140" s="1761">
        <v>59.7127272727273</v>
      </c>
      <c r="E140" s="1761">
        <v>46.489736113244824</v>
      </c>
      <c r="F140" s="1761">
        <v>50.920174626287782</v>
      </c>
      <c r="G140" s="1762">
        <v>59.526080821250318</v>
      </c>
      <c r="H140" s="1769"/>
      <c r="I140" s="1769"/>
      <c r="J140" s="1769"/>
    </row>
    <row r="141" spans="1:10" s="1689" customFormat="1" ht="18.75" customHeight="1" x14ac:dyDescent="0.25">
      <c r="A141" s="1767">
        <v>45383</v>
      </c>
      <c r="B141" s="1761">
        <v>46.889294579025098</v>
      </c>
      <c r="C141" s="1761">
        <v>50.681802200841197</v>
      </c>
      <c r="D141" s="1761">
        <v>59.187740265833199</v>
      </c>
      <c r="E141" s="1761">
        <v>46.885689294641054</v>
      </c>
      <c r="F141" s="1761">
        <v>50.693666389496329</v>
      </c>
      <c r="G141" s="1762">
        <v>59.125920489578277</v>
      </c>
      <c r="H141" s="1769"/>
      <c r="I141" s="1769"/>
      <c r="J141" s="1769"/>
    </row>
    <row r="142" spans="1:10" s="1689" customFormat="1" ht="18.75" customHeight="1" x14ac:dyDescent="0.25">
      <c r="A142" s="1767">
        <v>45413</v>
      </c>
      <c r="B142" s="1761">
        <v>46.801642224129203</v>
      </c>
      <c r="C142" s="1761">
        <v>51.054131834784698</v>
      </c>
      <c r="D142" s="1761">
        <v>60.042785072308298</v>
      </c>
      <c r="E142" s="1761">
        <v>46.722451709494202</v>
      </c>
      <c r="F142" s="1761">
        <v>50.832637302279245</v>
      </c>
      <c r="G142" s="1762">
        <v>59.442751315344118</v>
      </c>
      <c r="H142" s="1769"/>
      <c r="I142" s="1769"/>
      <c r="J142" s="1769"/>
    </row>
    <row r="143" spans="1:10" s="1689" customFormat="1" ht="18.75" customHeight="1" x14ac:dyDescent="0.25">
      <c r="A143" s="1767">
        <v>45444</v>
      </c>
      <c r="B143" s="1761">
        <v>47.804970725482697</v>
      </c>
      <c r="C143" s="1761">
        <v>51.707975308655001</v>
      </c>
      <c r="D143" s="1761">
        <v>60.359896875649198</v>
      </c>
      <c r="E143" s="1761">
        <v>47.216902918950382</v>
      </c>
      <c r="F143" s="1761">
        <v>51.262486948839694</v>
      </c>
      <c r="G143" s="1762">
        <v>60.433063366340924</v>
      </c>
      <c r="H143" s="1769"/>
      <c r="I143" s="1769"/>
      <c r="J143" s="1769"/>
    </row>
    <row r="144" spans="1:10" s="1689" customFormat="1" ht="18.75" customHeight="1" thickBot="1" x14ac:dyDescent="0.3">
      <c r="A144" s="1771">
        <v>45474</v>
      </c>
      <c r="B144" s="1772">
        <v>47.343969189765602</v>
      </c>
      <c r="C144" s="1772">
        <v>51.903633109944998</v>
      </c>
      <c r="D144" s="1772">
        <v>61.592375210334801</v>
      </c>
      <c r="E144" s="1772">
        <v>47.276674855557538</v>
      </c>
      <c r="F144" s="1772">
        <v>51.903119270645227</v>
      </c>
      <c r="G144" s="1773">
        <v>61.461117650289879</v>
      </c>
      <c r="H144" s="1769"/>
      <c r="I144" s="1769"/>
      <c r="J144" s="1769"/>
    </row>
    <row r="145" spans="1:10" s="1689" customFormat="1" ht="18.95" customHeight="1" thickTop="1" x14ac:dyDescent="0.25">
      <c r="A145" s="1774" t="s">
        <v>4145</v>
      </c>
      <c r="B145" s="1775"/>
      <c r="C145" s="1775"/>
      <c r="D145" s="1775"/>
      <c r="E145" s="1776"/>
      <c r="F145" s="1776"/>
      <c r="G145" s="1776"/>
      <c r="H145" s="1769"/>
      <c r="I145" s="1769"/>
      <c r="J145" s="1769"/>
    </row>
    <row r="146" spans="1:10" ht="18.95" customHeight="1" x14ac:dyDescent="0.25">
      <c r="A146" s="1776" t="s">
        <v>3101</v>
      </c>
      <c r="B146" s="1776"/>
      <c r="C146" s="1776"/>
      <c r="D146" s="1776"/>
      <c r="E146" s="1776"/>
      <c r="F146" s="1776"/>
      <c r="G146" s="1776"/>
    </row>
    <row r="148" spans="1:10" x14ac:dyDescent="0.25">
      <c r="D148" s="1768"/>
      <c r="G148" s="1768"/>
    </row>
    <row r="153" spans="1:10" x14ac:dyDescent="0.25">
      <c r="A153" s="1667"/>
      <c r="H153" s="1777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F7AF5-0307-4D2B-928A-8DF9F3EF6025}">
  <sheetPr codeName="Sheet56">
    <pageSetUpPr fitToPage="1"/>
  </sheetPr>
  <dimension ref="A1:JL94"/>
  <sheetViews>
    <sheetView showGridLines="0" zoomScale="85" zoomScaleNormal="85" zoomScaleSheetLayoutView="85" workbookViewId="0">
      <selection activeCell="JQ23" sqref="JQ23"/>
    </sheetView>
  </sheetViews>
  <sheetFormatPr defaultRowHeight="16.5" x14ac:dyDescent="0.3"/>
  <cols>
    <col min="1" max="1" width="23.7109375" style="1780" customWidth="1"/>
    <col min="2" max="259" width="0" style="1780" hidden="1" customWidth="1"/>
    <col min="260" max="301" width="9.140625" style="1780"/>
    <col min="302" max="302" width="28.7109375" style="1780" customWidth="1"/>
    <col min="303" max="504" width="0" style="1780" hidden="1" customWidth="1"/>
    <col min="505" max="510" width="9.5703125" style="1780" customWidth="1"/>
    <col min="511" max="511" width="10.140625" style="1780" bestFit="1" customWidth="1"/>
    <col min="512" max="512" width="10" style="1780" bestFit="1" customWidth="1"/>
    <col min="513" max="514" width="9.7109375" style="1780" bestFit="1" customWidth="1"/>
    <col min="515" max="515" width="10.28515625" style="1780" bestFit="1" customWidth="1"/>
    <col min="516" max="516" width="9.7109375" style="1780" bestFit="1" customWidth="1"/>
    <col min="517" max="517" width="10" style="1780" bestFit="1" customWidth="1"/>
    <col min="518" max="557" width="9.140625" style="1780"/>
    <col min="558" max="558" width="28.7109375" style="1780" customWidth="1"/>
    <col min="559" max="760" width="0" style="1780" hidden="1" customWidth="1"/>
    <col min="761" max="766" width="9.5703125" style="1780" customWidth="1"/>
    <col min="767" max="767" width="10.140625" style="1780" bestFit="1" customWidth="1"/>
    <col min="768" max="768" width="10" style="1780" bestFit="1" customWidth="1"/>
    <col min="769" max="770" width="9.7109375" style="1780" bestFit="1" customWidth="1"/>
    <col min="771" max="771" width="10.28515625" style="1780" bestFit="1" customWidth="1"/>
    <col min="772" max="772" width="9.7109375" style="1780" bestFit="1" customWidth="1"/>
    <col min="773" max="773" width="10" style="1780" bestFit="1" customWidth="1"/>
    <col min="774" max="813" width="9.140625" style="1780"/>
    <col min="814" max="814" width="28.7109375" style="1780" customWidth="1"/>
    <col min="815" max="1016" width="0" style="1780" hidden="1" customWidth="1"/>
    <col min="1017" max="1022" width="9.5703125" style="1780" customWidth="1"/>
    <col min="1023" max="1023" width="10.140625" style="1780" bestFit="1" customWidth="1"/>
    <col min="1024" max="1024" width="10" style="1780" bestFit="1" customWidth="1"/>
    <col min="1025" max="1026" width="9.7109375" style="1780" bestFit="1" customWidth="1"/>
    <col min="1027" max="1027" width="10.28515625" style="1780" bestFit="1" customWidth="1"/>
    <col min="1028" max="1028" width="9.7109375" style="1780" bestFit="1" customWidth="1"/>
    <col min="1029" max="1029" width="10" style="1780" bestFit="1" customWidth="1"/>
    <col min="1030" max="1069" width="9.140625" style="1780"/>
    <col min="1070" max="1070" width="28.7109375" style="1780" customWidth="1"/>
    <col min="1071" max="1272" width="0" style="1780" hidden="1" customWidth="1"/>
    <col min="1273" max="1278" width="9.5703125" style="1780" customWidth="1"/>
    <col min="1279" max="1279" width="10.140625" style="1780" bestFit="1" customWidth="1"/>
    <col min="1280" max="1280" width="10" style="1780" bestFit="1" customWidth="1"/>
    <col min="1281" max="1282" width="9.7109375" style="1780" bestFit="1" customWidth="1"/>
    <col min="1283" max="1283" width="10.28515625" style="1780" bestFit="1" customWidth="1"/>
    <col min="1284" max="1284" width="9.7109375" style="1780" bestFit="1" customWidth="1"/>
    <col min="1285" max="1285" width="10" style="1780" bestFit="1" customWidth="1"/>
    <col min="1286" max="1325" width="9.140625" style="1780"/>
    <col min="1326" max="1326" width="28.7109375" style="1780" customWidth="1"/>
    <col min="1327" max="1528" width="0" style="1780" hidden="1" customWidth="1"/>
    <col min="1529" max="1534" width="9.5703125" style="1780" customWidth="1"/>
    <col min="1535" max="1535" width="10.140625" style="1780" bestFit="1" customWidth="1"/>
    <col min="1536" max="1536" width="10" style="1780" bestFit="1" customWidth="1"/>
    <col min="1537" max="1538" width="9.7109375" style="1780" bestFit="1" customWidth="1"/>
    <col min="1539" max="1539" width="10.28515625" style="1780" bestFit="1" customWidth="1"/>
    <col min="1540" max="1540" width="9.7109375" style="1780" bestFit="1" customWidth="1"/>
    <col min="1541" max="1541" width="10" style="1780" bestFit="1" customWidth="1"/>
    <col min="1542" max="1581" width="9.140625" style="1780"/>
    <col min="1582" max="1582" width="28.7109375" style="1780" customWidth="1"/>
    <col min="1583" max="1784" width="0" style="1780" hidden="1" customWidth="1"/>
    <col min="1785" max="1790" width="9.5703125" style="1780" customWidth="1"/>
    <col min="1791" max="1791" width="10.140625" style="1780" bestFit="1" customWidth="1"/>
    <col min="1792" max="1792" width="10" style="1780" bestFit="1" customWidth="1"/>
    <col min="1793" max="1794" width="9.7109375" style="1780" bestFit="1" customWidth="1"/>
    <col min="1795" max="1795" width="10.28515625" style="1780" bestFit="1" customWidth="1"/>
    <col min="1796" max="1796" width="9.7109375" style="1780" bestFit="1" customWidth="1"/>
    <col min="1797" max="1797" width="10" style="1780" bestFit="1" customWidth="1"/>
    <col min="1798" max="1837" width="9.140625" style="1780"/>
    <col min="1838" max="1838" width="28.7109375" style="1780" customWidth="1"/>
    <col min="1839" max="2040" width="0" style="1780" hidden="1" customWidth="1"/>
    <col min="2041" max="2046" width="9.5703125" style="1780" customWidth="1"/>
    <col min="2047" max="2047" width="10.140625" style="1780" bestFit="1" customWidth="1"/>
    <col min="2048" max="2048" width="10" style="1780" bestFit="1" customWidth="1"/>
    <col min="2049" max="2050" width="9.7109375" style="1780" bestFit="1" customWidth="1"/>
    <col min="2051" max="2051" width="10.28515625" style="1780" bestFit="1" customWidth="1"/>
    <col min="2052" max="2052" width="9.7109375" style="1780" bestFit="1" customWidth="1"/>
    <col min="2053" max="2053" width="10" style="1780" bestFit="1" customWidth="1"/>
    <col min="2054" max="2093" width="9.140625" style="1780"/>
    <col min="2094" max="2094" width="28.7109375" style="1780" customWidth="1"/>
    <col min="2095" max="2296" width="0" style="1780" hidden="1" customWidth="1"/>
    <col min="2297" max="2302" width="9.5703125" style="1780" customWidth="1"/>
    <col min="2303" max="2303" width="10.140625" style="1780" bestFit="1" customWidth="1"/>
    <col min="2304" max="2304" width="10" style="1780" bestFit="1" customWidth="1"/>
    <col min="2305" max="2306" width="9.7109375" style="1780" bestFit="1" customWidth="1"/>
    <col min="2307" max="2307" width="10.28515625" style="1780" bestFit="1" customWidth="1"/>
    <col min="2308" max="2308" width="9.7109375" style="1780" bestFit="1" customWidth="1"/>
    <col min="2309" max="2309" width="10" style="1780" bestFit="1" customWidth="1"/>
    <col min="2310" max="2349" width="9.140625" style="1780"/>
    <col min="2350" max="2350" width="28.7109375" style="1780" customWidth="1"/>
    <col min="2351" max="2552" width="0" style="1780" hidden="1" customWidth="1"/>
    <col min="2553" max="2558" width="9.5703125" style="1780" customWidth="1"/>
    <col min="2559" max="2559" width="10.140625" style="1780" bestFit="1" customWidth="1"/>
    <col min="2560" max="2560" width="10" style="1780" bestFit="1" customWidth="1"/>
    <col min="2561" max="2562" width="9.7109375" style="1780" bestFit="1" customWidth="1"/>
    <col min="2563" max="2563" width="10.28515625" style="1780" bestFit="1" customWidth="1"/>
    <col min="2564" max="2564" width="9.7109375" style="1780" bestFit="1" customWidth="1"/>
    <col min="2565" max="2565" width="10" style="1780" bestFit="1" customWidth="1"/>
    <col min="2566" max="2605" width="9.140625" style="1780"/>
    <col min="2606" max="2606" width="28.7109375" style="1780" customWidth="1"/>
    <col min="2607" max="2808" width="0" style="1780" hidden="1" customWidth="1"/>
    <col min="2809" max="2814" width="9.5703125" style="1780" customWidth="1"/>
    <col min="2815" max="2815" width="10.140625" style="1780" bestFit="1" customWidth="1"/>
    <col min="2816" max="2816" width="10" style="1780" bestFit="1" customWidth="1"/>
    <col min="2817" max="2818" width="9.7109375" style="1780" bestFit="1" customWidth="1"/>
    <col min="2819" max="2819" width="10.28515625" style="1780" bestFit="1" customWidth="1"/>
    <col min="2820" max="2820" width="9.7109375" style="1780" bestFit="1" customWidth="1"/>
    <col min="2821" max="2821" width="10" style="1780" bestFit="1" customWidth="1"/>
    <col min="2822" max="2861" width="9.140625" style="1780"/>
    <col min="2862" max="2862" width="28.7109375" style="1780" customWidth="1"/>
    <col min="2863" max="3064" width="0" style="1780" hidden="1" customWidth="1"/>
    <col min="3065" max="3070" width="9.5703125" style="1780" customWidth="1"/>
    <col min="3071" max="3071" width="10.140625" style="1780" bestFit="1" customWidth="1"/>
    <col min="3072" max="3072" width="10" style="1780" bestFit="1" customWidth="1"/>
    <col min="3073" max="3074" width="9.7109375" style="1780" bestFit="1" customWidth="1"/>
    <col min="3075" max="3075" width="10.28515625" style="1780" bestFit="1" customWidth="1"/>
    <col min="3076" max="3076" width="9.7109375" style="1780" bestFit="1" customWidth="1"/>
    <col min="3077" max="3077" width="10" style="1780" bestFit="1" customWidth="1"/>
    <col min="3078" max="3117" width="9.140625" style="1780"/>
    <col min="3118" max="3118" width="28.7109375" style="1780" customWidth="1"/>
    <col min="3119" max="3320" width="0" style="1780" hidden="1" customWidth="1"/>
    <col min="3321" max="3326" width="9.5703125" style="1780" customWidth="1"/>
    <col min="3327" max="3327" width="10.140625" style="1780" bestFit="1" customWidth="1"/>
    <col min="3328" max="3328" width="10" style="1780" bestFit="1" customWidth="1"/>
    <col min="3329" max="3330" width="9.7109375" style="1780" bestFit="1" customWidth="1"/>
    <col min="3331" max="3331" width="10.28515625" style="1780" bestFit="1" customWidth="1"/>
    <col min="3332" max="3332" width="9.7109375" style="1780" bestFit="1" customWidth="1"/>
    <col min="3333" max="3333" width="10" style="1780" bestFit="1" customWidth="1"/>
    <col min="3334" max="3373" width="9.140625" style="1780"/>
    <col min="3374" max="3374" width="28.7109375" style="1780" customWidth="1"/>
    <col min="3375" max="3576" width="0" style="1780" hidden="1" customWidth="1"/>
    <col min="3577" max="3582" width="9.5703125" style="1780" customWidth="1"/>
    <col min="3583" max="3583" width="10.140625" style="1780" bestFit="1" customWidth="1"/>
    <col min="3584" max="3584" width="10" style="1780" bestFit="1" customWidth="1"/>
    <col min="3585" max="3586" width="9.7109375" style="1780" bestFit="1" customWidth="1"/>
    <col min="3587" max="3587" width="10.28515625" style="1780" bestFit="1" customWidth="1"/>
    <col min="3588" max="3588" width="9.7109375" style="1780" bestFit="1" customWidth="1"/>
    <col min="3589" max="3589" width="10" style="1780" bestFit="1" customWidth="1"/>
    <col min="3590" max="3629" width="9.140625" style="1780"/>
    <col min="3630" max="3630" width="28.7109375" style="1780" customWidth="1"/>
    <col min="3631" max="3832" width="0" style="1780" hidden="1" customWidth="1"/>
    <col min="3833" max="3838" width="9.5703125" style="1780" customWidth="1"/>
    <col min="3839" max="3839" width="10.140625" style="1780" bestFit="1" customWidth="1"/>
    <col min="3840" max="3840" width="10" style="1780" bestFit="1" customWidth="1"/>
    <col min="3841" max="3842" width="9.7109375" style="1780" bestFit="1" customWidth="1"/>
    <col min="3843" max="3843" width="10.28515625" style="1780" bestFit="1" customWidth="1"/>
    <col min="3844" max="3844" width="9.7109375" style="1780" bestFit="1" customWidth="1"/>
    <col min="3845" max="3845" width="10" style="1780" bestFit="1" customWidth="1"/>
    <col min="3846" max="3885" width="9.140625" style="1780"/>
    <col min="3886" max="3886" width="28.7109375" style="1780" customWidth="1"/>
    <col min="3887" max="4088" width="0" style="1780" hidden="1" customWidth="1"/>
    <col min="4089" max="4094" width="9.5703125" style="1780" customWidth="1"/>
    <col min="4095" max="4095" width="10.140625" style="1780" bestFit="1" customWidth="1"/>
    <col min="4096" max="4096" width="10" style="1780" bestFit="1" customWidth="1"/>
    <col min="4097" max="4098" width="9.7109375" style="1780" bestFit="1" customWidth="1"/>
    <col min="4099" max="4099" width="10.28515625" style="1780" bestFit="1" customWidth="1"/>
    <col min="4100" max="4100" width="9.7109375" style="1780" bestFit="1" customWidth="1"/>
    <col min="4101" max="4101" width="10" style="1780" bestFit="1" customWidth="1"/>
    <col min="4102" max="4141" width="9.140625" style="1780"/>
    <col min="4142" max="4142" width="28.7109375" style="1780" customWidth="1"/>
    <col min="4143" max="4344" width="0" style="1780" hidden="1" customWidth="1"/>
    <col min="4345" max="4350" width="9.5703125" style="1780" customWidth="1"/>
    <col min="4351" max="4351" width="10.140625" style="1780" bestFit="1" customWidth="1"/>
    <col min="4352" max="4352" width="10" style="1780" bestFit="1" customWidth="1"/>
    <col min="4353" max="4354" width="9.7109375" style="1780" bestFit="1" customWidth="1"/>
    <col min="4355" max="4355" width="10.28515625" style="1780" bestFit="1" customWidth="1"/>
    <col min="4356" max="4356" width="9.7109375" style="1780" bestFit="1" customWidth="1"/>
    <col min="4357" max="4357" width="10" style="1780" bestFit="1" customWidth="1"/>
    <col min="4358" max="4397" width="9.140625" style="1780"/>
    <col min="4398" max="4398" width="28.7109375" style="1780" customWidth="1"/>
    <col min="4399" max="4600" width="0" style="1780" hidden="1" customWidth="1"/>
    <col min="4601" max="4606" width="9.5703125" style="1780" customWidth="1"/>
    <col min="4607" max="4607" width="10.140625" style="1780" bestFit="1" customWidth="1"/>
    <col min="4608" max="4608" width="10" style="1780" bestFit="1" customWidth="1"/>
    <col min="4609" max="4610" width="9.7109375" style="1780" bestFit="1" customWidth="1"/>
    <col min="4611" max="4611" width="10.28515625" style="1780" bestFit="1" customWidth="1"/>
    <col min="4612" max="4612" width="9.7109375" style="1780" bestFit="1" customWidth="1"/>
    <col min="4613" max="4613" width="10" style="1780" bestFit="1" customWidth="1"/>
    <col min="4614" max="4653" width="9.140625" style="1780"/>
    <col min="4654" max="4654" width="28.7109375" style="1780" customWidth="1"/>
    <col min="4655" max="4856" width="0" style="1780" hidden="1" customWidth="1"/>
    <col min="4857" max="4862" width="9.5703125" style="1780" customWidth="1"/>
    <col min="4863" max="4863" width="10.140625" style="1780" bestFit="1" customWidth="1"/>
    <col min="4864" max="4864" width="10" style="1780" bestFit="1" customWidth="1"/>
    <col min="4865" max="4866" width="9.7109375" style="1780" bestFit="1" customWidth="1"/>
    <col min="4867" max="4867" width="10.28515625" style="1780" bestFit="1" customWidth="1"/>
    <col min="4868" max="4868" width="9.7109375" style="1780" bestFit="1" customWidth="1"/>
    <col min="4869" max="4869" width="10" style="1780" bestFit="1" customWidth="1"/>
    <col min="4870" max="4909" width="9.140625" style="1780"/>
    <col min="4910" max="4910" width="28.7109375" style="1780" customWidth="1"/>
    <col min="4911" max="5112" width="0" style="1780" hidden="1" customWidth="1"/>
    <col min="5113" max="5118" width="9.5703125" style="1780" customWidth="1"/>
    <col min="5119" max="5119" width="10.140625" style="1780" bestFit="1" customWidth="1"/>
    <col min="5120" max="5120" width="10" style="1780" bestFit="1" customWidth="1"/>
    <col min="5121" max="5122" width="9.7109375" style="1780" bestFit="1" customWidth="1"/>
    <col min="5123" max="5123" width="10.28515625" style="1780" bestFit="1" customWidth="1"/>
    <col min="5124" max="5124" width="9.7109375" style="1780" bestFit="1" customWidth="1"/>
    <col min="5125" max="5125" width="10" style="1780" bestFit="1" customWidth="1"/>
    <col min="5126" max="5165" width="9.140625" style="1780"/>
    <col min="5166" max="5166" width="28.7109375" style="1780" customWidth="1"/>
    <col min="5167" max="5368" width="0" style="1780" hidden="1" customWidth="1"/>
    <col min="5369" max="5374" width="9.5703125" style="1780" customWidth="1"/>
    <col min="5375" max="5375" width="10.140625" style="1780" bestFit="1" customWidth="1"/>
    <col min="5376" max="5376" width="10" style="1780" bestFit="1" customWidth="1"/>
    <col min="5377" max="5378" width="9.7109375" style="1780" bestFit="1" customWidth="1"/>
    <col min="5379" max="5379" width="10.28515625" style="1780" bestFit="1" customWidth="1"/>
    <col min="5380" max="5380" width="9.7109375" style="1780" bestFit="1" customWidth="1"/>
    <col min="5381" max="5381" width="10" style="1780" bestFit="1" customWidth="1"/>
    <col min="5382" max="5421" width="9.140625" style="1780"/>
    <col min="5422" max="5422" width="28.7109375" style="1780" customWidth="1"/>
    <col min="5423" max="5624" width="0" style="1780" hidden="1" customWidth="1"/>
    <col min="5625" max="5630" width="9.5703125" style="1780" customWidth="1"/>
    <col min="5631" max="5631" width="10.140625" style="1780" bestFit="1" customWidth="1"/>
    <col min="5632" max="5632" width="10" style="1780" bestFit="1" customWidth="1"/>
    <col min="5633" max="5634" width="9.7109375" style="1780" bestFit="1" customWidth="1"/>
    <col min="5635" max="5635" width="10.28515625" style="1780" bestFit="1" customWidth="1"/>
    <col min="5636" max="5636" width="9.7109375" style="1780" bestFit="1" customWidth="1"/>
    <col min="5637" max="5637" width="10" style="1780" bestFit="1" customWidth="1"/>
    <col min="5638" max="5677" width="9.140625" style="1780"/>
    <col min="5678" max="5678" width="28.7109375" style="1780" customWidth="1"/>
    <col min="5679" max="5880" width="0" style="1780" hidden="1" customWidth="1"/>
    <col min="5881" max="5886" width="9.5703125" style="1780" customWidth="1"/>
    <col min="5887" max="5887" width="10.140625" style="1780" bestFit="1" customWidth="1"/>
    <col min="5888" max="5888" width="10" style="1780" bestFit="1" customWidth="1"/>
    <col min="5889" max="5890" width="9.7109375" style="1780" bestFit="1" customWidth="1"/>
    <col min="5891" max="5891" width="10.28515625" style="1780" bestFit="1" customWidth="1"/>
    <col min="5892" max="5892" width="9.7109375" style="1780" bestFit="1" customWidth="1"/>
    <col min="5893" max="5893" width="10" style="1780" bestFit="1" customWidth="1"/>
    <col min="5894" max="5933" width="9.140625" style="1780"/>
    <col min="5934" max="5934" width="28.7109375" style="1780" customWidth="1"/>
    <col min="5935" max="6136" width="0" style="1780" hidden="1" customWidth="1"/>
    <col min="6137" max="6142" width="9.5703125" style="1780" customWidth="1"/>
    <col min="6143" max="6143" width="10.140625" style="1780" bestFit="1" customWidth="1"/>
    <col min="6144" max="6144" width="10" style="1780" bestFit="1" customWidth="1"/>
    <col min="6145" max="6146" width="9.7109375" style="1780" bestFit="1" customWidth="1"/>
    <col min="6147" max="6147" width="10.28515625" style="1780" bestFit="1" customWidth="1"/>
    <col min="6148" max="6148" width="9.7109375" style="1780" bestFit="1" customWidth="1"/>
    <col min="6149" max="6149" width="10" style="1780" bestFit="1" customWidth="1"/>
    <col min="6150" max="6189" width="9.140625" style="1780"/>
    <col min="6190" max="6190" width="28.7109375" style="1780" customWidth="1"/>
    <col min="6191" max="6392" width="0" style="1780" hidden="1" customWidth="1"/>
    <col min="6393" max="6398" width="9.5703125" style="1780" customWidth="1"/>
    <col min="6399" max="6399" width="10.140625" style="1780" bestFit="1" customWidth="1"/>
    <col min="6400" max="6400" width="10" style="1780" bestFit="1" customWidth="1"/>
    <col min="6401" max="6402" width="9.7109375" style="1780" bestFit="1" customWidth="1"/>
    <col min="6403" max="6403" width="10.28515625" style="1780" bestFit="1" customWidth="1"/>
    <col min="6404" max="6404" width="9.7109375" style="1780" bestFit="1" customWidth="1"/>
    <col min="6405" max="6405" width="10" style="1780" bestFit="1" customWidth="1"/>
    <col min="6406" max="6445" width="9.140625" style="1780"/>
    <col min="6446" max="6446" width="28.7109375" style="1780" customWidth="1"/>
    <col min="6447" max="6648" width="0" style="1780" hidden="1" customWidth="1"/>
    <col min="6649" max="6654" width="9.5703125" style="1780" customWidth="1"/>
    <col min="6655" max="6655" width="10.140625" style="1780" bestFit="1" customWidth="1"/>
    <col min="6656" max="6656" width="10" style="1780" bestFit="1" customWidth="1"/>
    <col min="6657" max="6658" width="9.7109375" style="1780" bestFit="1" customWidth="1"/>
    <col min="6659" max="6659" width="10.28515625" style="1780" bestFit="1" customWidth="1"/>
    <col min="6660" max="6660" width="9.7109375" style="1780" bestFit="1" customWidth="1"/>
    <col min="6661" max="6661" width="10" style="1780" bestFit="1" customWidth="1"/>
    <col min="6662" max="6701" width="9.140625" style="1780"/>
    <col min="6702" max="6702" width="28.7109375" style="1780" customWidth="1"/>
    <col min="6703" max="6904" width="0" style="1780" hidden="1" customWidth="1"/>
    <col min="6905" max="6910" width="9.5703125" style="1780" customWidth="1"/>
    <col min="6911" max="6911" width="10.140625" style="1780" bestFit="1" customWidth="1"/>
    <col min="6912" max="6912" width="10" style="1780" bestFit="1" customWidth="1"/>
    <col min="6913" max="6914" width="9.7109375" style="1780" bestFit="1" customWidth="1"/>
    <col min="6915" max="6915" width="10.28515625" style="1780" bestFit="1" customWidth="1"/>
    <col min="6916" max="6916" width="9.7109375" style="1780" bestFit="1" customWidth="1"/>
    <col min="6917" max="6917" width="10" style="1780" bestFit="1" customWidth="1"/>
    <col min="6918" max="6957" width="9.140625" style="1780"/>
    <col min="6958" max="6958" width="28.7109375" style="1780" customWidth="1"/>
    <col min="6959" max="7160" width="0" style="1780" hidden="1" customWidth="1"/>
    <col min="7161" max="7166" width="9.5703125" style="1780" customWidth="1"/>
    <col min="7167" max="7167" width="10.140625" style="1780" bestFit="1" customWidth="1"/>
    <col min="7168" max="7168" width="10" style="1780" bestFit="1" customWidth="1"/>
    <col min="7169" max="7170" width="9.7109375" style="1780" bestFit="1" customWidth="1"/>
    <col min="7171" max="7171" width="10.28515625" style="1780" bestFit="1" customWidth="1"/>
    <col min="7172" max="7172" width="9.7109375" style="1780" bestFit="1" customWidth="1"/>
    <col min="7173" max="7173" width="10" style="1780" bestFit="1" customWidth="1"/>
    <col min="7174" max="7213" width="9.140625" style="1780"/>
    <col min="7214" max="7214" width="28.7109375" style="1780" customWidth="1"/>
    <col min="7215" max="7416" width="0" style="1780" hidden="1" customWidth="1"/>
    <col min="7417" max="7422" width="9.5703125" style="1780" customWidth="1"/>
    <col min="7423" max="7423" width="10.140625" style="1780" bestFit="1" customWidth="1"/>
    <col min="7424" max="7424" width="10" style="1780" bestFit="1" customWidth="1"/>
    <col min="7425" max="7426" width="9.7109375" style="1780" bestFit="1" customWidth="1"/>
    <col min="7427" max="7427" width="10.28515625" style="1780" bestFit="1" customWidth="1"/>
    <col min="7428" max="7428" width="9.7109375" style="1780" bestFit="1" customWidth="1"/>
    <col min="7429" max="7429" width="10" style="1780" bestFit="1" customWidth="1"/>
    <col min="7430" max="7469" width="9.140625" style="1780"/>
    <col min="7470" max="7470" width="28.7109375" style="1780" customWidth="1"/>
    <col min="7471" max="7672" width="0" style="1780" hidden="1" customWidth="1"/>
    <col min="7673" max="7678" width="9.5703125" style="1780" customWidth="1"/>
    <col min="7679" max="7679" width="10.140625" style="1780" bestFit="1" customWidth="1"/>
    <col min="7680" max="7680" width="10" style="1780" bestFit="1" customWidth="1"/>
    <col min="7681" max="7682" width="9.7109375" style="1780" bestFit="1" customWidth="1"/>
    <col min="7683" max="7683" width="10.28515625" style="1780" bestFit="1" customWidth="1"/>
    <col min="7684" max="7684" width="9.7109375" style="1780" bestFit="1" customWidth="1"/>
    <col min="7685" max="7685" width="10" style="1780" bestFit="1" customWidth="1"/>
    <col min="7686" max="7725" width="9.140625" style="1780"/>
    <col min="7726" max="7726" width="28.7109375" style="1780" customWidth="1"/>
    <col min="7727" max="7928" width="0" style="1780" hidden="1" customWidth="1"/>
    <col min="7929" max="7934" width="9.5703125" style="1780" customWidth="1"/>
    <col min="7935" max="7935" width="10.140625" style="1780" bestFit="1" customWidth="1"/>
    <col min="7936" max="7936" width="10" style="1780" bestFit="1" customWidth="1"/>
    <col min="7937" max="7938" width="9.7109375" style="1780" bestFit="1" customWidth="1"/>
    <col min="7939" max="7939" width="10.28515625" style="1780" bestFit="1" customWidth="1"/>
    <col min="7940" max="7940" width="9.7109375" style="1780" bestFit="1" customWidth="1"/>
    <col min="7941" max="7941" width="10" style="1780" bestFit="1" customWidth="1"/>
    <col min="7942" max="7981" width="9.140625" style="1780"/>
    <col min="7982" max="7982" width="28.7109375" style="1780" customWidth="1"/>
    <col min="7983" max="8184" width="0" style="1780" hidden="1" customWidth="1"/>
    <col min="8185" max="8190" width="9.5703125" style="1780" customWidth="1"/>
    <col min="8191" max="8191" width="10.140625" style="1780" bestFit="1" customWidth="1"/>
    <col min="8192" max="8192" width="10" style="1780" bestFit="1" customWidth="1"/>
    <col min="8193" max="8194" width="9.7109375" style="1780" bestFit="1" customWidth="1"/>
    <col min="8195" max="8195" width="10.28515625" style="1780" bestFit="1" customWidth="1"/>
    <col min="8196" max="8196" width="9.7109375" style="1780" bestFit="1" customWidth="1"/>
    <col min="8197" max="8197" width="10" style="1780" bestFit="1" customWidth="1"/>
    <col min="8198" max="8237" width="9.140625" style="1780"/>
    <col min="8238" max="8238" width="28.7109375" style="1780" customWidth="1"/>
    <col min="8239" max="8440" width="0" style="1780" hidden="1" customWidth="1"/>
    <col min="8441" max="8446" width="9.5703125" style="1780" customWidth="1"/>
    <col min="8447" max="8447" width="10.140625" style="1780" bestFit="1" customWidth="1"/>
    <col min="8448" max="8448" width="10" style="1780" bestFit="1" customWidth="1"/>
    <col min="8449" max="8450" width="9.7109375" style="1780" bestFit="1" customWidth="1"/>
    <col min="8451" max="8451" width="10.28515625" style="1780" bestFit="1" customWidth="1"/>
    <col min="8452" max="8452" width="9.7109375" style="1780" bestFit="1" customWidth="1"/>
    <col min="8453" max="8453" width="10" style="1780" bestFit="1" customWidth="1"/>
    <col min="8454" max="8493" width="9.140625" style="1780"/>
    <col min="8494" max="8494" width="28.7109375" style="1780" customWidth="1"/>
    <col min="8495" max="8696" width="0" style="1780" hidden="1" customWidth="1"/>
    <col min="8697" max="8702" width="9.5703125" style="1780" customWidth="1"/>
    <col min="8703" max="8703" width="10.140625" style="1780" bestFit="1" customWidth="1"/>
    <col min="8704" max="8704" width="10" style="1780" bestFit="1" customWidth="1"/>
    <col min="8705" max="8706" width="9.7109375" style="1780" bestFit="1" customWidth="1"/>
    <col min="8707" max="8707" width="10.28515625" style="1780" bestFit="1" customWidth="1"/>
    <col min="8708" max="8708" width="9.7109375" style="1780" bestFit="1" customWidth="1"/>
    <col min="8709" max="8709" width="10" style="1780" bestFit="1" customWidth="1"/>
    <col min="8710" max="8749" width="9.140625" style="1780"/>
    <col min="8750" max="8750" width="28.7109375" style="1780" customWidth="1"/>
    <col min="8751" max="8952" width="0" style="1780" hidden="1" customWidth="1"/>
    <col min="8953" max="8958" width="9.5703125" style="1780" customWidth="1"/>
    <col min="8959" max="8959" width="10.140625" style="1780" bestFit="1" customWidth="1"/>
    <col min="8960" max="8960" width="10" style="1780" bestFit="1" customWidth="1"/>
    <col min="8961" max="8962" width="9.7109375" style="1780" bestFit="1" customWidth="1"/>
    <col min="8963" max="8963" width="10.28515625" style="1780" bestFit="1" customWidth="1"/>
    <col min="8964" max="8964" width="9.7109375" style="1780" bestFit="1" customWidth="1"/>
    <col min="8965" max="8965" width="10" style="1780" bestFit="1" customWidth="1"/>
    <col min="8966" max="9005" width="9.140625" style="1780"/>
    <col min="9006" max="9006" width="28.7109375" style="1780" customWidth="1"/>
    <col min="9007" max="9208" width="0" style="1780" hidden="1" customWidth="1"/>
    <col min="9209" max="9214" width="9.5703125" style="1780" customWidth="1"/>
    <col min="9215" max="9215" width="10.140625" style="1780" bestFit="1" customWidth="1"/>
    <col min="9216" max="9216" width="10" style="1780" bestFit="1" customWidth="1"/>
    <col min="9217" max="9218" width="9.7109375" style="1780" bestFit="1" customWidth="1"/>
    <col min="9219" max="9219" width="10.28515625" style="1780" bestFit="1" customWidth="1"/>
    <col min="9220" max="9220" width="9.7109375" style="1780" bestFit="1" customWidth="1"/>
    <col min="9221" max="9221" width="10" style="1780" bestFit="1" customWidth="1"/>
    <col min="9222" max="9261" width="9.140625" style="1780"/>
    <col min="9262" max="9262" width="28.7109375" style="1780" customWidth="1"/>
    <col min="9263" max="9464" width="0" style="1780" hidden="1" customWidth="1"/>
    <col min="9465" max="9470" width="9.5703125" style="1780" customWidth="1"/>
    <col min="9471" max="9471" width="10.140625" style="1780" bestFit="1" customWidth="1"/>
    <col min="9472" max="9472" width="10" style="1780" bestFit="1" customWidth="1"/>
    <col min="9473" max="9474" width="9.7109375" style="1780" bestFit="1" customWidth="1"/>
    <col min="9475" max="9475" width="10.28515625" style="1780" bestFit="1" customWidth="1"/>
    <col min="9476" max="9476" width="9.7109375" style="1780" bestFit="1" customWidth="1"/>
    <col min="9477" max="9477" width="10" style="1780" bestFit="1" customWidth="1"/>
    <col min="9478" max="9517" width="9.140625" style="1780"/>
    <col min="9518" max="9518" width="28.7109375" style="1780" customWidth="1"/>
    <col min="9519" max="9720" width="0" style="1780" hidden="1" customWidth="1"/>
    <col min="9721" max="9726" width="9.5703125" style="1780" customWidth="1"/>
    <col min="9727" max="9727" width="10.140625" style="1780" bestFit="1" customWidth="1"/>
    <col min="9728" max="9728" width="10" style="1780" bestFit="1" customWidth="1"/>
    <col min="9729" max="9730" width="9.7109375" style="1780" bestFit="1" customWidth="1"/>
    <col min="9731" max="9731" width="10.28515625" style="1780" bestFit="1" customWidth="1"/>
    <col min="9732" max="9732" width="9.7109375" style="1780" bestFit="1" customWidth="1"/>
    <col min="9733" max="9733" width="10" style="1780" bestFit="1" customWidth="1"/>
    <col min="9734" max="9773" width="9.140625" style="1780"/>
    <col min="9774" max="9774" width="28.7109375" style="1780" customWidth="1"/>
    <col min="9775" max="9976" width="0" style="1780" hidden="1" customWidth="1"/>
    <col min="9977" max="9982" width="9.5703125" style="1780" customWidth="1"/>
    <col min="9983" max="9983" width="10.140625" style="1780" bestFit="1" customWidth="1"/>
    <col min="9984" max="9984" width="10" style="1780" bestFit="1" customWidth="1"/>
    <col min="9985" max="9986" width="9.7109375" style="1780" bestFit="1" customWidth="1"/>
    <col min="9987" max="9987" width="10.28515625" style="1780" bestFit="1" customWidth="1"/>
    <col min="9988" max="9988" width="9.7109375" style="1780" bestFit="1" customWidth="1"/>
    <col min="9989" max="9989" width="10" style="1780" bestFit="1" customWidth="1"/>
    <col min="9990" max="10029" width="9.140625" style="1780"/>
    <col min="10030" max="10030" width="28.7109375" style="1780" customWidth="1"/>
    <col min="10031" max="10232" width="0" style="1780" hidden="1" customWidth="1"/>
    <col min="10233" max="10238" width="9.5703125" style="1780" customWidth="1"/>
    <col min="10239" max="10239" width="10.140625" style="1780" bestFit="1" customWidth="1"/>
    <col min="10240" max="10240" width="10" style="1780" bestFit="1" customWidth="1"/>
    <col min="10241" max="10242" width="9.7109375" style="1780" bestFit="1" customWidth="1"/>
    <col min="10243" max="10243" width="10.28515625" style="1780" bestFit="1" customWidth="1"/>
    <col min="10244" max="10244" width="9.7109375" style="1780" bestFit="1" customWidth="1"/>
    <col min="10245" max="10245" width="10" style="1780" bestFit="1" customWidth="1"/>
    <col min="10246" max="10285" width="9.140625" style="1780"/>
    <col min="10286" max="10286" width="28.7109375" style="1780" customWidth="1"/>
    <col min="10287" max="10488" width="0" style="1780" hidden="1" customWidth="1"/>
    <col min="10489" max="10494" width="9.5703125" style="1780" customWidth="1"/>
    <col min="10495" max="10495" width="10.140625" style="1780" bestFit="1" customWidth="1"/>
    <col min="10496" max="10496" width="10" style="1780" bestFit="1" customWidth="1"/>
    <col min="10497" max="10498" width="9.7109375" style="1780" bestFit="1" customWidth="1"/>
    <col min="10499" max="10499" width="10.28515625" style="1780" bestFit="1" customWidth="1"/>
    <col min="10500" max="10500" width="9.7109375" style="1780" bestFit="1" customWidth="1"/>
    <col min="10501" max="10501" width="10" style="1780" bestFit="1" customWidth="1"/>
    <col min="10502" max="10541" width="9.140625" style="1780"/>
    <col min="10542" max="10542" width="28.7109375" style="1780" customWidth="1"/>
    <col min="10543" max="10744" width="0" style="1780" hidden="1" customWidth="1"/>
    <col min="10745" max="10750" width="9.5703125" style="1780" customWidth="1"/>
    <col min="10751" max="10751" width="10.140625" style="1780" bestFit="1" customWidth="1"/>
    <col min="10752" max="10752" width="10" style="1780" bestFit="1" customWidth="1"/>
    <col min="10753" max="10754" width="9.7109375" style="1780" bestFit="1" customWidth="1"/>
    <col min="10755" max="10755" width="10.28515625" style="1780" bestFit="1" customWidth="1"/>
    <col min="10756" max="10756" width="9.7109375" style="1780" bestFit="1" customWidth="1"/>
    <col min="10757" max="10757" width="10" style="1780" bestFit="1" customWidth="1"/>
    <col min="10758" max="10797" width="9.140625" style="1780"/>
    <col min="10798" max="10798" width="28.7109375" style="1780" customWidth="1"/>
    <col min="10799" max="11000" width="0" style="1780" hidden="1" customWidth="1"/>
    <col min="11001" max="11006" width="9.5703125" style="1780" customWidth="1"/>
    <col min="11007" max="11007" width="10.140625" style="1780" bestFit="1" customWidth="1"/>
    <col min="11008" max="11008" width="10" style="1780" bestFit="1" customWidth="1"/>
    <col min="11009" max="11010" width="9.7109375" style="1780" bestFit="1" customWidth="1"/>
    <col min="11011" max="11011" width="10.28515625" style="1780" bestFit="1" customWidth="1"/>
    <col min="11012" max="11012" width="9.7109375" style="1780" bestFit="1" customWidth="1"/>
    <col min="11013" max="11013" width="10" style="1780" bestFit="1" customWidth="1"/>
    <col min="11014" max="11053" width="9.140625" style="1780"/>
    <col min="11054" max="11054" width="28.7109375" style="1780" customWidth="1"/>
    <col min="11055" max="11256" width="0" style="1780" hidden="1" customWidth="1"/>
    <col min="11257" max="11262" width="9.5703125" style="1780" customWidth="1"/>
    <col min="11263" max="11263" width="10.140625" style="1780" bestFit="1" customWidth="1"/>
    <col min="11264" max="11264" width="10" style="1780" bestFit="1" customWidth="1"/>
    <col min="11265" max="11266" width="9.7109375" style="1780" bestFit="1" customWidth="1"/>
    <col min="11267" max="11267" width="10.28515625" style="1780" bestFit="1" customWidth="1"/>
    <col min="11268" max="11268" width="9.7109375" style="1780" bestFit="1" customWidth="1"/>
    <col min="11269" max="11269" width="10" style="1780" bestFit="1" customWidth="1"/>
    <col min="11270" max="11309" width="9.140625" style="1780"/>
    <col min="11310" max="11310" width="28.7109375" style="1780" customWidth="1"/>
    <col min="11311" max="11512" width="0" style="1780" hidden="1" customWidth="1"/>
    <col min="11513" max="11518" width="9.5703125" style="1780" customWidth="1"/>
    <col min="11519" max="11519" width="10.140625" style="1780" bestFit="1" customWidth="1"/>
    <col min="11520" max="11520" width="10" style="1780" bestFit="1" customWidth="1"/>
    <col min="11521" max="11522" width="9.7109375" style="1780" bestFit="1" customWidth="1"/>
    <col min="11523" max="11523" width="10.28515625" style="1780" bestFit="1" customWidth="1"/>
    <col min="11524" max="11524" width="9.7109375" style="1780" bestFit="1" customWidth="1"/>
    <col min="11525" max="11525" width="10" style="1780" bestFit="1" customWidth="1"/>
    <col min="11526" max="11565" width="9.140625" style="1780"/>
    <col min="11566" max="11566" width="28.7109375" style="1780" customWidth="1"/>
    <col min="11567" max="11768" width="0" style="1780" hidden="1" customWidth="1"/>
    <col min="11769" max="11774" width="9.5703125" style="1780" customWidth="1"/>
    <col min="11775" max="11775" width="10.140625" style="1780" bestFit="1" customWidth="1"/>
    <col min="11776" max="11776" width="10" style="1780" bestFit="1" customWidth="1"/>
    <col min="11777" max="11778" width="9.7109375" style="1780" bestFit="1" customWidth="1"/>
    <col min="11779" max="11779" width="10.28515625" style="1780" bestFit="1" customWidth="1"/>
    <col min="11780" max="11780" width="9.7109375" style="1780" bestFit="1" customWidth="1"/>
    <col min="11781" max="11781" width="10" style="1780" bestFit="1" customWidth="1"/>
    <col min="11782" max="11821" width="9.140625" style="1780"/>
    <col min="11822" max="11822" width="28.7109375" style="1780" customWidth="1"/>
    <col min="11823" max="12024" width="0" style="1780" hidden="1" customWidth="1"/>
    <col min="12025" max="12030" width="9.5703125" style="1780" customWidth="1"/>
    <col min="12031" max="12031" width="10.140625" style="1780" bestFit="1" customWidth="1"/>
    <col min="12032" max="12032" width="10" style="1780" bestFit="1" customWidth="1"/>
    <col min="12033" max="12034" width="9.7109375" style="1780" bestFit="1" customWidth="1"/>
    <col min="12035" max="12035" width="10.28515625" style="1780" bestFit="1" customWidth="1"/>
    <col min="12036" max="12036" width="9.7109375" style="1780" bestFit="1" customWidth="1"/>
    <col min="12037" max="12037" width="10" style="1780" bestFit="1" customWidth="1"/>
    <col min="12038" max="12077" width="9.140625" style="1780"/>
    <col min="12078" max="12078" width="28.7109375" style="1780" customWidth="1"/>
    <col min="12079" max="12280" width="0" style="1780" hidden="1" customWidth="1"/>
    <col min="12281" max="12286" width="9.5703125" style="1780" customWidth="1"/>
    <col min="12287" max="12287" width="10.140625" style="1780" bestFit="1" customWidth="1"/>
    <col min="12288" max="12288" width="10" style="1780" bestFit="1" customWidth="1"/>
    <col min="12289" max="12290" width="9.7109375" style="1780" bestFit="1" customWidth="1"/>
    <col min="12291" max="12291" width="10.28515625" style="1780" bestFit="1" customWidth="1"/>
    <col min="12292" max="12292" width="9.7109375" style="1780" bestFit="1" customWidth="1"/>
    <col min="12293" max="12293" width="10" style="1780" bestFit="1" customWidth="1"/>
    <col min="12294" max="12333" width="9.140625" style="1780"/>
    <col min="12334" max="12334" width="28.7109375" style="1780" customWidth="1"/>
    <col min="12335" max="12536" width="0" style="1780" hidden="1" customWidth="1"/>
    <col min="12537" max="12542" width="9.5703125" style="1780" customWidth="1"/>
    <col min="12543" max="12543" width="10.140625" style="1780" bestFit="1" customWidth="1"/>
    <col min="12544" max="12544" width="10" style="1780" bestFit="1" customWidth="1"/>
    <col min="12545" max="12546" width="9.7109375" style="1780" bestFit="1" customWidth="1"/>
    <col min="12547" max="12547" width="10.28515625" style="1780" bestFit="1" customWidth="1"/>
    <col min="12548" max="12548" width="9.7109375" style="1780" bestFit="1" customWidth="1"/>
    <col min="12549" max="12549" width="10" style="1780" bestFit="1" customWidth="1"/>
    <col min="12550" max="12589" width="9.140625" style="1780"/>
    <col min="12590" max="12590" width="28.7109375" style="1780" customWidth="1"/>
    <col min="12591" max="12792" width="0" style="1780" hidden="1" customWidth="1"/>
    <col min="12793" max="12798" width="9.5703125" style="1780" customWidth="1"/>
    <col min="12799" max="12799" width="10.140625" style="1780" bestFit="1" customWidth="1"/>
    <col min="12800" max="12800" width="10" style="1780" bestFit="1" customWidth="1"/>
    <col min="12801" max="12802" width="9.7109375" style="1780" bestFit="1" customWidth="1"/>
    <col min="12803" max="12803" width="10.28515625" style="1780" bestFit="1" customWidth="1"/>
    <col min="12804" max="12804" width="9.7109375" style="1780" bestFit="1" customWidth="1"/>
    <col min="12805" max="12805" width="10" style="1780" bestFit="1" customWidth="1"/>
    <col min="12806" max="12845" width="9.140625" style="1780"/>
    <col min="12846" max="12846" width="28.7109375" style="1780" customWidth="1"/>
    <col min="12847" max="13048" width="0" style="1780" hidden="1" customWidth="1"/>
    <col min="13049" max="13054" width="9.5703125" style="1780" customWidth="1"/>
    <col min="13055" max="13055" width="10.140625" style="1780" bestFit="1" customWidth="1"/>
    <col min="13056" max="13056" width="10" style="1780" bestFit="1" customWidth="1"/>
    <col min="13057" max="13058" width="9.7109375" style="1780" bestFit="1" customWidth="1"/>
    <col min="13059" max="13059" width="10.28515625" style="1780" bestFit="1" customWidth="1"/>
    <col min="13060" max="13060" width="9.7109375" style="1780" bestFit="1" customWidth="1"/>
    <col min="13061" max="13061" width="10" style="1780" bestFit="1" customWidth="1"/>
    <col min="13062" max="13101" width="9.140625" style="1780"/>
    <col min="13102" max="13102" width="28.7109375" style="1780" customWidth="1"/>
    <col min="13103" max="13304" width="0" style="1780" hidden="1" customWidth="1"/>
    <col min="13305" max="13310" width="9.5703125" style="1780" customWidth="1"/>
    <col min="13311" max="13311" width="10.140625" style="1780" bestFit="1" customWidth="1"/>
    <col min="13312" max="13312" width="10" style="1780" bestFit="1" customWidth="1"/>
    <col min="13313" max="13314" width="9.7109375" style="1780" bestFit="1" customWidth="1"/>
    <col min="13315" max="13315" width="10.28515625" style="1780" bestFit="1" customWidth="1"/>
    <col min="13316" max="13316" width="9.7109375" style="1780" bestFit="1" customWidth="1"/>
    <col min="13317" max="13317" width="10" style="1780" bestFit="1" customWidth="1"/>
    <col min="13318" max="13357" width="9.140625" style="1780"/>
    <col min="13358" max="13358" width="28.7109375" style="1780" customWidth="1"/>
    <col min="13359" max="13560" width="0" style="1780" hidden="1" customWidth="1"/>
    <col min="13561" max="13566" width="9.5703125" style="1780" customWidth="1"/>
    <col min="13567" max="13567" width="10.140625" style="1780" bestFit="1" customWidth="1"/>
    <col min="13568" max="13568" width="10" style="1780" bestFit="1" customWidth="1"/>
    <col min="13569" max="13570" width="9.7109375" style="1780" bestFit="1" customWidth="1"/>
    <col min="13571" max="13571" width="10.28515625" style="1780" bestFit="1" customWidth="1"/>
    <col min="13572" max="13572" width="9.7109375" style="1780" bestFit="1" customWidth="1"/>
    <col min="13573" max="13573" width="10" style="1780" bestFit="1" customWidth="1"/>
    <col min="13574" max="13613" width="9.140625" style="1780"/>
    <col min="13614" max="13614" width="28.7109375" style="1780" customWidth="1"/>
    <col min="13615" max="13816" width="0" style="1780" hidden="1" customWidth="1"/>
    <col min="13817" max="13822" width="9.5703125" style="1780" customWidth="1"/>
    <col min="13823" max="13823" width="10.140625" style="1780" bestFit="1" customWidth="1"/>
    <col min="13824" max="13824" width="10" style="1780" bestFit="1" customWidth="1"/>
    <col min="13825" max="13826" width="9.7109375" style="1780" bestFit="1" customWidth="1"/>
    <col min="13827" max="13827" width="10.28515625" style="1780" bestFit="1" customWidth="1"/>
    <col min="13828" max="13828" width="9.7109375" style="1780" bestFit="1" customWidth="1"/>
    <col min="13829" max="13829" width="10" style="1780" bestFit="1" customWidth="1"/>
    <col min="13830" max="13869" width="9.140625" style="1780"/>
    <col min="13870" max="13870" width="28.7109375" style="1780" customWidth="1"/>
    <col min="13871" max="14072" width="0" style="1780" hidden="1" customWidth="1"/>
    <col min="14073" max="14078" width="9.5703125" style="1780" customWidth="1"/>
    <col min="14079" max="14079" width="10.140625" style="1780" bestFit="1" customWidth="1"/>
    <col min="14080" max="14080" width="10" style="1780" bestFit="1" customWidth="1"/>
    <col min="14081" max="14082" width="9.7109375" style="1780" bestFit="1" customWidth="1"/>
    <col min="14083" max="14083" width="10.28515625" style="1780" bestFit="1" customWidth="1"/>
    <col min="14084" max="14084" width="9.7109375" style="1780" bestFit="1" customWidth="1"/>
    <col min="14085" max="14085" width="10" style="1780" bestFit="1" customWidth="1"/>
    <col min="14086" max="14125" width="9.140625" style="1780"/>
    <col min="14126" max="14126" width="28.7109375" style="1780" customWidth="1"/>
    <col min="14127" max="14328" width="0" style="1780" hidden="1" customWidth="1"/>
    <col min="14329" max="14334" width="9.5703125" style="1780" customWidth="1"/>
    <col min="14335" max="14335" width="10.140625" style="1780" bestFit="1" customWidth="1"/>
    <col min="14336" max="14336" width="10" style="1780" bestFit="1" customWidth="1"/>
    <col min="14337" max="14338" width="9.7109375" style="1780" bestFit="1" customWidth="1"/>
    <col min="14339" max="14339" width="10.28515625" style="1780" bestFit="1" customWidth="1"/>
    <col min="14340" max="14340" width="9.7109375" style="1780" bestFit="1" customWidth="1"/>
    <col min="14341" max="14341" width="10" style="1780" bestFit="1" customWidth="1"/>
    <col min="14342" max="14381" width="9.140625" style="1780"/>
    <col min="14382" max="14382" width="28.7109375" style="1780" customWidth="1"/>
    <col min="14383" max="14584" width="0" style="1780" hidden="1" customWidth="1"/>
    <col min="14585" max="14590" width="9.5703125" style="1780" customWidth="1"/>
    <col min="14591" max="14591" width="10.140625" style="1780" bestFit="1" customWidth="1"/>
    <col min="14592" max="14592" width="10" style="1780" bestFit="1" customWidth="1"/>
    <col min="14593" max="14594" width="9.7109375" style="1780" bestFit="1" customWidth="1"/>
    <col min="14595" max="14595" width="10.28515625" style="1780" bestFit="1" customWidth="1"/>
    <col min="14596" max="14596" width="9.7109375" style="1780" bestFit="1" customWidth="1"/>
    <col min="14597" max="14597" width="10" style="1780" bestFit="1" customWidth="1"/>
    <col min="14598" max="14637" width="9.140625" style="1780"/>
    <col min="14638" max="14638" width="28.7109375" style="1780" customWidth="1"/>
    <col min="14639" max="14840" width="0" style="1780" hidden="1" customWidth="1"/>
    <col min="14841" max="14846" width="9.5703125" style="1780" customWidth="1"/>
    <col min="14847" max="14847" width="10.140625" style="1780" bestFit="1" customWidth="1"/>
    <col min="14848" max="14848" width="10" style="1780" bestFit="1" customWidth="1"/>
    <col min="14849" max="14850" width="9.7109375" style="1780" bestFit="1" customWidth="1"/>
    <col min="14851" max="14851" width="10.28515625" style="1780" bestFit="1" customWidth="1"/>
    <col min="14852" max="14852" width="9.7109375" style="1780" bestFit="1" customWidth="1"/>
    <col min="14853" max="14853" width="10" style="1780" bestFit="1" customWidth="1"/>
    <col min="14854" max="14893" width="9.140625" style="1780"/>
    <col min="14894" max="14894" width="28.7109375" style="1780" customWidth="1"/>
    <col min="14895" max="15096" width="0" style="1780" hidden="1" customWidth="1"/>
    <col min="15097" max="15102" width="9.5703125" style="1780" customWidth="1"/>
    <col min="15103" max="15103" width="10.140625" style="1780" bestFit="1" customWidth="1"/>
    <col min="15104" max="15104" width="10" style="1780" bestFit="1" customWidth="1"/>
    <col min="15105" max="15106" width="9.7109375" style="1780" bestFit="1" customWidth="1"/>
    <col min="15107" max="15107" width="10.28515625" style="1780" bestFit="1" customWidth="1"/>
    <col min="15108" max="15108" width="9.7109375" style="1780" bestFit="1" customWidth="1"/>
    <col min="15109" max="15109" width="10" style="1780" bestFit="1" customWidth="1"/>
    <col min="15110" max="15149" width="9.140625" style="1780"/>
    <col min="15150" max="15150" width="28.7109375" style="1780" customWidth="1"/>
    <col min="15151" max="15352" width="0" style="1780" hidden="1" customWidth="1"/>
    <col min="15353" max="15358" width="9.5703125" style="1780" customWidth="1"/>
    <col min="15359" max="15359" width="10.140625" style="1780" bestFit="1" customWidth="1"/>
    <col min="15360" max="15360" width="10" style="1780" bestFit="1" customWidth="1"/>
    <col min="15361" max="15362" width="9.7109375" style="1780" bestFit="1" customWidth="1"/>
    <col min="15363" max="15363" width="10.28515625" style="1780" bestFit="1" customWidth="1"/>
    <col min="15364" max="15364" width="9.7109375" style="1780" bestFit="1" customWidth="1"/>
    <col min="15365" max="15365" width="10" style="1780" bestFit="1" customWidth="1"/>
    <col min="15366" max="15405" width="9.140625" style="1780"/>
    <col min="15406" max="15406" width="28.7109375" style="1780" customWidth="1"/>
    <col min="15407" max="15608" width="0" style="1780" hidden="1" customWidth="1"/>
    <col min="15609" max="15614" width="9.5703125" style="1780" customWidth="1"/>
    <col min="15615" max="15615" width="10.140625" style="1780" bestFit="1" customWidth="1"/>
    <col min="15616" max="15616" width="10" style="1780" bestFit="1" customWidth="1"/>
    <col min="15617" max="15618" width="9.7109375" style="1780" bestFit="1" customWidth="1"/>
    <col min="15619" max="15619" width="10.28515625" style="1780" bestFit="1" customWidth="1"/>
    <col min="15620" max="15620" width="9.7109375" style="1780" bestFit="1" customWidth="1"/>
    <col min="15621" max="15621" width="10" style="1780" bestFit="1" customWidth="1"/>
    <col min="15622" max="15661" width="9.140625" style="1780"/>
    <col min="15662" max="15662" width="28.7109375" style="1780" customWidth="1"/>
    <col min="15663" max="15864" width="0" style="1780" hidden="1" customWidth="1"/>
    <col min="15865" max="15870" width="9.5703125" style="1780" customWidth="1"/>
    <col min="15871" max="15871" width="10.140625" style="1780" bestFit="1" customWidth="1"/>
    <col min="15872" max="15872" width="10" style="1780" bestFit="1" customWidth="1"/>
    <col min="15873" max="15874" width="9.7109375" style="1780" bestFit="1" customWidth="1"/>
    <col min="15875" max="15875" width="10.28515625" style="1780" bestFit="1" customWidth="1"/>
    <col min="15876" max="15876" width="9.7109375" style="1780" bestFit="1" customWidth="1"/>
    <col min="15877" max="15877" width="10" style="1780" bestFit="1" customWidth="1"/>
    <col min="15878" max="15917" width="9.140625" style="1780"/>
    <col min="15918" max="15918" width="28.7109375" style="1780" customWidth="1"/>
    <col min="15919" max="16120" width="0" style="1780" hidden="1" customWidth="1"/>
    <col min="16121" max="16126" width="9.5703125" style="1780" customWidth="1"/>
    <col min="16127" max="16127" width="10.140625" style="1780" bestFit="1" customWidth="1"/>
    <col min="16128" max="16128" width="10" style="1780" bestFit="1" customWidth="1"/>
    <col min="16129" max="16130" width="9.7109375" style="1780" bestFit="1" customWidth="1"/>
    <col min="16131" max="16131" width="10.28515625" style="1780" bestFit="1" customWidth="1"/>
    <col min="16132" max="16132" width="9.7109375" style="1780" bestFit="1" customWidth="1"/>
    <col min="16133" max="16133" width="10" style="1780" bestFit="1" customWidth="1"/>
    <col min="16134" max="16173" width="9.140625" style="1780"/>
    <col min="16174" max="16174" width="28.7109375" style="1780" customWidth="1"/>
    <col min="16175" max="16376" width="0" style="1780" hidden="1" customWidth="1"/>
    <col min="16377" max="16382" width="9.5703125" style="1780" customWidth="1"/>
    <col min="16383" max="16383" width="10.140625" style="1780" bestFit="1" customWidth="1"/>
    <col min="16384" max="16384" width="10" style="1780" bestFit="1" customWidth="1"/>
  </cols>
  <sheetData>
    <row r="1" spans="1:272" ht="19.899999999999999" customHeight="1" x14ac:dyDescent="0.3">
      <c r="A1" s="1778" t="s">
        <v>5082</v>
      </c>
    </row>
    <row r="2" spans="1:272" ht="6.75" customHeight="1" thickBot="1" x14ac:dyDescent="0.35"/>
    <row r="3" spans="1:272" ht="17.25" thickTop="1" x14ac:dyDescent="0.3">
      <c r="A3" s="1781" t="s">
        <v>4146</v>
      </c>
      <c r="B3" s="3456">
        <v>37258</v>
      </c>
      <c r="C3" s="3456">
        <v>37289</v>
      </c>
      <c r="D3" s="3456">
        <v>37317</v>
      </c>
      <c r="E3" s="3456">
        <v>37348</v>
      </c>
      <c r="F3" s="3456">
        <v>37378</v>
      </c>
      <c r="G3" s="3456">
        <v>37409</v>
      </c>
      <c r="H3" s="3456">
        <v>37439</v>
      </c>
      <c r="I3" s="3456">
        <v>37470</v>
      </c>
      <c r="J3" s="3456">
        <v>37501</v>
      </c>
      <c r="K3" s="3456">
        <v>37531</v>
      </c>
      <c r="L3" s="3456">
        <v>37562</v>
      </c>
      <c r="M3" s="3456">
        <v>37592</v>
      </c>
      <c r="N3" s="3456">
        <v>37623</v>
      </c>
      <c r="O3" s="3456">
        <v>37654</v>
      </c>
      <c r="P3" s="3456">
        <v>37682</v>
      </c>
      <c r="Q3" s="3456">
        <v>37713</v>
      </c>
      <c r="R3" s="3456">
        <v>37743</v>
      </c>
      <c r="S3" s="3456">
        <v>37774</v>
      </c>
      <c r="T3" s="3456">
        <v>37804</v>
      </c>
      <c r="U3" s="3456">
        <v>37835</v>
      </c>
      <c r="V3" s="3456">
        <v>37866</v>
      </c>
      <c r="W3" s="3456">
        <v>37896</v>
      </c>
      <c r="X3" s="3456">
        <v>37927</v>
      </c>
      <c r="Y3" s="3456">
        <v>37957</v>
      </c>
      <c r="Z3" s="3456">
        <v>37988</v>
      </c>
      <c r="AA3" s="3456">
        <v>38019</v>
      </c>
      <c r="AB3" s="3456">
        <v>38048</v>
      </c>
      <c r="AC3" s="3456">
        <v>38079</v>
      </c>
      <c r="AD3" s="3456">
        <v>38109</v>
      </c>
      <c r="AE3" s="3456">
        <v>38140</v>
      </c>
      <c r="AF3" s="3456">
        <v>38170</v>
      </c>
      <c r="AG3" s="3456">
        <v>38201</v>
      </c>
      <c r="AH3" s="3456">
        <v>38232</v>
      </c>
      <c r="AI3" s="3456">
        <v>38262</v>
      </c>
      <c r="AJ3" s="3456">
        <v>38293</v>
      </c>
      <c r="AK3" s="3456">
        <v>38323</v>
      </c>
      <c r="AL3" s="3456">
        <v>38354</v>
      </c>
      <c r="AM3" s="3456">
        <v>38385</v>
      </c>
      <c r="AN3" s="3456">
        <v>38413</v>
      </c>
      <c r="AO3" s="3456">
        <v>38444</v>
      </c>
      <c r="AP3" s="3456">
        <v>38474</v>
      </c>
      <c r="AQ3" s="3456">
        <v>38505</v>
      </c>
      <c r="AR3" s="3456">
        <v>38535</v>
      </c>
      <c r="AS3" s="3456">
        <v>38565</v>
      </c>
      <c r="AT3" s="3456">
        <v>38596</v>
      </c>
      <c r="AU3" s="3456">
        <v>38626</v>
      </c>
      <c r="AV3" s="3456">
        <v>38657</v>
      </c>
      <c r="AW3" s="3456">
        <v>38687</v>
      </c>
      <c r="AX3" s="3456">
        <v>38718</v>
      </c>
      <c r="AY3" s="3456">
        <v>38749</v>
      </c>
      <c r="AZ3" s="3456">
        <v>38777</v>
      </c>
      <c r="BA3" s="3456">
        <v>38808</v>
      </c>
      <c r="BB3" s="3456">
        <v>38838</v>
      </c>
      <c r="BC3" s="3456">
        <v>38869</v>
      </c>
      <c r="BD3" s="3456">
        <v>38899</v>
      </c>
      <c r="BE3" s="3456">
        <v>38930</v>
      </c>
      <c r="BF3" s="3456">
        <v>38961</v>
      </c>
      <c r="BG3" s="3456">
        <v>38991</v>
      </c>
      <c r="BH3" s="3456">
        <v>39022</v>
      </c>
      <c r="BI3" s="3456">
        <v>39052</v>
      </c>
      <c r="BJ3" s="3456">
        <v>39083</v>
      </c>
      <c r="BK3" s="3456">
        <v>39114</v>
      </c>
      <c r="BL3" s="3456">
        <v>39142</v>
      </c>
      <c r="BM3" s="3456">
        <v>39173</v>
      </c>
      <c r="BN3" s="3456">
        <v>39203</v>
      </c>
      <c r="BO3" s="3456">
        <v>39234</v>
      </c>
      <c r="BP3" s="3456">
        <v>39264</v>
      </c>
      <c r="BQ3" s="3456">
        <v>39295</v>
      </c>
      <c r="BR3" s="3456">
        <v>39326</v>
      </c>
      <c r="BS3" s="3456">
        <v>39356</v>
      </c>
      <c r="BT3" s="3456">
        <v>39387</v>
      </c>
      <c r="BU3" s="3456">
        <v>39417</v>
      </c>
      <c r="BV3" s="3456">
        <v>39448</v>
      </c>
      <c r="BW3" s="3456">
        <v>39479</v>
      </c>
      <c r="BX3" s="3456">
        <v>39508</v>
      </c>
      <c r="BY3" s="3456">
        <v>39539</v>
      </c>
      <c r="BZ3" s="3456">
        <v>39569</v>
      </c>
      <c r="CA3" s="3456">
        <v>39600</v>
      </c>
      <c r="CB3" s="3456">
        <v>39630</v>
      </c>
      <c r="CC3" s="3456">
        <v>39661</v>
      </c>
      <c r="CD3" s="3456">
        <v>39692</v>
      </c>
      <c r="CE3" s="3456">
        <v>39722</v>
      </c>
      <c r="CF3" s="3456">
        <v>39753</v>
      </c>
      <c r="CG3" s="3456">
        <v>39783</v>
      </c>
      <c r="CH3" s="3456">
        <v>39814</v>
      </c>
      <c r="CI3" s="3456">
        <v>39845</v>
      </c>
      <c r="CJ3" s="3456">
        <v>39873</v>
      </c>
      <c r="CK3" s="3456">
        <v>39904</v>
      </c>
      <c r="CL3" s="3456">
        <v>39934</v>
      </c>
      <c r="CM3" s="3456">
        <v>39965</v>
      </c>
      <c r="CN3" s="3456">
        <v>39995</v>
      </c>
      <c r="CO3" s="3456">
        <v>40026</v>
      </c>
      <c r="CP3" s="3456">
        <v>40057</v>
      </c>
      <c r="CQ3" s="3456">
        <v>40087</v>
      </c>
      <c r="CR3" s="3456">
        <v>40118</v>
      </c>
      <c r="CS3" s="3456">
        <v>40148</v>
      </c>
      <c r="CT3" s="3456">
        <v>40179</v>
      </c>
      <c r="CU3" s="3456">
        <v>40210</v>
      </c>
      <c r="CV3" s="3456">
        <v>40238</v>
      </c>
      <c r="CW3" s="3456">
        <v>40269</v>
      </c>
      <c r="CX3" s="3456">
        <v>40299</v>
      </c>
      <c r="CY3" s="3456">
        <v>40330</v>
      </c>
      <c r="CZ3" s="3456">
        <v>40360</v>
      </c>
      <c r="DA3" s="3456">
        <v>40391</v>
      </c>
      <c r="DB3" s="3456">
        <v>40422</v>
      </c>
      <c r="DC3" s="3456">
        <v>40452</v>
      </c>
      <c r="DD3" s="3456">
        <v>40483</v>
      </c>
      <c r="DE3" s="3456">
        <v>40513</v>
      </c>
      <c r="DF3" s="3456">
        <v>40544</v>
      </c>
      <c r="DG3" s="3456">
        <v>40575</v>
      </c>
      <c r="DH3" s="3456">
        <v>40603</v>
      </c>
      <c r="DI3" s="3456">
        <v>40634</v>
      </c>
      <c r="DJ3" s="3456">
        <v>40664</v>
      </c>
      <c r="DK3" s="3456">
        <v>40695</v>
      </c>
      <c r="DL3" s="3456">
        <v>40725</v>
      </c>
      <c r="DM3" s="3456">
        <v>40756</v>
      </c>
      <c r="DN3" s="3456">
        <v>40787</v>
      </c>
      <c r="DO3" s="3456">
        <v>40817</v>
      </c>
      <c r="DP3" s="3456">
        <v>40848</v>
      </c>
      <c r="DQ3" s="3456">
        <v>40878</v>
      </c>
      <c r="DR3" s="3456">
        <v>40909</v>
      </c>
      <c r="DS3" s="3456">
        <v>40940</v>
      </c>
      <c r="DT3" s="3456">
        <v>40969</v>
      </c>
      <c r="DU3" s="3456">
        <v>41000</v>
      </c>
      <c r="DV3" s="3456">
        <v>41030</v>
      </c>
      <c r="DW3" s="3456">
        <v>41061</v>
      </c>
      <c r="DX3" s="3456">
        <v>41091</v>
      </c>
      <c r="DY3" s="3456">
        <v>41122</v>
      </c>
      <c r="DZ3" s="3456">
        <v>41153</v>
      </c>
      <c r="EA3" s="3456">
        <v>41183</v>
      </c>
      <c r="EB3" s="3456">
        <f t="shared" ref="EB3:FZ3" si="0">EA3+31</f>
        <v>41214</v>
      </c>
      <c r="EC3" s="3456">
        <f t="shared" si="0"/>
        <v>41245</v>
      </c>
      <c r="ED3" s="3456">
        <f t="shared" si="0"/>
        <v>41276</v>
      </c>
      <c r="EE3" s="3456">
        <f t="shared" si="0"/>
        <v>41307</v>
      </c>
      <c r="EF3" s="3456">
        <f t="shared" si="0"/>
        <v>41338</v>
      </c>
      <c r="EG3" s="3456">
        <f t="shared" si="0"/>
        <v>41369</v>
      </c>
      <c r="EH3" s="3456">
        <f t="shared" si="0"/>
        <v>41400</v>
      </c>
      <c r="EI3" s="3456">
        <f t="shared" si="0"/>
        <v>41431</v>
      </c>
      <c r="EJ3" s="3456">
        <f t="shared" si="0"/>
        <v>41462</v>
      </c>
      <c r="EK3" s="3456">
        <f t="shared" si="0"/>
        <v>41493</v>
      </c>
      <c r="EL3" s="3456">
        <f t="shared" si="0"/>
        <v>41524</v>
      </c>
      <c r="EM3" s="3456">
        <f t="shared" si="0"/>
        <v>41555</v>
      </c>
      <c r="EN3" s="3456">
        <f t="shared" si="0"/>
        <v>41586</v>
      </c>
      <c r="EO3" s="3456">
        <f t="shared" si="0"/>
        <v>41617</v>
      </c>
      <c r="EP3" s="3456">
        <f t="shared" si="0"/>
        <v>41648</v>
      </c>
      <c r="EQ3" s="3456">
        <f t="shared" si="0"/>
        <v>41679</v>
      </c>
      <c r="ER3" s="3456">
        <f t="shared" si="0"/>
        <v>41710</v>
      </c>
      <c r="ES3" s="3456">
        <f t="shared" si="0"/>
        <v>41741</v>
      </c>
      <c r="ET3" s="3456">
        <f t="shared" si="0"/>
        <v>41772</v>
      </c>
      <c r="EU3" s="3456">
        <f t="shared" si="0"/>
        <v>41803</v>
      </c>
      <c r="EV3" s="3456">
        <f t="shared" si="0"/>
        <v>41834</v>
      </c>
      <c r="EW3" s="3456">
        <f t="shared" si="0"/>
        <v>41865</v>
      </c>
      <c r="EX3" s="3456">
        <f t="shared" si="0"/>
        <v>41896</v>
      </c>
      <c r="EY3" s="3456">
        <f t="shared" si="0"/>
        <v>41927</v>
      </c>
      <c r="EZ3" s="3456">
        <f t="shared" si="0"/>
        <v>41958</v>
      </c>
      <c r="FA3" s="3456">
        <f t="shared" si="0"/>
        <v>41989</v>
      </c>
      <c r="FB3" s="3456">
        <f t="shared" si="0"/>
        <v>42020</v>
      </c>
      <c r="FC3" s="3456">
        <f t="shared" si="0"/>
        <v>42051</v>
      </c>
      <c r="FD3" s="3456">
        <f t="shared" si="0"/>
        <v>42082</v>
      </c>
      <c r="FE3" s="3456">
        <f t="shared" si="0"/>
        <v>42113</v>
      </c>
      <c r="FF3" s="3456">
        <f t="shared" si="0"/>
        <v>42144</v>
      </c>
      <c r="FG3" s="3456">
        <f t="shared" si="0"/>
        <v>42175</v>
      </c>
      <c r="FH3" s="3456">
        <f t="shared" si="0"/>
        <v>42206</v>
      </c>
      <c r="FI3" s="3456">
        <f t="shared" si="0"/>
        <v>42237</v>
      </c>
      <c r="FJ3" s="3456">
        <f t="shared" si="0"/>
        <v>42268</v>
      </c>
      <c r="FK3" s="3456">
        <f t="shared" si="0"/>
        <v>42299</v>
      </c>
      <c r="FL3" s="3456">
        <f t="shared" si="0"/>
        <v>42330</v>
      </c>
      <c r="FM3" s="3456">
        <f t="shared" si="0"/>
        <v>42361</v>
      </c>
      <c r="FN3" s="3456">
        <f t="shared" si="0"/>
        <v>42392</v>
      </c>
      <c r="FO3" s="3456">
        <f t="shared" si="0"/>
        <v>42423</v>
      </c>
      <c r="FP3" s="3456">
        <f t="shared" si="0"/>
        <v>42454</v>
      </c>
      <c r="FQ3" s="3456">
        <f t="shared" si="0"/>
        <v>42485</v>
      </c>
      <c r="FR3" s="3456">
        <f t="shared" si="0"/>
        <v>42516</v>
      </c>
      <c r="FS3" s="3456">
        <f t="shared" si="0"/>
        <v>42547</v>
      </c>
      <c r="FT3" s="3456">
        <f t="shared" si="0"/>
        <v>42578</v>
      </c>
      <c r="FU3" s="3456">
        <f t="shared" si="0"/>
        <v>42609</v>
      </c>
      <c r="FV3" s="3456">
        <f t="shared" si="0"/>
        <v>42640</v>
      </c>
      <c r="FW3" s="3456">
        <f t="shared" si="0"/>
        <v>42671</v>
      </c>
      <c r="FX3" s="3456">
        <f t="shared" si="0"/>
        <v>42702</v>
      </c>
      <c r="FY3" s="3456">
        <f t="shared" si="0"/>
        <v>42733</v>
      </c>
      <c r="FZ3" s="3456">
        <f t="shared" si="0"/>
        <v>42764</v>
      </c>
      <c r="GA3" s="3456">
        <f t="shared" ref="GA3:GK3" si="1">FZ3+28</f>
        <v>42792</v>
      </c>
      <c r="GB3" s="3456">
        <f t="shared" si="1"/>
        <v>42820</v>
      </c>
      <c r="GC3" s="3456">
        <f t="shared" si="1"/>
        <v>42848</v>
      </c>
      <c r="GD3" s="3456">
        <f t="shared" si="1"/>
        <v>42876</v>
      </c>
      <c r="GE3" s="3456">
        <f t="shared" si="1"/>
        <v>42904</v>
      </c>
      <c r="GF3" s="3456">
        <f t="shared" si="1"/>
        <v>42932</v>
      </c>
      <c r="GG3" s="3456">
        <f t="shared" si="1"/>
        <v>42960</v>
      </c>
      <c r="GH3" s="3456">
        <f t="shared" si="1"/>
        <v>42988</v>
      </c>
      <c r="GI3" s="3456">
        <f t="shared" si="1"/>
        <v>43016</v>
      </c>
      <c r="GJ3" s="3456">
        <f t="shared" si="1"/>
        <v>43044</v>
      </c>
      <c r="GK3" s="3456">
        <f t="shared" si="1"/>
        <v>43072</v>
      </c>
      <c r="GL3" s="3456">
        <f>GK3+29</f>
        <v>43101</v>
      </c>
      <c r="GM3" s="3456">
        <f t="shared" ref="GM3:HY3" si="2">GL3+31</f>
        <v>43132</v>
      </c>
      <c r="GN3" s="3456">
        <f t="shared" si="2"/>
        <v>43163</v>
      </c>
      <c r="GO3" s="3456">
        <f t="shared" si="2"/>
        <v>43194</v>
      </c>
      <c r="GP3" s="3456">
        <f t="shared" si="2"/>
        <v>43225</v>
      </c>
      <c r="GQ3" s="3456">
        <f t="shared" si="2"/>
        <v>43256</v>
      </c>
      <c r="GR3" s="3456">
        <f t="shared" si="2"/>
        <v>43287</v>
      </c>
      <c r="GS3" s="3456">
        <f t="shared" si="2"/>
        <v>43318</v>
      </c>
      <c r="GT3" s="3456">
        <f t="shared" si="2"/>
        <v>43349</v>
      </c>
      <c r="GU3" s="3456">
        <f t="shared" si="2"/>
        <v>43380</v>
      </c>
      <c r="GV3" s="3456">
        <f t="shared" si="2"/>
        <v>43411</v>
      </c>
      <c r="GW3" s="3456">
        <f t="shared" si="2"/>
        <v>43442</v>
      </c>
      <c r="GX3" s="3456">
        <f t="shared" si="2"/>
        <v>43473</v>
      </c>
      <c r="GY3" s="3456">
        <f t="shared" si="2"/>
        <v>43504</v>
      </c>
      <c r="GZ3" s="3456">
        <f t="shared" si="2"/>
        <v>43535</v>
      </c>
      <c r="HA3" s="3456">
        <f t="shared" si="2"/>
        <v>43566</v>
      </c>
      <c r="HB3" s="3456">
        <f t="shared" si="2"/>
        <v>43597</v>
      </c>
      <c r="HC3" s="3456">
        <f t="shared" si="2"/>
        <v>43628</v>
      </c>
      <c r="HD3" s="3456">
        <f t="shared" si="2"/>
        <v>43659</v>
      </c>
      <c r="HE3" s="3456">
        <f t="shared" si="2"/>
        <v>43690</v>
      </c>
      <c r="HF3" s="3456">
        <f t="shared" si="2"/>
        <v>43721</v>
      </c>
      <c r="HG3" s="3456">
        <f t="shared" si="2"/>
        <v>43752</v>
      </c>
      <c r="HH3" s="3456">
        <f t="shared" si="2"/>
        <v>43783</v>
      </c>
      <c r="HI3" s="3456">
        <f t="shared" si="2"/>
        <v>43814</v>
      </c>
      <c r="HJ3" s="3456">
        <f t="shared" si="2"/>
        <v>43845</v>
      </c>
      <c r="HK3" s="3456">
        <f t="shared" si="2"/>
        <v>43876</v>
      </c>
      <c r="HL3" s="3456">
        <f t="shared" si="2"/>
        <v>43907</v>
      </c>
      <c r="HM3" s="3456">
        <f t="shared" si="2"/>
        <v>43938</v>
      </c>
      <c r="HN3" s="3456">
        <f t="shared" si="2"/>
        <v>43969</v>
      </c>
      <c r="HO3" s="3456">
        <f t="shared" si="2"/>
        <v>44000</v>
      </c>
      <c r="HP3" s="3456">
        <f t="shared" si="2"/>
        <v>44031</v>
      </c>
      <c r="HQ3" s="3456">
        <f t="shared" si="2"/>
        <v>44062</v>
      </c>
      <c r="HR3" s="3456">
        <f t="shared" si="2"/>
        <v>44093</v>
      </c>
      <c r="HS3" s="3456">
        <f t="shared" si="2"/>
        <v>44124</v>
      </c>
      <c r="HT3" s="3456">
        <f t="shared" si="2"/>
        <v>44155</v>
      </c>
      <c r="HU3" s="3456">
        <f t="shared" si="2"/>
        <v>44186</v>
      </c>
      <c r="HV3" s="3456">
        <f t="shared" si="2"/>
        <v>44217</v>
      </c>
      <c r="HW3" s="3456">
        <f t="shared" si="2"/>
        <v>44248</v>
      </c>
      <c r="HX3" s="3456">
        <f t="shared" si="2"/>
        <v>44279</v>
      </c>
      <c r="HY3" s="3456">
        <f t="shared" si="2"/>
        <v>44310</v>
      </c>
      <c r="HZ3" s="3456">
        <f>HY3+31</f>
        <v>44341</v>
      </c>
      <c r="IA3" s="3456">
        <f t="shared" ref="IA3:JD3" si="3">HZ3+30</f>
        <v>44371</v>
      </c>
      <c r="IB3" s="3456">
        <f t="shared" si="3"/>
        <v>44401</v>
      </c>
      <c r="IC3" s="3456">
        <f t="shared" si="3"/>
        <v>44431</v>
      </c>
      <c r="ID3" s="3456">
        <f t="shared" si="3"/>
        <v>44461</v>
      </c>
      <c r="IE3" s="3456">
        <f t="shared" si="3"/>
        <v>44491</v>
      </c>
      <c r="IF3" s="3456">
        <f t="shared" si="3"/>
        <v>44521</v>
      </c>
      <c r="IG3" s="3456">
        <f t="shared" si="3"/>
        <v>44551</v>
      </c>
      <c r="IH3" s="3456">
        <f t="shared" si="3"/>
        <v>44581</v>
      </c>
      <c r="II3" s="3456">
        <f t="shared" si="3"/>
        <v>44611</v>
      </c>
      <c r="IJ3" s="3456">
        <f t="shared" si="3"/>
        <v>44641</v>
      </c>
      <c r="IK3" s="3456">
        <f t="shared" si="3"/>
        <v>44671</v>
      </c>
      <c r="IL3" s="3456">
        <f t="shared" si="3"/>
        <v>44701</v>
      </c>
      <c r="IM3" s="3456">
        <f t="shared" si="3"/>
        <v>44731</v>
      </c>
      <c r="IN3" s="3456">
        <f t="shared" si="3"/>
        <v>44761</v>
      </c>
      <c r="IO3" s="3456">
        <f t="shared" si="3"/>
        <v>44791</v>
      </c>
      <c r="IP3" s="3456">
        <f t="shared" si="3"/>
        <v>44821</v>
      </c>
      <c r="IQ3" s="3456">
        <f t="shared" si="3"/>
        <v>44851</v>
      </c>
      <c r="IR3" s="3456">
        <f t="shared" si="3"/>
        <v>44881</v>
      </c>
      <c r="IS3" s="3456">
        <f t="shared" si="3"/>
        <v>44911</v>
      </c>
      <c r="IT3" s="3456">
        <f t="shared" si="3"/>
        <v>44941</v>
      </c>
      <c r="IU3" s="3456">
        <f t="shared" si="3"/>
        <v>44971</v>
      </c>
      <c r="IV3" s="3456">
        <f t="shared" si="3"/>
        <v>45001</v>
      </c>
      <c r="IW3" s="3456">
        <f t="shared" si="3"/>
        <v>45031</v>
      </c>
      <c r="IX3" s="3456">
        <f t="shared" si="3"/>
        <v>45061</v>
      </c>
      <c r="IY3" s="3456">
        <f t="shared" si="3"/>
        <v>45091</v>
      </c>
      <c r="IZ3" s="3456">
        <f t="shared" si="3"/>
        <v>45121</v>
      </c>
      <c r="JA3" s="3456">
        <f t="shared" si="3"/>
        <v>45151</v>
      </c>
      <c r="JB3" s="3456">
        <f t="shared" si="3"/>
        <v>45181</v>
      </c>
      <c r="JC3" s="3456">
        <f t="shared" si="3"/>
        <v>45211</v>
      </c>
      <c r="JD3" s="3456">
        <f t="shared" si="3"/>
        <v>45241</v>
      </c>
      <c r="JE3" s="3456">
        <f>JD3+30</f>
        <v>45271</v>
      </c>
      <c r="JF3" s="3456">
        <f>JE3+30</f>
        <v>45301</v>
      </c>
      <c r="JG3" s="3456">
        <f>JF3+30</f>
        <v>45331</v>
      </c>
      <c r="JH3" s="3456">
        <f>JG3+30</f>
        <v>45361</v>
      </c>
      <c r="JI3" s="3456">
        <v>45383</v>
      </c>
      <c r="JJ3" s="3456">
        <v>45413</v>
      </c>
      <c r="JK3" s="3456">
        <v>45444</v>
      </c>
      <c r="JL3" s="3456">
        <v>45474</v>
      </c>
    </row>
    <row r="4" spans="1:272" ht="16.5" customHeight="1" thickBot="1" x14ac:dyDescent="0.35">
      <c r="A4" s="1782" t="s">
        <v>4147</v>
      </c>
      <c r="B4" s="3457"/>
      <c r="C4" s="3457"/>
      <c r="D4" s="3457"/>
      <c r="E4" s="3457"/>
      <c r="F4" s="3457"/>
      <c r="G4" s="3457"/>
      <c r="H4" s="3457"/>
      <c r="I4" s="3457"/>
      <c r="J4" s="3457"/>
      <c r="K4" s="3457"/>
      <c r="L4" s="3457"/>
      <c r="M4" s="3457"/>
      <c r="N4" s="3457"/>
      <c r="O4" s="3457"/>
      <c r="P4" s="3457"/>
      <c r="Q4" s="3457"/>
      <c r="R4" s="3457"/>
      <c r="S4" s="3457"/>
      <c r="T4" s="3457"/>
      <c r="U4" s="3457"/>
      <c r="V4" s="3457"/>
      <c r="W4" s="3457"/>
      <c r="X4" s="3457"/>
      <c r="Y4" s="3457"/>
      <c r="Z4" s="3457"/>
      <c r="AA4" s="3457"/>
      <c r="AB4" s="3457"/>
      <c r="AC4" s="3457"/>
      <c r="AD4" s="3457"/>
      <c r="AE4" s="3457"/>
      <c r="AF4" s="3457"/>
      <c r="AG4" s="3457"/>
      <c r="AH4" s="3457"/>
      <c r="AI4" s="3457"/>
      <c r="AJ4" s="3457"/>
      <c r="AK4" s="3457"/>
      <c r="AL4" s="3457"/>
      <c r="AM4" s="3457"/>
      <c r="AN4" s="3457"/>
      <c r="AO4" s="3457"/>
      <c r="AP4" s="3457"/>
      <c r="AQ4" s="3457"/>
      <c r="AR4" s="3457"/>
      <c r="AS4" s="3457"/>
      <c r="AT4" s="3457"/>
      <c r="AU4" s="3457"/>
      <c r="AV4" s="3457"/>
      <c r="AW4" s="3457"/>
      <c r="AX4" s="3457"/>
      <c r="AY4" s="3457"/>
      <c r="AZ4" s="3457"/>
      <c r="BA4" s="3457"/>
      <c r="BB4" s="3457"/>
      <c r="BC4" s="3457"/>
      <c r="BD4" s="3457"/>
      <c r="BE4" s="3457"/>
      <c r="BF4" s="3457"/>
      <c r="BG4" s="3457"/>
      <c r="BH4" s="3457"/>
      <c r="BI4" s="3457"/>
      <c r="BJ4" s="3457"/>
      <c r="BK4" s="3457"/>
      <c r="BL4" s="3457"/>
      <c r="BM4" s="3457"/>
      <c r="BN4" s="3457"/>
      <c r="BO4" s="3457"/>
      <c r="BP4" s="3457"/>
      <c r="BQ4" s="3457"/>
      <c r="BR4" s="3457"/>
      <c r="BS4" s="3457"/>
      <c r="BT4" s="3457"/>
      <c r="BU4" s="3457"/>
      <c r="BV4" s="3457"/>
      <c r="BW4" s="3457"/>
      <c r="BX4" s="3457"/>
      <c r="BY4" s="3457"/>
      <c r="BZ4" s="3457"/>
      <c r="CA4" s="3457"/>
      <c r="CB4" s="3457"/>
      <c r="CC4" s="3457"/>
      <c r="CD4" s="3457"/>
      <c r="CE4" s="3457"/>
      <c r="CF4" s="3457"/>
      <c r="CG4" s="3457"/>
      <c r="CH4" s="3457"/>
      <c r="CI4" s="3457"/>
      <c r="CJ4" s="3457"/>
      <c r="CK4" s="3457"/>
      <c r="CL4" s="3457"/>
      <c r="CM4" s="3457"/>
      <c r="CN4" s="3457"/>
      <c r="CO4" s="3457"/>
      <c r="CP4" s="3457"/>
      <c r="CQ4" s="3457"/>
      <c r="CR4" s="3457"/>
      <c r="CS4" s="3457"/>
      <c r="CT4" s="3457"/>
      <c r="CU4" s="3457"/>
      <c r="CV4" s="3457"/>
      <c r="CW4" s="3457"/>
      <c r="CX4" s="3457"/>
      <c r="CY4" s="3457"/>
      <c r="CZ4" s="3457"/>
      <c r="DA4" s="3457"/>
      <c r="DB4" s="3457"/>
      <c r="DC4" s="3457"/>
      <c r="DD4" s="3457"/>
      <c r="DE4" s="3457"/>
      <c r="DF4" s="3457"/>
      <c r="DG4" s="3457"/>
      <c r="DH4" s="3457"/>
      <c r="DI4" s="3457"/>
      <c r="DJ4" s="3457"/>
      <c r="DK4" s="3457"/>
      <c r="DL4" s="3457"/>
      <c r="DM4" s="3457"/>
      <c r="DN4" s="3457"/>
      <c r="DO4" s="3457"/>
      <c r="DP4" s="3457"/>
      <c r="DQ4" s="3457"/>
      <c r="DR4" s="3457"/>
      <c r="DS4" s="3457"/>
      <c r="DT4" s="3457"/>
      <c r="DU4" s="3457"/>
      <c r="DV4" s="3457"/>
      <c r="DW4" s="3457"/>
      <c r="DX4" s="3457"/>
      <c r="DY4" s="3457"/>
      <c r="DZ4" s="3457"/>
      <c r="EA4" s="3457"/>
      <c r="EB4" s="3457"/>
      <c r="EC4" s="3457"/>
      <c r="ED4" s="3457"/>
      <c r="EE4" s="3457"/>
      <c r="EF4" s="3457"/>
      <c r="EG4" s="3457"/>
      <c r="EH4" s="3457"/>
      <c r="EI4" s="3457"/>
      <c r="EJ4" s="3457"/>
      <c r="EK4" s="3457"/>
      <c r="EL4" s="3457"/>
      <c r="EM4" s="3457"/>
      <c r="EN4" s="3457"/>
      <c r="EO4" s="3457"/>
      <c r="EP4" s="3457"/>
      <c r="EQ4" s="3457"/>
      <c r="ER4" s="3457"/>
      <c r="ES4" s="3457"/>
      <c r="ET4" s="3457"/>
      <c r="EU4" s="3457"/>
      <c r="EV4" s="3457"/>
      <c r="EW4" s="3457"/>
      <c r="EX4" s="3457"/>
      <c r="EY4" s="3457"/>
      <c r="EZ4" s="3457"/>
      <c r="FA4" s="3457"/>
      <c r="FB4" s="3457"/>
      <c r="FC4" s="3457"/>
      <c r="FD4" s="3457"/>
      <c r="FE4" s="3457"/>
      <c r="FF4" s="3457"/>
      <c r="FG4" s="3457"/>
      <c r="FH4" s="3457"/>
      <c r="FI4" s="3457"/>
      <c r="FJ4" s="3457"/>
      <c r="FK4" s="3457"/>
      <c r="FL4" s="3457"/>
      <c r="FM4" s="3457"/>
      <c r="FN4" s="3457"/>
      <c r="FO4" s="3457"/>
      <c r="FP4" s="3457"/>
      <c r="FQ4" s="3457"/>
      <c r="FR4" s="3457"/>
      <c r="FS4" s="3457"/>
      <c r="FT4" s="3457"/>
      <c r="FU4" s="3457"/>
      <c r="FV4" s="3457"/>
      <c r="FW4" s="3457"/>
      <c r="FX4" s="3457"/>
      <c r="FY4" s="3457"/>
      <c r="FZ4" s="3457"/>
      <c r="GA4" s="3457"/>
      <c r="GB4" s="3457"/>
      <c r="GC4" s="3457"/>
      <c r="GD4" s="3457"/>
      <c r="GE4" s="3457"/>
      <c r="GF4" s="3457"/>
      <c r="GG4" s="3457"/>
      <c r="GH4" s="3457"/>
      <c r="GI4" s="3457"/>
      <c r="GJ4" s="3457"/>
      <c r="GK4" s="3457"/>
      <c r="GL4" s="3457"/>
      <c r="GM4" s="3457"/>
      <c r="GN4" s="3457"/>
      <c r="GO4" s="3457"/>
      <c r="GP4" s="3457"/>
      <c r="GQ4" s="3457"/>
      <c r="GR4" s="3457"/>
      <c r="GS4" s="3457"/>
      <c r="GT4" s="3457"/>
      <c r="GU4" s="3457"/>
      <c r="GV4" s="3457"/>
      <c r="GW4" s="3457"/>
      <c r="GX4" s="3457"/>
      <c r="GY4" s="3457"/>
      <c r="GZ4" s="3457"/>
      <c r="HA4" s="3457"/>
      <c r="HB4" s="3457"/>
      <c r="HC4" s="3457"/>
      <c r="HD4" s="3457"/>
      <c r="HE4" s="3457"/>
      <c r="HF4" s="3457"/>
      <c r="HG4" s="3457"/>
      <c r="HH4" s="3457"/>
      <c r="HI4" s="3457"/>
      <c r="HJ4" s="3457"/>
      <c r="HK4" s="3457"/>
      <c r="HL4" s="3457"/>
      <c r="HM4" s="3457"/>
      <c r="HN4" s="3457"/>
      <c r="HO4" s="3457"/>
      <c r="HP4" s="3457"/>
      <c r="HQ4" s="3457"/>
      <c r="HR4" s="3457"/>
      <c r="HS4" s="3457"/>
      <c r="HT4" s="3457"/>
      <c r="HU4" s="3457"/>
      <c r="HV4" s="3457"/>
      <c r="HW4" s="3457"/>
      <c r="HX4" s="3457"/>
      <c r="HY4" s="3457"/>
      <c r="HZ4" s="3457"/>
      <c r="IA4" s="3457"/>
      <c r="IB4" s="3457"/>
      <c r="IC4" s="3457"/>
      <c r="ID4" s="3457"/>
      <c r="IE4" s="3457"/>
      <c r="IF4" s="3457"/>
      <c r="IG4" s="3457"/>
      <c r="IH4" s="3457"/>
      <c r="II4" s="3457"/>
      <c r="IJ4" s="3457"/>
      <c r="IK4" s="3457"/>
      <c r="IL4" s="3457"/>
      <c r="IM4" s="3457"/>
      <c r="IN4" s="3457"/>
      <c r="IO4" s="3457"/>
      <c r="IP4" s="3457"/>
      <c r="IQ4" s="3457"/>
      <c r="IR4" s="3457"/>
      <c r="IS4" s="3457"/>
      <c r="IT4" s="3457"/>
      <c r="IU4" s="3457"/>
      <c r="IV4" s="3457"/>
      <c r="IW4" s="3457"/>
      <c r="IX4" s="3457"/>
      <c r="IY4" s="3457"/>
      <c r="IZ4" s="3457"/>
      <c r="JA4" s="3457"/>
      <c r="JB4" s="3457"/>
      <c r="JC4" s="3457"/>
      <c r="JD4" s="3457"/>
      <c r="JE4" s="3457"/>
      <c r="JF4" s="3457"/>
      <c r="JG4" s="3457"/>
      <c r="JH4" s="3457"/>
      <c r="JI4" s="3457"/>
      <c r="JJ4" s="3457"/>
      <c r="JK4" s="3457"/>
      <c r="JL4" s="3457"/>
    </row>
    <row r="5" spans="1:272" ht="21" customHeight="1" x14ac:dyDescent="0.3">
      <c r="A5" s="1783" t="s">
        <v>4148</v>
      </c>
      <c r="B5" s="1784">
        <v>15.56</v>
      </c>
      <c r="C5" s="1784">
        <v>15.84</v>
      </c>
      <c r="D5" s="1784">
        <v>16.36</v>
      </c>
      <c r="E5" s="1784">
        <v>16.52</v>
      </c>
      <c r="F5" s="1784">
        <v>17.329999999999998</v>
      </c>
      <c r="G5" s="1784">
        <v>17.13</v>
      </c>
      <c r="H5" s="1784">
        <v>16.48</v>
      </c>
      <c r="I5" s="1784">
        <v>16.59</v>
      </c>
      <c r="J5" s="1784">
        <v>16.309999999999999</v>
      </c>
      <c r="K5" s="1784">
        <v>16.600000000000001</v>
      </c>
      <c r="L5" s="1784">
        <v>16.739999999999998</v>
      </c>
      <c r="M5" s="1784">
        <v>16.73</v>
      </c>
      <c r="N5" s="1784">
        <v>16.89</v>
      </c>
      <c r="O5" s="1784">
        <v>17.05</v>
      </c>
      <c r="P5" s="1784">
        <v>16.79</v>
      </c>
      <c r="Q5" s="1784">
        <v>17.3</v>
      </c>
      <c r="R5" s="1784">
        <v>18.260000000000002</v>
      </c>
      <c r="S5" s="1784">
        <v>19.75</v>
      </c>
      <c r="T5" s="1784">
        <v>19.510000000000002</v>
      </c>
      <c r="U5" s="1784">
        <v>18.89</v>
      </c>
      <c r="V5" s="1784">
        <v>19.77</v>
      </c>
      <c r="W5" s="1784">
        <v>20.38</v>
      </c>
      <c r="X5" s="1784">
        <v>20.54</v>
      </c>
      <c r="Y5" s="1784">
        <v>20.149999999999999</v>
      </c>
      <c r="Z5" s="1784">
        <v>20.03</v>
      </c>
      <c r="AA5" s="1784">
        <v>20.13</v>
      </c>
      <c r="AB5" s="1784">
        <v>20.420000000000002</v>
      </c>
      <c r="AC5" s="1784">
        <v>20.190000000000001</v>
      </c>
      <c r="AD5" s="1784">
        <v>20.37</v>
      </c>
      <c r="AE5" s="1784">
        <v>19.649999999999999</v>
      </c>
      <c r="AF5" s="1784">
        <v>20.03</v>
      </c>
      <c r="AG5" s="1784">
        <v>20.239999999999998</v>
      </c>
      <c r="AH5" s="1784">
        <v>20.7</v>
      </c>
      <c r="AI5" s="1784">
        <v>21.53</v>
      </c>
      <c r="AJ5" s="1784">
        <v>22.38</v>
      </c>
      <c r="AK5" s="1784">
        <v>22.26</v>
      </c>
      <c r="AL5" s="1784">
        <v>22.38</v>
      </c>
      <c r="AM5" s="1784">
        <v>23.07</v>
      </c>
      <c r="AN5" s="1784">
        <v>22.68</v>
      </c>
      <c r="AO5" s="1784">
        <v>22.9</v>
      </c>
      <c r="AP5" s="1784">
        <v>22.36</v>
      </c>
      <c r="AQ5" s="1784">
        <v>22.69</v>
      </c>
      <c r="AR5" s="1784">
        <v>22.76</v>
      </c>
      <c r="AS5" s="1784">
        <v>22.49</v>
      </c>
      <c r="AT5" s="1784">
        <v>23.29</v>
      </c>
      <c r="AU5" s="1784">
        <v>22.97</v>
      </c>
      <c r="AV5" s="1784">
        <v>22.82</v>
      </c>
      <c r="AW5" s="1784">
        <v>22.69</v>
      </c>
      <c r="AX5" s="1784">
        <v>23.25</v>
      </c>
      <c r="AY5" s="1784">
        <v>22.91</v>
      </c>
      <c r="AZ5" s="1784">
        <v>22.29</v>
      </c>
      <c r="BA5" s="1784">
        <v>23.52</v>
      </c>
      <c r="BB5" s="1784">
        <v>23.79</v>
      </c>
      <c r="BC5" s="1784">
        <v>23.13</v>
      </c>
      <c r="BD5" s="1784">
        <v>24.28</v>
      </c>
      <c r="BE5" s="1784">
        <v>25.02</v>
      </c>
      <c r="BF5" s="1784">
        <v>24.76</v>
      </c>
      <c r="BG5" s="1784">
        <v>25.8</v>
      </c>
      <c r="BH5" s="1784">
        <v>26.61</v>
      </c>
      <c r="BI5" s="1784">
        <v>26.95</v>
      </c>
      <c r="BJ5" s="1784">
        <v>26.36</v>
      </c>
      <c r="BK5" s="1784">
        <v>26.64</v>
      </c>
      <c r="BL5" s="1784">
        <v>26.78</v>
      </c>
      <c r="BM5" s="1784">
        <v>26.87</v>
      </c>
      <c r="BN5" s="1784">
        <v>26.29</v>
      </c>
      <c r="BO5" s="1784">
        <v>27.22</v>
      </c>
      <c r="BP5" s="1784">
        <v>27.39</v>
      </c>
      <c r="BQ5" s="1784">
        <v>26.0532</v>
      </c>
      <c r="BR5" s="1784">
        <v>27.4922</v>
      </c>
      <c r="BS5" s="1784">
        <v>28.593599999999999</v>
      </c>
      <c r="BT5" s="1784">
        <v>27.143999999999998</v>
      </c>
      <c r="BU5" s="1784">
        <v>25.668299999999999</v>
      </c>
      <c r="BV5" s="1784">
        <v>26.1235</v>
      </c>
      <c r="BW5" s="1784">
        <v>26.605399999999999</v>
      </c>
      <c r="BX5" s="1784">
        <v>24.6096</v>
      </c>
      <c r="BY5" s="1784">
        <v>24.8872</v>
      </c>
      <c r="BZ5" s="1784">
        <v>27.118300000000001</v>
      </c>
      <c r="CA5" s="1784">
        <v>26.8184</v>
      </c>
      <c r="CB5" s="1784">
        <v>25.786799999999999</v>
      </c>
      <c r="CC5" s="1784">
        <v>24.9757</v>
      </c>
      <c r="CD5" s="1784">
        <v>23.229199999999999</v>
      </c>
      <c r="CE5" s="1784">
        <v>22.044899999999998</v>
      </c>
      <c r="CF5" s="1784">
        <v>21.433499999999999</v>
      </c>
      <c r="CG5" s="1784">
        <v>22.654699999999998</v>
      </c>
      <c r="CH5" s="1784">
        <v>21.716699999999999</v>
      </c>
      <c r="CI5" s="1784">
        <v>22.553599999999999</v>
      </c>
      <c r="CJ5" s="1784">
        <v>23.6126</v>
      </c>
      <c r="CK5" s="1784">
        <v>25.0962</v>
      </c>
      <c r="CL5" s="1784">
        <v>26.360900000000001</v>
      </c>
      <c r="CM5" s="1784">
        <v>26.9573</v>
      </c>
      <c r="CN5" s="1784">
        <v>27.3185</v>
      </c>
      <c r="CO5" s="1784">
        <v>27.529699999999998</v>
      </c>
      <c r="CP5" s="1784">
        <v>27.882899999999999</v>
      </c>
      <c r="CQ5" s="1784">
        <v>28.681100000000001</v>
      </c>
      <c r="CR5" s="1784">
        <v>28.164999999999999</v>
      </c>
      <c r="CS5" s="1784">
        <v>27.757999999999999</v>
      </c>
      <c r="CT5" s="1784">
        <v>27.661999999999999</v>
      </c>
      <c r="CU5" s="1784">
        <v>28.193999999999999</v>
      </c>
      <c r="CV5" s="1784">
        <v>29.027000000000001</v>
      </c>
      <c r="CW5" s="1784">
        <v>29.701000000000001</v>
      </c>
      <c r="CX5" s="1784">
        <v>29.251000000000001</v>
      </c>
      <c r="CY5" s="1784">
        <v>28.314</v>
      </c>
      <c r="CZ5" s="1784">
        <v>28.16612344759616</v>
      </c>
      <c r="DA5" s="1784">
        <v>28.499452496458929</v>
      </c>
      <c r="DB5" s="1784">
        <v>30.072427729575537</v>
      </c>
      <c r="DC5" s="1784">
        <v>29.940966177511076</v>
      </c>
      <c r="DD5" s="1784">
        <v>30.225972652943568</v>
      </c>
      <c r="DE5" s="1784">
        <v>31.850720017085713</v>
      </c>
      <c r="DF5" s="1784">
        <v>30.407761025539997</v>
      </c>
      <c r="DG5" s="1784">
        <v>30.856948067410002</v>
      </c>
      <c r="DH5" s="1784">
        <v>30.524032067954291</v>
      </c>
      <c r="DI5" s="1784">
        <v>31.015875573434645</v>
      </c>
      <c r="DJ5" s="1784">
        <v>30.808352357991776</v>
      </c>
      <c r="DK5" s="1784">
        <v>31.199055418040707</v>
      </c>
      <c r="DL5" s="1784">
        <v>31.640197820362499</v>
      </c>
      <c r="DM5" s="1784">
        <v>30.636825936685359</v>
      </c>
      <c r="DN5" s="1784">
        <v>29.047015291165362</v>
      </c>
      <c r="DO5" s="1784">
        <v>31.14696479228607</v>
      </c>
      <c r="DP5" s="1784">
        <v>30.016604410962859</v>
      </c>
      <c r="DQ5" s="1784">
        <v>30.653454635537496</v>
      </c>
      <c r="DR5" s="1784">
        <v>31.78951233469142</v>
      </c>
      <c r="DS5" s="1784">
        <v>32.031724399628217</v>
      </c>
      <c r="DT5" s="1784">
        <v>30.898686488191782</v>
      </c>
      <c r="DU5" s="1784">
        <v>31.132376976534285</v>
      </c>
      <c r="DV5" s="1784">
        <v>29.776268937628931</v>
      </c>
      <c r="DW5" s="1784">
        <v>32.116625134594635</v>
      </c>
      <c r="DX5" s="1784">
        <v>33.371623722129996</v>
      </c>
      <c r="DY5" s="1784">
        <v>32.202497256828565</v>
      </c>
      <c r="DZ5" s="1784">
        <v>32.544694504626854</v>
      </c>
      <c r="EA5" s="1784">
        <v>32.824064693024859</v>
      </c>
      <c r="EB5" s="1784">
        <v>32.862170824724437</v>
      </c>
      <c r="EC5" s="1784">
        <v>32.391319341800006</v>
      </c>
      <c r="ED5" s="1784">
        <v>32.120387970051432</v>
      </c>
      <c r="EE5" s="1784">
        <v>32.161973845968575</v>
      </c>
      <c r="EF5" s="1784">
        <v>33.017899227804911</v>
      </c>
      <c r="EG5" s="1784">
        <v>32.650179029661359</v>
      </c>
      <c r="EH5" s="1784">
        <v>30.508328271160714</v>
      </c>
      <c r="EI5" s="1784">
        <v>29.219234642313637</v>
      </c>
      <c r="EJ5" s="1784">
        <v>28.402400038163925</v>
      </c>
      <c r="EK5" s="1784">
        <v>28.121851271808289</v>
      </c>
      <c r="EL5" s="1784">
        <v>29.030171696165354</v>
      </c>
      <c r="EM5" s="1784">
        <v>29.197605977405573</v>
      </c>
      <c r="EN5" s="1784">
        <v>28.093810899874203</v>
      </c>
      <c r="EO5" s="1784">
        <v>27.423530487067431</v>
      </c>
      <c r="EP5" s="1784">
        <v>26.868356833097202</v>
      </c>
      <c r="EQ5" s="1784">
        <v>27.51289510131857</v>
      </c>
      <c r="ER5" s="1784">
        <v>28.447808963130882</v>
      </c>
      <c r="ES5" s="1784">
        <v>28.441322898389053</v>
      </c>
      <c r="ET5" s="1784">
        <v>28.738349329908999</v>
      </c>
      <c r="EU5" s="1784">
        <v>29.040735419048563</v>
      </c>
      <c r="EV5" s="1784">
        <v>28.91185272831196</v>
      </c>
      <c r="EW5" s="1784">
        <v>29.269448482517515</v>
      </c>
      <c r="EX5" s="1784">
        <v>27.939253139383428</v>
      </c>
      <c r="EY5" s="1784">
        <v>28.124029890492597</v>
      </c>
      <c r="EZ5" s="1784">
        <v>27.226541314789852</v>
      </c>
      <c r="FA5" s="1784">
        <v>26.439216729061425</v>
      </c>
      <c r="FB5" s="1784">
        <v>25.899436039495431</v>
      </c>
      <c r="FC5" s="1784">
        <v>26.375192937004499</v>
      </c>
      <c r="FD5" s="1784">
        <v>28.266616249922805</v>
      </c>
      <c r="FE5" s="1784">
        <v>28.6661</v>
      </c>
      <c r="FF5" s="1784">
        <v>27.625614285714281</v>
      </c>
      <c r="FG5" s="1784">
        <v>27.537492857142901</v>
      </c>
      <c r="FH5" s="1784">
        <v>26.409199999999998</v>
      </c>
      <c r="FI5" s="1784">
        <v>25.694435714285699</v>
      </c>
      <c r="FJ5" s="1784">
        <v>25.462199999999999</v>
      </c>
      <c r="FK5" s="1784">
        <v>26.114100000000001</v>
      </c>
      <c r="FL5" s="1784">
        <v>26.594899999999999</v>
      </c>
      <c r="FM5" s="1784">
        <v>26.756599999999999</v>
      </c>
      <c r="FN5" s="1784">
        <v>26.073399999999999</v>
      </c>
      <c r="FO5" s="1784">
        <v>26.177199999999999</v>
      </c>
      <c r="FP5" s="1784">
        <v>27.6374</v>
      </c>
      <c r="FQ5" s="1784">
        <v>27.498899999999999</v>
      </c>
      <c r="FR5" s="1784">
        <v>26.2941</v>
      </c>
      <c r="FS5" s="1784">
        <v>27.1995</v>
      </c>
      <c r="FT5" s="1784">
        <v>27.5107</v>
      </c>
      <c r="FU5" s="1784">
        <v>27.319800000000001</v>
      </c>
      <c r="FV5" s="1784">
        <v>27.7912</v>
      </c>
      <c r="FW5" s="1784">
        <v>27.902000000000001</v>
      </c>
      <c r="FX5" s="1784">
        <v>27.574000000000002</v>
      </c>
      <c r="FY5" s="1784">
        <v>26.712299999999999</v>
      </c>
      <c r="FZ5" s="1784">
        <v>27.6812</v>
      </c>
      <c r="GA5" s="1784">
        <v>28.092600000000001</v>
      </c>
      <c r="GB5" s="1784">
        <v>27.8217</v>
      </c>
      <c r="GC5" s="1784">
        <v>26.9466</v>
      </c>
      <c r="GD5" s="1784">
        <v>26.5915</v>
      </c>
      <c r="GE5" s="1784">
        <v>27.2529</v>
      </c>
      <c r="GF5" s="1784">
        <v>27.569500000000001</v>
      </c>
      <c r="GG5" s="1784">
        <v>26.726700000000001</v>
      </c>
      <c r="GH5" s="1784">
        <v>27.2149</v>
      </c>
      <c r="GI5" s="1784">
        <v>26.942900000000002</v>
      </c>
      <c r="GJ5" s="1784">
        <v>26.299499999999998</v>
      </c>
      <c r="GK5" s="1784">
        <v>26.8718</v>
      </c>
      <c r="GL5" s="1784">
        <v>27.0002</v>
      </c>
      <c r="GM5" s="1784">
        <v>26.397099999999998</v>
      </c>
      <c r="GN5" s="1784">
        <v>26.2913</v>
      </c>
      <c r="GO5" s="1784">
        <v>26.432700000000001</v>
      </c>
      <c r="GP5" s="1784">
        <v>26.623699999999999</v>
      </c>
      <c r="GQ5" s="1784">
        <v>26.178100000000001</v>
      </c>
      <c r="GR5" s="1784">
        <v>25.941800000000001</v>
      </c>
      <c r="GS5" s="1784">
        <v>25.396999999999998</v>
      </c>
      <c r="GT5" s="1784">
        <v>25.281500000000001</v>
      </c>
      <c r="GU5" s="1784">
        <v>25.065200000000001</v>
      </c>
      <c r="GV5" s="1784">
        <v>25.701000000000001</v>
      </c>
      <c r="GW5" s="1784">
        <v>24.729700000000001</v>
      </c>
      <c r="GX5" s="1784">
        <v>25.333600000000001</v>
      </c>
      <c r="GY5" s="1784">
        <v>24.877099999999999</v>
      </c>
      <c r="GZ5" s="1784">
        <v>25.213799999999999</v>
      </c>
      <c r="HA5" s="1784">
        <v>25.185199999999998</v>
      </c>
      <c r="HB5" s="1784">
        <v>25.120200000000001</v>
      </c>
      <c r="HC5" s="1784">
        <v>25.3874</v>
      </c>
      <c r="HD5" s="1784">
        <v>25.3841</v>
      </c>
      <c r="HE5" s="1784">
        <v>24.7578</v>
      </c>
      <c r="HF5" s="1784">
        <v>25.106000000000002</v>
      </c>
      <c r="HG5" s="1784">
        <v>25.589099999999998</v>
      </c>
      <c r="HH5" s="1784">
        <v>25.288399999999999</v>
      </c>
      <c r="HI5" s="1784">
        <v>25.9694</v>
      </c>
      <c r="HJ5" s="1784">
        <v>25.1722</v>
      </c>
      <c r="HK5" s="1784">
        <v>24.8858</v>
      </c>
      <c r="HL5" s="1784">
        <v>24.735199999999999</v>
      </c>
      <c r="HM5" s="1784">
        <v>26.758099999999999</v>
      </c>
      <c r="HN5" s="1784">
        <v>27.1037</v>
      </c>
      <c r="HO5" s="1784">
        <v>28.151199999999999</v>
      </c>
      <c r="HP5" s="1784">
        <v>29.2636</v>
      </c>
      <c r="HQ5" s="1784">
        <v>29.791399999999999</v>
      </c>
      <c r="HR5" s="1784">
        <v>28.975899999999999</v>
      </c>
      <c r="HS5" s="1784">
        <v>28.757300000000001</v>
      </c>
      <c r="HT5" s="1784">
        <v>30.0304</v>
      </c>
      <c r="HU5" s="1784">
        <v>30.911799999999999</v>
      </c>
      <c r="HV5" s="1784">
        <v>30.858699999999999</v>
      </c>
      <c r="HW5" s="1784">
        <v>31.764399999999998</v>
      </c>
      <c r="HX5" s="1784">
        <v>31.353100000000001</v>
      </c>
      <c r="HY5" s="1784">
        <v>31.981100000000001</v>
      </c>
      <c r="HZ5" s="1784">
        <v>31.9</v>
      </c>
      <c r="IA5" s="1784">
        <v>32.633699999999997</v>
      </c>
      <c r="IB5" s="1784">
        <v>32.055500000000002</v>
      </c>
      <c r="IC5" s="1784">
        <v>31.683700000000002</v>
      </c>
      <c r="ID5" s="1784">
        <v>31.291599999999999</v>
      </c>
      <c r="IE5" s="1784">
        <v>32.921900000000001</v>
      </c>
      <c r="IF5" s="1784">
        <v>31.416599999999999</v>
      </c>
      <c r="IG5" s="1784">
        <v>32.083300000000001</v>
      </c>
      <c r="IH5" s="1784">
        <v>30.965299999999999</v>
      </c>
      <c r="II5" s="1784">
        <v>32.165599999999998</v>
      </c>
      <c r="IJ5" s="1784">
        <v>33.867699999999999</v>
      </c>
      <c r="IK5" s="1784">
        <v>31.286899999999999</v>
      </c>
      <c r="IL5" s="1784">
        <v>31.8323</v>
      </c>
      <c r="IM5" s="1784">
        <v>31.838100000000001</v>
      </c>
      <c r="IN5" s="1784">
        <v>32.356499999999997</v>
      </c>
      <c r="IO5" s="1784">
        <v>31.4223</v>
      </c>
      <c r="IP5" s="1784">
        <v>29.883099999999999</v>
      </c>
      <c r="IQ5" s="1784">
        <v>28.809100000000001</v>
      </c>
      <c r="IR5" s="1784">
        <v>29.936</v>
      </c>
      <c r="IS5" s="1784">
        <v>30.345800000000001</v>
      </c>
      <c r="IT5" s="1784">
        <v>32.156799999999997</v>
      </c>
      <c r="IU5" s="1784">
        <v>31.869499999999999</v>
      </c>
      <c r="IV5" s="1784">
        <v>31.142900000000001</v>
      </c>
      <c r="IW5" s="1784">
        <v>30.361499999999999</v>
      </c>
      <c r="IX5" s="1784">
        <v>30.236899999999999</v>
      </c>
      <c r="IY5" s="1784">
        <v>30.810600000000001</v>
      </c>
      <c r="IZ5" s="1784">
        <v>31.132200000000001</v>
      </c>
      <c r="JA5" s="1784">
        <v>30.087700000000002</v>
      </c>
      <c r="JB5" s="1784">
        <v>29.367699999999999</v>
      </c>
      <c r="JC5" s="1784">
        <v>28.745699999999999</v>
      </c>
      <c r="JD5" s="1784">
        <v>29.963699999999999</v>
      </c>
      <c r="JE5" s="1784">
        <v>30.785499999999999</v>
      </c>
      <c r="JF5" s="1784">
        <v>30.236999999999998</v>
      </c>
      <c r="JG5" s="1784">
        <v>30.505400000000002</v>
      </c>
      <c r="JH5" s="1784">
        <v>30.981100000000001</v>
      </c>
      <c r="JI5" s="1784">
        <v>31.078299999999999</v>
      </c>
      <c r="JJ5" s="1784">
        <v>31.484999999999999</v>
      </c>
      <c r="JK5" s="1784">
        <v>32.062199999999997</v>
      </c>
      <c r="JL5" s="1784">
        <v>31.2804</v>
      </c>
    </row>
    <row r="6" spans="1:272" ht="21" customHeight="1" x14ac:dyDescent="0.3">
      <c r="A6" s="1783" t="s">
        <v>4149</v>
      </c>
      <c r="B6" s="1784">
        <v>3.95</v>
      </c>
      <c r="C6" s="1784">
        <v>3.95</v>
      </c>
      <c r="D6" s="1784">
        <v>3.95</v>
      </c>
      <c r="E6" s="1784">
        <v>3.94</v>
      </c>
      <c r="F6" s="1784">
        <v>3.93</v>
      </c>
      <c r="G6" s="1784">
        <v>3.9</v>
      </c>
      <c r="H6" s="1784">
        <v>3.88</v>
      </c>
      <c r="I6" s="1784">
        <v>3.87</v>
      </c>
      <c r="J6" s="1784">
        <v>3.87</v>
      </c>
      <c r="K6" s="1784">
        <v>3.87</v>
      </c>
      <c r="L6" s="1784">
        <v>3.85</v>
      </c>
      <c r="M6" s="1784">
        <v>3.81</v>
      </c>
      <c r="N6" s="1784">
        <v>3.7</v>
      </c>
      <c r="O6" s="1784">
        <v>3.63</v>
      </c>
      <c r="P6" s="1784">
        <v>3.59</v>
      </c>
      <c r="Q6" s="1784">
        <v>3.58</v>
      </c>
      <c r="R6" s="1784">
        <v>3.61</v>
      </c>
      <c r="S6" s="1784">
        <v>3.82</v>
      </c>
      <c r="T6" s="1784">
        <v>3.85</v>
      </c>
      <c r="U6" s="1784">
        <v>3.81</v>
      </c>
      <c r="V6" s="1784">
        <v>3.78</v>
      </c>
      <c r="W6" s="1784">
        <v>3.75</v>
      </c>
      <c r="X6" s="1784">
        <v>3.69</v>
      </c>
      <c r="Y6" s="1784">
        <v>3.5</v>
      </c>
      <c r="Z6" s="1784">
        <v>3.41</v>
      </c>
      <c r="AA6" s="1784">
        <v>3.39</v>
      </c>
      <c r="AB6" s="1784">
        <v>3.48</v>
      </c>
      <c r="AC6" s="1784">
        <v>3.62</v>
      </c>
      <c r="AD6" s="1784">
        <v>3.69</v>
      </c>
      <c r="AE6" s="1784">
        <v>3.68</v>
      </c>
      <c r="AF6" s="1784">
        <v>3.7</v>
      </c>
      <c r="AG6" s="1784">
        <v>3.72</v>
      </c>
      <c r="AH6" s="1784">
        <v>3.73</v>
      </c>
      <c r="AI6" s="1784">
        <v>3.74</v>
      </c>
      <c r="AJ6" s="1784">
        <v>3.73</v>
      </c>
      <c r="AK6" s="1784">
        <v>3.7</v>
      </c>
      <c r="AL6" s="1784">
        <v>3.73</v>
      </c>
      <c r="AM6" s="1784">
        <v>3.76</v>
      </c>
      <c r="AN6" s="1784">
        <v>3.79</v>
      </c>
      <c r="AO6" s="1784">
        <v>3.8</v>
      </c>
      <c r="AP6" s="1784">
        <v>3.82</v>
      </c>
      <c r="AQ6" s="1784">
        <v>3.85</v>
      </c>
      <c r="AR6" s="1784">
        <v>3.88</v>
      </c>
      <c r="AS6" s="1784">
        <v>3.9</v>
      </c>
      <c r="AT6" s="1784">
        <v>3.96</v>
      </c>
      <c r="AU6" s="1784">
        <v>3.99</v>
      </c>
      <c r="AV6" s="1784">
        <v>4.0199999999999996</v>
      </c>
      <c r="AW6" s="1784">
        <v>4.03</v>
      </c>
      <c r="AX6" s="1784">
        <v>4.03</v>
      </c>
      <c r="AY6" s="1784">
        <v>4.04</v>
      </c>
      <c r="AZ6" s="1784">
        <v>4.05</v>
      </c>
      <c r="BA6" s="1784">
        <v>4.0599999999999996</v>
      </c>
      <c r="BB6" s="1784">
        <v>4.05</v>
      </c>
      <c r="BC6" s="1784">
        <v>4.0599999999999996</v>
      </c>
      <c r="BD6" s="1784">
        <v>4.1100000000000003</v>
      </c>
      <c r="BE6" s="1784">
        <v>4.25</v>
      </c>
      <c r="BF6" s="1784">
        <v>4.26</v>
      </c>
      <c r="BG6" s="1784">
        <v>4.3099999999999996</v>
      </c>
      <c r="BH6" s="1784">
        <v>4.34</v>
      </c>
      <c r="BI6" s="1784">
        <v>4.37</v>
      </c>
      <c r="BJ6" s="1784">
        <v>4.3499999999999996</v>
      </c>
      <c r="BK6" s="1784">
        <v>4.3099999999999996</v>
      </c>
      <c r="BL6" s="1784">
        <v>4.2699999999999996</v>
      </c>
      <c r="BM6" s="1784">
        <v>4.18</v>
      </c>
      <c r="BN6" s="1784">
        <v>4.12</v>
      </c>
      <c r="BO6" s="1784">
        <v>4.13</v>
      </c>
      <c r="BP6" s="1784">
        <v>4.09</v>
      </c>
      <c r="BQ6" s="1784">
        <v>4.0932000000000004</v>
      </c>
      <c r="BR6" s="1784">
        <v>4.0366999999999997</v>
      </c>
      <c r="BS6" s="1784">
        <v>4.0175999999999998</v>
      </c>
      <c r="BT6" s="1784">
        <v>3.948</v>
      </c>
      <c r="BU6" s="1784">
        <v>3.7471999999999999</v>
      </c>
      <c r="BV6" s="1784">
        <v>3.7690999999999999</v>
      </c>
      <c r="BW6" s="1784">
        <v>3.6236000000000002</v>
      </c>
      <c r="BX6" s="1784">
        <v>3.4592000000000001</v>
      </c>
      <c r="BY6" s="1784">
        <v>3.4264999999999999</v>
      </c>
      <c r="BZ6" s="1784">
        <v>3.6351</v>
      </c>
      <c r="CA6" s="1784">
        <v>3.5863999999999998</v>
      </c>
      <c r="CB6" s="1784">
        <v>3.5167000000000002</v>
      </c>
      <c r="CC6" s="1784">
        <v>3.7092000000000001</v>
      </c>
      <c r="CD6" s="1784">
        <v>3.7442000000000002</v>
      </c>
      <c r="CE6" s="1784">
        <v>4.2183999999999999</v>
      </c>
      <c r="CF6" s="1784">
        <v>4.2065000000000001</v>
      </c>
      <c r="CG6" s="1784">
        <v>4.2130000000000001</v>
      </c>
      <c r="CH6" s="1784">
        <v>4.3268000000000004</v>
      </c>
      <c r="CI6" s="1784">
        <v>4.5053999999999998</v>
      </c>
      <c r="CJ6" s="1784">
        <v>4.4272</v>
      </c>
      <c r="CK6" s="1784">
        <v>4.4598000000000004</v>
      </c>
      <c r="CL6" s="1784">
        <v>4.3163</v>
      </c>
      <c r="CM6" s="1784">
        <v>4.2948000000000004</v>
      </c>
      <c r="CN6" s="1784">
        <v>4.2535999999999996</v>
      </c>
      <c r="CO6" s="1784">
        <v>4.2291999999999996</v>
      </c>
      <c r="CP6" s="1784">
        <v>4.0975999999999999</v>
      </c>
      <c r="CQ6" s="1784">
        <v>4.0427</v>
      </c>
      <c r="CR6" s="1784">
        <v>3.9632999999999998</v>
      </c>
      <c r="CS6" s="1784">
        <v>4.0010000000000003</v>
      </c>
      <c r="CT6" s="1784">
        <v>3.996</v>
      </c>
      <c r="CU6" s="1784">
        <v>4.0810000000000004</v>
      </c>
      <c r="CV6" s="1784">
        <v>4.0869999999999997</v>
      </c>
      <c r="CW6" s="1784">
        <v>4.1130000000000004</v>
      </c>
      <c r="CX6" s="1784">
        <v>4.4180000000000001</v>
      </c>
      <c r="CY6" s="1784">
        <v>4.2629999999999999</v>
      </c>
      <c r="CZ6" s="1784">
        <v>4.032487560373756</v>
      </c>
      <c r="DA6" s="1784">
        <v>4.0969714264583965</v>
      </c>
      <c r="DB6" s="1784">
        <v>4.0047722008282394</v>
      </c>
      <c r="DC6" s="1784">
        <v>3.9543564370945878</v>
      </c>
      <c r="DD6" s="1784">
        <v>4.0426005138951515</v>
      </c>
      <c r="DE6" s="1784">
        <v>4.0278040434054869</v>
      </c>
      <c r="DF6" s="1784">
        <v>3.9279889267950394</v>
      </c>
      <c r="DG6" s="1784">
        <v>3.8959044275968897</v>
      </c>
      <c r="DH6" s="1784">
        <v>3.7942924247204624</v>
      </c>
      <c r="DI6" s="1784">
        <v>3.6576214562405553</v>
      </c>
      <c r="DJ6" s="1784">
        <v>3.6971726456905682</v>
      </c>
      <c r="DK6" s="1784">
        <v>3.7294413698932494</v>
      </c>
      <c r="DL6" s="1784">
        <v>3.6934897257530364</v>
      </c>
      <c r="DM6" s="1784">
        <v>3.6818912762427973</v>
      </c>
      <c r="DN6" s="1784">
        <v>3.8179949005074763</v>
      </c>
      <c r="DO6" s="1784">
        <v>3.8047301396428601</v>
      </c>
      <c r="DP6" s="1784">
        <v>3.8422869353282501</v>
      </c>
      <c r="DQ6" s="1784">
        <v>3.8844088727125103</v>
      </c>
      <c r="DR6" s="1784">
        <v>3.8513244997920633</v>
      </c>
      <c r="DS6" s="1784">
        <v>3.8175666094278706</v>
      </c>
      <c r="DT6" s="1784">
        <v>3.8251777537822003</v>
      </c>
      <c r="DU6" s="1784">
        <v>3.8342347896408513</v>
      </c>
      <c r="DV6" s="1784">
        <v>3.9417741110028013</v>
      </c>
      <c r="DW6" s="1784">
        <v>4.0708354957761896</v>
      </c>
      <c r="DX6" s="1784">
        <v>4.0905709470138962</v>
      </c>
      <c r="DY6" s="1784">
        <v>4.030456479785907</v>
      </c>
      <c r="DZ6" s="1784">
        <v>4.0078231107034785</v>
      </c>
      <c r="EA6" s="1784">
        <v>4.0806980113313447</v>
      </c>
      <c r="EB6" s="1784">
        <v>4.0671373455316617</v>
      </c>
      <c r="EC6" s="1784">
        <v>4.0231595015807393</v>
      </c>
      <c r="ED6" s="1784">
        <v>3.9837583570262205</v>
      </c>
      <c r="EE6" s="1784">
        <v>4.028247168938881</v>
      </c>
      <c r="EF6" s="1784">
        <v>4.0768341388566833</v>
      </c>
      <c r="EG6" s="1784">
        <v>4.0628685596363976</v>
      </c>
      <c r="EH6" s="1784">
        <v>4.0762222476361059</v>
      </c>
      <c r="EI6" s="1784">
        <v>4.0615859662385274</v>
      </c>
      <c r="EJ6" s="1784">
        <v>4.0526861410180075</v>
      </c>
      <c r="EK6" s="1784">
        <v>4.0540417623135312</v>
      </c>
      <c r="EL6" s="1784">
        <v>4.0257424481660626</v>
      </c>
      <c r="EM6" s="1784">
        <v>3.9721481226092061</v>
      </c>
      <c r="EN6" s="1784">
        <v>3.9915340622676623</v>
      </c>
      <c r="EO6" s="1784">
        <v>3.961008416987966</v>
      </c>
      <c r="EP6" s="1784">
        <v>3.96232685422873</v>
      </c>
      <c r="EQ6" s="1784">
        <v>3.9605346166013895</v>
      </c>
      <c r="ER6" s="1784">
        <v>3.9588024734141762</v>
      </c>
      <c r="ES6" s="1784">
        <v>3.9540965649064481</v>
      </c>
      <c r="ET6" s="1784">
        <v>3.9757805111719478</v>
      </c>
      <c r="EU6" s="1784">
        <v>3.9760763116678146</v>
      </c>
      <c r="EV6" s="1784">
        <v>4.0028902580014192</v>
      </c>
      <c r="EW6" s="1784">
        <v>4.0383165436656885</v>
      </c>
      <c r="EX6" s="1784">
        <v>4.1052129778189883</v>
      </c>
      <c r="EY6" s="1784">
        <v>4.1152610216866359</v>
      </c>
      <c r="EZ6" s="1784">
        <v>4.1406034676737535</v>
      </c>
      <c r="FA6" s="1784">
        <v>4.1598926892904453</v>
      </c>
      <c r="FB6" s="1784">
        <v>4.296523799351375</v>
      </c>
      <c r="FC6" s="1784">
        <v>4.3693169590461753</v>
      </c>
      <c r="FD6" s="1784">
        <v>4.7795437239206731</v>
      </c>
      <c r="FE6" s="1784">
        <v>4.6391923076923076</v>
      </c>
      <c r="FF6" s="1784">
        <v>4.6524538461538461</v>
      </c>
      <c r="FG6" s="1784">
        <v>4.6358846153846196</v>
      </c>
      <c r="FH6" s="1784">
        <v>4.6719999999999997</v>
      </c>
      <c r="FI6" s="1784">
        <v>4.6441499999999998</v>
      </c>
      <c r="FJ6" s="1784">
        <v>4.6896000000000004</v>
      </c>
      <c r="FK6" s="1784">
        <v>4.7465999999999999</v>
      </c>
      <c r="FL6" s="1784">
        <v>4.7805999999999997</v>
      </c>
      <c r="FM6" s="1784">
        <v>4.7352999999999996</v>
      </c>
      <c r="FN6" s="1784">
        <v>4.7266000000000004</v>
      </c>
      <c r="FO6" s="1784">
        <v>4.7249999999999996</v>
      </c>
      <c r="FP6" s="1784">
        <v>4.6643999999999997</v>
      </c>
      <c r="FQ6" s="1784">
        <v>4.6374000000000004</v>
      </c>
      <c r="FR6" s="1784">
        <v>4.6788999999999996</v>
      </c>
      <c r="FS6" s="1784">
        <v>4.7206999999999999</v>
      </c>
      <c r="FT6" s="1784">
        <v>4.7178000000000004</v>
      </c>
      <c r="FU6" s="1784">
        <v>4.6908000000000003</v>
      </c>
      <c r="FV6" s="1784">
        <v>4.7057000000000002</v>
      </c>
      <c r="FW6" s="1784">
        <v>4.7340999999999998</v>
      </c>
      <c r="FX6" s="1784">
        <v>4.7655000000000003</v>
      </c>
      <c r="FY6" s="1784">
        <v>4.7702</v>
      </c>
      <c r="FZ6" s="1784">
        <v>4.7239000000000004</v>
      </c>
      <c r="GA6" s="1784">
        <v>4.7161999999999997</v>
      </c>
      <c r="GB6" s="1784">
        <v>4.6936</v>
      </c>
      <c r="GC6" s="1784">
        <v>4.6420000000000003</v>
      </c>
      <c r="GD6" s="1784">
        <v>4.5907999999999998</v>
      </c>
      <c r="GE6" s="1784">
        <v>4.5442</v>
      </c>
      <c r="GF6" s="1784">
        <v>4.4356</v>
      </c>
      <c r="GG6" s="1784">
        <v>4.3327</v>
      </c>
      <c r="GH6" s="1784">
        <v>4.4561999999999999</v>
      </c>
      <c r="GI6" s="1784">
        <v>4.5107999999999997</v>
      </c>
      <c r="GJ6" s="1784">
        <v>4.4474999999999998</v>
      </c>
      <c r="GK6" s="1784">
        <v>4.4173999999999998</v>
      </c>
      <c r="GL6" s="1784">
        <v>4.2843</v>
      </c>
      <c r="GM6" s="1784">
        <v>4.3367000000000004</v>
      </c>
      <c r="GN6" s="1784">
        <v>4.3697999999999997</v>
      </c>
      <c r="GO6" s="1784">
        <v>4.4657</v>
      </c>
      <c r="GP6" s="1784">
        <v>4.5034000000000001</v>
      </c>
      <c r="GQ6" s="1784">
        <v>4.5309999999999997</v>
      </c>
      <c r="GR6" s="1784">
        <v>4.4661</v>
      </c>
      <c r="GS6" s="1784">
        <v>4.4770000000000003</v>
      </c>
      <c r="GT6" s="1784">
        <v>4.4945000000000004</v>
      </c>
      <c r="GU6" s="1784">
        <v>4.5246000000000004</v>
      </c>
      <c r="GV6" s="1784">
        <v>4.5039999999999996</v>
      </c>
      <c r="GW6" s="1784">
        <v>4.4854000000000003</v>
      </c>
      <c r="GX6" s="1784">
        <v>4.4579000000000004</v>
      </c>
      <c r="GY6" s="1784">
        <v>4.4497</v>
      </c>
      <c r="GZ6" s="1784">
        <v>4.5472999999999999</v>
      </c>
      <c r="HA6" s="1784">
        <v>4.5719000000000003</v>
      </c>
      <c r="HB6" s="1784">
        <v>4.6448</v>
      </c>
      <c r="HC6" s="1784">
        <v>4.6502999999999997</v>
      </c>
      <c r="HD6" s="1784">
        <v>4.7134</v>
      </c>
      <c r="HE6" s="1784">
        <v>4.7119999999999997</v>
      </c>
      <c r="HF6" s="1784">
        <v>4.7531999999999996</v>
      </c>
      <c r="HG6" s="1784">
        <v>4.7290999999999999</v>
      </c>
      <c r="HH6" s="1784">
        <v>4.7824999999999998</v>
      </c>
      <c r="HI6" s="1784">
        <v>4.7704000000000004</v>
      </c>
      <c r="HJ6" s="1784">
        <v>4.8326000000000002</v>
      </c>
      <c r="HK6" s="1784">
        <v>4.8975999999999997</v>
      </c>
      <c r="HL6" s="1784">
        <v>5.1717000000000004</v>
      </c>
      <c r="HM6" s="1784">
        <v>5.2782999999999998</v>
      </c>
      <c r="HN6" s="1784">
        <v>5.2723000000000004</v>
      </c>
      <c r="HO6" s="1784">
        <v>5.2923999999999998</v>
      </c>
      <c r="HP6" s="1784">
        <v>5.2454999999999998</v>
      </c>
      <c r="HQ6" s="1784">
        <v>5.2332000000000001</v>
      </c>
      <c r="HR6" s="1784">
        <v>5.2538</v>
      </c>
      <c r="HS6" s="1784">
        <v>5.2717000000000001</v>
      </c>
      <c r="HT6" s="1784">
        <v>5.2550999999999997</v>
      </c>
      <c r="HU6" s="1784">
        <v>5.19</v>
      </c>
      <c r="HV6" s="1784">
        <v>5.2191000000000001</v>
      </c>
      <c r="HW6" s="1784">
        <v>5.2348999999999997</v>
      </c>
      <c r="HX6" s="1784">
        <v>5.3159999999999998</v>
      </c>
      <c r="HY6" s="1784">
        <v>5.3093000000000004</v>
      </c>
      <c r="HZ6" s="1784">
        <v>5.3357000000000001</v>
      </c>
      <c r="IA6" s="1784">
        <v>5.6052999999999997</v>
      </c>
      <c r="IB6" s="1784">
        <v>5.5949999999999998</v>
      </c>
      <c r="IC6" s="1784">
        <v>5.5831</v>
      </c>
      <c r="ID6" s="1784">
        <v>5.5937999999999999</v>
      </c>
      <c r="IE6" s="1784">
        <v>5.6246999999999998</v>
      </c>
      <c r="IF6" s="1784">
        <v>5.6574999999999998</v>
      </c>
      <c r="IG6" s="1784">
        <v>5.6901000000000002</v>
      </c>
      <c r="IH6" s="1784">
        <v>5.6771000000000003</v>
      </c>
      <c r="II6" s="1784">
        <v>5.7507000000000001</v>
      </c>
      <c r="IJ6" s="1784">
        <v>5.7984999999999998</v>
      </c>
      <c r="IK6" s="1784">
        <v>5.6002999999999998</v>
      </c>
      <c r="IL6" s="1784">
        <v>5.6647999999999996</v>
      </c>
      <c r="IM6" s="1784">
        <v>5.9116999999999997</v>
      </c>
      <c r="IN6" s="1784">
        <v>5.8997999999999999</v>
      </c>
      <c r="IO6" s="1784">
        <v>5.8362999999999996</v>
      </c>
      <c r="IP6" s="1784">
        <v>5.8787000000000003</v>
      </c>
      <c r="IQ6" s="1784">
        <v>5.7295999999999996</v>
      </c>
      <c r="IR6" s="1784">
        <v>5.7337999999999996</v>
      </c>
      <c r="IS6" s="1784">
        <v>5.7529000000000003</v>
      </c>
      <c r="IT6" s="1784">
        <v>5.8474000000000004</v>
      </c>
      <c r="IU6" s="1784">
        <v>6.0442</v>
      </c>
      <c r="IV6" s="1784">
        <v>5.9288999999999996</v>
      </c>
      <c r="IW6" s="1784">
        <v>5.8487</v>
      </c>
      <c r="IX6" s="1784">
        <v>5.9459999999999997</v>
      </c>
      <c r="IY6" s="1784">
        <v>5.9353999999999996</v>
      </c>
      <c r="IZ6" s="1784">
        <v>5.9795999999999996</v>
      </c>
      <c r="JA6" s="1784">
        <v>5.9128999999999996</v>
      </c>
      <c r="JB6" s="1784">
        <v>5.8079999999999998</v>
      </c>
      <c r="JC6" s="1784">
        <v>5.782</v>
      </c>
      <c r="JD6" s="1784">
        <v>5.7721999999999998</v>
      </c>
      <c r="JE6" s="1784">
        <v>5.7592999999999996</v>
      </c>
      <c r="JF6" s="1784">
        <v>5.8810000000000002</v>
      </c>
      <c r="JG6" s="1784">
        <v>5.9759000000000002</v>
      </c>
      <c r="JH6" s="1784">
        <v>6.0712000000000002</v>
      </c>
      <c r="JI6" s="1784">
        <v>6.0617000000000001</v>
      </c>
      <c r="JJ6" s="1784">
        <v>6.0462999999999996</v>
      </c>
      <c r="JK6" s="1784">
        <v>6.1721000000000004</v>
      </c>
      <c r="JL6" s="1784">
        <v>6.1048</v>
      </c>
    </row>
    <row r="7" spans="1:272" ht="21" customHeight="1" x14ac:dyDescent="0.3">
      <c r="A7" s="1783" t="s">
        <v>4150</v>
      </c>
      <c r="B7" s="1784">
        <v>64</v>
      </c>
      <c r="C7" s="1784">
        <v>64</v>
      </c>
      <c r="D7" s="1784">
        <v>64</v>
      </c>
      <c r="E7" s="1784">
        <v>64</v>
      </c>
      <c r="F7" s="1784">
        <v>63</v>
      </c>
      <c r="G7" s="1784">
        <v>63</v>
      </c>
      <c r="H7" s="1784">
        <v>63</v>
      </c>
      <c r="I7" s="1784">
        <v>63</v>
      </c>
      <c r="J7" s="1784">
        <v>63</v>
      </c>
      <c r="K7" s="1784">
        <v>63</v>
      </c>
      <c r="L7" s="1784">
        <v>63</v>
      </c>
      <c r="M7" s="1784">
        <v>63</v>
      </c>
      <c r="N7" s="1784">
        <v>61</v>
      </c>
      <c r="O7" s="1784">
        <v>60</v>
      </c>
      <c r="P7" s="1784">
        <v>60</v>
      </c>
      <c r="Q7" s="1784">
        <v>60</v>
      </c>
      <c r="R7" s="1784">
        <v>60</v>
      </c>
      <c r="S7" s="1784">
        <v>65</v>
      </c>
      <c r="T7" s="1784">
        <v>66</v>
      </c>
      <c r="U7" s="1784">
        <v>65</v>
      </c>
      <c r="V7" s="1784">
        <v>64</v>
      </c>
      <c r="W7" s="1784">
        <v>65</v>
      </c>
      <c r="X7" s="1784">
        <v>63</v>
      </c>
      <c r="Y7" s="1784">
        <v>60</v>
      </c>
      <c r="Z7" s="1784">
        <v>59</v>
      </c>
      <c r="AA7" s="1784">
        <v>59</v>
      </c>
      <c r="AB7" s="1784">
        <v>62</v>
      </c>
      <c r="AC7" s="1784">
        <v>64</v>
      </c>
      <c r="AD7" s="1784">
        <v>64</v>
      </c>
      <c r="AE7" s="1784">
        <v>63</v>
      </c>
      <c r="AF7" s="1784">
        <v>63</v>
      </c>
      <c r="AG7" s="1784">
        <v>63</v>
      </c>
      <c r="AH7" s="1784">
        <v>64</v>
      </c>
      <c r="AI7" s="1784">
        <v>64</v>
      </c>
      <c r="AJ7" s="1784">
        <v>65</v>
      </c>
      <c r="AK7" s="1784">
        <v>67</v>
      </c>
      <c r="AL7" s="1784">
        <v>67</v>
      </c>
      <c r="AM7" s="1784">
        <v>68</v>
      </c>
      <c r="AN7" s="1784">
        <v>68</v>
      </c>
      <c r="AO7" s="1784">
        <v>68</v>
      </c>
      <c r="AP7" s="1784">
        <v>69</v>
      </c>
      <c r="AQ7" s="1784">
        <v>69</v>
      </c>
      <c r="AR7" s="1784">
        <v>70</v>
      </c>
      <c r="AS7" s="1784">
        <v>69</v>
      </c>
      <c r="AT7" s="1784">
        <v>71</v>
      </c>
      <c r="AU7" s="1784">
        <v>69</v>
      </c>
      <c r="AV7" s="1784">
        <v>68</v>
      </c>
      <c r="AW7" s="1784">
        <v>69</v>
      </c>
      <c r="AX7" s="1784">
        <v>71</v>
      </c>
      <c r="AY7" s="1784">
        <v>71</v>
      </c>
      <c r="AZ7" s="1784">
        <v>71</v>
      </c>
      <c r="BA7" s="1784">
        <v>70</v>
      </c>
      <c r="BB7" s="1784">
        <v>68</v>
      </c>
      <c r="BC7" s="1784">
        <v>68</v>
      </c>
      <c r="BD7" s="1784">
        <v>69</v>
      </c>
      <c r="BE7" s="1784">
        <v>71</v>
      </c>
      <c r="BF7" s="1784">
        <v>72</v>
      </c>
      <c r="BG7" s="1784">
        <v>74</v>
      </c>
      <c r="BH7" s="1784">
        <v>76</v>
      </c>
      <c r="BI7" s="1784">
        <v>77</v>
      </c>
      <c r="BJ7" s="1784">
        <v>77</v>
      </c>
      <c r="BK7" s="1784">
        <v>76</v>
      </c>
      <c r="BL7" s="1784">
        <v>77</v>
      </c>
      <c r="BM7" s="1784">
        <v>79</v>
      </c>
      <c r="BN7" s="1784">
        <v>79</v>
      </c>
      <c r="BO7" s="1784">
        <v>79</v>
      </c>
      <c r="BP7" s="1784">
        <v>79</v>
      </c>
      <c r="BQ7" s="1784">
        <v>78.05</v>
      </c>
      <c r="BR7" s="1784">
        <v>78.83</v>
      </c>
      <c r="BS7" s="1784">
        <v>79.45</v>
      </c>
      <c r="BT7" s="1784">
        <v>77.67</v>
      </c>
      <c r="BU7" s="1784">
        <v>74.400000000000006</v>
      </c>
      <c r="BV7" s="1784">
        <v>74.81</v>
      </c>
      <c r="BW7" s="1784">
        <v>70.86</v>
      </c>
      <c r="BX7" s="1784">
        <v>67.650000000000006</v>
      </c>
      <c r="BY7" s="1784">
        <v>66.27</v>
      </c>
      <c r="BZ7" s="1784">
        <v>66.94</v>
      </c>
      <c r="CA7" s="1784">
        <v>65.48</v>
      </c>
      <c r="CB7" s="1784">
        <v>64.739999999999995</v>
      </c>
      <c r="CC7" s="1784">
        <v>66.5</v>
      </c>
      <c r="CD7" s="1784">
        <v>62.61</v>
      </c>
      <c r="CE7" s="1784">
        <v>66.86</v>
      </c>
      <c r="CF7" s="1784">
        <v>66.55</v>
      </c>
      <c r="CG7" s="1784">
        <v>68.040000000000006</v>
      </c>
      <c r="CH7" s="1784">
        <v>69.03</v>
      </c>
      <c r="CI7" s="1784">
        <v>69.55</v>
      </c>
      <c r="CJ7" s="1784">
        <v>67.95</v>
      </c>
      <c r="CK7" s="1784">
        <v>69.77</v>
      </c>
      <c r="CL7" s="1784">
        <v>70.95</v>
      </c>
      <c r="CM7" s="1784">
        <v>70.099999999999994</v>
      </c>
      <c r="CN7" s="1784">
        <v>68.75</v>
      </c>
      <c r="CO7" s="1784">
        <v>67.5</v>
      </c>
      <c r="CP7" s="1784">
        <v>66.58</v>
      </c>
      <c r="CQ7" s="1784">
        <v>67.03</v>
      </c>
      <c r="CR7" s="1784">
        <v>66.52</v>
      </c>
      <c r="CS7" s="1784">
        <v>66.849999999999994</v>
      </c>
      <c r="CT7" s="1784">
        <v>67.17</v>
      </c>
      <c r="CU7" s="1784">
        <v>68.676000000000002</v>
      </c>
      <c r="CV7" s="1784">
        <v>70.504999999999995</v>
      </c>
      <c r="CW7" s="1784">
        <v>72.025000000000006</v>
      </c>
      <c r="CX7" s="1784">
        <v>74.162000000000006</v>
      </c>
      <c r="CY7" s="1784">
        <v>71.337000000000003</v>
      </c>
      <c r="CZ7" s="1784">
        <v>67.621465930757452</v>
      </c>
      <c r="DA7" s="1784">
        <v>68.015153579793093</v>
      </c>
      <c r="DB7" s="1784">
        <v>69.901770337746854</v>
      </c>
      <c r="DC7" s="1784">
        <v>69.083785246121522</v>
      </c>
      <c r="DD7" s="1784">
        <v>68.509426016998361</v>
      </c>
      <c r="DE7" s="1784">
        <v>69.996160890346346</v>
      </c>
      <c r="DF7" s="1784">
        <v>66.909526631273181</v>
      </c>
      <c r="DG7" s="1784">
        <v>67.264028800817499</v>
      </c>
      <c r="DH7" s="1784">
        <v>66.332525645814272</v>
      </c>
      <c r="DI7" s="1784">
        <v>64.215241661898332</v>
      </c>
      <c r="DJ7" s="1784">
        <v>64.096356697877539</v>
      </c>
      <c r="DK7" s="1784">
        <v>65.064923392718725</v>
      </c>
      <c r="DL7" s="1784">
        <v>65.514984532269622</v>
      </c>
      <c r="DM7" s="1784">
        <v>62.609482794946224</v>
      </c>
      <c r="DN7" s="1784">
        <v>60.925183705943788</v>
      </c>
      <c r="DO7" s="1784">
        <v>60.805336797674201</v>
      </c>
      <c r="DP7" s="1784">
        <v>57.766111715162715</v>
      </c>
      <c r="DQ7" s="1784">
        <v>56.978143790512256</v>
      </c>
      <c r="DR7" s="1784">
        <v>60.469953757124337</v>
      </c>
      <c r="DS7" s="1784">
        <v>60.776811663977739</v>
      </c>
      <c r="DT7" s="1784">
        <v>58.417736942427155</v>
      </c>
      <c r="DU7" s="1784">
        <v>56.970322258528853</v>
      </c>
      <c r="DV7" s="1784">
        <v>54.647744322051103</v>
      </c>
      <c r="DW7" s="1784">
        <v>56.436876067778485</v>
      </c>
      <c r="DX7" s="1784">
        <v>57.51169353670614</v>
      </c>
      <c r="DY7" s="1784">
        <v>56.436974802987415</v>
      </c>
      <c r="DZ7" s="1784">
        <v>59.337635921788724</v>
      </c>
      <c r="EA7" s="1784">
        <v>58.708532587011099</v>
      </c>
      <c r="EB7" s="1784">
        <v>57.981841042910823</v>
      </c>
      <c r="EC7" s="1784">
        <v>57.267521762874281</v>
      </c>
      <c r="ED7" s="1784">
        <v>58.453915276575344</v>
      </c>
      <c r="EE7" s="1784">
        <v>58.559244870373362</v>
      </c>
      <c r="EF7" s="1784">
        <v>58.55820232609873</v>
      </c>
      <c r="EG7" s="1784">
        <v>58.431138629502399</v>
      </c>
      <c r="EH7" s="1784">
        <v>56.22528491220492</v>
      </c>
      <c r="EI7" s="1784">
        <v>52.989112348896327</v>
      </c>
      <c r="EJ7" s="1784">
        <v>51.85604770778842</v>
      </c>
      <c r="EK7" s="1784">
        <v>47.221571906416195</v>
      </c>
      <c r="EL7" s="1784">
        <v>50.014158464413903</v>
      </c>
      <c r="EM7" s="1784">
        <v>50.409903941346613</v>
      </c>
      <c r="EN7" s="1784">
        <v>49.914315470957582</v>
      </c>
      <c r="EO7" s="1784">
        <v>49.837389293521611</v>
      </c>
      <c r="EP7" s="1784">
        <v>49.299081949840065</v>
      </c>
      <c r="EQ7" s="1784">
        <v>49.786150536251107</v>
      </c>
      <c r="ER7" s="1784">
        <v>51.347800238420724</v>
      </c>
      <c r="ES7" s="1784">
        <v>51.08716923012463</v>
      </c>
      <c r="ET7" s="1784">
        <v>52.503314757371811</v>
      </c>
      <c r="EU7" s="1784">
        <v>51.54664824967994</v>
      </c>
      <c r="EV7" s="1784">
        <v>51.75824170232719</v>
      </c>
      <c r="EW7" s="1784">
        <v>51.987331807788294</v>
      </c>
      <c r="EX7" s="1784">
        <v>52.084141875639226</v>
      </c>
      <c r="EY7" s="1784">
        <v>52.278968496050794</v>
      </c>
      <c r="EZ7" s="1784">
        <v>52.124514593445383</v>
      </c>
      <c r="FA7" s="1784">
        <v>51.169495620222129</v>
      </c>
      <c r="FB7" s="1784">
        <v>54.180032315431234</v>
      </c>
      <c r="FC7" s="1784">
        <v>55.02539100202879</v>
      </c>
      <c r="FD7" s="1784">
        <v>59.454253902015317</v>
      </c>
      <c r="FE7" s="1784">
        <v>56.837500000000006</v>
      </c>
      <c r="FF7" s="1784">
        <v>56.959230769230771</v>
      </c>
      <c r="FG7" s="1784">
        <v>56.67</v>
      </c>
      <c r="FH7" s="1784">
        <v>56.9130769230769</v>
      </c>
      <c r="FI7" s="1784">
        <v>54.547692307692294</v>
      </c>
      <c r="FJ7" s="1784">
        <v>55.540769230769207</v>
      </c>
      <c r="FK7" s="1784">
        <v>56.65</v>
      </c>
      <c r="FL7" s="1784">
        <v>55.789999999999992</v>
      </c>
      <c r="FM7" s="1784">
        <v>55.589999999999996</v>
      </c>
      <c r="FN7" s="1784">
        <v>54.390000000000008</v>
      </c>
      <c r="FO7" s="1784">
        <v>53.93</v>
      </c>
      <c r="FP7" s="1784">
        <v>54.92</v>
      </c>
      <c r="FQ7" s="1784">
        <v>54.43</v>
      </c>
      <c r="FR7" s="1784">
        <v>54.410000000000004</v>
      </c>
      <c r="FS7" s="1784">
        <v>54.500000000000007</v>
      </c>
      <c r="FT7" s="1784">
        <v>54.83</v>
      </c>
      <c r="FU7" s="1784">
        <v>54.49</v>
      </c>
      <c r="FV7" s="1784">
        <v>54.84</v>
      </c>
      <c r="FW7" s="1784">
        <v>55.33</v>
      </c>
      <c r="FX7" s="1784">
        <v>54.179999999999993</v>
      </c>
      <c r="FY7" s="1784">
        <v>54.64</v>
      </c>
      <c r="FZ7" s="1784">
        <v>54.300000000000004</v>
      </c>
      <c r="GA7" s="1784">
        <v>55.16</v>
      </c>
      <c r="GB7" s="1784">
        <v>56.45</v>
      </c>
      <c r="GC7" s="1784">
        <v>56.44</v>
      </c>
      <c r="GD7" s="1784">
        <v>55.53</v>
      </c>
      <c r="GE7" s="1784">
        <v>55.1</v>
      </c>
      <c r="GF7" s="1784">
        <v>54.24</v>
      </c>
      <c r="GG7" s="1784">
        <v>53.11</v>
      </c>
      <c r="GH7" s="1784">
        <v>53.410000000000004</v>
      </c>
      <c r="GI7" s="1784">
        <v>54.400000000000006</v>
      </c>
      <c r="GJ7" s="1784">
        <v>54.010000000000005</v>
      </c>
      <c r="GK7" s="1784">
        <v>54.21</v>
      </c>
      <c r="GL7" s="1784">
        <v>52.7</v>
      </c>
      <c r="GM7" s="1784">
        <v>52.5</v>
      </c>
      <c r="GN7" s="1784">
        <v>52.89</v>
      </c>
      <c r="GO7" s="1784">
        <v>52.769999999999996</v>
      </c>
      <c r="GP7" s="1784">
        <v>52.53</v>
      </c>
      <c r="GQ7" s="1784">
        <v>52.15</v>
      </c>
      <c r="GR7" s="1784">
        <v>51.300000000000004</v>
      </c>
      <c r="GS7" s="1784">
        <v>49.76</v>
      </c>
      <c r="GT7" s="1784">
        <v>48.699999999999996</v>
      </c>
      <c r="GU7" s="1784">
        <v>48.209999999999994</v>
      </c>
      <c r="GV7" s="1784">
        <v>50.8</v>
      </c>
      <c r="GW7" s="1784">
        <v>50.519999999999996</v>
      </c>
      <c r="GX7" s="1784">
        <v>49.49</v>
      </c>
      <c r="GY7" s="1784">
        <v>49.38</v>
      </c>
      <c r="GZ7" s="1784">
        <v>51.93</v>
      </c>
      <c r="HA7" s="1784">
        <v>51.570000000000007</v>
      </c>
      <c r="HB7" s="1784">
        <v>52.480000000000004</v>
      </c>
      <c r="HC7" s="1784">
        <v>52.959999999999994</v>
      </c>
      <c r="HD7" s="1784">
        <v>53.74</v>
      </c>
      <c r="HE7" s="1784">
        <v>51.76</v>
      </c>
      <c r="HF7" s="1784">
        <v>53.010000000000005</v>
      </c>
      <c r="HG7" s="1784">
        <v>52.66</v>
      </c>
      <c r="HH7" s="1784">
        <v>52.49</v>
      </c>
      <c r="HI7" s="1784">
        <v>52.410000000000004</v>
      </c>
      <c r="HJ7" s="1784">
        <v>52.93</v>
      </c>
      <c r="HK7" s="1784">
        <v>53.43</v>
      </c>
      <c r="HL7" s="1784">
        <v>53.53</v>
      </c>
      <c r="HM7" s="1784">
        <v>54.63</v>
      </c>
      <c r="HN7" s="1784">
        <v>54.31</v>
      </c>
      <c r="HO7" s="1784">
        <v>54.66</v>
      </c>
      <c r="HP7" s="1784">
        <v>54.620000000000005</v>
      </c>
      <c r="HQ7" s="1784">
        <v>55.74</v>
      </c>
      <c r="HR7" s="1784">
        <v>55.46</v>
      </c>
      <c r="HS7" s="1784">
        <v>55.279999999999994</v>
      </c>
      <c r="HT7" s="1784">
        <v>55.510000000000005</v>
      </c>
      <c r="HU7" s="1784">
        <v>55.46</v>
      </c>
      <c r="HV7" s="1784">
        <v>55.900000000000006</v>
      </c>
      <c r="HW7" s="1784">
        <v>56.06</v>
      </c>
      <c r="HX7" s="1784">
        <v>56.64</v>
      </c>
      <c r="HY7" s="1784">
        <v>56.06</v>
      </c>
      <c r="HZ7" s="1784">
        <v>57.589999999999996</v>
      </c>
      <c r="IA7" s="1784">
        <v>59.040000000000006</v>
      </c>
      <c r="IB7" s="1784">
        <v>58.89</v>
      </c>
      <c r="IC7" s="1784">
        <v>59.8</v>
      </c>
      <c r="ID7" s="1784">
        <v>59.06</v>
      </c>
      <c r="IE7" s="1784">
        <v>58.96</v>
      </c>
      <c r="IF7" s="1784">
        <v>59.29</v>
      </c>
      <c r="IG7" s="1784">
        <v>60.050000000000004</v>
      </c>
      <c r="IH7" s="1784">
        <v>59.540000000000006</v>
      </c>
      <c r="II7" s="1784">
        <v>59.89</v>
      </c>
      <c r="IJ7" s="1784">
        <v>60.480000000000004</v>
      </c>
      <c r="IK7" s="1784">
        <v>57.9</v>
      </c>
      <c r="IL7" s="1784">
        <v>57.85</v>
      </c>
      <c r="IM7" s="1784">
        <v>59.330000000000005</v>
      </c>
      <c r="IN7" s="1784">
        <v>58.919999999999995</v>
      </c>
      <c r="IO7" s="1784">
        <v>58.199999999999996</v>
      </c>
      <c r="IP7" s="1784">
        <v>57.24</v>
      </c>
      <c r="IQ7" s="1784">
        <v>55.589999999999996</v>
      </c>
      <c r="IR7" s="1784">
        <v>55.75</v>
      </c>
      <c r="IS7" s="1784">
        <v>55.21</v>
      </c>
      <c r="IT7" s="1784">
        <v>56.66</v>
      </c>
      <c r="IU7" s="1784">
        <v>57.68</v>
      </c>
      <c r="IV7" s="1784">
        <v>57.09</v>
      </c>
      <c r="IW7" s="1784">
        <v>56.84</v>
      </c>
      <c r="IX7" s="1784">
        <v>57.033000000000001</v>
      </c>
      <c r="IY7" s="1784">
        <v>57.410000000000004</v>
      </c>
      <c r="IZ7" s="1784">
        <v>57.69</v>
      </c>
      <c r="JA7" s="1784">
        <v>57.06</v>
      </c>
      <c r="JB7" s="1784">
        <v>55.779999999999994</v>
      </c>
      <c r="JC7" s="1784">
        <v>55.35</v>
      </c>
      <c r="JD7" s="1784">
        <v>55.22</v>
      </c>
      <c r="JE7" s="1784">
        <v>55.179999999999993</v>
      </c>
      <c r="JF7" s="1784">
        <v>56.110000000000007</v>
      </c>
      <c r="JG7" s="1784">
        <v>57.08</v>
      </c>
      <c r="JH7" s="1784">
        <v>57.78</v>
      </c>
      <c r="JI7" s="1784">
        <v>57.58</v>
      </c>
      <c r="JJ7" s="1784">
        <v>57.66</v>
      </c>
      <c r="JK7" s="1784">
        <v>58.489999999999995</v>
      </c>
      <c r="JL7" s="1784">
        <v>58.03</v>
      </c>
    </row>
    <row r="8" spans="1:272" ht="21" customHeight="1" x14ac:dyDescent="0.3">
      <c r="A8" s="1783" t="s">
        <v>4151</v>
      </c>
      <c r="B8" s="1784">
        <v>23.05</v>
      </c>
      <c r="C8" s="1784">
        <v>22.87</v>
      </c>
      <c r="D8" s="1784">
        <v>23.06</v>
      </c>
      <c r="E8" s="1784">
        <v>23.86</v>
      </c>
      <c r="F8" s="1784">
        <v>24.71</v>
      </c>
      <c r="G8" s="1784">
        <v>25.31</v>
      </c>
      <c r="H8" s="1784">
        <v>25.07</v>
      </c>
      <c r="I8" s="1784">
        <v>25.44</v>
      </c>
      <c r="J8" s="1784">
        <v>24.65</v>
      </c>
      <c r="K8" s="1784">
        <v>24.4</v>
      </c>
      <c r="L8" s="1784">
        <v>24.37</v>
      </c>
      <c r="M8" s="1784">
        <v>24.87</v>
      </c>
      <c r="N8" s="1784">
        <v>24.09</v>
      </c>
      <c r="O8" s="1784">
        <v>23.88</v>
      </c>
      <c r="P8" s="1784">
        <v>23.26</v>
      </c>
      <c r="Q8" s="1784">
        <v>23.22</v>
      </c>
      <c r="R8" s="1784">
        <v>23.6</v>
      </c>
      <c r="S8" s="1784">
        <v>24.66</v>
      </c>
      <c r="T8" s="1784">
        <v>24.82</v>
      </c>
      <c r="U8" s="1784">
        <v>25.17</v>
      </c>
      <c r="V8" s="1784">
        <v>26.15</v>
      </c>
      <c r="W8" s="1784">
        <v>26.51</v>
      </c>
      <c r="X8" s="1784">
        <v>25.98</v>
      </c>
      <c r="Y8" s="1784">
        <v>25.21</v>
      </c>
      <c r="Z8" s="1784">
        <v>24.75</v>
      </c>
      <c r="AA8" s="1784">
        <v>23.83</v>
      </c>
      <c r="AB8" s="1784">
        <v>25.83</v>
      </c>
      <c r="AC8" s="1784">
        <v>25.41</v>
      </c>
      <c r="AD8" s="1784">
        <v>25.96</v>
      </c>
      <c r="AE8" s="1784">
        <v>26.24</v>
      </c>
      <c r="AF8" s="1784">
        <v>25.55</v>
      </c>
      <c r="AG8" s="1784">
        <v>26.25</v>
      </c>
      <c r="AH8" s="1784">
        <v>26.03</v>
      </c>
      <c r="AI8" s="1784">
        <v>27.15</v>
      </c>
      <c r="AJ8" s="1784">
        <v>27.88</v>
      </c>
      <c r="AK8" s="1784">
        <v>27.79</v>
      </c>
      <c r="AL8" s="1784">
        <v>27.89</v>
      </c>
      <c r="AM8" s="1784">
        <v>27.83</v>
      </c>
      <c r="AN8" s="1784">
        <v>27.36</v>
      </c>
      <c r="AO8" s="1784">
        <v>27.78</v>
      </c>
      <c r="AP8" s="1784">
        <v>27.29</v>
      </c>
      <c r="AQ8" s="1784">
        <v>26.92</v>
      </c>
      <c r="AR8" s="1784">
        <v>26.67</v>
      </c>
      <c r="AS8" s="1784">
        <v>27.01</v>
      </c>
      <c r="AT8" s="1784">
        <v>27.02</v>
      </c>
      <c r="AU8" s="1784">
        <v>26.48</v>
      </c>
      <c r="AV8" s="1784">
        <v>25.83</v>
      </c>
      <c r="AW8" s="1784">
        <v>26.37</v>
      </c>
      <c r="AX8" s="1784">
        <v>26.32</v>
      </c>
      <c r="AY8" s="1784">
        <v>26.66</v>
      </c>
      <c r="AZ8" s="1784">
        <v>26.52</v>
      </c>
      <c r="BA8" s="1784">
        <v>27.26</v>
      </c>
      <c r="BB8" s="1784">
        <v>27.8</v>
      </c>
      <c r="BC8" s="1784">
        <v>27.19</v>
      </c>
      <c r="BD8" s="1784">
        <v>27.76</v>
      </c>
      <c r="BE8" s="1784">
        <v>28.02</v>
      </c>
      <c r="BF8" s="1784">
        <v>28.11</v>
      </c>
      <c r="BG8" s="1784">
        <v>28.6</v>
      </c>
      <c r="BH8" s="1784">
        <v>29.37</v>
      </c>
      <c r="BI8" s="1784">
        <v>28.84</v>
      </c>
      <c r="BJ8" s="1784">
        <v>28.25</v>
      </c>
      <c r="BK8" s="1784">
        <v>28.58</v>
      </c>
      <c r="BL8" s="1784">
        <v>28.46</v>
      </c>
      <c r="BM8" s="1784">
        <v>27.4</v>
      </c>
      <c r="BN8" s="1784">
        <v>26.4</v>
      </c>
      <c r="BO8" s="1784">
        <v>26.07</v>
      </c>
      <c r="BP8" s="1784">
        <v>26.84</v>
      </c>
      <c r="BQ8" s="1784">
        <v>27.363700000000001</v>
      </c>
      <c r="BR8" s="1784">
        <v>27.070799999999998</v>
      </c>
      <c r="BS8" s="1784">
        <v>27.028600000000001</v>
      </c>
      <c r="BT8" s="1784">
        <v>27.75</v>
      </c>
      <c r="BU8" s="1784">
        <v>26.030200000000001</v>
      </c>
      <c r="BV8" s="1784">
        <v>27.543900000000001</v>
      </c>
      <c r="BW8" s="1784">
        <v>26.832599999999999</v>
      </c>
      <c r="BX8" s="1784">
        <v>26.9102</v>
      </c>
      <c r="BY8" s="1784">
        <v>25.618500000000001</v>
      </c>
      <c r="BZ8" s="1784">
        <v>26.8565</v>
      </c>
      <c r="CA8" s="1784">
        <v>26.243600000000001</v>
      </c>
      <c r="CB8" s="1784">
        <v>25.290500000000002</v>
      </c>
      <c r="CC8" s="1784">
        <v>26.493600000000001</v>
      </c>
      <c r="CD8" s="1784">
        <v>27.8292</v>
      </c>
      <c r="CE8" s="1784">
        <v>33.240400000000001</v>
      </c>
      <c r="CF8" s="1784">
        <v>34.240400000000001</v>
      </c>
      <c r="CG8" s="1784">
        <v>36.168199999999999</v>
      </c>
      <c r="CH8" s="1784">
        <v>37.496499999999997</v>
      </c>
      <c r="CI8" s="1784">
        <v>35.847799999999999</v>
      </c>
      <c r="CJ8" s="1784">
        <v>34.9191</v>
      </c>
      <c r="CK8" s="1784">
        <v>35.516800000000003</v>
      </c>
      <c r="CL8" s="1784">
        <v>34.719099999999997</v>
      </c>
      <c r="CM8" s="1784">
        <v>34.7348</v>
      </c>
      <c r="CN8" s="1784">
        <v>34.563699999999997</v>
      </c>
      <c r="CO8" s="1784">
        <v>35.354500000000002</v>
      </c>
      <c r="CP8" s="1784">
        <v>35.363900000000001</v>
      </c>
      <c r="CQ8" s="1784">
        <v>34.321399999999997</v>
      </c>
      <c r="CR8" s="1784">
        <v>35.4818</v>
      </c>
      <c r="CS8" s="1784">
        <v>33.588000000000001</v>
      </c>
      <c r="CT8" s="1784">
        <v>34.527000000000001</v>
      </c>
      <c r="CU8" s="1784">
        <v>35.445999999999998</v>
      </c>
      <c r="CV8" s="1784">
        <v>33.9</v>
      </c>
      <c r="CW8" s="1784">
        <v>33.929000000000002</v>
      </c>
      <c r="CX8" s="1784">
        <v>37.631</v>
      </c>
      <c r="CY8" s="1784">
        <v>37.42</v>
      </c>
      <c r="CZ8" s="1784">
        <v>36.192216935872509</v>
      </c>
      <c r="DA8" s="1784">
        <v>37.821877308377502</v>
      </c>
      <c r="DB8" s="1784">
        <v>37.219917508368873</v>
      </c>
      <c r="DC8" s="1784">
        <v>38.030318317742591</v>
      </c>
      <c r="DD8" s="1784">
        <v>37.397090542433666</v>
      </c>
      <c r="DE8" s="1784">
        <v>38.398233090495204</v>
      </c>
      <c r="DF8" s="1784">
        <v>37.330712340682318</v>
      </c>
      <c r="DG8" s="1784">
        <v>37.162393104391363</v>
      </c>
      <c r="DH8" s="1784">
        <v>35.747713129363255</v>
      </c>
      <c r="DI8" s="1784">
        <v>34.869090701984298</v>
      </c>
      <c r="DJ8" s="1784">
        <v>35.450514349747344</v>
      </c>
      <c r="DK8" s="1784">
        <v>36.120491087199873</v>
      </c>
      <c r="DL8" s="1784">
        <v>37.154141270855305</v>
      </c>
      <c r="DM8" s="1784">
        <v>37.349127179501671</v>
      </c>
      <c r="DN8" s="1784">
        <v>38.851794048499187</v>
      </c>
      <c r="DO8" s="1784">
        <v>37.451097051576163</v>
      </c>
      <c r="DP8" s="1784">
        <v>38.436976986220429</v>
      </c>
      <c r="DQ8" s="1784">
        <v>38.923089766284477</v>
      </c>
      <c r="DR8" s="1784">
        <v>39.202769408927452</v>
      </c>
      <c r="DS8" s="1784">
        <v>36.854965424509523</v>
      </c>
      <c r="DT8" s="1784">
        <v>36.236119514273106</v>
      </c>
      <c r="DU8" s="1784">
        <v>37.138350371748196</v>
      </c>
      <c r="DV8" s="1784">
        <v>38.936352352371884</v>
      </c>
      <c r="DW8" s="1784">
        <v>39.920747363666543</v>
      </c>
      <c r="DX8" s="1784">
        <v>40.605514524767266</v>
      </c>
      <c r="DY8" s="1784">
        <v>39.877171772575444</v>
      </c>
      <c r="DZ8" s="1784">
        <v>40.135376081692662</v>
      </c>
      <c r="EA8" s="1784">
        <v>39.767120968869634</v>
      </c>
      <c r="EB8" s="1784">
        <v>38.236477661312456</v>
      </c>
      <c r="EC8" s="1784">
        <v>36.266761483454907</v>
      </c>
      <c r="ED8" s="1784">
        <v>34.07411397709302</v>
      </c>
      <c r="EE8" s="1784">
        <v>33.970538491751711</v>
      </c>
      <c r="EF8" s="1784">
        <v>33.697482595387164</v>
      </c>
      <c r="EG8" s="1784">
        <v>32.230965810489437</v>
      </c>
      <c r="EH8" s="1784">
        <v>31.388335783391476</v>
      </c>
      <c r="EI8" s="1784">
        <v>31.92442258285098</v>
      </c>
      <c r="EJ8" s="1784">
        <v>32.110977551623179</v>
      </c>
      <c r="EK8" s="1784">
        <v>32.027660234362443</v>
      </c>
      <c r="EL8" s="1784">
        <v>31.884550718549914</v>
      </c>
      <c r="EM8" s="1784">
        <v>31.347868020467789</v>
      </c>
      <c r="EN8" s="1784">
        <v>30.27992693005519</v>
      </c>
      <c r="EO8" s="1784">
        <v>29.302344743655862</v>
      </c>
      <c r="EP8" s="1784">
        <v>30.1024054923767</v>
      </c>
      <c r="EQ8" s="1784">
        <v>30.254649525692013</v>
      </c>
      <c r="ER8" s="1784">
        <v>30.114528189356157</v>
      </c>
      <c r="ES8" s="1784">
        <v>29.979010822972629</v>
      </c>
      <c r="ET8" s="1784">
        <v>30.401556704455686</v>
      </c>
      <c r="EU8" s="1784">
        <v>30.473484408435827</v>
      </c>
      <c r="EV8" s="1784">
        <v>30.239180374258986</v>
      </c>
      <c r="EW8" s="1784">
        <v>30.220516284028687</v>
      </c>
      <c r="EX8" s="1784">
        <v>29.244391751543585</v>
      </c>
      <c r="EY8" s="1784">
        <v>29.131282976020845</v>
      </c>
      <c r="EZ8" s="1784">
        <v>27.189367636533095</v>
      </c>
      <c r="FA8" s="1784">
        <v>27.052096734483751</v>
      </c>
      <c r="FB8" s="1784">
        <v>28.263223244574245</v>
      </c>
      <c r="FC8" s="1784">
        <v>28.452828945854574</v>
      </c>
      <c r="FD8" s="1784">
        <v>30.898646839001891</v>
      </c>
      <c r="FE8" s="1784">
        <v>30.2958</v>
      </c>
      <c r="FF8" s="1784">
        <v>29.172507142857143</v>
      </c>
      <c r="FG8" s="1784">
        <v>29.384114285714301</v>
      </c>
      <c r="FH8" s="1784">
        <v>29.230035714285702</v>
      </c>
      <c r="FI8" s="1784">
        <v>29.7573857142857</v>
      </c>
      <c r="FJ8" s="1784">
        <v>30.322835714285699</v>
      </c>
      <c r="FK8" s="1784">
        <v>30.3886</v>
      </c>
      <c r="FL8" s="1784">
        <v>30.203600000000002</v>
      </c>
      <c r="FM8" s="1784">
        <v>30.495799999999999</v>
      </c>
      <c r="FN8" s="1784">
        <v>30.7272</v>
      </c>
      <c r="FO8" s="1784">
        <v>32.443199999999997</v>
      </c>
      <c r="FP8" s="1784">
        <v>32.218899999999998</v>
      </c>
      <c r="FQ8" s="1784">
        <v>33.5443</v>
      </c>
      <c r="FR8" s="1784">
        <v>32.682299999999998</v>
      </c>
      <c r="FS8" s="1784">
        <v>35.639299999999999</v>
      </c>
      <c r="FT8" s="1784">
        <v>35.415900000000001</v>
      </c>
      <c r="FU8" s="1784">
        <v>35.313099999999999</v>
      </c>
      <c r="FV8" s="1784">
        <v>36.005099999999999</v>
      </c>
      <c r="FW8" s="1784">
        <v>35.028599999999997</v>
      </c>
      <c r="FX8" s="1784">
        <v>32.769500000000001</v>
      </c>
      <c r="FY8" s="1784">
        <v>31.680399999999999</v>
      </c>
      <c r="FZ8" s="1784">
        <v>32.275399999999998</v>
      </c>
      <c r="GA8" s="1784">
        <v>32.506799999999998</v>
      </c>
      <c r="GB8" s="1784">
        <v>32.517400000000002</v>
      </c>
      <c r="GC8" s="1784">
        <v>32.482399999999998</v>
      </c>
      <c r="GD8" s="1784">
        <v>32.203600000000002</v>
      </c>
      <c r="GE8" s="1784">
        <v>31.680399999999999</v>
      </c>
      <c r="GF8" s="1784">
        <v>31.308199999999999</v>
      </c>
      <c r="GG8" s="1784">
        <v>30.5946</v>
      </c>
      <c r="GH8" s="1784">
        <v>30.828800000000001</v>
      </c>
      <c r="GI8" s="1784">
        <v>31.016100000000002</v>
      </c>
      <c r="GJ8" s="1784">
        <v>30.957000000000001</v>
      </c>
      <c r="GK8" s="1784">
        <v>30.5686</v>
      </c>
      <c r="GL8" s="1784">
        <v>30.732399999999998</v>
      </c>
      <c r="GM8" s="1784">
        <v>31.609200000000001</v>
      </c>
      <c r="GN8" s="1784">
        <v>32.191800000000001</v>
      </c>
      <c r="GO8" s="1784">
        <v>32.018500000000003</v>
      </c>
      <c r="GP8" s="1784">
        <v>32.4041</v>
      </c>
      <c r="GQ8" s="1784">
        <v>32.023299999999999</v>
      </c>
      <c r="GR8" s="1784">
        <v>31.444900000000001</v>
      </c>
      <c r="GS8" s="1784">
        <v>31.557300000000001</v>
      </c>
      <c r="GT8" s="1784">
        <v>30.891100000000002</v>
      </c>
      <c r="GU8" s="1784">
        <v>31.264600000000002</v>
      </c>
      <c r="GV8" s="1784">
        <v>30.989899999999999</v>
      </c>
      <c r="GW8" s="1784">
        <v>31.7242</v>
      </c>
      <c r="GX8" s="1784">
        <v>32.031999999999996</v>
      </c>
      <c r="GY8" s="1784">
        <v>31.407499999999999</v>
      </c>
      <c r="GZ8" s="1784">
        <v>32.137900000000002</v>
      </c>
      <c r="HA8" s="1784">
        <v>32.058500000000002</v>
      </c>
      <c r="HB8" s="1784">
        <v>33.3035</v>
      </c>
      <c r="HC8" s="1784">
        <v>33.652500000000003</v>
      </c>
      <c r="HD8" s="1784">
        <v>33.893599999999999</v>
      </c>
      <c r="HE8" s="1784">
        <v>34.637999999999998</v>
      </c>
      <c r="HF8" s="1784">
        <v>34.439</v>
      </c>
      <c r="HG8" s="1784">
        <v>34.009399999999999</v>
      </c>
      <c r="HH8" s="1784">
        <v>34.102499999999999</v>
      </c>
      <c r="HI8" s="1784">
        <v>34.089599999999997</v>
      </c>
      <c r="HJ8" s="1784">
        <v>34.3461</v>
      </c>
      <c r="HK8" s="1784">
        <v>34.949300000000001</v>
      </c>
      <c r="HL8" s="1784">
        <v>36.931399999999996</v>
      </c>
      <c r="HM8" s="1784">
        <v>38.290100000000002</v>
      </c>
      <c r="HN8" s="1784">
        <v>37.967700000000001</v>
      </c>
      <c r="HO8" s="1784">
        <v>37.967199999999998</v>
      </c>
      <c r="HP8" s="1784">
        <v>38.886600000000001</v>
      </c>
      <c r="HQ8" s="1784">
        <v>38.319800000000001</v>
      </c>
      <c r="HR8" s="1784">
        <v>38.475099999999998</v>
      </c>
      <c r="HS8" s="1784">
        <v>39.052700000000002</v>
      </c>
      <c r="HT8" s="1784">
        <v>39.104700000000001</v>
      </c>
      <c r="HU8" s="1784">
        <v>38.894100000000002</v>
      </c>
      <c r="HV8" s="1784">
        <v>38.6203</v>
      </c>
      <c r="HW8" s="1784">
        <v>38.171199999999999</v>
      </c>
      <c r="HX8" s="1784">
        <v>37.189599999999999</v>
      </c>
      <c r="HY8" s="1784">
        <v>37.755699999999997</v>
      </c>
      <c r="HZ8" s="1784">
        <v>37.634099999999997</v>
      </c>
      <c r="IA8" s="1784">
        <v>39.2714</v>
      </c>
      <c r="IB8" s="1784">
        <v>39.5946</v>
      </c>
      <c r="IC8" s="1784">
        <v>39.430700000000002</v>
      </c>
      <c r="ID8" s="1784">
        <v>38.792299999999997</v>
      </c>
      <c r="IE8" s="1784">
        <v>38.364100000000001</v>
      </c>
      <c r="IF8" s="1784">
        <v>38.718400000000003</v>
      </c>
      <c r="IG8" s="1784">
        <v>38.4161</v>
      </c>
      <c r="IH8" s="1784">
        <v>38.221800000000002</v>
      </c>
      <c r="II8" s="1784">
        <v>38.748899999999999</v>
      </c>
      <c r="IJ8" s="1784">
        <v>37.011699999999998</v>
      </c>
      <c r="IK8" s="1784">
        <v>33.562600000000003</v>
      </c>
      <c r="IL8" s="1784">
        <v>34.593000000000004</v>
      </c>
      <c r="IM8" s="1784">
        <v>33.855400000000003</v>
      </c>
      <c r="IN8" s="1784">
        <v>34.6387</v>
      </c>
      <c r="IO8" s="1784">
        <v>32.945999999999998</v>
      </c>
      <c r="IP8" s="1784">
        <v>31.838999999999999</v>
      </c>
      <c r="IQ8" s="1784">
        <v>30.330500000000001</v>
      </c>
      <c r="IR8" s="1784">
        <v>32.223700000000001</v>
      </c>
      <c r="IS8" s="1784">
        <v>33.787500000000001</v>
      </c>
      <c r="IT8" s="1784">
        <v>35.110599999999998</v>
      </c>
      <c r="IU8" s="1784">
        <v>34.7483</v>
      </c>
      <c r="IV8" s="1784">
        <v>34.926499999999997</v>
      </c>
      <c r="IW8" s="1784">
        <v>34.081899999999997</v>
      </c>
      <c r="IX8" s="1784">
        <v>33.325099999999999</v>
      </c>
      <c r="IY8" s="1784">
        <v>32.148499999999999</v>
      </c>
      <c r="IZ8" s="1784">
        <v>32.927999999999997</v>
      </c>
      <c r="JA8" s="1784">
        <v>31.818000000000001</v>
      </c>
      <c r="JB8" s="1784">
        <v>30.464300000000001</v>
      </c>
      <c r="JC8" s="1784">
        <v>30.146799999999999</v>
      </c>
      <c r="JD8" s="1784">
        <v>30.7011</v>
      </c>
      <c r="JE8" s="1784">
        <v>31.863399999999999</v>
      </c>
      <c r="JF8" s="1784">
        <v>31.206600000000002</v>
      </c>
      <c r="JG8" s="1784">
        <v>31.285</v>
      </c>
      <c r="JH8" s="1784">
        <v>31.467199999999998</v>
      </c>
      <c r="JI8" s="1784">
        <v>30.388200000000001</v>
      </c>
      <c r="JJ8" s="1784">
        <v>30.269400000000001</v>
      </c>
      <c r="JK8" s="1784">
        <v>30.129200000000001</v>
      </c>
      <c r="JL8" s="1784">
        <v>31.499600000000001</v>
      </c>
    </row>
    <row r="9" spans="1:272" ht="21" customHeight="1" x14ac:dyDescent="0.3">
      <c r="A9" s="1783" t="s">
        <v>4152</v>
      </c>
      <c r="B9" s="1784">
        <v>39.5</v>
      </c>
      <c r="C9" s="1784">
        <v>39.76</v>
      </c>
      <c r="D9" s="1784">
        <v>39.75</v>
      </c>
      <c r="E9" s="1784">
        <v>39.53</v>
      </c>
      <c r="F9" s="1784">
        <v>39.369999999999997</v>
      </c>
      <c r="G9" s="1784">
        <v>38.880000000000003</v>
      </c>
      <c r="H9" s="1784">
        <v>38.69</v>
      </c>
      <c r="I9" s="1784">
        <v>38.61</v>
      </c>
      <c r="J9" s="1784">
        <v>38.42</v>
      </c>
      <c r="K9" s="1784">
        <v>38.11</v>
      </c>
      <c r="L9" s="1784">
        <v>37.68</v>
      </c>
      <c r="M9" s="1784">
        <v>38.72</v>
      </c>
      <c r="N9" s="1784">
        <v>37.39</v>
      </c>
      <c r="O9" s="1784">
        <v>37.200000000000003</v>
      </c>
      <c r="P9" s="1784">
        <v>36.71</v>
      </c>
      <c r="Q9" s="1784">
        <v>37.770000000000003</v>
      </c>
      <c r="R9" s="1784">
        <v>39.159999999999997</v>
      </c>
      <c r="S9" s="1784">
        <v>40.520000000000003</v>
      </c>
      <c r="T9" s="1784">
        <v>40.22</v>
      </c>
      <c r="U9" s="1784">
        <v>39.08</v>
      </c>
      <c r="V9" s="1784">
        <v>37.67</v>
      </c>
      <c r="W9" s="1784">
        <v>37.450000000000003</v>
      </c>
      <c r="X9" s="1784">
        <v>37.92</v>
      </c>
      <c r="Y9" s="1784">
        <v>35.92</v>
      </c>
      <c r="Z9" s="1784">
        <v>35.01</v>
      </c>
      <c r="AA9" s="1784">
        <v>34.89</v>
      </c>
      <c r="AB9" s="1784">
        <v>35.369999999999997</v>
      </c>
      <c r="AC9" s="1784">
        <v>36.479999999999997</v>
      </c>
      <c r="AD9" s="1784">
        <v>36.630000000000003</v>
      </c>
      <c r="AE9" s="1784">
        <v>36.6</v>
      </c>
      <c r="AF9" s="1784">
        <v>36.32</v>
      </c>
      <c r="AG9" s="1784">
        <v>36.69</v>
      </c>
      <c r="AH9" s="1784">
        <v>36.270000000000003</v>
      </c>
      <c r="AI9" s="1784">
        <v>36.159999999999997</v>
      </c>
      <c r="AJ9" s="1784">
        <v>36.06</v>
      </c>
      <c r="AK9" s="1784">
        <v>37.68</v>
      </c>
      <c r="AL9" s="1784">
        <v>38.229999999999997</v>
      </c>
      <c r="AM9" s="1784">
        <v>39.18</v>
      </c>
      <c r="AN9" s="1784">
        <v>39.9</v>
      </c>
      <c r="AO9" s="1784">
        <v>39.07</v>
      </c>
      <c r="AP9" s="1784">
        <v>39.06</v>
      </c>
      <c r="AQ9" s="1784">
        <v>39.67</v>
      </c>
      <c r="AR9" s="1784">
        <v>40.1</v>
      </c>
      <c r="AS9" s="1784">
        <v>40.44</v>
      </c>
      <c r="AT9" s="1784">
        <v>41.97</v>
      </c>
      <c r="AU9" s="1784">
        <v>42.34</v>
      </c>
      <c r="AV9" s="1784">
        <v>42.2</v>
      </c>
      <c r="AW9" s="1784">
        <v>43.46</v>
      </c>
      <c r="AX9" s="1784">
        <v>43.72</v>
      </c>
      <c r="AY9" s="1784">
        <v>43.05</v>
      </c>
      <c r="AZ9" s="1784">
        <v>44.19</v>
      </c>
      <c r="BA9" s="1784">
        <v>44.69</v>
      </c>
      <c r="BB9" s="1784">
        <v>43.96</v>
      </c>
      <c r="BC9" s="1784">
        <v>43.06</v>
      </c>
      <c r="BD9" s="1784">
        <v>43.77</v>
      </c>
      <c r="BE9" s="1784">
        <v>46.09</v>
      </c>
      <c r="BF9" s="1784">
        <v>46.26</v>
      </c>
      <c r="BG9" s="1784">
        <v>46.86</v>
      </c>
      <c r="BH9" s="1784">
        <v>48.75</v>
      </c>
      <c r="BI9" s="1784">
        <v>49.24</v>
      </c>
      <c r="BJ9" s="1784">
        <v>48.73</v>
      </c>
      <c r="BK9" s="1784">
        <v>48.8</v>
      </c>
      <c r="BL9" s="1784">
        <v>48.86</v>
      </c>
      <c r="BM9" s="1784">
        <v>48.2</v>
      </c>
      <c r="BN9" s="1784">
        <v>48.52</v>
      </c>
      <c r="BO9" s="1784">
        <v>49.31</v>
      </c>
      <c r="BP9" s="1784">
        <v>47.73</v>
      </c>
      <c r="BQ9" s="1784">
        <v>48.086100000000002</v>
      </c>
      <c r="BR9" s="1784">
        <v>46.983499999999999</v>
      </c>
      <c r="BS9" s="1784">
        <v>46.712400000000002</v>
      </c>
      <c r="BT9" s="1784">
        <v>48.061999999999998</v>
      </c>
      <c r="BU9" s="1784">
        <v>46.351199999999999</v>
      </c>
      <c r="BV9" s="1784">
        <v>42.833500000000001</v>
      </c>
      <c r="BW9" s="1784">
        <v>41.456099999999999</v>
      </c>
      <c r="BX9" s="1784">
        <v>43.562100000000001</v>
      </c>
      <c r="BY9" s="1784">
        <v>43.444899999999997</v>
      </c>
      <c r="BZ9" s="1784">
        <v>46.621499999999997</v>
      </c>
      <c r="CA9" s="1784">
        <v>43.881500000000003</v>
      </c>
      <c r="CB9" s="1784">
        <v>41.286200000000001</v>
      </c>
      <c r="CC9" s="1784">
        <v>42.832299999999996</v>
      </c>
      <c r="CD9" s="1784">
        <v>40.188099999999999</v>
      </c>
      <c r="CE9" s="1784">
        <v>41.925800000000002</v>
      </c>
      <c r="CF9" s="1784">
        <v>42.5319</v>
      </c>
      <c r="CG9" s="1784">
        <v>42.685299999999998</v>
      </c>
      <c r="CH9" s="1784">
        <v>42.953899999999997</v>
      </c>
      <c r="CI9" s="1784">
        <v>44.591799999999999</v>
      </c>
      <c r="CJ9" s="1784">
        <v>43.173200000000001</v>
      </c>
      <c r="CK9" s="1784">
        <v>44.6023</v>
      </c>
      <c r="CL9" s="1784">
        <v>43.169600000000003</v>
      </c>
      <c r="CM9" s="1784">
        <v>43.700699999999998</v>
      </c>
      <c r="CN9" s="1784">
        <v>43.552500000000002</v>
      </c>
      <c r="CO9" s="1784">
        <v>43.598599999999998</v>
      </c>
      <c r="CP9" s="1784">
        <v>42.632599999999996</v>
      </c>
      <c r="CQ9" s="1784">
        <v>42.175199999999997</v>
      </c>
      <c r="CR9" s="1784">
        <v>41.384399999999999</v>
      </c>
      <c r="CS9" s="1784">
        <v>41.692</v>
      </c>
      <c r="CT9" s="1784">
        <v>41.604999999999997</v>
      </c>
      <c r="CU9" s="1784">
        <v>41.82</v>
      </c>
      <c r="CV9" s="1784">
        <v>41.624000000000002</v>
      </c>
      <c r="CW9" s="1784">
        <v>41.768000000000001</v>
      </c>
      <c r="CX9" s="1784">
        <v>43.67</v>
      </c>
      <c r="CY9" s="1784">
        <v>41.031999999999996</v>
      </c>
      <c r="CZ9" s="1784">
        <v>39.448201547168935</v>
      </c>
      <c r="DA9" s="1784">
        <v>39.807171491282311</v>
      </c>
      <c r="DB9" s="1784">
        <v>38.940702517048976</v>
      </c>
      <c r="DC9" s="1784">
        <v>38.357676988847587</v>
      </c>
      <c r="DD9" s="1784">
        <v>39.309670401978977</v>
      </c>
      <c r="DE9" s="1784">
        <v>39.246129680337006</v>
      </c>
      <c r="DF9" s="1784">
        <v>38.149468486249788</v>
      </c>
      <c r="DG9" s="1784">
        <v>37.183644760024301</v>
      </c>
      <c r="DH9" s="1784">
        <v>35.816256987951803</v>
      </c>
      <c r="DI9" s="1784">
        <v>34.477882160048139</v>
      </c>
      <c r="DJ9" s="1784">
        <v>33.865590774155997</v>
      </c>
      <c r="DK9" s="1784">
        <v>32.66852165460282</v>
      </c>
      <c r="DL9" s="1784">
        <v>31.954230491382464</v>
      </c>
      <c r="DM9" s="1784">
        <v>30.867356745335403</v>
      </c>
      <c r="DN9" s="1784">
        <v>30.221697560238344</v>
      </c>
      <c r="DO9" s="1784">
        <v>30.178709401172526</v>
      </c>
      <c r="DP9" s="1784">
        <v>33.62739457612939</v>
      </c>
      <c r="DQ9" s="1784">
        <v>35.734081954259914</v>
      </c>
      <c r="DR9" s="1784">
        <v>35.48793805414352</v>
      </c>
      <c r="DS9" s="1784">
        <v>36.013985038337374</v>
      </c>
      <c r="DT9" s="1784">
        <v>36.115987691686847</v>
      </c>
      <c r="DU9" s="1784">
        <v>36.033456365461852</v>
      </c>
      <c r="DV9" s="1784">
        <v>35.55844419374759</v>
      </c>
      <c r="DW9" s="1784">
        <v>37.986345356006368</v>
      </c>
      <c r="DX9" s="1784">
        <v>37.886444081551858</v>
      </c>
      <c r="DY9" s="1784">
        <v>37.308728804994054</v>
      </c>
      <c r="DZ9" s="1784">
        <v>36.717520231807505</v>
      </c>
      <c r="EA9" s="1784">
        <v>37.432022630238933</v>
      </c>
      <c r="EB9" s="1784">
        <v>36.767619413407822</v>
      </c>
      <c r="EC9" s="1784">
        <v>36.517736578751105</v>
      </c>
      <c r="ED9" s="1784">
        <v>35.514635228848817</v>
      </c>
      <c r="EE9" s="1784">
        <v>36.574475718197725</v>
      </c>
      <c r="EF9" s="1784">
        <v>37.291945083088955</v>
      </c>
      <c r="EG9" s="1784">
        <v>37.914640898203594</v>
      </c>
      <c r="EH9" s="1784">
        <v>37.485402302991581</v>
      </c>
      <c r="EI9" s="1784">
        <v>36.943646837407833</v>
      </c>
      <c r="EJ9" s="1784">
        <v>36.229906972916744</v>
      </c>
      <c r="EK9" s="1784">
        <v>36.115347599771439</v>
      </c>
      <c r="EL9" s="1784">
        <v>36.265731638744462</v>
      </c>
      <c r="EM9" s="1784">
        <v>36.433260847058826</v>
      </c>
      <c r="EN9" s="1784">
        <v>35.79830679178211</v>
      </c>
      <c r="EO9" s="1784">
        <v>35.808276566125294</v>
      </c>
      <c r="EP9" s="1784">
        <v>36.065237773776971</v>
      </c>
      <c r="EQ9" s="1784">
        <v>35.872774966760751</v>
      </c>
      <c r="ER9" s="1784">
        <v>35.728443351112084</v>
      </c>
      <c r="ES9" s="1784">
        <v>35.500689623456935</v>
      </c>
      <c r="ET9" s="1784">
        <v>35.38919677655678</v>
      </c>
      <c r="EU9" s="1784">
        <v>35.485694226741309</v>
      </c>
      <c r="EV9" s="1784">
        <v>35.611374769673148</v>
      </c>
      <c r="EW9" s="1784">
        <v>35.700639656787608</v>
      </c>
      <c r="EX9" s="1784">
        <v>35.993321870406305</v>
      </c>
      <c r="EY9" s="1784">
        <v>36.000137087200514</v>
      </c>
      <c r="EZ9" s="1784">
        <v>35.810162066397275</v>
      </c>
      <c r="FA9" s="1784">
        <v>35.841276067364639</v>
      </c>
      <c r="FB9" s="1784">
        <v>36.522306029154798</v>
      </c>
      <c r="FC9" s="1784">
        <v>37.280387021659237</v>
      </c>
      <c r="FD9" s="1784">
        <v>40.419455994428112</v>
      </c>
      <c r="FE9" s="1784">
        <v>37.976633333333332</v>
      </c>
      <c r="FF9" s="1784">
        <v>36.994566666666664</v>
      </c>
      <c r="FG9" s="1784">
        <v>36.639416666666698</v>
      </c>
      <c r="FH9" s="1784">
        <v>35.592550000000003</v>
      </c>
      <c r="FI9" s="1784">
        <v>34.777000000000001</v>
      </c>
      <c r="FJ9" s="1784">
        <v>34.794699999999999</v>
      </c>
      <c r="FK9" s="1784">
        <v>36.288499999999999</v>
      </c>
      <c r="FL9" s="1784">
        <v>36.440600000000003</v>
      </c>
      <c r="FM9" s="1784">
        <v>36.009500000000003</v>
      </c>
      <c r="FN9" s="1784">
        <v>36.143000000000001</v>
      </c>
      <c r="FO9" s="1784">
        <v>36.311799999999998</v>
      </c>
      <c r="FP9" s="1784">
        <v>35.845700000000001</v>
      </c>
      <c r="FQ9" s="1784">
        <v>35.8232</v>
      </c>
      <c r="FR9" s="1784">
        <v>36.262</v>
      </c>
      <c r="FS9" s="1784">
        <v>36.349600000000002</v>
      </c>
      <c r="FT9" s="1784">
        <v>36.191299999999998</v>
      </c>
      <c r="FU9" s="1784">
        <v>35.980600000000003</v>
      </c>
      <c r="FV9" s="1784">
        <v>36.078699999999998</v>
      </c>
      <c r="FW9" s="1784">
        <v>36.220399999999998</v>
      </c>
      <c r="FX9" s="1784">
        <v>36.327199999999998</v>
      </c>
      <c r="FY9" s="1784">
        <v>36.166899999999998</v>
      </c>
      <c r="FZ9" s="1784">
        <v>35.318600000000004</v>
      </c>
      <c r="GA9" s="1784">
        <v>35.506399999999999</v>
      </c>
      <c r="GB9" s="1784">
        <v>35.472099999999998</v>
      </c>
      <c r="GC9" s="1784">
        <v>34.999699999999997</v>
      </c>
      <c r="GD9" s="1784">
        <v>34.625500000000002</v>
      </c>
      <c r="GE9" s="1784">
        <v>34.211799999999997</v>
      </c>
      <c r="GF9" s="1784">
        <v>33.4512</v>
      </c>
      <c r="GG9" s="1784">
        <v>32.945</v>
      </c>
      <c r="GH9" s="1784">
        <v>33.762999999999998</v>
      </c>
      <c r="GI9" s="1784">
        <v>33.996600000000001</v>
      </c>
      <c r="GJ9" s="1784">
        <v>33.723799999999997</v>
      </c>
      <c r="GK9" s="1784">
        <v>33.5077</v>
      </c>
      <c r="GL9" s="1784">
        <v>32.832299999999996</v>
      </c>
      <c r="GM9" s="1784">
        <v>33.509700000000002</v>
      </c>
      <c r="GN9" s="1784">
        <v>34.056699999999999</v>
      </c>
      <c r="GO9" s="1784">
        <v>34.950099999999999</v>
      </c>
      <c r="GP9" s="1784">
        <v>34.860599999999998</v>
      </c>
      <c r="GQ9" s="1784">
        <v>35.224400000000003</v>
      </c>
      <c r="GR9" s="1784">
        <v>34.923099999999998</v>
      </c>
      <c r="GS9" s="1784">
        <v>34.927799999999998</v>
      </c>
      <c r="GT9" s="1784">
        <v>34.878500000000003</v>
      </c>
      <c r="GU9" s="1784">
        <v>34.901499999999999</v>
      </c>
      <c r="GV9" s="1784">
        <v>34.420099999999998</v>
      </c>
      <c r="GW9" s="1784">
        <v>34.543500000000002</v>
      </c>
      <c r="GX9" s="1784">
        <v>34.7044</v>
      </c>
      <c r="GY9" s="1784">
        <v>34.902299999999997</v>
      </c>
      <c r="GZ9" s="1784">
        <v>35.454799999999999</v>
      </c>
      <c r="HA9" s="1784">
        <v>35.390300000000003</v>
      </c>
      <c r="HB9" s="1784">
        <v>36.011299999999999</v>
      </c>
      <c r="HC9" s="1784">
        <v>35.581099999999999</v>
      </c>
      <c r="HD9" s="1784">
        <v>35.438299999999998</v>
      </c>
      <c r="HE9" s="1784">
        <v>35.729500000000002</v>
      </c>
      <c r="HF9" s="1784">
        <v>35.8949</v>
      </c>
      <c r="HG9" s="1784">
        <v>35.934199999999997</v>
      </c>
      <c r="HH9" s="1784">
        <v>36.470500000000001</v>
      </c>
      <c r="HI9" s="1784">
        <v>36.669600000000003</v>
      </c>
      <c r="HJ9" s="1784">
        <v>37.376800000000003</v>
      </c>
      <c r="HK9" s="1784">
        <v>37.795699999999997</v>
      </c>
      <c r="HL9" s="1784">
        <v>38.32</v>
      </c>
      <c r="HM9" s="1784">
        <v>38.1419</v>
      </c>
      <c r="HN9" s="1784">
        <v>38.218000000000004</v>
      </c>
      <c r="HO9" s="1784">
        <v>38.493299999999998</v>
      </c>
      <c r="HP9" s="1784">
        <v>37.824399999999997</v>
      </c>
      <c r="HQ9" s="1784">
        <v>37.554299999999998</v>
      </c>
      <c r="HR9" s="1784">
        <v>37.569299999999998</v>
      </c>
      <c r="HS9" s="1784">
        <v>37.593800000000002</v>
      </c>
      <c r="HT9" s="1784">
        <v>37.037700000000001</v>
      </c>
      <c r="HU9" s="1784">
        <v>36.859099999999998</v>
      </c>
      <c r="HV9" s="1784">
        <v>36.767299999999999</v>
      </c>
      <c r="HW9" s="1784">
        <v>37.0261</v>
      </c>
      <c r="HX9" s="1784">
        <v>37.728200000000001</v>
      </c>
      <c r="HY9" s="1784">
        <v>38.241199999999999</v>
      </c>
      <c r="HZ9" s="1784">
        <v>38.467100000000002</v>
      </c>
      <c r="IA9" s="1784">
        <v>40.401299999999999</v>
      </c>
      <c r="IB9" s="1784">
        <v>40.056699999999999</v>
      </c>
      <c r="IC9" s="1784">
        <v>39.514899999999997</v>
      </c>
      <c r="ID9" s="1784">
        <v>39.397300000000001</v>
      </c>
      <c r="IE9" s="1784">
        <v>39.308599999999998</v>
      </c>
      <c r="IF9" s="1784">
        <v>39.217700000000001</v>
      </c>
      <c r="IG9" s="1784">
        <v>39.1036</v>
      </c>
      <c r="IH9" s="1784">
        <v>39.075200000000002</v>
      </c>
      <c r="II9" s="1784">
        <v>39.487400000000001</v>
      </c>
      <c r="IJ9" s="1784">
        <v>39.365900000000003</v>
      </c>
      <c r="IK9" s="1784">
        <v>37.9863</v>
      </c>
      <c r="IL9" s="1784">
        <v>38.053600000000003</v>
      </c>
      <c r="IM9" s="1784">
        <v>39.4313</v>
      </c>
      <c r="IN9" s="1784">
        <v>39.000100000000003</v>
      </c>
      <c r="IO9" s="1784">
        <v>38.064700000000002</v>
      </c>
      <c r="IP9" s="1784">
        <v>38.110500000000002</v>
      </c>
      <c r="IQ9" s="1784">
        <v>37.098700000000001</v>
      </c>
      <c r="IR9" s="1784">
        <v>36.652299999999997</v>
      </c>
      <c r="IS9" s="1784">
        <v>36.523800000000001</v>
      </c>
      <c r="IT9" s="1784">
        <v>37.011699999999998</v>
      </c>
      <c r="IU9" s="1784">
        <v>37.479300000000002</v>
      </c>
      <c r="IV9" s="1784">
        <v>35.270200000000003</v>
      </c>
      <c r="IW9" s="1784">
        <v>33.966700000000003</v>
      </c>
      <c r="IX9" s="1784">
        <v>33.8279</v>
      </c>
      <c r="IY9" s="1784">
        <v>33.299900000000001</v>
      </c>
      <c r="IZ9" s="1784">
        <v>32.998199999999997</v>
      </c>
      <c r="JA9" s="1784">
        <v>32.184199999999997</v>
      </c>
      <c r="JB9" s="1784">
        <v>30.925000000000001</v>
      </c>
      <c r="JC9" s="1784">
        <v>30.278300000000002</v>
      </c>
      <c r="JD9" s="1784">
        <v>29.666699999999999</v>
      </c>
      <c r="JE9" s="1784">
        <v>28.976700000000001</v>
      </c>
      <c r="JF9" s="1784">
        <v>28.794699999999999</v>
      </c>
      <c r="JG9" s="1784">
        <v>32.200299999999999</v>
      </c>
      <c r="JH9" s="1784">
        <v>36.362200000000001</v>
      </c>
      <c r="JI9" s="1784">
        <v>35.4876</v>
      </c>
      <c r="JJ9" s="1784">
        <v>36.549100000000003</v>
      </c>
      <c r="JK9" s="1784">
        <v>37.599899999999998</v>
      </c>
      <c r="JL9" s="1784">
        <v>37.0779</v>
      </c>
    </row>
    <row r="10" spans="1:272" ht="21" customHeight="1" x14ac:dyDescent="0.3">
      <c r="A10" s="1783" t="s">
        <v>4153</v>
      </c>
      <c r="B10" s="1784">
        <v>12.75</v>
      </c>
      <c r="C10" s="1784">
        <v>12.93</v>
      </c>
      <c r="D10" s="1784">
        <v>13.59</v>
      </c>
      <c r="E10" s="1784">
        <v>13.77</v>
      </c>
      <c r="F10" s="1784">
        <v>14.71</v>
      </c>
      <c r="G10" s="1784">
        <v>14.88</v>
      </c>
      <c r="H10" s="1784">
        <v>14.22</v>
      </c>
      <c r="I10" s="1784">
        <v>14.18</v>
      </c>
      <c r="J10" s="1784">
        <v>14.15</v>
      </c>
      <c r="K10" s="1784">
        <v>14.55</v>
      </c>
      <c r="L10" s="1784">
        <v>14.9</v>
      </c>
      <c r="M10" s="1784">
        <v>15.62</v>
      </c>
      <c r="N10" s="1784">
        <v>15.77</v>
      </c>
      <c r="O10" s="1784">
        <v>15.92</v>
      </c>
      <c r="P10" s="1784">
        <v>15.48</v>
      </c>
      <c r="Q10" s="1784">
        <v>15.59</v>
      </c>
      <c r="R10" s="1784">
        <v>16.22</v>
      </c>
      <c r="S10" s="1784">
        <v>17.29</v>
      </c>
      <c r="T10" s="1784">
        <v>17.46</v>
      </c>
      <c r="U10" s="1784">
        <v>16.96</v>
      </c>
      <c r="V10" s="1784">
        <v>17.38</v>
      </c>
      <c r="W10" s="1784">
        <v>17.75</v>
      </c>
      <c r="X10" s="1784">
        <v>18.29</v>
      </c>
      <c r="Y10" s="1784">
        <v>17.739999999999998</v>
      </c>
      <c r="Z10" s="1784">
        <v>17.7</v>
      </c>
      <c r="AA10" s="1784">
        <v>18.079999999999998</v>
      </c>
      <c r="AB10" s="1784">
        <v>17.95</v>
      </c>
      <c r="AC10" s="1784">
        <v>17.57</v>
      </c>
      <c r="AD10" s="1784">
        <v>18.11</v>
      </c>
      <c r="AE10" s="1784">
        <v>18.02</v>
      </c>
      <c r="AF10" s="1784">
        <v>18.239999999999998</v>
      </c>
      <c r="AG10" s="1784">
        <v>18.899999999999999</v>
      </c>
      <c r="AH10" s="1784">
        <v>19.440000000000001</v>
      </c>
      <c r="AI10" s="1784">
        <v>19.8</v>
      </c>
      <c r="AJ10" s="1784">
        <v>20.64</v>
      </c>
      <c r="AK10" s="1784">
        <v>20.65</v>
      </c>
      <c r="AL10" s="1784">
        <v>20.65</v>
      </c>
      <c r="AM10" s="1784">
        <v>21.28</v>
      </c>
      <c r="AN10" s="1784">
        <v>20.91</v>
      </c>
      <c r="AO10" s="1784">
        <v>21.53</v>
      </c>
      <c r="AP10" s="1784">
        <v>21.03</v>
      </c>
      <c r="AQ10" s="1784">
        <v>20.93</v>
      </c>
      <c r="AR10" s="1784">
        <v>20.56</v>
      </c>
      <c r="AS10" s="1784">
        <v>20.84</v>
      </c>
      <c r="AT10" s="1784">
        <v>21.28</v>
      </c>
      <c r="AU10" s="1784">
        <v>21.66</v>
      </c>
      <c r="AV10" s="1784">
        <v>21.78</v>
      </c>
      <c r="AW10" s="1784">
        <v>21.26</v>
      </c>
      <c r="AX10" s="1784">
        <v>21.21</v>
      </c>
      <c r="AY10" s="1784">
        <v>20.61</v>
      </c>
      <c r="AZ10" s="1784">
        <v>19.170000000000002</v>
      </c>
      <c r="BA10" s="1784">
        <v>19.87</v>
      </c>
      <c r="BB10" s="1784">
        <v>20.12</v>
      </c>
      <c r="BC10" s="1784">
        <v>19.09</v>
      </c>
      <c r="BD10" s="1784">
        <v>19.739999999999998</v>
      </c>
      <c r="BE10" s="1784">
        <v>21.42</v>
      </c>
      <c r="BF10" s="1784">
        <v>21.56</v>
      </c>
      <c r="BG10" s="1784">
        <v>22.13</v>
      </c>
      <c r="BH10" s="1784">
        <v>22.78</v>
      </c>
      <c r="BI10" s="1784">
        <v>23.78</v>
      </c>
      <c r="BJ10" s="1784">
        <v>23.25</v>
      </c>
      <c r="BK10" s="1784">
        <v>23.43</v>
      </c>
      <c r="BL10" s="1784">
        <v>23.61</v>
      </c>
      <c r="BM10" s="1784">
        <v>23.96</v>
      </c>
      <c r="BN10" s="1784">
        <v>23.37</v>
      </c>
      <c r="BO10" s="1784">
        <v>24.71</v>
      </c>
      <c r="BP10" s="1784">
        <v>24.59</v>
      </c>
      <c r="BQ10" s="1784">
        <v>22.378499999999999</v>
      </c>
      <c r="BR10" s="1784">
        <v>23.5595</v>
      </c>
      <c r="BS10" s="1784">
        <v>23.744900000000001</v>
      </c>
      <c r="BT10" s="1784">
        <v>23.664000000000001</v>
      </c>
      <c r="BU10" s="1784">
        <v>22.620100000000001</v>
      </c>
      <c r="BV10" s="1784">
        <v>22.884499999999999</v>
      </c>
      <c r="BW10" s="1784">
        <v>22.8843</v>
      </c>
      <c r="BX10" s="1784">
        <v>21.301300000000001</v>
      </c>
      <c r="BY10" s="1784">
        <v>20.659300000000002</v>
      </c>
      <c r="BZ10" s="1784">
        <v>22.065799999999999</v>
      </c>
      <c r="CA10" s="1784">
        <v>21.183299999999999</v>
      </c>
      <c r="CB10" s="1784">
        <v>19.969200000000001</v>
      </c>
      <c r="CC10" s="1784">
        <v>20.2379</v>
      </c>
      <c r="CD10" s="1784">
        <v>19.410599999999999</v>
      </c>
      <c r="CE10" s="1784">
        <v>19.113299999999999</v>
      </c>
      <c r="CF10" s="1784">
        <v>17.889099999999999</v>
      </c>
      <c r="CG10" s="1784">
        <v>18.799499999999998</v>
      </c>
      <c r="CH10" s="1784">
        <v>17.034300000000002</v>
      </c>
      <c r="CI10" s="1784">
        <v>17.554300000000001</v>
      </c>
      <c r="CJ10" s="1784">
        <v>19.397200000000002</v>
      </c>
      <c r="CK10" s="1784">
        <v>19.4407</v>
      </c>
      <c r="CL10" s="1784">
        <v>20.904</v>
      </c>
      <c r="CM10" s="1784">
        <v>21.625800000000002</v>
      </c>
      <c r="CN10" s="1784">
        <v>21.570499999999999</v>
      </c>
      <c r="CO10" s="1784">
        <v>22.291499999999999</v>
      </c>
      <c r="CP10" s="1784">
        <v>22.784600000000001</v>
      </c>
      <c r="CQ10" s="1784">
        <v>22.831800000000001</v>
      </c>
      <c r="CR10" s="1784">
        <v>22.0383</v>
      </c>
      <c r="CS10" s="1784">
        <v>22.395</v>
      </c>
      <c r="CT10" s="1784">
        <v>21.757999999999999</v>
      </c>
      <c r="CU10" s="1784">
        <v>21.882999999999999</v>
      </c>
      <c r="CV10" s="1784">
        <v>22.396000000000001</v>
      </c>
      <c r="CW10" s="1784">
        <v>23.039000000000001</v>
      </c>
      <c r="CX10" s="1784">
        <v>23.433</v>
      </c>
      <c r="CY10" s="1784">
        <v>22.899000000000001</v>
      </c>
      <c r="CZ10" s="1784">
        <v>22.51049273070306</v>
      </c>
      <c r="DA10" s="1784">
        <v>22.336767871231114</v>
      </c>
      <c r="DB10" s="1784">
        <v>22.793092906244446</v>
      </c>
      <c r="DC10" s="1784">
        <v>23.060329477308553</v>
      </c>
      <c r="DD10" s="1784">
        <v>23.337104069673778</v>
      </c>
      <c r="DE10" s="1784">
        <v>24.118294648096278</v>
      </c>
      <c r="DF10" s="1784">
        <v>23.589894136371111</v>
      </c>
      <c r="DG10" s="1784">
        <v>22.795094819590112</v>
      </c>
      <c r="DH10" s="1784">
        <v>22.416091104349775</v>
      </c>
      <c r="DI10" s="1784">
        <v>22.725342012365555</v>
      </c>
      <c r="DJ10" s="1784">
        <v>23.661131014326443</v>
      </c>
      <c r="DK10" s="1784">
        <v>24.056207648872835</v>
      </c>
      <c r="DL10" s="1784">
        <v>24.924314847970226</v>
      </c>
      <c r="DM10" s="1784">
        <v>24.388963015491996</v>
      </c>
      <c r="DN10" s="1784">
        <v>22.70873714052378</v>
      </c>
      <c r="DO10" s="1784">
        <v>23.871387011537891</v>
      </c>
      <c r="DP10" s="1784">
        <v>22.792030638855557</v>
      </c>
      <c r="DQ10" s="1784">
        <v>23.24533933484139</v>
      </c>
      <c r="DR10" s="1784">
        <v>24.529134306086224</v>
      </c>
      <c r="DS10" s="1784">
        <v>24.848610985568889</v>
      </c>
      <c r="DT10" s="1784">
        <v>24.240495011753776</v>
      </c>
      <c r="DU10" s="1784">
        <v>24.386561242900221</v>
      </c>
      <c r="DV10" s="1784">
        <v>22.994650279172497</v>
      </c>
      <c r="DW10" s="1784">
        <v>25.090290364783996</v>
      </c>
      <c r="DX10" s="1784">
        <v>25.666515317183556</v>
      </c>
      <c r="DY10" s="1784">
        <v>24.988856378657555</v>
      </c>
      <c r="DZ10" s="1784">
        <v>25.917974672244668</v>
      </c>
      <c r="EA10" s="1784">
        <v>25.930719278911337</v>
      </c>
      <c r="EB10" s="1784">
        <v>25.869438811000002</v>
      </c>
      <c r="EC10" s="1784">
        <v>25.712930900833335</v>
      </c>
      <c r="ED10" s="1784">
        <v>25.786687684722221</v>
      </c>
      <c r="EE10" s="1784">
        <v>25.993485631277778</v>
      </c>
      <c r="EF10" s="1784">
        <v>26.439144016611113</v>
      </c>
      <c r="EG10" s="1784">
        <v>26.966896213611111</v>
      </c>
      <c r="EH10" s="1784">
        <v>25.538747780277777</v>
      </c>
      <c r="EI10" s="1784">
        <v>24.589657090833335</v>
      </c>
      <c r="EJ10" s="1784">
        <v>25.075136399722222</v>
      </c>
      <c r="EK10" s="1784">
        <v>24.438111794388888</v>
      </c>
      <c r="EL10" s="1784">
        <v>25.846341576055554</v>
      </c>
      <c r="EM10" s="1784">
        <v>25.441311304833334</v>
      </c>
      <c r="EN10" s="1784">
        <v>25.097562516388887</v>
      </c>
      <c r="EO10" s="1784">
        <v>25.265607173611116</v>
      </c>
      <c r="EP10" s="1784">
        <v>25.208304772833337</v>
      </c>
      <c r="EQ10" s="1784">
        <v>25.829731957499998</v>
      </c>
      <c r="ER10" s="1784">
        <v>26.674977349277782</v>
      </c>
      <c r="ES10" s="1784">
        <v>26.255111351833335</v>
      </c>
      <c r="ET10" s="1784">
        <v>26.230697952915552</v>
      </c>
      <c r="EU10" s="1784">
        <v>27.007198896257776</v>
      </c>
      <c r="EV10" s="1784">
        <v>26.397489492166667</v>
      </c>
      <c r="EW10" s="1784">
        <v>26.24299726927778</v>
      </c>
      <c r="EX10" s="1784">
        <v>24.955523281944444</v>
      </c>
      <c r="EY10" s="1784">
        <v>25.060287828</v>
      </c>
      <c r="EZ10" s="1784">
        <v>25.157002229314816</v>
      </c>
      <c r="FA10" s="1784">
        <v>25.316669506111111</v>
      </c>
      <c r="FB10" s="1784">
        <v>24.275116100962965</v>
      </c>
      <c r="FC10" s="1784">
        <v>25.584405469518515</v>
      </c>
      <c r="FD10" s="1784">
        <v>27.762022222222225</v>
      </c>
      <c r="FE10" s="1784">
        <v>27.3523</v>
      </c>
      <c r="FF10" s="1784">
        <v>25.777077777777784</v>
      </c>
      <c r="FG10" s="1784">
        <v>24.469088888888901</v>
      </c>
      <c r="FH10" s="1784">
        <v>23.854211111111098</v>
      </c>
      <c r="FI10" s="1784">
        <v>23.145122222222199</v>
      </c>
      <c r="FJ10" s="1784">
        <v>23.173088888888898</v>
      </c>
      <c r="FK10" s="1784">
        <v>24.788699999999999</v>
      </c>
      <c r="FL10" s="1784">
        <v>24.2318</v>
      </c>
      <c r="FM10" s="1784">
        <v>25.1433</v>
      </c>
      <c r="FN10" s="1784">
        <v>23.898800000000001</v>
      </c>
      <c r="FO10" s="1784">
        <v>24.179200000000002</v>
      </c>
      <c r="FP10" s="1784">
        <v>24.9588</v>
      </c>
      <c r="FQ10" s="1784">
        <v>25.107399999999998</v>
      </c>
      <c r="FR10" s="1784">
        <v>24.468599999999999</v>
      </c>
      <c r="FS10" s="1784">
        <v>25.961500000000001</v>
      </c>
      <c r="FT10" s="1784">
        <v>25.9983</v>
      </c>
      <c r="FU10" s="1784">
        <v>26.372199999999999</v>
      </c>
      <c r="FV10" s="1784">
        <v>26.509</v>
      </c>
      <c r="FW10" s="1784">
        <v>26.286000000000001</v>
      </c>
      <c r="FX10" s="1784">
        <v>26.3979</v>
      </c>
      <c r="FY10" s="1784">
        <v>25.744499999999999</v>
      </c>
      <c r="FZ10" s="1784">
        <v>26.7254</v>
      </c>
      <c r="GA10" s="1784">
        <v>26.3264</v>
      </c>
      <c r="GB10" s="1784">
        <v>25.459700000000002</v>
      </c>
      <c r="GC10" s="1784">
        <v>24.820699999999999</v>
      </c>
      <c r="GD10" s="1784">
        <v>25.330200000000001</v>
      </c>
      <c r="GE10" s="1784">
        <v>25.985800000000001</v>
      </c>
      <c r="GF10" s="1784">
        <v>25.9604</v>
      </c>
      <c r="GG10" s="1784">
        <v>24.278199999999998</v>
      </c>
      <c r="GH10" s="1784">
        <v>25.091000000000001</v>
      </c>
      <c r="GI10" s="1784">
        <v>24.087199999999999</v>
      </c>
      <c r="GJ10" s="1784">
        <v>23.754300000000001</v>
      </c>
      <c r="GK10" s="1784">
        <v>24.5001</v>
      </c>
      <c r="GL10" s="1784">
        <v>24.525700000000001</v>
      </c>
      <c r="GM10" s="1784">
        <v>24.519500000000001</v>
      </c>
      <c r="GN10" s="1784">
        <v>24.781300000000002</v>
      </c>
      <c r="GO10" s="1784">
        <v>24.8064</v>
      </c>
      <c r="GP10" s="1784">
        <v>24.666899999999998</v>
      </c>
      <c r="GQ10" s="1784">
        <v>24.0899</v>
      </c>
      <c r="GR10" s="1784">
        <v>23.918500000000002</v>
      </c>
      <c r="GS10" s="1784">
        <v>23.341799999999999</v>
      </c>
      <c r="GT10" s="1784">
        <v>23.226700000000001</v>
      </c>
      <c r="GU10" s="1784">
        <v>23.229900000000001</v>
      </c>
      <c r="GV10" s="1784">
        <v>24.190100000000001</v>
      </c>
      <c r="GW10" s="1784">
        <v>23.577200000000001</v>
      </c>
      <c r="GX10" s="1784">
        <v>24.167999999999999</v>
      </c>
      <c r="GY10" s="1784">
        <v>23.9114</v>
      </c>
      <c r="GZ10" s="1784">
        <v>24.210599999999999</v>
      </c>
      <c r="HA10" s="1784">
        <v>23.883400000000002</v>
      </c>
      <c r="HB10" s="1784">
        <v>23.7179</v>
      </c>
      <c r="HC10" s="1784">
        <v>24.327100000000002</v>
      </c>
      <c r="HD10" s="1784">
        <v>24.3324</v>
      </c>
      <c r="HE10" s="1784">
        <v>23.286899999999999</v>
      </c>
      <c r="HF10" s="1784">
        <v>23.3642</v>
      </c>
      <c r="HG10" s="1784">
        <v>23.827000000000002</v>
      </c>
      <c r="HH10" s="1784">
        <v>24.0488</v>
      </c>
      <c r="HI10" s="1784">
        <v>25.0014</v>
      </c>
      <c r="HJ10" s="1784">
        <v>24.353300000000001</v>
      </c>
      <c r="HK10" s="1784">
        <v>23.860099999999999</v>
      </c>
      <c r="HL10" s="1784">
        <v>24.175999999999998</v>
      </c>
      <c r="HM10" s="1784">
        <v>25.098600000000001</v>
      </c>
      <c r="HN10" s="1784">
        <v>25.355899999999998</v>
      </c>
      <c r="HO10" s="1784">
        <v>26.327300000000001</v>
      </c>
      <c r="HP10" s="1784">
        <v>27.2437</v>
      </c>
      <c r="HQ10" s="1784">
        <v>27.300799999999999</v>
      </c>
      <c r="HR10" s="1784">
        <v>26.832000000000001</v>
      </c>
      <c r="HS10" s="1784">
        <v>27.108599999999999</v>
      </c>
      <c r="HT10" s="1784">
        <v>28.620799999999999</v>
      </c>
      <c r="HU10" s="1784">
        <v>29.0428</v>
      </c>
      <c r="HV10" s="1784">
        <v>28.953199999999999</v>
      </c>
      <c r="HW10" s="1784">
        <v>29.848600000000001</v>
      </c>
      <c r="HX10" s="1784">
        <v>28.857500000000002</v>
      </c>
      <c r="HY10" s="1784">
        <v>29.880299999999998</v>
      </c>
      <c r="HZ10" s="1784">
        <v>30.008099999999999</v>
      </c>
      <c r="IA10" s="1784">
        <v>30.4741</v>
      </c>
      <c r="IB10" s="1784">
        <v>30.4391</v>
      </c>
      <c r="IC10" s="1784">
        <v>30.561699999999998</v>
      </c>
      <c r="ID10" s="1784">
        <v>29.9543</v>
      </c>
      <c r="IE10" s="1784">
        <v>31.371600000000001</v>
      </c>
      <c r="IF10" s="1784">
        <v>30.026900000000001</v>
      </c>
      <c r="IG10" s="1784">
        <v>30.19</v>
      </c>
      <c r="IH10" s="1784">
        <v>29.011800000000001</v>
      </c>
      <c r="II10" s="1784">
        <v>30.002700000000001</v>
      </c>
      <c r="IJ10" s="1784">
        <v>31.488900000000001</v>
      </c>
      <c r="IK10" s="1784">
        <v>28.587399999999999</v>
      </c>
      <c r="IL10" s="1784">
        <v>29.005099999999999</v>
      </c>
      <c r="IM10" s="1784">
        <v>28.8505</v>
      </c>
      <c r="IN10" s="1784">
        <v>29.2027</v>
      </c>
      <c r="IO10" s="1784">
        <v>28.020700000000001</v>
      </c>
      <c r="IP10" s="1784">
        <v>26.305499999999999</v>
      </c>
      <c r="IQ10" s="1784">
        <v>26.209299999999999</v>
      </c>
      <c r="IR10" s="1784">
        <v>27.887699999999999</v>
      </c>
      <c r="IS10" s="1784">
        <v>28.348299999999998</v>
      </c>
      <c r="IT10" s="1784">
        <v>29.5518</v>
      </c>
      <c r="IU10" s="1784">
        <v>29.215599999999998</v>
      </c>
      <c r="IV10" s="1784">
        <v>29.184899999999999</v>
      </c>
      <c r="IW10" s="1784">
        <v>28.272600000000001</v>
      </c>
      <c r="IX10" s="1784">
        <v>28.0213</v>
      </c>
      <c r="IY10" s="1784">
        <v>28.383299999999998</v>
      </c>
      <c r="IZ10" s="1784">
        <v>28.9514</v>
      </c>
      <c r="JA10" s="1784">
        <v>27.709</v>
      </c>
      <c r="JB10" s="1784">
        <v>27.3553</v>
      </c>
      <c r="JC10" s="1784">
        <v>26.4376</v>
      </c>
      <c r="JD10" s="1784">
        <v>27.931799999999999</v>
      </c>
      <c r="JE10" s="1784">
        <v>28.6661</v>
      </c>
      <c r="JF10" s="1784">
        <v>28.18</v>
      </c>
      <c r="JG10" s="1784">
        <v>28.619399999999999</v>
      </c>
      <c r="JH10" s="1784">
        <v>28.446300000000001</v>
      </c>
      <c r="JI10" s="1784">
        <v>28.283799999999999</v>
      </c>
      <c r="JJ10" s="1784">
        <v>29.019400000000001</v>
      </c>
      <c r="JK10" s="1784">
        <v>29.284400000000002</v>
      </c>
      <c r="JL10" s="1784">
        <v>28.224299999999999</v>
      </c>
    </row>
    <row r="11" spans="1:272" ht="21" customHeight="1" x14ac:dyDescent="0.3">
      <c r="A11" s="1783" t="s">
        <v>4154</v>
      </c>
      <c r="B11" s="1784">
        <v>16.850000000000001</v>
      </c>
      <c r="C11" s="1784">
        <v>16.82</v>
      </c>
      <c r="D11" s="1784">
        <v>16.75</v>
      </c>
      <c r="E11" s="1784">
        <v>17.010000000000002</v>
      </c>
      <c r="F11" s="1784">
        <v>17.2</v>
      </c>
      <c r="G11" s="1784">
        <v>17.27</v>
      </c>
      <c r="H11" s="1784">
        <v>17.170000000000002</v>
      </c>
      <c r="I11" s="1784">
        <v>17.29</v>
      </c>
      <c r="J11" s="1784">
        <v>16.989999999999998</v>
      </c>
      <c r="K11" s="1784">
        <v>17.09</v>
      </c>
      <c r="L11" s="1784">
        <v>17.05</v>
      </c>
      <c r="M11" s="1784">
        <v>17.14</v>
      </c>
      <c r="N11" s="1784">
        <v>16.64</v>
      </c>
      <c r="O11" s="1784">
        <v>16.309999999999999</v>
      </c>
      <c r="P11" s="1784">
        <v>15.88</v>
      </c>
      <c r="Q11" s="1784">
        <v>15.78</v>
      </c>
      <c r="R11" s="1784">
        <v>16.29</v>
      </c>
      <c r="S11" s="1784">
        <v>16.98</v>
      </c>
      <c r="T11" s="1784">
        <v>17.11</v>
      </c>
      <c r="U11" s="1784">
        <v>16.95</v>
      </c>
      <c r="V11" s="1784">
        <v>16.96</v>
      </c>
      <c r="W11" s="1784">
        <v>16.8</v>
      </c>
      <c r="X11" s="1784">
        <v>16.64</v>
      </c>
      <c r="Y11" s="1784">
        <v>16.010000000000002</v>
      </c>
      <c r="Z11" s="1784">
        <v>15.57</v>
      </c>
      <c r="AA11" s="1784">
        <v>15.47</v>
      </c>
      <c r="AB11" s="1784">
        <v>16.2</v>
      </c>
      <c r="AC11" s="1784">
        <v>16.579999999999998</v>
      </c>
      <c r="AD11" s="1784">
        <v>16.940000000000001</v>
      </c>
      <c r="AE11" s="1784">
        <v>16.760000000000002</v>
      </c>
      <c r="AF11" s="1784">
        <v>16.75</v>
      </c>
      <c r="AG11" s="1784">
        <v>16.95</v>
      </c>
      <c r="AH11" s="1784">
        <v>17.22</v>
      </c>
      <c r="AI11" s="1784">
        <v>17.48</v>
      </c>
      <c r="AJ11" s="1784">
        <v>17.66</v>
      </c>
      <c r="AK11" s="1784">
        <v>17.62</v>
      </c>
      <c r="AL11" s="1784">
        <v>17.760000000000002</v>
      </c>
      <c r="AM11" s="1784">
        <v>18.07</v>
      </c>
      <c r="AN11" s="1784">
        <v>17.940000000000001</v>
      </c>
      <c r="AO11" s="1784">
        <v>18</v>
      </c>
      <c r="AP11" s="1784">
        <v>17.89</v>
      </c>
      <c r="AQ11" s="1784">
        <v>17.77</v>
      </c>
      <c r="AR11" s="1784">
        <v>18.16</v>
      </c>
      <c r="AS11" s="1784">
        <v>17.98</v>
      </c>
      <c r="AT11" s="1784">
        <v>18.22</v>
      </c>
      <c r="AU11" s="1784">
        <v>18.25</v>
      </c>
      <c r="AV11" s="1784">
        <v>18.37</v>
      </c>
      <c r="AW11" s="1784">
        <v>18.72</v>
      </c>
      <c r="AX11" s="1784">
        <v>19.16</v>
      </c>
      <c r="AY11" s="1784">
        <v>19.239999999999998</v>
      </c>
      <c r="AZ11" s="1784">
        <v>19.36</v>
      </c>
      <c r="BA11" s="1784">
        <v>19.82</v>
      </c>
      <c r="BB11" s="1784">
        <v>19.899999999999999</v>
      </c>
      <c r="BC11" s="1784">
        <v>19.75</v>
      </c>
      <c r="BD11" s="1784">
        <v>20.18</v>
      </c>
      <c r="BE11" s="1784">
        <v>20.92</v>
      </c>
      <c r="BF11" s="1784">
        <v>20.84</v>
      </c>
      <c r="BG11" s="1784">
        <v>21.32</v>
      </c>
      <c r="BH11" s="1784">
        <v>21.82</v>
      </c>
      <c r="BI11" s="1784">
        <v>22.09</v>
      </c>
      <c r="BJ11" s="1784">
        <v>22.16</v>
      </c>
      <c r="BK11" s="1784">
        <v>22.06</v>
      </c>
      <c r="BL11" s="1784">
        <v>22.04</v>
      </c>
      <c r="BM11" s="1784">
        <v>21.58</v>
      </c>
      <c r="BN11" s="1784">
        <v>21.06</v>
      </c>
      <c r="BO11" s="1784">
        <v>21.09</v>
      </c>
      <c r="BP11" s="1784">
        <v>21.22</v>
      </c>
      <c r="BQ11" s="1784">
        <v>20.9954</v>
      </c>
      <c r="BR11" s="1784">
        <v>21.017099999999999</v>
      </c>
      <c r="BS11" s="1784">
        <v>21.5122</v>
      </c>
      <c r="BT11" s="1784">
        <v>21.28</v>
      </c>
      <c r="BU11" s="1784">
        <v>20.305299999999999</v>
      </c>
      <c r="BV11" s="1784">
        <v>20.776700000000002</v>
      </c>
      <c r="BW11" s="1784">
        <v>20.2807</v>
      </c>
      <c r="BX11" s="1784">
        <v>19.541499999999999</v>
      </c>
      <c r="BY11" s="1784">
        <v>19.653500000000001</v>
      </c>
      <c r="BZ11" s="1784">
        <v>20.8475</v>
      </c>
      <c r="CA11" s="1784">
        <v>20.518699999999999</v>
      </c>
      <c r="CB11" s="1784">
        <v>20.022099999999998</v>
      </c>
      <c r="CC11" s="1784">
        <v>20.439599999999999</v>
      </c>
      <c r="CD11" s="1784">
        <v>20.322500000000002</v>
      </c>
      <c r="CE11" s="1784">
        <v>22.139800000000001</v>
      </c>
      <c r="CF11" s="1784">
        <v>21.678899999999999</v>
      </c>
      <c r="CG11" s="1784">
        <v>22.704000000000001</v>
      </c>
      <c r="CH11" s="1784">
        <v>22.2697</v>
      </c>
      <c r="CI11" s="1784">
        <v>22.7026</v>
      </c>
      <c r="CJ11" s="1784">
        <v>22.583300000000001</v>
      </c>
      <c r="CK11" s="1784">
        <v>23.343699999999998</v>
      </c>
      <c r="CL11" s="1784">
        <v>23.0563</v>
      </c>
      <c r="CM11" s="1784">
        <v>22.9482</v>
      </c>
      <c r="CN11" s="1784">
        <v>22.869599999999998</v>
      </c>
      <c r="CO11" s="1784">
        <v>22.714200000000002</v>
      </c>
      <c r="CP11" s="1784">
        <v>22.4344</v>
      </c>
      <c r="CQ11" s="1784">
        <v>22.424900000000001</v>
      </c>
      <c r="CR11" s="1784">
        <v>22.178899999999999</v>
      </c>
      <c r="CS11" s="1784">
        <v>22.074999999999999</v>
      </c>
      <c r="CT11" s="1784">
        <v>22.074999999999999</v>
      </c>
      <c r="CU11" s="1784">
        <v>22.477</v>
      </c>
      <c r="CV11" s="1784">
        <v>22.619</v>
      </c>
      <c r="CW11" s="1784">
        <v>23.315000000000001</v>
      </c>
      <c r="CX11" s="1784">
        <v>24.553999999999998</v>
      </c>
      <c r="CY11" s="1784">
        <v>23.678999999999998</v>
      </c>
      <c r="CZ11" s="1784">
        <v>22.979750736309903</v>
      </c>
      <c r="DA11" s="1784">
        <v>23.495568976502462</v>
      </c>
      <c r="DB11" s="1784">
        <v>23.604589318060253</v>
      </c>
      <c r="DC11" s="1784">
        <v>23.620461858123285</v>
      </c>
      <c r="DD11" s="1784">
        <v>23.824710124065025</v>
      </c>
      <c r="DE11" s="1784">
        <v>24.344978340879724</v>
      </c>
      <c r="DF11" s="1784">
        <v>23.827363422350967</v>
      </c>
      <c r="DG11" s="1784">
        <v>23.861557086273912</v>
      </c>
      <c r="DH11" s="1784">
        <v>23.450030409655408</v>
      </c>
      <c r="DI11" s="1784">
        <v>23.184874091554882</v>
      </c>
      <c r="DJ11" s="1784">
        <v>23.349825866339689</v>
      </c>
      <c r="DK11" s="1784">
        <v>23.635256762272142</v>
      </c>
      <c r="DL11" s="1784">
        <v>23.940245247973078</v>
      </c>
      <c r="DM11" s="1784">
        <v>23.82665098114591</v>
      </c>
      <c r="DN11" s="1784">
        <v>22.950400022204978</v>
      </c>
      <c r="DO11" s="1784">
        <v>23.632280686171832</v>
      </c>
      <c r="DP11" s="1784">
        <v>23.13748750823979</v>
      </c>
      <c r="DQ11" s="1784">
        <v>23.213978027797367</v>
      </c>
      <c r="DR11" s="1784">
        <v>23.817876536408367</v>
      </c>
      <c r="DS11" s="1784">
        <v>23.753362621030423</v>
      </c>
      <c r="DT11" s="1784">
        <v>23.642961968781471</v>
      </c>
      <c r="DU11" s="1784">
        <v>24.061781927536874</v>
      </c>
      <c r="DV11" s="1784">
        <v>23.806851042410237</v>
      </c>
      <c r="DW11" s="1784">
        <v>24.851950656125886</v>
      </c>
      <c r="DX11" s="1784">
        <v>25.472975659131631</v>
      </c>
      <c r="DY11" s="1784">
        <v>24.990812427548175</v>
      </c>
      <c r="DZ11" s="1784">
        <v>25.397186926426055</v>
      </c>
      <c r="EA11" s="1784">
        <v>25.915181864363976</v>
      </c>
      <c r="EB11" s="1784">
        <v>25.816646508587684</v>
      </c>
      <c r="EC11" s="1784">
        <v>25.538142405657677</v>
      </c>
      <c r="ED11" s="1784">
        <v>24.982501117539673</v>
      </c>
      <c r="EE11" s="1784">
        <v>25.290554705950132</v>
      </c>
      <c r="EF11" s="1784">
        <v>25.58136703605134</v>
      </c>
      <c r="EG11" s="1784">
        <v>25.598557554753821</v>
      </c>
      <c r="EH11" s="1784">
        <v>25.1295938683676</v>
      </c>
      <c r="EI11" s="1784">
        <v>24.989095079094763</v>
      </c>
      <c r="EJ11" s="1784">
        <v>24.77068293294829</v>
      </c>
      <c r="EK11" s="1784">
        <v>24.706018811918657</v>
      </c>
      <c r="EL11" s="1784">
        <v>24.888127646674622</v>
      </c>
      <c r="EM11" s="1784">
        <v>24.91482989172415</v>
      </c>
      <c r="EN11" s="1784">
        <v>24.70227848317171</v>
      </c>
      <c r="EO11" s="1784">
        <v>24.312816946908935</v>
      </c>
      <c r="EP11" s="1784">
        <v>24.179187798932041</v>
      </c>
      <c r="EQ11" s="1784">
        <v>24.302293572645016</v>
      </c>
      <c r="ER11" s="1784">
        <v>24.406026689994746</v>
      </c>
      <c r="ES11" s="1784">
        <v>24.457851961206529</v>
      </c>
      <c r="ET11" s="1784">
        <v>24.635790605659434</v>
      </c>
      <c r="EU11" s="1784">
        <v>24.749635173370081</v>
      </c>
      <c r="EV11" s="1784">
        <v>24.966644486821696</v>
      </c>
      <c r="EW11" s="1784">
        <v>25.140169893714752</v>
      </c>
      <c r="EX11" s="1784">
        <v>25.119507805074029</v>
      </c>
      <c r="EY11" s="1784">
        <v>25.024942088192258</v>
      </c>
      <c r="EZ11" s="1784">
        <v>24.666615786501861</v>
      </c>
      <c r="FA11" s="1784">
        <v>24.469160197967962</v>
      </c>
      <c r="FB11" s="1784">
        <v>24.69420624172421</v>
      </c>
      <c r="FC11" s="1784">
        <v>25.025246252105951</v>
      </c>
      <c r="FD11" s="1784">
        <v>27.000790426380341</v>
      </c>
      <c r="FE11" s="1784">
        <v>27.2225</v>
      </c>
      <c r="FF11" s="1784">
        <v>26.839264285714282</v>
      </c>
      <c r="FG11" s="1784">
        <v>26.736764285714301</v>
      </c>
      <c r="FH11" s="1784">
        <v>26.4370642857143</v>
      </c>
      <c r="FI11" s="1784">
        <v>25.530464285714299</v>
      </c>
      <c r="FJ11" s="1784">
        <v>25.565721428571401</v>
      </c>
      <c r="FK11" s="1784">
        <v>26.311399999999999</v>
      </c>
      <c r="FL11" s="1784">
        <v>26.285799999999998</v>
      </c>
      <c r="FM11" s="1784">
        <v>26.028400000000001</v>
      </c>
      <c r="FN11" s="1784">
        <v>25.8611</v>
      </c>
      <c r="FO11" s="1784">
        <v>26.150500000000001</v>
      </c>
      <c r="FP11" s="1784">
        <v>26.811499999999999</v>
      </c>
      <c r="FQ11" s="1784">
        <v>26.834199999999999</v>
      </c>
      <c r="FR11" s="1784">
        <v>26.410399999999999</v>
      </c>
      <c r="FS11" s="1784">
        <v>27.2182</v>
      </c>
      <c r="FT11" s="1784">
        <v>27.197399999999998</v>
      </c>
      <c r="FU11" s="1784">
        <v>26.751300000000001</v>
      </c>
      <c r="FV11" s="1784">
        <v>26.782399999999999</v>
      </c>
      <c r="FW11" s="1784">
        <v>26.443100000000001</v>
      </c>
      <c r="FX11" s="1784">
        <v>25.991</v>
      </c>
      <c r="FY11" s="1784">
        <v>25.6418</v>
      </c>
      <c r="FZ11" s="1784">
        <v>25.877600000000001</v>
      </c>
      <c r="GA11" s="1784">
        <v>26.131799999999998</v>
      </c>
      <c r="GB11" s="1784">
        <v>26.1341</v>
      </c>
      <c r="GC11" s="1784">
        <v>25.9358</v>
      </c>
      <c r="GD11" s="1784">
        <v>25.883700000000001</v>
      </c>
      <c r="GE11" s="1784">
        <v>25.8001</v>
      </c>
      <c r="GF11" s="1784">
        <v>25.548999999999999</v>
      </c>
      <c r="GG11" s="1784">
        <v>24.9389</v>
      </c>
      <c r="GH11" s="1784">
        <v>25.588999999999999</v>
      </c>
      <c r="GI11" s="1784">
        <v>25.830100000000002</v>
      </c>
      <c r="GJ11" s="1784">
        <v>25.766400000000001</v>
      </c>
      <c r="GK11" s="1784">
        <v>25.8325</v>
      </c>
      <c r="GL11" s="1784">
        <v>25.5182</v>
      </c>
      <c r="GM11" s="1784">
        <v>25.610900000000001</v>
      </c>
      <c r="GN11" s="1784">
        <v>26.152999999999999</v>
      </c>
      <c r="GO11" s="1784">
        <v>26.448499999999999</v>
      </c>
      <c r="GP11" s="1784">
        <v>26.371500000000001</v>
      </c>
      <c r="GQ11" s="1784">
        <v>26.038</v>
      </c>
      <c r="GR11" s="1784">
        <v>25.710899999999999</v>
      </c>
      <c r="GS11" s="1784">
        <v>25.6419</v>
      </c>
      <c r="GT11" s="1784">
        <v>25.692</v>
      </c>
      <c r="GU11" s="1784">
        <v>25.577300000000001</v>
      </c>
      <c r="GV11" s="1784">
        <v>25.686399999999999</v>
      </c>
      <c r="GW11" s="1784">
        <v>25.706</v>
      </c>
      <c r="GX11" s="1784">
        <v>25.94</v>
      </c>
      <c r="GY11" s="1784">
        <v>25.864599999999999</v>
      </c>
      <c r="GZ11" s="1784">
        <v>26.2959</v>
      </c>
      <c r="HA11" s="1784">
        <v>26.294799999999999</v>
      </c>
      <c r="HB11" s="1784">
        <v>26.386700000000001</v>
      </c>
      <c r="HC11" s="1784">
        <v>26.8</v>
      </c>
      <c r="HD11" s="1784">
        <v>26.904299999999999</v>
      </c>
      <c r="HE11" s="1784">
        <v>26.587800000000001</v>
      </c>
      <c r="HF11" s="1784">
        <v>26.942900000000002</v>
      </c>
      <c r="HG11" s="1784">
        <v>27.209299999999999</v>
      </c>
      <c r="HH11" s="1784">
        <v>27.372699999999998</v>
      </c>
      <c r="HI11" s="1784">
        <v>27.569400000000002</v>
      </c>
      <c r="HJ11" s="1784">
        <v>27.561199999999999</v>
      </c>
      <c r="HK11" s="1784">
        <v>27.2971</v>
      </c>
      <c r="HL11" s="1784">
        <v>28.151299999999999</v>
      </c>
      <c r="HM11" s="1784">
        <v>28.992699999999999</v>
      </c>
      <c r="HN11" s="1784">
        <v>28.896599999999999</v>
      </c>
      <c r="HO11" s="1784">
        <v>29.4085</v>
      </c>
      <c r="HP11" s="1784">
        <v>29.6736</v>
      </c>
      <c r="HQ11" s="1784">
        <v>29.837499999999999</v>
      </c>
      <c r="HR11" s="1784">
        <v>29.729900000000001</v>
      </c>
      <c r="HS11" s="1784">
        <v>29.9374</v>
      </c>
      <c r="HT11" s="1784">
        <v>30.439299999999999</v>
      </c>
      <c r="HU11" s="1784">
        <v>30.4053</v>
      </c>
      <c r="HV11" s="1784">
        <v>30.371500000000001</v>
      </c>
      <c r="HW11" s="1784">
        <v>30.547499999999999</v>
      </c>
      <c r="HX11" s="1784">
        <v>30.645499999999998</v>
      </c>
      <c r="HY11" s="1784">
        <v>31.037600000000001</v>
      </c>
      <c r="HZ11" s="1784">
        <v>31.2685</v>
      </c>
      <c r="IA11" s="1784">
        <v>32.337899999999998</v>
      </c>
      <c r="IB11" s="1784">
        <v>32.105600000000003</v>
      </c>
      <c r="IC11" s="1784">
        <v>32.292200000000001</v>
      </c>
      <c r="ID11" s="1784">
        <v>31.9633</v>
      </c>
      <c r="IE11" s="1784">
        <v>32.496400000000001</v>
      </c>
      <c r="IF11" s="1784">
        <v>32.1937</v>
      </c>
      <c r="IG11" s="1784">
        <v>32.787700000000001</v>
      </c>
      <c r="IH11" s="1784">
        <v>32.615900000000003</v>
      </c>
      <c r="II11" s="1784">
        <v>32.991999999999997</v>
      </c>
      <c r="IJ11" s="1784">
        <v>33.482100000000003</v>
      </c>
      <c r="IK11" s="1784">
        <v>31.7029</v>
      </c>
      <c r="IL11" s="1784">
        <v>32.3767</v>
      </c>
      <c r="IM11" s="1784">
        <v>33.264099999999999</v>
      </c>
      <c r="IN11" s="1784">
        <v>33.521700000000003</v>
      </c>
      <c r="IO11" s="1784">
        <v>32.755800000000001</v>
      </c>
      <c r="IP11" s="1784">
        <v>32.138500000000001</v>
      </c>
      <c r="IQ11" s="1784">
        <v>31.812200000000001</v>
      </c>
      <c r="IR11" s="1784">
        <v>32.6113</v>
      </c>
      <c r="IS11" s="1784">
        <v>33.373600000000003</v>
      </c>
      <c r="IT11" s="1784">
        <v>34.823300000000003</v>
      </c>
      <c r="IU11" s="1784">
        <v>35.141399999999997</v>
      </c>
      <c r="IV11" s="1784">
        <v>35.019199999999998</v>
      </c>
      <c r="IW11" s="1784">
        <v>34.375300000000003</v>
      </c>
      <c r="IX11" s="1784">
        <v>34.411900000000003</v>
      </c>
      <c r="IY11" s="1784">
        <v>34.311100000000003</v>
      </c>
      <c r="IZ11" s="1784">
        <v>35.039000000000001</v>
      </c>
      <c r="JA11" s="1784">
        <v>34.360199999999999</v>
      </c>
      <c r="JB11" s="1784">
        <v>33.3157</v>
      </c>
      <c r="JC11" s="1784">
        <v>33.096400000000003</v>
      </c>
      <c r="JD11" s="1784">
        <v>33.8598</v>
      </c>
      <c r="JE11" s="1784">
        <v>34.152099999999997</v>
      </c>
      <c r="JF11" s="1784">
        <v>34.302999999999997</v>
      </c>
      <c r="JG11" s="1784">
        <v>34.788600000000002</v>
      </c>
      <c r="JH11" s="1784">
        <v>35.223599999999998</v>
      </c>
      <c r="JI11" s="1784">
        <v>34.877800000000001</v>
      </c>
      <c r="JJ11" s="1784">
        <v>35.0199</v>
      </c>
      <c r="JK11" s="1784">
        <v>35.494500000000002</v>
      </c>
      <c r="JL11" s="1784">
        <v>35.604300000000002</v>
      </c>
    </row>
    <row r="12" spans="1:272" ht="21" customHeight="1" x14ac:dyDescent="0.3">
      <c r="A12" s="1783" t="s">
        <v>4155</v>
      </c>
      <c r="B12" s="1784">
        <v>2.71</v>
      </c>
      <c r="C12" s="1784">
        <v>2.71</v>
      </c>
      <c r="D12" s="1784">
        <v>2.74</v>
      </c>
      <c r="E12" s="1784">
        <v>2.92</v>
      </c>
      <c r="F12" s="1784">
        <v>3.18</v>
      </c>
      <c r="G12" s="1784">
        <v>2.95</v>
      </c>
      <c r="H12" s="1784">
        <v>3</v>
      </c>
      <c r="I12" s="1784">
        <v>2.85</v>
      </c>
      <c r="J12" s="1784">
        <v>2.87</v>
      </c>
      <c r="K12" s="1784">
        <v>3</v>
      </c>
      <c r="L12" s="1784">
        <v>3.25</v>
      </c>
      <c r="M12" s="1784">
        <v>3.46</v>
      </c>
      <c r="N12" s="1784">
        <v>3.38</v>
      </c>
      <c r="O12" s="1784">
        <v>3.55</v>
      </c>
      <c r="P12" s="1784">
        <v>3.52</v>
      </c>
      <c r="Q12" s="1784">
        <v>3.96</v>
      </c>
      <c r="R12" s="1784">
        <v>3.57</v>
      </c>
      <c r="S12" s="1784">
        <v>4</v>
      </c>
      <c r="T12" s="1784">
        <v>4.0999999999999996</v>
      </c>
      <c r="U12" s="1784">
        <v>4.0599999999999996</v>
      </c>
      <c r="V12" s="1784">
        <v>4.13</v>
      </c>
      <c r="W12" s="1784">
        <v>4.2300000000000004</v>
      </c>
      <c r="X12" s="1784">
        <v>4.5</v>
      </c>
      <c r="Y12" s="1784">
        <v>4.12</v>
      </c>
      <c r="Z12" s="1784">
        <v>3.79</v>
      </c>
      <c r="AA12" s="1784">
        <v>3.99</v>
      </c>
      <c r="AB12" s="1784">
        <v>4.33</v>
      </c>
      <c r="AC12" s="1784">
        <v>4.13</v>
      </c>
      <c r="AD12" s="1784">
        <v>4.47</v>
      </c>
      <c r="AE12" s="1784">
        <v>4.63</v>
      </c>
      <c r="AF12" s="1784">
        <v>4.66</v>
      </c>
      <c r="AG12" s="1784">
        <v>4.37</v>
      </c>
      <c r="AH12" s="1784">
        <v>4.5599999999999996</v>
      </c>
      <c r="AI12" s="1784">
        <v>4.8099999999999996</v>
      </c>
      <c r="AJ12" s="1784">
        <v>5.04</v>
      </c>
      <c r="AK12" s="1784">
        <v>5.15</v>
      </c>
      <c r="AL12" s="1784">
        <v>4.95</v>
      </c>
      <c r="AM12" s="1784">
        <v>5.1100000000000003</v>
      </c>
      <c r="AN12" s="1784">
        <v>4.75</v>
      </c>
      <c r="AO12" s="1784">
        <v>4.87</v>
      </c>
      <c r="AP12" s="1784">
        <v>4.49</v>
      </c>
      <c r="AQ12" s="1784">
        <v>4.5199999999999996</v>
      </c>
      <c r="AR12" s="1784">
        <v>4.59</v>
      </c>
      <c r="AS12" s="1784">
        <v>4.67</v>
      </c>
      <c r="AT12" s="1784">
        <v>4.88</v>
      </c>
      <c r="AU12" s="1784">
        <v>4.6500000000000004</v>
      </c>
      <c r="AV12" s="1784">
        <v>4.83</v>
      </c>
      <c r="AW12" s="1784">
        <v>4.9800000000000004</v>
      </c>
      <c r="AX12" s="1784">
        <v>5.15</v>
      </c>
      <c r="AY12" s="1784">
        <v>5.12</v>
      </c>
      <c r="AZ12" s="1784">
        <v>5.13</v>
      </c>
      <c r="BA12" s="1784">
        <v>5.14</v>
      </c>
      <c r="BB12" s="1784">
        <v>4.74</v>
      </c>
      <c r="BC12" s="1784">
        <v>4.4800000000000004</v>
      </c>
      <c r="BD12" s="1784">
        <v>4.7</v>
      </c>
      <c r="BE12" s="1784">
        <v>4.72</v>
      </c>
      <c r="BF12" s="1784">
        <v>4.41</v>
      </c>
      <c r="BG12" s="1784">
        <v>4.54</v>
      </c>
      <c r="BH12" s="1784">
        <v>4.83</v>
      </c>
      <c r="BI12" s="1784">
        <v>4.97</v>
      </c>
      <c r="BJ12" s="1784">
        <v>4.7699999999999996</v>
      </c>
      <c r="BK12" s="1784">
        <v>4.75</v>
      </c>
      <c r="BL12" s="1784">
        <v>4.6399999999999997</v>
      </c>
      <c r="BM12" s="1784">
        <v>4.6399999999999997</v>
      </c>
      <c r="BN12" s="1784">
        <v>4.5599999999999996</v>
      </c>
      <c r="BO12" s="1784">
        <v>4.6100000000000003</v>
      </c>
      <c r="BP12" s="1784">
        <v>4.5599999999999996</v>
      </c>
      <c r="BQ12" s="1784">
        <v>4.5206999999999997</v>
      </c>
      <c r="BR12" s="1784">
        <v>4.5956000000000001</v>
      </c>
      <c r="BS12" s="1784">
        <v>4.8032000000000004</v>
      </c>
      <c r="BT12" s="1784">
        <v>4.5529999999999999</v>
      </c>
      <c r="BU12" s="1784">
        <v>4.3357000000000001</v>
      </c>
      <c r="BV12" s="1784">
        <v>4.0781999999999998</v>
      </c>
      <c r="BW12" s="1784">
        <v>3.7519</v>
      </c>
      <c r="BX12" s="1784">
        <v>3.3517999999999999</v>
      </c>
      <c r="BY12" s="1784">
        <v>3.5573999999999999</v>
      </c>
      <c r="BZ12" s="1784">
        <v>3.7837999999999998</v>
      </c>
      <c r="CA12" s="1784">
        <v>3.5583</v>
      </c>
      <c r="CB12" s="1784">
        <v>3.7401</v>
      </c>
      <c r="CC12" s="1784">
        <v>3.7854000000000001</v>
      </c>
      <c r="CD12" s="1784">
        <v>3.5169000000000001</v>
      </c>
      <c r="CE12" s="1784">
        <v>3.3273000000000001</v>
      </c>
      <c r="CF12" s="1784">
        <v>3.3462999999999998</v>
      </c>
      <c r="CG12" s="1784">
        <v>3.5257999999999998</v>
      </c>
      <c r="CH12" s="1784">
        <v>3.3893</v>
      </c>
      <c r="CI12" s="1784">
        <v>3.5701000000000001</v>
      </c>
      <c r="CJ12" s="1784">
        <v>3.6092</v>
      </c>
      <c r="CK12" s="1784">
        <v>4.0724</v>
      </c>
      <c r="CL12" s="1784">
        <v>4.1806000000000001</v>
      </c>
      <c r="CM12" s="1784">
        <v>4.2778</v>
      </c>
      <c r="CN12" s="1784">
        <v>4.2488999999999999</v>
      </c>
      <c r="CO12" s="1784">
        <v>4.2328000000000001</v>
      </c>
      <c r="CP12" s="1784">
        <v>4.3078000000000003</v>
      </c>
      <c r="CQ12" s="1784">
        <v>4.08</v>
      </c>
      <c r="CR12" s="1784">
        <v>4.1981000000000002</v>
      </c>
      <c r="CS12" s="1784">
        <v>4.2110000000000003</v>
      </c>
      <c r="CT12" s="1784">
        <v>4.0970000000000004</v>
      </c>
      <c r="CU12" s="1784">
        <v>4.1040000000000001</v>
      </c>
      <c r="CV12" s="1784">
        <v>4.3049999999999997</v>
      </c>
      <c r="CW12" s="1784">
        <v>4.3559999999999999</v>
      </c>
      <c r="CX12" s="1784">
        <v>4.5529999999999999</v>
      </c>
      <c r="CY12" s="1784">
        <v>4.3529999999999998</v>
      </c>
      <c r="CZ12" s="1784">
        <v>4.2662881482292896</v>
      </c>
      <c r="DA12" s="1784">
        <v>4.3535725233239067</v>
      </c>
      <c r="DB12" s="1784">
        <v>4.4865622356295907</v>
      </c>
      <c r="DC12" s="1784">
        <v>4.3900698063661805</v>
      </c>
      <c r="DD12" s="1784">
        <v>4.4187592485586178</v>
      </c>
      <c r="DE12" s="1784">
        <v>4.7503250125142289</v>
      </c>
      <c r="DF12" s="1784">
        <v>4.2975873036653569</v>
      </c>
      <c r="DG12" s="1784">
        <v>4.3563444364321553</v>
      </c>
      <c r="DH12" s="1784">
        <v>4.3519041504246037</v>
      </c>
      <c r="DI12" s="1784">
        <v>4.3385934646244273</v>
      </c>
      <c r="DJ12" s="1784">
        <v>4.1803338495633389</v>
      </c>
      <c r="DK12" s="1784">
        <v>4.3043798954782542</v>
      </c>
      <c r="DL12" s="1784">
        <v>4.3045015357541692</v>
      </c>
      <c r="DM12" s="1784">
        <v>4.0919531515976555</v>
      </c>
      <c r="DN12" s="1784">
        <v>3.7402603868307662</v>
      </c>
      <c r="DO12" s="1784">
        <v>3.8001448787588425</v>
      </c>
      <c r="DP12" s="1784">
        <v>3.620326359587414</v>
      </c>
      <c r="DQ12" s="1784">
        <v>3.7169001136883479</v>
      </c>
      <c r="DR12" s="1784">
        <v>3.8416332838487675</v>
      </c>
      <c r="DS12" s="1784">
        <v>3.9856940794946629</v>
      </c>
      <c r="DT12" s="1784">
        <v>3.8804111840386954</v>
      </c>
      <c r="DU12" s="1784">
        <v>3.8606235174531576</v>
      </c>
      <c r="DV12" s="1784">
        <v>3.6140125567878885</v>
      </c>
      <c r="DW12" s="1784">
        <v>3.8222119233774383</v>
      </c>
      <c r="DX12" s="1784">
        <v>3.8982737788837141</v>
      </c>
      <c r="DY12" s="1784">
        <v>3.7075567501245077</v>
      </c>
      <c r="DZ12" s="1784">
        <v>3.8035214549025018</v>
      </c>
      <c r="EA12" s="1784">
        <v>3.6821802638359498</v>
      </c>
      <c r="EB12" s="1784">
        <v>3.6104313236909489</v>
      </c>
      <c r="EC12" s="1784">
        <v>3.7007841237688299</v>
      </c>
      <c r="ED12" s="1784">
        <v>3.4514575122022371</v>
      </c>
      <c r="EE12" s="1784">
        <v>3.5684358295906375</v>
      </c>
      <c r="EF12" s="1784">
        <v>3.4586282264401969</v>
      </c>
      <c r="EG12" s="1784">
        <v>3.5433765177716734</v>
      </c>
      <c r="EH12" s="1784">
        <v>3.1577101274674666</v>
      </c>
      <c r="EI12" s="1784">
        <v>3.1948623579755697</v>
      </c>
      <c r="EJ12" s="1784">
        <v>3.2216301226697301</v>
      </c>
      <c r="EK12" s="1784">
        <v>3.0618062191133828</v>
      </c>
      <c r="EL12" s="1784">
        <v>3.1069691383618969</v>
      </c>
      <c r="EM12" s="1784">
        <v>3.1246810292932805</v>
      </c>
      <c r="EN12" s="1784">
        <v>3.0611223955103966</v>
      </c>
      <c r="EO12" s="1784">
        <v>2.9708024823330113</v>
      </c>
      <c r="EP12" s="1784">
        <v>2.7589730951480038</v>
      </c>
      <c r="EQ12" s="1784">
        <v>2.8939377336566787</v>
      </c>
      <c r="ER12" s="1784">
        <v>2.9199374237218771</v>
      </c>
      <c r="ES12" s="1784">
        <v>2.9219567255974672</v>
      </c>
      <c r="ET12" s="1784">
        <v>2.9761863492894265</v>
      </c>
      <c r="EU12" s="1784">
        <v>2.9283808905926496</v>
      </c>
      <c r="EV12" s="1784">
        <v>2.9214277143540328</v>
      </c>
      <c r="EW12" s="1784">
        <v>2.9595329964046955</v>
      </c>
      <c r="EX12" s="1784">
        <v>2.8501250640782794</v>
      </c>
      <c r="EY12" s="1784">
        <v>2.9477639444256361</v>
      </c>
      <c r="EZ12" s="1784">
        <v>2.9278357367228431</v>
      </c>
      <c r="FA12" s="1784">
        <v>2.8050403330500502</v>
      </c>
      <c r="FB12" s="1784">
        <v>2.8945578415356863</v>
      </c>
      <c r="FC12" s="1784">
        <v>2.9460658295365638</v>
      </c>
      <c r="FD12" s="1784">
        <v>3.0635138642632573</v>
      </c>
      <c r="FE12" s="1784">
        <v>3.0590000000000002</v>
      </c>
      <c r="FF12" s="1784">
        <v>2.9862785714285707</v>
      </c>
      <c r="FG12" s="1784">
        <v>2.9436285714285702</v>
      </c>
      <c r="FH12" s="1784">
        <v>2.86625714285714</v>
      </c>
      <c r="FI12" s="1784">
        <v>2.7198214285714299</v>
      </c>
      <c r="FJ12" s="1784">
        <v>2.6221357142857098</v>
      </c>
      <c r="FK12" s="1784">
        <v>2.6720000000000002</v>
      </c>
      <c r="FL12" s="1784">
        <v>2.5907</v>
      </c>
      <c r="FM12" s="1784">
        <v>2.3746</v>
      </c>
      <c r="FN12" s="1784">
        <v>2.2907000000000002</v>
      </c>
      <c r="FO12" s="1784">
        <v>2.2873999999999999</v>
      </c>
      <c r="FP12" s="1784">
        <v>2.4315000000000002</v>
      </c>
      <c r="FQ12" s="1784">
        <v>2.5362</v>
      </c>
      <c r="FR12" s="1784">
        <v>2.3243999999999998</v>
      </c>
      <c r="FS12" s="1784">
        <v>2.4796</v>
      </c>
      <c r="FT12" s="1784">
        <v>2.6006999999999998</v>
      </c>
      <c r="FU12" s="1784">
        <v>2.5194000000000001</v>
      </c>
      <c r="FV12" s="1784">
        <v>2.6360000000000001</v>
      </c>
      <c r="FW12" s="1784">
        <v>2.6785999999999999</v>
      </c>
      <c r="FX12" s="1784">
        <v>2.6633</v>
      </c>
      <c r="FY12" s="1784">
        <v>2.7271000000000001</v>
      </c>
      <c r="FZ12" s="1784">
        <v>2.7238000000000002</v>
      </c>
      <c r="GA12" s="1784">
        <v>2.8247</v>
      </c>
      <c r="GB12" s="1784">
        <v>2.7096</v>
      </c>
      <c r="GC12" s="1784">
        <v>2.7097000000000002</v>
      </c>
      <c r="GD12" s="1784">
        <v>2.7347999999999999</v>
      </c>
      <c r="GE12" s="1784">
        <v>2.7322000000000002</v>
      </c>
      <c r="GF12" s="1784">
        <v>2.6675</v>
      </c>
      <c r="GG12" s="1784">
        <v>2.6036999999999999</v>
      </c>
      <c r="GH12" s="1784">
        <v>2.5693000000000001</v>
      </c>
      <c r="GI12" s="1784">
        <v>2.5045999999999999</v>
      </c>
      <c r="GJ12" s="1784">
        <v>2.5432999999999999</v>
      </c>
      <c r="GK12" s="1784">
        <v>2.7852999999999999</v>
      </c>
      <c r="GL12" s="1784">
        <v>2.7909000000000002</v>
      </c>
      <c r="GM12" s="1784">
        <v>2.895</v>
      </c>
      <c r="GN12" s="1784">
        <v>2.9039000000000001</v>
      </c>
      <c r="GO12" s="1784">
        <v>2.8492000000000002</v>
      </c>
      <c r="GP12" s="1784">
        <v>2.8247</v>
      </c>
      <c r="GQ12" s="1784">
        <v>2.597</v>
      </c>
      <c r="GR12" s="1784">
        <v>2.6678000000000002</v>
      </c>
      <c r="GS12" s="1784">
        <v>2.3935</v>
      </c>
      <c r="GT12" s="1784">
        <v>2.5019999999999998</v>
      </c>
      <c r="GU12" s="1784">
        <v>2.4319000000000002</v>
      </c>
      <c r="GV12" s="1784">
        <v>2.5908000000000002</v>
      </c>
      <c r="GW12" s="1784">
        <v>2.4462999999999999</v>
      </c>
      <c r="GX12" s="1784">
        <v>2.6341000000000001</v>
      </c>
      <c r="GY12" s="1784">
        <v>2.5160999999999998</v>
      </c>
      <c r="GZ12" s="1784">
        <v>2.4579</v>
      </c>
      <c r="HA12" s="1784">
        <v>2.5116999999999998</v>
      </c>
      <c r="HB12" s="1784">
        <v>2.4714</v>
      </c>
      <c r="HC12" s="1784">
        <v>2.5762999999999998</v>
      </c>
      <c r="HD12" s="1784">
        <v>2.6141000000000001</v>
      </c>
      <c r="HE12" s="1784">
        <v>2.4220999999999999</v>
      </c>
      <c r="HF12" s="1784">
        <v>2.4758</v>
      </c>
      <c r="HG12" s="1784">
        <v>2.4906000000000001</v>
      </c>
      <c r="HH12" s="1784">
        <v>2.5632000000000001</v>
      </c>
      <c r="HI12" s="1784">
        <v>2.657</v>
      </c>
      <c r="HJ12" s="1784">
        <v>2.5634000000000001</v>
      </c>
      <c r="HK12" s="1784">
        <v>2.4659</v>
      </c>
      <c r="HL12" s="1784">
        <v>2.2543000000000002</v>
      </c>
      <c r="HM12" s="1784">
        <v>2.2732000000000001</v>
      </c>
      <c r="HN12" s="1784">
        <v>2.3576999999999999</v>
      </c>
      <c r="HO12" s="1784">
        <v>2.3938999999999999</v>
      </c>
      <c r="HP12" s="1784">
        <v>2.4481000000000002</v>
      </c>
      <c r="HQ12" s="1784">
        <v>2.4681000000000002</v>
      </c>
      <c r="HR12" s="1784">
        <v>2.4256000000000002</v>
      </c>
      <c r="HS12" s="1784">
        <v>2.5213999999999999</v>
      </c>
      <c r="HT12" s="1784">
        <v>2.6941999999999999</v>
      </c>
      <c r="HU12" s="1784">
        <v>2.7728999999999999</v>
      </c>
      <c r="HV12" s="1784">
        <v>2.67</v>
      </c>
      <c r="HW12" s="1784">
        <v>2.7208000000000001</v>
      </c>
      <c r="HX12" s="1784">
        <v>2.7879</v>
      </c>
      <c r="HY12" s="1784">
        <v>2.9077999999999999</v>
      </c>
      <c r="HZ12" s="1784">
        <v>3.0270000000000001</v>
      </c>
      <c r="IA12" s="1784">
        <v>3.0672000000000001</v>
      </c>
      <c r="IB12" s="1784">
        <v>3.0150000000000001</v>
      </c>
      <c r="IC12" s="1784">
        <v>3.0045999999999999</v>
      </c>
      <c r="ID12" s="1784">
        <v>2.9108999999999998</v>
      </c>
      <c r="IE12" s="1784">
        <v>2.9218999999999999</v>
      </c>
      <c r="IF12" s="1784">
        <v>2.7639</v>
      </c>
      <c r="IG12" s="1784">
        <v>2.8115000000000001</v>
      </c>
      <c r="IH12" s="1784">
        <v>2.8704999999999998</v>
      </c>
      <c r="II12" s="1784">
        <v>2.9483000000000001</v>
      </c>
      <c r="IJ12" s="1784">
        <v>3.1480999999999999</v>
      </c>
      <c r="IK12" s="1784">
        <v>2.7789000000000001</v>
      </c>
      <c r="IL12" s="1784">
        <v>2.8875000000000002</v>
      </c>
      <c r="IM12" s="1784">
        <v>2.8807</v>
      </c>
      <c r="IN12" s="1784">
        <v>2.8534999999999999</v>
      </c>
      <c r="IO12" s="1784">
        <v>2.7456</v>
      </c>
      <c r="IP12" s="1784">
        <v>2.5994000000000002</v>
      </c>
      <c r="IQ12" s="1784">
        <v>2.5034000000000001</v>
      </c>
      <c r="IR12" s="1784">
        <v>2.6753999999999998</v>
      </c>
      <c r="IS12" s="1784">
        <v>2.6764000000000001</v>
      </c>
      <c r="IT12" s="1784">
        <v>2.6629</v>
      </c>
      <c r="IU12" s="1784">
        <v>2.6080999999999999</v>
      </c>
      <c r="IV12" s="1784">
        <v>2.6549999999999998</v>
      </c>
      <c r="IW12" s="1784">
        <v>2.5436999999999999</v>
      </c>
      <c r="IX12" s="1784">
        <v>2.395</v>
      </c>
      <c r="IY12" s="1784">
        <v>2.524</v>
      </c>
      <c r="IZ12" s="1784">
        <v>2.6846999999999999</v>
      </c>
      <c r="JA12" s="1784">
        <v>2.5230000000000001</v>
      </c>
      <c r="JB12" s="1784">
        <v>2.4365999999999999</v>
      </c>
      <c r="JC12" s="1784">
        <v>2.4302999999999999</v>
      </c>
      <c r="JD12" s="1784">
        <v>2.4504999999999999</v>
      </c>
      <c r="JE12" s="1784">
        <v>2.4653999999999998</v>
      </c>
      <c r="JF12" s="1784">
        <v>2.4828000000000001</v>
      </c>
      <c r="JG12" s="1784">
        <v>2.4706000000000001</v>
      </c>
      <c r="JH12" s="1784">
        <v>2.5489999999999999</v>
      </c>
      <c r="JI12" s="1784">
        <v>2.5785</v>
      </c>
      <c r="JJ12" s="1784">
        <v>2.5663</v>
      </c>
      <c r="JK12" s="1784">
        <v>2.6606000000000001</v>
      </c>
      <c r="JL12" s="1784">
        <v>2.6659999999999999</v>
      </c>
    </row>
    <row r="13" spans="1:272" ht="21" customHeight="1" x14ac:dyDescent="0.3">
      <c r="A13" s="1783" t="s">
        <v>4156</v>
      </c>
      <c r="B13" s="1784">
        <v>17.87</v>
      </c>
      <c r="C13" s="1784">
        <v>17.88</v>
      </c>
      <c r="D13" s="1784">
        <v>18.14</v>
      </c>
      <c r="E13" s="1784">
        <v>18.78</v>
      </c>
      <c r="F13" s="1784">
        <v>19.48</v>
      </c>
      <c r="G13" s="1784">
        <v>20.260000000000002</v>
      </c>
      <c r="H13" s="1784">
        <v>20.239999999999998</v>
      </c>
      <c r="I13" s="1784">
        <v>20.03</v>
      </c>
      <c r="J13" s="1784">
        <v>20.07</v>
      </c>
      <c r="K13" s="1784">
        <v>20.16</v>
      </c>
      <c r="L13" s="1784">
        <v>20.02</v>
      </c>
      <c r="M13" s="1784">
        <v>21.23</v>
      </c>
      <c r="N13" s="1784">
        <v>21.08</v>
      </c>
      <c r="O13" s="1784">
        <v>20.61</v>
      </c>
      <c r="P13" s="1784">
        <v>20.32</v>
      </c>
      <c r="Q13" s="1784">
        <v>20.34</v>
      </c>
      <c r="R13" s="1784">
        <v>21.62</v>
      </c>
      <c r="S13" s="1784">
        <v>21.81</v>
      </c>
      <c r="T13" s="1784">
        <v>21.77</v>
      </c>
      <c r="U13" s="1784">
        <v>20.79</v>
      </c>
      <c r="V13" s="1784">
        <v>21.87</v>
      </c>
      <c r="W13" s="1784">
        <v>21.61</v>
      </c>
      <c r="X13" s="1784">
        <v>21.84</v>
      </c>
      <c r="Y13" s="1784">
        <v>21.6</v>
      </c>
      <c r="Z13" s="1784">
        <v>20.73</v>
      </c>
      <c r="AA13" s="1784">
        <v>20.5</v>
      </c>
      <c r="AB13" s="1784">
        <v>21.07</v>
      </c>
      <c r="AC13" s="1784">
        <v>21.66</v>
      </c>
      <c r="AD13" s="1784">
        <v>22.72</v>
      </c>
      <c r="AE13" s="1784">
        <v>22.5</v>
      </c>
      <c r="AF13" s="1784">
        <v>22.32</v>
      </c>
      <c r="AG13" s="1784">
        <v>22.56</v>
      </c>
      <c r="AH13" s="1784">
        <v>22.87</v>
      </c>
      <c r="AI13" s="1784">
        <v>23.97</v>
      </c>
      <c r="AJ13" s="1784">
        <v>25.13</v>
      </c>
      <c r="AK13" s="1784">
        <v>25.15</v>
      </c>
      <c r="AL13" s="1784">
        <v>24.23</v>
      </c>
      <c r="AM13" s="1784">
        <v>25.07</v>
      </c>
      <c r="AN13" s="1784">
        <v>24.43</v>
      </c>
      <c r="AO13" s="1784">
        <v>24.63</v>
      </c>
      <c r="AP13" s="1784">
        <v>23.67</v>
      </c>
      <c r="AQ13" s="1784">
        <v>23.14</v>
      </c>
      <c r="AR13" s="1784">
        <v>23.22</v>
      </c>
      <c r="AS13" s="1784">
        <v>23.64</v>
      </c>
      <c r="AT13" s="1784">
        <v>23.58</v>
      </c>
      <c r="AU13" s="1784">
        <v>23.85</v>
      </c>
      <c r="AV13" s="1784">
        <v>23.42</v>
      </c>
      <c r="AW13" s="1784">
        <v>23.52</v>
      </c>
      <c r="AX13" s="1784">
        <v>24.02</v>
      </c>
      <c r="AY13" s="1784">
        <v>23.42</v>
      </c>
      <c r="AZ13" s="1784">
        <v>23.9</v>
      </c>
      <c r="BA13" s="1784">
        <v>24.65</v>
      </c>
      <c r="BB13" s="1784">
        <v>25.64</v>
      </c>
      <c r="BC13" s="1784">
        <v>25.23</v>
      </c>
      <c r="BD13" s="1784">
        <v>25.63</v>
      </c>
      <c r="BE13" s="1784">
        <v>26.68</v>
      </c>
      <c r="BF13" s="1784">
        <v>26.42</v>
      </c>
      <c r="BG13" s="1784">
        <v>26.56</v>
      </c>
      <c r="BH13" s="1784">
        <v>27.71</v>
      </c>
      <c r="BI13" s="1784">
        <v>27.56</v>
      </c>
      <c r="BJ13" s="1784">
        <v>26.95</v>
      </c>
      <c r="BK13" s="1784">
        <v>27.48</v>
      </c>
      <c r="BL13" s="1784">
        <v>27.2</v>
      </c>
      <c r="BM13" s="1784">
        <v>26.9</v>
      </c>
      <c r="BN13" s="1784">
        <v>26.01</v>
      </c>
      <c r="BO13" s="1784">
        <v>26.04</v>
      </c>
      <c r="BP13" s="1784">
        <v>26.46</v>
      </c>
      <c r="BQ13" s="1784">
        <v>26.400200000000002</v>
      </c>
      <c r="BR13" s="1784">
        <v>26.584900000000001</v>
      </c>
      <c r="BS13" s="1784">
        <v>26.7209</v>
      </c>
      <c r="BT13" s="1784">
        <v>27.303999999999998</v>
      </c>
      <c r="BU13" s="1784">
        <v>25.878499999999999</v>
      </c>
      <c r="BV13" s="1784">
        <v>27.0215</v>
      </c>
      <c r="BW13" s="1784">
        <v>26.695599999999999</v>
      </c>
      <c r="BX13" s="1784">
        <v>26.8569</v>
      </c>
      <c r="BY13" s="1784">
        <v>25.628499999999999</v>
      </c>
      <c r="BZ13" s="1784">
        <v>26.9651</v>
      </c>
      <c r="CA13" s="1784">
        <v>27.309100000000001</v>
      </c>
      <c r="CB13" s="1784">
        <v>26.000499999999999</v>
      </c>
      <c r="CC13" s="1784">
        <v>26.302299999999999</v>
      </c>
      <c r="CD13" s="1784">
        <v>26.456700000000001</v>
      </c>
      <c r="CE13" s="1784">
        <v>28.609500000000001</v>
      </c>
      <c r="CF13" s="1784">
        <v>27.107099999999999</v>
      </c>
      <c r="CG13" s="1784">
        <v>30.787600000000001</v>
      </c>
      <c r="CH13" s="1784">
        <v>29.009</v>
      </c>
      <c r="CI13" s="1784">
        <v>29.9011</v>
      </c>
      <c r="CJ13" s="1784">
        <v>29.859300000000001</v>
      </c>
      <c r="CK13" s="1784">
        <v>30.399699999999999</v>
      </c>
      <c r="CL13" s="1784">
        <v>30.834900000000001</v>
      </c>
      <c r="CM13" s="1784">
        <v>30.603999999999999</v>
      </c>
      <c r="CN13" s="1784">
        <v>30.225899999999999</v>
      </c>
      <c r="CO13" s="1784">
        <v>30.743400000000001</v>
      </c>
      <c r="CP13" s="1784">
        <v>30.523499999999999</v>
      </c>
      <c r="CQ13" s="1784">
        <v>29.996300000000002</v>
      </c>
      <c r="CR13" s="1784">
        <v>30.463799999999999</v>
      </c>
      <c r="CS13" s="1784">
        <v>29.768999999999998</v>
      </c>
      <c r="CT13" s="1784">
        <v>29.295999999999999</v>
      </c>
      <c r="CU13" s="1784">
        <v>29.201000000000001</v>
      </c>
      <c r="CV13" s="1784">
        <v>29.53</v>
      </c>
      <c r="CW13" s="1784">
        <v>29.295000000000002</v>
      </c>
      <c r="CX13" s="1784">
        <v>29.658999999999999</v>
      </c>
      <c r="CY13" s="1784">
        <v>30.523</v>
      </c>
      <c r="CZ13" s="1784">
        <v>29.932387020470024</v>
      </c>
      <c r="DA13" s="1784">
        <v>31.006065967336447</v>
      </c>
      <c r="DB13" s="1784">
        <v>31.667320192111127</v>
      </c>
      <c r="DC13" s="1784">
        <v>31.002429732801833</v>
      </c>
      <c r="DD13" s="1784">
        <v>31.312560317647158</v>
      </c>
      <c r="DE13" s="1784">
        <v>33.26648573910277</v>
      </c>
      <c r="DF13" s="1784">
        <v>32.417885079418781</v>
      </c>
      <c r="DG13" s="1784">
        <v>32.648237071259658</v>
      </c>
      <c r="DH13" s="1784">
        <v>32.119593530142126</v>
      </c>
      <c r="DI13" s="1784">
        <v>32.453339202412096</v>
      </c>
      <c r="DJ13" s="1784">
        <v>33.7003869210346</v>
      </c>
      <c r="DK13" s="1784">
        <v>34.802824043659051</v>
      </c>
      <c r="DL13" s="1784">
        <v>35.848340580052046</v>
      </c>
      <c r="DM13" s="1784">
        <v>34.942476068757806</v>
      </c>
      <c r="DN13" s="1784">
        <v>32.858827248066497</v>
      </c>
      <c r="DO13" s="1784">
        <v>33.739890855462278</v>
      </c>
      <c r="DP13" s="1784">
        <v>32.419063314337926</v>
      </c>
      <c r="DQ13" s="1784">
        <v>31.944445927649429</v>
      </c>
      <c r="DR13" s="1784">
        <v>32.549865851118632</v>
      </c>
      <c r="DS13" s="1784">
        <v>32.988249011225641</v>
      </c>
      <c r="DT13" s="1784">
        <v>32.769669209929454</v>
      </c>
      <c r="DU13" s="1784">
        <v>32.673095466142037</v>
      </c>
      <c r="DV13" s="1784">
        <v>31.46935338162195</v>
      </c>
      <c r="DW13" s="1784">
        <v>32.985705936886248</v>
      </c>
      <c r="DX13" s="1784">
        <v>32.286280264023411</v>
      </c>
      <c r="DY13" s="1784">
        <v>32.461569632904229</v>
      </c>
      <c r="DZ13" s="1784">
        <v>33.12353255262245</v>
      </c>
      <c r="EA13" s="1784">
        <v>33.804537399921053</v>
      </c>
      <c r="EB13" s="1784">
        <v>33.900937943332458</v>
      </c>
      <c r="EC13" s="1784">
        <v>34.000860569091984</v>
      </c>
      <c r="ED13" s="1784">
        <v>33.880883901578464</v>
      </c>
      <c r="EE13" s="1784">
        <v>33.598031437847332</v>
      </c>
      <c r="EF13" s="1784">
        <v>33.295861056000511</v>
      </c>
      <c r="EG13" s="1784">
        <v>33.545808047010063</v>
      </c>
      <c r="EH13" s="1784">
        <v>33.049334960454381</v>
      </c>
      <c r="EI13" s="1784">
        <v>33.338557746409883</v>
      </c>
      <c r="EJ13" s="1784">
        <v>33.741992337888043</v>
      </c>
      <c r="EK13" s="1784">
        <v>33.692889019657507</v>
      </c>
      <c r="EL13" s="1784">
        <v>34.366963186970331</v>
      </c>
      <c r="EM13" s="1784">
        <v>34.099848636950199</v>
      </c>
      <c r="EN13" s="1784">
        <v>34.089317010338014</v>
      </c>
      <c r="EO13" s="1784">
        <v>34.493984546866109</v>
      </c>
      <c r="EP13" s="1784">
        <v>34.265764580679743</v>
      </c>
      <c r="EQ13" s="1784">
        <v>34.519829125290215</v>
      </c>
      <c r="ER13" s="1784">
        <v>34.543414154852449</v>
      </c>
      <c r="ES13" s="1784">
        <v>34.616587209475725</v>
      </c>
      <c r="ET13" s="1784">
        <v>34.275326012044609</v>
      </c>
      <c r="EU13" s="1784">
        <v>34.512134630468196</v>
      </c>
      <c r="EV13" s="1784">
        <v>34.071467668531454</v>
      </c>
      <c r="EW13" s="1784">
        <v>34.108328458431558</v>
      </c>
      <c r="EX13" s="1784">
        <v>33.506337416692084</v>
      </c>
      <c r="EY13" s="1784">
        <v>33.280490755568088</v>
      </c>
      <c r="EZ13" s="1784">
        <v>33.150796174633285</v>
      </c>
      <c r="FA13" s="1784">
        <v>32.553019100693419</v>
      </c>
      <c r="FB13" s="1784">
        <v>36.063031378199504</v>
      </c>
      <c r="FC13" s="1784">
        <v>35.536138469291238</v>
      </c>
      <c r="FD13" s="1784">
        <v>38.169667996803135</v>
      </c>
      <c r="FE13" s="1784">
        <v>38.182985714285714</v>
      </c>
      <c r="FF13" s="1784">
        <v>38.26246428571428</v>
      </c>
      <c r="FG13" s="1784">
        <v>38.563585714285701</v>
      </c>
      <c r="FH13" s="1784">
        <v>37.409700000000001</v>
      </c>
      <c r="FI13" s="1784">
        <v>37.461314285714302</v>
      </c>
      <c r="FJ13" s="1784">
        <v>37.356064285714297</v>
      </c>
      <c r="FK13" s="1784">
        <v>37.1175</v>
      </c>
      <c r="FL13" s="1784">
        <v>35.9041</v>
      </c>
      <c r="FM13" s="1784">
        <v>37.100099999999998</v>
      </c>
      <c r="FN13" s="1784">
        <v>36.229300000000002</v>
      </c>
      <c r="FO13" s="1784">
        <v>36.792400000000001</v>
      </c>
      <c r="FP13" s="1784">
        <v>37.400599999999997</v>
      </c>
      <c r="FQ13" s="1784">
        <v>37.299900000000001</v>
      </c>
      <c r="FR13" s="1784">
        <v>36.595799999999997</v>
      </c>
      <c r="FS13" s="1784">
        <v>37.314</v>
      </c>
      <c r="FT13" s="1784">
        <v>37.3157</v>
      </c>
      <c r="FU13" s="1784">
        <v>36.978900000000003</v>
      </c>
      <c r="FV13" s="1784">
        <v>37.720399999999998</v>
      </c>
      <c r="FW13" s="1784">
        <v>37.125300000000003</v>
      </c>
      <c r="FX13" s="1784">
        <v>36.414299999999997</v>
      </c>
      <c r="FY13" s="1784">
        <v>36.206000000000003</v>
      </c>
      <c r="FZ13" s="1784">
        <v>36.781199999999998</v>
      </c>
      <c r="GA13" s="1784">
        <v>36.263500000000001</v>
      </c>
      <c r="GB13" s="1784">
        <v>36.354199999999999</v>
      </c>
      <c r="GC13" s="1784">
        <v>36.230499999999999</v>
      </c>
      <c r="GD13" s="1784">
        <v>36.554299999999998</v>
      </c>
      <c r="GE13" s="1784">
        <v>36.958500000000001</v>
      </c>
      <c r="GF13" s="1784">
        <v>35.652299999999997</v>
      </c>
      <c r="GG13" s="1784">
        <v>35.055300000000003</v>
      </c>
      <c r="GH13" s="1784">
        <v>35.7042</v>
      </c>
      <c r="GI13" s="1784">
        <v>35.206400000000002</v>
      </c>
      <c r="GJ13" s="1784">
        <v>35.178899999999999</v>
      </c>
      <c r="GK13" s="1784">
        <v>35.158499999999997</v>
      </c>
      <c r="GL13" s="1784">
        <v>35.618000000000002</v>
      </c>
      <c r="GM13" s="1784">
        <v>36.009900000000002</v>
      </c>
      <c r="GN13" s="1784">
        <v>35.813800000000001</v>
      </c>
      <c r="GO13" s="1784">
        <v>35.322899999999997</v>
      </c>
      <c r="GP13" s="1784">
        <v>35.604199999999999</v>
      </c>
      <c r="GQ13" s="1784">
        <v>35.619799999999998</v>
      </c>
      <c r="GR13" s="1784">
        <v>35.282800000000002</v>
      </c>
      <c r="GS13" s="1784">
        <v>36.072299999999998</v>
      </c>
      <c r="GT13" s="1784">
        <v>35.859200000000001</v>
      </c>
      <c r="GU13" s="1784">
        <v>35.159100000000002</v>
      </c>
      <c r="GV13" s="1784">
        <v>35.2151</v>
      </c>
      <c r="GW13" s="1784">
        <v>35.510899999999999</v>
      </c>
      <c r="GX13" s="1784">
        <v>35.076900000000002</v>
      </c>
      <c r="GY13" s="1784">
        <v>34.817500000000003</v>
      </c>
      <c r="GZ13" s="1784">
        <v>35.6873</v>
      </c>
      <c r="HA13" s="1784">
        <v>35.038200000000003</v>
      </c>
      <c r="HB13" s="1784">
        <v>36.0914</v>
      </c>
      <c r="HC13" s="1784">
        <v>37.082299999999996</v>
      </c>
      <c r="HD13" s="1784">
        <v>37.077300000000001</v>
      </c>
      <c r="HE13" s="1784">
        <v>37.271700000000003</v>
      </c>
      <c r="HF13" s="1784">
        <v>37.4465</v>
      </c>
      <c r="HG13" s="1784">
        <v>37.391800000000003</v>
      </c>
      <c r="HH13" s="1784">
        <v>37.347700000000003</v>
      </c>
      <c r="HI13" s="1784">
        <v>38.2134</v>
      </c>
      <c r="HJ13" s="1784">
        <v>38.555799999999998</v>
      </c>
      <c r="HK13" s="1784">
        <v>39.309699999999999</v>
      </c>
      <c r="HL13" s="1784">
        <v>41.644599999999997</v>
      </c>
      <c r="HM13" s="1784">
        <v>41.856999999999999</v>
      </c>
      <c r="HN13" s="1784">
        <v>42.307000000000002</v>
      </c>
      <c r="HO13" s="1784">
        <v>42.946599999999997</v>
      </c>
      <c r="HP13" s="1784">
        <v>44.6905</v>
      </c>
      <c r="HQ13" s="1784">
        <v>44.685499999999998</v>
      </c>
      <c r="HR13" s="1784">
        <v>44.082000000000001</v>
      </c>
      <c r="HS13" s="1784">
        <v>44.515700000000002</v>
      </c>
      <c r="HT13" s="1784">
        <v>44.889200000000002</v>
      </c>
      <c r="HU13" s="1784">
        <v>45.4298</v>
      </c>
      <c r="HV13" s="1784">
        <v>45.2986</v>
      </c>
      <c r="HW13" s="1784">
        <v>44.6571</v>
      </c>
      <c r="HX13" s="1784">
        <v>43.6023</v>
      </c>
      <c r="HY13" s="1784">
        <v>45.139899999999997</v>
      </c>
      <c r="HZ13" s="1784">
        <v>45.832900000000002</v>
      </c>
      <c r="IA13" s="1784">
        <v>47.029699999999998</v>
      </c>
      <c r="IB13" s="1784">
        <v>47.7468</v>
      </c>
      <c r="IC13" s="1784">
        <v>47.2926</v>
      </c>
      <c r="ID13" s="1784">
        <v>46.471699999999998</v>
      </c>
      <c r="IE13" s="1784">
        <v>47.765300000000003</v>
      </c>
      <c r="IF13" s="1784">
        <v>47.645499999999998</v>
      </c>
      <c r="IG13" s="1784">
        <v>48.345799999999997</v>
      </c>
      <c r="IH13" s="1784">
        <v>47.383299999999998</v>
      </c>
      <c r="II13" s="1784">
        <v>48.305</v>
      </c>
      <c r="IJ13" s="1784">
        <v>48.896599999999999</v>
      </c>
      <c r="IK13" s="1784">
        <v>45.078600000000002</v>
      </c>
      <c r="IL13" s="1784">
        <v>46.108199999999997</v>
      </c>
      <c r="IM13" s="1784">
        <v>48.380899999999997</v>
      </c>
      <c r="IN13" s="1784">
        <v>48.422600000000003</v>
      </c>
      <c r="IO13" s="1784">
        <v>46.837000000000003</v>
      </c>
      <c r="IP13" s="1784">
        <v>47.11</v>
      </c>
      <c r="IQ13" s="1784">
        <v>44.97</v>
      </c>
      <c r="IR13" s="1784">
        <v>46.869199999999999</v>
      </c>
      <c r="IS13" s="1784">
        <v>48.483600000000003</v>
      </c>
      <c r="IT13" s="1784">
        <v>49.404499999999999</v>
      </c>
      <c r="IU13" s="1784">
        <v>50.506999999999998</v>
      </c>
      <c r="IV13" s="1784">
        <v>50.785200000000003</v>
      </c>
      <c r="IW13" s="1784">
        <v>51.218000000000004</v>
      </c>
      <c r="IX13" s="1784">
        <v>51.2012</v>
      </c>
      <c r="IY13" s="1784">
        <v>51.669699999999999</v>
      </c>
      <c r="IZ13" s="1784">
        <v>53.435200000000002</v>
      </c>
      <c r="JA13" s="1784">
        <v>52.714799999999997</v>
      </c>
      <c r="JB13" s="1784">
        <v>49.685899999999997</v>
      </c>
      <c r="JC13" s="1784">
        <v>50.0702</v>
      </c>
      <c r="JD13" s="1784">
        <v>51.588299999999997</v>
      </c>
      <c r="JE13" s="1784">
        <v>53.297199999999997</v>
      </c>
      <c r="JF13" s="1784">
        <v>53.204599999999999</v>
      </c>
      <c r="JG13" s="1784">
        <v>53.175699999999999</v>
      </c>
      <c r="JH13" s="1784">
        <v>52.578899999999997</v>
      </c>
      <c r="JI13" s="1784">
        <v>51.988500000000002</v>
      </c>
      <c r="JJ13" s="1784">
        <v>52.226100000000002</v>
      </c>
      <c r="JK13" s="1784">
        <v>53.540700000000001</v>
      </c>
      <c r="JL13" s="1784">
        <v>54.105400000000003</v>
      </c>
    </row>
    <row r="14" spans="1:272" ht="21" customHeight="1" x14ac:dyDescent="0.3">
      <c r="A14" s="1783" t="s">
        <v>4157</v>
      </c>
      <c r="B14" s="1784">
        <v>30.524999999999999</v>
      </c>
      <c r="C14" s="1784">
        <v>30.533000000000001</v>
      </c>
      <c r="D14" s="1784">
        <v>30.527000000000001</v>
      </c>
      <c r="E14" s="1784">
        <v>30.447800000000001</v>
      </c>
      <c r="F14" s="1784">
        <v>30.369299999999999</v>
      </c>
      <c r="G14" s="1784">
        <v>30.158100000000001</v>
      </c>
      <c r="H14" s="1784">
        <v>29.989899999999999</v>
      </c>
      <c r="I14" s="1784">
        <v>29.904</v>
      </c>
      <c r="J14" s="1784">
        <v>29.880700000000001</v>
      </c>
      <c r="K14" s="1784">
        <v>29.8596</v>
      </c>
      <c r="L14" s="1784">
        <v>29.727</v>
      </c>
      <c r="M14" s="1784">
        <v>29.448899999999998</v>
      </c>
      <c r="N14" s="1784">
        <v>28.6342</v>
      </c>
      <c r="O14" s="1784">
        <v>28.0688</v>
      </c>
      <c r="P14" s="1784">
        <v>27.745000000000001</v>
      </c>
      <c r="Q14" s="1784">
        <v>27.694099999999999</v>
      </c>
      <c r="R14" s="1784">
        <v>27.87</v>
      </c>
      <c r="S14" s="1784">
        <v>29.495999999999999</v>
      </c>
      <c r="T14" s="1784">
        <v>29.777999999999999</v>
      </c>
      <c r="U14" s="1784">
        <v>29.445</v>
      </c>
      <c r="V14" s="1784">
        <v>28.992000000000001</v>
      </c>
      <c r="W14" s="1784">
        <v>28.841999999999999</v>
      </c>
      <c r="X14" s="1784">
        <v>28.405000000000001</v>
      </c>
      <c r="Y14" s="1784">
        <v>26.8216</v>
      </c>
      <c r="Z14" s="1784">
        <v>26.234999999999999</v>
      </c>
      <c r="AA14" s="1784">
        <v>26.097000000000001</v>
      </c>
      <c r="AB14" s="1784">
        <v>26.909300000000002</v>
      </c>
      <c r="AC14" s="1784">
        <v>27.959599999999998</v>
      </c>
      <c r="AD14" s="1784">
        <v>28.475999999999999</v>
      </c>
      <c r="AE14" s="1784">
        <v>28.454999999999998</v>
      </c>
      <c r="AF14" s="1784">
        <v>28.556000000000001</v>
      </c>
      <c r="AG14" s="1784">
        <v>28.727</v>
      </c>
      <c r="AH14" s="1784">
        <v>28.8154</v>
      </c>
      <c r="AI14" s="1784">
        <v>28.775500000000001</v>
      </c>
      <c r="AJ14" s="1784">
        <v>28.696999999999999</v>
      </c>
      <c r="AK14" s="1784">
        <v>28.486999999999998</v>
      </c>
      <c r="AL14" s="1784">
        <v>28.808</v>
      </c>
      <c r="AM14" s="1784">
        <v>29.071999999999999</v>
      </c>
      <c r="AN14" s="1784">
        <v>29.294</v>
      </c>
      <c r="AO14" s="1784">
        <v>29.3139</v>
      </c>
      <c r="AP14" s="1784">
        <v>29.457999999999998</v>
      </c>
      <c r="AQ14" s="1784">
        <v>29.6083</v>
      </c>
      <c r="AR14" s="1784">
        <v>29.8581</v>
      </c>
      <c r="AS14" s="1784">
        <v>29.977499999999999</v>
      </c>
      <c r="AT14" s="1784">
        <v>30.4557</v>
      </c>
      <c r="AU14" s="1784">
        <v>30.542400000000001</v>
      </c>
      <c r="AV14" s="1784">
        <v>30.7453</v>
      </c>
      <c r="AW14" s="1784">
        <v>30.7883</v>
      </c>
      <c r="AX14" s="1784">
        <v>30.813199999999998</v>
      </c>
      <c r="AY14" s="1784">
        <v>30.8841</v>
      </c>
      <c r="AZ14" s="1784">
        <v>30.957999999999998</v>
      </c>
      <c r="BA14" s="1784">
        <v>30.9801</v>
      </c>
      <c r="BB14" s="1784">
        <v>30.9785</v>
      </c>
      <c r="BC14" s="1784">
        <v>31.011800000000001</v>
      </c>
      <c r="BD14" s="1784">
        <v>31.5261</v>
      </c>
      <c r="BE14" s="1784">
        <v>32.523099999999999</v>
      </c>
      <c r="BF14" s="1784">
        <v>32.689799999999998</v>
      </c>
      <c r="BG14" s="1784">
        <v>32.935400000000001</v>
      </c>
      <c r="BH14" s="1784">
        <v>33.223300000000002</v>
      </c>
      <c r="BI14" s="1784">
        <v>33.424599999999998</v>
      </c>
      <c r="BJ14" s="1784">
        <v>33.630299999999998</v>
      </c>
      <c r="BK14" s="1784">
        <v>33.241900000000001</v>
      </c>
      <c r="BL14" s="1784">
        <v>32.928400000000003</v>
      </c>
      <c r="BM14" s="1784">
        <v>32.288200000000003</v>
      </c>
      <c r="BN14" s="1784">
        <v>31.929099999999998</v>
      </c>
      <c r="BO14" s="1784">
        <v>32.023899999999998</v>
      </c>
      <c r="BP14" s="1784">
        <v>31.774100000000001</v>
      </c>
      <c r="BQ14" s="1784">
        <v>31.686900000000001</v>
      </c>
      <c r="BR14" s="1784">
        <v>31.081499999999998</v>
      </c>
      <c r="BS14" s="1784">
        <v>30.901299999999999</v>
      </c>
      <c r="BT14" s="1784">
        <v>30.527000000000001</v>
      </c>
      <c r="BU14" s="1784">
        <v>29.049900000000001</v>
      </c>
      <c r="BV14" s="1784">
        <v>29.220500000000001</v>
      </c>
      <c r="BW14" s="1784">
        <v>28.053999999999998</v>
      </c>
      <c r="BX14" s="1784">
        <v>26.780799999999999</v>
      </c>
      <c r="BY14" s="1784">
        <v>26.6051</v>
      </c>
      <c r="BZ14" s="1784">
        <v>28.183700000000002</v>
      </c>
      <c r="CA14" s="1784">
        <v>27.7088</v>
      </c>
      <c r="CB14" s="1784">
        <v>27.177299999999999</v>
      </c>
      <c r="CC14" s="1784">
        <v>28.766400000000001</v>
      </c>
      <c r="CD14" s="1784">
        <v>28.901900000000001</v>
      </c>
      <c r="CE14" s="1784">
        <v>32.505499999999998</v>
      </c>
      <c r="CF14" s="1784">
        <v>32.383499999999998</v>
      </c>
      <c r="CG14" s="1784">
        <v>32.446300000000001</v>
      </c>
      <c r="CH14" s="1784">
        <v>33.317</v>
      </c>
      <c r="CI14" s="1784">
        <v>34.681100000000001</v>
      </c>
      <c r="CJ14" s="1784">
        <v>34.050600000000003</v>
      </c>
      <c r="CK14" s="1784">
        <v>34.295999999999999</v>
      </c>
      <c r="CL14" s="1784">
        <v>33.1843</v>
      </c>
      <c r="CM14" s="1784">
        <v>33.032400000000003</v>
      </c>
      <c r="CN14" s="1784">
        <v>32.719000000000001</v>
      </c>
      <c r="CO14" s="1784">
        <v>32.546700000000001</v>
      </c>
      <c r="CP14" s="1784">
        <v>31.5246</v>
      </c>
      <c r="CQ14" s="1784">
        <v>31.084399999999999</v>
      </c>
      <c r="CR14" s="1784">
        <v>30.486699999999999</v>
      </c>
      <c r="CS14" s="1784">
        <v>30.818999999999999</v>
      </c>
      <c r="CT14" s="1784">
        <v>30.832000000000001</v>
      </c>
      <c r="CU14" s="1784">
        <v>31.448</v>
      </c>
      <c r="CV14" s="1784">
        <v>31.486000000000001</v>
      </c>
      <c r="CW14" s="1784">
        <v>31.713999999999999</v>
      </c>
      <c r="CX14" s="1784">
        <v>34.206000000000003</v>
      </c>
      <c r="CY14" s="1784">
        <v>32.962000000000003</v>
      </c>
      <c r="CZ14" s="1784">
        <v>31.098413933076927</v>
      </c>
      <c r="DA14" s="1784">
        <v>31.691057399999998</v>
      </c>
      <c r="DB14" s="1784">
        <v>30.924607939999998</v>
      </c>
      <c r="DC14" s="1784">
        <v>30.510382406428576</v>
      </c>
      <c r="DD14" s="1784">
        <v>31.298728171071428</v>
      </c>
      <c r="DE14" s="1784">
        <v>31.171405866428568</v>
      </c>
      <c r="DF14" s="1784">
        <v>30.495615851785715</v>
      </c>
      <c r="DG14" s="1784">
        <v>30.221834158571429</v>
      </c>
      <c r="DH14" s="1784">
        <v>29.437642964285711</v>
      </c>
      <c r="DI14" s="1784">
        <v>28.309520411071425</v>
      </c>
      <c r="DJ14" s="1784">
        <v>28.633557865714288</v>
      </c>
      <c r="DK14" s="1784">
        <v>28.897772164999999</v>
      </c>
      <c r="DL14" s="1784">
        <v>28.670885417857143</v>
      </c>
      <c r="DM14" s="1784">
        <v>28.550806060714283</v>
      </c>
      <c r="DN14" s="1784">
        <v>29.588867412142861</v>
      </c>
      <c r="DO14" s="1784">
        <v>29.426150412142853</v>
      </c>
      <c r="DP14" s="1784">
        <v>29.811181982142852</v>
      </c>
      <c r="DQ14" s="1784">
        <v>30.044272552857141</v>
      </c>
      <c r="DR14" s="1784">
        <v>29.734324928571425</v>
      </c>
      <c r="DS14" s="1784">
        <v>29.492417607142862</v>
      </c>
      <c r="DT14" s="1784">
        <v>29.576342892857145</v>
      </c>
      <c r="DU14" s="1784">
        <v>29.638123822857136</v>
      </c>
      <c r="DV14" s="1784">
        <v>30.495616589285721</v>
      </c>
      <c r="DW14" s="1784">
        <v>31.517259767857144</v>
      </c>
      <c r="DX14" s="1784">
        <v>31.602478607142853</v>
      </c>
      <c r="DY14" s="1784">
        <v>31.095365642857143</v>
      </c>
      <c r="DZ14" s="1784">
        <v>30.958002892857138</v>
      </c>
      <c r="EA14" s="1784">
        <v>31.488185839285709</v>
      </c>
      <c r="EB14" s="1784">
        <v>31.369702410714286</v>
      </c>
      <c r="EC14" s="1784">
        <v>31.019555</v>
      </c>
      <c r="ED14" s="1784">
        <v>30.764621428571427</v>
      </c>
      <c r="EE14" s="1784">
        <v>31.144433571428571</v>
      </c>
      <c r="EF14" s="1784">
        <v>31.512893214285715</v>
      </c>
      <c r="EG14" s="1784">
        <v>31.359302499999995</v>
      </c>
      <c r="EH14" s="1784">
        <v>31.460323214285715</v>
      </c>
      <c r="EI14" s="1784">
        <v>31.397255714285713</v>
      </c>
      <c r="EJ14" s="1784">
        <v>31.29974285714286</v>
      </c>
      <c r="EK14" s="1784">
        <v>31.289606785714287</v>
      </c>
      <c r="EL14" s="1784">
        <v>31.063426428571436</v>
      </c>
      <c r="EM14" s="1784">
        <v>30.695694000000003</v>
      </c>
      <c r="EN14" s="1784">
        <v>30.848288999999998</v>
      </c>
      <c r="EO14" s="1784">
        <v>30.594651428571431</v>
      </c>
      <c r="EP14" s="1784">
        <v>30.699379642857146</v>
      </c>
      <c r="EQ14" s="1784">
        <v>30.636903571428572</v>
      </c>
      <c r="ER14" s="1784">
        <v>30.61483464285714</v>
      </c>
      <c r="ES14" s="1784">
        <v>30.532384714285719</v>
      </c>
      <c r="ET14" s="1784">
        <v>30.724977142857146</v>
      </c>
      <c r="EU14" s="1784">
        <v>30.710060499999994</v>
      </c>
      <c r="EV14" s="1784">
        <v>30.907627796571425</v>
      </c>
      <c r="EW14" s="1784">
        <v>31.164286348999998</v>
      </c>
      <c r="EX14" s="1784">
        <v>31.730047428571428</v>
      </c>
      <c r="EY14" s="1784">
        <v>31.747250407142854</v>
      </c>
      <c r="EZ14" s="1784">
        <v>31.903080589285715</v>
      </c>
      <c r="FA14" s="1784">
        <v>32.097679571428571</v>
      </c>
      <c r="FB14" s="1784">
        <v>33.123232842857142</v>
      </c>
      <c r="FC14" s="1784">
        <v>33.661349539285716</v>
      </c>
      <c r="FD14" s="1784">
        <v>36.814109928571433</v>
      </c>
      <c r="FE14" s="1784">
        <v>35.702300000000001</v>
      </c>
      <c r="FF14" s="1784">
        <v>35.877392857142858</v>
      </c>
      <c r="FG14" s="1784">
        <v>35.744807142857098</v>
      </c>
      <c r="FH14" s="1784">
        <v>36.0229</v>
      </c>
      <c r="FI14" s="1784">
        <v>35.800971428571401</v>
      </c>
      <c r="FJ14" s="1784">
        <v>36.150064285714301</v>
      </c>
      <c r="FK14" s="1784">
        <v>36.5837</v>
      </c>
      <c r="FL14" s="1784">
        <v>36.865000000000002</v>
      </c>
      <c r="FM14" s="1784">
        <v>36.531199999999998</v>
      </c>
      <c r="FN14" s="1784">
        <v>36.616900000000001</v>
      </c>
      <c r="FO14" s="1784">
        <v>36.545900000000003</v>
      </c>
      <c r="FP14" s="1784">
        <v>35.995600000000003</v>
      </c>
      <c r="FQ14" s="1784">
        <v>35.8185</v>
      </c>
      <c r="FR14" s="1784">
        <v>36.176699999999997</v>
      </c>
      <c r="FS14" s="1784">
        <v>36.445599999999999</v>
      </c>
      <c r="FT14" s="1784">
        <v>36.415999999999997</v>
      </c>
      <c r="FU14" s="1784">
        <v>36.211399999999998</v>
      </c>
      <c r="FV14" s="1784">
        <v>36.305799999999998</v>
      </c>
      <c r="FW14" s="1784">
        <v>36.522300000000001</v>
      </c>
      <c r="FX14" s="1784">
        <v>36.749899999999997</v>
      </c>
      <c r="FY14" s="1784">
        <v>36.8155</v>
      </c>
      <c r="FZ14" s="1784">
        <v>36.4724</v>
      </c>
      <c r="GA14" s="1784">
        <v>36.432200000000002</v>
      </c>
      <c r="GB14" s="1784">
        <v>36.278599999999997</v>
      </c>
      <c r="GC14" s="1784">
        <v>35.915100000000002</v>
      </c>
      <c r="GD14" s="1784">
        <v>35.539400000000001</v>
      </c>
      <c r="GE14" s="1784">
        <v>35.2395</v>
      </c>
      <c r="GF14" s="1784">
        <v>34.428400000000003</v>
      </c>
      <c r="GG14" s="1784">
        <v>33.698900000000002</v>
      </c>
      <c r="GH14" s="1784">
        <v>34.591200000000001</v>
      </c>
      <c r="GI14" s="1784">
        <v>34.972900000000003</v>
      </c>
      <c r="GJ14" s="1784">
        <v>34.556800000000003</v>
      </c>
      <c r="GK14" s="1784">
        <v>34.346400000000003</v>
      </c>
      <c r="GL14" s="1784">
        <v>33.329500000000003</v>
      </c>
      <c r="GM14" s="1784">
        <v>33.771099999999997</v>
      </c>
      <c r="GN14" s="1784">
        <v>34.098799999999997</v>
      </c>
      <c r="GO14" s="1784">
        <v>34.742100000000001</v>
      </c>
      <c r="GP14" s="1784">
        <v>35.031399999999998</v>
      </c>
      <c r="GQ14" s="1784">
        <v>35.237900000000003</v>
      </c>
      <c r="GR14" s="1784">
        <v>34.724299999999999</v>
      </c>
      <c r="GS14" s="1784">
        <v>34.7971</v>
      </c>
      <c r="GT14" s="1784">
        <v>34.843600000000002</v>
      </c>
      <c r="GU14" s="1784">
        <v>35.168599999999998</v>
      </c>
      <c r="GV14" s="1784">
        <v>34.924300000000002</v>
      </c>
      <c r="GW14" s="1784">
        <v>34.814300000000003</v>
      </c>
      <c r="GX14" s="1784">
        <v>34.650700000000001</v>
      </c>
      <c r="GY14" s="1784">
        <v>34.608600000000003</v>
      </c>
      <c r="GZ14" s="1784">
        <v>35.361400000000003</v>
      </c>
      <c r="HA14" s="1784">
        <v>35.529299999999999</v>
      </c>
      <c r="HB14" s="1784">
        <v>36.097900000000003</v>
      </c>
      <c r="HC14" s="1784">
        <v>35.998600000000003</v>
      </c>
      <c r="HD14" s="1784">
        <v>36.563600000000001</v>
      </c>
      <c r="HE14" s="1784">
        <v>36.618600000000001</v>
      </c>
      <c r="HF14" s="1784">
        <v>36.92</v>
      </c>
      <c r="HG14" s="1784">
        <v>36.7121</v>
      </c>
      <c r="HH14" s="1784">
        <v>37.0886</v>
      </c>
      <c r="HI14" s="1784">
        <v>36.8279</v>
      </c>
      <c r="HJ14" s="1784">
        <v>37.227899999999998</v>
      </c>
      <c r="HK14" s="1784">
        <v>37.862900000000003</v>
      </c>
      <c r="HL14" s="1784">
        <v>39.722099999999998</v>
      </c>
      <c r="HM14" s="1784">
        <v>40.508600000000001</v>
      </c>
      <c r="HN14" s="1784">
        <v>40.474299999999999</v>
      </c>
      <c r="HO14" s="1784">
        <v>40.609299999999998</v>
      </c>
      <c r="HP14" s="1784">
        <v>40.314300000000003</v>
      </c>
      <c r="HQ14" s="1784">
        <v>40.181399999999996</v>
      </c>
      <c r="HR14" s="1784">
        <v>40.334299999999999</v>
      </c>
      <c r="HS14" s="1784">
        <v>40.472900000000003</v>
      </c>
      <c r="HT14" s="1784">
        <v>40.346400000000003</v>
      </c>
      <c r="HU14" s="1784">
        <v>39.854999999999997</v>
      </c>
      <c r="HV14" s="1784">
        <v>40.06</v>
      </c>
      <c r="HW14" s="1784">
        <v>40.211399999999998</v>
      </c>
      <c r="HX14" s="1784">
        <v>40.905700000000003</v>
      </c>
      <c r="HY14" s="1784">
        <v>40.765700000000002</v>
      </c>
      <c r="HZ14" s="1784">
        <v>40.965000000000003</v>
      </c>
      <c r="IA14" s="1784">
        <v>43.034999999999997</v>
      </c>
      <c r="IB14" s="1784">
        <v>43.024999999999999</v>
      </c>
      <c r="IC14" s="1784">
        <v>43</v>
      </c>
      <c r="ID14" s="1784">
        <v>43.064300000000003</v>
      </c>
      <c r="IE14" s="1784">
        <v>43.250700000000002</v>
      </c>
      <c r="IF14" s="1784">
        <v>43.631399999999999</v>
      </c>
      <c r="IG14" s="1784">
        <v>43.875</v>
      </c>
      <c r="IH14" s="1784">
        <v>43.7393</v>
      </c>
      <c r="II14" s="1784">
        <v>44.397100000000002</v>
      </c>
      <c r="IJ14" s="1784">
        <v>44.854300000000002</v>
      </c>
      <c r="IK14" s="1784">
        <v>43.46</v>
      </c>
      <c r="IL14" s="1784">
        <v>43.91</v>
      </c>
      <c r="IM14" s="1784">
        <v>45.819299999999998</v>
      </c>
      <c r="IN14" s="1784">
        <v>45.732100000000003</v>
      </c>
      <c r="IO14" s="1784">
        <v>45.225000000000001</v>
      </c>
      <c r="IP14" s="1784">
        <v>45.574300000000001</v>
      </c>
      <c r="IQ14" s="1784">
        <v>44.4236</v>
      </c>
      <c r="IR14" s="1784">
        <v>44.238599999999998</v>
      </c>
      <c r="IS14" s="1784">
        <v>44.3643</v>
      </c>
      <c r="IT14" s="1784">
        <v>45.256399999999999</v>
      </c>
      <c r="IU14" s="1784">
        <v>46.8536</v>
      </c>
      <c r="IV14" s="1784">
        <v>46.007100000000001</v>
      </c>
      <c r="IW14" s="1784">
        <v>45.383600000000001</v>
      </c>
      <c r="IX14" s="1784">
        <v>46.049300000000002</v>
      </c>
      <c r="IY14" s="1784">
        <v>45.986400000000003</v>
      </c>
      <c r="IZ14" s="1784">
        <v>46.143599999999999</v>
      </c>
      <c r="JA14" s="1784">
        <v>45.869300000000003</v>
      </c>
      <c r="JB14" s="1784">
        <v>44.9193</v>
      </c>
      <c r="JC14" s="1784">
        <v>44.710700000000003</v>
      </c>
      <c r="JD14" s="1784">
        <v>44.557099999999998</v>
      </c>
      <c r="JE14" s="1784">
        <v>44.472900000000003</v>
      </c>
      <c r="JF14" s="1784">
        <v>45.3979</v>
      </c>
      <c r="JG14" s="1784">
        <v>46.1843</v>
      </c>
      <c r="JH14" s="1784">
        <v>46.897100000000002</v>
      </c>
      <c r="JI14" s="1784">
        <v>46.836399999999998</v>
      </c>
      <c r="JJ14" s="1784">
        <v>46.6721</v>
      </c>
      <c r="JK14" s="1784">
        <v>47.584299999999999</v>
      </c>
      <c r="JL14" s="1784">
        <v>47.096400000000003</v>
      </c>
    </row>
    <row r="15" spans="1:272" ht="21" customHeight="1" x14ac:dyDescent="0.3">
      <c r="A15" s="1783" t="s">
        <v>4158</v>
      </c>
      <c r="B15" s="1784">
        <v>43.18</v>
      </c>
      <c r="C15" s="1784">
        <v>43.332000000000001</v>
      </c>
      <c r="D15" s="1784">
        <v>43.506999999999998</v>
      </c>
      <c r="E15" s="1784">
        <v>44.386000000000003</v>
      </c>
      <c r="F15" s="1784">
        <v>44.524999999999999</v>
      </c>
      <c r="G15" s="1784">
        <v>46.073999999999998</v>
      </c>
      <c r="H15" s="1784">
        <v>47.101999999999997</v>
      </c>
      <c r="I15" s="1784">
        <v>46.304000000000002</v>
      </c>
      <c r="J15" s="1784">
        <v>46.771000000000001</v>
      </c>
      <c r="K15" s="1784">
        <v>46.61</v>
      </c>
      <c r="L15" s="1784">
        <v>46.116999999999997</v>
      </c>
      <c r="M15" s="1784">
        <v>47.216000000000001</v>
      </c>
      <c r="N15" s="1784">
        <v>47.295000000000002</v>
      </c>
      <c r="O15" s="1784">
        <v>44.259</v>
      </c>
      <c r="P15" s="1784">
        <v>43.691000000000003</v>
      </c>
      <c r="Q15" s="1784">
        <v>44.118000000000002</v>
      </c>
      <c r="R15" s="1784">
        <v>45.951000000000001</v>
      </c>
      <c r="S15" s="1784">
        <v>48.694000000000003</v>
      </c>
      <c r="T15" s="1784">
        <v>48.04</v>
      </c>
      <c r="U15" s="1784">
        <v>46.353999999999999</v>
      </c>
      <c r="V15" s="1784">
        <v>48.322000000000003</v>
      </c>
      <c r="W15" s="1784">
        <v>48.853000000000002</v>
      </c>
      <c r="X15" s="1784">
        <v>48.627000000000002</v>
      </c>
      <c r="Y15" s="1784">
        <v>47.731999999999999</v>
      </c>
      <c r="Z15" s="1784">
        <v>47.548000000000002</v>
      </c>
      <c r="AA15" s="1784">
        <v>48.542000000000002</v>
      </c>
      <c r="AB15" s="1784">
        <v>49.323999999999998</v>
      </c>
      <c r="AC15" s="1784">
        <v>49.692</v>
      </c>
      <c r="AD15" s="1784">
        <v>52.329000000000001</v>
      </c>
      <c r="AE15" s="1784">
        <v>51.55</v>
      </c>
      <c r="AF15" s="1784">
        <v>52.045000000000002</v>
      </c>
      <c r="AG15" s="1784">
        <v>51.734000000000002</v>
      </c>
      <c r="AH15" s="1784">
        <v>51.884</v>
      </c>
      <c r="AI15" s="1784">
        <v>52.762</v>
      </c>
      <c r="AJ15" s="1784">
        <v>54.296999999999997</v>
      </c>
      <c r="AK15" s="1784">
        <v>54.890999999999998</v>
      </c>
      <c r="AL15" s="1784">
        <v>54.314999999999998</v>
      </c>
      <c r="AM15" s="1784">
        <v>55.920999999999999</v>
      </c>
      <c r="AN15" s="1784">
        <v>55.073</v>
      </c>
      <c r="AO15" s="1784">
        <v>55.978999999999999</v>
      </c>
      <c r="AP15" s="1784">
        <v>53.478000000000002</v>
      </c>
      <c r="AQ15" s="1784">
        <v>53.539000000000001</v>
      </c>
      <c r="AR15" s="1784">
        <v>52.404000000000003</v>
      </c>
      <c r="AS15" s="1784">
        <v>53.588000000000001</v>
      </c>
      <c r="AT15" s="1784">
        <v>53.716000000000001</v>
      </c>
      <c r="AU15" s="1784">
        <v>54.262999999999998</v>
      </c>
      <c r="AV15" s="1784">
        <v>52.902000000000001</v>
      </c>
      <c r="AW15" s="1784">
        <v>53.271999999999998</v>
      </c>
      <c r="AX15" s="1784">
        <v>54.683</v>
      </c>
      <c r="AY15" s="1784">
        <v>53.929000000000002</v>
      </c>
      <c r="AZ15" s="1784">
        <v>54.22</v>
      </c>
      <c r="BA15" s="1784">
        <v>56.003</v>
      </c>
      <c r="BB15" s="1784">
        <v>58.566000000000003</v>
      </c>
      <c r="BC15" s="1784">
        <v>57.018999999999998</v>
      </c>
      <c r="BD15" s="1784">
        <v>59.027999999999999</v>
      </c>
      <c r="BE15" s="1784">
        <v>62.463000000000001</v>
      </c>
      <c r="BF15" s="1784">
        <v>62.011000000000003</v>
      </c>
      <c r="BG15" s="1784">
        <v>63.615000000000002</v>
      </c>
      <c r="BH15" s="1784">
        <v>66.048000000000002</v>
      </c>
      <c r="BI15" s="1784">
        <v>66.947999999999993</v>
      </c>
      <c r="BJ15" s="1784">
        <v>66.697999999999993</v>
      </c>
      <c r="BK15" s="1784">
        <v>65.614000000000004</v>
      </c>
      <c r="BL15" s="1784">
        <v>64.734999999999999</v>
      </c>
      <c r="BM15" s="1784">
        <v>64.495999999999995</v>
      </c>
      <c r="BN15" s="1784">
        <v>62.920999999999999</v>
      </c>
      <c r="BO15" s="1784">
        <v>64.143000000000001</v>
      </c>
      <c r="BP15" s="1784">
        <v>64.445999999999998</v>
      </c>
      <c r="BQ15" s="1784">
        <v>63.834200000000003</v>
      </c>
      <c r="BR15" s="1784">
        <v>62.857300000000002</v>
      </c>
      <c r="BS15" s="1784">
        <v>63.932000000000002</v>
      </c>
      <c r="BT15" s="1784">
        <v>62.945999999999998</v>
      </c>
      <c r="BU15" s="1784">
        <v>57.971699999999998</v>
      </c>
      <c r="BV15" s="1784">
        <v>58.133299999999998</v>
      </c>
      <c r="BW15" s="1784">
        <v>55.6599</v>
      </c>
      <c r="BX15" s="1784">
        <v>53.235599999999998</v>
      </c>
      <c r="BY15" s="1784">
        <v>52.2166</v>
      </c>
      <c r="BZ15" s="1784">
        <v>55.817300000000003</v>
      </c>
      <c r="CA15" s="1784">
        <v>55.3277</v>
      </c>
      <c r="CB15" s="1784">
        <v>53.9086</v>
      </c>
      <c r="CC15" s="1784">
        <v>52.817399999999999</v>
      </c>
      <c r="CD15" s="1784">
        <v>52.112699999999997</v>
      </c>
      <c r="CE15" s="1784">
        <v>53.389299999999999</v>
      </c>
      <c r="CF15" s="1784">
        <v>50.124200000000002</v>
      </c>
      <c r="CG15" s="1784">
        <v>47.036299999999997</v>
      </c>
      <c r="CH15" s="1784">
        <v>47.578200000000002</v>
      </c>
      <c r="CI15" s="1784">
        <v>49.756799999999998</v>
      </c>
      <c r="CJ15" s="1784">
        <v>48.8322</v>
      </c>
      <c r="CK15" s="1784">
        <v>50.966900000000003</v>
      </c>
      <c r="CL15" s="1784">
        <v>53.001100000000001</v>
      </c>
      <c r="CM15" s="1784">
        <v>54.921500000000002</v>
      </c>
      <c r="CN15" s="1784">
        <v>54.136899999999997</v>
      </c>
      <c r="CO15" s="1784">
        <v>52.886899999999997</v>
      </c>
      <c r="CP15" s="1784">
        <v>50.505400000000002</v>
      </c>
      <c r="CQ15" s="1784">
        <v>51.4604</v>
      </c>
      <c r="CR15" s="1784">
        <v>50.496299999999998</v>
      </c>
      <c r="CS15" s="1784">
        <v>49.521000000000001</v>
      </c>
      <c r="CT15" s="1784">
        <v>49.76</v>
      </c>
      <c r="CU15" s="1784">
        <v>48.061</v>
      </c>
      <c r="CV15" s="1784">
        <v>47.518999999999998</v>
      </c>
      <c r="CW15" s="1784">
        <v>48.612000000000002</v>
      </c>
      <c r="CX15" s="1784">
        <v>49.55</v>
      </c>
      <c r="CY15" s="1784">
        <v>49.654000000000003</v>
      </c>
      <c r="CZ15" s="1784">
        <v>48.587814802792302</v>
      </c>
      <c r="DA15" s="1784">
        <v>48.981586617321433</v>
      </c>
      <c r="DB15" s="1784">
        <v>48.966664830478564</v>
      </c>
      <c r="DC15" s="1784">
        <v>48.637702474021424</v>
      </c>
      <c r="DD15" s="1784">
        <v>48.625294256664276</v>
      </c>
      <c r="DE15" s="1784">
        <v>48.12643753362142</v>
      </c>
      <c r="DF15" s="1784">
        <v>48.370444436303565</v>
      </c>
      <c r="DG15" s="1784">
        <v>48.661779718099993</v>
      </c>
      <c r="DH15" s="1784">
        <v>47.340736482496425</v>
      </c>
      <c r="DI15" s="1784">
        <v>47.190617604623206</v>
      </c>
      <c r="DJ15" s="1784">
        <v>47.380979298199989</v>
      </c>
      <c r="DK15" s="1784">
        <v>46.549084587582136</v>
      </c>
      <c r="DL15" s="1784">
        <v>46.872216986271432</v>
      </c>
      <c r="DM15" s="1784">
        <v>46.860547210771422</v>
      </c>
      <c r="DN15" s="1784">
        <v>46.209313203796412</v>
      </c>
      <c r="DO15" s="1784">
        <v>47.012618907300002</v>
      </c>
      <c r="DP15" s="1784">
        <v>46.467314002428566</v>
      </c>
      <c r="DQ15" s="1784">
        <v>46.292920075242861</v>
      </c>
      <c r="DR15" s="1784">
        <v>46.765990060400007</v>
      </c>
      <c r="DS15" s="1784">
        <v>46.955281256471423</v>
      </c>
      <c r="DT15" s="1784">
        <v>47.236627918985711</v>
      </c>
      <c r="DU15" s="1784">
        <v>48.2266464617</v>
      </c>
      <c r="DV15" s="1784">
        <v>47.181287631271424</v>
      </c>
      <c r="DW15" s="1784">
        <v>49.111795523014294</v>
      </c>
      <c r="DX15" s="1784">
        <v>49.63146250165714</v>
      </c>
      <c r="DY15" s="1784">
        <v>49.102599088457147</v>
      </c>
      <c r="DZ15" s="1784">
        <v>50.330642255371437</v>
      </c>
      <c r="EA15" s="1784">
        <v>50.629900554928568</v>
      </c>
      <c r="EB15" s="1784">
        <v>50.352595541100008</v>
      </c>
      <c r="EC15" s="1784">
        <v>50.113020677514285</v>
      </c>
      <c r="ED15" s="1784">
        <v>48.579095241225716</v>
      </c>
      <c r="EE15" s="1784">
        <v>47.207986411474288</v>
      </c>
      <c r="EF15" s="1784">
        <v>47.915250278286997</v>
      </c>
      <c r="EG15" s="1784">
        <v>48.583635174580913</v>
      </c>
      <c r="EH15" s="1784">
        <v>47.913722834848215</v>
      </c>
      <c r="EI15" s="1784">
        <v>47.96572247854386</v>
      </c>
      <c r="EJ15" s="1784">
        <v>47.653405013778219</v>
      </c>
      <c r="EK15" s="1784">
        <v>48.541106597875583</v>
      </c>
      <c r="EL15" s="1784">
        <v>50.168646486396469</v>
      </c>
      <c r="EM15" s="1784">
        <v>49.056532251360579</v>
      </c>
      <c r="EN15" s="1784">
        <v>50.342079243689867</v>
      </c>
      <c r="EO15" s="1784">
        <v>50.325583764873144</v>
      </c>
      <c r="EP15" s="1784">
        <v>50.72126809093561</v>
      </c>
      <c r="EQ15" s="1784">
        <v>51.004097996633398</v>
      </c>
      <c r="ER15" s="1784">
        <v>50.735561352640353</v>
      </c>
      <c r="ES15" s="1784">
        <v>51.252853766102774</v>
      </c>
      <c r="ET15" s="1784">
        <v>51.289893658692144</v>
      </c>
      <c r="EU15" s="1784">
        <v>52.172424024731058</v>
      </c>
      <c r="EV15" s="1784">
        <v>52.169690267036849</v>
      </c>
      <c r="EW15" s="1784">
        <v>51.626303118861593</v>
      </c>
      <c r="EX15" s="1784">
        <v>51.628338585041242</v>
      </c>
      <c r="EY15" s="1784">
        <v>50.772412170343372</v>
      </c>
      <c r="EZ15" s="1784">
        <v>50.118145790247247</v>
      </c>
      <c r="FA15" s="1784">
        <v>49.940272977390698</v>
      </c>
      <c r="FB15" s="1784">
        <v>49.93993427772142</v>
      </c>
      <c r="FC15" s="1784">
        <v>52.027201670143597</v>
      </c>
      <c r="FD15" s="1784">
        <v>54.543888858919495</v>
      </c>
      <c r="FE15" s="1784">
        <v>55.057200000000002</v>
      </c>
      <c r="FF15" s="1784">
        <v>55.000778571428569</v>
      </c>
      <c r="FG15" s="1784">
        <v>56.199135714285703</v>
      </c>
      <c r="FH15" s="1784">
        <v>56.227649999999997</v>
      </c>
      <c r="FI15" s="1784">
        <v>55.235821428571398</v>
      </c>
      <c r="FJ15" s="1784">
        <v>54.813821428571401</v>
      </c>
      <c r="FK15" s="1784">
        <v>56.055199999999999</v>
      </c>
      <c r="FL15" s="1784">
        <v>55.4039</v>
      </c>
      <c r="FM15" s="1784">
        <v>54.146799999999999</v>
      </c>
      <c r="FN15" s="1784">
        <v>52.590899999999998</v>
      </c>
      <c r="FO15" s="1784">
        <v>50.658299999999997</v>
      </c>
      <c r="FP15" s="1784">
        <v>51.6297</v>
      </c>
      <c r="FQ15" s="1784">
        <v>52.458300000000001</v>
      </c>
      <c r="FR15" s="1784">
        <v>53.108699999999999</v>
      </c>
      <c r="FS15" s="1784">
        <v>48.970799999999997</v>
      </c>
      <c r="FT15" s="1784">
        <v>48.079500000000003</v>
      </c>
      <c r="FU15" s="1784">
        <v>47.506399999999999</v>
      </c>
      <c r="FV15" s="1784">
        <v>47.102800000000002</v>
      </c>
      <c r="FW15" s="1784">
        <v>44.533999999999999</v>
      </c>
      <c r="FX15" s="1784">
        <v>45.888199999999998</v>
      </c>
      <c r="FY15" s="1784">
        <v>45.218600000000002</v>
      </c>
      <c r="FZ15" s="1784">
        <v>45.644300000000001</v>
      </c>
      <c r="GA15" s="1784">
        <v>45.299599999999998</v>
      </c>
      <c r="GB15" s="1784">
        <v>45.284700000000001</v>
      </c>
      <c r="GC15" s="1784">
        <v>46.363900000000001</v>
      </c>
      <c r="GD15" s="1784">
        <v>45.545499999999997</v>
      </c>
      <c r="GE15" s="1784">
        <v>45.868099999999998</v>
      </c>
      <c r="GF15" s="1784">
        <v>45.1556</v>
      </c>
      <c r="GG15" s="1784">
        <v>43.507599999999996</v>
      </c>
      <c r="GH15" s="1784">
        <v>46.338200000000001</v>
      </c>
      <c r="GI15" s="1784">
        <v>46.141399999999997</v>
      </c>
      <c r="GJ15" s="1784">
        <v>46.517000000000003</v>
      </c>
      <c r="GK15" s="1784">
        <v>46.183199999999999</v>
      </c>
      <c r="GL15" s="1784">
        <v>46.766300000000001</v>
      </c>
      <c r="GM15" s="1784">
        <v>46.901800000000001</v>
      </c>
      <c r="GN15" s="1784">
        <v>47.8337</v>
      </c>
      <c r="GO15" s="1784">
        <v>47.8977</v>
      </c>
      <c r="GP15" s="1784">
        <v>46.5396</v>
      </c>
      <c r="GQ15" s="1784">
        <v>46.155200000000001</v>
      </c>
      <c r="GR15" s="1784">
        <v>45.529800000000002</v>
      </c>
      <c r="GS15" s="1784">
        <v>45.222299999999997</v>
      </c>
      <c r="GT15" s="1784">
        <v>45.5184</v>
      </c>
      <c r="GU15" s="1784">
        <v>44.631599999999999</v>
      </c>
      <c r="GV15" s="1784">
        <v>44.569699999999997</v>
      </c>
      <c r="GW15" s="1784">
        <v>44.1036</v>
      </c>
      <c r="GX15" s="1784">
        <v>45.424199999999999</v>
      </c>
      <c r="GY15" s="1784">
        <v>45.9634</v>
      </c>
      <c r="GZ15" s="1784">
        <v>46.1496</v>
      </c>
      <c r="HA15" s="1784">
        <v>45.932000000000002</v>
      </c>
      <c r="HB15" s="1784">
        <v>45.470100000000002</v>
      </c>
      <c r="HC15" s="1784">
        <v>45.566899999999997</v>
      </c>
      <c r="HD15" s="1784">
        <v>44.402799999999999</v>
      </c>
      <c r="HE15" s="1784">
        <v>44.573900000000002</v>
      </c>
      <c r="HF15" s="1784">
        <v>45.351799999999997</v>
      </c>
      <c r="HG15" s="1784">
        <v>47.456200000000003</v>
      </c>
      <c r="HH15" s="1784">
        <v>47.874099999999999</v>
      </c>
      <c r="HI15" s="1784">
        <v>48.296500000000002</v>
      </c>
      <c r="HJ15" s="1784">
        <v>48.731299999999997</v>
      </c>
      <c r="HK15" s="1784">
        <v>48.740299999999998</v>
      </c>
      <c r="HL15" s="1784">
        <v>49.059100000000001</v>
      </c>
      <c r="HM15" s="1784">
        <v>50.564</v>
      </c>
      <c r="HN15" s="1784">
        <v>49.980200000000004</v>
      </c>
      <c r="HO15" s="1784">
        <v>50.048999999999999</v>
      </c>
      <c r="HP15" s="1784">
        <v>52.932499999999997</v>
      </c>
      <c r="HQ15" s="1784">
        <v>53.704700000000003</v>
      </c>
      <c r="HR15" s="1784">
        <v>51.9208</v>
      </c>
      <c r="HS15" s="1784">
        <v>52.409399999999998</v>
      </c>
      <c r="HT15" s="1784">
        <v>53.884599999999999</v>
      </c>
      <c r="HU15" s="1784">
        <v>54.3643</v>
      </c>
      <c r="HV15" s="1784">
        <v>54.996000000000002</v>
      </c>
      <c r="HW15" s="1784">
        <v>56.257599999999996</v>
      </c>
      <c r="HX15" s="1784">
        <v>56.26</v>
      </c>
      <c r="HY15" s="1784">
        <v>56.973700000000001</v>
      </c>
      <c r="HZ15" s="1784">
        <v>58.241500000000002</v>
      </c>
      <c r="IA15" s="1784">
        <v>59.7547</v>
      </c>
      <c r="IB15" s="1784">
        <v>60.161700000000003</v>
      </c>
      <c r="IC15" s="1784">
        <v>59.367199999999997</v>
      </c>
      <c r="ID15" s="1784">
        <v>58.078899999999997</v>
      </c>
      <c r="IE15" s="1784">
        <v>59.782800000000002</v>
      </c>
      <c r="IF15" s="1784">
        <v>58.255499999999998</v>
      </c>
      <c r="IG15" s="1784">
        <v>59.350099999999998</v>
      </c>
      <c r="IH15" s="1784">
        <v>58.868099999999998</v>
      </c>
      <c r="II15" s="1784">
        <v>59.457700000000003</v>
      </c>
      <c r="IJ15" s="1784">
        <v>59.050800000000002</v>
      </c>
      <c r="IK15" s="1784">
        <v>54.472700000000003</v>
      </c>
      <c r="IL15" s="1784">
        <v>55.599499999999999</v>
      </c>
      <c r="IM15" s="1784">
        <v>55.808799999999998</v>
      </c>
      <c r="IN15" s="1784">
        <v>56.057499999999997</v>
      </c>
      <c r="IO15" s="1784">
        <v>53.178899999999999</v>
      </c>
      <c r="IP15" s="1784">
        <v>50.915399999999998</v>
      </c>
      <c r="IQ15" s="1784">
        <v>51.74</v>
      </c>
      <c r="IR15" s="1784">
        <v>53.224200000000003</v>
      </c>
      <c r="IS15" s="1784">
        <v>53.605899999999998</v>
      </c>
      <c r="IT15" s="1784">
        <v>56.061799999999998</v>
      </c>
      <c r="IU15" s="1784">
        <v>56.662300000000002</v>
      </c>
      <c r="IV15" s="1784">
        <v>57.186399999999999</v>
      </c>
      <c r="IW15" s="1784">
        <v>56.839700000000001</v>
      </c>
      <c r="IX15" s="1784">
        <v>57.283999999999999</v>
      </c>
      <c r="IY15" s="1784">
        <v>58.292299999999997</v>
      </c>
      <c r="IZ15" s="1784">
        <v>59.607100000000003</v>
      </c>
      <c r="JA15" s="1784">
        <v>58.632899999999999</v>
      </c>
      <c r="JB15" s="1784">
        <v>55.1967</v>
      </c>
      <c r="JC15" s="1784">
        <v>54.624200000000002</v>
      </c>
      <c r="JD15" s="1784">
        <v>56.974600000000002</v>
      </c>
      <c r="JE15" s="1784">
        <v>57.029499999999999</v>
      </c>
      <c r="JF15" s="1784">
        <v>57.976700000000001</v>
      </c>
      <c r="JG15" s="1784">
        <v>58.883099999999999</v>
      </c>
      <c r="JH15" s="1784">
        <v>59.581899999999997</v>
      </c>
      <c r="JI15" s="1784">
        <v>59.156100000000002</v>
      </c>
      <c r="JJ15" s="1784">
        <v>59.797400000000003</v>
      </c>
      <c r="JK15" s="1784">
        <v>60.493000000000002</v>
      </c>
      <c r="JL15" s="1784">
        <v>61.1631</v>
      </c>
    </row>
    <row r="16" spans="1:272" ht="21" customHeight="1" x14ac:dyDescent="0.3">
      <c r="A16" s="1783" t="s">
        <v>2851</v>
      </c>
      <c r="B16" s="1784">
        <v>26.338999999999999</v>
      </c>
      <c r="C16" s="1784">
        <v>26.4</v>
      </c>
      <c r="D16" s="1784">
        <v>26.611999999999998</v>
      </c>
      <c r="E16" s="1784">
        <v>27.518699999999999</v>
      </c>
      <c r="F16" s="1784">
        <v>28.536300000000001</v>
      </c>
      <c r="G16" s="1784">
        <v>29.829899999999999</v>
      </c>
      <c r="H16" s="1784">
        <v>29.496200000000002</v>
      </c>
      <c r="I16" s="1784">
        <v>29.462499999999999</v>
      </c>
      <c r="J16" s="1784">
        <v>29.4025</v>
      </c>
      <c r="K16" s="1784">
        <v>29.5045</v>
      </c>
      <c r="L16" s="1784">
        <v>29.545999999999999</v>
      </c>
      <c r="M16" s="1784">
        <v>30.859100000000002</v>
      </c>
      <c r="N16" s="1784">
        <v>30.937000000000001</v>
      </c>
      <c r="O16" s="1784">
        <v>30.142800000000001</v>
      </c>
      <c r="P16" s="1784">
        <v>30.0062</v>
      </c>
      <c r="Q16" s="1784">
        <v>30.721</v>
      </c>
      <c r="R16" s="1784">
        <v>33.030999999999999</v>
      </c>
      <c r="S16" s="1784">
        <v>33.676000000000002</v>
      </c>
      <c r="T16" s="1784">
        <v>33.713000000000001</v>
      </c>
      <c r="U16" s="1784">
        <v>31.965</v>
      </c>
      <c r="V16" s="1784">
        <v>33.642000000000003</v>
      </c>
      <c r="W16" s="1784">
        <v>33.475999999999999</v>
      </c>
      <c r="X16" s="1784">
        <v>33.796999999999997</v>
      </c>
      <c r="Y16" s="1784">
        <v>33.689300000000003</v>
      </c>
      <c r="Z16" s="1784">
        <v>32.340000000000003</v>
      </c>
      <c r="AA16" s="1784">
        <v>32.271000000000001</v>
      </c>
      <c r="AB16" s="1784">
        <v>32.844099999999997</v>
      </c>
      <c r="AC16" s="1784">
        <v>33.470300000000002</v>
      </c>
      <c r="AD16" s="1784">
        <v>34.741999999999997</v>
      </c>
      <c r="AE16" s="1784">
        <v>34.414999999999999</v>
      </c>
      <c r="AF16" s="1784">
        <v>34.444000000000003</v>
      </c>
      <c r="AG16" s="1784">
        <v>34.755000000000003</v>
      </c>
      <c r="AH16" s="1784">
        <v>35.546500000000002</v>
      </c>
      <c r="AI16" s="1784">
        <v>36.704000000000001</v>
      </c>
      <c r="AJ16" s="1784">
        <v>38.103999999999999</v>
      </c>
      <c r="AK16" s="1784">
        <v>38.814</v>
      </c>
      <c r="AL16" s="1784">
        <v>37.548999999999999</v>
      </c>
      <c r="AM16" s="1784">
        <v>38.612000000000002</v>
      </c>
      <c r="AN16" s="1784">
        <v>37.868000000000002</v>
      </c>
      <c r="AO16" s="1784">
        <v>37.916200000000003</v>
      </c>
      <c r="AP16" s="1784">
        <v>36.561100000000003</v>
      </c>
      <c r="AQ16" s="1784">
        <v>35.816800000000001</v>
      </c>
      <c r="AR16" s="1784">
        <v>36.225999999999999</v>
      </c>
      <c r="AS16" s="1784">
        <v>36.662199999999999</v>
      </c>
      <c r="AT16" s="1784">
        <v>36.7258</v>
      </c>
      <c r="AU16" s="1784">
        <v>36.864400000000003</v>
      </c>
      <c r="AV16" s="1784">
        <v>36.273400000000002</v>
      </c>
      <c r="AW16" s="1784">
        <v>36.654299999999999</v>
      </c>
      <c r="AX16" s="1784">
        <v>37.408700000000003</v>
      </c>
      <c r="AY16" s="1784">
        <v>36.766199999999998</v>
      </c>
      <c r="AZ16" s="1784">
        <v>37.799599999999998</v>
      </c>
      <c r="BA16" s="1784">
        <v>38.997700000000002</v>
      </c>
      <c r="BB16" s="1784">
        <v>40.0535</v>
      </c>
      <c r="BC16" s="1784">
        <v>39.732999999999997</v>
      </c>
      <c r="BD16" s="1784">
        <v>40.588200000000001</v>
      </c>
      <c r="BE16" s="1784">
        <v>42.280900000000003</v>
      </c>
      <c r="BF16" s="1784">
        <v>42.276699999999998</v>
      </c>
      <c r="BG16" s="1784">
        <v>42.838099999999997</v>
      </c>
      <c r="BH16" s="1784">
        <v>44.976599999999998</v>
      </c>
      <c r="BI16" s="1784">
        <v>45.2014</v>
      </c>
      <c r="BJ16" s="1784">
        <v>44.018900000000002</v>
      </c>
      <c r="BK16" s="1784">
        <v>44.060600000000001</v>
      </c>
      <c r="BL16" s="1784">
        <v>43.934800000000003</v>
      </c>
      <c r="BM16" s="1784">
        <v>44.017800000000001</v>
      </c>
      <c r="BN16" s="1784">
        <v>42.677900000000001</v>
      </c>
      <c r="BO16" s="1784">
        <v>43.055100000000003</v>
      </c>
      <c r="BP16" s="1784">
        <v>43.5075</v>
      </c>
      <c r="BQ16" s="1784">
        <v>43.31</v>
      </c>
      <c r="BR16" s="1784">
        <v>44.014000000000003</v>
      </c>
      <c r="BS16" s="1784">
        <v>44.644500000000001</v>
      </c>
      <c r="BT16" s="1784">
        <v>44.981000000000002</v>
      </c>
      <c r="BU16" s="1784">
        <v>42.744599999999998</v>
      </c>
      <c r="BV16" s="1784">
        <v>43.457900000000002</v>
      </c>
      <c r="BW16" s="1784">
        <v>42.442700000000002</v>
      </c>
      <c r="BX16" s="1784">
        <v>42.131100000000004</v>
      </c>
      <c r="BY16" s="1784">
        <v>41.3</v>
      </c>
      <c r="BZ16" s="1784">
        <v>43.816899999999997</v>
      </c>
      <c r="CA16" s="1784">
        <v>43.8369</v>
      </c>
      <c r="CB16" s="1784">
        <v>42.416699999999999</v>
      </c>
      <c r="CC16" s="1784">
        <v>42.512700000000002</v>
      </c>
      <c r="CD16" s="1784">
        <v>41.542099999999998</v>
      </c>
      <c r="CE16" s="1784">
        <v>41.881700000000002</v>
      </c>
      <c r="CF16" s="1784">
        <v>42.017099999999999</v>
      </c>
      <c r="CG16" s="1784">
        <v>45.8855</v>
      </c>
      <c r="CH16" s="1784">
        <v>43.244900000000001</v>
      </c>
      <c r="CI16" s="1784">
        <v>44.335299999999997</v>
      </c>
      <c r="CJ16" s="1784">
        <v>45.1967</v>
      </c>
      <c r="CK16" s="1784">
        <v>45.727699999999999</v>
      </c>
      <c r="CL16" s="1784">
        <v>46.409599999999998</v>
      </c>
      <c r="CM16" s="1784">
        <v>46.553400000000003</v>
      </c>
      <c r="CN16" s="1784">
        <v>46.226500000000001</v>
      </c>
      <c r="CO16" s="1784">
        <v>46.473300000000002</v>
      </c>
      <c r="CP16" s="1784">
        <v>46.006399999999999</v>
      </c>
      <c r="CQ16" s="1784">
        <v>46.085799999999999</v>
      </c>
      <c r="CR16" s="1784">
        <v>45.865099999999998</v>
      </c>
      <c r="CS16" s="1784">
        <v>44.256999999999998</v>
      </c>
      <c r="CT16" s="1784">
        <v>43.015999999999998</v>
      </c>
      <c r="CU16" s="1784">
        <v>42.767000000000003</v>
      </c>
      <c r="CV16" s="1784">
        <v>42.27</v>
      </c>
      <c r="CW16" s="1784">
        <v>42.045999999999999</v>
      </c>
      <c r="CX16" s="1784">
        <v>42.158999999999999</v>
      </c>
      <c r="CY16" s="1784">
        <v>40.298000000000002</v>
      </c>
      <c r="CZ16" s="1784">
        <v>40.622972605876917</v>
      </c>
      <c r="DA16" s="1784">
        <v>40.087579830928568</v>
      </c>
      <c r="DB16" s="1784">
        <v>41.991412514764285</v>
      </c>
      <c r="DC16" s="1784">
        <v>42.374601034849995</v>
      </c>
      <c r="DD16" s="1784">
        <v>40.968014155464289</v>
      </c>
      <c r="DE16" s="1784">
        <v>41.46114882847143</v>
      </c>
      <c r="DF16" s="1784">
        <v>41.505838961249992</v>
      </c>
      <c r="DG16" s="1784">
        <v>41.59055171262856</v>
      </c>
      <c r="DH16" s="1784">
        <v>41.591498532192865</v>
      </c>
      <c r="DI16" s="1784">
        <v>41.958064683475712</v>
      </c>
      <c r="DJ16" s="1784">
        <v>41.162790416385725</v>
      </c>
      <c r="DK16" s="1784">
        <v>41.929360814999995</v>
      </c>
      <c r="DL16" s="1784">
        <v>41.108748995942854</v>
      </c>
      <c r="DM16" s="1784">
        <v>41.469267576242849</v>
      </c>
      <c r="DN16" s="1784">
        <v>40.051926928689284</v>
      </c>
      <c r="DO16" s="1784">
        <v>41.231816091221425</v>
      </c>
      <c r="DP16" s="1784">
        <v>39.73811034642857</v>
      </c>
      <c r="DQ16" s="1784">
        <v>38.891305696657142</v>
      </c>
      <c r="DR16" s="1784">
        <v>39.216950931907142</v>
      </c>
      <c r="DS16" s="1784">
        <v>39.755935543153569</v>
      </c>
      <c r="DT16" s="1784">
        <v>39.49447556677142</v>
      </c>
      <c r="DU16" s="1784">
        <v>39.25653294364286</v>
      </c>
      <c r="DV16" s="1784">
        <v>37.778190084602144</v>
      </c>
      <c r="DW16" s="1784">
        <v>39.623347659744645</v>
      </c>
      <c r="DX16" s="1784">
        <v>38.805086212804284</v>
      </c>
      <c r="DY16" s="1784">
        <v>38.929039212390009</v>
      </c>
      <c r="DZ16" s="1784">
        <v>40.039116003607141</v>
      </c>
      <c r="EA16" s="1784">
        <v>40.815382433249987</v>
      </c>
      <c r="EB16" s="1784">
        <v>40.787190317571422</v>
      </c>
      <c r="EC16" s="1784">
        <v>40.959065943753714</v>
      </c>
      <c r="ED16" s="1784">
        <v>41.667635898698862</v>
      </c>
      <c r="EE16" s="1784">
        <v>40.910784850588001</v>
      </c>
      <c r="EF16" s="1784">
        <v>40.417067676165935</v>
      </c>
      <c r="EG16" s="1784">
        <v>41.063542470582533</v>
      </c>
      <c r="EH16" s="1784">
        <v>41.032046511723209</v>
      </c>
      <c r="EI16" s="1784">
        <v>41.014782706131861</v>
      </c>
      <c r="EJ16" s="1784">
        <v>41.482777248362858</v>
      </c>
      <c r="EK16" s="1784">
        <v>41.468139454924597</v>
      </c>
      <c r="EL16" s="1784">
        <v>41.91562775355758</v>
      </c>
      <c r="EM16" s="1784">
        <v>41.98481148966755</v>
      </c>
      <c r="EN16" s="1784">
        <v>41.871151829096327</v>
      </c>
      <c r="EO16" s="1784">
        <v>42.109469035381949</v>
      </c>
      <c r="EP16" s="1784">
        <v>41.79894451240056</v>
      </c>
      <c r="EQ16" s="1784">
        <v>41.888804510271434</v>
      </c>
      <c r="ER16" s="1784">
        <v>41.992796924623619</v>
      </c>
      <c r="ES16" s="1784">
        <v>42.073712382800309</v>
      </c>
      <c r="ET16" s="1784">
        <v>41.690934236403209</v>
      </c>
      <c r="EU16" s="1784">
        <v>41.808072754420678</v>
      </c>
      <c r="EV16" s="1784">
        <v>41.30187515609429</v>
      </c>
      <c r="EW16" s="1784">
        <v>41.052703753629608</v>
      </c>
      <c r="EX16" s="1784">
        <v>40.313736930036661</v>
      </c>
      <c r="EY16" s="1784">
        <v>40.003648085912339</v>
      </c>
      <c r="EZ16" s="1784">
        <v>39.71930690080422</v>
      </c>
      <c r="FA16" s="1784">
        <v>39.017671124151313</v>
      </c>
      <c r="FB16" s="1784">
        <v>37.517692214466059</v>
      </c>
      <c r="FC16" s="1784">
        <v>37.78567505676876</v>
      </c>
      <c r="FD16" s="1784">
        <v>39.846689167127863</v>
      </c>
      <c r="FE16" s="1784">
        <v>39.6736</v>
      </c>
      <c r="FF16" s="1784">
        <v>39.295942857142855</v>
      </c>
      <c r="FG16" s="1784">
        <v>39.986150000000002</v>
      </c>
      <c r="FH16" s="1784">
        <v>39.430678571428601</v>
      </c>
      <c r="FI16" s="1784">
        <v>40.297685714285699</v>
      </c>
      <c r="FJ16" s="1784">
        <v>40.700814285714301</v>
      </c>
      <c r="FK16" s="1784">
        <v>40.186700000000002</v>
      </c>
      <c r="FL16" s="1784">
        <v>39.035400000000003</v>
      </c>
      <c r="FM16" s="1784">
        <v>39.929099999999998</v>
      </c>
      <c r="FN16" s="1784">
        <v>40.027200000000001</v>
      </c>
      <c r="FO16" s="1784">
        <v>39.921900000000001</v>
      </c>
      <c r="FP16" s="1784">
        <v>40.753599999999999</v>
      </c>
      <c r="FQ16" s="1784">
        <v>40.814100000000003</v>
      </c>
      <c r="FR16" s="1784">
        <v>40.286299999999997</v>
      </c>
      <c r="FS16" s="1784">
        <v>40.502200000000002</v>
      </c>
      <c r="FT16" s="1784">
        <v>40.391800000000003</v>
      </c>
      <c r="FU16" s="1784">
        <v>40.401800000000001</v>
      </c>
      <c r="FV16" s="1784">
        <v>40.728499999999997</v>
      </c>
      <c r="FW16" s="1784">
        <v>40.060400000000001</v>
      </c>
      <c r="FX16" s="1784">
        <v>39.075400000000002</v>
      </c>
      <c r="FY16" s="1784">
        <v>38.763500000000001</v>
      </c>
      <c r="FZ16" s="1784">
        <v>39.0291</v>
      </c>
      <c r="GA16" s="1784">
        <v>38.562800000000003</v>
      </c>
      <c r="GB16" s="1784">
        <v>38.713299999999997</v>
      </c>
      <c r="GC16" s="1784">
        <v>39.0002</v>
      </c>
      <c r="GD16" s="1784">
        <v>39.694600000000001</v>
      </c>
      <c r="GE16" s="1784">
        <v>40.288699999999999</v>
      </c>
      <c r="GF16" s="1784">
        <v>40.350900000000003</v>
      </c>
      <c r="GG16" s="1784">
        <v>39.985900000000001</v>
      </c>
      <c r="GH16" s="1784">
        <v>40.6997</v>
      </c>
      <c r="GI16" s="1784">
        <v>40.676400000000001</v>
      </c>
      <c r="GJ16" s="1784">
        <v>41.003799999999998</v>
      </c>
      <c r="GK16" s="1784">
        <v>41.045499999999997</v>
      </c>
      <c r="GL16" s="1784">
        <v>41.247399999999999</v>
      </c>
      <c r="GM16" s="1784">
        <v>41.242699999999999</v>
      </c>
      <c r="GN16" s="1784">
        <v>41.9861</v>
      </c>
      <c r="GO16" s="1784">
        <v>42.165100000000002</v>
      </c>
      <c r="GP16" s="1784">
        <v>40.831000000000003</v>
      </c>
      <c r="GQ16" s="1784">
        <v>41.0244</v>
      </c>
      <c r="GR16" s="1784">
        <v>40.631999999999998</v>
      </c>
      <c r="GS16" s="1784">
        <v>40.567399999999999</v>
      </c>
      <c r="GT16" s="1784">
        <v>40.539099999999998</v>
      </c>
      <c r="GU16" s="1784">
        <v>39.854399999999998</v>
      </c>
      <c r="GV16" s="1784">
        <v>39.749899999999997</v>
      </c>
      <c r="GW16" s="1784">
        <v>39.755899999999997</v>
      </c>
      <c r="GX16" s="1784">
        <v>39.8157</v>
      </c>
      <c r="GY16" s="1784">
        <v>39.332500000000003</v>
      </c>
      <c r="GZ16" s="1784">
        <v>39.668599999999998</v>
      </c>
      <c r="HA16" s="1784">
        <v>39.723500000000001</v>
      </c>
      <c r="HB16" s="1784">
        <v>40.147399999999998</v>
      </c>
      <c r="HC16" s="1784">
        <v>40.888599999999997</v>
      </c>
      <c r="HD16" s="1784">
        <v>40.7607</v>
      </c>
      <c r="HE16" s="1784">
        <v>40.431600000000003</v>
      </c>
      <c r="HF16" s="1784">
        <v>40.360900000000001</v>
      </c>
      <c r="HG16" s="1784">
        <v>41.007899999999999</v>
      </c>
      <c r="HH16" s="1784">
        <v>40.841700000000003</v>
      </c>
      <c r="HI16" s="1784">
        <v>41.268099999999997</v>
      </c>
      <c r="HJ16" s="1784">
        <v>41.042700000000004</v>
      </c>
      <c r="HK16" s="1784">
        <v>41.628100000000003</v>
      </c>
      <c r="HL16" s="1784">
        <v>43.835599999999999</v>
      </c>
      <c r="HM16" s="1784">
        <v>44.073399999999999</v>
      </c>
      <c r="HN16" s="1784">
        <v>44.9786</v>
      </c>
      <c r="HO16" s="1784">
        <v>45.7042</v>
      </c>
      <c r="HP16" s="1784">
        <v>47.9863</v>
      </c>
      <c r="HQ16" s="1784">
        <v>47.9328</v>
      </c>
      <c r="HR16" s="1784">
        <v>47.437600000000003</v>
      </c>
      <c r="HS16" s="1784">
        <v>47.3872</v>
      </c>
      <c r="HT16" s="1784">
        <v>48.372399999999999</v>
      </c>
      <c r="HU16" s="1784">
        <v>49.054099999999998</v>
      </c>
      <c r="HV16" s="1784">
        <v>48.561399999999999</v>
      </c>
      <c r="HW16" s="1784">
        <v>48.959400000000002</v>
      </c>
      <c r="HX16" s="1784">
        <v>47.984699999999997</v>
      </c>
      <c r="HY16" s="1784">
        <v>49.513300000000001</v>
      </c>
      <c r="HZ16" s="1784">
        <v>50.069299999999998</v>
      </c>
      <c r="IA16" s="1784">
        <v>51.359200000000001</v>
      </c>
      <c r="IB16" s="1784">
        <v>51.272300000000001</v>
      </c>
      <c r="IC16" s="1784">
        <v>50.955599999999997</v>
      </c>
      <c r="ID16" s="1784">
        <v>50.121499999999997</v>
      </c>
      <c r="IE16" s="1784">
        <v>50.619900000000001</v>
      </c>
      <c r="IF16" s="1784">
        <v>49.458199999999998</v>
      </c>
      <c r="IG16" s="1784">
        <v>49.782699999999998</v>
      </c>
      <c r="IH16" s="1784">
        <v>49.034199999999998</v>
      </c>
      <c r="II16" s="1784">
        <v>49.6905</v>
      </c>
      <c r="IJ16" s="1784">
        <v>50.2575</v>
      </c>
      <c r="IK16" s="1784">
        <v>45.915700000000001</v>
      </c>
      <c r="IL16" s="1784">
        <v>47.413899999999998</v>
      </c>
      <c r="IM16" s="1784">
        <v>48.153100000000002</v>
      </c>
      <c r="IN16" s="1784">
        <v>47.0139</v>
      </c>
      <c r="IO16" s="1784">
        <v>45.720700000000001</v>
      </c>
      <c r="IP16" s="1784">
        <v>44.931199999999997</v>
      </c>
      <c r="IQ16" s="1784">
        <v>44.4724</v>
      </c>
      <c r="IR16" s="1784">
        <v>46.024700000000003</v>
      </c>
      <c r="IS16" s="1784">
        <v>47.4756</v>
      </c>
      <c r="IT16" s="1784">
        <v>49.287100000000002</v>
      </c>
      <c r="IU16" s="1784">
        <v>49.841000000000001</v>
      </c>
      <c r="IV16" s="1784">
        <v>50.380699999999997</v>
      </c>
      <c r="IW16" s="1784">
        <v>50.185699999999997</v>
      </c>
      <c r="IX16" s="1784">
        <v>49.480400000000003</v>
      </c>
      <c r="IY16" s="1784">
        <v>50.235900000000001</v>
      </c>
      <c r="IZ16" s="1784">
        <v>51.089599999999997</v>
      </c>
      <c r="JA16" s="1784">
        <v>50.357100000000003</v>
      </c>
      <c r="JB16" s="1784">
        <v>47.807499999999997</v>
      </c>
      <c r="JC16" s="1784">
        <v>47.687600000000003</v>
      </c>
      <c r="JD16" s="1784">
        <v>49.202399999999997</v>
      </c>
      <c r="JE16" s="1784">
        <v>49.5443</v>
      </c>
      <c r="JF16" s="1784">
        <v>49.461399999999998</v>
      </c>
      <c r="JG16" s="1784">
        <v>50.391800000000003</v>
      </c>
      <c r="JH16" s="1784">
        <v>50.907699999999998</v>
      </c>
      <c r="JI16" s="1784">
        <v>50.519100000000002</v>
      </c>
      <c r="JJ16" s="1784">
        <v>50.878300000000003</v>
      </c>
      <c r="JK16" s="1784">
        <v>51.276899999999998</v>
      </c>
      <c r="JL16" s="1784">
        <v>51.569299999999998</v>
      </c>
    </row>
    <row r="17" spans="1:272" ht="9.75" customHeight="1" thickBot="1" x14ac:dyDescent="0.35">
      <c r="A17" s="1785"/>
      <c r="B17" s="1786"/>
      <c r="C17" s="1786"/>
      <c r="D17" s="1786"/>
      <c r="E17" s="1786"/>
      <c r="F17" s="1786"/>
      <c r="G17" s="1786"/>
      <c r="H17" s="1786"/>
      <c r="I17" s="1786"/>
      <c r="J17" s="1786"/>
      <c r="K17" s="1786"/>
      <c r="L17" s="1786"/>
      <c r="M17" s="1786"/>
      <c r="N17" s="1786"/>
      <c r="O17" s="1786"/>
      <c r="P17" s="1786"/>
      <c r="Q17" s="1786"/>
      <c r="R17" s="1786"/>
      <c r="S17" s="1786"/>
      <c r="T17" s="1786"/>
      <c r="U17" s="1786"/>
      <c r="V17" s="1786"/>
      <c r="W17" s="1786"/>
      <c r="X17" s="1786"/>
      <c r="Y17" s="1786"/>
      <c r="Z17" s="1786"/>
      <c r="AA17" s="1786"/>
      <c r="AB17" s="1786"/>
      <c r="AC17" s="1786"/>
      <c r="AD17" s="1786"/>
      <c r="AE17" s="1786"/>
      <c r="AF17" s="1786"/>
      <c r="AG17" s="1786"/>
      <c r="AH17" s="1786"/>
      <c r="AI17" s="1786"/>
      <c r="AJ17" s="1786"/>
      <c r="AK17" s="1786"/>
      <c r="AL17" s="1786"/>
      <c r="AM17" s="1786"/>
      <c r="AN17" s="1786"/>
      <c r="AO17" s="1786"/>
      <c r="AP17" s="1786"/>
      <c r="AQ17" s="1786"/>
      <c r="AR17" s="1786"/>
      <c r="AS17" s="1786"/>
      <c r="AT17" s="1786"/>
      <c r="AU17" s="1786"/>
      <c r="AV17" s="1786"/>
      <c r="AW17" s="1786"/>
      <c r="AX17" s="1786"/>
      <c r="AY17" s="1786"/>
      <c r="AZ17" s="1786"/>
      <c r="BA17" s="1786"/>
      <c r="BB17" s="1786"/>
      <c r="BC17" s="1786"/>
      <c r="BD17" s="1786"/>
      <c r="BE17" s="1786"/>
      <c r="BF17" s="1786"/>
      <c r="BG17" s="1786"/>
      <c r="BH17" s="1786"/>
      <c r="BI17" s="1786"/>
      <c r="BJ17" s="1786"/>
      <c r="BK17" s="1786"/>
      <c r="BL17" s="1786"/>
      <c r="BM17" s="1786"/>
      <c r="BN17" s="1786"/>
      <c r="BO17" s="1786"/>
      <c r="BP17" s="1786"/>
      <c r="BQ17" s="1786"/>
      <c r="BR17" s="1786"/>
      <c r="BS17" s="1786"/>
      <c r="BT17" s="1786"/>
      <c r="BU17" s="1786"/>
      <c r="BV17" s="1786"/>
      <c r="BW17" s="1786"/>
      <c r="BX17" s="1786"/>
      <c r="BY17" s="1786"/>
      <c r="BZ17" s="1786"/>
      <c r="CA17" s="1786"/>
      <c r="CB17" s="1786"/>
      <c r="CC17" s="1786"/>
      <c r="CD17" s="1786"/>
      <c r="CE17" s="1786"/>
      <c r="CF17" s="1786"/>
      <c r="CG17" s="1786"/>
      <c r="CH17" s="1786"/>
      <c r="CI17" s="1786"/>
      <c r="CJ17" s="1786"/>
      <c r="CK17" s="1786"/>
      <c r="CL17" s="1786"/>
      <c r="CM17" s="1786"/>
      <c r="CN17" s="1786"/>
      <c r="CO17" s="1786"/>
      <c r="CP17" s="1786"/>
      <c r="CQ17" s="1786"/>
      <c r="CR17" s="1786"/>
      <c r="CS17" s="1786"/>
      <c r="CT17" s="1786"/>
      <c r="CU17" s="1786"/>
      <c r="CV17" s="1786"/>
      <c r="CW17" s="1786"/>
      <c r="CX17" s="1786"/>
      <c r="CY17" s="1786"/>
      <c r="CZ17" s="1786"/>
      <c r="DA17" s="1786"/>
      <c r="DB17" s="1786"/>
      <c r="DC17" s="1786"/>
      <c r="DD17" s="1786"/>
      <c r="DE17" s="1786"/>
      <c r="DF17" s="1786"/>
      <c r="DG17" s="1786"/>
      <c r="DH17" s="1786"/>
      <c r="DI17" s="1786"/>
      <c r="DJ17" s="1786"/>
      <c r="DK17" s="1786"/>
      <c r="DL17" s="1786"/>
      <c r="DM17" s="1786"/>
      <c r="DN17" s="1786"/>
      <c r="DO17" s="1786"/>
      <c r="DP17" s="1786"/>
      <c r="DQ17" s="1786"/>
      <c r="DR17" s="1786"/>
      <c r="DS17" s="1786"/>
      <c r="DT17" s="1786"/>
      <c r="DU17" s="1786"/>
      <c r="DV17" s="1786"/>
      <c r="DW17" s="1786"/>
      <c r="DX17" s="1786"/>
      <c r="DY17" s="1786"/>
      <c r="DZ17" s="1786"/>
      <c r="EA17" s="1786"/>
      <c r="EB17" s="1786"/>
      <c r="EC17" s="1786"/>
      <c r="ED17" s="1786"/>
      <c r="EE17" s="1786"/>
      <c r="EF17" s="1786"/>
      <c r="EG17" s="1786"/>
      <c r="EH17" s="1786"/>
      <c r="EI17" s="1786"/>
      <c r="EJ17" s="1786"/>
      <c r="EK17" s="1786"/>
      <c r="EL17" s="1786"/>
      <c r="EM17" s="1786"/>
      <c r="EN17" s="1786"/>
      <c r="EO17" s="1786"/>
      <c r="EP17" s="1786"/>
      <c r="EQ17" s="1786"/>
      <c r="ER17" s="1786"/>
      <c r="ES17" s="1786"/>
      <c r="ET17" s="1786"/>
      <c r="EU17" s="1786"/>
      <c r="EV17" s="1786"/>
      <c r="EW17" s="1786"/>
      <c r="EX17" s="1786"/>
      <c r="EY17" s="1786"/>
      <c r="EZ17" s="1786"/>
      <c r="FA17" s="1786"/>
      <c r="FB17" s="1786"/>
      <c r="FC17" s="1786"/>
      <c r="FD17" s="1786"/>
      <c r="FE17" s="1786"/>
      <c r="FF17" s="1786"/>
      <c r="FG17" s="1786"/>
      <c r="FH17" s="1786"/>
      <c r="FI17" s="1786"/>
      <c r="FJ17" s="1786"/>
      <c r="FK17" s="1786"/>
      <c r="FL17" s="1786"/>
      <c r="FM17" s="1786"/>
      <c r="FN17" s="1786"/>
      <c r="FO17" s="1786"/>
      <c r="FP17" s="1786"/>
      <c r="FQ17" s="1786"/>
      <c r="FR17" s="1786"/>
      <c r="FS17" s="1786"/>
      <c r="FT17" s="1786"/>
      <c r="FU17" s="1786"/>
      <c r="FV17" s="1786"/>
      <c r="FW17" s="1786"/>
      <c r="FX17" s="1786"/>
      <c r="FY17" s="1786"/>
      <c r="FZ17" s="1786"/>
      <c r="GA17" s="1786"/>
      <c r="GB17" s="1786"/>
      <c r="GC17" s="1786"/>
      <c r="GD17" s="1786"/>
      <c r="GE17" s="1786"/>
      <c r="GF17" s="1786"/>
      <c r="GG17" s="1786"/>
      <c r="GH17" s="1786"/>
      <c r="GI17" s="1786"/>
      <c r="GJ17" s="1786"/>
      <c r="GK17" s="1786"/>
      <c r="GL17" s="1786"/>
      <c r="GM17" s="1786"/>
      <c r="GN17" s="1786"/>
      <c r="GO17" s="1786"/>
      <c r="GP17" s="1786"/>
      <c r="GQ17" s="1786"/>
      <c r="GR17" s="1786"/>
      <c r="GS17" s="1786"/>
      <c r="GT17" s="1786"/>
      <c r="GU17" s="1786"/>
      <c r="GV17" s="1786"/>
      <c r="GW17" s="1786"/>
      <c r="GX17" s="1786"/>
      <c r="GY17" s="1786"/>
      <c r="GZ17" s="1786"/>
      <c r="HA17" s="1786"/>
      <c r="HB17" s="1786"/>
      <c r="HC17" s="1786"/>
      <c r="HD17" s="1786"/>
      <c r="HE17" s="1786"/>
      <c r="HF17" s="1786"/>
      <c r="HG17" s="1786"/>
      <c r="HH17" s="1786"/>
      <c r="HI17" s="1786"/>
      <c r="HJ17" s="1786"/>
      <c r="HK17" s="1786"/>
      <c r="HL17" s="1786"/>
      <c r="HM17" s="1786"/>
      <c r="HN17" s="1786"/>
      <c r="HO17" s="1786"/>
      <c r="HP17" s="1786"/>
      <c r="HQ17" s="1786"/>
      <c r="HR17" s="1786"/>
      <c r="HS17" s="1786"/>
      <c r="HT17" s="1786"/>
      <c r="HU17" s="1786"/>
      <c r="HV17" s="1786"/>
      <c r="HW17" s="1786"/>
      <c r="HX17" s="1786"/>
      <c r="HY17" s="1786"/>
      <c r="HZ17" s="1786"/>
      <c r="IA17" s="1786"/>
      <c r="IB17" s="1786"/>
      <c r="IC17" s="1786"/>
      <c r="ID17" s="1786"/>
      <c r="IE17" s="1786"/>
      <c r="IF17" s="1786"/>
      <c r="IG17" s="1786"/>
      <c r="IH17" s="1786"/>
      <c r="II17" s="1786"/>
      <c r="IJ17" s="1786"/>
      <c r="IK17" s="1786"/>
      <c r="IL17" s="1786"/>
      <c r="IM17" s="1786"/>
      <c r="IN17" s="1786"/>
      <c r="IO17" s="1786"/>
      <c r="IP17" s="1786"/>
      <c r="IQ17" s="1786"/>
      <c r="IR17" s="1786"/>
      <c r="IS17" s="1786"/>
      <c r="IT17" s="1786"/>
      <c r="IU17" s="1786"/>
      <c r="IV17" s="1786"/>
      <c r="IW17" s="1786"/>
      <c r="IX17" s="1786"/>
      <c r="IY17" s="1786"/>
      <c r="IZ17" s="1786"/>
      <c r="JA17" s="1786"/>
      <c r="JB17" s="1786"/>
      <c r="JC17" s="1786"/>
      <c r="JD17" s="1786"/>
      <c r="JE17" s="1786"/>
      <c r="JF17" s="1786"/>
      <c r="JG17" s="1786"/>
      <c r="JH17" s="1786"/>
      <c r="JI17" s="1786"/>
      <c r="JJ17" s="1786"/>
      <c r="JK17" s="1786"/>
      <c r="JL17" s="1786"/>
    </row>
    <row r="18" spans="1:272" s="1788" customFormat="1" ht="18.95" customHeight="1" thickTop="1" x14ac:dyDescent="0.3">
      <c r="A18" s="1787" t="s">
        <v>4159</v>
      </c>
    </row>
    <row r="19" spans="1:272" s="1788" customFormat="1" ht="18.95" customHeight="1" x14ac:dyDescent="0.3">
      <c r="A19" s="1789" t="s">
        <v>3101</v>
      </c>
    </row>
    <row r="20" spans="1:272" s="1788" customFormat="1" ht="11.45" customHeight="1" x14ac:dyDescent="0.3">
      <c r="A20" s="1789"/>
    </row>
    <row r="21" spans="1:272" ht="21" thickBot="1" x14ac:dyDescent="0.4">
      <c r="A21" s="1778" t="s">
        <v>5083</v>
      </c>
      <c r="B21" s="1779"/>
      <c r="C21" s="1779"/>
      <c r="D21" s="1779"/>
      <c r="E21" s="1779"/>
      <c r="F21" s="1779"/>
      <c r="G21" s="1779"/>
      <c r="H21" s="1779"/>
      <c r="I21" s="1779"/>
      <c r="J21" s="1779"/>
      <c r="K21" s="1779"/>
      <c r="L21" s="1779"/>
      <c r="M21" s="1779"/>
      <c r="N21" s="1779"/>
      <c r="O21" s="1779"/>
      <c r="P21" s="1779"/>
      <c r="Q21" s="1779"/>
      <c r="R21" s="1779"/>
      <c r="S21" s="1779"/>
      <c r="T21" s="1779"/>
      <c r="U21" s="1779"/>
      <c r="V21" s="1779"/>
      <c r="W21" s="1779"/>
      <c r="X21" s="1779"/>
      <c r="Y21" s="1779"/>
      <c r="Z21" s="1779"/>
      <c r="AA21" s="1779"/>
      <c r="AB21" s="1779"/>
      <c r="AC21" s="1779"/>
      <c r="AD21" s="1779"/>
      <c r="AE21" s="1779"/>
      <c r="AF21" s="1779"/>
      <c r="AG21" s="1779"/>
      <c r="AH21" s="1779"/>
      <c r="AI21" s="1779"/>
      <c r="AJ21" s="1779"/>
      <c r="AK21" s="1779"/>
      <c r="AL21" s="1779"/>
      <c r="AM21" s="1779"/>
      <c r="AN21" s="1779"/>
      <c r="AO21" s="1779"/>
      <c r="AP21" s="1779"/>
      <c r="AQ21" s="1779"/>
      <c r="AR21" s="1779"/>
      <c r="AS21" s="1779"/>
      <c r="AT21" s="1779"/>
      <c r="AU21" s="1779"/>
      <c r="AV21" s="1779"/>
      <c r="AW21" s="1779"/>
      <c r="AX21" s="1779"/>
      <c r="AY21" s="1779"/>
      <c r="AZ21" s="1779"/>
      <c r="BA21" s="1779"/>
      <c r="BB21" s="1779"/>
      <c r="BC21" s="1779"/>
      <c r="BD21" s="1779"/>
      <c r="BE21" s="1779"/>
      <c r="BF21" s="1779"/>
      <c r="BG21" s="1779"/>
      <c r="BH21" s="1779"/>
      <c r="BI21" s="1779"/>
      <c r="BJ21" s="1779"/>
      <c r="BK21" s="1779"/>
      <c r="BL21" s="1779"/>
      <c r="BM21" s="1779"/>
      <c r="BN21" s="1779"/>
      <c r="BO21" s="1779"/>
      <c r="BP21" s="1779"/>
      <c r="BQ21" s="1779"/>
      <c r="BR21" s="1779"/>
      <c r="BS21" s="1779"/>
      <c r="BT21" s="1779"/>
      <c r="BU21" s="1779"/>
      <c r="BV21" s="1779"/>
      <c r="BW21" s="1779"/>
      <c r="BX21" s="1779"/>
      <c r="BY21" s="1779"/>
      <c r="BZ21" s="1779"/>
      <c r="CA21" s="1779"/>
      <c r="CB21" s="1779"/>
      <c r="CC21" s="1779"/>
      <c r="CD21" s="1779"/>
      <c r="CE21" s="1779"/>
      <c r="CF21" s="1779"/>
      <c r="CG21" s="1779"/>
      <c r="CH21" s="1779"/>
      <c r="CI21" s="1779"/>
      <c r="CJ21" s="1779"/>
      <c r="CK21" s="1779"/>
      <c r="CL21" s="1779"/>
      <c r="CM21" s="1779"/>
      <c r="CN21" s="1779"/>
      <c r="CO21" s="1779"/>
      <c r="CP21" s="1779"/>
      <c r="CQ21" s="1779"/>
      <c r="CR21" s="1779"/>
      <c r="CS21" s="1779"/>
      <c r="CT21" s="1779"/>
      <c r="CU21" s="1779"/>
      <c r="CV21" s="1779"/>
      <c r="CW21" s="1779"/>
      <c r="CX21" s="1779"/>
      <c r="CY21" s="1779"/>
      <c r="CZ21" s="1779"/>
      <c r="DA21" s="1779"/>
      <c r="DB21" s="1779"/>
      <c r="DC21" s="1779"/>
      <c r="DD21" s="1779"/>
      <c r="DE21" s="1779"/>
      <c r="DF21" s="1779"/>
      <c r="DG21" s="1779"/>
      <c r="DH21" s="1779"/>
      <c r="DI21" s="1779"/>
      <c r="DJ21" s="1779"/>
      <c r="DK21" s="1779"/>
      <c r="DL21" s="1779"/>
      <c r="DM21" s="1779"/>
      <c r="DN21" s="1779"/>
      <c r="DO21" s="1779"/>
      <c r="DP21" s="1779"/>
      <c r="DQ21" s="1779"/>
      <c r="DR21" s="1779"/>
      <c r="DS21" s="1779"/>
      <c r="DT21" s="1779"/>
      <c r="DU21" s="1779"/>
      <c r="DV21" s="1779"/>
      <c r="DW21" s="1779"/>
      <c r="DX21" s="1779"/>
      <c r="DY21" s="1779"/>
      <c r="DZ21" s="1779"/>
      <c r="EA21" s="1779"/>
      <c r="EB21" s="1779"/>
      <c r="EC21" s="1779"/>
      <c r="ED21" s="1779"/>
      <c r="EE21" s="1779"/>
      <c r="EF21" s="1779"/>
      <c r="EG21" s="1779"/>
      <c r="EH21" s="1779"/>
      <c r="EI21" s="1779"/>
      <c r="EJ21" s="1779"/>
      <c r="EK21" s="1779"/>
      <c r="EL21" s="1779"/>
      <c r="EM21" s="1779"/>
      <c r="EN21" s="1779"/>
      <c r="EO21" s="1779"/>
      <c r="EP21" s="1779"/>
      <c r="EQ21" s="1779"/>
      <c r="ER21" s="1779"/>
      <c r="ES21" s="1779"/>
      <c r="ET21" s="1779"/>
      <c r="EU21" s="1779"/>
      <c r="EV21" s="1779"/>
      <c r="EW21" s="1779"/>
      <c r="EX21" s="1779"/>
      <c r="EY21" s="1779"/>
      <c r="EZ21" s="1779"/>
      <c r="FA21" s="1779"/>
      <c r="FB21" s="1779"/>
      <c r="FC21" s="1779"/>
      <c r="FD21" s="1779"/>
      <c r="FE21" s="1779"/>
      <c r="FF21" s="1779"/>
      <c r="FG21" s="1779"/>
      <c r="FH21" s="1779"/>
      <c r="FI21" s="1779"/>
      <c r="FJ21" s="1779"/>
      <c r="FK21" s="1779"/>
      <c r="FL21" s="1779"/>
      <c r="FM21" s="1779"/>
      <c r="FN21" s="1779"/>
      <c r="FO21" s="1779"/>
      <c r="FP21" s="1779"/>
      <c r="FQ21" s="1779"/>
      <c r="FR21" s="1779"/>
      <c r="FS21" s="1779"/>
      <c r="FT21" s="1779"/>
      <c r="FU21" s="1779"/>
      <c r="FV21" s="1779"/>
      <c r="FW21" s="1779"/>
      <c r="FX21" s="1779"/>
      <c r="FY21" s="1779"/>
      <c r="FZ21" s="1779"/>
      <c r="GA21" s="1779"/>
      <c r="GB21" s="1779"/>
      <c r="GC21" s="1779"/>
      <c r="GD21" s="1779"/>
      <c r="GE21" s="1779"/>
      <c r="GF21" s="1779"/>
      <c r="GG21" s="1779"/>
      <c r="GH21" s="1779"/>
      <c r="GI21" s="1779"/>
      <c r="GJ21" s="1779"/>
      <c r="GK21" s="1779"/>
      <c r="GL21" s="1779"/>
      <c r="GM21" s="1779"/>
      <c r="GN21" s="1779"/>
      <c r="GO21" s="1779"/>
      <c r="GP21" s="1779"/>
      <c r="GQ21" s="1779"/>
      <c r="GR21" s="1779"/>
      <c r="GS21" s="1779"/>
      <c r="GT21" s="1779"/>
      <c r="GU21" s="1779"/>
      <c r="GV21" s="1779"/>
      <c r="GW21" s="1779"/>
      <c r="GX21" s="1779"/>
      <c r="GY21" s="1779"/>
      <c r="GZ21" s="1779"/>
      <c r="HA21" s="1779"/>
      <c r="HB21" s="1779"/>
      <c r="HC21" s="1779"/>
      <c r="HD21" s="1779"/>
      <c r="HE21" s="1779"/>
      <c r="HF21" s="1779"/>
      <c r="HG21" s="1779"/>
      <c r="HH21" s="1779"/>
      <c r="HI21" s="1779"/>
      <c r="HJ21" s="1779"/>
      <c r="HK21" s="1779"/>
      <c r="HL21" s="1779"/>
      <c r="HM21" s="1779"/>
      <c r="HN21" s="1779"/>
      <c r="HO21" s="1779"/>
      <c r="HP21" s="1779"/>
      <c r="HQ21" s="1779"/>
      <c r="HR21" s="1779"/>
      <c r="HS21" s="1779"/>
      <c r="HT21" s="1779"/>
      <c r="HU21" s="1779"/>
      <c r="HV21" s="1779"/>
      <c r="HW21" s="1779"/>
      <c r="HX21" s="1779"/>
      <c r="HY21" s="1779"/>
      <c r="HZ21" s="1779"/>
      <c r="IA21" s="1779"/>
      <c r="IB21" s="1779"/>
      <c r="IC21" s="1779"/>
      <c r="ID21" s="1779"/>
      <c r="IE21" s="1779"/>
      <c r="IF21" s="1779"/>
      <c r="IG21" s="1779"/>
      <c r="IH21" s="1779"/>
      <c r="II21" s="1779"/>
      <c r="IJ21" s="1779"/>
      <c r="IK21" s="1779"/>
      <c r="IL21" s="1779"/>
      <c r="IM21" s="1779"/>
      <c r="IN21" s="1779"/>
      <c r="IO21" s="1779"/>
      <c r="IP21" s="1779"/>
      <c r="IQ21" s="1779"/>
      <c r="IR21" s="1779"/>
      <c r="IS21" s="1779"/>
      <c r="IT21" s="1779"/>
      <c r="IU21" s="1779"/>
      <c r="IV21" s="1779"/>
      <c r="IW21" s="1779"/>
      <c r="IX21" s="1779"/>
      <c r="IY21" s="1779"/>
      <c r="IZ21" s="1779"/>
      <c r="JA21" s="1779"/>
      <c r="JB21" s="1779"/>
      <c r="JC21" s="1779"/>
      <c r="JD21" s="1779"/>
      <c r="JE21" s="1779"/>
      <c r="JF21" s="1779"/>
      <c r="JG21" s="1779"/>
      <c r="JH21" s="1779"/>
      <c r="JI21" s="1779"/>
      <c r="JJ21" s="1779"/>
      <c r="JK21" s="1779"/>
      <c r="JL21" s="1779"/>
    </row>
    <row r="22" spans="1:272" ht="17.25" thickTop="1" x14ac:dyDescent="0.3">
      <c r="A22" s="1781" t="s">
        <v>4146</v>
      </c>
      <c r="B22" s="3456">
        <v>37258</v>
      </c>
      <c r="C22" s="3456">
        <v>37289</v>
      </c>
      <c r="D22" s="3456">
        <v>37317</v>
      </c>
      <c r="E22" s="3456">
        <v>37348</v>
      </c>
      <c r="F22" s="3456">
        <v>37378</v>
      </c>
      <c r="G22" s="3456">
        <v>37409</v>
      </c>
      <c r="H22" s="3456">
        <v>37439</v>
      </c>
      <c r="I22" s="3456">
        <v>37470</v>
      </c>
      <c r="J22" s="3456">
        <v>37501</v>
      </c>
      <c r="K22" s="3456">
        <v>37531</v>
      </c>
      <c r="L22" s="3456">
        <v>37562</v>
      </c>
      <c r="M22" s="3456">
        <v>37592</v>
      </c>
      <c r="N22" s="3456">
        <v>37623</v>
      </c>
      <c r="O22" s="3456">
        <v>37654</v>
      </c>
      <c r="P22" s="3456">
        <v>37682</v>
      </c>
      <c r="Q22" s="3456">
        <v>37713</v>
      </c>
      <c r="R22" s="3456">
        <v>37743</v>
      </c>
      <c r="S22" s="3456">
        <v>37774</v>
      </c>
      <c r="T22" s="3456">
        <v>37804</v>
      </c>
      <c r="U22" s="3456">
        <v>37835</v>
      </c>
      <c r="V22" s="3456">
        <v>37866</v>
      </c>
      <c r="W22" s="3456">
        <v>37896</v>
      </c>
      <c r="X22" s="3456">
        <v>37927</v>
      </c>
      <c r="Y22" s="3456">
        <v>37957</v>
      </c>
      <c r="Z22" s="3456">
        <v>37988</v>
      </c>
      <c r="AA22" s="3456">
        <v>38019</v>
      </c>
      <c r="AB22" s="3456">
        <v>38048</v>
      </c>
      <c r="AC22" s="3456">
        <v>38079</v>
      </c>
      <c r="AD22" s="3456">
        <v>38109</v>
      </c>
      <c r="AE22" s="3456">
        <v>38140</v>
      </c>
      <c r="AF22" s="3456">
        <v>38170</v>
      </c>
      <c r="AG22" s="3456">
        <v>38201</v>
      </c>
      <c r="AH22" s="3456">
        <v>38232</v>
      </c>
      <c r="AI22" s="3456">
        <v>38262</v>
      </c>
      <c r="AJ22" s="3456">
        <v>38293</v>
      </c>
      <c r="AK22" s="3456">
        <v>38323</v>
      </c>
      <c r="AL22" s="3456">
        <v>38354</v>
      </c>
      <c r="AM22" s="3456">
        <v>38385</v>
      </c>
      <c r="AN22" s="3456">
        <v>38413</v>
      </c>
      <c r="AO22" s="3456">
        <v>38444</v>
      </c>
      <c r="AP22" s="3456">
        <v>38474</v>
      </c>
      <c r="AQ22" s="3456">
        <v>38505</v>
      </c>
      <c r="AR22" s="3456">
        <v>38535</v>
      </c>
      <c r="AS22" s="3456">
        <v>38565</v>
      </c>
      <c r="AT22" s="3456">
        <v>38596</v>
      </c>
      <c r="AU22" s="3456">
        <v>38626</v>
      </c>
      <c r="AV22" s="3456">
        <v>38657</v>
      </c>
      <c r="AW22" s="3456">
        <v>38687</v>
      </c>
      <c r="AX22" s="3456">
        <v>38718</v>
      </c>
      <c r="AY22" s="3456">
        <v>38749</v>
      </c>
      <c r="AZ22" s="3456">
        <v>38777</v>
      </c>
      <c r="BA22" s="3456">
        <v>38808</v>
      </c>
      <c r="BB22" s="3456">
        <v>38838</v>
      </c>
      <c r="BC22" s="3456">
        <v>38869</v>
      </c>
      <c r="BD22" s="3456">
        <v>38899</v>
      </c>
      <c r="BE22" s="3456">
        <v>38930</v>
      </c>
      <c r="BF22" s="3456">
        <v>38961</v>
      </c>
      <c r="BG22" s="3456">
        <v>38991</v>
      </c>
      <c r="BH22" s="3456">
        <v>39022</v>
      </c>
      <c r="BI22" s="3456">
        <v>39052</v>
      </c>
      <c r="BJ22" s="3456">
        <v>39083</v>
      </c>
      <c r="BK22" s="3456">
        <v>39114</v>
      </c>
      <c r="BL22" s="3456">
        <v>39142</v>
      </c>
      <c r="BM22" s="3456">
        <v>39173</v>
      </c>
      <c r="BN22" s="3456">
        <v>39203</v>
      </c>
      <c r="BO22" s="3456">
        <v>39234</v>
      </c>
      <c r="BP22" s="3456">
        <v>39264</v>
      </c>
      <c r="BQ22" s="3456">
        <v>39295</v>
      </c>
      <c r="BR22" s="3456">
        <v>39326</v>
      </c>
      <c r="BS22" s="3456">
        <v>39356</v>
      </c>
      <c r="BT22" s="3456">
        <v>39387</v>
      </c>
      <c r="BU22" s="3456">
        <v>39417</v>
      </c>
      <c r="BV22" s="3456">
        <v>39448</v>
      </c>
      <c r="BW22" s="3456">
        <v>39479</v>
      </c>
      <c r="BX22" s="3456">
        <v>39508</v>
      </c>
      <c r="BY22" s="3456">
        <v>39539</v>
      </c>
      <c r="BZ22" s="3456">
        <v>39569</v>
      </c>
      <c r="CA22" s="3456">
        <v>39600</v>
      </c>
      <c r="CB22" s="3456">
        <v>39630</v>
      </c>
      <c r="CC22" s="3456">
        <v>39661</v>
      </c>
      <c r="CD22" s="3456">
        <v>39692</v>
      </c>
      <c r="CE22" s="3456">
        <v>39722</v>
      </c>
      <c r="CF22" s="3456">
        <v>39753</v>
      </c>
      <c r="CG22" s="3456">
        <v>39783</v>
      </c>
      <c r="CH22" s="3456">
        <v>39814</v>
      </c>
      <c r="CI22" s="3456">
        <v>39845</v>
      </c>
      <c r="CJ22" s="3456">
        <v>39873</v>
      </c>
      <c r="CK22" s="3456">
        <v>39904</v>
      </c>
      <c r="CL22" s="3456">
        <v>39934</v>
      </c>
      <c r="CM22" s="3456">
        <v>39965</v>
      </c>
      <c r="CN22" s="3456">
        <v>39995</v>
      </c>
      <c r="CO22" s="3456">
        <v>40026</v>
      </c>
      <c r="CP22" s="3456">
        <v>40057</v>
      </c>
      <c r="CQ22" s="3456">
        <v>40087</v>
      </c>
      <c r="CR22" s="3456">
        <v>40118</v>
      </c>
      <c r="CS22" s="3456">
        <v>40148</v>
      </c>
      <c r="CT22" s="3456">
        <v>40179</v>
      </c>
      <c r="CU22" s="3456">
        <v>40210</v>
      </c>
      <c r="CV22" s="3456">
        <v>40238</v>
      </c>
      <c r="CW22" s="3456">
        <v>40269</v>
      </c>
      <c r="CX22" s="3456">
        <v>40299</v>
      </c>
      <c r="CY22" s="3456">
        <v>40330</v>
      </c>
      <c r="CZ22" s="3456">
        <v>40360</v>
      </c>
      <c r="DA22" s="3456">
        <v>40391</v>
      </c>
      <c r="DB22" s="3456">
        <v>40422</v>
      </c>
      <c r="DC22" s="3456">
        <v>40452</v>
      </c>
      <c r="DD22" s="3456">
        <v>40483</v>
      </c>
      <c r="DE22" s="3456">
        <v>40513</v>
      </c>
      <c r="DF22" s="3456">
        <v>40544</v>
      </c>
      <c r="DG22" s="3456">
        <v>40575</v>
      </c>
      <c r="DH22" s="3456">
        <v>40603</v>
      </c>
      <c r="DI22" s="3456">
        <v>40634</v>
      </c>
      <c r="DJ22" s="3456">
        <v>40664</v>
      </c>
      <c r="DK22" s="3456">
        <v>40695</v>
      </c>
      <c r="DL22" s="3456">
        <v>40725</v>
      </c>
      <c r="DM22" s="3456">
        <v>40756</v>
      </c>
      <c r="DN22" s="3456">
        <v>40787</v>
      </c>
      <c r="DO22" s="3456">
        <f t="shared" ref="DO22:FZ22" si="4">DO3</f>
        <v>40817</v>
      </c>
      <c r="DP22" s="3456">
        <f t="shared" si="4"/>
        <v>40848</v>
      </c>
      <c r="DQ22" s="3456">
        <f t="shared" si="4"/>
        <v>40878</v>
      </c>
      <c r="DR22" s="3456">
        <f t="shared" si="4"/>
        <v>40909</v>
      </c>
      <c r="DS22" s="3456">
        <f t="shared" si="4"/>
        <v>40940</v>
      </c>
      <c r="DT22" s="3456">
        <f t="shared" si="4"/>
        <v>40969</v>
      </c>
      <c r="DU22" s="3456">
        <f t="shared" si="4"/>
        <v>41000</v>
      </c>
      <c r="DV22" s="3456">
        <f t="shared" si="4"/>
        <v>41030</v>
      </c>
      <c r="DW22" s="3456">
        <f t="shared" si="4"/>
        <v>41061</v>
      </c>
      <c r="DX22" s="3456">
        <f t="shared" si="4"/>
        <v>41091</v>
      </c>
      <c r="DY22" s="3456">
        <f t="shared" si="4"/>
        <v>41122</v>
      </c>
      <c r="DZ22" s="3456">
        <f t="shared" si="4"/>
        <v>41153</v>
      </c>
      <c r="EA22" s="3456">
        <f t="shared" si="4"/>
        <v>41183</v>
      </c>
      <c r="EB22" s="3456">
        <f t="shared" si="4"/>
        <v>41214</v>
      </c>
      <c r="EC22" s="3456">
        <f t="shared" si="4"/>
        <v>41245</v>
      </c>
      <c r="ED22" s="3456">
        <f t="shared" si="4"/>
        <v>41276</v>
      </c>
      <c r="EE22" s="3456">
        <f t="shared" si="4"/>
        <v>41307</v>
      </c>
      <c r="EF22" s="3456">
        <f t="shared" si="4"/>
        <v>41338</v>
      </c>
      <c r="EG22" s="3456">
        <f t="shared" si="4"/>
        <v>41369</v>
      </c>
      <c r="EH22" s="3456">
        <f t="shared" si="4"/>
        <v>41400</v>
      </c>
      <c r="EI22" s="3456">
        <f t="shared" si="4"/>
        <v>41431</v>
      </c>
      <c r="EJ22" s="3456">
        <f t="shared" si="4"/>
        <v>41462</v>
      </c>
      <c r="EK22" s="3456">
        <f t="shared" si="4"/>
        <v>41493</v>
      </c>
      <c r="EL22" s="3456">
        <f t="shared" si="4"/>
        <v>41524</v>
      </c>
      <c r="EM22" s="3456">
        <f t="shared" si="4"/>
        <v>41555</v>
      </c>
      <c r="EN22" s="3456">
        <f t="shared" si="4"/>
        <v>41586</v>
      </c>
      <c r="EO22" s="3456">
        <f t="shared" si="4"/>
        <v>41617</v>
      </c>
      <c r="EP22" s="3456">
        <f t="shared" si="4"/>
        <v>41648</v>
      </c>
      <c r="EQ22" s="3456">
        <f t="shared" si="4"/>
        <v>41679</v>
      </c>
      <c r="ER22" s="3456">
        <f t="shared" si="4"/>
        <v>41710</v>
      </c>
      <c r="ES22" s="3456">
        <f t="shared" si="4"/>
        <v>41741</v>
      </c>
      <c r="ET22" s="3456">
        <f t="shared" si="4"/>
        <v>41772</v>
      </c>
      <c r="EU22" s="3456">
        <f t="shared" si="4"/>
        <v>41803</v>
      </c>
      <c r="EV22" s="3456">
        <f t="shared" si="4"/>
        <v>41834</v>
      </c>
      <c r="EW22" s="3456">
        <f t="shared" si="4"/>
        <v>41865</v>
      </c>
      <c r="EX22" s="3456">
        <f t="shared" si="4"/>
        <v>41896</v>
      </c>
      <c r="EY22" s="3456">
        <f t="shared" si="4"/>
        <v>41927</v>
      </c>
      <c r="EZ22" s="3456">
        <f t="shared" si="4"/>
        <v>41958</v>
      </c>
      <c r="FA22" s="3456">
        <f t="shared" si="4"/>
        <v>41989</v>
      </c>
      <c r="FB22" s="3456">
        <f t="shared" si="4"/>
        <v>42020</v>
      </c>
      <c r="FC22" s="3456">
        <f t="shared" si="4"/>
        <v>42051</v>
      </c>
      <c r="FD22" s="3456">
        <f t="shared" si="4"/>
        <v>42082</v>
      </c>
      <c r="FE22" s="3456">
        <f t="shared" si="4"/>
        <v>42113</v>
      </c>
      <c r="FF22" s="3456">
        <f t="shared" si="4"/>
        <v>42144</v>
      </c>
      <c r="FG22" s="3456">
        <f t="shared" si="4"/>
        <v>42175</v>
      </c>
      <c r="FH22" s="3456">
        <f t="shared" si="4"/>
        <v>42206</v>
      </c>
      <c r="FI22" s="3456">
        <f t="shared" si="4"/>
        <v>42237</v>
      </c>
      <c r="FJ22" s="3456">
        <f t="shared" si="4"/>
        <v>42268</v>
      </c>
      <c r="FK22" s="3456">
        <f t="shared" si="4"/>
        <v>42299</v>
      </c>
      <c r="FL22" s="3456">
        <f t="shared" si="4"/>
        <v>42330</v>
      </c>
      <c r="FM22" s="3456">
        <f t="shared" si="4"/>
        <v>42361</v>
      </c>
      <c r="FN22" s="3456">
        <f t="shared" si="4"/>
        <v>42392</v>
      </c>
      <c r="FO22" s="3456">
        <f t="shared" si="4"/>
        <v>42423</v>
      </c>
      <c r="FP22" s="3456">
        <f t="shared" si="4"/>
        <v>42454</v>
      </c>
      <c r="FQ22" s="3456">
        <f t="shared" si="4"/>
        <v>42485</v>
      </c>
      <c r="FR22" s="3456">
        <f t="shared" si="4"/>
        <v>42516</v>
      </c>
      <c r="FS22" s="3456">
        <f t="shared" si="4"/>
        <v>42547</v>
      </c>
      <c r="FT22" s="3456">
        <f t="shared" si="4"/>
        <v>42578</v>
      </c>
      <c r="FU22" s="3456">
        <f t="shared" si="4"/>
        <v>42609</v>
      </c>
      <c r="FV22" s="3456">
        <f t="shared" si="4"/>
        <v>42640</v>
      </c>
      <c r="FW22" s="3456">
        <f t="shared" si="4"/>
        <v>42671</v>
      </c>
      <c r="FX22" s="3456">
        <f t="shared" si="4"/>
        <v>42702</v>
      </c>
      <c r="FY22" s="3456">
        <f t="shared" si="4"/>
        <v>42733</v>
      </c>
      <c r="FZ22" s="3456">
        <f t="shared" si="4"/>
        <v>42764</v>
      </c>
      <c r="GA22" s="3456">
        <f t="shared" ref="GA22:IT22" si="5">GA3</f>
        <v>42792</v>
      </c>
      <c r="GB22" s="3456">
        <f t="shared" si="5"/>
        <v>42820</v>
      </c>
      <c r="GC22" s="3456">
        <f t="shared" si="5"/>
        <v>42848</v>
      </c>
      <c r="GD22" s="3456">
        <f t="shared" si="5"/>
        <v>42876</v>
      </c>
      <c r="GE22" s="3456">
        <f t="shared" si="5"/>
        <v>42904</v>
      </c>
      <c r="GF22" s="3456">
        <f t="shared" si="5"/>
        <v>42932</v>
      </c>
      <c r="GG22" s="3456">
        <f t="shared" si="5"/>
        <v>42960</v>
      </c>
      <c r="GH22" s="3456">
        <f t="shared" si="5"/>
        <v>42988</v>
      </c>
      <c r="GI22" s="3456">
        <f t="shared" si="5"/>
        <v>43016</v>
      </c>
      <c r="GJ22" s="3456">
        <f t="shared" si="5"/>
        <v>43044</v>
      </c>
      <c r="GK22" s="3456">
        <f t="shared" si="5"/>
        <v>43072</v>
      </c>
      <c r="GL22" s="3456">
        <f t="shared" si="5"/>
        <v>43101</v>
      </c>
      <c r="GM22" s="3456">
        <f t="shared" si="5"/>
        <v>43132</v>
      </c>
      <c r="GN22" s="3456">
        <f t="shared" si="5"/>
        <v>43163</v>
      </c>
      <c r="GO22" s="3456">
        <f t="shared" si="5"/>
        <v>43194</v>
      </c>
      <c r="GP22" s="3456">
        <f t="shared" si="5"/>
        <v>43225</v>
      </c>
      <c r="GQ22" s="3456">
        <f t="shared" si="5"/>
        <v>43256</v>
      </c>
      <c r="GR22" s="3456">
        <f t="shared" si="5"/>
        <v>43287</v>
      </c>
      <c r="GS22" s="3456">
        <f t="shared" si="5"/>
        <v>43318</v>
      </c>
      <c r="GT22" s="3456">
        <f t="shared" si="5"/>
        <v>43349</v>
      </c>
      <c r="GU22" s="3456">
        <f t="shared" si="5"/>
        <v>43380</v>
      </c>
      <c r="GV22" s="3456">
        <f t="shared" si="5"/>
        <v>43411</v>
      </c>
      <c r="GW22" s="3456">
        <f t="shared" si="5"/>
        <v>43442</v>
      </c>
      <c r="GX22" s="3456">
        <f t="shared" si="5"/>
        <v>43473</v>
      </c>
      <c r="GY22" s="3456">
        <f t="shared" si="5"/>
        <v>43504</v>
      </c>
      <c r="GZ22" s="3456">
        <f t="shared" si="5"/>
        <v>43535</v>
      </c>
      <c r="HA22" s="3456">
        <f t="shared" si="5"/>
        <v>43566</v>
      </c>
      <c r="HB22" s="3456">
        <f t="shared" si="5"/>
        <v>43597</v>
      </c>
      <c r="HC22" s="3456">
        <f t="shared" si="5"/>
        <v>43628</v>
      </c>
      <c r="HD22" s="3456">
        <f t="shared" si="5"/>
        <v>43659</v>
      </c>
      <c r="HE22" s="3456">
        <f t="shared" si="5"/>
        <v>43690</v>
      </c>
      <c r="HF22" s="3456">
        <f t="shared" si="5"/>
        <v>43721</v>
      </c>
      <c r="HG22" s="3456">
        <f t="shared" si="5"/>
        <v>43752</v>
      </c>
      <c r="HH22" s="3456">
        <f t="shared" si="5"/>
        <v>43783</v>
      </c>
      <c r="HI22" s="3456">
        <f t="shared" si="5"/>
        <v>43814</v>
      </c>
      <c r="HJ22" s="3456">
        <f t="shared" si="5"/>
        <v>43845</v>
      </c>
      <c r="HK22" s="3456">
        <f t="shared" si="5"/>
        <v>43876</v>
      </c>
      <c r="HL22" s="3456">
        <f t="shared" si="5"/>
        <v>43907</v>
      </c>
      <c r="HM22" s="3456">
        <f t="shared" si="5"/>
        <v>43938</v>
      </c>
      <c r="HN22" s="3456">
        <f t="shared" si="5"/>
        <v>43969</v>
      </c>
      <c r="HO22" s="3456">
        <f t="shared" si="5"/>
        <v>44000</v>
      </c>
      <c r="HP22" s="3456">
        <f t="shared" si="5"/>
        <v>44031</v>
      </c>
      <c r="HQ22" s="3456">
        <f t="shared" si="5"/>
        <v>44062</v>
      </c>
      <c r="HR22" s="3456">
        <f t="shared" si="5"/>
        <v>44093</v>
      </c>
      <c r="HS22" s="3456">
        <f t="shared" si="5"/>
        <v>44124</v>
      </c>
      <c r="HT22" s="3456">
        <f t="shared" si="5"/>
        <v>44155</v>
      </c>
      <c r="HU22" s="3456">
        <f t="shared" si="5"/>
        <v>44186</v>
      </c>
      <c r="HV22" s="3456">
        <f t="shared" si="5"/>
        <v>44217</v>
      </c>
      <c r="HW22" s="3456">
        <f t="shared" si="5"/>
        <v>44248</v>
      </c>
      <c r="HX22" s="3456">
        <f t="shared" si="5"/>
        <v>44279</v>
      </c>
      <c r="HY22" s="3456">
        <f t="shared" si="5"/>
        <v>44310</v>
      </c>
      <c r="HZ22" s="3456">
        <f t="shared" si="5"/>
        <v>44341</v>
      </c>
      <c r="IA22" s="3456">
        <f t="shared" si="5"/>
        <v>44371</v>
      </c>
      <c r="IB22" s="3456">
        <f t="shared" si="5"/>
        <v>44401</v>
      </c>
      <c r="IC22" s="3456">
        <f t="shared" si="5"/>
        <v>44431</v>
      </c>
      <c r="ID22" s="3456">
        <f t="shared" si="5"/>
        <v>44461</v>
      </c>
      <c r="IE22" s="3456">
        <f t="shared" si="5"/>
        <v>44491</v>
      </c>
      <c r="IF22" s="3456">
        <f t="shared" si="5"/>
        <v>44521</v>
      </c>
      <c r="IG22" s="3456">
        <f t="shared" si="5"/>
        <v>44551</v>
      </c>
      <c r="IH22" s="3456">
        <f t="shared" si="5"/>
        <v>44581</v>
      </c>
      <c r="II22" s="3456">
        <f t="shared" si="5"/>
        <v>44611</v>
      </c>
      <c r="IJ22" s="3456">
        <f t="shared" si="5"/>
        <v>44641</v>
      </c>
      <c r="IK22" s="3456">
        <f t="shared" si="5"/>
        <v>44671</v>
      </c>
      <c r="IL22" s="3456">
        <f t="shared" si="5"/>
        <v>44701</v>
      </c>
      <c r="IM22" s="3456">
        <f t="shared" si="5"/>
        <v>44731</v>
      </c>
      <c r="IN22" s="3456">
        <f t="shared" si="5"/>
        <v>44761</v>
      </c>
      <c r="IO22" s="3456">
        <f t="shared" si="5"/>
        <v>44791</v>
      </c>
      <c r="IP22" s="3456">
        <f t="shared" si="5"/>
        <v>44821</v>
      </c>
      <c r="IQ22" s="3456">
        <f t="shared" si="5"/>
        <v>44851</v>
      </c>
      <c r="IR22" s="3456">
        <f t="shared" si="5"/>
        <v>44881</v>
      </c>
      <c r="IS22" s="3456">
        <f t="shared" si="5"/>
        <v>44911</v>
      </c>
      <c r="IT22" s="3456">
        <f t="shared" si="5"/>
        <v>44941</v>
      </c>
      <c r="IU22" s="3456">
        <f t="shared" ref="IU22:JH22" si="6">IU3</f>
        <v>44971</v>
      </c>
      <c r="IV22" s="3456">
        <f t="shared" si="6"/>
        <v>45001</v>
      </c>
      <c r="IW22" s="3456">
        <f t="shared" si="6"/>
        <v>45031</v>
      </c>
      <c r="IX22" s="3456">
        <f t="shared" si="6"/>
        <v>45061</v>
      </c>
      <c r="IY22" s="3456">
        <f t="shared" si="6"/>
        <v>45091</v>
      </c>
      <c r="IZ22" s="3456">
        <f t="shared" si="6"/>
        <v>45121</v>
      </c>
      <c r="JA22" s="3456">
        <f t="shared" si="6"/>
        <v>45151</v>
      </c>
      <c r="JB22" s="3456">
        <f t="shared" si="6"/>
        <v>45181</v>
      </c>
      <c r="JC22" s="3456">
        <f t="shared" si="6"/>
        <v>45211</v>
      </c>
      <c r="JD22" s="3456">
        <f t="shared" si="6"/>
        <v>45241</v>
      </c>
      <c r="JE22" s="3456">
        <f t="shared" si="6"/>
        <v>45271</v>
      </c>
      <c r="JF22" s="3456">
        <f t="shared" si="6"/>
        <v>45301</v>
      </c>
      <c r="JG22" s="3456">
        <f t="shared" si="6"/>
        <v>45331</v>
      </c>
      <c r="JH22" s="3456">
        <f t="shared" si="6"/>
        <v>45361</v>
      </c>
      <c r="JI22" s="3456">
        <f>JI3</f>
        <v>45383</v>
      </c>
      <c r="JJ22" s="3456">
        <f>JJ3</f>
        <v>45413</v>
      </c>
      <c r="JK22" s="3456">
        <f>JK3</f>
        <v>45444</v>
      </c>
      <c r="JL22" s="3456">
        <f>JL3</f>
        <v>45474</v>
      </c>
    </row>
    <row r="23" spans="1:272" ht="16.5" customHeight="1" thickBot="1" x14ac:dyDescent="0.35">
      <c r="A23" s="1782" t="s">
        <v>4147</v>
      </c>
      <c r="B23" s="3457"/>
      <c r="C23" s="3457"/>
      <c r="D23" s="3457"/>
      <c r="E23" s="3457"/>
      <c r="F23" s="3457"/>
      <c r="G23" s="3457"/>
      <c r="H23" s="3457"/>
      <c r="I23" s="3457"/>
      <c r="J23" s="3457"/>
      <c r="K23" s="3457"/>
      <c r="L23" s="3457"/>
      <c r="M23" s="3457"/>
      <c r="N23" s="3457"/>
      <c r="O23" s="3457"/>
      <c r="P23" s="3457"/>
      <c r="Q23" s="3457"/>
      <c r="R23" s="3457"/>
      <c r="S23" s="3457"/>
      <c r="T23" s="3457"/>
      <c r="U23" s="3457"/>
      <c r="V23" s="3457"/>
      <c r="W23" s="3457"/>
      <c r="X23" s="3457"/>
      <c r="Y23" s="3457"/>
      <c r="Z23" s="3457"/>
      <c r="AA23" s="3457"/>
      <c r="AB23" s="3457"/>
      <c r="AC23" s="3457"/>
      <c r="AD23" s="3457"/>
      <c r="AE23" s="3457"/>
      <c r="AF23" s="3457"/>
      <c r="AG23" s="3457"/>
      <c r="AH23" s="3457"/>
      <c r="AI23" s="3457"/>
      <c r="AJ23" s="3457"/>
      <c r="AK23" s="3457"/>
      <c r="AL23" s="3457"/>
      <c r="AM23" s="3457"/>
      <c r="AN23" s="3457"/>
      <c r="AO23" s="3457"/>
      <c r="AP23" s="3457"/>
      <c r="AQ23" s="3457"/>
      <c r="AR23" s="3457"/>
      <c r="AS23" s="3457"/>
      <c r="AT23" s="3457"/>
      <c r="AU23" s="3457"/>
      <c r="AV23" s="3457"/>
      <c r="AW23" s="3457"/>
      <c r="AX23" s="3457"/>
      <c r="AY23" s="3457"/>
      <c r="AZ23" s="3457"/>
      <c r="BA23" s="3457"/>
      <c r="BB23" s="3457"/>
      <c r="BC23" s="3457"/>
      <c r="BD23" s="3457"/>
      <c r="BE23" s="3457"/>
      <c r="BF23" s="3457"/>
      <c r="BG23" s="3457"/>
      <c r="BH23" s="3457"/>
      <c r="BI23" s="3457"/>
      <c r="BJ23" s="3457"/>
      <c r="BK23" s="3457"/>
      <c r="BL23" s="3457"/>
      <c r="BM23" s="3457"/>
      <c r="BN23" s="3457"/>
      <c r="BO23" s="3457"/>
      <c r="BP23" s="3457"/>
      <c r="BQ23" s="3457"/>
      <c r="BR23" s="3457"/>
      <c r="BS23" s="3457"/>
      <c r="BT23" s="3457"/>
      <c r="BU23" s="3457"/>
      <c r="BV23" s="3457"/>
      <c r="BW23" s="3457"/>
      <c r="BX23" s="3457"/>
      <c r="BY23" s="3457"/>
      <c r="BZ23" s="3457"/>
      <c r="CA23" s="3457"/>
      <c r="CB23" s="3457"/>
      <c r="CC23" s="3457"/>
      <c r="CD23" s="3457"/>
      <c r="CE23" s="3457"/>
      <c r="CF23" s="3457"/>
      <c r="CG23" s="3457"/>
      <c r="CH23" s="3457"/>
      <c r="CI23" s="3457"/>
      <c r="CJ23" s="3457"/>
      <c r="CK23" s="3457"/>
      <c r="CL23" s="3457"/>
      <c r="CM23" s="3457"/>
      <c r="CN23" s="3457"/>
      <c r="CO23" s="3457"/>
      <c r="CP23" s="3457"/>
      <c r="CQ23" s="3457"/>
      <c r="CR23" s="3457"/>
      <c r="CS23" s="3457"/>
      <c r="CT23" s="3457"/>
      <c r="CU23" s="3457"/>
      <c r="CV23" s="3457"/>
      <c r="CW23" s="3457"/>
      <c r="CX23" s="3457"/>
      <c r="CY23" s="3457"/>
      <c r="CZ23" s="3457"/>
      <c r="DA23" s="3457"/>
      <c r="DB23" s="3457"/>
      <c r="DC23" s="3457"/>
      <c r="DD23" s="3457"/>
      <c r="DE23" s="3457"/>
      <c r="DF23" s="3457"/>
      <c r="DG23" s="3457"/>
      <c r="DH23" s="3457"/>
      <c r="DI23" s="3457"/>
      <c r="DJ23" s="3457"/>
      <c r="DK23" s="3457"/>
      <c r="DL23" s="3457"/>
      <c r="DM23" s="3457"/>
      <c r="DN23" s="3457"/>
      <c r="DO23" s="3457"/>
      <c r="DP23" s="3457"/>
      <c r="DQ23" s="3457"/>
      <c r="DR23" s="3457"/>
      <c r="DS23" s="3457"/>
      <c r="DT23" s="3457"/>
      <c r="DU23" s="3457"/>
      <c r="DV23" s="3457"/>
      <c r="DW23" s="3457"/>
      <c r="DX23" s="3457"/>
      <c r="DY23" s="3457"/>
      <c r="DZ23" s="3457"/>
      <c r="EA23" s="3457"/>
      <c r="EB23" s="3457"/>
      <c r="EC23" s="3457"/>
      <c r="ED23" s="3457"/>
      <c r="EE23" s="3457"/>
      <c r="EF23" s="3457"/>
      <c r="EG23" s="3457"/>
      <c r="EH23" s="3457"/>
      <c r="EI23" s="3457"/>
      <c r="EJ23" s="3457"/>
      <c r="EK23" s="3457"/>
      <c r="EL23" s="3457"/>
      <c r="EM23" s="3457"/>
      <c r="EN23" s="3457"/>
      <c r="EO23" s="3457"/>
      <c r="EP23" s="3457"/>
      <c r="EQ23" s="3457"/>
      <c r="ER23" s="3457"/>
      <c r="ES23" s="3457"/>
      <c r="ET23" s="3457"/>
      <c r="EU23" s="3457"/>
      <c r="EV23" s="3457"/>
      <c r="EW23" s="3457"/>
      <c r="EX23" s="3457"/>
      <c r="EY23" s="3457"/>
      <c r="EZ23" s="3457"/>
      <c r="FA23" s="3457"/>
      <c r="FB23" s="3457"/>
      <c r="FC23" s="3457"/>
      <c r="FD23" s="3457"/>
      <c r="FE23" s="3457"/>
      <c r="FF23" s="3457"/>
      <c r="FG23" s="3457"/>
      <c r="FH23" s="3457"/>
      <c r="FI23" s="3457"/>
      <c r="FJ23" s="3457"/>
      <c r="FK23" s="3457"/>
      <c r="FL23" s="3457"/>
      <c r="FM23" s="3457"/>
      <c r="FN23" s="3457"/>
      <c r="FO23" s="3457"/>
      <c r="FP23" s="3457"/>
      <c r="FQ23" s="3457"/>
      <c r="FR23" s="3457"/>
      <c r="FS23" s="3457"/>
      <c r="FT23" s="3457"/>
      <c r="FU23" s="3457"/>
      <c r="FV23" s="3457"/>
      <c r="FW23" s="3457"/>
      <c r="FX23" s="3457"/>
      <c r="FY23" s="3457"/>
      <c r="FZ23" s="3457"/>
      <c r="GA23" s="3457"/>
      <c r="GB23" s="3457"/>
      <c r="GC23" s="3457"/>
      <c r="GD23" s="3457"/>
      <c r="GE23" s="3457"/>
      <c r="GF23" s="3457"/>
      <c r="GG23" s="3457"/>
      <c r="GH23" s="3457"/>
      <c r="GI23" s="3457"/>
      <c r="GJ23" s="3457"/>
      <c r="GK23" s="3457"/>
      <c r="GL23" s="3457"/>
      <c r="GM23" s="3457"/>
      <c r="GN23" s="3457"/>
      <c r="GO23" s="3457"/>
      <c r="GP23" s="3457"/>
      <c r="GQ23" s="3457"/>
      <c r="GR23" s="3457"/>
      <c r="GS23" s="3457"/>
      <c r="GT23" s="3457"/>
      <c r="GU23" s="3457"/>
      <c r="GV23" s="3457"/>
      <c r="GW23" s="3457"/>
      <c r="GX23" s="3457"/>
      <c r="GY23" s="3457"/>
      <c r="GZ23" s="3457"/>
      <c r="HA23" s="3457"/>
      <c r="HB23" s="3457"/>
      <c r="HC23" s="3457"/>
      <c r="HD23" s="3457"/>
      <c r="HE23" s="3457"/>
      <c r="HF23" s="3457"/>
      <c r="HG23" s="3457"/>
      <c r="HH23" s="3457"/>
      <c r="HI23" s="3457"/>
      <c r="HJ23" s="3457"/>
      <c r="HK23" s="3457"/>
      <c r="HL23" s="3457"/>
      <c r="HM23" s="3457"/>
      <c r="HN23" s="3457"/>
      <c r="HO23" s="3457"/>
      <c r="HP23" s="3457"/>
      <c r="HQ23" s="3457"/>
      <c r="HR23" s="3457"/>
      <c r="HS23" s="3457"/>
      <c r="HT23" s="3457"/>
      <c r="HU23" s="3457"/>
      <c r="HV23" s="3457"/>
      <c r="HW23" s="3457"/>
      <c r="HX23" s="3457"/>
      <c r="HY23" s="3457"/>
      <c r="HZ23" s="3457"/>
      <c r="IA23" s="3457"/>
      <c r="IB23" s="3457"/>
      <c r="IC23" s="3457"/>
      <c r="ID23" s="3457"/>
      <c r="IE23" s="3457"/>
      <c r="IF23" s="3457"/>
      <c r="IG23" s="3457"/>
      <c r="IH23" s="3457"/>
      <c r="II23" s="3457"/>
      <c r="IJ23" s="3457"/>
      <c r="IK23" s="3457"/>
      <c r="IL23" s="3457"/>
      <c r="IM23" s="3457"/>
      <c r="IN23" s="3457"/>
      <c r="IO23" s="3457"/>
      <c r="IP23" s="3457"/>
      <c r="IQ23" s="3457"/>
      <c r="IR23" s="3457"/>
      <c r="IS23" s="3457"/>
      <c r="IT23" s="3457"/>
      <c r="IU23" s="3457"/>
      <c r="IV23" s="3457"/>
      <c r="IW23" s="3457"/>
      <c r="IX23" s="3457"/>
      <c r="IY23" s="3457"/>
      <c r="IZ23" s="3457"/>
      <c r="JA23" s="3457"/>
      <c r="JB23" s="3457"/>
      <c r="JC23" s="3457"/>
      <c r="JD23" s="3457"/>
      <c r="JE23" s="3457"/>
      <c r="JF23" s="3457"/>
      <c r="JG23" s="3457"/>
      <c r="JH23" s="3457"/>
      <c r="JI23" s="3457"/>
      <c r="JJ23" s="3457"/>
      <c r="JK23" s="3457"/>
      <c r="JL23" s="3457"/>
    </row>
    <row r="24" spans="1:272" ht="21" customHeight="1" x14ac:dyDescent="0.3">
      <c r="A24" s="1783" t="s">
        <v>4148</v>
      </c>
      <c r="B24" s="1790">
        <v>15.824999999999999</v>
      </c>
      <c r="C24" s="1790">
        <v>15.736000000000001</v>
      </c>
      <c r="D24" s="1790">
        <v>16.085000000000001</v>
      </c>
      <c r="E24" s="1790">
        <v>16.417000000000002</v>
      </c>
      <c r="F24" s="1790">
        <v>16.807727272727274</v>
      </c>
      <c r="G24" s="1790">
        <v>17.321000000000002</v>
      </c>
      <c r="H24" s="1790">
        <v>16.746521739130436</v>
      </c>
      <c r="I24" s="1790">
        <v>16.2985714285714</v>
      </c>
      <c r="J24" s="1790">
        <v>16.420500000000001</v>
      </c>
      <c r="K24" s="1790">
        <v>16.502600000000001</v>
      </c>
      <c r="L24" s="1790">
        <v>16.757999999999999</v>
      </c>
      <c r="M24" s="1790">
        <v>16.746500000000001</v>
      </c>
      <c r="N24" s="1790">
        <v>17.021000000000001</v>
      </c>
      <c r="O24" s="1790">
        <v>16.774999999999999</v>
      </c>
      <c r="P24" s="1790">
        <v>16.820499999999999</v>
      </c>
      <c r="Q24" s="1790">
        <v>16.925000000000001</v>
      </c>
      <c r="R24" s="1790">
        <v>18.078099999999999</v>
      </c>
      <c r="S24" s="1790">
        <v>19.045000000000002</v>
      </c>
      <c r="T24" s="1790">
        <v>19.766999999999999</v>
      </c>
      <c r="U24" s="1790">
        <v>19.231999999999999</v>
      </c>
      <c r="V24" s="1790">
        <v>19.481000000000002</v>
      </c>
      <c r="W24" s="1790">
        <v>20.094999999999999</v>
      </c>
      <c r="X24" s="1790">
        <v>20.541</v>
      </c>
      <c r="Y24" s="1790">
        <v>20.177</v>
      </c>
      <c r="Z24" s="1790">
        <v>20.393000000000001</v>
      </c>
      <c r="AA24" s="1790">
        <v>20.273</v>
      </c>
      <c r="AB24" s="1790">
        <v>19.875</v>
      </c>
      <c r="AC24" s="1790">
        <v>20.445</v>
      </c>
      <c r="AD24" s="1790">
        <v>19.911999999999999</v>
      </c>
      <c r="AE24" s="1790">
        <v>19.760000000000002</v>
      </c>
      <c r="AF24" s="1790">
        <v>20.459</v>
      </c>
      <c r="AG24" s="1790">
        <v>20.385999999999999</v>
      </c>
      <c r="AH24" s="1790">
        <v>20.271999999999998</v>
      </c>
      <c r="AI24" s="1790">
        <v>21.173999999999999</v>
      </c>
      <c r="AJ24" s="1790">
        <v>22.21</v>
      </c>
      <c r="AK24" s="1790">
        <v>22.016999999999999</v>
      </c>
      <c r="AL24" s="1790">
        <v>21.998999999999999</v>
      </c>
      <c r="AM24" s="1790">
        <v>22.738</v>
      </c>
      <c r="AN24" s="1790">
        <v>22.949000000000002</v>
      </c>
      <c r="AO24" s="1790">
        <v>22.725000000000001</v>
      </c>
      <c r="AP24" s="1790">
        <v>22.585999999999999</v>
      </c>
      <c r="AQ24" s="1790">
        <v>22.712700000000002</v>
      </c>
      <c r="AR24" s="1790">
        <v>22.446000000000002</v>
      </c>
      <c r="AS24" s="1790">
        <v>22.8643</v>
      </c>
      <c r="AT24" s="1790">
        <v>23.132400000000001</v>
      </c>
      <c r="AU24" s="1790">
        <v>23.1129</v>
      </c>
      <c r="AV24" s="1790">
        <v>22.605799999999999</v>
      </c>
      <c r="AW24" s="1790">
        <v>22.9314</v>
      </c>
      <c r="AX24" s="1790">
        <v>23.199000000000002</v>
      </c>
      <c r="AY24" s="1790">
        <v>22.966000000000001</v>
      </c>
      <c r="AZ24" s="1790">
        <v>22.6386</v>
      </c>
      <c r="BA24" s="1790">
        <v>22.902999999999999</v>
      </c>
      <c r="BB24" s="1790">
        <v>23.784500000000001</v>
      </c>
      <c r="BC24" s="1790">
        <v>23.0745</v>
      </c>
      <c r="BD24" s="1790">
        <v>23.6295</v>
      </c>
      <c r="BE24" s="1790">
        <v>24.693300000000001</v>
      </c>
      <c r="BF24" s="1790">
        <v>24.946200000000001</v>
      </c>
      <c r="BG24" s="1790">
        <v>25.091899999999999</v>
      </c>
      <c r="BH24" s="1790">
        <v>26.064</v>
      </c>
      <c r="BI24" s="1790">
        <v>26.707999999999998</v>
      </c>
      <c r="BJ24" s="1790">
        <v>26.759499999999999</v>
      </c>
      <c r="BK24" s="1790">
        <v>26.646100000000001</v>
      </c>
      <c r="BL24" s="1790">
        <v>26.481000000000002</v>
      </c>
      <c r="BM24" s="1790">
        <v>27.138999999999999</v>
      </c>
      <c r="BN24" s="1790">
        <v>26.309100000000001</v>
      </c>
      <c r="BO24" s="1790">
        <v>26.992000000000001</v>
      </c>
      <c r="BP24" s="1790">
        <v>27.722300000000001</v>
      </c>
      <c r="BQ24" s="1790">
        <v>26.2166</v>
      </c>
      <c r="BR24" s="1790">
        <v>26.647600000000001</v>
      </c>
      <c r="BS24" s="1790">
        <v>27.867799999999999</v>
      </c>
      <c r="BT24" s="1790">
        <v>27.524999999999999</v>
      </c>
      <c r="BU24" s="1790">
        <v>26.2134</v>
      </c>
      <c r="BV24" s="1790">
        <v>25.8324</v>
      </c>
      <c r="BW24" s="1790">
        <v>26.4071</v>
      </c>
      <c r="BX24" s="1790">
        <v>25.279800000000002</v>
      </c>
      <c r="BY24" s="1790">
        <v>24.8523</v>
      </c>
      <c r="BZ24" s="1790">
        <v>26.385000000000002</v>
      </c>
      <c r="CA24" s="1790">
        <v>26.586300000000001</v>
      </c>
      <c r="CB24" s="1790">
        <v>26.410699999999999</v>
      </c>
      <c r="CC24" s="1790">
        <v>24.974799999999998</v>
      </c>
      <c r="CD24" s="1790">
        <v>24.301400000000001</v>
      </c>
      <c r="CE24" s="1790">
        <v>21.485099999999999</v>
      </c>
      <c r="CF24" s="1790">
        <v>21.5411</v>
      </c>
      <c r="CG24" s="1790">
        <v>22.0108</v>
      </c>
      <c r="CH24" s="1790">
        <v>22.5198</v>
      </c>
      <c r="CI24" s="1790">
        <v>22.138999999999999</v>
      </c>
      <c r="CJ24" s="1790">
        <v>23.0684</v>
      </c>
      <c r="CK24" s="1790">
        <v>24.5871</v>
      </c>
      <c r="CL24" s="1790">
        <v>25.926429999999993</v>
      </c>
      <c r="CM24" s="1790">
        <v>26.753404545454554</v>
      </c>
      <c r="CN24" s="1790">
        <v>26.610808695652167</v>
      </c>
      <c r="CO24" s="1790">
        <v>27.443220000000007</v>
      </c>
      <c r="CP24" s="1790">
        <v>27.693085714285708</v>
      </c>
      <c r="CQ24" s="1790">
        <v>28.572818181818182</v>
      </c>
      <c r="CR24" s="1790">
        <v>28.594170000000002</v>
      </c>
      <c r="CS24" s="1790">
        <v>27.366</v>
      </c>
      <c r="CT24" s="1790">
        <v>28.26</v>
      </c>
      <c r="CU24" s="1790">
        <v>27.811</v>
      </c>
      <c r="CV24" s="1790">
        <v>28.763000000000002</v>
      </c>
      <c r="CW24" s="1790">
        <v>29.385000000000002</v>
      </c>
      <c r="CX24" s="1790">
        <v>29.11</v>
      </c>
      <c r="CY24" s="1790">
        <v>28.824000000000002</v>
      </c>
      <c r="CZ24" s="1790">
        <v>28.145677124721249</v>
      </c>
      <c r="DA24" s="1790">
        <v>28.351412763083577</v>
      </c>
      <c r="DB24" s="1790">
        <v>29.51271716679905</v>
      </c>
      <c r="DC24" s="1790">
        <v>30.112859290085709</v>
      </c>
      <c r="DD24" s="1790">
        <v>30.62334452555762</v>
      </c>
      <c r="DE24" s="1790">
        <v>31.222964875904054</v>
      </c>
      <c r="DF24" s="1790">
        <v>30.973330877776778</v>
      </c>
      <c r="DG24" s="1790">
        <v>30.766630119998712</v>
      </c>
      <c r="DH24" s="1790">
        <v>30.185050539688721</v>
      </c>
      <c r="DI24" s="1790">
        <v>30.626423231730449</v>
      </c>
      <c r="DJ24" s="1790">
        <v>30.63291965911311</v>
      </c>
      <c r="DK24" s="1790">
        <v>30.588510575347904</v>
      </c>
      <c r="DL24" s="1790">
        <v>31.257842370683864</v>
      </c>
      <c r="DM24" s="1790">
        <v>30.338127937876607</v>
      </c>
      <c r="DN24" s="1790">
        <v>30.012847556634835</v>
      </c>
      <c r="DO24" s="1790">
        <v>30.044773087857056</v>
      </c>
      <c r="DP24" s="1790">
        <v>30.051936631125955</v>
      </c>
      <c r="DQ24" s="1790">
        <v>30.448734150137327</v>
      </c>
      <c r="DR24" s="1790">
        <v>31.346826834617055</v>
      </c>
      <c r="DS24" s="1790">
        <v>32.006741442801321</v>
      </c>
      <c r="DT24" s="1790">
        <v>31.463934301725295</v>
      </c>
      <c r="DU24" s="1790">
        <v>30.891312718159249</v>
      </c>
      <c r="DV24" s="1790">
        <v>30.139375669120376</v>
      </c>
      <c r="DW24" s="1790">
        <v>31.017520678579249</v>
      </c>
      <c r="DX24" s="1790">
        <v>32.716449988451366</v>
      </c>
      <c r="DY24" s="1790">
        <v>32.97830074259879</v>
      </c>
      <c r="DZ24" s="1790">
        <v>32.306321025177965</v>
      </c>
      <c r="EA24" s="1790">
        <v>32.379576310038559</v>
      </c>
      <c r="EB24" s="1790">
        <v>32.976346461467429</v>
      </c>
      <c r="EC24" s="1790">
        <v>32.787822204921696</v>
      </c>
      <c r="ED24" s="1790">
        <v>32.641434351236455</v>
      </c>
      <c r="EE24" s="1790">
        <v>32.049381330959399</v>
      </c>
      <c r="EF24" s="1790">
        <v>32.56816313380024</v>
      </c>
      <c r="EG24" s="1790">
        <v>32.750384317993891</v>
      </c>
      <c r="EH24" s="1790">
        <v>31.312009630054817</v>
      </c>
      <c r="EI24" s="1790">
        <v>29.674019484442255</v>
      </c>
      <c r="EJ24" s="1790">
        <v>28.972899921082785</v>
      </c>
      <c r="EK24" s="1790">
        <v>28.340327447582993</v>
      </c>
      <c r="EL24" s="1790">
        <v>29.093401423140858</v>
      </c>
      <c r="EM24" s="1790">
        <v>29.405447123024093</v>
      </c>
      <c r="EN24" s="1790">
        <v>28.924969813243415</v>
      </c>
      <c r="EO24" s="1790">
        <v>27.66930745943236</v>
      </c>
      <c r="EP24" s="1790">
        <v>27.309297484783777</v>
      </c>
      <c r="EQ24" s="1790">
        <v>27.598533308154916</v>
      </c>
      <c r="ER24" s="1790">
        <v>27.774729092959443</v>
      </c>
      <c r="ES24" s="1790">
        <v>28.54556493539835</v>
      </c>
      <c r="ET24" s="1790">
        <v>28.579737740632449</v>
      </c>
      <c r="EU24" s="1790">
        <v>28.885532443254988</v>
      </c>
      <c r="EV24" s="1790">
        <v>28.988925133151792</v>
      </c>
      <c r="EW24" s="1790">
        <v>28.948715285669369</v>
      </c>
      <c r="EX24" s="1790">
        <v>28.689527531565069</v>
      </c>
      <c r="EY24" s="1790">
        <v>28.005397208605316</v>
      </c>
      <c r="EZ24" s="1790">
        <v>27.699195397116664</v>
      </c>
      <c r="FA24" s="1790">
        <v>26.491476234877517</v>
      </c>
      <c r="FB24" s="1790">
        <v>26.539923631380638</v>
      </c>
      <c r="FC24" s="1790">
        <v>26.160875222559135</v>
      </c>
      <c r="FD24" s="1790">
        <v>27.911084673896259</v>
      </c>
      <c r="FE24" s="1790">
        <v>28.420718181818177</v>
      </c>
      <c r="FF24" s="1790">
        <v>28.224261699670471</v>
      </c>
      <c r="FG24" s="1790">
        <v>27.65150292207791</v>
      </c>
      <c r="FH24" s="1790">
        <v>26.826481987577637</v>
      </c>
      <c r="FI24" s="1790">
        <v>26.326057142857138</v>
      </c>
      <c r="FJ24" s="1790">
        <v>25.432307823129246</v>
      </c>
      <c r="FK24" s="1790">
        <v>26.195169155844159</v>
      </c>
      <c r="FL24" s="1790">
        <v>26.431757894736837</v>
      </c>
      <c r="FM24" s="1790">
        <v>26.652754545454549</v>
      </c>
      <c r="FN24" s="1790">
        <v>25.791029999999999</v>
      </c>
      <c r="FO24" s="1790">
        <v>26.042021052631579</v>
      </c>
      <c r="FP24" s="1790">
        <v>27.239104545454541</v>
      </c>
      <c r="FQ24" s="1790">
        <v>27.604154999999999</v>
      </c>
      <c r="FR24" s="1790">
        <v>26.446367482517477</v>
      </c>
      <c r="FS24" s="1790">
        <v>26.917727272727276</v>
      </c>
      <c r="FT24" s="1790">
        <v>27.511389999999999</v>
      </c>
      <c r="FU24" s="1790">
        <v>27.688913636363637</v>
      </c>
      <c r="FV24" s="1790">
        <v>27.568233333333328</v>
      </c>
      <c r="FW24" s="1790">
        <v>27.843599999999999</v>
      </c>
      <c r="FX24" s="1790">
        <v>27.656290476190467</v>
      </c>
      <c r="FY24" s="1790">
        <v>27.105699999999999</v>
      </c>
      <c r="FZ24" s="1790">
        <v>27.436142857142858</v>
      </c>
      <c r="GA24" s="1790">
        <v>28.06808823529412</v>
      </c>
      <c r="GB24" s="1790">
        <v>27.764013636363632</v>
      </c>
      <c r="GC24" s="1790">
        <v>27.375375000000002</v>
      </c>
      <c r="GD24" s="1790">
        <v>26.591549999999998</v>
      </c>
      <c r="GE24" s="1790">
        <v>26.908628571428569</v>
      </c>
      <c r="GF24" s="1790">
        <v>27.373261904761904</v>
      </c>
      <c r="GG24" s="1790">
        <v>27.065830434782605</v>
      </c>
      <c r="GH24" s="1790">
        <v>27.224357142857148</v>
      </c>
      <c r="GI24" s="1790">
        <v>27.11134175824176</v>
      </c>
      <c r="GJ24" s="1790">
        <v>26.614339999999999</v>
      </c>
      <c r="GK24" s="1790">
        <v>26.519024999999999</v>
      </c>
      <c r="GL24" s="1790">
        <v>27.014311111111109</v>
      </c>
      <c r="GM24" s="1790">
        <v>26.384488235294121</v>
      </c>
      <c r="GN24" s="1790">
        <v>26.279152380952382</v>
      </c>
      <c r="GO24" s="1790">
        <v>26.508276190476188</v>
      </c>
      <c r="GP24" s="1790">
        <v>26.578440909090908</v>
      </c>
      <c r="GQ24" s="1790">
        <v>26.441223809523812</v>
      </c>
      <c r="GR24" s="1790">
        <v>26.019131818181823</v>
      </c>
      <c r="GS24" s="1790">
        <v>25.769240909090911</v>
      </c>
      <c r="GT24" s="1790">
        <v>25.222594736842108</v>
      </c>
      <c r="GU24" s="1790">
        <v>25.034526086956525</v>
      </c>
      <c r="GV24" s="1790">
        <v>25.546044999999999</v>
      </c>
      <c r="GW24" s="1790">
        <v>25.178629999999998</v>
      </c>
      <c r="GX24" s="1790">
        <v>24.997885000000004</v>
      </c>
      <c r="GY24" s="1790">
        <v>24.945966666666667</v>
      </c>
      <c r="GZ24" s="1790">
        <v>25.017220242914984</v>
      </c>
      <c r="HA24" s="1790">
        <v>25.328040909090909</v>
      </c>
      <c r="HB24" s="1790">
        <v>24.947881818181813</v>
      </c>
      <c r="HC24" s="1790">
        <v>25.205257894736842</v>
      </c>
      <c r="HD24" s="1790">
        <v>25.646654545454542</v>
      </c>
      <c r="HE24" s="1790">
        <v>24.833795454545452</v>
      </c>
      <c r="HF24" s="1790">
        <v>25.171436842105265</v>
      </c>
      <c r="HG24" s="1790">
        <v>25.187362876254181</v>
      </c>
      <c r="HH24" s="1790">
        <v>25.371052631578955</v>
      </c>
      <c r="HI24" s="1790">
        <v>25.583695000000002</v>
      </c>
      <c r="HJ24" s="1790">
        <v>25.564295238095237</v>
      </c>
      <c r="HK24" s="1790">
        <v>25.297631578947371</v>
      </c>
      <c r="HL24" s="1790">
        <v>24.314580000000003</v>
      </c>
      <c r="HM24" s="1790">
        <v>25.492868181818178</v>
      </c>
      <c r="HN24" s="1790">
        <v>26.554264999999997</v>
      </c>
      <c r="HO24" s="1790">
        <v>28.052681818181824</v>
      </c>
      <c r="HP24" s="1790">
        <v>28.62844347826087</v>
      </c>
      <c r="HQ24" s="1790">
        <v>29.137599999999992</v>
      </c>
      <c r="HR24" s="1790">
        <v>29.36781818181818</v>
      </c>
      <c r="HS24" s="1790">
        <v>28.974818181818179</v>
      </c>
      <c r="HT24" s="1790">
        <v>29.608645000000003</v>
      </c>
      <c r="HU24" s="1790">
        <v>30.355072727272727</v>
      </c>
      <c r="HV24" s="1790">
        <v>31.07511052631579</v>
      </c>
      <c r="HW24" s="1790">
        <v>31.438083333333331</v>
      </c>
      <c r="HX24" s="1790">
        <v>31.537754999999997</v>
      </c>
      <c r="HY24" s="1790">
        <v>31.713204999999999</v>
      </c>
      <c r="HZ24" s="1790">
        <v>32.005870000000002</v>
      </c>
      <c r="IA24" s="1790">
        <v>31.983872727272725</v>
      </c>
      <c r="IB24" s="1790">
        <v>32.279000000000003</v>
      </c>
      <c r="IC24" s="1790">
        <v>31.664827272727276</v>
      </c>
      <c r="ID24" s="1790">
        <v>31.690245454545458</v>
      </c>
      <c r="IE24" s="1790">
        <v>32.165171428571433</v>
      </c>
      <c r="IF24" s="1790">
        <v>31.950378947368421</v>
      </c>
      <c r="IG24" s="1790">
        <v>31.595973913043473</v>
      </c>
      <c r="IH24" s="1790">
        <v>31.799794736842099</v>
      </c>
      <c r="II24" s="1790">
        <v>31.818233333333339</v>
      </c>
      <c r="IJ24" s="1790">
        <v>33.133090909090903</v>
      </c>
      <c r="IK24" s="1790">
        <v>32.639190476190478</v>
      </c>
      <c r="IL24" s="1790">
        <v>31.01368571428571</v>
      </c>
      <c r="IM24" s="1790">
        <v>31.743140909090911</v>
      </c>
      <c r="IN24" s="1790">
        <v>31.550138095238101</v>
      </c>
      <c r="IO24" s="1790">
        <v>31.927254545454545</v>
      </c>
      <c r="IP24" s="1790">
        <v>30.457114285714283</v>
      </c>
      <c r="IQ24" s="1790">
        <v>28.879514999999991</v>
      </c>
      <c r="IR24" s="1790">
        <v>29.570119047619052</v>
      </c>
      <c r="IS24" s="1790">
        <v>30.18243636363637</v>
      </c>
      <c r="IT24" s="1790">
        <v>31.385510526315791</v>
      </c>
      <c r="IU24" s="1790">
        <v>32.223233333333333</v>
      </c>
      <c r="IV24" s="1790">
        <v>31.75503181818182</v>
      </c>
      <c r="IW24" s="1790">
        <v>30.829014999999998</v>
      </c>
      <c r="IX24" s="1790">
        <v>30.814018181818174</v>
      </c>
      <c r="IY24" s="1790">
        <v>31.156354545454544</v>
      </c>
      <c r="IZ24" s="1790">
        <v>31.273242857142858</v>
      </c>
      <c r="JA24" s="1790">
        <v>30.059947826086955</v>
      </c>
      <c r="JB24" s="1790">
        <v>29.516775000000003</v>
      </c>
      <c r="JC24" s="1790">
        <v>28.796036363636372</v>
      </c>
      <c r="JD24" s="1790">
        <v>29.371250000000003</v>
      </c>
      <c r="JE24" s="1790">
        <v>30.153089999999999</v>
      </c>
      <c r="JF24" s="1790">
        <v>30.239650000000001</v>
      </c>
      <c r="JG24" s="1790">
        <v>30.411852631578952</v>
      </c>
      <c r="JH24" s="1790">
        <v>30.853521052631574</v>
      </c>
      <c r="JI24" s="1790">
        <v>30.941263157894738</v>
      </c>
      <c r="JJ24" s="1790">
        <v>31.36232272727273</v>
      </c>
      <c r="JK24" s="1790">
        <v>31.773844999999994</v>
      </c>
      <c r="JL24" s="1790">
        <v>32.085878260869556</v>
      </c>
    </row>
    <row r="25" spans="1:272" ht="21" customHeight="1" x14ac:dyDescent="0.3">
      <c r="A25" s="1783" t="s">
        <v>4149</v>
      </c>
      <c r="B25" s="1790">
        <v>3.944</v>
      </c>
      <c r="C25" s="1790">
        <v>3.95</v>
      </c>
      <c r="D25" s="1790">
        <v>3.95</v>
      </c>
      <c r="E25" s="1790">
        <v>3.9460000000000002</v>
      </c>
      <c r="F25" s="1790">
        <v>3.9350000000000001</v>
      </c>
      <c r="G25" s="1790">
        <v>3.92</v>
      </c>
      <c r="H25" s="1790">
        <v>3.89</v>
      </c>
      <c r="I25" s="1790">
        <v>3.8719047619047622</v>
      </c>
      <c r="J25" s="1790">
        <v>3.87</v>
      </c>
      <c r="K25" s="1790">
        <v>3.87</v>
      </c>
      <c r="L25" s="1790">
        <v>3.8490000000000002</v>
      </c>
      <c r="M25" s="1790">
        <v>3.8325</v>
      </c>
      <c r="N25" s="1790">
        <v>3.7559999999999998</v>
      </c>
      <c r="O25" s="1790">
        <v>3.6349999999999998</v>
      </c>
      <c r="P25" s="1790">
        <v>3.6</v>
      </c>
      <c r="Q25" s="1790">
        <v>3.58</v>
      </c>
      <c r="R25" s="1790">
        <v>3.5979999999999999</v>
      </c>
      <c r="S25" s="1790">
        <v>3.698</v>
      </c>
      <c r="T25" s="1790">
        <v>3.85</v>
      </c>
      <c r="U25" s="1790">
        <v>3.81</v>
      </c>
      <c r="V25" s="1790">
        <v>3.8029999999999999</v>
      </c>
      <c r="W25" s="1790">
        <v>3.7639999999999998</v>
      </c>
      <c r="X25" s="1790">
        <v>3.7170000000000001</v>
      </c>
      <c r="Y25" s="1790">
        <v>3.552</v>
      </c>
      <c r="Z25" s="1790">
        <v>3.444</v>
      </c>
      <c r="AA25" s="1790">
        <v>3.3879999999999999</v>
      </c>
      <c r="AB25" s="1790">
        <v>3.4289999999999998</v>
      </c>
      <c r="AC25" s="1790">
        <v>3.55</v>
      </c>
      <c r="AD25" s="1790">
        <v>3.653</v>
      </c>
      <c r="AE25" s="1790">
        <v>3.681</v>
      </c>
      <c r="AF25" s="1790">
        <v>3.69</v>
      </c>
      <c r="AG25" s="1790">
        <v>3.7050000000000001</v>
      </c>
      <c r="AH25" s="1790">
        <v>3.7280000000000002</v>
      </c>
      <c r="AI25" s="1790">
        <v>3.7370000000000001</v>
      </c>
      <c r="AJ25" s="1790">
        <v>3.7330000000000001</v>
      </c>
      <c r="AK25" s="1790">
        <v>3.7090000000000001</v>
      </c>
      <c r="AL25" s="1790">
        <v>3.7149999999999999</v>
      </c>
      <c r="AM25" s="1790">
        <v>3.7519999999999998</v>
      </c>
      <c r="AN25" s="1790">
        <v>3.7759999999999998</v>
      </c>
      <c r="AO25" s="1790">
        <v>3.7970000000000002</v>
      </c>
      <c r="AP25" s="1790">
        <v>3.8069999999999999</v>
      </c>
      <c r="AQ25" s="1790">
        <v>3.8355000000000001</v>
      </c>
      <c r="AR25" s="1790">
        <v>3.8605</v>
      </c>
      <c r="AS25" s="1790">
        <v>3.8904000000000001</v>
      </c>
      <c r="AT25" s="1790">
        <v>3.9195000000000002</v>
      </c>
      <c r="AU25" s="1790">
        <v>3.9857</v>
      </c>
      <c r="AV25" s="1790">
        <v>4.0057999999999998</v>
      </c>
      <c r="AW25" s="1790">
        <v>4.0217999999999998</v>
      </c>
      <c r="AX25" s="1790">
        <v>4.0262000000000002</v>
      </c>
      <c r="AY25" s="1790">
        <v>4.0309999999999997</v>
      </c>
      <c r="AZ25" s="1790">
        <v>4.0414000000000003</v>
      </c>
      <c r="BA25" s="1790">
        <v>4.0540000000000003</v>
      </c>
      <c r="BB25" s="1790">
        <v>4.0590999999999999</v>
      </c>
      <c r="BC25" s="1790">
        <v>4.0518000000000001</v>
      </c>
      <c r="BD25" s="1790">
        <v>4.0838000000000001</v>
      </c>
      <c r="BE25" s="1790">
        <v>4.1894999999999998</v>
      </c>
      <c r="BF25" s="1790">
        <v>4.2595000000000001</v>
      </c>
      <c r="BG25" s="1790">
        <v>4.2824</v>
      </c>
      <c r="BH25" s="1790">
        <v>4.3230000000000004</v>
      </c>
      <c r="BI25" s="1790">
        <v>4.3535000000000004</v>
      </c>
      <c r="BJ25" s="1790">
        <v>4.3643000000000001</v>
      </c>
      <c r="BK25" s="1790">
        <v>4.3367000000000004</v>
      </c>
      <c r="BL25" s="1790">
        <v>4.29</v>
      </c>
      <c r="BM25" s="1790">
        <v>4.2300000000000004</v>
      </c>
      <c r="BN25" s="1790">
        <v>4.1150000000000002</v>
      </c>
      <c r="BO25" s="1790">
        <v>4.1239999999999997</v>
      </c>
      <c r="BP25" s="1790">
        <v>4.1063999999999998</v>
      </c>
      <c r="BQ25" s="1790">
        <v>4.0639000000000003</v>
      </c>
      <c r="BR25" s="1790">
        <v>4.0692000000000004</v>
      </c>
      <c r="BS25" s="1790">
        <v>4.0201000000000002</v>
      </c>
      <c r="BT25" s="1790">
        <v>3.9750000000000001</v>
      </c>
      <c r="BU25" s="1790">
        <v>3.8677999999999999</v>
      </c>
      <c r="BV25" s="1790">
        <v>3.7618999999999998</v>
      </c>
      <c r="BW25" s="1790">
        <v>3.7162999999999999</v>
      </c>
      <c r="BX25" s="1790">
        <v>3.5333999999999999</v>
      </c>
      <c r="BY25" s="1790">
        <v>3.4279999999999999</v>
      </c>
      <c r="BZ25" s="1790">
        <v>3.5682</v>
      </c>
      <c r="CA25" s="1790">
        <v>3.5886999999999998</v>
      </c>
      <c r="CB25" s="1790">
        <v>3.5314999999999999</v>
      </c>
      <c r="CC25" s="1790">
        <v>3.6297999999999999</v>
      </c>
      <c r="CD25" s="1790">
        <v>3.8166000000000002</v>
      </c>
      <c r="CE25" s="1790">
        <v>4.0038999999999998</v>
      </c>
      <c r="CF25" s="1790">
        <v>4.2247000000000003</v>
      </c>
      <c r="CG25" s="1790">
        <v>4.2255000000000003</v>
      </c>
      <c r="CH25" s="1790">
        <v>4.2687999999999997</v>
      </c>
      <c r="CI25" s="1790">
        <v>4.3912000000000004</v>
      </c>
      <c r="CJ25" s="1790">
        <v>4.4798</v>
      </c>
      <c r="CK25" s="1790">
        <v>4.4484000000000004</v>
      </c>
      <c r="CL25" s="1790">
        <v>4.3799949999999992</v>
      </c>
      <c r="CM25" s="1790">
        <v>4.302868181818182</v>
      </c>
      <c r="CN25" s="1790">
        <v>4.2725304347826087</v>
      </c>
      <c r="CO25" s="1790">
        <v>4.2408299999999999</v>
      </c>
      <c r="CP25" s="1790">
        <v>4.154823809523811</v>
      </c>
      <c r="CQ25" s="1790">
        <v>4.0675681818181815</v>
      </c>
      <c r="CR25" s="1790">
        <v>4.01098</v>
      </c>
      <c r="CS25" s="1790">
        <v>3.9180000000000001</v>
      </c>
      <c r="CT25" s="1790">
        <v>3.99</v>
      </c>
      <c r="CU25" s="1790">
        <v>4.0430000000000001</v>
      </c>
      <c r="CV25" s="1790">
        <v>4.0679999999999996</v>
      </c>
      <c r="CW25" s="1790">
        <v>4.0910000000000002</v>
      </c>
      <c r="CX25" s="1790">
        <v>4.2949999999999999</v>
      </c>
      <c r="CY25" s="1790">
        <v>4.335</v>
      </c>
      <c r="CZ25" s="1790">
        <v>4.1397233009506147</v>
      </c>
      <c r="DA25" s="1790">
        <v>4.0513598840255449</v>
      </c>
      <c r="DB25" s="1790">
        <v>4.0570222195653614</v>
      </c>
      <c r="DC25" s="1790">
        <v>3.9561081576010793</v>
      </c>
      <c r="DD25" s="1790">
        <v>3.9941304059057607</v>
      </c>
      <c r="DE25" s="1790">
        <v>4.0453675058209004</v>
      </c>
      <c r="DF25" s="1790">
        <v>4.0020943947118344</v>
      </c>
      <c r="DG25" s="1790">
        <v>3.9158040984083908</v>
      </c>
      <c r="DH25" s="1790">
        <v>3.8337018952404534</v>
      </c>
      <c r="DI25" s="1790">
        <v>3.7226266249915567</v>
      </c>
      <c r="DJ25" s="1790">
        <v>3.6846279947251364</v>
      </c>
      <c r="DK25" s="1790">
        <v>3.7038986978030337</v>
      </c>
      <c r="DL25" s="1790">
        <v>3.7242329538244947</v>
      </c>
      <c r="DM25" s="1790">
        <v>3.7013727373927763</v>
      </c>
      <c r="DN25" s="1790">
        <v>3.7653233678275151</v>
      </c>
      <c r="DO25" s="1790">
        <v>3.8225422460528868</v>
      </c>
      <c r="DP25" s="1790">
        <v>3.8303576279951685</v>
      </c>
      <c r="DQ25" s="1790">
        <v>3.8659267781003384</v>
      </c>
      <c r="DR25" s="1790">
        <v>3.8776913305966039</v>
      </c>
      <c r="DS25" s="1790">
        <v>3.8457417095633</v>
      </c>
      <c r="DT25" s="1790">
        <v>3.8394627452982077</v>
      </c>
      <c r="DU25" s="1790">
        <v>3.844529935446976</v>
      </c>
      <c r="DV25" s="1790">
        <v>3.8861132595433365</v>
      </c>
      <c r="DW25" s="1790">
        <v>3.9970594903172452</v>
      </c>
      <c r="DX25" s="1790">
        <v>4.0933269093644506</v>
      </c>
      <c r="DY25" s="1790">
        <v>4.0593048413268411</v>
      </c>
      <c r="DZ25" s="1790">
        <v>4.0065480539397695</v>
      </c>
      <c r="EA25" s="1790">
        <v>4.0518552961772629</v>
      </c>
      <c r="EB25" s="1790">
        <v>4.0853108383199217</v>
      </c>
      <c r="EC25" s="1790">
        <v>4.0428057794796608</v>
      </c>
      <c r="ED25" s="1790">
        <v>4.0093602332428988</v>
      </c>
      <c r="EE25" s="1790">
        <v>4.0029797157687179</v>
      </c>
      <c r="EF25" s="1790">
        <v>4.0531676688266911</v>
      </c>
      <c r="EG25" s="1790">
        <v>4.0658595276324272</v>
      </c>
      <c r="EH25" s="1790">
        <v>4.0734062964751097</v>
      </c>
      <c r="EI25" s="1790">
        <v>4.0545434617280769</v>
      </c>
      <c r="EJ25" s="1790">
        <v>4.0692461571548089</v>
      </c>
      <c r="EK25" s="1790">
        <v>4.0474646880086169</v>
      </c>
      <c r="EL25" s="1790">
        <v>4.0483060896194214</v>
      </c>
      <c r="EM25" s="1790">
        <v>3.994001043322748</v>
      </c>
      <c r="EN25" s="1790">
        <v>4.0024543721341335</v>
      </c>
      <c r="EO25" s="1790">
        <v>3.9741298950721502</v>
      </c>
      <c r="EP25" s="1790">
        <v>3.9709928615014882</v>
      </c>
      <c r="EQ25" s="1790">
        <v>3.9690177476675097</v>
      </c>
      <c r="ER25" s="1790">
        <v>3.9491306510276805</v>
      </c>
      <c r="ES25" s="1790">
        <v>3.9565069696744315</v>
      </c>
      <c r="ET25" s="1790">
        <v>3.9627021492662351</v>
      </c>
      <c r="EU25" s="1790">
        <v>3.9791333478303379</v>
      </c>
      <c r="EV25" s="1790">
        <v>3.9830000037749587</v>
      </c>
      <c r="EW25" s="1790">
        <v>4.0150017416178541</v>
      </c>
      <c r="EX25" s="1790">
        <v>4.0807757896613772</v>
      </c>
      <c r="EY25" s="1790">
        <v>4.1108433765428183</v>
      </c>
      <c r="EZ25" s="1790">
        <v>4.1321208584248721</v>
      </c>
      <c r="FA25" s="1790">
        <v>4.1473992686136985</v>
      </c>
      <c r="FB25" s="1790">
        <v>4.2397546115615823</v>
      </c>
      <c r="FC25" s="1790">
        <v>4.3296182219818471</v>
      </c>
      <c r="FD25" s="1790">
        <v>4.6509403101232278</v>
      </c>
      <c r="FE25" s="1790">
        <v>4.7499839766267886</v>
      </c>
      <c r="FF25" s="1790">
        <v>4.6146958416950827</v>
      </c>
      <c r="FG25" s="1790">
        <v>4.6288069930069931</v>
      </c>
      <c r="FH25" s="1790">
        <v>4.6684983277591963</v>
      </c>
      <c r="FI25" s="1790">
        <v>4.6643828362114066</v>
      </c>
      <c r="FJ25" s="1790">
        <v>4.6609353741496609</v>
      </c>
      <c r="FK25" s="1790">
        <v>4.6978584415584423</v>
      </c>
      <c r="FL25" s="1790">
        <v>4.7699999999999996</v>
      </c>
      <c r="FM25" s="1790">
        <v>4.7508954545454545</v>
      </c>
      <c r="FN25" s="1790">
        <v>4.7356900000000008</v>
      </c>
      <c r="FO25" s="1790">
        <v>4.6988210526315797</v>
      </c>
      <c r="FP25" s="1790">
        <v>4.6935227272727271</v>
      </c>
      <c r="FQ25" s="1790">
        <v>4.6450799999999992</v>
      </c>
      <c r="FR25" s="1790">
        <v>4.6567716783216779</v>
      </c>
      <c r="FS25" s="1790">
        <v>4.6965818181818184</v>
      </c>
      <c r="FT25" s="1790">
        <v>4.7174049999999994</v>
      </c>
      <c r="FU25" s="1790">
        <v>4.6911999999999994</v>
      </c>
      <c r="FV25" s="1790">
        <v>4.6921571428571429</v>
      </c>
      <c r="FW25" s="1790">
        <v>4.7193523809523796</v>
      </c>
      <c r="FX25" s="1790">
        <v>4.7416190476190474</v>
      </c>
      <c r="FY25" s="1790">
        <v>4.7631409090909083</v>
      </c>
      <c r="FZ25" s="1790">
        <v>4.7506904761904751</v>
      </c>
      <c r="GA25" s="1790">
        <v>4.7221000000000002</v>
      </c>
      <c r="GB25" s="1790">
        <v>4.7001818181818189</v>
      </c>
      <c r="GC25" s="1790">
        <v>4.6803650000000001</v>
      </c>
      <c r="GD25" s="1790">
        <v>4.6072727272727283</v>
      </c>
      <c r="GE25" s="1790">
        <v>4.5793999999999997</v>
      </c>
      <c r="GF25" s="1790">
        <v>4.5113952380952371</v>
      </c>
      <c r="GG25" s="1790">
        <v>4.3838826086956528</v>
      </c>
      <c r="GH25" s="1790">
        <v>4.3833333333333329</v>
      </c>
      <c r="GI25" s="1790">
        <v>4.4713736263736266</v>
      </c>
      <c r="GJ25" s="1790">
        <v>4.485595</v>
      </c>
      <c r="GK25" s="1790">
        <v>4.45</v>
      </c>
      <c r="GL25" s="1790">
        <v>4.356866666666666</v>
      </c>
      <c r="GM25" s="1790">
        <v>4.2966647058823524</v>
      </c>
      <c r="GN25" s="1790">
        <v>4.3298428571428564</v>
      </c>
      <c r="GO25" s="1790">
        <v>4.4062095238095251</v>
      </c>
      <c r="GP25" s="1790">
        <v>4.5138272727272728</v>
      </c>
      <c r="GQ25" s="1790">
        <v>4.5095904761904775</v>
      </c>
      <c r="GR25" s="1790">
        <v>4.4931863636363643</v>
      </c>
      <c r="GS25" s="1790">
        <v>4.4902772727272726</v>
      </c>
      <c r="GT25" s="1790">
        <v>4.4821052631578953</v>
      </c>
      <c r="GU25" s="1790">
        <v>4.5067913043478258</v>
      </c>
      <c r="GV25" s="1790">
        <v>4.5163849999999996</v>
      </c>
      <c r="GW25" s="1790">
        <v>4.4977600000000013</v>
      </c>
      <c r="GX25" s="1790">
        <v>4.4708699999999997</v>
      </c>
      <c r="GY25" s="1790">
        <v>4.4712777777777779</v>
      </c>
      <c r="GZ25" s="1790">
        <v>4.5159960526315803</v>
      </c>
      <c r="HA25" s="1790">
        <v>4.5539636363636369</v>
      </c>
      <c r="HB25" s="1790">
        <v>4.5930272727272721</v>
      </c>
      <c r="HC25" s="1790">
        <v>4.6560789473684228</v>
      </c>
      <c r="HD25" s="1790">
        <v>4.7102590909090916</v>
      </c>
      <c r="HE25" s="1790">
        <v>4.6929181818181824</v>
      </c>
      <c r="HF25" s="1790">
        <v>4.731505263157894</v>
      </c>
      <c r="HG25" s="1790">
        <v>4.7414789855072472</v>
      </c>
      <c r="HH25" s="1790">
        <v>4.7638210526315783</v>
      </c>
      <c r="HI25" s="1790">
        <v>4.7797999999999998</v>
      </c>
      <c r="HJ25" s="1790">
        <v>4.8039666666666667</v>
      </c>
      <c r="HK25" s="1790">
        <v>4.8831789473684202</v>
      </c>
      <c r="HL25" s="1790">
        <v>5.0419299999999989</v>
      </c>
      <c r="HM25" s="1790">
        <v>5.2323681818181829</v>
      </c>
      <c r="HN25" s="1790">
        <v>5.271865</v>
      </c>
      <c r="HO25" s="1790">
        <v>5.2622954545454546</v>
      </c>
      <c r="HP25" s="1790">
        <v>5.2660782608695653</v>
      </c>
      <c r="HQ25" s="1790">
        <v>5.2353047619047608</v>
      </c>
      <c r="HR25" s="1790">
        <v>5.2448499999999996</v>
      </c>
      <c r="HS25" s="1790">
        <v>5.2530818181818191</v>
      </c>
      <c r="HT25" s="1790">
        <v>5.2590000000000003</v>
      </c>
      <c r="HU25" s="1790">
        <v>5.2147363636363631</v>
      </c>
      <c r="HV25" s="1790">
        <v>5.1973263157894749</v>
      </c>
      <c r="HW25" s="1790">
        <v>5.2358111111111105</v>
      </c>
      <c r="HX25" s="1790">
        <v>5.2815649999999996</v>
      </c>
      <c r="HY25" s="1790">
        <v>5.3171700000000017</v>
      </c>
      <c r="HZ25" s="1790">
        <v>5.3274300000000006</v>
      </c>
      <c r="IA25" s="1790">
        <v>5.4024045454545471</v>
      </c>
      <c r="IB25" s="1790">
        <v>5.6100636363636358</v>
      </c>
      <c r="IC25" s="1790">
        <v>5.587009090909091</v>
      </c>
      <c r="ID25" s="1790">
        <v>5.5789454545454555</v>
      </c>
      <c r="IE25" s="1790">
        <v>5.604919047619048</v>
      </c>
      <c r="IF25" s="1790">
        <v>5.6456947368421053</v>
      </c>
      <c r="IG25" s="1790">
        <v>5.6774695652173905</v>
      </c>
      <c r="IH25" s="1790">
        <v>5.7019210526315787</v>
      </c>
      <c r="II25" s="1790">
        <v>5.712361111111111</v>
      </c>
      <c r="IJ25" s="1790">
        <v>5.7618045454545452</v>
      </c>
      <c r="IK25" s="1790">
        <v>5.6559809523809532</v>
      </c>
      <c r="IL25" s="1790">
        <v>5.6223571428571431</v>
      </c>
      <c r="IM25" s="1790">
        <v>5.7746045454545447</v>
      </c>
      <c r="IN25" s="1790">
        <v>5.8837428571428569</v>
      </c>
      <c r="IO25" s="1790">
        <v>5.8670954545454546</v>
      </c>
      <c r="IP25" s="1790">
        <v>5.8242238095238097</v>
      </c>
      <c r="IQ25" s="1790">
        <v>5.7898750000000003</v>
      </c>
      <c r="IR25" s="1790">
        <v>5.7325333333333344</v>
      </c>
      <c r="IS25" s="1790">
        <v>5.7489181818181825</v>
      </c>
      <c r="IT25" s="1790">
        <v>5.7794684210526297</v>
      </c>
      <c r="IU25" s="1790">
        <v>5.9576333333333347</v>
      </c>
      <c r="IV25" s="1790">
        <v>6.0622227272727285</v>
      </c>
      <c r="IW25" s="1790">
        <v>5.8774699999999998</v>
      </c>
      <c r="IX25" s="1790">
        <v>5.9158500000000007</v>
      </c>
      <c r="IY25" s="1790">
        <v>5.9346045454545449</v>
      </c>
      <c r="IZ25" s="1790">
        <v>5.9394523809523792</v>
      </c>
      <c r="JA25" s="1790">
        <v>5.9161782608695646</v>
      </c>
      <c r="JB25" s="1790">
        <v>5.8676000000000013</v>
      </c>
      <c r="JC25" s="1790">
        <v>5.7898590909090899</v>
      </c>
      <c r="JD25" s="1790">
        <v>5.7829950000000006</v>
      </c>
      <c r="JE25" s="1790">
        <v>5.76938</v>
      </c>
      <c r="JF25" s="1790">
        <v>5.8170888888888888</v>
      </c>
      <c r="JG25" s="1790">
        <v>5.9513578947368417</v>
      </c>
      <c r="JH25" s="1790">
        <v>6.0147947368421057</v>
      </c>
      <c r="JI25" s="1790">
        <v>6.0603526315789473</v>
      </c>
      <c r="JJ25" s="1790">
        <v>6.0387590909090898</v>
      </c>
      <c r="JK25" s="1790">
        <v>6.0987799999999988</v>
      </c>
      <c r="JL25" s="1790">
        <v>6.116900000000002</v>
      </c>
    </row>
    <row r="26" spans="1:272" ht="21" customHeight="1" x14ac:dyDescent="0.3">
      <c r="A26" s="1783" t="s">
        <v>4150</v>
      </c>
      <c r="B26" s="1790">
        <v>64</v>
      </c>
      <c r="C26" s="1790">
        <v>64</v>
      </c>
      <c r="D26" s="1790">
        <v>64</v>
      </c>
      <c r="E26" s="1790">
        <v>64</v>
      </c>
      <c r="F26" s="1790">
        <v>63.18181818181818</v>
      </c>
      <c r="G26" s="1790">
        <v>63</v>
      </c>
      <c r="H26" s="1790">
        <v>63</v>
      </c>
      <c r="I26" s="1790">
        <v>63</v>
      </c>
      <c r="J26" s="1790">
        <v>63</v>
      </c>
      <c r="K26" s="1790">
        <v>63</v>
      </c>
      <c r="L26" s="1790">
        <v>63</v>
      </c>
      <c r="M26" s="1790">
        <v>63</v>
      </c>
      <c r="N26" s="1790">
        <v>61.905000000000001</v>
      </c>
      <c r="O26" s="1790">
        <v>60.052999999999997</v>
      </c>
      <c r="P26" s="1790">
        <v>59.6</v>
      </c>
      <c r="Q26" s="1790">
        <v>59.713999999999999</v>
      </c>
      <c r="R26" s="1790">
        <v>60.286000000000001</v>
      </c>
      <c r="S26" s="1790">
        <v>62.332999999999998</v>
      </c>
      <c r="T26" s="1790">
        <v>65.652000000000001</v>
      </c>
      <c r="U26" s="1790">
        <v>65</v>
      </c>
      <c r="V26" s="1790">
        <v>64.951999999999998</v>
      </c>
      <c r="W26" s="1790">
        <v>64.912999999999997</v>
      </c>
      <c r="X26" s="1790">
        <v>64.052999999999997</v>
      </c>
      <c r="Y26" s="1790">
        <v>60.908999999999999</v>
      </c>
      <c r="Z26" s="1790">
        <v>59.158000000000001</v>
      </c>
      <c r="AA26" s="1790">
        <v>58.555999999999997</v>
      </c>
      <c r="AB26" s="1790">
        <v>59.908999999999999</v>
      </c>
      <c r="AC26" s="1790">
        <v>63.591000000000001</v>
      </c>
      <c r="AD26" s="1790">
        <v>63.619</v>
      </c>
      <c r="AE26" s="1790">
        <v>63.591000000000001</v>
      </c>
      <c r="AF26" s="1790">
        <v>63</v>
      </c>
      <c r="AG26" s="1790">
        <v>63</v>
      </c>
      <c r="AH26" s="1790">
        <v>63.591000000000001</v>
      </c>
      <c r="AI26" s="1790">
        <v>64</v>
      </c>
      <c r="AJ26" s="1790">
        <v>64.95</v>
      </c>
      <c r="AK26" s="1790">
        <v>66</v>
      </c>
      <c r="AL26" s="1790">
        <v>66.736999999999995</v>
      </c>
      <c r="AM26" s="1790">
        <v>67.944000000000003</v>
      </c>
      <c r="AN26" s="1790">
        <v>68</v>
      </c>
      <c r="AO26" s="1790">
        <v>68.048000000000002</v>
      </c>
      <c r="AP26" s="1790">
        <v>68.817999999999998</v>
      </c>
      <c r="AQ26" s="1790">
        <v>68.954499999999996</v>
      </c>
      <c r="AR26" s="1790">
        <v>69.238100000000003</v>
      </c>
      <c r="AS26" s="1790">
        <v>69.912999999999997</v>
      </c>
      <c r="AT26" s="1790">
        <v>69.952399999999997</v>
      </c>
      <c r="AU26" s="1790">
        <v>69.285700000000006</v>
      </c>
      <c r="AV26" s="1790">
        <v>68.052599999999998</v>
      </c>
      <c r="AW26" s="1790">
        <v>68.590900000000005</v>
      </c>
      <c r="AX26" s="1790">
        <v>70.714299999999994</v>
      </c>
      <c r="AY26" s="1790">
        <v>70.947000000000003</v>
      </c>
      <c r="AZ26" s="1790">
        <v>70.863600000000005</v>
      </c>
      <c r="BA26" s="1790">
        <v>70.3</v>
      </c>
      <c r="BB26" s="1790">
        <v>69.409099999999995</v>
      </c>
      <c r="BC26" s="1790">
        <v>68.590900000000005</v>
      </c>
      <c r="BD26" s="1790">
        <v>68.523799999999994</v>
      </c>
      <c r="BE26" s="1790">
        <v>70.095200000000006</v>
      </c>
      <c r="BF26" s="1790">
        <v>71.952399999999997</v>
      </c>
      <c r="BG26" s="1790">
        <v>73.523799999999994</v>
      </c>
      <c r="BH26" s="1790">
        <v>75.429000000000002</v>
      </c>
      <c r="BI26" s="1790">
        <v>76.25</v>
      </c>
      <c r="BJ26" s="1790">
        <v>77.333299999999994</v>
      </c>
      <c r="BK26" s="1790">
        <v>77</v>
      </c>
      <c r="BL26" s="1790">
        <v>76.400000000000006</v>
      </c>
      <c r="BM26" s="1790">
        <v>78.285700000000006</v>
      </c>
      <c r="BN26" s="1790">
        <v>78.954499999999996</v>
      </c>
      <c r="BO26" s="1790">
        <v>79.286000000000001</v>
      </c>
      <c r="BP26" s="1790">
        <v>79.818200000000004</v>
      </c>
      <c r="BQ26" s="1790">
        <v>77.960899999999995</v>
      </c>
      <c r="BR26" s="1790">
        <v>78.775000000000006</v>
      </c>
      <c r="BS26" s="1790">
        <v>79.109099999999998</v>
      </c>
      <c r="BT26" s="1790">
        <v>78.573999999999998</v>
      </c>
      <c r="BU26" s="1790">
        <v>76.646000000000001</v>
      </c>
      <c r="BV26" s="1790">
        <v>74.816500000000005</v>
      </c>
      <c r="BW26" s="1790">
        <v>73.027900000000002</v>
      </c>
      <c r="BX26" s="1790">
        <v>68.251099999999994</v>
      </c>
      <c r="BY26" s="1790">
        <v>66.897599999999997</v>
      </c>
      <c r="BZ26" s="1790">
        <v>66.310500000000005</v>
      </c>
      <c r="CA26" s="1790">
        <v>65.688999999999993</v>
      </c>
      <c r="CB26" s="1790">
        <v>64.503900000000002</v>
      </c>
      <c r="CC26" s="1790">
        <v>66.189499999999995</v>
      </c>
      <c r="CD26" s="1790">
        <v>65.544300000000007</v>
      </c>
      <c r="CE26" s="1790">
        <v>64.2667</v>
      </c>
      <c r="CF26" s="1790">
        <v>67.496499999999997</v>
      </c>
      <c r="CG26" s="1790">
        <v>67.920500000000004</v>
      </c>
      <c r="CH26" s="1790">
        <v>68.508399999999995</v>
      </c>
      <c r="CI26" s="1790">
        <v>69.766300000000001</v>
      </c>
      <c r="CJ26" s="1790">
        <v>68.474500000000006</v>
      </c>
      <c r="CK26" s="1790">
        <v>69.297700000000006</v>
      </c>
      <c r="CL26" s="1790">
        <v>70.414000000000001</v>
      </c>
      <c r="CM26" s="1790">
        <v>70.378181818181801</v>
      </c>
      <c r="CN26" s="1790">
        <v>68.765652173913054</v>
      </c>
      <c r="CO26" s="1790">
        <v>68.421499999999995</v>
      </c>
      <c r="CP26" s="1790">
        <v>66.7895238095238</v>
      </c>
      <c r="CQ26" s="1790">
        <v>67.749545454545455</v>
      </c>
      <c r="CR26" s="1790">
        <v>66.978500000000011</v>
      </c>
      <c r="CS26" s="1790">
        <v>65.528999999999996</v>
      </c>
      <c r="CT26" s="1790">
        <v>67.718999999999994</v>
      </c>
      <c r="CU26" s="1790">
        <v>68.08</v>
      </c>
      <c r="CV26" s="1790">
        <v>69.561000000000007</v>
      </c>
      <c r="CW26" s="1790">
        <v>71.512</v>
      </c>
      <c r="CX26" s="1790">
        <v>73.066999999999993</v>
      </c>
      <c r="CY26" s="1790">
        <v>72.686000000000007</v>
      </c>
      <c r="CZ26" s="1790">
        <v>68.86211647026289</v>
      </c>
      <c r="DA26" s="1790">
        <v>65.897031043300487</v>
      </c>
      <c r="DB26" s="1790">
        <v>68.7143630599695</v>
      </c>
      <c r="DC26" s="1790">
        <v>69.315748782257828</v>
      </c>
      <c r="DD26" s="1790">
        <v>69.015106149543314</v>
      </c>
      <c r="DE26" s="1790">
        <v>69.826788976955271</v>
      </c>
      <c r="DF26" s="1790">
        <v>68.781963729866419</v>
      </c>
      <c r="DG26" s="1790">
        <v>67.354186123825627</v>
      </c>
      <c r="DH26" s="1790">
        <v>66.600378798719831</v>
      </c>
      <c r="DI26" s="1790">
        <v>65.435534396816664</v>
      </c>
      <c r="DJ26" s="1790">
        <v>64.054022554769205</v>
      </c>
      <c r="DK26" s="1790">
        <v>64.523625062510192</v>
      </c>
      <c r="DL26" s="1790">
        <v>65.529838024875261</v>
      </c>
      <c r="DM26" s="1790">
        <v>63.960049655621326</v>
      </c>
      <c r="DN26" s="1790">
        <v>61.871562662503827</v>
      </c>
      <c r="DO26" s="1790">
        <v>60.68117150228219</v>
      </c>
      <c r="DP26" s="1790">
        <v>59.065912914166987</v>
      </c>
      <c r="DQ26" s="1790">
        <v>57.524063303000275</v>
      </c>
      <c r="DR26" s="1790">
        <v>59.151084549498989</v>
      </c>
      <c r="DS26" s="1790">
        <v>60.909380118662497</v>
      </c>
      <c r="DT26" s="1790">
        <v>59.521136390783639</v>
      </c>
      <c r="DU26" s="1790">
        <v>58.066947460780469</v>
      </c>
      <c r="DV26" s="1790">
        <v>55.803360862746779</v>
      </c>
      <c r="DW26" s="1790">
        <v>55.842307668425953</v>
      </c>
      <c r="DX26" s="1790">
        <v>57.697443963254521</v>
      </c>
      <c r="DY26" s="1790">
        <v>56.999271102326617</v>
      </c>
      <c r="DZ26" s="1790">
        <v>57.232107243719589</v>
      </c>
      <c r="EA26" s="1790">
        <v>59.58665711675684</v>
      </c>
      <c r="EB26" s="1790">
        <v>58.004173600543311</v>
      </c>
      <c r="EC26" s="1790">
        <v>57.638894749970497</v>
      </c>
      <c r="ED26" s="1790">
        <v>57.609843541962285</v>
      </c>
      <c r="EE26" s="1790">
        <v>58.055010188963131</v>
      </c>
      <c r="EF26" s="1790">
        <v>58.20180128203716</v>
      </c>
      <c r="EG26" s="1790">
        <v>58.300579408562825</v>
      </c>
      <c r="EH26" s="1790">
        <v>57.748225423895946</v>
      </c>
      <c r="EI26" s="1790">
        <v>54.18540379427003</v>
      </c>
      <c r="EJ26" s="1790">
        <v>53.167848544634005</v>
      </c>
      <c r="EK26" s="1790">
        <v>50.140160370057316</v>
      </c>
      <c r="EL26" s="1790">
        <v>49.463662008438085</v>
      </c>
      <c r="EM26" s="1790">
        <v>50.441485905898972</v>
      </c>
      <c r="EN26" s="1790">
        <v>49.82586874083551</v>
      </c>
      <c r="EO26" s="1790">
        <v>50.039273002512722</v>
      </c>
      <c r="EP26" s="1790">
        <v>49.909912047326046</v>
      </c>
      <c r="EQ26" s="1790">
        <v>49.776925607413197</v>
      </c>
      <c r="ER26" s="1790">
        <v>50.468854333059326</v>
      </c>
      <c r="ES26" s="1790">
        <v>51.115113666126312</v>
      </c>
      <c r="ET26" s="1790">
        <v>52.053061238770773</v>
      </c>
      <c r="EU26" s="1790">
        <v>51.921849129294024</v>
      </c>
      <c r="EV26" s="1790">
        <v>51.687319407542439</v>
      </c>
      <c r="EW26" s="1790">
        <v>51.404521458727785</v>
      </c>
      <c r="EX26" s="1790">
        <v>52.355809893256236</v>
      </c>
      <c r="EY26" s="1790">
        <v>52.292412944723353</v>
      </c>
      <c r="EZ26" s="1790">
        <v>52.25378799844195</v>
      </c>
      <c r="FA26" s="1790">
        <v>51.482302855878331</v>
      </c>
      <c r="FB26" s="1790">
        <v>53.229415132398096</v>
      </c>
      <c r="FC26" s="1790">
        <v>54.379256654384925</v>
      </c>
      <c r="FD26" s="1790">
        <v>58.065304680186152</v>
      </c>
      <c r="FE26" s="1790">
        <v>59.024381318498129</v>
      </c>
      <c r="FF26" s="1790">
        <v>56.433539082841584</v>
      </c>
      <c r="FG26" s="1790">
        <v>56.534195804195811</v>
      </c>
      <c r="FH26" s="1790">
        <v>57.16096989966556</v>
      </c>
      <c r="FI26" s="1790">
        <v>55.885531135531131</v>
      </c>
      <c r="FJ26" s="1790">
        <v>54.815384615384616</v>
      </c>
      <c r="FK26" s="1790">
        <v>56.26216783216784</v>
      </c>
      <c r="FL26" s="1790">
        <v>56.237368421052629</v>
      </c>
      <c r="FM26" s="1790">
        <v>55.68363636363636</v>
      </c>
      <c r="FN26" s="1790">
        <v>55.053500000000007</v>
      </c>
      <c r="FO26" s="1790">
        <v>53.870526315789469</v>
      </c>
      <c r="FP26" s="1790">
        <v>54.707727272727283</v>
      </c>
      <c r="FQ26" s="1790">
        <v>54.536000000000016</v>
      </c>
      <c r="FR26" s="1790">
        <v>54.348333333333336</v>
      </c>
      <c r="FS26" s="1790">
        <v>54.480000000000018</v>
      </c>
      <c r="FT26" s="1790">
        <v>54.701000000000001</v>
      </c>
      <c r="FU26" s="1790">
        <v>54.62863636363636</v>
      </c>
      <c r="FV26" s="1790">
        <v>54.701428571428572</v>
      </c>
      <c r="FW26" s="1790">
        <v>55.150952380952376</v>
      </c>
      <c r="FX26" s="1790">
        <v>54.634761904761909</v>
      </c>
      <c r="FY26" s="1790">
        <v>54.659090909090899</v>
      </c>
      <c r="FZ26" s="1790">
        <v>54.39238095238094</v>
      </c>
      <c r="GA26" s="1790">
        <v>54.883529411764705</v>
      </c>
      <c r="GB26" s="1790">
        <v>55.599999999999994</v>
      </c>
      <c r="GC26" s="1790">
        <v>56.533000000000001</v>
      </c>
      <c r="GD26" s="1790">
        <v>55.836818181818188</v>
      </c>
      <c r="GE26" s="1790">
        <v>55.51142857142856</v>
      </c>
      <c r="GF26" s="1790">
        <v>54.820952380952384</v>
      </c>
      <c r="GG26" s="1790">
        <v>53.668695652173895</v>
      </c>
      <c r="GH26" s="1790">
        <v>53.32</v>
      </c>
      <c r="GI26" s="1790">
        <v>53.808730158730157</v>
      </c>
      <c r="GJ26" s="1790">
        <v>51.431470000000012</v>
      </c>
      <c r="GK26" s="1790">
        <v>54.308500000000002</v>
      </c>
      <c r="GL26" s="1790">
        <v>53.764444444444436</v>
      </c>
      <c r="GM26" s="1790">
        <v>52.319411764705883</v>
      </c>
      <c r="GN26" s="1790">
        <v>52.385238095238101</v>
      </c>
      <c r="GO26" s="1790">
        <v>52.83142857142856</v>
      </c>
      <c r="GP26" s="1790">
        <v>52.677727272727267</v>
      </c>
      <c r="GQ26" s="1790">
        <v>52.426666666666669</v>
      </c>
      <c r="GR26" s="1790">
        <v>51.56909090909091</v>
      </c>
      <c r="GS26" s="1790">
        <v>50.928636363636365</v>
      </c>
      <c r="GT26" s="1790">
        <v>48.909473684210539</v>
      </c>
      <c r="GU26" s="1790">
        <v>48.245652173913051</v>
      </c>
      <c r="GV26" s="1790">
        <v>49.537999999999997</v>
      </c>
      <c r="GW26" s="1790">
        <v>49.970500000000001</v>
      </c>
      <c r="GX26" s="1790">
        <v>49.783999999999999</v>
      </c>
      <c r="GY26" s="1790">
        <v>49.534444444444446</v>
      </c>
      <c r="GZ26" s="1790">
        <v>51.31</v>
      </c>
      <c r="HA26" s="1790">
        <v>51.689090909090901</v>
      </c>
      <c r="HB26" s="1790">
        <v>51.907727272727271</v>
      </c>
      <c r="HC26" s="1790">
        <v>52.728421052631589</v>
      </c>
      <c r="HD26" s="1790">
        <v>53.740909090909092</v>
      </c>
      <c r="HE26" s="1790">
        <v>52.001363636363635</v>
      </c>
      <c r="HF26" s="1790">
        <v>52.23</v>
      </c>
      <c r="HG26" s="1790">
        <v>52.62264492753625</v>
      </c>
      <c r="HH26" s="1790">
        <v>52.41473684210527</v>
      </c>
      <c r="HI26" s="1790">
        <v>52.742000000000004</v>
      </c>
      <c r="HJ26" s="1790">
        <v>52.723809523809528</v>
      </c>
      <c r="HK26" s="1790">
        <v>53.433157894736844</v>
      </c>
      <c r="HL26" s="1790">
        <v>52.994499999999995</v>
      </c>
      <c r="HM26" s="1790">
        <v>53.550909090909087</v>
      </c>
      <c r="HN26" s="1790">
        <v>54.261000000000003</v>
      </c>
      <c r="HO26" s="1790">
        <v>54.161818181818191</v>
      </c>
      <c r="HP26" s="1790">
        <v>54.724782608695655</v>
      </c>
      <c r="HQ26" s="1790">
        <v>54.649047619047614</v>
      </c>
      <c r="HR26" s="1790">
        <v>55.586363636363629</v>
      </c>
      <c r="HS26" s="1790">
        <v>55.695000000000007</v>
      </c>
      <c r="HT26" s="1790">
        <v>55.261000000000003</v>
      </c>
      <c r="HU26" s="1790">
        <v>55.341818181818184</v>
      </c>
      <c r="HV26" s="1790">
        <v>55.525263157894734</v>
      </c>
      <c r="HW26" s="1790">
        <v>56.198333333333331</v>
      </c>
      <c r="HX26" s="1790">
        <v>56.720500000000001</v>
      </c>
      <c r="HY26" s="1790">
        <v>55.909500000000001</v>
      </c>
      <c r="HZ26" s="1790">
        <v>56.880500000000005</v>
      </c>
      <c r="IA26" s="1790">
        <v>57.430454545454538</v>
      </c>
      <c r="IB26" s="1790">
        <v>58.930999999999997</v>
      </c>
      <c r="IC26" s="1790">
        <v>59.072272727272725</v>
      </c>
      <c r="ID26" s="1790">
        <v>59.443181818181806</v>
      </c>
      <c r="IE26" s="1790">
        <v>58.673809523809517</v>
      </c>
      <c r="IF26" s="1790">
        <v>59.542105263157907</v>
      </c>
      <c r="IG26" s="1790">
        <v>59.19347826086959</v>
      </c>
      <c r="IH26" s="1790">
        <v>60.111052631578957</v>
      </c>
      <c r="II26" s="1790">
        <v>59.848333333333343</v>
      </c>
      <c r="IJ26" s="1790">
        <v>59.592727272727259</v>
      </c>
      <c r="IK26" s="1790">
        <v>58.739523809523817</v>
      </c>
      <c r="IL26" s="1790">
        <v>57.613809523809529</v>
      </c>
      <c r="IM26" s="1790">
        <v>58.653436363636402</v>
      </c>
      <c r="IN26" s="1790">
        <v>58.650476190476198</v>
      </c>
      <c r="IO26" s="1790">
        <v>58.553636363636365</v>
      </c>
      <c r="IP26" s="1790">
        <v>57.641428571428563</v>
      </c>
      <c r="IQ26" s="1790">
        <v>56.307999999999993</v>
      </c>
      <c r="IR26" s="1790">
        <v>55.927619047619046</v>
      </c>
      <c r="IS26" s="1790">
        <v>55.27</v>
      </c>
      <c r="IT26" s="1790">
        <v>55.984210526315778</v>
      </c>
      <c r="IU26" s="1790">
        <v>57.048333333333325</v>
      </c>
      <c r="IV26" s="1790">
        <v>58.185000000000002</v>
      </c>
      <c r="IW26" s="1790">
        <v>56.863</v>
      </c>
      <c r="IX26" s="1790">
        <v>57.014090909090903</v>
      </c>
      <c r="IY26" s="1790">
        <v>57.26272727272729</v>
      </c>
      <c r="IZ26" s="1790">
        <v>57.383000000000003</v>
      </c>
      <c r="JA26" s="1790">
        <v>56.851304347826087</v>
      </c>
      <c r="JB26" s="1790">
        <v>56.363999999999997</v>
      </c>
      <c r="JC26" s="1790">
        <v>55.535454545454556</v>
      </c>
      <c r="JD26" s="1790">
        <v>55.287999999999997</v>
      </c>
      <c r="JE26" s="1790">
        <v>55.181000000000004</v>
      </c>
      <c r="JF26" s="1790">
        <v>55.671111111111117</v>
      </c>
      <c r="JG26" s="1790">
        <v>56.835789473684201</v>
      </c>
      <c r="JH26" s="1790">
        <v>57.382631578947382</v>
      </c>
      <c r="JI26" s="1790">
        <v>57.66368421052632</v>
      </c>
      <c r="JJ26" s="1790">
        <v>57.444545454545477</v>
      </c>
      <c r="JK26" s="1790">
        <v>57.948499999999989</v>
      </c>
      <c r="JL26" s="1790">
        <v>58.108260869565207</v>
      </c>
    </row>
    <row r="27" spans="1:272" ht="21" customHeight="1" x14ac:dyDescent="0.3">
      <c r="A27" s="1783" t="s">
        <v>4151</v>
      </c>
      <c r="B27" s="1790">
        <v>23.064</v>
      </c>
      <c r="C27" s="1790">
        <v>22.917999999999999</v>
      </c>
      <c r="D27" s="1790">
        <v>23.306999999999999</v>
      </c>
      <c r="E27" s="1790">
        <v>23.364999999999998</v>
      </c>
      <c r="F27" s="1790">
        <v>24.135454545454547</v>
      </c>
      <c r="G27" s="1790">
        <v>24.5855</v>
      </c>
      <c r="H27" s="1790">
        <v>25.547826086956523</v>
      </c>
      <c r="I27" s="1790">
        <v>25.21</v>
      </c>
      <c r="J27" s="1790">
        <v>24.834</v>
      </c>
      <c r="K27" s="1790">
        <v>24.187999999999999</v>
      </c>
      <c r="L27" s="1790">
        <v>24.542999999999999</v>
      </c>
      <c r="M27" s="1790">
        <v>24.344000000000001</v>
      </c>
      <c r="N27" s="1790">
        <v>24.503</v>
      </c>
      <c r="O27" s="1790">
        <v>23.597999999999999</v>
      </c>
      <c r="P27" s="1790">
        <v>23.508500000000002</v>
      </c>
      <c r="Q27" s="1790">
        <v>23.114000000000001</v>
      </c>
      <c r="R27" s="1790">
        <v>23.763999999999999</v>
      </c>
      <c r="S27" s="1790">
        <v>24.213999999999999</v>
      </c>
      <c r="T27" s="1790">
        <v>25.120999999999999</v>
      </c>
      <c r="U27" s="1790">
        <v>24.832999999999998</v>
      </c>
      <c r="V27" s="1790">
        <v>25.553999999999998</v>
      </c>
      <c r="W27" s="1790">
        <v>26.431000000000001</v>
      </c>
      <c r="X27" s="1790">
        <v>26.248000000000001</v>
      </c>
      <c r="Y27" s="1790">
        <v>25.391999999999999</v>
      </c>
      <c r="Z27" s="1790">
        <v>24.934999999999999</v>
      </c>
      <c r="AA27" s="1790">
        <v>24.466999999999999</v>
      </c>
      <c r="AB27" s="1790">
        <v>24.416</v>
      </c>
      <c r="AC27" s="1790">
        <v>25.539000000000001</v>
      </c>
      <c r="AD27" s="1790">
        <v>25.210999999999999</v>
      </c>
      <c r="AE27" s="1790">
        <v>26</v>
      </c>
      <c r="AF27" s="1790">
        <v>26.111999999999998</v>
      </c>
      <c r="AG27" s="1790">
        <v>25.981999999999999</v>
      </c>
      <c r="AH27" s="1790">
        <v>26.2</v>
      </c>
      <c r="AI27" s="1790">
        <v>26.487100000000002</v>
      </c>
      <c r="AJ27" s="1790">
        <v>27.506</v>
      </c>
      <c r="AK27" s="1790">
        <v>27.577000000000002</v>
      </c>
      <c r="AL27" s="1790">
        <v>27.818000000000001</v>
      </c>
      <c r="AM27" s="1790">
        <v>27.678999999999998</v>
      </c>
      <c r="AN27" s="1790">
        <v>27.756</v>
      </c>
      <c r="AO27" s="1790">
        <v>27.359000000000002</v>
      </c>
      <c r="AP27" s="1790">
        <v>27.611000000000001</v>
      </c>
      <c r="AQ27" s="1790">
        <v>27.252700000000001</v>
      </c>
      <c r="AR27" s="1790">
        <v>26.609000000000002</v>
      </c>
      <c r="AS27" s="1790">
        <v>27.1004</v>
      </c>
      <c r="AT27" s="1790">
        <v>27.188099999999999</v>
      </c>
      <c r="AU27" s="1790">
        <v>26.686699999999998</v>
      </c>
      <c r="AV27" s="1790">
        <v>25.946300000000001</v>
      </c>
      <c r="AW27" s="1790">
        <v>26.076799999999999</v>
      </c>
      <c r="AX27" s="1790">
        <v>26.785699999999999</v>
      </c>
      <c r="AY27" s="1790">
        <v>26.277999999999999</v>
      </c>
      <c r="AZ27" s="1790">
        <v>26.502300000000002</v>
      </c>
      <c r="BA27" s="1790">
        <v>26.616</v>
      </c>
      <c r="BB27" s="1790">
        <v>27.895900000000001</v>
      </c>
      <c r="BC27" s="1790">
        <v>27.2209</v>
      </c>
      <c r="BD27" s="1790">
        <v>27.232900000000001</v>
      </c>
      <c r="BE27" s="1790">
        <v>27.9633</v>
      </c>
      <c r="BF27" s="1790">
        <v>28.203800000000001</v>
      </c>
      <c r="BG27" s="1790">
        <v>28.113800000000001</v>
      </c>
      <c r="BH27" s="1790">
        <v>28.952999999999999</v>
      </c>
      <c r="BI27" s="1790">
        <v>29.172499999999999</v>
      </c>
      <c r="BJ27" s="1790">
        <v>28.543299999999999</v>
      </c>
      <c r="BK27" s="1790">
        <v>28.372199999999999</v>
      </c>
      <c r="BL27" s="1790">
        <v>28.734000000000002</v>
      </c>
      <c r="BM27" s="1790">
        <v>27.9495</v>
      </c>
      <c r="BN27" s="1790">
        <v>26.569500000000001</v>
      </c>
      <c r="BO27" s="1790">
        <v>26.21</v>
      </c>
      <c r="BP27" s="1790">
        <v>26.345500000000001</v>
      </c>
      <c r="BQ27" s="1790">
        <v>27.143699999999999</v>
      </c>
      <c r="BR27" s="1790">
        <v>27.432700000000001</v>
      </c>
      <c r="BS27" s="1790">
        <v>26.814900000000002</v>
      </c>
      <c r="BT27" s="1790">
        <v>27.858000000000001</v>
      </c>
      <c r="BU27" s="1790">
        <v>26.7685</v>
      </c>
      <c r="BV27" s="1790">
        <v>27.181799999999999</v>
      </c>
      <c r="BW27" s="1790">
        <v>26.9299</v>
      </c>
      <c r="BX27" s="1790">
        <v>27.285499999999999</v>
      </c>
      <c r="BY27" s="1790">
        <v>25.956299999999999</v>
      </c>
      <c r="BZ27" s="1790">
        <v>26.654499999999999</v>
      </c>
      <c r="CA27" s="1790">
        <v>26.114999999999998</v>
      </c>
      <c r="CB27" s="1790">
        <v>25.691700000000001</v>
      </c>
      <c r="CC27" s="1790">
        <v>25.857199999999999</v>
      </c>
      <c r="CD27" s="1790">
        <v>27.831</v>
      </c>
      <c r="CE27" s="1790">
        <v>30.986899999999999</v>
      </c>
      <c r="CF27" s="1790">
        <v>33.819400000000002</v>
      </c>
      <c r="CG27" s="1790">
        <v>35.886499999999998</v>
      </c>
      <c r="CH27" s="1790">
        <v>36.633099999999999</v>
      </c>
      <c r="CI27" s="1790">
        <v>36.893300000000004</v>
      </c>
      <c r="CJ27" s="1790">
        <v>35.534999999999997</v>
      </c>
      <c r="CK27" s="1790">
        <v>34.904299999999999</v>
      </c>
      <c r="CL27" s="1790">
        <v>35.160759999999996</v>
      </c>
      <c r="CM27" s="1790">
        <v>34.542513636363637</v>
      </c>
      <c r="CN27" s="1790">
        <v>35.017826086956518</v>
      </c>
      <c r="CO27" s="1790">
        <v>34.668535000000006</v>
      </c>
      <c r="CP27" s="1790">
        <v>35.190357142857138</v>
      </c>
      <c r="CQ27" s="1790">
        <v>34.917936363636365</v>
      </c>
      <c r="CR27" s="1790">
        <v>34.857955000000004</v>
      </c>
      <c r="CS27" s="1790">
        <v>33.851999999999997</v>
      </c>
      <c r="CT27" s="1790">
        <v>33.942999999999998</v>
      </c>
      <c r="CU27" s="1790">
        <v>34.771000000000001</v>
      </c>
      <c r="CV27" s="1790">
        <v>34.81</v>
      </c>
      <c r="CW27" s="1790">
        <v>33.945999999999998</v>
      </c>
      <c r="CX27" s="1790">
        <v>36.341000000000001</v>
      </c>
      <c r="CY27" s="1790">
        <v>37.122999999999998</v>
      </c>
      <c r="CZ27" s="1790">
        <v>36.692936567728495</v>
      </c>
      <c r="DA27" s="1790">
        <v>36.804159711674451</v>
      </c>
      <c r="DB27" s="1790">
        <v>37.304145467473447</v>
      </c>
      <c r="DC27" s="1790">
        <v>37.487636295544789</v>
      </c>
      <c r="DD27" s="1790">
        <v>37.514138550857908</v>
      </c>
      <c r="DE27" s="1790">
        <v>37.766634538297168</v>
      </c>
      <c r="DF27" s="1790">
        <v>37.671630673585121</v>
      </c>
      <c r="DG27" s="1790">
        <v>36.885271311999453</v>
      </c>
      <c r="DH27" s="1790">
        <v>36.555570874110728</v>
      </c>
      <c r="DI27" s="1790">
        <v>34.779981581591322</v>
      </c>
      <c r="DJ27" s="1790">
        <v>35.315543500984226</v>
      </c>
      <c r="DK27" s="1790">
        <v>35.837918929919418</v>
      </c>
      <c r="DL27" s="1790">
        <v>36.543245571885898</v>
      </c>
      <c r="DM27" s="1790">
        <v>37.429552990639543</v>
      </c>
      <c r="DN27" s="1790">
        <v>38.243639857628729</v>
      </c>
      <c r="DO27" s="1790">
        <v>38.736484118685929</v>
      </c>
      <c r="DP27" s="1790">
        <v>38.48350432443651</v>
      </c>
      <c r="DQ27" s="1790">
        <v>38.625087226013278</v>
      </c>
      <c r="DR27" s="1790">
        <v>39.188945240356873</v>
      </c>
      <c r="DS27" s="1790">
        <v>37.998642237088745</v>
      </c>
      <c r="DT27" s="1790">
        <v>36.183977166618781</v>
      </c>
      <c r="DU27" s="1790">
        <v>36.700277599609223</v>
      </c>
      <c r="DV27" s="1790">
        <v>37.906968637018529</v>
      </c>
      <c r="DW27" s="1790">
        <v>39.202847166653498</v>
      </c>
      <c r="DX27" s="1790">
        <v>40.254227585876507</v>
      </c>
      <c r="DY27" s="1790">
        <v>40.057874922647798</v>
      </c>
      <c r="DZ27" s="1790">
        <v>39.783699705703675</v>
      </c>
      <c r="EA27" s="1790">
        <v>39.872598431789662</v>
      </c>
      <c r="EB27" s="1790">
        <v>39.145606978037954</v>
      </c>
      <c r="EC27" s="1790">
        <v>37.462340886096506</v>
      </c>
      <c r="ED27" s="1790">
        <v>34.945188956792357</v>
      </c>
      <c r="EE27" s="1790">
        <v>33.399778495029103</v>
      </c>
      <c r="EF27" s="1790">
        <v>33.301104162296177</v>
      </c>
      <c r="EG27" s="1790">
        <v>32.350824463624043</v>
      </c>
      <c r="EH27" s="1790">
        <v>31.371727012550846</v>
      </c>
      <c r="EI27" s="1790">
        <v>32.362808969993537</v>
      </c>
      <c r="EJ27" s="1790">
        <v>31.750717539650321</v>
      </c>
      <c r="EK27" s="1790">
        <v>32.101845919306932</v>
      </c>
      <c r="EL27" s="1790">
        <v>31.690356082266469</v>
      </c>
      <c r="EM27" s="1790">
        <v>31.680007892852387</v>
      </c>
      <c r="EN27" s="1790">
        <v>31.080564652309043</v>
      </c>
      <c r="EO27" s="1790">
        <v>29.840342868529259</v>
      </c>
      <c r="EP27" s="1790">
        <v>29.696765803142085</v>
      </c>
      <c r="EQ27" s="1790">
        <v>30.211728171016048</v>
      </c>
      <c r="ER27" s="1790">
        <v>30.02758163995486</v>
      </c>
      <c r="ES27" s="1790">
        <v>29.965101993145879</v>
      </c>
      <c r="ET27" s="1790">
        <v>30.226598885773498</v>
      </c>
      <c r="EU27" s="1790">
        <v>30.29060766351046</v>
      </c>
      <c r="EV27" s="1790">
        <v>30.421112065951665</v>
      </c>
      <c r="EW27" s="1790">
        <v>30.287081348461829</v>
      </c>
      <c r="EX27" s="1790">
        <v>29.599232693570176</v>
      </c>
      <c r="EY27" s="1790">
        <v>29.610583457978592</v>
      </c>
      <c r="EZ27" s="1790">
        <v>27.66524845138121</v>
      </c>
      <c r="FA27" s="1790">
        <v>26.994365928296947</v>
      </c>
      <c r="FB27" s="1790">
        <v>27.837951303425388</v>
      </c>
      <c r="FC27" s="1790">
        <v>28.339993326350687</v>
      </c>
      <c r="FD27" s="1790">
        <v>30.05101365051954</v>
      </c>
      <c r="FE27" s="1790">
        <v>30.861281818181808</v>
      </c>
      <c r="FF27" s="1790">
        <v>29.640053883921961</v>
      </c>
      <c r="FG27" s="1790">
        <v>29.040578896103895</v>
      </c>
      <c r="FH27" s="1790">
        <v>29.371587267080734</v>
      </c>
      <c r="FI27" s="1790">
        <v>29.353114285714273</v>
      </c>
      <c r="FJ27" s="1790">
        <v>30.086576530612245</v>
      </c>
      <c r="FK27" s="1790">
        <v>30.332722727272721</v>
      </c>
      <c r="FL27" s="1790">
        <v>30.17728421052632</v>
      </c>
      <c r="FM27" s="1790">
        <v>30.2515</v>
      </c>
      <c r="FN27" s="1790">
        <v>31.204169999999998</v>
      </c>
      <c r="FO27" s="1790">
        <v>31.977263157894743</v>
      </c>
      <c r="FP27" s="1790">
        <v>32.257213636363637</v>
      </c>
      <c r="FQ27" s="1790">
        <v>32.861810000000006</v>
      </c>
      <c r="FR27" s="1790">
        <v>33.21562902097903</v>
      </c>
      <c r="FS27" s="1790">
        <v>34.604322727272738</v>
      </c>
      <c r="FT27" s="1790">
        <v>35.131309999999999</v>
      </c>
      <c r="FU27" s="1790">
        <v>35.894768181818179</v>
      </c>
      <c r="FV27" s="1790">
        <v>35.699580952380948</v>
      </c>
      <c r="FW27" s="1790">
        <v>35.28090952380952</v>
      </c>
      <c r="FX27" s="1790">
        <v>34.004328571428573</v>
      </c>
      <c r="FY27" s="1790">
        <v>31.859754545454543</v>
      </c>
      <c r="FZ27" s="1790">
        <v>32.065023809523815</v>
      </c>
      <c r="GA27" s="1790">
        <v>32.385811764705878</v>
      </c>
      <c r="GB27" s="1790">
        <v>32.263668181818176</v>
      </c>
      <c r="GC27" s="1790">
        <v>33.040974999999996</v>
      </c>
      <c r="GD27" s="1790">
        <v>31.934595454545459</v>
      </c>
      <c r="GE27" s="1790">
        <v>32.183528571428567</v>
      </c>
      <c r="GF27" s="1790">
        <v>31.298147619047615</v>
      </c>
      <c r="GG27" s="1790">
        <v>31.178030434782602</v>
      </c>
      <c r="GH27" s="1790">
        <v>30.874509523809518</v>
      </c>
      <c r="GI27" s="1790">
        <v>30.833362271062274</v>
      </c>
      <c r="GJ27" s="1790">
        <v>30.979524999999995</v>
      </c>
      <c r="GK27" s="1790">
        <v>30.733334999999993</v>
      </c>
      <c r="GL27" s="1790">
        <v>30.62445</v>
      </c>
      <c r="GM27" s="1790">
        <v>31.09055882352941</v>
      </c>
      <c r="GN27" s="1790">
        <v>31.952795238095231</v>
      </c>
      <c r="GO27" s="1790">
        <v>32.052776190476195</v>
      </c>
      <c r="GP27" s="1790">
        <v>32.202618181818188</v>
      </c>
      <c r="GQ27" s="1790">
        <v>32.059228571428562</v>
      </c>
      <c r="GR27" s="1790">
        <v>31.554922727272718</v>
      </c>
      <c r="GS27" s="1790">
        <v>31.646913636363635</v>
      </c>
      <c r="GT27" s="1790">
        <v>31.300663157894739</v>
      </c>
      <c r="GU27" s="1790">
        <v>31.22050434782609</v>
      </c>
      <c r="GV27" s="1790">
        <v>31.116050000000001</v>
      </c>
      <c r="GW27" s="1790">
        <v>31.234795000000002</v>
      </c>
      <c r="GX27" s="1790">
        <v>32.123505000000002</v>
      </c>
      <c r="GY27" s="1790">
        <v>31.675961111111114</v>
      </c>
      <c r="GZ27" s="1790">
        <v>31.80977368421053</v>
      </c>
      <c r="HA27" s="1790">
        <v>31.914404545454545</v>
      </c>
      <c r="HB27" s="1790">
        <v>32.671440909090904</v>
      </c>
      <c r="HC27" s="1790">
        <v>33.627968421052636</v>
      </c>
      <c r="HD27" s="1790">
        <v>33.922322727272736</v>
      </c>
      <c r="HE27" s="1790">
        <v>34.516959090909097</v>
      </c>
      <c r="HF27" s="1790">
        <v>34.380484210526312</v>
      </c>
      <c r="HG27" s="1790">
        <v>34.277679264214044</v>
      </c>
      <c r="HH27" s="1790">
        <v>34.157973684210525</v>
      </c>
      <c r="HI27" s="1790">
        <v>34.098080000000003</v>
      </c>
      <c r="HJ27" s="1790">
        <v>34.077385714285711</v>
      </c>
      <c r="HK27" s="1790">
        <v>34.457810526315789</v>
      </c>
      <c r="HL27" s="1790">
        <v>36.362370000000013</v>
      </c>
      <c r="HM27" s="1790">
        <v>37.527831818181816</v>
      </c>
      <c r="HN27" s="1790">
        <v>38.031750000000002</v>
      </c>
      <c r="HO27" s="1790">
        <v>37.811047202797205</v>
      </c>
      <c r="HP27" s="1790">
        <v>38.138956521739139</v>
      </c>
      <c r="HQ27" s="1790">
        <v>38.17491428571428</v>
      </c>
      <c r="HR27" s="1790">
        <v>38.408949999999997</v>
      </c>
      <c r="HS27" s="1790">
        <v>38.601686363636354</v>
      </c>
      <c r="HT27" s="1790">
        <v>38.97663</v>
      </c>
      <c r="HU27" s="1790">
        <v>38.850959090909086</v>
      </c>
      <c r="HV27" s="1790">
        <v>38.767936842105257</v>
      </c>
      <c r="HW27" s="1790">
        <v>38.4336611111111</v>
      </c>
      <c r="HX27" s="1790">
        <v>37.665884999999996</v>
      </c>
      <c r="HY27" s="1790">
        <v>37.769775000000003</v>
      </c>
      <c r="HZ27" s="1790">
        <v>37.768540000000002</v>
      </c>
      <c r="IA27" s="1790">
        <v>37.968599999999988</v>
      </c>
      <c r="IB27" s="1790">
        <v>39.408690909090915</v>
      </c>
      <c r="IC27" s="1790">
        <v>39.459804545454546</v>
      </c>
      <c r="ID27" s="1790">
        <v>39.280377272727272</v>
      </c>
      <c r="IE27" s="1790">
        <v>38.438957142857141</v>
      </c>
      <c r="IF27" s="1790">
        <v>38.426794736842098</v>
      </c>
      <c r="IG27" s="1790">
        <v>38.744773913043474</v>
      </c>
      <c r="IH27" s="1790">
        <v>38.554136842105258</v>
      </c>
      <c r="II27" s="1790">
        <v>38.54154444444444</v>
      </c>
      <c r="IJ27" s="1790">
        <v>37.88445909090909</v>
      </c>
      <c r="IK27" s="1790">
        <v>35.039552380952379</v>
      </c>
      <c r="IL27" s="1790">
        <v>34.130266666666664</v>
      </c>
      <c r="IM27" s="1790">
        <v>33.718363636363648</v>
      </c>
      <c r="IN27" s="1790">
        <v>33.667295238095235</v>
      </c>
      <c r="IO27" s="1790">
        <v>33.991981818181813</v>
      </c>
      <c r="IP27" s="1790">
        <v>31.828547619047619</v>
      </c>
      <c r="IQ27" s="1790">
        <v>30.868339999999996</v>
      </c>
      <c r="IR27" s="1790">
        <v>31.506090476190472</v>
      </c>
      <c r="IS27" s="1790">
        <v>33.156145454545452</v>
      </c>
      <c r="IT27" s="1790">
        <v>34.622873684210525</v>
      </c>
      <c r="IU27" s="1790">
        <v>35.124522222222225</v>
      </c>
      <c r="IV27" s="1790">
        <v>35.529736363636367</v>
      </c>
      <c r="IW27" s="1790">
        <v>34.552115000000001</v>
      </c>
      <c r="IX27" s="1790">
        <v>33.839113636363642</v>
      </c>
      <c r="IY27" s="1790">
        <v>32.927095454545459</v>
      </c>
      <c r="IZ27" s="1790">
        <v>32.954209523809524</v>
      </c>
      <c r="JA27" s="1790">
        <v>32.006830434782607</v>
      </c>
      <c r="JB27" s="1790">
        <v>31.151429999999998</v>
      </c>
      <c r="JC27" s="1790">
        <v>30.329409090909085</v>
      </c>
      <c r="JD27" s="1790">
        <v>30.205754999999993</v>
      </c>
      <c r="JE27" s="1790">
        <v>31.318315000000002</v>
      </c>
      <c r="JF27" s="1790">
        <v>31.183050000000005</v>
      </c>
      <c r="JG27" s="1790">
        <v>31.205121052631579</v>
      </c>
      <c r="JH27" s="1790">
        <v>31.439684210526323</v>
      </c>
      <c r="JI27" s="1790">
        <v>30.965721052631579</v>
      </c>
      <c r="JJ27" s="1790">
        <v>30.416059090909094</v>
      </c>
      <c r="JK27" s="1790">
        <v>30.327584999999999</v>
      </c>
      <c r="JL27" s="1790">
        <v>30.4988347826087</v>
      </c>
    </row>
    <row r="28" spans="1:272" ht="21" customHeight="1" x14ac:dyDescent="0.3">
      <c r="A28" s="1783" t="s">
        <v>4152</v>
      </c>
      <c r="B28" s="1790">
        <v>39.436</v>
      </c>
      <c r="C28" s="1790">
        <v>39.646000000000001</v>
      </c>
      <c r="D28" s="1790">
        <v>39.744</v>
      </c>
      <c r="E28" s="1790">
        <v>39.616</v>
      </c>
      <c r="F28" s="1790">
        <v>39.457727272727276</v>
      </c>
      <c r="G28" s="1790">
        <v>39.142000000000003</v>
      </c>
      <c r="H28" s="1790">
        <v>38.796086956521734</v>
      </c>
      <c r="I28" s="1790">
        <v>38.712857142857146</v>
      </c>
      <c r="J28" s="1790">
        <v>38.537999999999997</v>
      </c>
      <c r="K28" s="1790">
        <v>38.296999999999997</v>
      </c>
      <c r="L28" s="1790">
        <v>37.993000000000002</v>
      </c>
      <c r="M28" s="1790">
        <v>37.825499999999998</v>
      </c>
      <c r="N28" s="1790">
        <v>38.017000000000003</v>
      </c>
      <c r="O28" s="1790">
        <v>37.140999999999998</v>
      </c>
      <c r="P28" s="1790">
        <v>36.915500000000002</v>
      </c>
      <c r="Q28" s="1790">
        <v>37.182000000000002</v>
      </c>
      <c r="R28" s="1790">
        <v>39.506999999999998</v>
      </c>
      <c r="S28" s="1790">
        <v>39.643999999999998</v>
      </c>
      <c r="T28" s="1790">
        <v>40.590000000000003</v>
      </c>
      <c r="U28" s="1790">
        <v>39.488999999999997</v>
      </c>
      <c r="V28" s="1790">
        <v>38.35</v>
      </c>
      <c r="W28" s="1790">
        <v>37.883000000000003</v>
      </c>
      <c r="X28" s="1790">
        <v>37.969000000000001</v>
      </c>
      <c r="Y28" s="1790">
        <v>36.564</v>
      </c>
      <c r="Z28" s="1790">
        <v>35.356999999999999</v>
      </c>
      <c r="AA28" s="1790">
        <v>34.877000000000002</v>
      </c>
      <c r="AB28" s="1790">
        <v>35.03</v>
      </c>
      <c r="AC28" s="1790">
        <v>35.975000000000001</v>
      </c>
      <c r="AD28" s="1790">
        <v>36.396999999999998</v>
      </c>
      <c r="AE28" s="1790">
        <v>36.655999999999999</v>
      </c>
      <c r="AF28" s="1790">
        <v>36.417999999999999</v>
      </c>
      <c r="AG28" s="1790">
        <v>36.195999999999998</v>
      </c>
      <c r="AH28" s="1790">
        <v>36.423000000000002</v>
      </c>
      <c r="AI28" s="1790">
        <v>36.216000000000001</v>
      </c>
      <c r="AJ28" s="1790">
        <v>36.149000000000001</v>
      </c>
      <c r="AK28" s="1790">
        <v>36.567999999999998</v>
      </c>
      <c r="AL28" s="1790">
        <v>37.551000000000002</v>
      </c>
      <c r="AM28" s="1790">
        <v>38.451000000000001</v>
      </c>
      <c r="AN28" s="1790">
        <v>39.923999999999999</v>
      </c>
      <c r="AO28" s="1790">
        <v>39.326999999999998</v>
      </c>
      <c r="AP28" s="1790">
        <v>39.268999999999998</v>
      </c>
      <c r="AQ28" s="1790">
        <v>39.335000000000001</v>
      </c>
      <c r="AR28" s="1790">
        <v>39.794800000000002</v>
      </c>
      <c r="AS28" s="1790">
        <v>40.283900000000003</v>
      </c>
      <c r="AT28" s="1790">
        <v>41.495699999999999</v>
      </c>
      <c r="AU28" s="1790">
        <v>42.29</v>
      </c>
      <c r="AV28" s="1790">
        <v>41.866799999999998</v>
      </c>
      <c r="AW28" s="1790">
        <v>43.012700000000002</v>
      </c>
      <c r="AX28" s="1790">
        <v>43.567599999999999</v>
      </c>
      <c r="AY28" s="1790">
        <v>43.902999999999999</v>
      </c>
      <c r="AZ28" s="1790">
        <v>43.833599999999997</v>
      </c>
      <c r="BA28" s="1790">
        <v>44.591000000000001</v>
      </c>
      <c r="BB28" s="1790">
        <v>44.249499999999998</v>
      </c>
      <c r="BC28" s="1790">
        <v>43.354100000000003</v>
      </c>
      <c r="BD28" s="1790">
        <v>43.459499999999998</v>
      </c>
      <c r="BE28" s="1790">
        <v>45.168100000000003</v>
      </c>
      <c r="BF28" s="1790">
        <v>46.061</v>
      </c>
      <c r="BG28" s="1790">
        <v>46.639499999999998</v>
      </c>
      <c r="BH28" s="1790">
        <v>47.734000000000002</v>
      </c>
      <c r="BI28" s="1790">
        <v>48.984000000000002</v>
      </c>
      <c r="BJ28" s="1790">
        <v>49.097099999999998</v>
      </c>
      <c r="BK28" s="1790">
        <v>49.232199999999999</v>
      </c>
      <c r="BL28" s="1790">
        <v>48.798499999999997</v>
      </c>
      <c r="BM28" s="1790">
        <v>48.476199999999999</v>
      </c>
      <c r="BN28" s="1790">
        <v>48.274999999999999</v>
      </c>
      <c r="BO28" s="1790">
        <v>48.978999999999999</v>
      </c>
      <c r="BP28" s="1790">
        <v>48.316800000000001</v>
      </c>
      <c r="BQ28" s="1790">
        <v>47.771099999999997</v>
      </c>
      <c r="BR28" s="1790">
        <v>47.591099999999997</v>
      </c>
      <c r="BS28" s="1790">
        <v>46.9343</v>
      </c>
      <c r="BT28" s="1790">
        <v>47.74</v>
      </c>
      <c r="BU28" s="1790">
        <v>48.040500000000002</v>
      </c>
      <c r="BV28" s="1790">
        <v>43.557699999999997</v>
      </c>
      <c r="BW28" s="1790">
        <v>41.818800000000003</v>
      </c>
      <c r="BX28" s="1790">
        <v>43.066600000000001</v>
      </c>
      <c r="BY28" s="1790">
        <v>43.333599999999997</v>
      </c>
      <c r="BZ28" s="1790">
        <v>45.686900000000001</v>
      </c>
      <c r="CA28" s="1790">
        <v>44.701799999999999</v>
      </c>
      <c r="CB28" s="1790">
        <v>41.885599999999997</v>
      </c>
      <c r="CC28" s="1790">
        <v>42.515500000000003</v>
      </c>
      <c r="CD28" s="1790">
        <v>42.244399999999999</v>
      </c>
      <c r="CE28" s="1790">
        <v>41.433900000000001</v>
      </c>
      <c r="CF28" s="1790">
        <v>42.739100000000001</v>
      </c>
      <c r="CG28" s="1790">
        <v>42.6708</v>
      </c>
      <c r="CH28" s="1790">
        <v>42.601999999999997</v>
      </c>
      <c r="CI28" s="1790">
        <v>43.5608</v>
      </c>
      <c r="CJ28" s="1790">
        <v>43.8474</v>
      </c>
      <c r="CK28" s="1790">
        <v>43.926299999999998</v>
      </c>
      <c r="CL28" s="1790">
        <v>44.148360000000004</v>
      </c>
      <c r="CM28" s="1790">
        <v>43.427940909090907</v>
      </c>
      <c r="CN28" s="1790">
        <v>43.696795652173911</v>
      </c>
      <c r="CO28" s="1790">
        <v>43.597209999999997</v>
      </c>
      <c r="CP28" s="1790">
        <v>43.069500000000005</v>
      </c>
      <c r="CQ28" s="1790">
        <v>42.462459090909086</v>
      </c>
      <c r="CR28" s="1790">
        <v>42.148665000000001</v>
      </c>
      <c r="CS28" s="1790">
        <v>40.884</v>
      </c>
      <c r="CT28" s="1790">
        <v>41.386000000000003</v>
      </c>
      <c r="CU28" s="1790">
        <v>41.472000000000001</v>
      </c>
      <c r="CV28" s="1790">
        <v>41.558</v>
      </c>
      <c r="CW28" s="1790">
        <v>41.634999999999998</v>
      </c>
      <c r="CX28" s="1790">
        <v>43.081000000000003</v>
      </c>
      <c r="CY28" s="1790">
        <v>42.143000000000001</v>
      </c>
      <c r="CZ28" s="1790">
        <v>39.937895645536898</v>
      </c>
      <c r="DA28" s="1790">
        <v>39.55914237400696</v>
      </c>
      <c r="DB28" s="1790">
        <v>39.417372924900988</v>
      </c>
      <c r="DC28" s="1790">
        <v>38.49104492208825</v>
      </c>
      <c r="DD28" s="1790">
        <v>38.97069638078392</v>
      </c>
      <c r="DE28" s="1790">
        <v>39.530661053928846</v>
      </c>
      <c r="DF28" s="1790">
        <v>38.868183072311083</v>
      </c>
      <c r="DG28" s="1790">
        <v>37.761709799743528</v>
      </c>
      <c r="DH28" s="1790">
        <v>35.791531683946189</v>
      </c>
      <c r="DI28" s="1790">
        <v>34.818135279916362</v>
      </c>
      <c r="DJ28" s="1790">
        <v>33.977819673215414</v>
      </c>
      <c r="DK28" s="1790">
        <v>32.883559788158692</v>
      </c>
      <c r="DL28" s="1790">
        <v>32.624999958574001</v>
      </c>
      <c r="DM28" s="1790">
        <v>31.386385145052337</v>
      </c>
      <c r="DN28" s="1790">
        <v>30.762696631073489</v>
      </c>
      <c r="DO28" s="1790">
        <v>29.640542669905425</v>
      </c>
      <c r="DP28" s="1790">
        <v>32.244454953418689</v>
      </c>
      <c r="DQ28" s="1790">
        <v>34.977597749648723</v>
      </c>
      <c r="DR28" s="1790">
        <v>35.163721608102499</v>
      </c>
      <c r="DS28" s="1790">
        <v>36.125749987164085</v>
      </c>
      <c r="DT28" s="1790">
        <v>36.220702657724836</v>
      </c>
      <c r="DU28" s="1790">
        <v>36.126301119529508</v>
      </c>
      <c r="DV28" s="1790">
        <v>36.049917131966311</v>
      </c>
      <c r="DW28" s="1790">
        <v>36.916167044965121</v>
      </c>
      <c r="DX28" s="1790">
        <v>38.064691042077662</v>
      </c>
      <c r="DY28" s="1790">
        <v>37.64769739794221</v>
      </c>
      <c r="DZ28" s="1790">
        <v>36.969313871329348</v>
      </c>
      <c r="EA28" s="1790">
        <v>37.225592061956483</v>
      </c>
      <c r="EB28" s="1790">
        <v>37.210445991888079</v>
      </c>
      <c r="EC28" s="1790">
        <v>36.666096770288704</v>
      </c>
      <c r="ED28" s="1790">
        <v>36.022249790839226</v>
      </c>
      <c r="EE28" s="1790">
        <v>35.806882000353134</v>
      </c>
      <c r="EF28" s="1790">
        <v>36.956361437067514</v>
      </c>
      <c r="EG28" s="1790">
        <v>37.708752624508335</v>
      </c>
      <c r="EH28" s="1790">
        <v>37.851470044382765</v>
      </c>
      <c r="EI28" s="1790">
        <v>37.055406761635638</v>
      </c>
      <c r="EJ28" s="1790">
        <v>36.636093107459786</v>
      </c>
      <c r="EK28" s="1790">
        <v>36.121856765613202</v>
      </c>
      <c r="EL28" s="1790">
        <v>36.139413997896391</v>
      </c>
      <c r="EM28" s="1790">
        <v>36.515088280192664</v>
      </c>
      <c r="EN28" s="1790">
        <v>36.267638309254338</v>
      </c>
      <c r="EO28" s="1790">
        <v>35.931483109352989</v>
      </c>
      <c r="EP28" s="1790">
        <v>36.00006798371323</v>
      </c>
      <c r="EQ28" s="1790">
        <v>35.966403211027568</v>
      </c>
      <c r="ER28" s="1790">
        <v>35.681713379140021</v>
      </c>
      <c r="ES28" s="1790">
        <v>35.600340719629031</v>
      </c>
      <c r="ET28" s="1790">
        <v>35.358600017449248</v>
      </c>
      <c r="EU28" s="1790">
        <v>35.483629022743216</v>
      </c>
      <c r="EV28" s="1790">
        <v>35.453118439564733</v>
      </c>
      <c r="EW28" s="1790">
        <v>35.593206610488338</v>
      </c>
      <c r="EX28" s="1790">
        <v>35.907769654866676</v>
      </c>
      <c r="EY28" s="1790">
        <v>36.029052333320266</v>
      </c>
      <c r="EZ28" s="1790">
        <v>35.879953383956739</v>
      </c>
      <c r="FA28" s="1790">
        <v>35.781862824863019</v>
      </c>
      <c r="FB28" s="1790">
        <v>36.209716382352909</v>
      </c>
      <c r="FC28" s="1790">
        <v>36.922384606408912</v>
      </c>
      <c r="FD28" s="1790">
        <v>39.596591888220843</v>
      </c>
      <c r="FE28" s="1790">
        <v>39.608453700802521</v>
      </c>
      <c r="FF28" s="1790">
        <v>37.190183892662176</v>
      </c>
      <c r="FG28" s="1790">
        <v>36.871540151515141</v>
      </c>
      <c r="FH28" s="1790">
        <v>35.93185869565216</v>
      </c>
      <c r="FI28" s="1790">
        <v>35.439469047619063</v>
      </c>
      <c r="FJ28" s="1790">
        <v>34.458628571428576</v>
      </c>
      <c r="FK28" s="1790">
        <v>35.583649242424244</v>
      </c>
      <c r="FL28" s="1790">
        <v>36.338905263157898</v>
      </c>
      <c r="FM28" s="1790">
        <v>36.179286363636351</v>
      </c>
      <c r="FN28" s="1790">
        <v>36.152335000000001</v>
      </c>
      <c r="FO28" s="1790">
        <v>36.042668421052632</v>
      </c>
      <c r="FP28" s="1790">
        <v>36.057649999999995</v>
      </c>
      <c r="FQ28" s="1790">
        <v>35.791010000000007</v>
      </c>
      <c r="FR28" s="1790">
        <v>36.094162121212122</v>
      </c>
      <c r="FS28" s="1790">
        <v>36.240186363636361</v>
      </c>
      <c r="FT28" s="1790">
        <v>36.212099999999992</v>
      </c>
      <c r="FU28" s="1790">
        <v>35.969122727272733</v>
      </c>
      <c r="FV28" s="1790">
        <v>35.958780952380948</v>
      </c>
      <c r="FW28" s="1790">
        <v>36.172214285714297</v>
      </c>
      <c r="FX28" s="1790">
        <v>36.177633333333333</v>
      </c>
      <c r="FY28" s="1790">
        <v>36.213154545454557</v>
      </c>
      <c r="FZ28" s="1790">
        <v>35.561447619047627</v>
      </c>
      <c r="GA28" s="1790">
        <v>35.439894117647057</v>
      </c>
      <c r="GB28" s="1790">
        <v>35.558627272727271</v>
      </c>
      <c r="GC28" s="1790">
        <v>35.279310000000002</v>
      </c>
      <c r="GD28" s="1790">
        <v>34.749613636363641</v>
      </c>
      <c r="GE28" s="1790">
        <v>34.516123809523812</v>
      </c>
      <c r="GF28" s="1790">
        <v>33.960390476190469</v>
      </c>
      <c r="GG28" s="1790">
        <v>33.14031739130435</v>
      </c>
      <c r="GH28" s="1790">
        <v>33.255428571428581</v>
      </c>
      <c r="GI28" s="1790">
        <v>33.808292063492068</v>
      </c>
      <c r="GJ28" s="1790">
        <v>33.867065000000004</v>
      </c>
      <c r="GK28" s="1790">
        <v>33.782739999999997</v>
      </c>
      <c r="GL28" s="1790">
        <v>33.201133333333331</v>
      </c>
      <c r="GM28" s="1790">
        <v>33.184935294117651</v>
      </c>
      <c r="GN28" s="1790">
        <v>33.599780952380947</v>
      </c>
      <c r="GO28" s="1790">
        <v>34.447152380952382</v>
      </c>
      <c r="GP28" s="1790">
        <v>35.267127272727272</v>
      </c>
      <c r="GQ28" s="1790">
        <v>35.059314285714287</v>
      </c>
      <c r="GR28" s="1790">
        <v>35.058509090909091</v>
      </c>
      <c r="GS28" s="1790">
        <v>35.071950000000001</v>
      </c>
      <c r="GT28" s="1790">
        <v>34.887831578947363</v>
      </c>
      <c r="GU28" s="1790">
        <v>34.993569565217385</v>
      </c>
      <c r="GV28" s="1790">
        <v>34.58719</v>
      </c>
      <c r="GW28" s="1790">
        <v>34.451575000000005</v>
      </c>
      <c r="GX28" s="1790">
        <v>34.54477</v>
      </c>
      <c r="GY28" s="1790">
        <v>35.041316666666674</v>
      </c>
      <c r="GZ28" s="1790">
        <v>35.334926315789474</v>
      </c>
      <c r="HA28" s="1790">
        <v>35.391572727272724</v>
      </c>
      <c r="HB28" s="1790">
        <v>35.669909090909094</v>
      </c>
      <c r="HC28" s="1790">
        <v>35.882557894736834</v>
      </c>
      <c r="HD28" s="1790">
        <v>35.727249999999998</v>
      </c>
      <c r="HE28" s="1790">
        <v>35.643545454545453</v>
      </c>
      <c r="HF28" s="1790">
        <v>35.742778947368421</v>
      </c>
      <c r="HG28" s="1790">
        <v>35.883989130434777</v>
      </c>
      <c r="HH28" s="1790">
        <v>36.480905263157894</v>
      </c>
      <c r="HI28" s="1790">
        <v>36.791025000000005</v>
      </c>
      <c r="HJ28" s="1790">
        <v>36.983295238095238</v>
      </c>
      <c r="HK28" s="1790">
        <v>37.727726315789468</v>
      </c>
      <c r="HL28" s="1790">
        <v>37.838364999999996</v>
      </c>
      <c r="HM28" s="1790">
        <v>38.17201363636363</v>
      </c>
      <c r="HN28" s="1790">
        <v>38.337014999999994</v>
      </c>
      <c r="HO28" s="1790">
        <v>38.33650757575758</v>
      </c>
      <c r="HP28" s="1790">
        <v>38.067634782608692</v>
      </c>
      <c r="HQ28" s="1790">
        <v>37.588000000000001</v>
      </c>
      <c r="HR28" s="1790">
        <v>37.561377272727263</v>
      </c>
      <c r="HS28" s="1790">
        <v>37.504059090909095</v>
      </c>
      <c r="HT28" s="1790">
        <v>37.354289999999999</v>
      </c>
      <c r="HU28" s="1790">
        <v>36.670890909090922</v>
      </c>
      <c r="HV28" s="1790">
        <v>36.791136842105267</v>
      </c>
      <c r="HW28" s="1790">
        <v>37.047822222222223</v>
      </c>
      <c r="HX28" s="1790">
        <v>37.398000000000003</v>
      </c>
      <c r="HY28" s="1790">
        <v>38.207839999999997</v>
      </c>
      <c r="HZ28" s="1790">
        <v>38.495399999999997</v>
      </c>
      <c r="IA28" s="1790">
        <v>38.912100000000002</v>
      </c>
      <c r="IB28" s="1790">
        <v>40.304390909090905</v>
      </c>
      <c r="IC28" s="1790">
        <v>39.786263636363643</v>
      </c>
      <c r="ID28" s="1790">
        <v>39.394259090909088</v>
      </c>
      <c r="IE28" s="1790">
        <v>39.345799999999997</v>
      </c>
      <c r="IF28" s="1790">
        <v>39.253810526315796</v>
      </c>
      <c r="IG28" s="1790">
        <v>39.166895652173913</v>
      </c>
      <c r="IH28" s="1790">
        <v>39.127794736842112</v>
      </c>
      <c r="II28" s="1790">
        <v>39.17067222222223</v>
      </c>
      <c r="IJ28" s="1790">
        <v>39.331095454545455</v>
      </c>
      <c r="IK28" s="1790">
        <v>38.440880952380951</v>
      </c>
      <c r="IL28" s="1790">
        <v>37.968352380952375</v>
      </c>
      <c r="IM28" s="1790">
        <v>38.660972727272728</v>
      </c>
      <c r="IN28" s="1790">
        <v>39.027471428571417</v>
      </c>
      <c r="IO28" s="1790">
        <v>38.467863636363639</v>
      </c>
      <c r="IP28" s="1790">
        <v>37.898257142857133</v>
      </c>
      <c r="IQ28" s="1790">
        <v>37.571705000000009</v>
      </c>
      <c r="IR28" s="1790">
        <v>36.876619047619045</v>
      </c>
      <c r="IS28" s="1790">
        <v>36.555827272727271</v>
      </c>
      <c r="IT28" s="1790">
        <v>36.650752631578946</v>
      </c>
      <c r="IU28" s="1790">
        <v>37.38967777777777</v>
      </c>
      <c r="IV28" s="1790">
        <v>36.872890909090913</v>
      </c>
      <c r="IW28" s="1790">
        <v>34.586604999999999</v>
      </c>
      <c r="IX28" s="1790">
        <v>33.966486363636363</v>
      </c>
      <c r="IY28" s="1790">
        <v>33.460390909090911</v>
      </c>
      <c r="IZ28" s="1790">
        <v>33.042919047619051</v>
      </c>
      <c r="JA28" s="1790">
        <v>32.42003043478261</v>
      </c>
      <c r="JB28" s="1790">
        <v>31.546614999999992</v>
      </c>
      <c r="JC28" s="1790">
        <v>30.570004545454541</v>
      </c>
      <c r="JD28" s="1790">
        <v>29.917605000000002</v>
      </c>
      <c r="JE28" s="1790">
        <v>29.493130000000008</v>
      </c>
      <c r="JF28" s="1790">
        <v>28.759877777777774</v>
      </c>
      <c r="JG28" s="1790">
        <v>30.871510526315785</v>
      </c>
      <c r="JH28" s="1790">
        <v>34.73284210526316</v>
      </c>
      <c r="JI28" s="1790">
        <v>36.183457894736847</v>
      </c>
      <c r="JJ28" s="1790">
        <v>35.967086363636355</v>
      </c>
      <c r="JK28" s="1790">
        <v>37.15787000000001</v>
      </c>
      <c r="JL28" s="1790">
        <v>37.132313043478256</v>
      </c>
    </row>
    <row r="29" spans="1:272" ht="21" customHeight="1" x14ac:dyDescent="0.3">
      <c r="A29" s="1783" t="s">
        <v>4153</v>
      </c>
      <c r="B29" s="1790">
        <v>13.032999999999999</v>
      </c>
      <c r="C29" s="1790">
        <v>12.896000000000001</v>
      </c>
      <c r="D29" s="1790">
        <v>13.314</v>
      </c>
      <c r="E29" s="1790">
        <v>13.634</v>
      </c>
      <c r="F29" s="1790">
        <v>14.162727272727272</v>
      </c>
      <c r="G29" s="1790">
        <v>14.972999999999999</v>
      </c>
      <c r="H29" s="1790">
        <v>14.597826086956522</v>
      </c>
      <c r="I29" s="1790">
        <v>14.028095238095236</v>
      </c>
      <c r="J29" s="1790">
        <v>14.1715</v>
      </c>
      <c r="K29" s="1790">
        <v>14.493</v>
      </c>
      <c r="L29" s="1790">
        <v>14.914</v>
      </c>
      <c r="M29" s="1790">
        <v>15.263499999999999</v>
      </c>
      <c r="N29" s="1790">
        <v>15.872</v>
      </c>
      <c r="O29" s="1790">
        <v>15.72</v>
      </c>
      <c r="P29" s="1790">
        <v>15.5875</v>
      </c>
      <c r="Q29" s="1790">
        <v>15.382999999999999</v>
      </c>
      <c r="R29" s="1790">
        <v>16.131</v>
      </c>
      <c r="S29" s="1790">
        <v>16.722999999999999</v>
      </c>
      <c r="T29" s="1790">
        <v>17.559000000000001</v>
      </c>
      <c r="U29" s="1790">
        <v>17.260999999999999</v>
      </c>
      <c r="V29" s="1790">
        <v>17.262</v>
      </c>
      <c r="W29" s="1790">
        <v>17.518000000000001</v>
      </c>
      <c r="X29" s="1790">
        <v>18.094999999999999</v>
      </c>
      <c r="Y29" s="1790">
        <v>17.77</v>
      </c>
      <c r="Z29" s="1790">
        <v>17.911000000000001</v>
      </c>
      <c r="AA29" s="1790">
        <v>18.167000000000002</v>
      </c>
      <c r="AB29" s="1790">
        <v>17.675000000000001</v>
      </c>
      <c r="AC29" s="1790">
        <v>17.754999999999999</v>
      </c>
      <c r="AD29" s="1790">
        <v>17.506</v>
      </c>
      <c r="AE29" s="1790">
        <v>18.006</v>
      </c>
      <c r="AF29" s="1790">
        <v>18.602</v>
      </c>
      <c r="AG29" s="1790">
        <v>18.888000000000002</v>
      </c>
      <c r="AH29" s="1790">
        <v>19.125</v>
      </c>
      <c r="AI29" s="1790">
        <v>19.846</v>
      </c>
      <c r="AJ29" s="1790">
        <v>20.285</v>
      </c>
      <c r="AK29" s="1790">
        <v>20.606000000000002</v>
      </c>
      <c r="AL29" s="1790">
        <v>20.34</v>
      </c>
      <c r="AM29" s="1790">
        <v>20.911999999999999</v>
      </c>
      <c r="AN29" s="1790">
        <v>21.437000000000001</v>
      </c>
      <c r="AO29" s="1790">
        <v>21.263000000000002</v>
      </c>
      <c r="AP29" s="1790">
        <v>21.292999999999999</v>
      </c>
      <c r="AQ29" s="1790">
        <v>21.096800000000002</v>
      </c>
      <c r="AR29" s="1790">
        <v>20.357600000000001</v>
      </c>
      <c r="AS29" s="1790">
        <v>20.982199999999999</v>
      </c>
      <c r="AT29" s="1790">
        <v>21.2376</v>
      </c>
      <c r="AU29" s="1790">
        <v>21.500499999999999</v>
      </c>
      <c r="AV29" s="1790">
        <v>21.2958</v>
      </c>
      <c r="AW29" s="1790">
        <v>21.538599999999999</v>
      </c>
      <c r="AX29" s="1790">
        <v>21.349499999999999</v>
      </c>
      <c r="AY29" s="1790">
        <v>20.96</v>
      </c>
      <c r="AZ29" s="1790">
        <v>19.901399999999999</v>
      </c>
      <c r="BA29" s="1790">
        <v>19.489999999999998</v>
      </c>
      <c r="BB29" s="1790">
        <v>19.771799999999999</v>
      </c>
      <c r="BC29" s="1790">
        <v>19.425000000000001</v>
      </c>
      <c r="BD29" s="1790">
        <v>19.514299999999999</v>
      </c>
      <c r="BE29" s="1790">
        <v>20.553799999999999</v>
      </c>
      <c r="BF29" s="1790">
        <v>21.561900000000001</v>
      </c>
      <c r="BG29" s="1790">
        <v>21.905200000000001</v>
      </c>
      <c r="BH29" s="1790">
        <v>22.344000000000001</v>
      </c>
      <c r="BI29" s="1790">
        <v>23.268999999999998</v>
      </c>
      <c r="BJ29" s="1790">
        <v>23.484300000000001</v>
      </c>
      <c r="BK29" s="1790">
        <v>23.367799999999999</v>
      </c>
      <c r="BL29" s="1790">
        <v>23.218</v>
      </c>
      <c r="BM29" s="1790">
        <v>24.038599999999999</v>
      </c>
      <c r="BN29" s="1790">
        <v>23.4041</v>
      </c>
      <c r="BO29" s="1790">
        <v>24.257000000000001</v>
      </c>
      <c r="BP29" s="1790">
        <v>25.135899999999999</v>
      </c>
      <c r="BQ29" s="1790">
        <v>23.023800000000001</v>
      </c>
      <c r="BR29" s="1790">
        <v>22.616299999999999</v>
      </c>
      <c r="BS29" s="1790">
        <v>23.573699999999999</v>
      </c>
      <c r="BT29" s="1790">
        <v>23.472000000000001</v>
      </c>
      <c r="BU29" s="1790">
        <v>23.108000000000001</v>
      </c>
      <c r="BV29" s="1790">
        <v>22.579000000000001</v>
      </c>
      <c r="BW29" s="1790">
        <v>22.976199999999999</v>
      </c>
      <c r="BX29" s="1790">
        <v>21.915099999999999</v>
      </c>
      <c r="BY29" s="1790">
        <v>21.020900000000001</v>
      </c>
      <c r="BZ29" s="1790">
        <v>21.535699999999999</v>
      </c>
      <c r="CA29" s="1790">
        <v>21.2178</v>
      </c>
      <c r="CB29" s="1790">
        <v>20.662700000000001</v>
      </c>
      <c r="CC29" s="1790">
        <v>19.956700000000001</v>
      </c>
      <c r="CD29" s="1790">
        <v>19.9053</v>
      </c>
      <c r="CE29" s="1790">
        <v>18.831800000000001</v>
      </c>
      <c r="CF29" s="1790">
        <v>18.3918</v>
      </c>
      <c r="CG29" s="1790">
        <v>18.1919</v>
      </c>
      <c r="CH29" s="1790">
        <v>18.204899999999999</v>
      </c>
      <c r="CI29" s="1790">
        <v>17.430399999999999</v>
      </c>
      <c r="CJ29" s="1790">
        <v>18.282499999999999</v>
      </c>
      <c r="CK29" s="1790">
        <v>19.594899999999999</v>
      </c>
      <c r="CL29" s="1790">
        <v>20.31541</v>
      </c>
      <c r="CM29" s="1790">
        <v>21.17899090909091</v>
      </c>
      <c r="CN29" s="1790">
        <v>21.218604347826087</v>
      </c>
      <c r="CO29" s="1790">
        <v>22.087624999999999</v>
      </c>
      <c r="CP29" s="1790">
        <v>23.580414285714284</v>
      </c>
      <c r="CQ29" s="1790">
        <v>23.163427272727272</v>
      </c>
      <c r="CR29" s="1790">
        <v>22.614079999999998</v>
      </c>
      <c r="CS29" s="1790">
        <v>21.661000000000001</v>
      </c>
      <c r="CT29" s="1790">
        <v>22.425000000000001</v>
      </c>
      <c r="CU29" s="1790">
        <v>21.78</v>
      </c>
      <c r="CV29" s="1790">
        <v>22.091999999999999</v>
      </c>
      <c r="CW29" s="1790">
        <v>22.475000000000001</v>
      </c>
      <c r="CX29" s="1790">
        <v>23.228000000000002</v>
      </c>
      <c r="CY29" s="1790">
        <v>23.236000000000001</v>
      </c>
      <c r="CZ29" s="1790">
        <v>22.79133266136451</v>
      </c>
      <c r="DA29" s="1790">
        <v>22.424207013579487</v>
      </c>
      <c r="DB29" s="1790">
        <v>22.823253841367944</v>
      </c>
      <c r="DC29" s="1790">
        <v>22.973056234598953</v>
      </c>
      <c r="DD29" s="1790">
        <v>23.822062415806265</v>
      </c>
      <c r="DE29" s="1790">
        <v>23.589311083054984</v>
      </c>
      <c r="DF29" s="1790">
        <v>23.793835037775153</v>
      </c>
      <c r="DG29" s="1790">
        <v>23.274291373665559</v>
      </c>
      <c r="DH29" s="1790">
        <v>22.112259899809359</v>
      </c>
      <c r="DI29" s="1790">
        <v>22.785644805416275</v>
      </c>
      <c r="DJ29" s="1790">
        <v>22.792081135036174</v>
      </c>
      <c r="DK29" s="1790">
        <v>23.442328186606861</v>
      </c>
      <c r="DL29" s="1790">
        <v>24.460672710278985</v>
      </c>
      <c r="DM29" s="1790">
        <v>24.120391648367526</v>
      </c>
      <c r="DN29" s="1790">
        <v>23.750727086432804</v>
      </c>
      <c r="DO29" s="1790">
        <v>23.363209777267983</v>
      </c>
      <c r="DP29" s="1790">
        <v>22.861925431318667</v>
      </c>
      <c r="DQ29" s="1790">
        <v>23.097784775065428</v>
      </c>
      <c r="DR29" s="1790">
        <v>24.042255927728966</v>
      </c>
      <c r="DS29" s="1790">
        <v>24.806628818071388</v>
      </c>
      <c r="DT29" s="1790">
        <v>24.389100847014763</v>
      </c>
      <c r="DU29" s="1790">
        <v>24.333652215716523</v>
      </c>
      <c r="DV29" s="1790">
        <v>23.295605160487639</v>
      </c>
      <c r="DW29" s="1790">
        <v>24.137815669503901</v>
      </c>
      <c r="DX29" s="1790">
        <v>25.319302708733598</v>
      </c>
      <c r="DY29" s="1790">
        <v>25.489887082763506</v>
      </c>
      <c r="DZ29" s="1790">
        <v>25.361603913014918</v>
      </c>
      <c r="EA29" s="1790">
        <v>25.718963731262924</v>
      </c>
      <c r="EB29" s="1790">
        <v>25.892300488251333</v>
      </c>
      <c r="EC29" s="1790">
        <v>26.020411039298885</v>
      </c>
      <c r="ED29" s="1790">
        <v>26.029166852436511</v>
      </c>
      <c r="EE29" s="1790">
        <v>26.038909275979535</v>
      </c>
      <c r="EF29" s="1790">
        <v>26.040100052111107</v>
      </c>
      <c r="EG29" s="1790">
        <v>26.691449571038891</v>
      </c>
      <c r="EH29" s="1790">
        <v>26.046193761792928</v>
      </c>
      <c r="EI29" s="1790">
        <v>24.837505363238886</v>
      </c>
      <c r="EJ29" s="1790">
        <v>24.895025412248788</v>
      </c>
      <c r="EK29" s="1790">
        <v>24.818443941531747</v>
      </c>
      <c r="EL29" s="1790">
        <v>25.510332003805559</v>
      </c>
      <c r="EM29" s="1790">
        <v>25.81056567608454</v>
      </c>
      <c r="EN29" s="1790">
        <v>25.692442795211111</v>
      </c>
      <c r="EO29" s="1790">
        <v>25.363928138230161</v>
      </c>
      <c r="EP29" s="1790">
        <v>25.551446357657891</v>
      </c>
      <c r="EQ29" s="1790">
        <v>25.557016947320989</v>
      </c>
      <c r="ER29" s="1790">
        <v>26.129053806464913</v>
      </c>
      <c r="ES29" s="1790">
        <v>26.41463017083333</v>
      </c>
      <c r="ET29" s="1790">
        <v>26.447369924103278</v>
      </c>
      <c r="EU29" s="1790">
        <v>26.612299054678733</v>
      </c>
      <c r="EV29" s="1790">
        <v>26.881993364582225</v>
      </c>
      <c r="EW29" s="1790">
        <v>26.256316796132495</v>
      </c>
      <c r="EX29" s="1790">
        <v>25.849481770838391</v>
      </c>
      <c r="EY29" s="1790">
        <v>25.184205886664145</v>
      </c>
      <c r="EZ29" s="1790">
        <v>25.119393191177778</v>
      </c>
      <c r="FA29" s="1790">
        <v>24.969745873751766</v>
      </c>
      <c r="FB29" s="1790">
        <v>25.127509232477784</v>
      </c>
      <c r="FC29" s="1790">
        <v>25.051283573924184</v>
      </c>
      <c r="FD29" s="1790">
        <v>26.999128420412262</v>
      </c>
      <c r="FE29" s="1790">
        <v>27.926113636363638</v>
      </c>
      <c r="FF29" s="1790">
        <v>26.428923533333336</v>
      </c>
      <c r="FG29" s="1790">
        <v>25.095877777777776</v>
      </c>
      <c r="FH29" s="1790">
        <v>24.084295652173928</v>
      </c>
      <c r="FI29" s="1790">
        <v>23.662931216931213</v>
      </c>
      <c r="FJ29" s="1790">
        <v>22.874161904761909</v>
      </c>
      <c r="FK29" s="1790">
        <v>24.313945959595955</v>
      </c>
      <c r="FL29" s="1790">
        <v>24.256773684210529</v>
      </c>
      <c r="FM29" s="1790">
        <v>24.843150000000001</v>
      </c>
      <c r="FN29" s="1790">
        <v>24.077640000000006</v>
      </c>
      <c r="FO29" s="1790">
        <v>24.254894736842104</v>
      </c>
      <c r="FP29" s="1790">
        <v>24.487895454545455</v>
      </c>
      <c r="FQ29" s="1790">
        <v>24.857639999999996</v>
      </c>
      <c r="FR29" s="1790">
        <v>24.605881313131317</v>
      </c>
      <c r="FS29" s="1790">
        <v>25.621095454545458</v>
      </c>
      <c r="FT29" s="1790">
        <v>26.074574999999999</v>
      </c>
      <c r="FU29" s="1790">
        <v>26.305627272727278</v>
      </c>
      <c r="FV29" s="1790">
        <v>26.597980952380958</v>
      </c>
      <c r="FW29" s="1790">
        <v>26.214199999999998</v>
      </c>
      <c r="FX29" s="1790">
        <v>26.286304761904766</v>
      </c>
      <c r="FY29" s="1790">
        <v>26.008818181818182</v>
      </c>
      <c r="FZ29" s="1790">
        <v>26.249819047619049</v>
      </c>
      <c r="GA29" s="1790">
        <v>26.479970588235293</v>
      </c>
      <c r="GB29" s="1790">
        <v>25.576377272727271</v>
      </c>
      <c r="GC29" s="1790">
        <v>25.387839999999997</v>
      </c>
      <c r="GD29" s="1790">
        <v>24.873022727272726</v>
      </c>
      <c r="GE29" s="1790">
        <v>25.745214285714287</v>
      </c>
      <c r="GF29" s="1790">
        <v>25.863576190476195</v>
      </c>
      <c r="GG29" s="1790">
        <v>25.013873913043479</v>
      </c>
      <c r="GH29" s="1790">
        <v>24.782814285714284</v>
      </c>
      <c r="GI29" s="1790">
        <v>24.584971428571436</v>
      </c>
      <c r="GJ29" s="1790">
        <v>24.085895000000001</v>
      </c>
      <c r="GK29" s="1790">
        <v>24.194345000000002</v>
      </c>
      <c r="GL29" s="1790">
        <v>24.697649999999996</v>
      </c>
      <c r="GM29" s="1790">
        <v>24.516558823529415</v>
      </c>
      <c r="GN29" s="1790">
        <v>24.600561904761911</v>
      </c>
      <c r="GO29" s="1790">
        <v>25.06101428571429</v>
      </c>
      <c r="GP29" s="1790">
        <v>24.610900000000004</v>
      </c>
      <c r="GQ29" s="1790">
        <v>24.572314285714285</v>
      </c>
      <c r="GR29" s="1790">
        <v>23.933599999999998</v>
      </c>
      <c r="GS29" s="1790">
        <v>23.519763636363642</v>
      </c>
      <c r="GT29" s="1790">
        <v>23.174873684210528</v>
      </c>
      <c r="GU29" s="1790">
        <v>23.068904347826084</v>
      </c>
      <c r="GV29" s="1790">
        <v>23.953884999999996</v>
      </c>
      <c r="GW29" s="1790">
        <v>24.004555000000003</v>
      </c>
      <c r="GX29" s="1790">
        <v>23.776779999999995</v>
      </c>
      <c r="GY29" s="1790">
        <v>23.960055555555556</v>
      </c>
      <c r="GZ29" s="1790">
        <v>24.205956725146198</v>
      </c>
      <c r="HA29" s="1790">
        <v>24.001149999999996</v>
      </c>
      <c r="HB29" s="1790">
        <v>23.634527272727272</v>
      </c>
      <c r="HC29" s="1790">
        <v>24.019836842105263</v>
      </c>
      <c r="HD29" s="1790">
        <v>24.61151818181818</v>
      </c>
      <c r="HE29" s="1790">
        <v>23.659563636363643</v>
      </c>
      <c r="HF29" s="1790">
        <v>23.523405263157894</v>
      </c>
      <c r="HG29" s="1790">
        <v>23.549182608695652</v>
      </c>
      <c r="HH29" s="1790">
        <v>23.869326315789476</v>
      </c>
      <c r="HI29" s="1790">
        <v>24.560659999999995</v>
      </c>
      <c r="HJ29" s="1790">
        <v>24.677633333333336</v>
      </c>
      <c r="HK29" s="1790">
        <v>24.311684210526316</v>
      </c>
      <c r="HL29" s="1790">
        <v>23.697205</v>
      </c>
      <c r="HM29" s="1790">
        <v>24.378986363636372</v>
      </c>
      <c r="HN29" s="1790">
        <v>24.854155000000006</v>
      </c>
      <c r="HO29" s="1790">
        <v>26.239413636363643</v>
      </c>
      <c r="HP29" s="1790">
        <v>26.853852173913037</v>
      </c>
      <c r="HQ29" s="1790">
        <v>26.759190476190479</v>
      </c>
      <c r="HR29" s="1790">
        <v>27.137299999999996</v>
      </c>
      <c r="HS29" s="1790">
        <v>27.025145454545452</v>
      </c>
      <c r="HT29" s="1790">
        <v>28.009140000000002</v>
      </c>
      <c r="HU29" s="1790">
        <v>28.661009090909086</v>
      </c>
      <c r="HV29" s="1790">
        <v>28.994315789473681</v>
      </c>
      <c r="HW29" s="1790">
        <v>29.430772222222224</v>
      </c>
      <c r="HX29" s="1790">
        <v>29.260259999999999</v>
      </c>
      <c r="HY29" s="1790">
        <v>29.409049999999997</v>
      </c>
      <c r="HZ29" s="1790">
        <v>29.845354999999994</v>
      </c>
      <c r="IA29" s="1790">
        <v>29.832790909090907</v>
      </c>
      <c r="IB29" s="1790">
        <v>30.431868181818185</v>
      </c>
      <c r="IC29" s="1790">
        <v>30.303954545454541</v>
      </c>
      <c r="ID29" s="1790">
        <v>30.622127272727276</v>
      </c>
      <c r="IE29" s="1790">
        <v>30.700514285714288</v>
      </c>
      <c r="IF29" s="1790">
        <v>30.730989473684208</v>
      </c>
      <c r="IG29" s="1790">
        <v>29.978660869565214</v>
      </c>
      <c r="IH29" s="1790">
        <v>29.879673684210527</v>
      </c>
      <c r="II29" s="1790">
        <v>29.690777777777782</v>
      </c>
      <c r="IJ29" s="1790">
        <v>30.845018181818183</v>
      </c>
      <c r="IK29" s="1790">
        <v>30.004471428571428</v>
      </c>
      <c r="IL29" s="1790">
        <v>28.223028571428564</v>
      </c>
      <c r="IM29" s="1790">
        <v>28.764863636363636</v>
      </c>
      <c r="IN29" s="1790">
        <v>28.558399999999999</v>
      </c>
      <c r="IO29" s="1790">
        <v>28.747313636363639</v>
      </c>
      <c r="IP29" s="1790">
        <v>27.018409523809527</v>
      </c>
      <c r="IQ29" s="1790">
        <v>25.835544999999996</v>
      </c>
      <c r="IR29" s="1790">
        <v>27.242961904761902</v>
      </c>
      <c r="IS29" s="1790">
        <v>28.430086363636359</v>
      </c>
      <c r="IT29" s="1790">
        <v>28.943378947368412</v>
      </c>
      <c r="IU29" s="1790">
        <v>29.428611111111113</v>
      </c>
      <c r="IV29" s="1790">
        <v>29.542695454545466</v>
      </c>
      <c r="IW29" s="1790">
        <v>28.686145</v>
      </c>
      <c r="IX29" s="1790">
        <v>28.885640909090906</v>
      </c>
      <c r="IY29" s="1790">
        <v>28.547772727272729</v>
      </c>
      <c r="IZ29" s="1790">
        <v>29.0091761904762</v>
      </c>
      <c r="JA29" s="1790">
        <v>27.836252173913042</v>
      </c>
      <c r="JB29" s="1790">
        <v>27.296689999999991</v>
      </c>
      <c r="JC29" s="1790">
        <v>26.808636363636356</v>
      </c>
      <c r="JD29" s="1790">
        <v>27.175535000000004</v>
      </c>
      <c r="JE29" s="1790">
        <v>28.105790000000002</v>
      </c>
      <c r="JF29" s="1790">
        <v>28.192711111111109</v>
      </c>
      <c r="JG29" s="1790">
        <v>28.562557894736845</v>
      </c>
      <c r="JH29" s="1790">
        <v>28.634731578947367</v>
      </c>
      <c r="JI29" s="1790">
        <v>28.335531578947368</v>
      </c>
      <c r="JJ29" s="1790">
        <v>28.690950000000001</v>
      </c>
      <c r="JK29" s="1790">
        <v>29.305770000000003</v>
      </c>
      <c r="JL29" s="1790">
        <v>28.877430434782603</v>
      </c>
    </row>
    <row r="30" spans="1:272" ht="21" customHeight="1" x14ac:dyDescent="0.3">
      <c r="A30" s="1783" t="s">
        <v>4154</v>
      </c>
      <c r="B30" s="1790">
        <v>16.757999999999999</v>
      </c>
      <c r="C30" s="1790">
        <v>16.849</v>
      </c>
      <c r="D30" s="1790">
        <v>16.86</v>
      </c>
      <c r="E30" s="1790">
        <v>16.856000000000002</v>
      </c>
      <c r="F30" s="1790">
        <v>17.078181818181818</v>
      </c>
      <c r="G30" s="1790">
        <v>17.166499999999999</v>
      </c>
      <c r="H30" s="1790">
        <v>17.343478260869563</v>
      </c>
      <c r="I30" s="1790">
        <v>17.231428571428573</v>
      </c>
      <c r="J30" s="1790">
        <v>17.103999999999999</v>
      </c>
      <c r="K30" s="1790">
        <v>16.911999999999999</v>
      </c>
      <c r="L30" s="1790">
        <v>17.032</v>
      </c>
      <c r="M30" s="1790">
        <v>17.073</v>
      </c>
      <c r="N30" s="1790">
        <v>16.913</v>
      </c>
      <c r="O30" s="1790">
        <v>16.271000000000001</v>
      </c>
      <c r="P30" s="1790">
        <v>16.052</v>
      </c>
      <c r="Q30" s="1790">
        <v>15.747999999999999</v>
      </c>
      <c r="R30" s="1790">
        <v>16.222999999999999</v>
      </c>
      <c r="S30" s="1790">
        <v>16.672000000000001</v>
      </c>
      <c r="T30" s="1790">
        <v>17.152999999999999</v>
      </c>
      <c r="U30" s="1790">
        <v>16.992000000000001</v>
      </c>
      <c r="V30" s="1790">
        <v>17.003</v>
      </c>
      <c r="W30" s="1790">
        <v>16.86</v>
      </c>
      <c r="X30" s="1790">
        <v>16.742000000000001</v>
      </c>
      <c r="Y30" s="1790">
        <v>16.170999999999999</v>
      </c>
      <c r="Z30" s="1790">
        <v>15.781000000000001</v>
      </c>
      <c r="AA30" s="1790">
        <v>15.609</v>
      </c>
      <c r="AB30" s="1790">
        <v>15.728999999999999</v>
      </c>
      <c r="AC30" s="1790">
        <v>16.440999999999999</v>
      </c>
      <c r="AD30" s="1790">
        <v>16.666</v>
      </c>
      <c r="AE30" s="1790">
        <v>16.776</v>
      </c>
      <c r="AF30" s="1790">
        <v>16.826000000000001</v>
      </c>
      <c r="AG30" s="1790">
        <v>16.875</v>
      </c>
      <c r="AH30" s="1790">
        <v>17.148</v>
      </c>
      <c r="AI30" s="1790">
        <v>17.349</v>
      </c>
      <c r="AJ30" s="1790">
        <v>17.59</v>
      </c>
      <c r="AK30" s="1790">
        <v>17.577000000000002</v>
      </c>
      <c r="AL30" s="1790">
        <v>17.684999999999999</v>
      </c>
      <c r="AM30" s="1790">
        <v>17.878</v>
      </c>
      <c r="AN30" s="1790">
        <v>18.064</v>
      </c>
      <c r="AO30" s="1790">
        <v>17.914999999999999</v>
      </c>
      <c r="AP30" s="1790">
        <v>17.977</v>
      </c>
      <c r="AQ30" s="1790">
        <v>17.850000000000001</v>
      </c>
      <c r="AR30" s="1790">
        <v>17.839500000000001</v>
      </c>
      <c r="AS30" s="1790">
        <v>18.196999999999999</v>
      </c>
      <c r="AT30" s="1790">
        <v>18.1129</v>
      </c>
      <c r="AU30" s="1790">
        <v>18.2514</v>
      </c>
      <c r="AV30" s="1790">
        <v>18.247900000000001</v>
      </c>
      <c r="AW30" s="1790">
        <v>18.5914</v>
      </c>
      <c r="AX30" s="1790">
        <v>19.083300000000001</v>
      </c>
      <c r="AY30" s="1790">
        <v>19.158000000000001</v>
      </c>
      <c r="AZ30" s="1790">
        <v>19.287700000000001</v>
      </c>
      <c r="BA30" s="1790">
        <v>19.578499999999998</v>
      </c>
      <c r="BB30" s="1790">
        <v>19.8873</v>
      </c>
      <c r="BC30" s="1790">
        <v>19.724499999999999</v>
      </c>
      <c r="BD30" s="1790">
        <v>19.9786</v>
      </c>
      <c r="BE30" s="1790">
        <v>20.5943</v>
      </c>
      <c r="BF30" s="1790">
        <v>20.898599999999998</v>
      </c>
      <c r="BG30" s="1790">
        <v>21.0367</v>
      </c>
      <c r="BH30" s="1790">
        <v>21.553999999999998</v>
      </c>
      <c r="BI30" s="1790">
        <v>21.919499999999999</v>
      </c>
      <c r="BJ30" s="1790">
        <v>22.117100000000001</v>
      </c>
      <c r="BK30" s="1790">
        <v>22.1433</v>
      </c>
      <c r="BL30" s="1790">
        <v>22.0395</v>
      </c>
      <c r="BM30" s="1790">
        <v>21.8886</v>
      </c>
      <c r="BN30" s="1790">
        <v>21.153199999999998</v>
      </c>
      <c r="BO30" s="1790">
        <v>21.01</v>
      </c>
      <c r="BP30" s="1790">
        <v>21.225899999999999</v>
      </c>
      <c r="BQ30" s="1790">
        <v>20.894200000000001</v>
      </c>
      <c r="BR30" s="1790">
        <v>21.465299999999999</v>
      </c>
      <c r="BS30" s="1790">
        <v>21.276299999999999</v>
      </c>
      <c r="BT30" s="1790">
        <v>21.388999999999999</v>
      </c>
      <c r="BU30" s="1790">
        <v>20.832899999999999</v>
      </c>
      <c r="BV30" s="1790">
        <v>20.564599999999999</v>
      </c>
      <c r="BW30" s="1790">
        <v>20.558299999999999</v>
      </c>
      <c r="BX30" s="1790">
        <v>19.863900000000001</v>
      </c>
      <c r="BY30" s="1790">
        <v>19.6126</v>
      </c>
      <c r="BZ30" s="1790">
        <v>20.411899999999999</v>
      </c>
      <c r="CA30" s="1790">
        <v>20.4846</v>
      </c>
      <c r="CB30" s="1790">
        <v>20.2439</v>
      </c>
      <c r="CC30" s="1790">
        <v>20.189399999999999</v>
      </c>
      <c r="CD30" s="1790">
        <v>20.8127</v>
      </c>
      <c r="CE30" s="1790">
        <v>21.0563</v>
      </c>
      <c r="CF30" s="1790">
        <v>21.779499999999999</v>
      </c>
      <c r="CG30" s="1790">
        <v>22.167999999999999</v>
      </c>
      <c r="CH30" s="1790">
        <v>22.247699999999998</v>
      </c>
      <c r="CI30" s="1790">
        <v>22.4574</v>
      </c>
      <c r="CJ30" s="1790">
        <v>22.666899999999998</v>
      </c>
      <c r="CK30" s="1790">
        <v>22.898499999999999</v>
      </c>
      <c r="CL30" s="1790">
        <v>23.215869999999999</v>
      </c>
      <c r="CM30" s="1790">
        <v>22.954350000000002</v>
      </c>
      <c r="CN30" s="1790">
        <v>22.818152173913049</v>
      </c>
      <c r="CO30" s="1790">
        <v>22.783004999999996</v>
      </c>
      <c r="CP30" s="1790">
        <v>22.594742857142858</v>
      </c>
      <c r="CQ30" s="1790">
        <v>22.541172727272723</v>
      </c>
      <c r="CR30" s="1790">
        <v>22.381464999999999</v>
      </c>
      <c r="CS30" s="1790">
        <v>21.728000000000002</v>
      </c>
      <c r="CT30" s="1790">
        <v>22.164000000000001</v>
      </c>
      <c r="CU30" s="1790">
        <v>22.228999999999999</v>
      </c>
      <c r="CV30" s="1790">
        <v>22.536000000000001</v>
      </c>
      <c r="CW30" s="1790">
        <v>22.945</v>
      </c>
      <c r="CX30" s="1790">
        <v>23.966999999999999</v>
      </c>
      <c r="CY30" s="1790">
        <v>24.138999999999999</v>
      </c>
      <c r="CZ30" s="1790">
        <v>23.347333854197903</v>
      </c>
      <c r="DA30" s="1790">
        <v>23.213315276628052</v>
      </c>
      <c r="DB30" s="1790">
        <v>23.588268337462242</v>
      </c>
      <c r="DC30" s="1790">
        <v>23.53592334704534</v>
      </c>
      <c r="DD30" s="1790">
        <v>23.854944206084522</v>
      </c>
      <c r="DE30" s="1790">
        <v>24.07279162376156</v>
      </c>
      <c r="DF30" s="1790">
        <v>24.189805222839485</v>
      </c>
      <c r="DG30" s="1790">
        <v>23.893700864554116</v>
      </c>
      <c r="DH30" s="1790">
        <v>23.566285037901615</v>
      </c>
      <c r="DI30" s="1790">
        <v>23.226114483969496</v>
      </c>
      <c r="DJ30" s="1790">
        <v>23.169147918580606</v>
      </c>
      <c r="DK30" s="1790">
        <v>23.371055412151382</v>
      </c>
      <c r="DL30" s="1790">
        <v>23.85356089154978</v>
      </c>
      <c r="DM30" s="1790">
        <v>23.889470006024052</v>
      </c>
      <c r="DN30" s="1790">
        <v>23.466031210343861</v>
      </c>
      <c r="DO30" s="1790">
        <v>23.277916811514093</v>
      </c>
      <c r="DP30" s="1790">
        <v>23.110842372836608</v>
      </c>
      <c r="DQ30" s="1790">
        <v>23.224538301593022</v>
      </c>
      <c r="DR30" s="1790">
        <v>23.557940008873796</v>
      </c>
      <c r="DS30" s="1790">
        <v>23.797147204984149</v>
      </c>
      <c r="DT30" s="1790">
        <v>23.699091445814247</v>
      </c>
      <c r="DU30" s="1790">
        <v>23.850673088793659</v>
      </c>
      <c r="DV30" s="1790">
        <v>23.930066896625945</v>
      </c>
      <c r="DW30" s="1790">
        <v>24.308335586712388</v>
      </c>
      <c r="DX30" s="1790">
        <v>25.203501901616331</v>
      </c>
      <c r="DY30" s="1790">
        <v>25.252874906252195</v>
      </c>
      <c r="DZ30" s="1790">
        <v>25.2243074770089</v>
      </c>
      <c r="EA30" s="1790">
        <v>25.681510317583857</v>
      </c>
      <c r="EB30" s="1790">
        <v>25.893608547441836</v>
      </c>
      <c r="EC30" s="1790">
        <v>25.684079968573769</v>
      </c>
      <c r="ED30" s="1790">
        <v>25.335873914899469</v>
      </c>
      <c r="EE30" s="1790">
        <v>25.115911757682849</v>
      </c>
      <c r="EF30" s="1790">
        <v>25.304183094046362</v>
      </c>
      <c r="EG30" s="1790">
        <v>25.532959584218283</v>
      </c>
      <c r="EH30" s="1790">
        <v>25.367698362767101</v>
      </c>
      <c r="EI30" s="1790">
        <v>25.016859038783956</v>
      </c>
      <c r="EJ30" s="1790">
        <v>24.968549189287593</v>
      </c>
      <c r="EK30" s="1790">
        <v>24.698396054931024</v>
      </c>
      <c r="EL30" s="1790">
        <v>24.90887339942083</v>
      </c>
      <c r="EM30" s="1790">
        <v>24.928576586985162</v>
      </c>
      <c r="EN30" s="1790">
        <v>24.953031571372041</v>
      </c>
      <c r="EO30" s="1790">
        <v>24.534856272821891</v>
      </c>
      <c r="EP30" s="1790">
        <v>24.265158111141186</v>
      </c>
      <c r="EQ30" s="1790">
        <v>24.373516629559834</v>
      </c>
      <c r="ER30" s="1790">
        <v>24.231200710166863</v>
      </c>
      <c r="ES30" s="1790">
        <v>24.496897112015223</v>
      </c>
      <c r="ET30" s="1790">
        <v>24.602893990283004</v>
      </c>
      <c r="EU30" s="1790">
        <v>24.721537092905766</v>
      </c>
      <c r="EV30" s="1790">
        <v>24.903398537069805</v>
      </c>
      <c r="EW30" s="1790">
        <v>24.994709456647435</v>
      </c>
      <c r="EX30" s="1790">
        <v>25.135233127606465</v>
      </c>
      <c r="EY30" s="1790">
        <v>25.109662260849596</v>
      </c>
      <c r="EZ30" s="1790">
        <v>24.780872916808583</v>
      </c>
      <c r="FA30" s="1790">
        <v>24.489873706660816</v>
      </c>
      <c r="FB30" s="1790">
        <v>24.617977440481173</v>
      </c>
      <c r="FC30" s="1790">
        <v>24.839735387485323</v>
      </c>
      <c r="FD30" s="1790">
        <v>26.278623872094165</v>
      </c>
      <c r="FE30" s="1790">
        <v>27.338440909090913</v>
      </c>
      <c r="FF30" s="1790">
        <v>26.858279080260683</v>
      </c>
      <c r="FG30" s="1790">
        <v>26.727862662337667</v>
      </c>
      <c r="FH30" s="1790">
        <v>26.650708337314867</v>
      </c>
      <c r="FI30" s="1790">
        <v>25.900880952380938</v>
      </c>
      <c r="FJ30" s="1790">
        <v>25.564565986394559</v>
      </c>
      <c r="FK30" s="1790">
        <v>26.033160064935068</v>
      </c>
      <c r="FL30" s="1790">
        <v>26.223342105263161</v>
      </c>
      <c r="FM30" s="1790">
        <v>26.207677272727278</v>
      </c>
      <c r="FN30" s="1790">
        <v>25.760129999999997</v>
      </c>
      <c r="FO30" s="1790">
        <v>26.077794736842112</v>
      </c>
      <c r="FP30" s="1790">
        <v>26.558777272727276</v>
      </c>
      <c r="FQ30" s="1790">
        <v>26.745614999999997</v>
      </c>
      <c r="FR30" s="1790">
        <v>26.471290909090907</v>
      </c>
      <c r="FS30" s="1790">
        <v>26.973313636363638</v>
      </c>
      <c r="FT30" s="1790">
        <v>27.146269999999998</v>
      </c>
      <c r="FU30" s="1790">
        <v>27.059390909090908</v>
      </c>
      <c r="FV30" s="1790">
        <v>26.823790476190478</v>
      </c>
      <c r="FW30" s="1790">
        <v>26.523409523809523</v>
      </c>
      <c r="FX30" s="1790">
        <v>26.120490476190472</v>
      </c>
      <c r="FY30" s="1790">
        <v>25.787895454545449</v>
      </c>
      <c r="FZ30" s="1790">
        <v>25.848395238095243</v>
      </c>
      <c r="GA30" s="1790">
        <v>25.943735294117648</v>
      </c>
      <c r="GB30" s="1790">
        <v>26.007822727272732</v>
      </c>
      <c r="GC30" s="1790">
        <v>26.073185000000002</v>
      </c>
      <c r="GD30" s="1790">
        <v>25.750749999999996</v>
      </c>
      <c r="GE30" s="1790">
        <v>25.847038095238098</v>
      </c>
      <c r="GF30" s="1790">
        <v>25.716714285714289</v>
      </c>
      <c r="GG30" s="1790">
        <v>25.219852173913043</v>
      </c>
      <c r="GH30" s="1790">
        <v>25.343523809523813</v>
      </c>
      <c r="GI30" s="1790">
        <v>25.636026373626372</v>
      </c>
      <c r="GJ30" s="1790">
        <v>25.807914999999998</v>
      </c>
      <c r="GK30" s="1790">
        <v>25.813679999999998</v>
      </c>
      <c r="GL30" s="1790">
        <v>25.76742777777778</v>
      </c>
      <c r="GM30" s="1790">
        <v>25.448664705882358</v>
      </c>
      <c r="GN30" s="1790">
        <v>25.808376190476185</v>
      </c>
      <c r="GO30" s="1790">
        <v>26.26700952380952</v>
      </c>
      <c r="GP30" s="1790">
        <v>26.430113636363636</v>
      </c>
      <c r="GQ30" s="1790">
        <v>26.236695238095237</v>
      </c>
      <c r="GR30" s="1790">
        <v>25.832627272727276</v>
      </c>
      <c r="GS30" s="1790">
        <v>25.729827272727277</v>
      </c>
      <c r="GT30" s="1790">
        <v>25.587857894736842</v>
      </c>
      <c r="GU30" s="1790">
        <v>25.583630434782613</v>
      </c>
      <c r="GV30" s="1790">
        <v>25.683910000000004</v>
      </c>
      <c r="GW30" s="1790">
        <v>25.643149999999999</v>
      </c>
      <c r="GX30" s="1790">
        <v>25.830470000000002</v>
      </c>
      <c r="GY30" s="1790">
        <v>25.882266666666666</v>
      </c>
      <c r="GZ30" s="1790">
        <v>26.15033201754386</v>
      </c>
      <c r="HA30" s="1790">
        <v>26.314722727272727</v>
      </c>
      <c r="HB30" s="1790">
        <v>26.257545454545451</v>
      </c>
      <c r="HC30" s="1790">
        <v>26.693863157894736</v>
      </c>
      <c r="HD30" s="1790">
        <v>27.016154545454548</v>
      </c>
      <c r="HE30" s="1790">
        <v>26.533645454545454</v>
      </c>
      <c r="HF30" s="1790">
        <v>26.845684210526315</v>
      </c>
      <c r="HG30" s="1790">
        <v>27.086714130434782</v>
      </c>
      <c r="HH30" s="1790">
        <v>27.353099999999994</v>
      </c>
      <c r="HI30" s="1790">
        <v>27.457869999999996</v>
      </c>
      <c r="HJ30" s="1790">
        <v>27.623647619047617</v>
      </c>
      <c r="HK30" s="1790">
        <v>27.317347368421057</v>
      </c>
      <c r="HL30" s="1790">
        <v>27.639085000000001</v>
      </c>
      <c r="HM30" s="1790">
        <v>28.478668181818179</v>
      </c>
      <c r="HN30" s="1790">
        <v>28.793009999999999</v>
      </c>
      <c r="HO30" s="1790">
        <v>29.242554924242416</v>
      </c>
      <c r="HP30" s="1790">
        <v>29.397534782608687</v>
      </c>
      <c r="HQ30" s="1790">
        <v>29.609195238095243</v>
      </c>
      <c r="HR30" s="1790">
        <v>29.751777272727278</v>
      </c>
      <c r="HS30" s="1790">
        <v>29.93196363636363</v>
      </c>
      <c r="HT30" s="1790">
        <v>30.250774999999997</v>
      </c>
      <c r="HU30" s="1790">
        <v>30.320799999999998</v>
      </c>
      <c r="HV30" s="1790">
        <v>30.379668421052632</v>
      </c>
      <c r="HW30" s="1790">
        <v>30.56494444444445</v>
      </c>
      <c r="HX30" s="1790">
        <v>30.536444999999997</v>
      </c>
      <c r="HY30" s="1790">
        <v>30.917400000000004</v>
      </c>
      <c r="HZ30" s="1790">
        <v>31.066275000000001</v>
      </c>
      <c r="IA30" s="1790">
        <v>31.419595454545455</v>
      </c>
      <c r="IB30" s="1790">
        <v>32.138795454545459</v>
      </c>
      <c r="IC30" s="1790">
        <v>32.047236363636365</v>
      </c>
      <c r="ID30" s="1790">
        <v>32.171286363636362</v>
      </c>
      <c r="IE30" s="1790">
        <v>32.235100000000003</v>
      </c>
      <c r="IF30" s="1790">
        <v>32.338794736842104</v>
      </c>
      <c r="IG30" s="1790">
        <v>32.436682608695648</v>
      </c>
      <c r="IH30" s="1790">
        <v>32.846326315789476</v>
      </c>
      <c r="II30" s="1790">
        <v>33.035161111111108</v>
      </c>
      <c r="IJ30" s="1790">
        <v>33.10805454545455</v>
      </c>
      <c r="IK30" s="1790">
        <v>32.435704761904766</v>
      </c>
      <c r="IL30" s="1790">
        <v>31.85853333333333</v>
      </c>
      <c r="IM30" s="1790">
        <v>32.676377272727272</v>
      </c>
      <c r="IN30" s="1790">
        <v>33.024438095238096</v>
      </c>
      <c r="IO30" s="1790">
        <v>33.202249999999999</v>
      </c>
      <c r="IP30" s="1790">
        <v>32.268052380952383</v>
      </c>
      <c r="IQ30" s="1790">
        <v>31.857724999999999</v>
      </c>
      <c r="IR30" s="1790">
        <v>32.334185714285717</v>
      </c>
      <c r="IS30" s="1790">
        <v>33.108849999999997</v>
      </c>
      <c r="IT30" s="1790">
        <v>34.098589473684207</v>
      </c>
      <c r="IU30" s="1790">
        <v>35.07912222222221</v>
      </c>
      <c r="IV30" s="1790">
        <v>35.448318181818188</v>
      </c>
      <c r="IW30" s="1790">
        <v>34.614885000000001</v>
      </c>
      <c r="IX30" s="1790">
        <v>34.618677272727268</v>
      </c>
      <c r="IY30" s="1790">
        <v>34.521850000000001</v>
      </c>
      <c r="IZ30" s="1790">
        <v>34.79757142857143</v>
      </c>
      <c r="JA30" s="1790">
        <v>34.289226086956518</v>
      </c>
      <c r="JB30" s="1790">
        <v>33.710999999999999</v>
      </c>
      <c r="JC30" s="1790">
        <v>33.095300000000002</v>
      </c>
      <c r="JD30" s="1790">
        <v>33.522064999999998</v>
      </c>
      <c r="JE30" s="1790">
        <v>33.828359999999996</v>
      </c>
      <c r="JF30" s="1790">
        <v>34.052844444444446</v>
      </c>
      <c r="JG30" s="1790">
        <v>34.622252631578952</v>
      </c>
      <c r="JH30" s="1790">
        <v>35.090268421052635</v>
      </c>
      <c r="JI30" s="1790">
        <v>34.996673684210521</v>
      </c>
      <c r="JJ30" s="1790">
        <v>34.947868181818187</v>
      </c>
      <c r="JK30" s="1790">
        <v>35.266689999999997</v>
      </c>
      <c r="JL30" s="1790">
        <v>35.540695652173916</v>
      </c>
    </row>
    <row r="31" spans="1:272" ht="21" customHeight="1" x14ac:dyDescent="0.3">
      <c r="A31" s="1783" t="s">
        <v>4155</v>
      </c>
      <c r="B31" s="1790">
        <v>2.6720000000000002</v>
      </c>
      <c r="C31" s="1790">
        <v>2.702</v>
      </c>
      <c r="D31" s="1790">
        <v>2.7</v>
      </c>
      <c r="E31" s="1790">
        <v>2.7909999999999999</v>
      </c>
      <c r="F31" s="1790">
        <v>3.0422727272727275</v>
      </c>
      <c r="G31" s="1790">
        <v>3.0305</v>
      </c>
      <c r="H31" s="1790">
        <v>3.0239130434782608</v>
      </c>
      <c r="I31" s="1790">
        <v>2.8757142857142859</v>
      </c>
      <c r="J31" s="1790">
        <v>2.8624999999999998</v>
      </c>
      <c r="K31" s="1790">
        <v>2.9369999999999998</v>
      </c>
      <c r="L31" s="1790">
        <v>3.1240000000000001</v>
      </c>
      <c r="M31" s="1790">
        <v>3.3494999999999999</v>
      </c>
      <c r="N31" s="1790">
        <v>3.3849999999999998</v>
      </c>
      <c r="O31" s="1790">
        <v>3.4329999999999998</v>
      </c>
      <c r="P31" s="1790">
        <v>3.5055000000000001</v>
      </c>
      <c r="Q31" s="1790">
        <v>3.66</v>
      </c>
      <c r="R31" s="1790">
        <v>3.7010000000000001</v>
      </c>
      <c r="S31" s="1790">
        <v>3.6739999999999999</v>
      </c>
      <c r="T31" s="1790">
        <v>4.0049999999999999</v>
      </c>
      <c r="U31" s="1790">
        <v>4.0469999999999997</v>
      </c>
      <c r="V31" s="1790">
        <v>4.0629999999999997</v>
      </c>
      <c r="W31" s="1790">
        <v>4.2080000000000002</v>
      </c>
      <c r="X31" s="1790">
        <v>4.306</v>
      </c>
      <c r="Y31" s="1790">
        <v>4.2640000000000002</v>
      </c>
      <c r="Z31" s="1790">
        <v>3.8959999999999999</v>
      </c>
      <c r="AA31" s="1790">
        <v>3.915</v>
      </c>
      <c r="AB31" s="1790">
        <v>4.0659999999999998</v>
      </c>
      <c r="AC31" s="1790">
        <v>4.2729999999999997</v>
      </c>
      <c r="AD31" s="1790">
        <v>4.2290000000000001</v>
      </c>
      <c r="AE31" s="1790">
        <v>4.5</v>
      </c>
      <c r="AF31" s="1790">
        <v>4.7439999999999998</v>
      </c>
      <c r="AG31" s="1790">
        <v>4.5369999999999999</v>
      </c>
      <c r="AH31" s="1790">
        <v>4.4969999999999999</v>
      </c>
      <c r="AI31" s="1790">
        <v>4.6037999999999997</v>
      </c>
      <c r="AJ31" s="1790">
        <v>4.8570000000000002</v>
      </c>
      <c r="AK31" s="1790">
        <v>5.0869999999999997</v>
      </c>
      <c r="AL31" s="1790">
        <v>4.899</v>
      </c>
      <c r="AM31" s="1790">
        <v>4.93</v>
      </c>
      <c r="AN31" s="1790">
        <v>4.931</v>
      </c>
      <c r="AO31" s="1790">
        <v>4.8499999999999996</v>
      </c>
      <c r="AP31" s="1790">
        <v>4.7480000000000002</v>
      </c>
      <c r="AQ31" s="1790">
        <v>4.4618000000000002</v>
      </c>
      <c r="AR31" s="1790">
        <v>4.5190000000000001</v>
      </c>
      <c r="AS31" s="1790">
        <v>4.7126000000000001</v>
      </c>
      <c r="AT31" s="1790">
        <v>4.8304999999999998</v>
      </c>
      <c r="AU31" s="1790">
        <v>4.7476000000000003</v>
      </c>
      <c r="AV31" s="1790">
        <v>4.7031999999999998</v>
      </c>
      <c r="AW31" s="1790">
        <v>4.9432</v>
      </c>
      <c r="AX31" s="1790">
        <v>5.1862000000000004</v>
      </c>
      <c r="AY31" s="1790">
        <v>5.1719999999999997</v>
      </c>
      <c r="AZ31" s="1790">
        <v>5.0731999999999999</v>
      </c>
      <c r="BA31" s="1790">
        <v>5.21</v>
      </c>
      <c r="BB31" s="1790">
        <v>5.0294999999999996</v>
      </c>
      <c r="BC31" s="1790">
        <v>4.5781999999999998</v>
      </c>
      <c r="BD31" s="1790">
        <v>4.5313999999999997</v>
      </c>
      <c r="BE31" s="1790">
        <v>4.7542999999999997</v>
      </c>
      <c r="BF31" s="1790">
        <v>4.54</v>
      </c>
      <c r="BG31" s="1790">
        <v>4.4432999999999998</v>
      </c>
      <c r="BH31" s="1790">
        <v>4.7389999999999999</v>
      </c>
      <c r="BI31" s="1790">
        <v>4.9080000000000004</v>
      </c>
      <c r="BJ31" s="1790">
        <v>4.8367000000000004</v>
      </c>
      <c r="BK31" s="1790">
        <v>4.8316999999999997</v>
      </c>
      <c r="BL31" s="1790">
        <v>4.6425000000000001</v>
      </c>
      <c r="BM31" s="1790">
        <v>4.7004999999999999</v>
      </c>
      <c r="BN31" s="1790">
        <v>4.6285999999999996</v>
      </c>
      <c r="BO31" s="1790">
        <v>4.5510000000000002</v>
      </c>
      <c r="BP31" s="1790">
        <v>4.6664000000000003</v>
      </c>
      <c r="BQ31" s="1790">
        <v>4.4466999999999999</v>
      </c>
      <c r="BR31" s="1790">
        <v>4.5033000000000003</v>
      </c>
      <c r="BS31" s="1790">
        <v>4.6576000000000004</v>
      </c>
      <c r="BT31" s="1790">
        <v>4.6500000000000004</v>
      </c>
      <c r="BU31" s="1790">
        <v>4.4543999999999997</v>
      </c>
      <c r="BV31" s="1790">
        <v>4.2629000000000001</v>
      </c>
      <c r="BW31" s="1790">
        <v>3.8361999999999998</v>
      </c>
      <c r="BX31" s="1790">
        <v>3.4605999999999999</v>
      </c>
      <c r="BY31" s="1790">
        <v>3.4661</v>
      </c>
      <c r="BZ31" s="1790">
        <v>3.6922000000000001</v>
      </c>
      <c r="CA31" s="1790">
        <v>3.5630999999999999</v>
      </c>
      <c r="CB31" s="1790">
        <v>3.6261999999999999</v>
      </c>
      <c r="CC31" s="1790">
        <v>3.7364999999999999</v>
      </c>
      <c r="CD31" s="1790">
        <v>3.7227999999999999</v>
      </c>
      <c r="CE31" s="1790">
        <v>3.2473000000000001</v>
      </c>
      <c r="CF31" s="1790">
        <v>3.2812999999999999</v>
      </c>
      <c r="CG31" s="1790">
        <v>3.3353000000000002</v>
      </c>
      <c r="CH31" s="1790">
        <v>3.3984000000000001</v>
      </c>
      <c r="CI31" s="1790">
        <v>3.4552999999999998</v>
      </c>
      <c r="CJ31" s="1790">
        <v>3.5225</v>
      </c>
      <c r="CK31" s="1790">
        <v>3.8546999999999998</v>
      </c>
      <c r="CL31" s="1790">
        <v>4.0790649999999999</v>
      </c>
      <c r="CM31" s="1790">
        <v>4.1658772727272737</v>
      </c>
      <c r="CN31" s="1790">
        <v>4.1837086956521743</v>
      </c>
      <c r="CO31" s="1790">
        <v>4.1656550000000001</v>
      </c>
      <c r="CP31" s="1790">
        <v>4.30397619047619</v>
      </c>
      <c r="CQ31" s="1790">
        <v>4.2520727272727266</v>
      </c>
      <c r="CR31" s="1790">
        <v>4.1721850000000007</v>
      </c>
      <c r="CS31" s="1790">
        <v>4.0730000000000004</v>
      </c>
      <c r="CT31" s="1790">
        <v>4.1740000000000004</v>
      </c>
      <c r="CU31" s="1790">
        <v>4.1130000000000004</v>
      </c>
      <c r="CV31" s="1790">
        <v>4.2610000000000001</v>
      </c>
      <c r="CW31" s="1790">
        <v>4.34</v>
      </c>
      <c r="CX31" s="1790">
        <v>4.3959999999999999</v>
      </c>
      <c r="CY31" s="1790">
        <v>4.4320000000000004</v>
      </c>
      <c r="CZ31" s="1790">
        <v>4.2772433017535469</v>
      </c>
      <c r="DA31" s="1790">
        <v>4.3295198587026569</v>
      </c>
      <c r="DB31" s="1790">
        <v>4.4357190662529149</v>
      </c>
      <c r="DC31" s="1790">
        <v>4.4624094718396288</v>
      </c>
      <c r="DD31" s="1790">
        <v>4.4655108426880306</v>
      </c>
      <c r="DE31" s="1790">
        <v>4.6267038636392366</v>
      </c>
      <c r="DF31" s="1790">
        <v>4.5356470210893081</v>
      </c>
      <c r="DG31" s="1790">
        <v>4.2620224636081163</v>
      </c>
      <c r="DH31" s="1790">
        <v>4.3386433542192933</v>
      </c>
      <c r="DI31" s="1790">
        <v>4.3238891020413135</v>
      </c>
      <c r="DJ31" s="1790">
        <v>4.208836395000211</v>
      </c>
      <c r="DK31" s="1790">
        <v>4.2697037917046785</v>
      </c>
      <c r="DL31" s="1790">
        <v>4.300147130799755</v>
      </c>
      <c r="DM31" s="1790">
        <v>4.1081725569487864</v>
      </c>
      <c r="DN31" s="1790">
        <v>3.909848208732813</v>
      </c>
      <c r="DO31" s="1790">
        <v>3.7625954346183024</v>
      </c>
      <c r="DP31" s="1790">
        <v>3.6827117070059883</v>
      </c>
      <c r="DQ31" s="1790">
        <v>3.6979842359907096</v>
      </c>
      <c r="DR31" s="1790">
        <v>3.7828404874052901</v>
      </c>
      <c r="DS31" s="1790">
        <v>3.9191637932017236</v>
      </c>
      <c r="DT31" s="1790">
        <v>3.9514543026214488</v>
      </c>
      <c r="DU31" s="1790">
        <v>3.8359853005092184</v>
      </c>
      <c r="DV31" s="1790">
        <v>3.7274638806544615</v>
      </c>
      <c r="DW31" s="1790">
        <v>3.7306375348746883</v>
      </c>
      <c r="DX31" s="1790">
        <v>3.8802480426309258</v>
      </c>
      <c r="DY31" s="1790">
        <v>3.8329099385933123</v>
      </c>
      <c r="DZ31" s="1790">
        <v>3.7804619281712579</v>
      </c>
      <c r="EA31" s="1790">
        <v>3.6630073893087989</v>
      </c>
      <c r="EB31" s="1790">
        <v>3.6192437040455188</v>
      </c>
      <c r="EC31" s="1790">
        <v>3.6527415832442087</v>
      </c>
      <c r="ED31" s="1790">
        <v>3.5576262187028851</v>
      </c>
      <c r="EE31" s="1790">
        <v>3.5266240813225913</v>
      </c>
      <c r="EF31" s="1790">
        <v>3.4548237904409915</v>
      </c>
      <c r="EG31" s="1790">
        <v>3.492511961893848</v>
      </c>
      <c r="EH31" s="1790">
        <v>3.4153373573757264</v>
      </c>
      <c r="EI31" s="1790">
        <v>3.1550674573292907</v>
      </c>
      <c r="EJ31" s="1790">
        <v>3.2093342079043912</v>
      </c>
      <c r="EK31" s="1790">
        <v>3.1358030997531885</v>
      </c>
      <c r="EL31" s="1790">
        <v>3.1677634558290126</v>
      </c>
      <c r="EM31" s="1790">
        <v>3.1473238687509282</v>
      </c>
      <c r="EN31" s="1790">
        <v>3.0695100067739309</v>
      </c>
      <c r="EO31" s="1790">
        <v>2.9986284940067907</v>
      </c>
      <c r="EP31" s="1790">
        <v>2.8665131912974284</v>
      </c>
      <c r="EQ31" s="1790">
        <v>2.8307984638668495</v>
      </c>
      <c r="ER31" s="1790">
        <v>2.8703791531057448</v>
      </c>
      <c r="ES31" s="1790">
        <v>2.93147652163253</v>
      </c>
      <c r="ET31" s="1790">
        <v>2.9753364948827432</v>
      </c>
      <c r="EU31" s="1790">
        <v>2.9062170832109917</v>
      </c>
      <c r="EV31" s="1790">
        <v>2.9112595055048947</v>
      </c>
      <c r="EW31" s="1790">
        <v>2.9311100105401997</v>
      </c>
      <c r="EX31" s="1790">
        <v>2.9045200843882699</v>
      </c>
      <c r="EY31" s="1790">
        <v>2.8964409801106323</v>
      </c>
      <c r="EZ31" s="1790">
        <v>2.9019397114231102</v>
      </c>
      <c r="FA31" s="1790">
        <v>2.8145403504306978</v>
      </c>
      <c r="FB31" s="1790">
        <v>2.8557139524186517</v>
      </c>
      <c r="FC31" s="1790">
        <v>2.9126323564897816</v>
      </c>
      <c r="FD31" s="1790">
        <v>3.0087663574384909</v>
      </c>
      <c r="FE31" s="1790">
        <v>3.0824818181818183</v>
      </c>
      <c r="FF31" s="1790">
        <v>3.0012321128754431</v>
      </c>
      <c r="FG31" s="1790">
        <v>2.9307087662337667</v>
      </c>
      <c r="FH31" s="1790">
        <v>2.9220071428571432</v>
      </c>
      <c r="FI31" s="1790">
        <v>2.8136608843537418</v>
      </c>
      <c r="FJ31" s="1790">
        <v>2.6584085034047624</v>
      </c>
      <c r="FK31" s="1790">
        <v>2.7106951298733764</v>
      </c>
      <c r="FL31" s="1790">
        <v>2.6328842105263157</v>
      </c>
      <c r="FM31" s="1790">
        <v>2.4793863636363636</v>
      </c>
      <c r="FN31" s="1790">
        <v>2.264475</v>
      </c>
      <c r="FO31" s="1790">
        <v>2.3340052631578949</v>
      </c>
      <c r="FP31" s="1790">
        <v>2.3751818181818183</v>
      </c>
      <c r="FQ31" s="1790">
        <v>2.4814949999999998</v>
      </c>
      <c r="FR31" s="1790">
        <v>2.3804776223776218</v>
      </c>
      <c r="FS31" s="1790">
        <v>2.4236181818181817</v>
      </c>
      <c r="FT31" s="1790">
        <v>2.5465299999999997</v>
      </c>
      <c r="FU31" s="1790">
        <v>2.6517499999999994</v>
      </c>
      <c r="FV31" s="1790">
        <v>2.6006285714285715</v>
      </c>
      <c r="FW31" s="1790">
        <v>2.6369666666666669</v>
      </c>
      <c r="FX31" s="1790">
        <v>2.6483047619047624</v>
      </c>
      <c r="FY31" s="1790">
        <v>2.6747590909090913</v>
      </c>
      <c r="FZ31" s="1790">
        <v>2.7276380952380954</v>
      </c>
      <c r="GA31" s="1790">
        <v>2.7891411764705882</v>
      </c>
      <c r="GB31" s="1790">
        <v>2.8311590909090905</v>
      </c>
      <c r="GC31" s="1790">
        <v>2.7107350000000006</v>
      </c>
      <c r="GD31" s="1790">
        <v>2.7069636363636365</v>
      </c>
      <c r="GE31" s="1790">
        <v>2.7742904761904761</v>
      </c>
      <c r="GF31" s="1790">
        <v>2.687095238095238</v>
      </c>
      <c r="GG31" s="1790">
        <v>2.5923434782608692</v>
      </c>
      <c r="GH31" s="1790">
        <v>2.60612380952381</v>
      </c>
      <c r="GI31" s="1790">
        <v>2.5504769230769235</v>
      </c>
      <c r="GJ31" s="1790">
        <v>2.4864850000000001</v>
      </c>
      <c r="GK31" s="1790">
        <v>2.6445150000000002</v>
      </c>
      <c r="GL31" s="1790">
        <v>2.7929222222222219</v>
      </c>
      <c r="GM31" s="1790">
        <v>2.8419941176470584</v>
      </c>
      <c r="GN31" s="1790">
        <v>2.8692380952380958</v>
      </c>
      <c r="GO31" s="1790">
        <v>2.8678047619047624</v>
      </c>
      <c r="GP31" s="1790">
        <v>2.8302181818181817</v>
      </c>
      <c r="GQ31" s="1790">
        <v>2.6676523809523811</v>
      </c>
      <c r="GR31" s="1790">
        <v>2.6327545454545462</v>
      </c>
      <c r="GS31" s="1790">
        <v>2.5166863636363641</v>
      </c>
      <c r="GT31" s="1790">
        <v>2.3832842105263161</v>
      </c>
      <c r="GU31" s="1790">
        <v>2.4448478260869564</v>
      </c>
      <c r="GV31" s="1790">
        <v>2.5180750000000005</v>
      </c>
      <c r="GW31" s="1790">
        <v>2.4843249999999997</v>
      </c>
      <c r="GX31" s="1790">
        <v>2.5463150000000008</v>
      </c>
      <c r="GY31" s="1790">
        <v>2.5472333333333328</v>
      </c>
      <c r="GZ31" s="1790">
        <v>2.4763842105263159</v>
      </c>
      <c r="HA31" s="1790">
        <v>2.5364318181818177</v>
      </c>
      <c r="HB31" s="1790">
        <v>2.5111136363636373</v>
      </c>
      <c r="HC31" s="1790">
        <v>2.5100578947368417</v>
      </c>
      <c r="HD31" s="1790">
        <v>2.6360000000000001</v>
      </c>
      <c r="HE31" s="1790">
        <v>2.4433636363636362</v>
      </c>
      <c r="HF31" s="1790">
        <v>2.5120105263157897</v>
      </c>
      <c r="HG31" s="1790">
        <v>2.5066351170568559</v>
      </c>
      <c r="HH31" s="1790">
        <v>2.5349789473684212</v>
      </c>
      <c r="HI31" s="1790">
        <v>2.60297</v>
      </c>
      <c r="HJ31" s="1790">
        <v>2.6129238095238092</v>
      </c>
      <c r="HK31" s="1790">
        <v>2.5502789473684211</v>
      </c>
      <c r="HL31" s="1790">
        <v>2.379775</v>
      </c>
      <c r="HM31" s="1790">
        <v>2.2049000000000003</v>
      </c>
      <c r="HN31" s="1790">
        <v>2.2698449999999997</v>
      </c>
      <c r="HO31" s="1790">
        <v>2.4010198051948062</v>
      </c>
      <c r="HP31" s="1790">
        <v>2.4553217391304352</v>
      </c>
      <c r="HQ31" s="1790">
        <v>2.3743142857142856</v>
      </c>
      <c r="HR31" s="1790">
        <v>2.4507772727272732</v>
      </c>
      <c r="HS31" s="1790">
        <v>2.4929318181818183</v>
      </c>
      <c r="HT31" s="1790">
        <v>2.6470400000000001</v>
      </c>
      <c r="HU31" s="1790">
        <v>2.7326000000000001</v>
      </c>
      <c r="HV31" s="1790">
        <v>2.6868736842105263</v>
      </c>
      <c r="HW31" s="1790">
        <v>2.7742833333333321</v>
      </c>
      <c r="HX31" s="1790">
        <v>2.7590700000000004</v>
      </c>
      <c r="HY31" s="1790">
        <v>2.8868750000000007</v>
      </c>
      <c r="HZ31" s="1790">
        <v>2.9620100000000003</v>
      </c>
      <c r="IA31" s="1790">
        <v>3.042981818181818</v>
      </c>
      <c r="IB31" s="1790">
        <v>3.0299590909090908</v>
      </c>
      <c r="IC31" s="1790">
        <v>2.975077272727273</v>
      </c>
      <c r="ID31" s="1790">
        <v>3.0153272727272733</v>
      </c>
      <c r="IE31" s="1790">
        <v>2.9664333333333333</v>
      </c>
      <c r="IF31" s="1790">
        <v>2.8596631578947367</v>
      </c>
      <c r="IG31" s="1790">
        <v>2.8173304347826083</v>
      </c>
      <c r="IH31" s="1790">
        <v>2.8935263157894737</v>
      </c>
      <c r="II31" s="1790">
        <v>2.9506166666666673</v>
      </c>
      <c r="IJ31" s="1790">
        <v>3.0333499999999991</v>
      </c>
      <c r="IK31" s="1790">
        <v>2.9882857142857144</v>
      </c>
      <c r="IL31" s="1790">
        <v>2.8054809523809525</v>
      </c>
      <c r="IM31" s="1790">
        <v>2.8940499999999996</v>
      </c>
      <c r="IN31" s="1790">
        <v>2.7835761904761904</v>
      </c>
      <c r="IO31" s="1790">
        <v>2.7973863636363636</v>
      </c>
      <c r="IP31" s="1790">
        <v>2.6391190476190483</v>
      </c>
      <c r="IQ31" s="1790">
        <v>2.5456349999999999</v>
      </c>
      <c r="IR31" s="1790">
        <v>2.6033095238095236</v>
      </c>
      <c r="IS31" s="1790">
        <v>2.6259999999999999</v>
      </c>
      <c r="IT31" s="1790">
        <v>2.680821052631579</v>
      </c>
      <c r="IU31" s="1790">
        <v>2.6467166666666668</v>
      </c>
      <c r="IV31" s="1790">
        <v>2.6445863636363636</v>
      </c>
      <c r="IW31" s="1790">
        <v>2.5778500000000006</v>
      </c>
      <c r="IX31" s="1790">
        <v>2.476604545454546</v>
      </c>
      <c r="IY31" s="1790">
        <v>2.5169636363636365</v>
      </c>
      <c r="IZ31" s="1790">
        <v>2.5924142857142862</v>
      </c>
      <c r="JA31" s="1790">
        <v>2.5091173913043483</v>
      </c>
      <c r="JB31" s="1790">
        <v>2.4594949999999995</v>
      </c>
      <c r="JC31" s="1790">
        <v>2.4149045454545455</v>
      </c>
      <c r="JD31" s="1790">
        <v>2.4756149999999999</v>
      </c>
      <c r="JE31" s="1790">
        <v>2.457875</v>
      </c>
      <c r="JF31" s="1790">
        <v>2.4593611111111113</v>
      </c>
      <c r="JG31" s="1790">
        <v>2.4885052631578946</v>
      </c>
      <c r="JH31" s="1790">
        <v>2.530442105263158</v>
      </c>
      <c r="JI31" s="1790">
        <v>2.5532315789473685</v>
      </c>
      <c r="JJ31" s="1790">
        <v>2.6074636363636361</v>
      </c>
      <c r="JK31" s="1790">
        <v>2.6327600000000002</v>
      </c>
      <c r="JL31" s="1790">
        <v>2.6744521739130436</v>
      </c>
    </row>
    <row r="32" spans="1:272" ht="21" customHeight="1" x14ac:dyDescent="0.3">
      <c r="A32" s="1783" t="s">
        <v>4156</v>
      </c>
      <c r="B32" s="1790">
        <v>18.302</v>
      </c>
      <c r="C32" s="1790">
        <v>17.972999999999999</v>
      </c>
      <c r="D32" s="1790">
        <v>18.215</v>
      </c>
      <c r="E32" s="1790">
        <v>18.417999999999999</v>
      </c>
      <c r="F32" s="1790">
        <v>19.152272727272727</v>
      </c>
      <c r="G32" s="1790">
        <v>19.6465</v>
      </c>
      <c r="H32" s="1790">
        <v>20.420000000000002</v>
      </c>
      <c r="I32" s="1790">
        <v>20.020476190476192</v>
      </c>
      <c r="J32" s="1790">
        <v>20.015999999999998</v>
      </c>
      <c r="K32" s="1790">
        <v>20.027000000000001</v>
      </c>
      <c r="L32" s="1790">
        <v>20.305</v>
      </c>
      <c r="M32" s="1790">
        <v>20.577999999999999</v>
      </c>
      <c r="N32" s="1790">
        <v>21.103000000000002</v>
      </c>
      <c r="O32" s="1790">
        <v>20.626000000000001</v>
      </c>
      <c r="P32" s="1790">
        <v>20.436</v>
      </c>
      <c r="Q32" s="1790">
        <v>20.059999999999999</v>
      </c>
      <c r="R32" s="1790">
        <v>21.216000000000001</v>
      </c>
      <c r="S32" s="1790">
        <v>21.661999999999999</v>
      </c>
      <c r="T32" s="1790">
        <v>21.852</v>
      </c>
      <c r="U32" s="1790">
        <v>21.306000000000001</v>
      </c>
      <c r="V32" s="1790">
        <v>21.279</v>
      </c>
      <c r="W32" s="1790">
        <v>21.818999999999999</v>
      </c>
      <c r="X32" s="1790">
        <v>21.428000000000001</v>
      </c>
      <c r="Y32" s="1790">
        <v>21.501000000000001</v>
      </c>
      <c r="Z32" s="1790">
        <v>21.24</v>
      </c>
      <c r="AA32" s="1790">
        <v>20.849</v>
      </c>
      <c r="AB32" s="1790">
        <v>20.655999999999999</v>
      </c>
      <c r="AC32" s="1790">
        <v>21.132999999999999</v>
      </c>
      <c r="AD32" s="1790">
        <v>21.975999999999999</v>
      </c>
      <c r="AE32" s="1790">
        <v>22.724</v>
      </c>
      <c r="AF32" s="1790">
        <v>22.913</v>
      </c>
      <c r="AG32" s="1790">
        <v>22.687000000000001</v>
      </c>
      <c r="AH32" s="1790">
        <v>22.805</v>
      </c>
      <c r="AI32" s="1790">
        <v>23.326000000000001</v>
      </c>
      <c r="AJ32" s="1790">
        <v>24.552</v>
      </c>
      <c r="AK32" s="1790">
        <v>24.945</v>
      </c>
      <c r="AL32" s="1790">
        <v>24.318999999999999</v>
      </c>
      <c r="AM32" s="1790">
        <v>24.369</v>
      </c>
      <c r="AN32" s="1790">
        <v>24.84</v>
      </c>
      <c r="AO32" s="1790">
        <v>24.512</v>
      </c>
      <c r="AP32" s="1790">
        <v>24.161000000000001</v>
      </c>
      <c r="AQ32" s="1790">
        <v>23.3691</v>
      </c>
      <c r="AR32" s="1790">
        <v>22.993300000000001</v>
      </c>
      <c r="AS32" s="1790">
        <v>23.687000000000001</v>
      </c>
      <c r="AT32" s="1790">
        <v>23.834299999999999</v>
      </c>
      <c r="AU32" s="1790">
        <v>23.723800000000001</v>
      </c>
      <c r="AV32" s="1790">
        <v>23.371600000000001</v>
      </c>
      <c r="AW32" s="1790">
        <v>23.5977</v>
      </c>
      <c r="AX32" s="1790">
        <v>24.1252</v>
      </c>
      <c r="AY32" s="1790">
        <v>23.677</v>
      </c>
      <c r="AZ32" s="1790">
        <v>23.735499999999998</v>
      </c>
      <c r="BA32" s="1790">
        <v>24.166</v>
      </c>
      <c r="BB32" s="1790">
        <v>25.488199999999999</v>
      </c>
      <c r="BC32" s="1790">
        <v>25.234999999999999</v>
      </c>
      <c r="BD32" s="1790">
        <v>25.367100000000001</v>
      </c>
      <c r="BE32" s="1790">
        <v>26.208100000000002</v>
      </c>
      <c r="BF32" s="1790">
        <v>26.445699999999999</v>
      </c>
      <c r="BG32" s="1790">
        <v>26.268999999999998</v>
      </c>
      <c r="BH32" s="1790">
        <v>27.004000000000001</v>
      </c>
      <c r="BI32" s="1790">
        <v>27.774000000000001</v>
      </c>
      <c r="BJ32" s="1790">
        <v>27.1538</v>
      </c>
      <c r="BK32" s="1790">
        <v>27.171099999999999</v>
      </c>
      <c r="BL32" s="1790">
        <v>27.3325</v>
      </c>
      <c r="BM32" s="1790">
        <v>27.041899999999998</v>
      </c>
      <c r="BN32" s="1790">
        <v>26.09</v>
      </c>
      <c r="BO32" s="1790">
        <v>25.984000000000002</v>
      </c>
      <c r="BP32" s="1790">
        <v>26.453199999999999</v>
      </c>
      <c r="BQ32" s="1790">
        <v>26.263100000000001</v>
      </c>
      <c r="BR32" s="1790">
        <v>26.5534</v>
      </c>
      <c r="BS32" s="1790">
        <v>26.389800000000001</v>
      </c>
      <c r="BT32" s="1790">
        <v>27.465</v>
      </c>
      <c r="BU32" s="1790">
        <v>26.335699999999999</v>
      </c>
      <c r="BV32" s="1790">
        <v>26.551400000000001</v>
      </c>
      <c r="BW32" s="1790">
        <v>26.3902</v>
      </c>
      <c r="BX32" s="1790">
        <v>27.081</v>
      </c>
      <c r="BY32" s="1790">
        <v>26.2255</v>
      </c>
      <c r="BZ32" s="1790">
        <v>26.531300000000002</v>
      </c>
      <c r="CA32" s="1790">
        <v>26.857700000000001</v>
      </c>
      <c r="CB32" s="1790">
        <v>26.646899999999999</v>
      </c>
      <c r="CC32" s="1790">
        <v>26.029499999999999</v>
      </c>
      <c r="CD32" s="1790">
        <v>26.732299999999999</v>
      </c>
      <c r="CE32" s="1790">
        <v>27.132200000000001</v>
      </c>
      <c r="CF32" s="1790">
        <v>27.476199999999999</v>
      </c>
      <c r="CG32" s="1790">
        <v>28.6631</v>
      </c>
      <c r="CH32" s="1790">
        <v>29.387</v>
      </c>
      <c r="CI32" s="1790">
        <v>28.995799999999999</v>
      </c>
      <c r="CJ32" s="1790">
        <v>29.960799999999999</v>
      </c>
      <c r="CK32" s="1790">
        <v>29.9358</v>
      </c>
      <c r="CL32" s="1790">
        <v>30.529914999999999</v>
      </c>
      <c r="CM32" s="1790">
        <v>30.758495454545457</v>
      </c>
      <c r="CN32" s="1790">
        <v>30.491508695652168</v>
      </c>
      <c r="CO32" s="1790">
        <v>30.580559999999998</v>
      </c>
      <c r="CP32" s="1790">
        <v>30.739638095238092</v>
      </c>
      <c r="CQ32" s="1790">
        <v>30.574972727272733</v>
      </c>
      <c r="CR32" s="1790">
        <v>30.526254999999999</v>
      </c>
      <c r="CS32" s="1790">
        <v>29.35</v>
      </c>
      <c r="CT32" s="1790">
        <v>29.763000000000002</v>
      </c>
      <c r="CU32" s="1790">
        <v>29.071999999999999</v>
      </c>
      <c r="CV32" s="1790">
        <v>29.370999999999999</v>
      </c>
      <c r="CW32" s="1790">
        <v>29.555</v>
      </c>
      <c r="CX32" s="1790">
        <v>29.404</v>
      </c>
      <c r="CY32" s="1790">
        <v>29.779</v>
      </c>
      <c r="CZ32" s="1790">
        <v>30.367096466572946</v>
      </c>
      <c r="DA32" s="1790">
        <v>30.101642702534516</v>
      </c>
      <c r="DB32" s="1790">
        <v>31.318911415157316</v>
      </c>
      <c r="DC32" s="1790">
        <v>31.560772432947495</v>
      </c>
      <c r="DD32" s="1790">
        <v>31.333431707080347</v>
      </c>
      <c r="DE32" s="1790">
        <v>32.34166974693634</v>
      </c>
      <c r="DF32" s="1790">
        <v>32.424401345729812</v>
      </c>
      <c r="DG32" s="1790">
        <v>31.98539608510147</v>
      </c>
      <c r="DH32" s="1790">
        <v>32.540519347357375</v>
      </c>
      <c r="DI32" s="1790">
        <v>32.143370290013429</v>
      </c>
      <c r="DJ32" s="1790">
        <v>32.687098743326437</v>
      </c>
      <c r="DK32" s="1790">
        <v>34.164880077421074</v>
      </c>
      <c r="DL32" s="1790">
        <v>35.073493335868726</v>
      </c>
      <c r="DM32" s="1790">
        <v>36.938373618955467</v>
      </c>
      <c r="DN32" s="1790">
        <v>33.522896861722046</v>
      </c>
      <c r="DO32" s="1790">
        <v>32.940132570404089</v>
      </c>
      <c r="DP32" s="1790">
        <v>32.631981889323313</v>
      </c>
      <c r="DQ32" s="1790">
        <v>32.12002594736542</v>
      </c>
      <c r="DR32" s="1790">
        <v>32.008933689835402</v>
      </c>
      <c r="DS32" s="1790">
        <v>32.584446394653597</v>
      </c>
      <c r="DT32" s="1790">
        <v>32.544198005631692</v>
      </c>
      <c r="DU32" s="1790">
        <v>32.547496948851574</v>
      </c>
      <c r="DV32" s="1790">
        <v>32.045384894727938</v>
      </c>
      <c r="DW32" s="1790">
        <v>32.326526565066331</v>
      </c>
      <c r="DX32" s="1790">
        <v>32.446190471738937</v>
      </c>
      <c r="DY32" s="1790">
        <v>32.349890677758879</v>
      </c>
      <c r="DZ32" s="1790">
        <v>32.921402274366635</v>
      </c>
      <c r="EA32" s="1790">
        <v>33.56317891110902</v>
      </c>
      <c r="EB32" s="1790">
        <v>33.620944286596142</v>
      </c>
      <c r="EC32" s="1790">
        <v>33.87942714991911</v>
      </c>
      <c r="ED32" s="1790">
        <v>33.482000641837146</v>
      </c>
      <c r="EE32" s="1790">
        <v>33.644336495333903</v>
      </c>
      <c r="EF32" s="1790">
        <v>33.202552792325392</v>
      </c>
      <c r="EG32" s="1790">
        <v>33.58852054607091</v>
      </c>
      <c r="EH32" s="1790">
        <v>32.98489892011316</v>
      </c>
      <c r="EI32" s="1790">
        <v>33.622921813261094</v>
      </c>
      <c r="EJ32" s="1790">
        <v>33.365411879552788</v>
      </c>
      <c r="EK32" s="1790">
        <v>33.794220401829655</v>
      </c>
      <c r="EL32" s="1790">
        <v>33.872531969098993</v>
      </c>
      <c r="EM32" s="1790">
        <v>34.177164998813303</v>
      </c>
      <c r="EN32" s="1790">
        <v>33.914881686720776</v>
      </c>
      <c r="EO32" s="1790">
        <v>34.384516562301435</v>
      </c>
      <c r="EP32" s="1790">
        <v>34.002848663691381</v>
      </c>
      <c r="EQ32" s="1790">
        <v>34.358601326841324</v>
      </c>
      <c r="ER32" s="1790">
        <v>34.728895806029115</v>
      </c>
      <c r="ES32" s="1790">
        <v>34.662762353722385</v>
      </c>
      <c r="ET32" s="1790">
        <v>34.512673559385981</v>
      </c>
      <c r="EU32" s="1790">
        <v>34.360934230235934</v>
      </c>
      <c r="EV32" s="1790">
        <v>34.364150449734439</v>
      </c>
      <c r="EW32" s="1790">
        <v>34.129278026217939</v>
      </c>
      <c r="EX32" s="1790">
        <v>33.805663946657901</v>
      </c>
      <c r="EY32" s="1790">
        <v>33.462757747549617</v>
      </c>
      <c r="EZ32" s="1790">
        <v>33.179074007052591</v>
      </c>
      <c r="FA32" s="1790">
        <v>32.876832149493666</v>
      </c>
      <c r="FB32" s="1790">
        <v>34.966779077059201</v>
      </c>
      <c r="FC32" s="1790">
        <v>35.868983344404981</v>
      </c>
      <c r="FD32" s="1790">
        <v>36.824011099038096</v>
      </c>
      <c r="FE32" s="1790">
        <v>38.23150718956628</v>
      </c>
      <c r="FF32" s="1790">
        <v>38.329209954325414</v>
      </c>
      <c r="FG32" s="1790">
        <v>38.455866558441556</v>
      </c>
      <c r="FH32" s="1790">
        <v>37.917449689440993</v>
      </c>
      <c r="FI32" s="1790">
        <v>37.28272278911566</v>
      </c>
      <c r="FJ32" s="1790">
        <v>37.106617346938783</v>
      </c>
      <c r="FK32" s="1790">
        <v>37.52845389610389</v>
      </c>
      <c r="FL32" s="1790">
        <v>36.581399999999995</v>
      </c>
      <c r="FM32" s="1790">
        <v>36.956745454545455</v>
      </c>
      <c r="FN32" s="1790">
        <v>36.578369999999993</v>
      </c>
      <c r="FO32" s="1790">
        <v>36.84281578947369</v>
      </c>
      <c r="FP32" s="1790">
        <v>37.02895909090909</v>
      </c>
      <c r="FQ32" s="1790">
        <v>37.337454999999999</v>
      </c>
      <c r="FR32" s="1790">
        <v>36.942261188811194</v>
      </c>
      <c r="FS32" s="1790">
        <v>37.536550000000005</v>
      </c>
      <c r="FT32" s="1790">
        <v>37.195550000000004</v>
      </c>
      <c r="FU32" s="1790">
        <v>37.420413636363634</v>
      </c>
      <c r="FV32" s="1790">
        <v>37.311347619047623</v>
      </c>
      <c r="FW32" s="1790">
        <v>37.06155714285714</v>
      </c>
      <c r="FX32" s="1790">
        <v>36.87452857142857</v>
      </c>
      <c r="FY32" s="1790">
        <v>36.182404545454546</v>
      </c>
      <c r="FZ32" s="1790">
        <v>36.495180952380956</v>
      </c>
      <c r="GA32" s="1790">
        <v>36.529570588235302</v>
      </c>
      <c r="GB32" s="1790">
        <v>36.332927272727268</v>
      </c>
      <c r="GC32" s="1790">
        <v>36.266729999999995</v>
      </c>
      <c r="GD32" s="1790">
        <v>36.228686363636363</v>
      </c>
      <c r="GE32" s="1790">
        <v>36.769338095238091</v>
      </c>
      <c r="GF32" s="1790">
        <v>36.571638095238086</v>
      </c>
      <c r="GG32" s="1790">
        <v>35.389339130434784</v>
      </c>
      <c r="GH32" s="1790">
        <v>35.482547619047615</v>
      </c>
      <c r="GI32" s="1790">
        <v>35.453821611721615</v>
      </c>
      <c r="GJ32" s="1790">
        <v>35.21584</v>
      </c>
      <c r="GK32" s="1790">
        <v>35.111685000000001</v>
      </c>
      <c r="GL32" s="1790">
        <v>35.269594444444451</v>
      </c>
      <c r="GM32" s="1790">
        <v>35.849876470588235</v>
      </c>
      <c r="GN32" s="1790">
        <v>35.740623809523811</v>
      </c>
      <c r="GO32" s="1790">
        <v>35.599480952380951</v>
      </c>
      <c r="GP32" s="1790">
        <v>35.365209090909083</v>
      </c>
      <c r="GQ32" s="1790">
        <v>35.596280952380951</v>
      </c>
      <c r="GR32" s="1790">
        <v>35.295259090909092</v>
      </c>
      <c r="GS32" s="1790">
        <v>35.45183636363636</v>
      </c>
      <c r="GT32" s="1790">
        <v>36.125321052631584</v>
      </c>
      <c r="GU32" s="1790">
        <v>35.425313043478262</v>
      </c>
      <c r="GV32" s="1790">
        <v>35.184199999999997</v>
      </c>
      <c r="GW32" s="1790">
        <v>35.300965000000005</v>
      </c>
      <c r="GX32" s="1790">
        <v>35.31833000000001</v>
      </c>
      <c r="GY32" s="1790">
        <v>34.869550000000004</v>
      </c>
      <c r="GZ32" s="1790">
        <v>35.296977192982446</v>
      </c>
      <c r="HA32" s="1790">
        <v>35.320059090909098</v>
      </c>
      <c r="HB32" s="1790">
        <v>35.507990909090914</v>
      </c>
      <c r="HC32" s="1790">
        <v>36.694968421052629</v>
      </c>
      <c r="HD32" s="1790">
        <v>37.125</v>
      </c>
      <c r="HE32" s="1790">
        <v>37.405999999999999</v>
      </c>
      <c r="HF32" s="1790">
        <v>37.268284210526325</v>
      </c>
      <c r="HG32" s="1790">
        <v>37.262656159420295</v>
      </c>
      <c r="HH32" s="1790">
        <v>37.408121052631586</v>
      </c>
      <c r="HI32" s="1790">
        <v>37.764490000000002</v>
      </c>
      <c r="HJ32" s="1790">
        <v>38.364080952380945</v>
      </c>
      <c r="HK32" s="1790">
        <v>38.764126315789476</v>
      </c>
      <c r="HL32" s="1790">
        <v>40.801909999999992</v>
      </c>
      <c r="HM32" s="1790">
        <v>41.661886363636363</v>
      </c>
      <c r="HN32" s="1790">
        <v>41.984954999999999</v>
      </c>
      <c r="HO32" s="1790">
        <v>42.682192424242416</v>
      </c>
      <c r="HP32" s="1790">
        <v>43.522760869565211</v>
      </c>
      <c r="HQ32" s="1790">
        <v>44.381995238095236</v>
      </c>
      <c r="HR32" s="1790">
        <v>44.280186363636354</v>
      </c>
      <c r="HS32" s="1790">
        <v>44.442568181818189</v>
      </c>
      <c r="HT32" s="1790">
        <v>44.592795000000002</v>
      </c>
      <c r="HU32" s="1790">
        <v>45.303681818181822</v>
      </c>
      <c r="HV32" s="1790">
        <v>45.276715789473677</v>
      </c>
      <c r="HW32" s="1790">
        <v>45.051250000000003</v>
      </c>
      <c r="HX32" s="1790">
        <v>43.991344999999995</v>
      </c>
      <c r="HY32" s="1790">
        <v>44.531130000000005</v>
      </c>
      <c r="HZ32" s="1790">
        <v>45.590585000000004</v>
      </c>
      <c r="IA32" s="1790">
        <v>45.997745454545452</v>
      </c>
      <c r="IB32" s="1790">
        <v>47.255204545454554</v>
      </c>
      <c r="IC32" s="1790">
        <v>47.368468181818187</v>
      </c>
      <c r="ID32" s="1790">
        <v>46.867340909090906</v>
      </c>
      <c r="IE32" s="1790">
        <v>47.017671428571433</v>
      </c>
      <c r="IF32" s="1790">
        <v>47.436889473684204</v>
      </c>
      <c r="IG32" s="1790">
        <v>47.89809130434783</v>
      </c>
      <c r="IH32" s="1790">
        <v>48.15905789473684</v>
      </c>
      <c r="II32" s="1790">
        <v>48.104727777777775</v>
      </c>
      <c r="IJ32" s="1790">
        <v>48.262386363636367</v>
      </c>
      <c r="IK32" s="1790">
        <v>46.827185714285712</v>
      </c>
      <c r="IL32" s="1790">
        <v>44.843738095238088</v>
      </c>
      <c r="IM32" s="1790">
        <v>46.523409090909084</v>
      </c>
      <c r="IN32" s="1790">
        <v>47.424957142857139</v>
      </c>
      <c r="IO32" s="1790">
        <v>47.908059090909092</v>
      </c>
      <c r="IP32" s="1790">
        <v>46.810947619047624</v>
      </c>
      <c r="IQ32" s="1790">
        <v>45.555390000000003</v>
      </c>
      <c r="IR32" s="1790">
        <v>46.390190476190476</v>
      </c>
      <c r="IS32" s="1790">
        <v>47.88956818181817</v>
      </c>
      <c r="IT32" s="1790">
        <v>48.78958947368421</v>
      </c>
      <c r="IU32" s="1790">
        <v>50.410783333333328</v>
      </c>
      <c r="IV32" s="1790">
        <v>51.234027272727282</v>
      </c>
      <c r="IW32" s="1790">
        <v>51.179245000000002</v>
      </c>
      <c r="IX32" s="1790">
        <v>51.622854545454544</v>
      </c>
      <c r="IY32" s="1790">
        <v>51.505318181818168</v>
      </c>
      <c r="IZ32" s="1790">
        <v>53.032557142857137</v>
      </c>
      <c r="JA32" s="1790">
        <v>52.639447826086958</v>
      </c>
      <c r="JB32" s="1790">
        <v>51.09288999999999</v>
      </c>
      <c r="JC32" s="1790">
        <v>50.048272727272725</v>
      </c>
      <c r="JD32" s="1790">
        <v>50.636389999999999</v>
      </c>
      <c r="JE32" s="1790">
        <v>51.969174999999993</v>
      </c>
      <c r="JF32" s="1790">
        <v>52.924883333333341</v>
      </c>
      <c r="JG32" s="1790">
        <v>53.009394736842104</v>
      </c>
      <c r="JH32" s="1790">
        <v>52.864321052631567</v>
      </c>
      <c r="JI32" s="1790">
        <v>52.136900000000004</v>
      </c>
      <c r="JJ32" s="1790">
        <v>51.81408636363637</v>
      </c>
      <c r="JK32" s="1790">
        <v>53.27761499999999</v>
      </c>
      <c r="JL32" s="1790">
        <v>53.499386956521732</v>
      </c>
    </row>
    <row r="33" spans="1:272" ht="21" customHeight="1" x14ac:dyDescent="0.3">
      <c r="A33" s="1783" t="s">
        <v>4157</v>
      </c>
      <c r="B33" s="1790">
        <v>30.48</v>
      </c>
      <c r="C33" s="1790">
        <v>30.515999999999998</v>
      </c>
      <c r="D33" s="1790">
        <v>30.513999999999999</v>
      </c>
      <c r="E33" s="1790">
        <v>30.498999999999999</v>
      </c>
      <c r="F33" s="1790">
        <v>30.411568181818176</v>
      </c>
      <c r="G33" s="1790">
        <v>30.28931</v>
      </c>
      <c r="H33" s="1790">
        <v>30.076565217391302</v>
      </c>
      <c r="I33" s="1790">
        <v>29.938290476190474</v>
      </c>
      <c r="J33" s="1790">
        <v>29.885439999999999</v>
      </c>
      <c r="K33" s="1790">
        <v>29.876999999999999</v>
      </c>
      <c r="L33" s="1790">
        <v>29.739000000000001</v>
      </c>
      <c r="M33" s="1790">
        <v>29.605989999999998</v>
      </c>
      <c r="N33" s="1790">
        <v>29.05</v>
      </c>
      <c r="O33" s="1790">
        <v>28.125</v>
      </c>
      <c r="P33" s="1790">
        <v>27.860099999999999</v>
      </c>
      <c r="Q33" s="1790">
        <v>27.677</v>
      </c>
      <c r="R33" s="1790">
        <v>27.815000000000001</v>
      </c>
      <c r="S33" s="1790">
        <v>28.588999999999999</v>
      </c>
      <c r="T33" s="1790">
        <v>29.77</v>
      </c>
      <c r="U33" s="1790">
        <v>29.466000000000001</v>
      </c>
      <c r="V33" s="1790">
        <v>29.350999999999999</v>
      </c>
      <c r="W33" s="1790">
        <v>28.904</v>
      </c>
      <c r="X33" s="1790">
        <v>28.623999999999999</v>
      </c>
      <c r="Y33" s="1790">
        <v>27.271999999999998</v>
      </c>
      <c r="Z33" s="1790">
        <v>26.442</v>
      </c>
      <c r="AA33" s="1790">
        <v>26.079000000000001</v>
      </c>
      <c r="AB33" s="1790">
        <v>26.469000000000001</v>
      </c>
      <c r="AC33" s="1790">
        <v>27.405999999999999</v>
      </c>
      <c r="AD33" s="1790">
        <v>28.221</v>
      </c>
      <c r="AE33" s="1790">
        <v>28.42</v>
      </c>
      <c r="AF33" s="1790">
        <v>28.491</v>
      </c>
      <c r="AG33" s="1790">
        <v>28.62</v>
      </c>
      <c r="AH33" s="1790">
        <v>28.780999999999999</v>
      </c>
      <c r="AI33" s="1790">
        <v>28.814</v>
      </c>
      <c r="AJ33" s="1790">
        <v>28.745000000000001</v>
      </c>
      <c r="AK33" s="1790">
        <v>28.565000000000001</v>
      </c>
      <c r="AL33" s="1790">
        <v>28.663</v>
      </c>
      <c r="AM33" s="1790">
        <v>28.972000000000001</v>
      </c>
      <c r="AN33" s="1790">
        <v>29.161000000000001</v>
      </c>
      <c r="AO33" s="1790">
        <v>29.311199999999999</v>
      </c>
      <c r="AP33" s="1790">
        <v>29.378299999999999</v>
      </c>
      <c r="AQ33" s="1790">
        <v>29.5322</v>
      </c>
      <c r="AR33" s="1790">
        <v>29.7195</v>
      </c>
      <c r="AS33" s="1790">
        <v>29.929600000000001</v>
      </c>
      <c r="AT33" s="1790">
        <v>30.129200000000001</v>
      </c>
      <c r="AU33" s="1790">
        <v>30.528500000000001</v>
      </c>
      <c r="AV33" s="1790">
        <v>30.6585</v>
      </c>
      <c r="AW33" s="1790">
        <v>30.772099999999998</v>
      </c>
      <c r="AX33" s="1790">
        <v>30.7911</v>
      </c>
      <c r="AY33" s="1790">
        <v>30.849599999999999</v>
      </c>
      <c r="AZ33" s="1790">
        <v>30.909300000000002</v>
      </c>
      <c r="BA33" s="1790">
        <v>30.974599999999999</v>
      </c>
      <c r="BB33" s="1790">
        <v>30.979399999999998</v>
      </c>
      <c r="BC33" s="1790">
        <v>30.987500000000001</v>
      </c>
      <c r="BD33" s="1790">
        <v>31.266999999999999</v>
      </c>
      <c r="BE33" s="1790">
        <v>32.0807</v>
      </c>
      <c r="BF33" s="1790">
        <v>32.616700000000002</v>
      </c>
      <c r="BG33" s="1790">
        <v>32.846499999999999</v>
      </c>
      <c r="BH33" s="1790">
        <v>33.113</v>
      </c>
      <c r="BI33" s="1790">
        <v>33.304900000000004</v>
      </c>
      <c r="BJ33" s="1790">
        <v>33.567799999999998</v>
      </c>
      <c r="BK33" s="1790">
        <v>33.511099999999999</v>
      </c>
      <c r="BL33" s="1790">
        <v>33.086199999999998</v>
      </c>
      <c r="BM33" s="1790">
        <v>32.654699999999998</v>
      </c>
      <c r="BN33" s="1790">
        <v>31.895800000000001</v>
      </c>
      <c r="BO33" s="1790">
        <v>31.992000000000001</v>
      </c>
      <c r="BP33" s="1790">
        <v>31.892700000000001</v>
      </c>
      <c r="BQ33" s="1790">
        <v>31.524799999999999</v>
      </c>
      <c r="BR33" s="1790">
        <v>31.4406</v>
      </c>
      <c r="BS33" s="1790">
        <v>30.9251</v>
      </c>
      <c r="BT33" s="1790">
        <v>30.692</v>
      </c>
      <c r="BU33" s="1790">
        <v>29.962800000000001</v>
      </c>
      <c r="BV33" s="1790">
        <v>29.1815</v>
      </c>
      <c r="BW33" s="1790">
        <v>28.791699999999999</v>
      </c>
      <c r="BX33" s="1790">
        <v>27.340900000000001</v>
      </c>
      <c r="BY33" s="1790">
        <v>26.566099999999999</v>
      </c>
      <c r="BZ33" s="1790">
        <v>27.6828</v>
      </c>
      <c r="CA33" s="1790">
        <v>27.789100000000001</v>
      </c>
      <c r="CB33" s="1790">
        <v>27.296099999999999</v>
      </c>
      <c r="CC33" s="1790">
        <v>28.122499999999999</v>
      </c>
      <c r="CD33" s="1790">
        <v>29.536000000000001</v>
      </c>
      <c r="CE33" s="1790">
        <v>30.868200000000002</v>
      </c>
      <c r="CF33" s="1790">
        <v>32.529899999999998</v>
      </c>
      <c r="CG33" s="1790">
        <v>32.531300000000002</v>
      </c>
      <c r="CH33" s="1790">
        <v>32.883299999999998</v>
      </c>
      <c r="CI33" s="1790">
        <v>33.808900000000001</v>
      </c>
      <c r="CJ33" s="1790">
        <v>34.463099999999997</v>
      </c>
      <c r="CK33" s="1790">
        <v>34.204099999999997</v>
      </c>
      <c r="CL33" s="1790">
        <v>33.680095000000001</v>
      </c>
      <c r="CM33" s="1790">
        <v>33.103550000000006</v>
      </c>
      <c r="CN33" s="1790">
        <v>32.852173913043487</v>
      </c>
      <c r="CO33" s="1790">
        <v>32.630909999999993</v>
      </c>
      <c r="CP33" s="1790">
        <v>31.966957142857144</v>
      </c>
      <c r="CQ33" s="1790">
        <v>31.282936363636363</v>
      </c>
      <c r="CR33" s="1790">
        <v>30.84427500000001</v>
      </c>
      <c r="CS33" s="1790">
        <v>30.152000000000001</v>
      </c>
      <c r="CT33" s="1790">
        <v>30.742000000000001</v>
      </c>
      <c r="CU33" s="1790">
        <v>31.178000000000001</v>
      </c>
      <c r="CV33" s="1790">
        <v>31.335999999999999</v>
      </c>
      <c r="CW33" s="1790">
        <v>31.527999999999999</v>
      </c>
      <c r="CX33" s="1790">
        <v>33.222999999999999</v>
      </c>
      <c r="CY33" s="1790">
        <v>33.549999999999997</v>
      </c>
      <c r="CZ33" s="1790">
        <v>31.974693871171336</v>
      </c>
      <c r="DA33" s="1790">
        <v>31.276929178596401</v>
      </c>
      <c r="DB33" s="1790">
        <v>31.332206832108845</v>
      </c>
      <c r="DC33" s="1790">
        <v>30.540046698956036</v>
      </c>
      <c r="DD33" s="1790">
        <v>30.823271424995873</v>
      </c>
      <c r="DE33" s="1790">
        <v>31.312730052763982</v>
      </c>
      <c r="DF33" s="1790">
        <v>31.000889127687969</v>
      </c>
      <c r="DG33" s="1790">
        <v>30.356005798710314</v>
      </c>
      <c r="DH33" s="1790">
        <v>29.754140958782465</v>
      </c>
      <c r="DI33" s="1790">
        <v>28.813938185803568</v>
      </c>
      <c r="DJ33" s="1790">
        <v>28.525412085357139</v>
      </c>
      <c r="DK33" s="1790">
        <v>28.716500147500007</v>
      </c>
      <c r="DL33" s="1790">
        <v>28.880026576496601</v>
      </c>
      <c r="DM33" s="1790">
        <v>28.72296722483766</v>
      </c>
      <c r="DN33" s="1790">
        <v>29.207330984829934</v>
      </c>
      <c r="DO33" s="1790">
        <v>29.596017442714281</v>
      </c>
      <c r="DP33" s="1790">
        <v>29.678089665821425</v>
      </c>
      <c r="DQ33" s="1790">
        <v>29.934107816980518</v>
      </c>
      <c r="DR33" s="1790">
        <v>30.005328842285714</v>
      </c>
      <c r="DS33" s="1790">
        <v>29.693063409722228</v>
      </c>
      <c r="DT33" s="1790">
        <v>29.680604799999998</v>
      </c>
      <c r="DU33" s="1790">
        <v>29.716380008707482</v>
      </c>
      <c r="DV33" s="1790">
        <v>30.05609916402598</v>
      </c>
      <c r="DW33" s="1790">
        <v>30.932721267006801</v>
      </c>
      <c r="DX33" s="1790">
        <v>31.653170896103902</v>
      </c>
      <c r="DY33" s="1790">
        <v>31.337346506802717</v>
      </c>
      <c r="DZ33" s="1790">
        <v>30.914747535714284</v>
      </c>
      <c r="EA33" s="1790">
        <v>31.306451739130431</v>
      </c>
      <c r="EB33" s="1790">
        <v>31.525007057142865</v>
      </c>
      <c r="EC33" s="1790">
        <v>31.171176964285706</v>
      </c>
      <c r="ED33" s="1790">
        <v>30.936054421768702</v>
      </c>
      <c r="EE33" s="1790">
        <v>30.917318646616536</v>
      </c>
      <c r="EF33" s="1790">
        <v>31.334401928571424</v>
      </c>
      <c r="EG33" s="1790">
        <v>31.392931992857143</v>
      </c>
      <c r="EH33" s="1790">
        <v>31.444321055194813</v>
      </c>
      <c r="EI33" s="1790">
        <v>31.292577892857146</v>
      </c>
      <c r="EJ33" s="1790">
        <v>31.438483183229817</v>
      </c>
      <c r="EK33" s="1790">
        <v>31.234327261904767</v>
      </c>
      <c r="EL33" s="1790">
        <v>31.235243946428568</v>
      </c>
      <c r="EM33" s="1790">
        <v>30.829681149068325</v>
      </c>
      <c r="EN33" s="1790">
        <v>30.944521853571427</v>
      </c>
      <c r="EO33" s="1790">
        <v>30.715731275510194</v>
      </c>
      <c r="EP33" s="1790">
        <v>30.719229398496239</v>
      </c>
      <c r="EQ33" s="1790">
        <v>30.698071650793647</v>
      </c>
      <c r="ER33" s="1790">
        <v>30.554526879699246</v>
      </c>
      <c r="ES33" s="1790">
        <v>30.573887902597402</v>
      </c>
      <c r="ET33" s="1790">
        <v>30.613980391156463</v>
      </c>
      <c r="EU33" s="1790">
        <v>30.745648513605445</v>
      </c>
      <c r="EV33" s="1790">
        <v>30.763624523181818</v>
      </c>
      <c r="EW33" s="1790">
        <v>31.000125085050001</v>
      </c>
      <c r="EX33" s="1790">
        <v>31.507607231610393</v>
      </c>
      <c r="EY33" s="1790">
        <v>31.742292358116881</v>
      </c>
      <c r="EZ33" s="1790">
        <v>31.868674363750007</v>
      </c>
      <c r="FA33" s="1790">
        <v>31.974671007653054</v>
      </c>
      <c r="FB33" s="1790">
        <v>32.706129572142864</v>
      </c>
      <c r="FC33" s="1790">
        <v>33.375906683109243</v>
      </c>
      <c r="FD33" s="1790">
        <v>35.853929457993196</v>
      </c>
      <c r="FE33" s="1790">
        <v>36.62090454545455</v>
      </c>
      <c r="FF33" s="1790">
        <v>35.564990000000009</v>
      </c>
      <c r="FG33" s="1790">
        <v>35.68950357142856</v>
      </c>
      <c r="FH33" s="1790">
        <v>35.990642857142859</v>
      </c>
      <c r="FI33" s="1790">
        <v>35.958073469387749</v>
      </c>
      <c r="FJ33" s="1790">
        <v>35.928473469387754</v>
      </c>
      <c r="FK33" s="1790">
        <v>36.218475974025985</v>
      </c>
      <c r="FL33" s="1790">
        <v>36.782142105263169</v>
      </c>
      <c r="FM33" s="1790">
        <v>36.636790909090912</v>
      </c>
      <c r="FN33" s="1790">
        <v>36.652145000000004</v>
      </c>
      <c r="FO33" s="1790">
        <v>36.378778947368424</v>
      </c>
      <c r="FP33" s="1790">
        <v>36.244327272727269</v>
      </c>
      <c r="FQ33" s="1790">
        <v>35.877174999999994</v>
      </c>
      <c r="FR33" s="1790">
        <v>35.982452797202789</v>
      </c>
      <c r="FS33" s="1790">
        <v>36.297413636363636</v>
      </c>
      <c r="FT33" s="1790">
        <v>36.410744999999999</v>
      </c>
      <c r="FU33" s="1790">
        <v>36.204559090909086</v>
      </c>
      <c r="FV33" s="1790">
        <v>36.210380952380945</v>
      </c>
      <c r="FW33" s="1790">
        <v>36.426980952380944</v>
      </c>
      <c r="FX33" s="1790">
        <v>36.578514285714292</v>
      </c>
      <c r="FY33" s="1790">
        <v>36.755131818181809</v>
      </c>
      <c r="FZ33" s="1790">
        <v>36.657628571428582</v>
      </c>
      <c r="GA33" s="1790">
        <v>36.470017647058825</v>
      </c>
      <c r="GB33" s="1790">
        <v>36.309750000000001</v>
      </c>
      <c r="GC33" s="1790">
        <v>36.180999999999997</v>
      </c>
      <c r="GD33" s="1790">
        <v>35.641809090909085</v>
      </c>
      <c r="GE33" s="1790">
        <v>35.473066666666668</v>
      </c>
      <c r="GF33" s="1790">
        <v>34.990395238095232</v>
      </c>
      <c r="GG33" s="1790">
        <v>34.064708695652179</v>
      </c>
      <c r="GH33" s="1790">
        <v>34.045223809523812</v>
      </c>
      <c r="GI33" s="1790">
        <v>34.688680952380949</v>
      </c>
      <c r="GJ33" s="1790">
        <v>34.80456499999999</v>
      </c>
      <c r="GK33" s="1790">
        <v>34.582839999999997</v>
      </c>
      <c r="GL33" s="1790">
        <v>33.885227777777772</v>
      </c>
      <c r="GM33" s="1790">
        <v>33.417117647058824</v>
      </c>
      <c r="GN33" s="1790">
        <v>33.767400000000009</v>
      </c>
      <c r="GO33" s="1790">
        <v>34.274038095238105</v>
      </c>
      <c r="GP33" s="1790">
        <v>35.116331818181813</v>
      </c>
      <c r="GQ33" s="1790">
        <v>35.065619047619045</v>
      </c>
      <c r="GR33" s="1790">
        <v>34.941818181818178</v>
      </c>
      <c r="GS33" s="1790">
        <v>34.926854545454546</v>
      </c>
      <c r="GT33" s="1790">
        <v>34.810152631578944</v>
      </c>
      <c r="GU33" s="1790">
        <v>35.003356521739121</v>
      </c>
      <c r="GV33" s="1790">
        <v>35.050714999999997</v>
      </c>
      <c r="GW33" s="1790">
        <v>34.861440000000002</v>
      </c>
      <c r="GX33" s="1790">
        <v>34.743649999999995</v>
      </c>
      <c r="GY33" s="1790">
        <v>34.76755</v>
      </c>
      <c r="GZ33" s="1790">
        <v>35.119</v>
      </c>
      <c r="HA33" s="1790">
        <v>35.394027272727271</v>
      </c>
      <c r="HB33" s="1790">
        <v>35.709263636363637</v>
      </c>
      <c r="HC33" s="1790">
        <v>36.098000000000006</v>
      </c>
      <c r="HD33" s="1790">
        <v>36.461168181818181</v>
      </c>
      <c r="HE33" s="1790">
        <v>36.45008636363638</v>
      </c>
      <c r="HF33" s="1790">
        <v>36.728910526315779</v>
      </c>
      <c r="HG33" s="1790">
        <v>36.831666220735777</v>
      </c>
      <c r="HH33" s="1790">
        <v>36.947700000000005</v>
      </c>
      <c r="HI33" s="1790">
        <v>36.977649999999997</v>
      </c>
      <c r="HJ33" s="1790">
        <v>37.019704761904755</v>
      </c>
      <c r="HK33" s="1790">
        <v>37.632894736842104</v>
      </c>
      <c r="HL33" s="1790">
        <v>38.807469999999995</v>
      </c>
      <c r="HM33" s="1790">
        <v>40.155881818181825</v>
      </c>
      <c r="HN33" s="1790">
        <v>40.464214999999996</v>
      </c>
      <c r="HO33" s="1790">
        <v>40.392528571428571</v>
      </c>
      <c r="HP33" s="1790">
        <v>40.434656521739136</v>
      </c>
      <c r="HQ33" s="1790">
        <v>40.193166666666663</v>
      </c>
      <c r="HR33" s="1790">
        <v>40.260709090909081</v>
      </c>
      <c r="HS33" s="1790">
        <v>40.327763636363642</v>
      </c>
      <c r="HT33" s="1790">
        <v>40.382574999999996</v>
      </c>
      <c r="HU33" s="1790">
        <v>40.045186363636361</v>
      </c>
      <c r="HV33" s="1790">
        <v>39.903231578947363</v>
      </c>
      <c r="HW33" s="1790">
        <v>40.197800000000001</v>
      </c>
      <c r="HX33" s="1790">
        <v>40.606780000000001</v>
      </c>
      <c r="HY33" s="1790">
        <v>40.879605000000005</v>
      </c>
      <c r="HZ33" s="1790">
        <v>40.919965000000005</v>
      </c>
      <c r="IA33" s="1790">
        <v>41.466336363636373</v>
      </c>
      <c r="IB33" s="1790">
        <v>43.109872727272723</v>
      </c>
      <c r="IC33" s="1790">
        <v>43.005159090909096</v>
      </c>
      <c r="ID33" s="1790">
        <v>42.92645454545454</v>
      </c>
      <c r="IE33" s="1790">
        <v>43.122276190476192</v>
      </c>
      <c r="IF33" s="1790">
        <v>43.488336842105269</v>
      </c>
      <c r="IG33" s="1790">
        <v>43.782852173913042</v>
      </c>
      <c r="IH33" s="1790">
        <v>43.92421052631579</v>
      </c>
      <c r="II33" s="1790">
        <v>44.048961111111119</v>
      </c>
      <c r="IJ33" s="1790">
        <v>44.542504545454555</v>
      </c>
      <c r="IK33" s="1790">
        <v>43.837823809523812</v>
      </c>
      <c r="IL33" s="1790">
        <v>43.606538095238093</v>
      </c>
      <c r="IM33" s="1790">
        <v>44.749936363636358</v>
      </c>
      <c r="IN33" s="1790">
        <v>45.611352380952376</v>
      </c>
      <c r="IO33" s="1790">
        <v>45.495354545454546</v>
      </c>
      <c r="IP33" s="1790">
        <v>45.155776190476182</v>
      </c>
      <c r="IQ33" s="1790">
        <v>44.896754999999999</v>
      </c>
      <c r="IR33" s="1790">
        <v>44.351804761904759</v>
      </c>
      <c r="IS33" s="1790">
        <v>44.260254545454536</v>
      </c>
      <c r="IT33" s="1790">
        <v>44.659242105263154</v>
      </c>
      <c r="IU33" s="1790">
        <v>46.178472222222211</v>
      </c>
      <c r="IV33" s="1790">
        <v>47.0035590909091</v>
      </c>
      <c r="IW33" s="1790">
        <v>45.589969999999994</v>
      </c>
      <c r="IX33" s="1790">
        <v>45.833672727272727</v>
      </c>
      <c r="IY33" s="1790">
        <v>45.957149999999992</v>
      </c>
      <c r="IZ33" s="1790">
        <v>45.920071428571426</v>
      </c>
      <c r="JA33" s="1790">
        <v>45.78198260869565</v>
      </c>
      <c r="JB33" s="1790">
        <v>45.399975000000005</v>
      </c>
      <c r="JC33" s="1790">
        <v>44.766209090909086</v>
      </c>
      <c r="JD33" s="1790">
        <v>44.610075000000002</v>
      </c>
      <c r="JE33" s="1790">
        <v>44.527540000000002</v>
      </c>
      <c r="JF33" s="1790">
        <v>44.908094444444444</v>
      </c>
      <c r="JG33" s="1790">
        <v>45.969284210526311</v>
      </c>
      <c r="JH33" s="1790">
        <v>46.457715789473681</v>
      </c>
      <c r="JI33" s="1790">
        <v>46.849173684210527</v>
      </c>
      <c r="JJ33" s="1790">
        <v>46.583963636363634</v>
      </c>
      <c r="JK33" s="1790">
        <v>47.030939999999987</v>
      </c>
      <c r="JL33" s="1790">
        <v>47.174126086956527</v>
      </c>
    </row>
    <row r="34" spans="1:272" ht="21" customHeight="1" x14ac:dyDescent="0.3">
      <c r="A34" s="1783" t="s">
        <v>4158</v>
      </c>
      <c r="B34" s="1790">
        <v>43.728999999999999</v>
      </c>
      <c r="C34" s="1790">
        <v>43.457000000000001</v>
      </c>
      <c r="D34" s="1790">
        <v>43.427</v>
      </c>
      <c r="E34" s="1790">
        <v>43.975000000000001</v>
      </c>
      <c r="F34" s="1790">
        <v>44.411136363636359</v>
      </c>
      <c r="G34" s="1790">
        <v>44.873800000000003</v>
      </c>
      <c r="H34" s="1790">
        <v>46.786782608695653</v>
      </c>
      <c r="I34" s="1790">
        <v>46.077190476190474</v>
      </c>
      <c r="J34" s="1790">
        <v>46.498899999999992</v>
      </c>
      <c r="K34" s="1790">
        <v>46.552999999999997</v>
      </c>
      <c r="L34" s="1790">
        <v>46.753</v>
      </c>
      <c r="M34" s="1790">
        <v>46.969099999999997</v>
      </c>
      <c r="N34" s="1790">
        <v>46.94</v>
      </c>
      <c r="O34" s="1790">
        <v>45.247999999999998</v>
      </c>
      <c r="P34" s="1790">
        <v>44.021799999999999</v>
      </c>
      <c r="Q34" s="1790">
        <v>43.539000000000001</v>
      </c>
      <c r="R34" s="1790">
        <v>45.064999999999998</v>
      </c>
      <c r="S34" s="1790">
        <v>47.393999999999998</v>
      </c>
      <c r="T34" s="1790">
        <v>48.311999999999998</v>
      </c>
      <c r="U34" s="1790">
        <v>46.908999999999999</v>
      </c>
      <c r="V34" s="1790">
        <v>47.237000000000002</v>
      </c>
      <c r="W34" s="1790">
        <v>48.387</v>
      </c>
      <c r="X34" s="1790">
        <v>48.26</v>
      </c>
      <c r="Y34" s="1790">
        <v>47.637999999999998</v>
      </c>
      <c r="Z34" s="1790">
        <v>48.09</v>
      </c>
      <c r="AA34" s="1790">
        <v>48.585000000000001</v>
      </c>
      <c r="AB34" s="1790">
        <v>48.39</v>
      </c>
      <c r="AC34" s="1790">
        <v>49.530999999999999</v>
      </c>
      <c r="AD34" s="1790">
        <v>50.45</v>
      </c>
      <c r="AE34" s="1790">
        <v>52.070999999999998</v>
      </c>
      <c r="AF34" s="1790">
        <v>52.654000000000003</v>
      </c>
      <c r="AG34" s="1790">
        <v>52.191000000000003</v>
      </c>
      <c r="AH34" s="1790">
        <v>51.664999999999999</v>
      </c>
      <c r="AI34" s="1790">
        <v>52.084000000000003</v>
      </c>
      <c r="AJ34" s="1790">
        <v>53.478999999999999</v>
      </c>
      <c r="AK34" s="1790">
        <v>55.128999999999998</v>
      </c>
      <c r="AL34" s="1790">
        <v>53.886000000000003</v>
      </c>
      <c r="AM34" s="1790">
        <v>54.755000000000003</v>
      </c>
      <c r="AN34" s="1790">
        <v>55.552</v>
      </c>
      <c r="AO34" s="1790">
        <v>55.546999999999997</v>
      </c>
      <c r="AP34" s="1790">
        <v>54.582000000000001</v>
      </c>
      <c r="AQ34" s="1790">
        <v>53.764400000000002</v>
      </c>
      <c r="AR34" s="1790">
        <v>52.118899999999996</v>
      </c>
      <c r="AS34" s="1790">
        <v>53.663699999999999</v>
      </c>
      <c r="AT34" s="1790">
        <v>54.507399999999997</v>
      </c>
      <c r="AU34" s="1790">
        <v>53.908099999999997</v>
      </c>
      <c r="AV34" s="1790">
        <v>53.1374</v>
      </c>
      <c r="AW34" s="1790">
        <v>53.831800000000001</v>
      </c>
      <c r="AX34" s="1790">
        <v>54.496600000000001</v>
      </c>
      <c r="AY34" s="1790">
        <v>54.075000000000003</v>
      </c>
      <c r="AZ34" s="1790">
        <v>54.119</v>
      </c>
      <c r="BA34" s="1790">
        <v>54.866999999999997</v>
      </c>
      <c r="BB34" s="1790">
        <v>58.089300000000001</v>
      </c>
      <c r="BC34" s="1790">
        <v>57.344499999999996</v>
      </c>
      <c r="BD34" s="1790">
        <v>57.874600000000001</v>
      </c>
      <c r="BE34" s="1790">
        <v>61.101599999999998</v>
      </c>
      <c r="BF34" s="1790">
        <v>62.146799999999999</v>
      </c>
      <c r="BG34" s="1790">
        <v>62.403399999999998</v>
      </c>
      <c r="BH34" s="1790">
        <v>64.438999999999993</v>
      </c>
      <c r="BI34" s="1790">
        <v>66.757000000000005</v>
      </c>
      <c r="BJ34" s="1790">
        <v>66.881399999999999</v>
      </c>
      <c r="BK34" s="1790">
        <v>66.0886</v>
      </c>
      <c r="BL34" s="1790">
        <v>64.609800000000007</v>
      </c>
      <c r="BM34" s="1790">
        <v>64.9114</v>
      </c>
      <c r="BN34" s="1790">
        <v>63.135199999999998</v>
      </c>
      <c r="BO34" s="1790">
        <v>63.54</v>
      </c>
      <c r="BP34" s="1790">
        <v>64.853700000000003</v>
      </c>
      <c r="BQ34" s="1790">
        <v>63.315199999999997</v>
      </c>
      <c r="BR34" s="1790">
        <v>63.431899999999999</v>
      </c>
      <c r="BS34" s="1790">
        <v>63.187199999999997</v>
      </c>
      <c r="BT34" s="1790">
        <v>63.508000000000003</v>
      </c>
      <c r="BU34" s="1790">
        <v>60.499299999999998</v>
      </c>
      <c r="BV34" s="1790">
        <v>57.462400000000002</v>
      </c>
      <c r="BW34" s="1790">
        <v>56.447699999999998</v>
      </c>
      <c r="BX34" s="1790">
        <v>54.580100000000002</v>
      </c>
      <c r="BY34" s="1790">
        <v>52.476599999999998</v>
      </c>
      <c r="BZ34" s="1790">
        <v>54.421500000000002</v>
      </c>
      <c r="CA34" s="1790">
        <v>54.688000000000002</v>
      </c>
      <c r="CB34" s="1790">
        <v>54.360100000000003</v>
      </c>
      <c r="CC34" s="1790">
        <v>53.308599999999998</v>
      </c>
      <c r="CD34" s="1790">
        <v>53.242800000000003</v>
      </c>
      <c r="CE34" s="1790">
        <v>52.551699999999997</v>
      </c>
      <c r="CF34" s="1790">
        <v>50.118400000000001</v>
      </c>
      <c r="CG34" s="1790">
        <v>48.8065</v>
      </c>
      <c r="CH34" s="1790">
        <v>47.9435</v>
      </c>
      <c r="CI34" s="1790">
        <v>48.941099999999999</v>
      </c>
      <c r="CJ34" s="1790">
        <v>49.177199999999999</v>
      </c>
      <c r="CK34" s="1790">
        <v>50.3904</v>
      </c>
      <c r="CL34" s="1790">
        <v>51.997425000000007</v>
      </c>
      <c r="CM34" s="1790">
        <v>54.15423636363635</v>
      </c>
      <c r="CN34" s="1790">
        <v>53.77383913043478</v>
      </c>
      <c r="CO34" s="1790">
        <v>54.015855000000002</v>
      </c>
      <c r="CP34" s="1790">
        <v>52.218390476190471</v>
      </c>
      <c r="CQ34" s="1790">
        <v>50.61692272727273</v>
      </c>
      <c r="CR34" s="1790">
        <v>51.228165000000004</v>
      </c>
      <c r="CS34" s="1790">
        <v>48.970999999999997</v>
      </c>
      <c r="CT34" s="1790">
        <v>49.735999999999997</v>
      </c>
      <c r="CU34" s="1790">
        <v>48.746000000000002</v>
      </c>
      <c r="CV34" s="1790">
        <v>47.19</v>
      </c>
      <c r="CW34" s="1790">
        <v>48.311999999999998</v>
      </c>
      <c r="CX34" s="1790">
        <v>48.692999999999998</v>
      </c>
      <c r="CY34" s="1790">
        <v>49.488</v>
      </c>
      <c r="CZ34" s="1790">
        <v>48.806878729562932</v>
      </c>
      <c r="DA34" s="1790">
        <v>48.958594615396649</v>
      </c>
      <c r="DB34" s="1790">
        <v>48.77421588518299</v>
      </c>
      <c r="DC34" s="1790">
        <v>48.390693699980176</v>
      </c>
      <c r="DD34" s="1790">
        <v>49.170999878195829</v>
      </c>
      <c r="DE34" s="1790">
        <v>48.849220701302791</v>
      </c>
      <c r="DF34" s="1790">
        <v>48.859723931757514</v>
      </c>
      <c r="DG34" s="1790">
        <v>48.967660895773207</v>
      </c>
      <c r="DH34" s="1790">
        <v>48.04873846943795</v>
      </c>
      <c r="DI34" s="1790">
        <v>47.140436357137055</v>
      </c>
      <c r="DJ34" s="1790">
        <v>46.644883418231572</v>
      </c>
      <c r="DK34" s="1790">
        <v>46.601999999999997</v>
      </c>
      <c r="DL34" s="1790">
        <v>46.606915109975475</v>
      </c>
      <c r="DM34" s="1790">
        <v>47.038349551055369</v>
      </c>
      <c r="DN34" s="1790">
        <v>46.102613001097964</v>
      </c>
      <c r="DO34" s="1790">
        <v>46.540730881416351</v>
      </c>
      <c r="DP34" s="1790">
        <v>46.851776451724426</v>
      </c>
      <c r="DQ34" s="1790">
        <v>46.65938320057856</v>
      </c>
      <c r="DR34" s="1790">
        <v>46.506041449670001</v>
      </c>
      <c r="DS34" s="1790">
        <v>46.882226647117442</v>
      </c>
      <c r="DT34" s="1790">
        <v>46.976751921753575</v>
      </c>
      <c r="DU34" s="1790">
        <v>47.515788821065975</v>
      </c>
      <c r="DV34" s="1790">
        <v>47.847977443803892</v>
      </c>
      <c r="DW34" s="1790">
        <v>48.074325805291835</v>
      </c>
      <c r="DX34" s="1790">
        <v>49.318251485604875</v>
      </c>
      <c r="DY34" s="1790">
        <v>49.198320199061222</v>
      </c>
      <c r="DZ34" s="1790">
        <v>49.769450572677449</v>
      </c>
      <c r="EA34" s="1790">
        <v>50.296109249531675</v>
      </c>
      <c r="EB34" s="1790">
        <v>50.357271021734284</v>
      </c>
      <c r="EC34" s="1790">
        <v>50.296383674850873</v>
      </c>
      <c r="ED34" s="1790">
        <v>49.329138781198374</v>
      </c>
      <c r="EE34" s="1790">
        <v>47.838994520413159</v>
      </c>
      <c r="EF34" s="1790">
        <v>47.28084500143077</v>
      </c>
      <c r="EG34" s="1790">
        <v>48.031743889321731</v>
      </c>
      <c r="EH34" s="1790">
        <v>48.101600739466932</v>
      </c>
      <c r="EI34" s="1790">
        <v>48.511040084653153</v>
      </c>
      <c r="EJ34" s="1790">
        <v>47.741576837549445</v>
      </c>
      <c r="EK34" s="1790">
        <v>48.32930820432172</v>
      </c>
      <c r="EL34" s="1790">
        <v>49.510648892855528</v>
      </c>
      <c r="EM34" s="1790">
        <v>49.53463940601354</v>
      </c>
      <c r="EN34" s="1790">
        <v>49.695637320513782</v>
      </c>
      <c r="EO34" s="1790">
        <v>50.201156482045903</v>
      </c>
      <c r="EP34" s="1790">
        <v>50.494718162538248</v>
      </c>
      <c r="EQ34" s="1790">
        <v>50.738415048376332</v>
      </c>
      <c r="ER34" s="1790">
        <v>50.655478818344179</v>
      </c>
      <c r="ES34" s="1790">
        <v>51.046950656861092</v>
      </c>
      <c r="ET34" s="1790">
        <v>51.441731019201356</v>
      </c>
      <c r="EU34" s="1790">
        <v>51.831212040949616</v>
      </c>
      <c r="EV34" s="1790">
        <v>52.437318183954424</v>
      </c>
      <c r="EW34" s="1790">
        <v>51.715894805268746</v>
      </c>
      <c r="EX34" s="1790">
        <v>51.418233563772198</v>
      </c>
      <c r="EY34" s="1790">
        <v>51.079201203750813</v>
      </c>
      <c r="EZ34" s="1790">
        <v>50.325105047614137</v>
      </c>
      <c r="FA34" s="1790">
        <v>49.973881402161375</v>
      </c>
      <c r="FB34" s="1790">
        <v>49.498058859823765</v>
      </c>
      <c r="FC34" s="1790">
        <v>51.21423242201989</v>
      </c>
      <c r="FD34" s="1790">
        <v>53.836417123879201</v>
      </c>
      <c r="FE34" s="1790">
        <v>54.727095454545449</v>
      </c>
      <c r="FF34" s="1790">
        <v>55.031993635273636</v>
      </c>
      <c r="FG34" s="1790">
        <v>55.533215909090906</v>
      </c>
      <c r="FH34" s="1790">
        <v>56.008599689440999</v>
      </c>
      <c r="FI34" s="1790">
        <v>56.072920408163263</v>
      </c>
      <c r="FJ34" s="1790">
        <v>55.089374489795915</v>
      </c>
      <c r="FK34" s="1790">
        <v>55.518673051948035</v>
      </c>
      <c r="FL34" s="1790">
        <v>55.927547368421052</v>
      </c>
      <c r="FM34" s="1790">
        <v>54.937600000000003</v>
      </c>
      <c r="FN34" s="1790">
        <v>52.814665000000005</v>
      </c>
      <c r="FO34" s="1790">
        <v>52.045984210526321</v>
      </c>
      <c r="FP34" s="1790">
        <v>51.527109090909086</v>
      </c>
      <c r="FQ34" s="1790">
        <v>51.350039999999993</v>
      </c>
      <c r="FR34" s="1790">
        <v>52.302099650349653</v>
      </c>
      <c r="FS34" s="1790">
        <v>51.576318181818188</v>
      </c>
      <c r="FT34" s="1790">
        <v>48.051159999999996</v>
      </c>
      <c r="FU34" s="1790">
        <v>47.538586363636362</v>
      </c>
      <c r="FV34" s="1790">
        <v>47.640142857142862</v>
      </c>
      <c r="FW34" s="1790">
        <v>45.01714761904762</v>
      </c>
      <c r="FX34" s="1790">
        <v>45.510061904761905</v>
      </c>
      <c r="FY34" s="1790">
        <v>45.889340909090919</v>
      </c>
      <c r="FZ34" s="1790">
        <v>45.229209523809523</v>
      </c>
      <c r="GA34" s="1790">
        <v>45.546170588235299</v>
      </c>
      <c r="GB34" s="1790">
        <v>44.792245454545458</v>
      </c>
      <c r="GC34" s="1790">
        <v>45.667550000000006</v>
      </c>
      <c r="GD34" s="1790">
        <v>46.040572727272725</v>
      </c>
      <c r="GE34" s="1790">
        <v>45.405738095238107</v>
      </c>
      <c r="GF34" s="1790">
        <v>45.450619047619043</v>
      </c>
      <c r="GG34" s="1790">
        <v>44.152139130434797</v>
      </c>
      <c r="GH34" s="1790">
        <v>45.213190476190483</v>
      </c>
      <c r="GI34" s="1790">
        <v>45.765003663003668</v>
      </c>
      <c r="GJ34" s="1790">
        <v>45.980865000000009</v>
      </c>
      <c r="GK34" s="1790">
        <v>46.344834999999989</v>
      </c>
      <c r="GL34" s="1790">
        <v>46.719388888888894</v>
      </c>
      <c r="GM34" s="1790">
        <v>46.667052941176472</v>
      </c>
      <c r="GN34" s="1790">
        <v>47.181128571428573</v>
      </c>
      <c r="GO34" s="1790">
        <v>48.294223809523807</v>
      </c>
      <c r="GP34" s="1790">
        <v>47.276904545454542</v>
      </c>
      <c r="GQ34" s="1790">
        <v>46.546795238095235</v>
      </c>
      <c r="GR34" s="1790">
        <v>45.952486363636368</v>
      </c>
      <c r="GS34" s="1790">
        <v>44.962272727272719</v>
      </c>
      <c r="GT34" s="1790">
        <v>45.357515789473688</v>
      </c>
      <c r="GU34" s="1790">
        <v>45.511126086956516</v>
      </c>
      <c r="GV34" s="1790">
        <v>45.115805000000002</v>
      </c>
      <c r="GW34" s="1790">
        <v>44.096634999999999</v>
      </c>
      <c r="GX34" s="1790">
        <v>44.759399999999992</v>
      </c>
      <c r="GY34" s="1790">
        <v>45.128927777777783</v>
      </c>
      <c r="GZ34" s="1790">
        <v>46.218440485829959</v>
      </c>
      <c r="HA34" s="1790">
        <v>46.088936363636371</v>
      </c>
      <c r="HB34" s="1790">
        <v>45.841986363636359</v>
      </c>
      <c r="HC34" s="1790">
        <v>45.699121052631568</v>
      </c>
      <c r="HD34" s="1790">
        <v>45.492277272727272</v>
      </c>
      <c r="HE34" s="1790">
        <v>44.243268181818173</v>
      </c>
      <c r="HF34" s="1790">
        <v>45.393826315789475</v>
      </c>
      <c r="HG34" s="1790">
        <v>46.479260200668882</v>
      </c>
      <c r="HH34" s="1790">
        <v>47.59122631578947</v>
      </c>
      <c r="HI34" s="1790">
        <v>48.454265000000007</v>
      </c>
      <c r="HJ34" s="1790">
        <v>48.35882380952382</v>
      </c>
      <c r="HK34" s="1790">
        <v>48.807578947368427</v>
      </c>
      <c r="HL34" s="1790">
        <v>48.043454999999994</v>
      </c>
      <c r="HM34" s="1790">
        <v>49.899850000000008</v>
      </c>
      <c r="HN34" s="1790">
        <v>49.79477</v>
      </c>
      <c r="HO34" s="1790">
        <v>50.670675524475534</v>
      </c>
      <c r="HP34" s="1790">
        <v>51.242839130434781</v>
      </c>
      <c r="HQ34" s="1790">
        <v>52.85</v>
      </c>
      <c r="HR34" s="1790">
        <v>52.322031818181813</v>
      </c>
      <c r="HS34" s="1790">
        <v>52.415622727272734</v>
      </c>
      <c r="HT34" s="1790">
        <v>53.427120000000002</v>
      </c>
      <c r="HU34" s="1790">
        <v>53.871431818181811</v>
      </c>
      <c r="HV34" s="1790">
        <v>54.50116315789473</v>
      </c>
      <c r="HW34" s="1790">
        <v>55.863938888888896</v>
      </c>
      <c r="HX34" s="1790">
        <v>56.340524999999992</v>
      </c>
      <c r="HY34" s="1790">
        <v>56.701679999999996</v>
      </c>
      <c r="HZ34" s="1790">
        <v>57.685720000000003</v>
      </c>
      <c r="IA34" s="1790">
        <v>58.326227272727266</v>
      </c>
      <c r="IB34" s="1790">
        <v>59.671518181818172</v>
      </c>
      <c r="IC34" s="1790">
        <v>59.496199999999995</v>
      </c>
      <c r="ID34" s="1790">
        <v>59.12655909090909</v>
      </c>
      <c r="IE34" s="1790">
        <v>59.143747619047623</v>
      </c>
      <c r="IF34" s="1790">
        <v>58.563089473684208</v>
      </c>
      <c r="IG34" s="1790">
        <v>58.391460869565215</v>
      </c>
      <c r="IH34" s="1790">
        <v>59.713247368421051</v>
      </c>
      <c r="II34" s="1790">
        <v>59.802616666666673</v>
      </c>
      <c r="IJ34" s="1790">
        <v>58.849754545454545</v>
      </c>
      <c r="IK34" s="1790">
        <v>57.041957142857157</v>
      </c>
      <c r="IL34" s="1790">
        <v>54.499061904761916</v>
      </c>
      <c r="IM34" s="1790">
        <v>55.429168181818184</v>
      </c>
      <c r="IN34" s="1790">
        <v>54.995947619047605</v>
      </c>
      <c r="IO34" s="1790">
        <v>54.93265454545454</v>
      </c>
      <c r="IP34" s="1790">
        <v>51.38544285714287</v>
      </c>
      <c r="IQ34" s="1790">
        <v>50.894370000000002</v>
      </c>
      <c r="IR34" s="1790">
        <v>52.283009523809532</v>
      </c>
      <c r="IS34" s="1790">
        <v>54.068668181818182</v>
      </c>
      <c r="IT34" s="1790">
        <v>54.849689473684208</v>
      </c>
      <c r="IU34" s="1790">
        <v>56.020111111111106</v>
      </c>
      <c r="IV34" s="1790">
        <v>57.287931818181818</v>
      </c>
      <c r="IW34" s="1790">
        <v>56.901419999999995</v>
      </c>
      <c r="IX34" s="1790">
        <v>57.438804545454566</v>
      </c>
      <c r="IY34" s="1790">
        <v>58.244536363636342</v>
      </c>
      <c r="IZ34" s="1790">
        <v>59.4359380952381</v>
      </c>
      <c r="JA34" s="1790">
        <v>58.485526086956526</v>
      </c>
      <c r="JB34" s="1790">
        <v>56.642389999999999</v>
      </c>
      <c r="JC34" s="1790">
        <v>54.796268181818171</v>
      </c>
      <c r="JD34" s="1790">
        <v>55.818830000000005</v>
      </c>
      <c r="JE34" s="1790">
        <v>56.721215000000008</v>
      </c>
      <c r="JF34" s="1790">
        <v>57.433238888888887</v>
      </c>
      <c r="JG34" s="1790">
        <v>58.438805263157889</v>
      </c>
      <c r="JH34" s="1790">
        <v>59.392831578947359</v>
      </c>
      <c r="JI34" s="1790">
        <v>59.075157894736833</v>
      </c>
      <c r="JJ34" s="1790">
        <v>59.272959090909097</v>
      </c>
      <c r="JK34" s="1790">
        <v>60.232770000000002</v>
      </c>
      <c r="JL34" s="1790">
        <v>61.195526086956512</v>
      </c>
    </row>
    <row r="35" spans="1:272" ht="21" customHeight="1" x14ac:dyDescent="0.3">
      <c r="A35" s="1783" t="s">
        <v>2851</v>
      </c>
      <c r="B35" s="1790">
        <v>26.988</v>
      </c>
      <c r="C35" s="1790">
        <v>26.56</v>
      </c>
      <c r="D35" s="1790">
        <v>26.744</v>
      </c>
      <c r="E35" s="1790">
        <v>27.003</v>
      </c>
      <c r="F35" s="1790">
        <v>27.893154545454539</v>
      </c>
      <c r="G35" s="1790">
        <v>28.911529999999992</v>
      </c>
      <c r="H35" s="1790">
        <v>29.871547826086953</v>
      </c>
      <c r="I35" s="1790">
        <v>29.293201428571429</v>
      </c>
      <c r="J35" s="1790">
        <v>29.332744999999999</v>
      </c>
      <c r="K35" s="1790">
        <v>29.332999999999998</v>
      </c>
      <c r="L35" s="1790">
        <v>29.795999999999999</v>
      </c>
      <c r="M35" s="1790">
        <v>30.186250000000001</v>
      </c>
      <c r="N35" s="1790">
        <v>30.849</v>
      </c>
      <c r="O35" s="1790">
        <v>30.256</v>
      </c>
      <c r="P35" s="1790">
        <v>30.021699999999999</v>
      </c>
      <c r="Q35" s="1790">
        <v>30.023</v>
      </c>
      <c r="R35" s="1790">
        <v>32.133000000000003</v>
      </c>
      <c r="S35" s="1790">
        <v>33.326000000000001</v>
      </c>
      <c r="T35" s="1790">
        <v>33.813000000000002</v>
      </c>
      <c r="U35" s="1790">
        <v>32.808999999999997</v>
      </c>
      <c r="V35" s="1790">
        <v>32.93</v>
      </c>
      <c r="W35" s="1790">
        <v>33.767000000000003</v>
      </c>
      <c r="X35" s="1790">
        <v>33.417999999999999</v>
      </c>
      <c r="Y35" s="1790">
        <v>33.418999999999997</v>
      </c>
      <c r="Z35" s="1790">
        <v>33.226999999999997</v>
      </c>
      <c r="AA35" s="1790">
        <v>32.749000000000002</v>
      </c>
      <c r="AB35" s="1790">
        <v>32.326000000000001</v>
      </c>
      <c r="AC35" s="1790">
        <v>32.841000000000001</v>
      </c>
      <c r="AD35" s="1790">
        <v>33.851999999999997</v>
      </c>
      <c r="AE35" s="1790">
        <v>34.515999999999998</v>
      </c>
      <c r="AF35" s="1790">
        <v>35.011000000000003</v>
      </c>
      <c r="AG35" s="1790">
        <v>34.917999999999999</v>
      </c>
      <c r="AH35" s="1790">
        <v>35.198999999999998</v>
      </c>
      <c r="AI35" s="1790">
        <v>36.01</v>
      </c>
      <c r="AJ35" s="1790">
        <v>37.374000000000002</v>
      </c>
      <c r="AK35" s="1790">
        <v>38.311</v>
      </c>
      <c r="AL35" s="1790">
        <v>37.639000000000003</v>
      </c>
      <c r="AM35" s="1790">
        <v>37.786999999999999</v>
      </c>
      <c r="AN35" s="1790">
        <v>38.488</v>
      </c>
      <c r="AO35" s="1790">
        <v>37.937100000000001</v>
      </c>
      <c r="AP35" s="1790">
        <v>37.3324</v>
      </c>
      <c r="AQ35" s="1790">
        <v>35.9617</v>
      </c>
      <c r="AR35" s="1790">
        <v>35.831400000000002</v>
      </c>
      <c r="AS35" s="1790">
        <v>36.8018</v>
      </c>
      <c r="AT35" s="1790">
        <v>36.947200000000002</v>
      </c>
      <c r="AU35" s="1790">
        <v>36.759</v>
      </c>
      <c r="AV35" s="1790">
        <v>36.128300000000003</v>
      </c>
      <c r="AW35" s="1790">
        <v>36.570300000000003</v>
      </c>
      <c r="AX35" s="1790">
        <v>37.427500000000002</v>
      </c>
      <c r="AY35" s="1790">
        <v>36.978200000000001</v>
      </c>
      <c r="AZ35" s="1790">
        <v>37.3033</v>
      </c>
      <c r="BA35" s="1790">
        <v>38.146900000000002</v>
      </c>
      <c r="BB35" s="1790">
        <v>39.7316</v>
      </c>
      <c r="BC35" s="1790">
        <v>39.474299999999999</v>
      </c>
      <c r="BD35" s="1790">
        <v>40.032299999999999</v>
      </c>
      <c r="BE35" s="1790">
        <v>41.585099999999997</v>
      </c>
      <c r="BF35" s="1790">
        <v>42.183900000000001</v>
      </c>
      <c r="BG35" s="1790">
        <v>42.297400000000003</v>
      </c>
      <c r="BH35" s="1790">
        <v>43.722000000000001</v>
      </c>
      <c r="BI35" s="1790">
        <v>45.226199999999999</v>
      </c>
      <c r="BJ35" s="1790">
        <v>44.5914</v>
      </c>
      <c r="BK35" s="1790">
        <v>44.027700000000003</v>
      </c>
      <c r="BL35" s="1790">
        <v>43.876100000000001</v>
      </c>
      <c r="BM35" s="1790">
        <v>44.061399999999999</v>
      </c>
      <c r="BN35" s="1790">
        <v>42.864899999999999</v>
      </c>
      <c r="BO35" s="1790">
        <v>42.908000000000001</v>
      </c>
      <c r="BP35" s="1790">
        <v>43.735300000000002</v>
      </c>
      <c r="BQ35" s="1790">
        <v>42.918399999999998</v>
      </c>
      <c r="BR35" s="1790">
        <v>43.683599999999998</v>
      </c>
      <c r="BS35" s="1790">
        <v>44.004899999999999</v>
      </c>
      <c r="BT35" s="1790">
        <v>45.140999999999998</v>
      </c>
      <c r="BU35" s="1790">
        <v>43.5959</v>
      </c>
      <c r="BV35" s="1790">
        <v>42.938000000000002</v>
      </c>
      <c r="BW35" s="1790">
        <v>42.346400000000003</v>
      </c>
      <c r="BX35" s="1790">
        <v>42.311100000000003</v>
      </c>
      <c r="BY35" s="1790">
        <v>41.720599999999997</v>
      </c>
      <c r="BZ35" s="1790">
        <v>43.08</v>
      </c>
      <c r="CA35" s="1790">
        <v>43.280200000000001</v>
      </c>
      <c r="CB35" s="1790">
        <v>43.126800000000003</v>
      </c>
      <c r="CC35" s="1790">
        <v>42.257300000000001</v>
      </c>
      <c r="CD35" s="1790">
        <v>42.547600000000003</v>
      </c>
      <c r="CE35" s="1790">
        <v>41.288400000000003</v>
      </c>
      <c r="CF35" s="1790">
        <v>41.592799999999997</v>
      </c>
      <c r="CG35" s="1790">
        <v>44.098999999999997</v>
      </c>
      <c r="CH35" s="1790">
        <v>43.933900000000001</v>
      </c>
      <c r="CI35" s="1790">
        <v>43.467500000000001</v>
      </c>
      <c r="CJ35" s="1790">
        <v>45.121200000000002</v>
      </c>
      <c r="CK35" s="1790">
        <v>45.264800000000001</v>
      </c>
      <c r="CL35" s="1790">
        <v>46.021804999999993</v>
      </c>
      <c r="CM35" s="1790">
        <v>46.389254545454556</v>
      </c>
      <c r="CN35" s="1790">
        <v>46.219386956521745</v>
      </c>
      <c r="CO35" s="1790">
        <v>46.508844999999994</v>
      </c>
      <c r="CP35" s="1790">
        <v>46.451747619047616</v>
      </c>
      <c r="CQ35" s="1790">
        <v>46.273659090909085</v>
      </c>
      <c r="CR35" s="1790">
        <v>45.969035000000005</v>
      </c>
      <c r="CS35" s="1790">
        <v>44.015000000000001</v>
      </c>
      <c r="CT35" s="1790">
        <v>43.947000000000003</v>
      </c>
      <c r="CU35" s="1790">
        <v>42.695999999999998</v>
      </c>
      <c r="CV35" s="1790">
        <v>42.548000000000002</v>
      </c>
      <c r="CW35" s="1790">
        <v>42.387999999999998</v>
      </c>
      <c r="CX35" s="1790">
        <v>41.761000000000003</v>
      </c>
      <c r="CY35" s="1790">
        <v>41.031999999999996</v>
      </c>
      <c r="CZ35" s="1790">
        <v>40.788937688107772</v>
      </c>
      <c r="DA35" s="1790">
        <v>40.353235643284414</v>
      </c>
      <c r="DB35" s="1790">
        <v>40.898157033266315</v>
      </c>
      <c r="DC35" s="1790">
        <v>42.381500572960199</v>
      </c>
      <c r="DD35" s="1790">
        <v>42.029289971006563</v>
      </c>
      <c r="DE35" s="1790">
        <v>41.376235680734169</v>
      </c>
      <c r="DF35" s="1790">
        <v>41.382492427934586</v>
      </c>
      <c r="DG35" s="1790">
        <v>41.454518391591272</v>
      </c>
      <c r="DH35" s="1790">
        <v>41.653467054852328</v>
      </c>
      <c r="DI35" s="1790">
        <v>41.62362382545107</v>
      </c>
      <c r="DJ35" s="1790">
        <v>40.920233868964353</v>
      </c>
      <c r="DK35" s="1790">
        <v>41.322000000000003</v>
      </c>
      <c r="DL35" s="1790">
        <v>41.295400092087753</v>
      </c>
      <c r="DM35" s="1790">
        <v>41.190157325024842</v>
      </c>
      <c r="DN35" s="1790">
        <v>40.171026975144891</v>
      </c>
      <c r="DO35" s="1790">
        <v>40.513264656413895</v>
      </c>
      <c r="DP35" s="1790">
        <v>40.215295007276538</v>
      </c>
      <c r="DQ35" s="1790">
        <v>39.430396342392854</v>
      </c>
      <c r="DR35" s="1790">
        <v>38.731369771281429</v>
      </c>
      <c r="DS35" s="1790">
        <v>39.324573475240669</v>
      </c>
      <c r="DT35" s="1790">
        <v>39.262034004392312</v>
      </c>
      <c r="DU35" s="1790">
        <v>39.130394517650693</v>
      </c>
      <c r="DV35" s="1790">
        <v>38.469562545023344</v>
      </c>
      <c r="DW35" s="1790">
        <v>38.816736706118711</v>
      </c>
      <c r="DX35" s="1790">
        <v>38.953894707309182</v>
      </c>
      <c r="DY35" s="1790">
        <v>38.853427035586158</v>
      </c>
      <c r="DZ35" s="1790">
        <v>39.746504392379592</v>
      </c>
      <c r="EA35" s="1790">
        <v>40.567579824156667</v>
      </c>
      <c r="EB35" s="1790">
        <v>40.48995420486964</v>
      </c>
      <c r="EC35" s="1790">
        <v>40.874716756091793</v>
      </c>
      <c r="ED35" s="1790">
        <v>41.070415856300805</v>
      </c>
      <c r="EE35" s="1790">
        <v>41.243199117533813</v>
      </c>
      <c r="EF35" s="1790">
        <v>40.609226301103234</v>
      </c>
      <c r="EG35" s="1790">
        <v>40.88262855513814</v>
      </c>
      <c r="EH35" s="1790">
        <v>40.834681363313365</v>
      </c>
      <c r="EI35" s="1790">
        <v>41.330157811438049</v>
      </c>
      <c r="EJ35" s="1790">
        <v>41.13710754342079</v>
      </c>
      <c r="EK35" s="1790">
        <v>41.582836676494189</v>
      </c>
      <c r="EL35" s="1790">
        <v>41.693499965664742</v>
      </c>
      <c r="EM35" s="1790">
        <v>41.949048926622815</v>
      </c>
      <c r="EN35" s="1790">
        <v>41.637729421964714</v>
      </c>
      <c r="EO35" s="1790">
        <v>41.97991694485237</v>
      </c>
      <c r="EP35" s="1790">
        <v>41.755562255745602</v>
      </c>
      <c r="EQ35" s="1790">
        <v>41.839638913033951</v>
      </c>
      <c r="ER35" s="1790">
        <v>42.136577356869346</v>
      </c>
      <c r="ES35" s="1790">
        <v>42.108483090364707</v>
      </c>
      <c r="ET35" s="1790">
        <v>41.945176383325538</v>
      </c>
      <c r="EU35" s="1790">
        <v>41.703571540941233</v>
      </c>
      <c r="EV35" s="1790">
        <v>41.596919425794077</v>
      </c>
      <c r="EW35" s="1790">
        <v>41.226916909619192</v>
      </c>
      <c r="EX35" s="1790">
        <v>40.704755216096331</v>
      </c>
      <c r="EY35" s="1790">
        <v>40.302599408758461</v>
      </c>
      <c r="EZ35" s="1790">
        <v>39.777140056003319</v>
      </c>
      <c r="FA35" s="1790">
        <v>39.401533869309958</v>
      </c>
      <c r="FB35" s="1790">
        <v>37.968228883836296</v>
      </c>
      <c r="FC35" s="1790">
        <v>37.947652667686661</v>
      </c>
      <c r="FD35" s="1790">
        <v>38.980029326587143</v>
      </c>
      <c r="FE35" s="1790">
        <v>39.550600000000003</v>
      </c>
      <c r="FF35" s="1790">
        <v>39.687854999999999</v>
      </c>
      <c r="FG35" s="1790">
        <v>40.008099999999999</v>
      </c>
      <c r="FH35" s="1790">
        <v>39.593060869565214</v>
      </c>
      <c r="FI35" s="1790">
        <v>40.040976190476194</v>
      </c>
      <c r="FJ35" s="1790">
        <v>40.3524200680272</v>
      </c>
      <c r="FK35" s="1790">
        <v>40.687945129870123</v>
      </c>
      <c r="FL35" s="1790">
        <v>39.50540526315789</v>
      </c>
      <c r="FM35" s="1790">
        <v>39.860745454545459</v>
      </c>
      <c r="FN35" s="1790">
        <v>39.828249999999997</v>
      </c>
      <c r="FO35" s="1790">
        <v>40.423894736842108</v>
      </c>
      <c r="FP35" s="1790">
        <v>40.289445454545458</v>
      </c>
      <c r="FQ35" s="1790">
        <v>40.686095000000009</v>
      </c>
      <c r="FR35" s="1790">
        <v>40.712061538461541</v>
      </c>
      <c r="FS35" s="1790">
        <v>40.765509090909092</v>
      </c>
      <c r="FT35" s="1790">
        <v>40.307504999999999</v>
      </c>
      <c r="FU35" s="1790">
        <v>40.57914090909091</v>
      </c>
      <c r="FV35" s="1790">
        <v>40.598633333333339</v>
      </c>
      <c r="FW35" s="1790">
        <v>40.180947619047622</v>
      </c>
      <c r="FX35" s="1790">
        <v>39.500204761904762</v>
      </c>
      <c r="FY35" s="1790">
        <v>38.759268181818179</v>
      </c>
      <c r="FZ35" s="1790">
        <v>38.973895238095238</v>
      </c>
      <c r="GA35" s="1790">
        <v>38.813847058823534</v>
      </c>
      <c r="GB35" s="1790">
        <v>38.767168181818185</v>
      </c>
      <c r="GC35" s="1790">
        <v>38.730019999999996</v>
      </c>
      <c r="GD35" s="1790">
        <v>39.34825</v>
      </c>
      <c r="GE35" s="1790">
        <v>39.821795238095241</v>
      </c>
      <c r="GF35" s="1790">
        <v>40.259238095238096</v>
      </c>
      <c r="GG35" s="1790">
        <v>40.203917391304351</v>
      </c>
      <c r="GH35" s="1790">
        <v>40.508499999999991</v>
      </c>
      <c r="GI35" s="1790">
        <v>40.756496336996342</v>
      </c>
      <c r="GJ35" s="1790">
        <v>40.882364999999993</v>
      </c>
      <c r="GK35" s="1790">
        <v>40.940674999999999</v>
      </c>
      <c r="GL35" s="1790">
        <v>41.277455555555555</v>
      </c>
      <c r="GM35" s="1790">
        <v>41.254547058823533</v>
      </c>
      <c r="GN35" s="1790">
        <v>41.667657142857152</v>
      </c>
      <c r="GO35" s="1790">
        <v>42.121266666666671</v>
      </c>
      <c r="GP35" s="1790">
        <v>41.49459090909091</v>
      </c>
      <c r="GQ35" s="1790">
        <v>40.914809523809531</v>
      </c>
      <c r="GR35" s="1790">
        <v>40.783409090909089</v>
      </c>
      <c r="GS35" s="1790">
        <v>40.337613636363635</v>
      </c>
      <c r="GT35" s="1790">
        <v>40.551478947368423</v>
      </c>
      <c r="GU35" s="1790">
        <v>40.203143478260877</v>
      </c>
      <c r="GV35" s="1790">
        <v>39.782210000000006</v>
      </c>
      <c r="GW35" s="1790">
        <v>39.626194999999989</v>
      </c>
      <c r="GX35" s="1790">
        <v>39.659135000000006</v>
      </c>
      <c r="GY35" s="1790">
        <v>39.390205555555561</v>
      </c>
      <c r="GZ35" s="1790">
        <v>39.669147368421051</v>
      </c>
      <c r="HA35" s="1790">
        <v>39.746827272727273</v>
      </c>
      <c r="HB35" s="1790">
        <v>39.91729545454546</v>
      </c>
      <c r="HC35" s="1790">
        <v>40.728810526315797</v>
      </c>
      <c r="HD35" s="1790">
        <v>40.920263636363643</v>
      </c>
      <c r="HE35" s="1790">
        <v>40.533550000000012</v>
      </c>
      <c r="HF35" s="1790">
        <v>40.442842105263161</v>
      </c>
      <c r="HG35" s="1790">
        <v>40.688254849498328</v>
      </c>
      <c r="HH35" s="1790">
        <v>40.824878947368425</v>
      </c>
      <c r="HI35" s="1790">
        <v>41.067850000000007</v>
      </c>
      <c r="HJ35" s="1790">
        <v>41.088961904761895</v>
      </c>
      <c r="HK35" s="1790">
        <v>41.070999999999998</v>
      </c>
      <c r="HL35" s="1790">
        <v>43.012465000000006</v>
      </c>
      <c r="HM35" s="1790">
        <v>43.728445454545458</v>
      </c>
      <c r="HN35" s="1790">
        <v>44.163089999999997</v>
      </c>
      <c r="HO35" s="1790">
        <v>45.5407288961039</v>
      </c>
      <c r="HP35" s="1790">
        <v>46.406126086956512</v>
      </c>
      <c r="HQ35" s="1790">
        <v>47.631790476190474</v>
      </c>
      <c r="HR35" s="1790">
        <v>47.586549999999995</v>
      </c>
      <c r="HS35" s="1790">
        <v>47.548813636363633</v>
      </c>
      <c r="HT35" s="1790">
        <v>47.884744999999995</v>
      </c>
      <c r="HU35" s="1790">
        <v>48.803122727272722</v>
      </c>
      <c r="HV35" s="1790">
        <v>48.688000000000002</v>
      </c>
      <c r="HW35" s="1790">
        <v>48.712422222222216</v>
      </c>
      <c r="HX35" s="1790">
        <v>48.445180000000008</v>
      </c>
      <c r="HY35" s="1790">
        <v>48.959869999999995</v>
      </c>
      <c r="HZ35" s="1790">
        <v>49.782754999999995</v>
      </c>
      <c r="IA35" s="1790">
        <v>50.100777272727278</v>
      </c>
      <c r="IB35" s="1790">
        <v>51.124031818181827</v>
      </c>
      <c r="IC35" s="1790">
        <v>50.77405000000001</v>
      </c>
      <c r="ID35" s="1790">
        <v>50.699045454545448</v>
      </c>
      <c r="IE35" s="1790">
        <v>50.179238095238091</v>
      </c>
      <c r="IF35" s="1790">
        <v>49.670757894736838</v>
      </c>
      <c r="IG35" s="1790">
        <v>49.637226086956517</v>
      </c>
      <c r="IH35" s="1790">
        <v>49.885742105263169</v>
      </c>
      <c r="II35" s="1790">
        <v>50.117300000000007</v>
      </c>
      <c r="IJ35" s="1790">
        <v>49.251922727272721</v>
      </c>
      <c r="IK35" s="1790">
        <v>47.719299999999997</v>
      </c>
      <c r="IL35" s="1790">
        <v>46.345885714285721</v>
      </c>
      <c r="IM35" s="1790">
        <v>47.558536363636364</v>
      </c>
      <c r="IN35" s="1790">
        <v>46.784509523809525</v>
      </c>
      <c r="IO35" s="1790">
        <v>46.4129</v>
      </c>
      <c r="IP35" s="1790">
        <v>45.02142380952381</v>
      </c>
      <c r="IQ35" s="1790">
        <v>44.395914999999995</v>
      </c>
      <c r="IR35" s="1790">
        <v>45.488276190476185</v>
      </c>
      <c r="IS35" s="1790">
        <v>47.037990909090901</v>
      </c>
      <c r="IT35" s="1790">
        <v>48.356457894736842</v>
      </c>
      <c r="IU35" s="1790">
        <v>49.688361111111114</v>
      </c>
      <c r="IV35" s="1790">
        <v>50.582750000000004</v>
      </c>
      <c r="IW35" s="1790">
        <v>50.157285000000002</v>
      </c>
      <c r="IX35" s="1790">
        <v>50.061709090909083</v>
      </c>
      <c r="IY35" s="1790">
        <v>50.019513636363634</v>
      </c>
      <c r="IZ35" s="1790">
        <v>51.041804761904757</v>
      </c>
      <c r="JA35" s="1790">
        <v>50.238908695652171</v>
      </c>
      <c r="JB35" s="1790">
        <v>48.803815</v>
      </c>
      <c r="JC35" s="1790">
        <v>47.566318181818176</v>
      </c>
      <c r="JD35" s="1790">
        <v>48.606049999999996</v>
      </c>
      <c r="JE35" s="1790">
        <v>48.901815000000006</v>
      </c>
      <c r="JF35" s="1790">
        <v>49.316011111111109</v>
      </c>
      <c r="JG35" s="1790">
        <v>49.94481578947368</v>
      </c>
      <c r="JH35" s="1790">
        <v>50.828321052631573</v>
      </c>
      <c r="JI35" s="1790">
        <v>50.626273684210524</v>
      </c>
      <c r="JJ35" s="1790">
        <v>50.730827272727289</v>
      </c>
      <c r="JK35" s="1790">
        <v>51.057019999999994</v>
      </c>
      <c r="JL35" s="1790">
        <v>51.686599999999999</v>
      </c>
    </row>
    <row r="36" spans="1:272" ht="9" customHeight="1" thickBot="1" x14ac:dyDescent="0.35">
      <c r="A36" s="1785"/>
      <c r="B36" s="1791"/>
      <c r="C36" s="1791"/>
      <c r="D36" s="1791"/>
      <c r="E36" s="1791"/>
      <c r="F36" s="1791"/>
      <c r="G36" s="1791"/>
      <c r="H36" s="1791"/>
      <c r="I36" s="1791"/>
      <c r="J36" s="1791"/>
      <c r="K36" s="1791"/>
      <c r="L36" s="1791"/>
      <c r="M36" s="1791"/>
      <c r="N36" s="1791"/>
      <c r="O36" s="1791"/>
      <c r="P36" s="1791"/>
      <c r="Q36" s="1791"/>
      <c r="R36" s="1791"/>
      <c r="S36" s="1791"/>
      <c r="T36" s="1791"/>
      <c r="U36" s="1791"/>
      <c r="V36" s="1791"/>
      <c r="W36" s="1791"/>
      <c r="X36" s="1791"/>
      <c r="Y36" s="1791"/>
      <c r="Z36" s="1791"/>
      <c r="AA36" s="1791"/>
      <c r="AB36" s="1791"/>
      <c r="AC36" s="1791"/>
      <c r="AD36" s="1791"/>
      <c r="AE36" s="1791"/>
      <c r="AF36" s="1791"/>
      <c r="AG36" s="1791"/>
      <c r="AH36" s="1791"/>
      <c r="AI36" s="1791"/>
      <c r="AJ36" s="1791"/>
      <c r="AK36" s="1791"/>
      <c r="AL36" s="1791"/>
      <c r="AM36" s="1791"/>
      <c r="AN36" s="1791"/>
      <c r="AO36" s="1791"/>
      <c r="AP36" s="1791"/>
      <c r="AQ36" s="1791"/>
      <c r="AR36" s="1791"/>
      <c r="AS36" s="1791"/>
      <c r="AT36" s="1791"/>
      <c r="AU36" s="1791"/>
      <c r="AV36" s="1791"/>
      <c r="AW36" s="1791"/>
      <c r="AX36" s="1791"/>
      <c r="AY36" s="1791"/>
      <c r="AZ36" s="1791"/>
      <c r="BA36" s="1791"/>
      <c r="BB36" s="1791"/>
      <c r="BC36" s="1791"/>
      <c r="BD36" s="1791"/>
      <c r="BE36" s="1791"/>
      <c r="BF36" s="1791"/>
      <c r="BG36" s="1791"/>
      <c r="BH36" s="1791"/>
      <c r="BI36" s="1791"/>
      <c r="BJ36" s="1791"/>
      <c r="BK36" s="1791"/>
      <c r="BL36" s="1791"/>
      <c r="BM36" s="1791"/>
      <c r="BN36" s="1791"/>
      <c r="BO36" s="1791"/>
      <c r="BP36" s="1791"/>
      <c r="BQ36" s="1791"/>
      <c r="BR36" s="1791"/>
      <c r="BS36" s="1791"/>
      <c r="BT36" s="1791"/>
      <c r="BU36" s="1791"/>
      <c r="BV36" s="1791"/>
      <c r="BW36" s="1791"/>
      <c r="BX36" s="1791"/>
      <c r="BY36" s="1791"/>
      <c r="BZ36" s="1791"/>
      <c r="CA36" s="1791"/>
      <c r="CB36" s="1791"/>
      <c r="CC36" s="1791"/>
      <c r="CD36" s="1791"/>
      <c r="CE36" s="1791"/>
      <c r="CF36" s="1791"/>
      <c r="CG36" s="1791"/>
      <c r="CH36" s="1791"/>
      <c r="CI36" s="1791"/>
      <c r="CJ36" s="1791"/>
      <c r="CK36" s="1791"/>
      <c r="CL36" s="1791"/>
      <c r="CM36" s="1791"/>
      <c r="CN36" s="1791"/>
      <c r="CO36" s="1791"/>
      <c r="CP36" s="1791"/>
      <c r="CQ36" s="1791"/>
      <c r="CR36" s="1791"/>
      <c r="CS36" s="1791"/>
      <c r="CT36" s="1791"/>
      <c r="CU36" s="1791"/>
      <c r="CV36" s="1791"/>
      <c r="CW36" s="1791"/>
      <c r="CX36" s="1791"/>
      <c r="CY36" s="1791"/>
      <c r="CZ36" s="1791"/>
      <c r="DA36" s="1791"/>
      <c r="DB36" s="1791"/>
      <c r="DC36" s="1791"/>
      <c r="DD36" s="1791"/>
      <c r="DE36" s="1791"/>
      <c r="DF36" s="1791"/>
      <c r="DG36" s="1791"/>
      <c r="DH36" s="1791"/>
      <c r="DI36" s="1791"/>
      <c r="DJ36" s="1791"/>
      <c r="DK36" s="1791"/>
      <c r="DL36" s="1791"/>
      <c r="DM36" s="1791"/>
      <c r="DN36" s="1791"/>
      <c r="DO36" s="1791"/>
      <c r="DP36" s="1791"/>
      <c r="DQ36" s="1791"/>
      <c r="DR36" s="1791"/>
      <c r="DS36" s="1791"/>
      <c r="DT36" s="1791"/>
      <c r="DU36" s="1791"/>
      <c r="DV36" s="1791"/>
      <c r="DW36" s="1791"/>
      <c r="DX36" s="1791"/>
      <c r="DY36" s="1791"/>
      <c r="DZ36" s="1791"/>
      <c r="EA36" s="1791"/>
      <c r="EB36" s="1791"/>
      <c r="EC36" s="1791"/>
      <c r="ED36" s="1791"/>
      <c r="EE36" s="1791"/>
      <c r="EF36" s="1791"/>
      <c r="EG36" s="1791"/>
      <c r="EH36" s="1791"/>
      <c r="EI36" s="1791"/>
      <c r="EJ36" s="1791"/>
      <c r="EK36" s="1791"/>
      <c r="EL36" s="1791"/>
      <c r="EM36" s="1791"/>
      <c r="EN36" s="1791"/>
      <c r="EO36" s="1791"/>
      <c r="EP36" s="1791"/>
      <c r="EQ36" s="1791"/>
      <c r="ER36" s="1791"/>
      <c r="ES36" s="1791"/>
      <c r="ET36" s="1791"/>
      <c r="EU36" s="1791"/>
      <c r="EV36" s="1791"/>
      <c r="EW36" s="1791"/>
      <c r="EX36" s="1791"/>
      <c r="EY36" s="1791"/>
      <c r="EZ36" s="1791"/>
      <c r="FA36" s="1791"/>
      <c r="FB36" s="1791"/>
      <c r="FC36" s="1791"/>
      <c r="FD36" s="1791"/>
      <c r="FE36" s="1791"/>
      <c r="FF36" s="1791"/>
      <c r="FG36" s="1791"/>
      <c r="FH36" s="1791"/>
      <c r="FI36" s="1791"/>
      <c r="FJ36" s="1791"/>
      <c r="FK36" s="1791"/>
      <c r="FL36" s="1791"/>
      <c r="FM36" s="1791"/>
      <c r="FN36" s="1791"/>
      <c r="FO36" s="1791"/>
      <c r="FP36" s="1791"/>
      <c r="FQ36" s="1791"/>
      <c r="FR36" s="1791"/>
      <c r="FS36" s="1791"/>
      <c r="FT36" s="1791"/>
      <c r="FU36" s="1791"/>
      <c r="FV36" s="1791"/>
      <c r="FW36" s="1791"/>
      <c r="FX36" s="1791"/>
      <c r="FY36" s="1791"/>
      <c r="FZ36" s="1791"/>
      <c r="GA36" s="1791"/>
      <c r="GB36" s="1791"/>
      <c r="GC36" s="1791"/>
      <c r="GD36" s="1791"/>
      <c r="GE36" s="1791"/>
      <c r="GF36" s="1791"/>
      <c r="GG36" s="1791"/>
      <c r="GH36" s="1791"/>
      <c r="GI36" s="1791"/>
      <c r="GJ36" s="1791"/>
      <c r="GK36" s="1791"/>
      <c r="GL36" s="1791"/>
      <c r="GM36" s="1791"/>
      <c r="GN36" s="1791"/>
      <c r="GO36" s="1791"/>
      <c r="GP36" s="1791"/>
      <c r="GQ36" s="1791"/>
      <c r="GR36" s="1791"/>
      <c r="GS36" s="1791"/>
      <c r="GT36" s="1791"/>
      <c r="GU36" s="1791"/>
      <c r="GV36" s="1791"/>
      <c r="GW36" s="1791"/>
      <c r="GX36" s="1791"/>
      <c r="GY36" s="1791"/>
      <c r="GZ36" s="1791"/>
      <c r="HA36" s="1791"/>
      <c r="HB36" s="1791"/>
      <c r="HC36" s="1791"/>
      <c r="HD36" s="1791"/>
      <c r="HE36" s="1791"/>
      <c r="HF36" s="1791"/>
      <c r="HG36" s="1791"/>
      <c r="HH36" s="1791"/>
      <c r="HI36" s="1791"/>
      <c r="HJ36" s="1791"/>
      <c r="HK36" s="1791"/>
      <c r="HL36" s="1791"/>
      <c r="HM36" s="1791"/>
      <c r="HN36" s="1791"/>
      <c r="HO36" s="1791"/>
      <c r="HP36" s="1791"/>
      <c r="HQ36" s="1791"/>
      <c r="HR36" s="1791"/>
      <c r="HS36" s="1791"/>
      <c r="HT36" s="1791"/>
      <c r="HU36" s="1791"/>
      <c r="HV36" s="1791"/>
      <c r="HW36" s="1791"/>
      <c r="HX36" s="1791"/>
      <c r="HY36" s="1791"/>
      <c r="HZ36" s="1791"/>
      <c r="IA36" s="1791"/>
      <c r="IB36" s="1791"/>
      <c r="IC36" s="1791"/>
      <c r="ID36" s="1791"/>
      <c r="IE36" s="1791"/>
      <c r="IF36" s="1791"/>
      <c r="IG36" s="1791"/>
      <c r="IH36" s="1791"/>
      <c r="II36" s="1791"/>
      <c r="IJ36" s="1791"/>
      <c r="IK36" s="1791"/>
      <c r="IL36" s="1791"/>
      <c r="IM36" s="1791"/>
      <c r="IN36" s="1791"/>
      <c r="IO36" s="1791"/>
      <c r="IP36" s="1791"/>
      <c r="IQ36" s="1791"/>
      <c r="IR36" s="1791"/>
      <c r="IS36" s="1791"/>
      <c r="IT36" s="1791"/>
      <c r="IU36" s="1791"/>
      <c r="IV36" s="1791"/>
      <c r="IW36" s="1791"/>
      <c r="IX36" s="1791"/>
      <c r="IY36" s="1791"/>
      <c r="IZ36" s="1791"/>
      <c r="JA36" s="1791"/>
      <c r="JB36" s="1791"/>
      <c r="JC36" s="1791"/>
      <c r="JD36" s="1791"/>
      <c r="JE36" s="1791"/>
      <c r="JF36" s="1791"/>
      <c r="JG36" s="1791"/>
      <c r="JH36" s="1791"/>
      <c r="JI36" s="1791"/>
      <c r="JJ36" s="1791"/>
      <c r="JK36" s="1791"/>
      <c r="JL36" s="1791"/>
    </row>
    <row r="37" spans="1:272" s="1788" customFormat="1" ht="18.95" customHeight="1" thickTop="1" x14ac:dyDescent="0.3">
      <c r="A37" s="1787" t="s">
        <v>4159</v>
      </c>
    </row>
    <row r="38" spans="1:272" s="1792" customFormat="1" ht="23.25" customHeight="1" x14ac:dyDescent="0.25">
      <c r="A38" s="1789" t="s">
        <v>3101</v>
      </c>
    </row>
    <row r="94" spans="1:1" x14ac:dyDescent="0.3">
      <c r="A94" s="1793"/>
    </row>
  </sheetData>
  <mergeCells count="542">
    <mergeCell ref="B3:B4"/>
    <mergeCell ref="C3:C4"/>
    <mergeCell ref="D3:D4"/>
    <mergeCell ref="E3:E4"/>
    <mergeCell ref="F3:F4"/>
    <mergeCell ref="G3:G4"/>
    <mergeCell ref="N3:N4"/>
    <mergeCell ref="O3:O4"/>
    <mergeCell ref="P3:P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AL3:AL4"/>
    <mergeCell ref="AM3:AM4"/>
    <mergeCell ref="AN3:AN4"/>
    <mergeCell ref="AO3:AO4"/>
    <mergeCell ref="AP3:AP4"/>
    <mergeCell ref="AQ3:AQ4"/>
    <mergeCell ref="AF3:AF4"/>
    <mergeCell ref="AG3:AG4"/>
    <mergeCell ref="AH3:AH4"/>
    <mergeCell ref="AI3:AI4"/>
    <mergeCell ref="AJ3:AJ4"/>
    <mergeCell ref="AK3:AK4"/>
    <mergeCell ref="AX3:AX4"/>
    <mergeCell ref="AY3:AY4"/>
    <mergeCell ref="AZ3:AZ4"/>
    <mergeCell ref="BA3:BA4"/>
    <mergeCell ref="BB3:BB4"/>
    <mergeCell ref="BC3:BC4"/>
    <mergeCell ref="AR3:AR4"/>
    <mergeCell ref="AS3:AS4"/>
    <mergeCell ref="AT3:AT4"/>
    <mergeCell ref="AU3:AU4"/>
    <mergeCell ref="AV3:AV4"/>
    <mergeCell ref="AW3:AW4"/>
    <mergeCell ref="BJ3:BJ4"/>
    <mergeCell ref="BK3:BK4"/>
    <mergeCell ref="BL3:BL4"/>
    <mergeCell ref="BM3:BM4"/>
    <mergeCell ref="BN3:BN4"/>
    <mergeCell ref="BO3:BO4"/>
    <mergeCell ref="BD3:BD4"/>
    <mergeCell ref="BE3:BE4"/>
    <mergeCell ref="BF3:BF4"/>
    <mergeCell ref="BG3:BG4"/>
    <mergeCell ref="BH3:BH4"/>
    <mergeCell ref="BI3:BI4"/>
    <mergeCell ref="BV3:BV4"/>
    <mergeCell ref="BW3:BW4"/>
    <mergeCell ref="BX3:BX4"/>
    <mergeCell ref="BY3:BY4"/>
    <mergeCell ref="BZ3:BZ4"/>
    <mergeCell ref="CA3:CA4"/>
    <mergeCell ref="BP3:BP4"/>
    <mergeCell ref="BQ3:BQ4"/>
    <mergeCell ref="BR3:BR4"/>
    <mergeCell ref="BS3:BS4"/>
    <mergeCell ref="BT3:BT4"/>
    <mergeCell ref="BU3:BU4"/>
    <mergeCell ref="CH3:CH4"/>
    <mergeCell ref="CI3:CI4"/>
    <mergeCell ref="CJ3:CJ4"/>
    <mergeCell ref="CK3:CK4"/>
    <mergeCell ref="CL3:CL4"/>
    <mergeCell ref="CM3:CM4"/>
    <mergeCell ref="CB3:CB4"/>
    <mergeCell ref="CC3:CC4"/>
    <mergeCell ref="CD3:CD4"/>
    <mergeCell ref="CE3:CE4"/>
    <mergeCell ref="CF3:CF4"/>
    <mergeCell ref="CG3:CG4"/>
    <mergeCell ref="CT3:CT4"/>
    <mergeCell ref="CU3:CU4"/>
    <mergeCell ref="CV3:CV4"/>
    <mergeCell ref="CW3:CW4"/>
    <mergeCell ref="CX3:CX4"/>
    <mergeCell ref="CY3:CY4"/>
    <mergeCell ref="CN3:CN4"/>
    <mergeCell ref="CO3:CO4"/>
    <mergeCell ref="CP3:CP4"/>
    <mergeCell ref="CQ3:CQ4"/>
    <mergeCell ref="CR3:CR4"/>
    <mergeCell ref="CS3:CS4"/>
    <mergeCell ref="DF3:DF4"/>
    <mergeCell ref="DG3:DG4"/>
    <mergeCell ref="DH3:DH4"/>
    <mergeCell ref="DI3:DI4"/>
    <mergeCell ref="DJ3:DJ4"/>
    <mergeCell ref="DK3:DK4"/>
    <mergeCell ref="CZ3:CZ4"/>
    <mergeCell ref="DA3:DA4"/>
    <mergeCell ref="DB3:DB4"/>
    <mergeCell ref="DC3:DC4"/>
    <mergeCell ref="DD3:DD4"/>
    <mergeCell ref="DE3:DE4"/>
    <mergeCell ref="DR3:DR4"/>
    <mergeCell ref="DS3:DS4"/>
    <mergeCell ref="DT3:DT4"/>
    <mergeCell ref="DU3:DU4"/>
    <mergeCell ref="DV3:DV4"/>
    <mergeCell ref="DW3:DW4"/>
    <mergeCell ref="DL3:DL4"/>
    <mergeCell ref="DM3:DM4"/>
    <mergeCell ref="DN3:DN4"/>
    <mergeCell ref="DO3:DO4"/>
    <mergeCell ref="DP3:DP4"/>
    <mergeCell ref="DQ3:DQ4"/>
    <mergeCell ref="ED3:ED4"/>
    <mergeCell ref="EE3:EE4"/>
    <mergeCell ref="EF3:EF4"/>
    <mergeCell ref="EG3:EG4"/>
    <mergeCell ref="EH3:EH4"/>
    <mergeCell ref="EI3:EI4"/>
    <mergeCell ref="DX3:DX4"/>
    <mergeCell ref="DY3:DY4"/>
    <mergeCell ref="DZ3:DZ4"/>
    <mergeCell ref="EA3:EA4"/>
    <mergeCell ref="EB3:EB4"/>
    <mergeCell ref="EC3:EC4"/>
    <mergeCell ref="EP3:EP4"/>
    <mergeCell ref="EQ3:EQ4"/>
    <mergeCell ref="ER3:ER4"/>
    <mergeCell ref="ES3:ES4"/>
    <mergeCell ref="ET3:ET4"/>
    <mergeCell ref="EU3:EU4"/>
    <mergeCell ref="EJ3:EJ4"/>
    <mergeCell ref="EK3:EK4"/>
    <mergeCell ref="EL3:EL4"/>
    <mergeCell ref="EM3:EM4"/>
    <mergeCell ref="EN3:EN4"/>
    <mergeCell ref="EO3:EO4"/>
    <mergeCell ref="FB3:FB4"/>
    <mergeCell ref="FC3:FC4"/>
    <mergeCell ref="FD3:FD4"/>
    <mergeCell ref="FE3:FE4"/>
    <mergeCell ref="FF3:FF4"/>
    <mergeCell ref="FG3:FG4"/>
    <mergeCell ref="EV3:EV4"/>
    <mergeCell ref="EW3:EW4"/>
    <mergeCell ref="EX3:EX4"/>
    <mergeCell ref="EY3:EY4"/>
    <mergeCell ref="EZ3:EZ4"/>
    <mergeCell ref="FA3:FA4"/>
    <mergeCell ref="FN3:FN4"/>
    <mergeCell ref="FO3:FO4"/>
    <mergeCell ref="FP3:FP4"/>
    <mergeCell ref="FQ3:FQ4"/>
    <mergeCell ref="FR3:FR4"/>
    <mergeCell ref="FS3:FS4"/>
    <mergeCell ref="FH3:FH4"/>
    <mergeCell ref="FI3:FI4"/>
    <mergeCell ref="FJ3:FJ4"/>
    <mergeCell ref="FK3:FK4"/>
    <mergeCell ref="FL3:FL4"/>
    <mergeCell ref="FM3:FM4"/>
    <mergeCell ref="FZ3:FZ4"/>
    <mergeCell ref="GA3:GA4"/>
    <mergeCell ref="GB3:GB4"/>
    <mergeCell ref="GC3:GC4"/>
    <mergeCell ref="GD3:GD4"/>
    <mergeCell ref="GE3:GE4"/>
    <mergeCell ref="FT3:FT4"/>
    <mergeCell ref="FU3:FU4"/>
    <mergeCell ref="FV3:FV4"/>
    <mergeCell ref="FW3:FW4"/>
    <mergeCell ref="FX3:FX4"/>
    <mergeCell ref="FY3:FY4"/>
    <mergeCell ref="GL3:GL4"/>
    <mergeCell ref="GM3:GM4"/>
    <mergeCell ref="GN3:GN4"/>
    <mergeCell ref="GO3:GO4"/>
    <mergeCell ref="GP3:GP4"/>
    <mergeCell ref="GQ3:GQ4"/>
    <mergeCell ref="GF3:GF4"/>
    <mergeCell ref="GG3:GG4"/>
    <mergeCell ref="GH3:GH4"/>
    <mergeCell ref="GI3:GI4"/>
    <mergeCell ref="GJ3:GJ4"/>
    <mergeCell ref="GK3:GK4"/>
    <mergeCell ref="GX3:GX4"/>
    <mergeCell ref="GY3:GY4"/>
    <mergeCell ref="GZ3:GZ4"/>
    <mergeCell ref="HA3:HA4"/>
    <mergeCell ref="HB3:HB4"/>
    <mergeCell ref="HC3:HC4"/>
    <mergeCell ref="GR3:GR4"/>
    <mergeCell ref="GS3:GS4"/>
    <mergeCell ref="GT3:GT4"/>
    <mergeCell ref="GU3:GU4"/>
    <mergeCell ref="GV3:GV4"/>
    <mergeCell ref="GW3:GW4"/>
    <mergeCell ref="HJ3:HJ4"/>
    <mergeCell ref="HK3:HK4"/>
    <mergeCell ref="HL3:HL4"/>
    <mergeCell ref="HM3:HM4"/>
    <mergeCell ref="HN3:HN4"/>
    <mergeCell ref="HO3:HO4"/>
    <mergeCell ref="HD3:HD4"/>
    <mergeCell ref="HE3:HE4"/>
    <mergeCell ref="HF3:HF4"/>
    <mergeCell ref="HG3:HG4"/>
    <mergeCell ref="HH3:HH4"/>
    <mergeCell ref="HI3:HI4"/>
    <mergeCell ref="HV3:HV4"/>
    <mergeCell ref="HW3:HW4"/>
    <mergeCell ref="HX3:HX4"/>
    <mergeCell ref="HY3:HY4"/>
    <mergeCell ref="HZ3:HZ4"/>
    <mergeCell ref="IA3:IA4"/>
    <mergeCell ref="HP3:HP4"/>
    <mergeCell ref="HQ3:HQ4"/>
    <mergeCell ref="HR3:HR4"/>
    <mergeCell ref="HS3:HS4"/>
    <mergeCell ref="HT3:HT4"/>
    <mergeCell ref="HU3:HU4"/>
    <mergeCell ref="IH3:IH4"/>
    <mergeCell ref="II3:II4"/>
    <mergeCell ref="IJ3:IJ4"/>
    <mergeCell ref="IK3:IK4"/>
    <mergeCell ref="IL3:IL4"/>
    <mergeCell ref="IM3:IM4"/>
    <mergeCell ref="IB3:IB4"/>
    <mergeCell ref="IC3:IC4"/>
    <mergeCell ref="ID3:ID4"/>
    <mergeCell ref="IE3:IE4"/>
    <mergeCell ref="IF3:IF4"/>
    <mergeCell ref="IG3:IG4"/>
    <mergeCell ref="IV3:IV4"/>
    <mergeCell ref="IW3:IW4"/>
    <mergeCell ref="IX3:IX4"/>
    <mergeCell ref="IY3:IY4"/>
    <mergeCell ref="IN3:IN4"/>
    <mergeCell ref="IO3:IO4"/>
    <mergeCell ref="IP3:IP4"/>
    <mergeCell ref="IQ3:IQ4"/>
    <mergeCell ref="IR3:IR4"/>
    <mergeCell ref="IS3:IS4"/>
    <mergeCell ref="JL3:JL4"/>
    <mergeCell ref="B22:B23"/>
    <mergeCell ref="C22:C23"/>
    <mergeCell ref="D22:D23"/>
    <mergeCell ref="E22:E23"/>
    <mergeCell ref="F22:F23"/>
    <mergeCell ref="G22:G23"/>
    <mergeCell ref="H22:H23"/>
    <mergeCell ref="I22:I23"/>
    <mergeCell ref="J22:J23"/>
    <mergeCell ref="JF3:JF4"/>
    <mergeCell ref="JG3:JG4"/>
    <mergeCell ref="JH3:JH4"/>
    <mergeCell ref="JI3:JI4"/>
    <mergeCell ref="JJ3:JJ4"/>
    <mergeCell ref="JK3:JK4"/>
    <mergeCell ref="IZ3:IZ4"/>
    <mergeCell ref="JA3:JA4"/>
    <mergeCell ref="JB3:JB4"/>
    <mergeCell ref="JC3:JC4"/>
    <mergeCell ref="JD3:JD4"/>
    <mergeCell ref="JE3:JE4"/>
    <mergeCell ref="IT3:IT4"/>
    <mergeCell ref="IU3:IU4"/>
    <mergeCell ref="Q22:Q23"/>
    <mergeCell ref="R22:R23"/>
    <mergeCell ref="S22:S23"/>
    <mergeCell ref="T22:T23"/>
    <mergeCell ref="U22:U23"/>
    <mergeCell ref="V22:V23"/>
    <mergeCell ref="K22:K23"/>
    <mergeCell ref="L22:L23"/>
    <mergeCell ref="M22:M23"/>
    <mergeCell ref="N22:N23"/>
    <mergeCell ref="O22:O23"/>
    <mergeCell ref="P22:P23"/>
    <mergeCell ref="AC22:AC23"/>
    <mergeCell ref="AD22:AD23"/>
    <mergeCell ref="AE22:AE23"/>
    <mergeCell ref="AF22:AF23"/>
    <mergeCell ref="AG22:AG23"/>
    <mergeCell ref="AH22:AH23"/>
    <mergeCell ref="W22:W23"/>
    <mergeCell ref="X22:X23"/>
    <mergeCell ref="Y22:Y23"/>
    <mergeCell ref="Z22:Z23"/>
    <mergeCell ref="AA22:AA23"/>
    <mergeCell ref="AB22:AB23"/>
    <mergeCell ref="AO22:AO23"/>
    <mergeCell ref="AP22:AP23"/>
    <mergeCell ref="AQ22:AQ23"/>
    <mergeCell ref="AR22:AR23"/>
    <mergeCell ref="AS22:AS23"/>
    <mergeCell ref="AT22:AT23"/>
    <mergeCell ref="AI22:AI23"/>
    <mergeCell ref="AJ22:AJ23"/>
    <mergeCell ref="AK22:AK23"/>
    <mergeCell ref="AL22:AL23"/>
    <mergeCell ref="AM22:AM23"/>
    <mergeCell ref="AN22:AN23"/>
    <mergeCell ref="BA22:BA23"/>
    <mergeCell ref="BB22:BB23"/>
    <mergeCell ref="BC22:BC23"/>
    <mergeCell ref="BD22:BD23"/>
    <mergeCell ref="BE22:BE23"/>
    <mergeCell ref="BF22:BF23"/>
    <mergeCell ref="AU22:AU23"/>
    <mergeCell ref="AV22:AV23"/>
    <mergeCell ref="AW22:AW23"/>
    <mergeCell ref="AX22:AX23"/>
    <mergeCell ref="AY22:AY23"/>
    <mergeCell ref="AZ22:AZ23"/>
    <mergeCell ref="BM22:BM23"/>
    <mergeCell ref="BN22:BN23"/>
    <mergeCell ref="BO22:BO23"/>
    <mergeCell ref="BP22:BP23"/>
    <mergeCell ref="BQ22:BQ23"/>
    <mergeCell ref="BR22:BR23"/>
    <mergeCell ref="BG22:BG23"/>
    <mergeCell ref="BH22:BH23"/>
    <mergeCell ref="BI22:BI23"/>
    <mergeCell ref="BJ22:BJ23"/>
    <mergeCell ref="BK22:BK23"/>
    <mergeCell ref="BL22:BL23"/>
    <mergeCell ref="BY22:BY23"/>
    <mergeCell ref="BZ22:BZ23"/>
    <mergeCell ref="CA22:CA23"/>
    <mergeCell ref="CB22:CB23"/>
    <mergeCell ref="CC22:CC23"/>
    <mergeCell ref="CD22:CD23"/>
    <mergeCell ref="BS22:BS23"/>
    <mergeCell ref="BT22:BT23"/>
    <mergeCell ref="BU22:BU23"/>
    <mergeCell ref="BV22:BV23"/>
    <mergeCell ref="BW22:BW23"/>
    <mergeCell ref="BX22:BX23"/>
    <mergeCell ref="CK22:CK23"/>
    <mergeCell ref="CL22:CL23"/>
    <mergeCell ref="CM22:CM23"/>
    <mergeCell ref="CN22:CN23"/>
    <mergeCell ref="CO22:CO23"/>
    <mergeCell ref="CP22:CP23"/>
    <mergeCell ref="CE22:CE23"/>
    <mergeCell ref="CF22:CF23"/>
    <mergeCell ref="CG22:CG23"/>
    <mergeCell ref="CH22:CH23"/>
    <mergeCell ref="CI22:CI23"/>
    <mergeCell ref="CJ22:CJ23"/>
    <mergeCell ref="CW22:CW23"/>
    <mergeCell ref="CX22:CX23"/>
    <mergeCell ref="CY22:CY23"/>
    <mergeCell ref="CZ22:CZ23"/>
    <mergeCell ref="DA22:DA23"/>
    <mergeCell ref="DB22:DB23"/>
    <mergeCell ref="CQ22:CQ23"/>
    <mergeCell ref="CR22:CR23"/>
    <mergeCell ref="CS22:CS23"/>
    <mergeCell ref="CT22:CT23"/>
    <mergeCell ref="CU22:CU23"/>
    <mergeCell ref="CV22:CV23"/>
    <mergeCell ref="DI22:DI23"/>
    <mergeCell ref="DJ22:DJ23"/>
    <mergeCell ref="DK22:DK23"/>
    <mergeCell ref="DL22:DL23"/>
    <mergeCell ref="DM22:DM23"/>
    <mergeCell ref="DN22:DN23"/>
    <mergeCell ref="DC22:DC23"/>
    <mergeCell ref="DD22:DD23"/>
    <mergeCell ref="DE22:DE23"/>
    <mergeCell ref="DF22:DF23"/>
    <mergeCell ref="DG22:DG23"/>
    <mergeCell ref="DH22:DH23"/>
    <mergeCell ref="DU22:DU23"/>
    <mergeCell ref="DV22:DV23"/>
    <mergeCell ref="DW22:DW23"/>
    <mergeCell ref="DX22:DX23"/>
    <mergeCell ref="DY22:DY23"/>
    <mergeCell ref="DZ22:DZ23"/>
    <mergeCell ref="DO22:DO23"/>
    <mergeCell ref="DP22:DP23"/>
    <mergeCell ref="DQ22:DQ23"/>
    <mergeCell ref="DR22:DR23"/>
    <mergeCell ref="DS22:DS23"/>
    <mergeCell ref="DT22:DT23"/>
    <mergeCell ref="EG22:EG23"/>
    <mergeCell ref="EH22:EH23"/>
    <mergeCell ref="EI22:EI23"/>
    <mergeCell ref="EJ22:EJ23"/>
    <mergeCell ref="EK22:EK23"/>
    <mergeCell ref="EL22:EL23"/>
    <mergeCell ref="EA22:EA23"/>
    <mergeCell ref="EB22:EB23"/>
    <mergeCell ref="EC22:EC23"/>
    <mergeCell ref="ED22:ED23"/>
    <mergeCell ref="EE22:EE23"/>
    <mergeCell ref="EF22:EF23"/>
    <mergeCell ref="ES22:ES23"/>
    <mergeCell ref="ET22:ET23"/>
    <mergeCell ref="EU22:EU23"/>
    <mergeCell ref="EV22:EV23"/>
    <mergeCell ref="EW22:EW23"/>
    <mergeCell ref="EX22:EX23"/>
    <mergeCell ref="EM22:EM23"/>
    <mergeCell ref="EN22:EN23"/>
    <mergeCell ref="EO22:EO23"/>
    <mergeCell ref="EP22:EP23"/>
    <mergeCell ref="EQ22:EQ23"/>
    <mergeCell ref="ER22:ER23"/>
    <mergeCell ref="FE22:FE23"/>
    <mergeCell ref="FF22:FF23"/>
    <mergeCell ref="FG22:FG23"/>
    <mergeCell ref="FH22:FH23"/>
    <mergeCell ref="FI22:FI23"/>
    <mergeCell ref="FJ22:FJ23"/>
    <mergeCell ref="EY22:EY23"/>
    <mergeCell ref="EZ22:EZ23"/>
    <mergeCell ref="FA22:FA23"/>
    <mergeCell ref="FB22:FB23"/>
    <mergeCell ref="FC22:FC23"/>
    <mergeCell ref="FD22:FD23"/>
    <mergeCell ref="FQ22:FQ23"/>
    <mergeCell ref="FR22:FR23"/>
    <mergeCell ref="FS22:FS23"/>
    <mergeCell ref="FT22:FT23"/>
    <mergeCell ref="FU22:FU23"/>
    <mergeCell ref="FV22:FV23"/>
    <mergeCell ref="FK22:FK23"/>
    <mergeCell ref="FL22:FL23"/>
    <mergeCell ref="FM22:FM23"/>
    <mergeCell ref="FN22:FN23"/>
    <mergeCell ref="FO22:FO23"/>
    <mergeCell ref="FP22:FP23"/>
    <mergeCell ref="GC22:GC23"/>
    <mergeCell ref="GD22:GD23"/>
    <mergeCell ref="GE22:GE23"/>
    <mergeCell ref="GF22:GF23"/>
    <mergeCell ref="GG22:GG23"/>
    <mergeCell ref="GH22:GH23"/>
    <mergeCell ref="FW22:FW23"/>
    <mergeCell ref="FX22:FX23"/>
    <mergeCell ref="FY22:FY23"/>
    <mergeCell ref="FZ22:FZ23"/>
    <mergeCell ref="GA22:GA23"/>
    <mergeCell ref="GB22:GB23"/>
    <mergeCell ref="GO22:GO23"/>
    <mergeCell ref="GP22:GP23"/>
    <mergeCell ref="GQ22:GQ23"/>
    <mergeCell ref="GR22:GR23"/>
    <mergeCell ref="GS22:GS23"/>
    <mergeCell ref="GT22:GT23"/>
    <mergeCell ref="GI22:GI23"/>
    <mergeCell ref="GJ22:GJ23"/>
    <mergeCell ref="GK22:GK23"/>
    <mergeCell ref="GL22:GL23"/>
    <mergeCell ref="GM22:GM23"/>
    <mergeCell ref="GN22:GN23"/>
    <mergeCell ref="HA22:HA23"/>
    <mergeCell ref="HB22:HB23"/>
    <mergeCell ref="HC22:HC23"/>
    <mergeCell ref="HD22:HD23"/>
    <mergeCell ref="HE22:HE23"/>
    <mergeCell ref="HF22:HF23"/>
    <mergeCell ref="GU22:GU23"/>
    <mergeCell ref="GV22:GV23"/>
    <mergeCell ref="GW22:GW23"/>
    <mergeCell ref="GX22:GX23"/>
    <mergeCell ref="GY22:GY23"/>
    <mergeCell ref="GZ22:GZ23"/>
    <mergeCell ref="HM22:HM23"/>
    <mergeCell ref="HN22:HN23"/>
    <mergeCell ref="HO22:HO23"/>
    <mergeCell ref="HP22:HP23"/>
    <mergeCell ref="HQ22:HQ23"/>
    <mergeCell ref="HR22:HR23"/>
    <mergeCell ref="HG22:HG23"/>
    <mergeCell ref="HH22:HH23"/>
    <mergeCell ref="HI22:HI23"/>
    <mergeCell ref="HJ22:HJ23"/>
    <mergeCell ref="HK22:HK23"/>
    <mergeCell ref="HL22:HL23"/>
    <mergeCell ref="HY22:HY23"/>
    <mergeCell ref="HZ22:HZ23"/>
    <mergeCell ref="IA22:IA23"/>
    <mergeCell ref="IB22:IB23"/>
    <mergeCell ref="IC22:IC23"/>
    <mergeCell ref="ID22:ID23"/>
    <mergeCell ref="HS22:HS23"/>
    <mergeCell ref="HT22:HT23"/>
    <mergeCell ref="HU22:HU23"/>
    <mergeCell ref="HV22:HV23"/>
    <mergeCell ref="HW22:HW23"/>
    <mergeCell ref="HX22:HX23"/>
    <mergeCell ref="IK22:IK23"/>
    <mergeCell ref="IL22:IL23"/>
    <mergeCell ref="IM22:IM23"/>
    <mergeCell ref="IN22:IN23"/>
    <mergeCell ref="IO22:IO23"/>
    <mergeCell ref="IP22:IP23"/>
    <mergeCell ref="IE22:IE23"/>
    <mergeCell ref="IF22:IF23"/>
    <mergeCell ref="IG22:IG23"/>
    <mergeCell ref="IH22:IH23"/>
    <mergeCell ref="II22:II23"/>
    <mergeCell ref="IJ22:IJ23"/>
    <mergeCell ref="IW22:IW23"/>
    <mergeCell ref="IX22:IX23"/>
    <mergeCell ref="IY22:IY23"/>
    <mergeCell ref="IZ22:IZ23"/>
    <mergeCell ref="JA22:JA23"/>
    <mergeCell ref="JB22:JB23"/>
    <mergeCell ref="IQ22:IQ23"/>
    <mergeCell ref="IR22:IR23"/>
    <mergeCell ref="IS22:IS23"/>
    <mergeCell ref="IT22:IT23"/>
    <mergeCell ref="IU22:IU23"/>
    <mergeCell ref="IV22:IV23"/>
    <mergeCell ref="JI22:JI23"/>
    <mergeCell ref="JJ22:JJ23"/>
    <mergeCell ref="JK22:JK23"/>
    <mergeCell ref="JL22:JL23"/>
    <mergeCell ref="JC22:JC23"/>
    <mergeCell ref="JD22:JD23"/>
    <mergeCell ref="JE22:JE23"/>
    <mergeCell ref="JF22:JF23"/>
    <mergeCell ref="JG22:JG23"/>
    <mergeCell ref="JH22:JH23"/>
  </mergeCells>
  <pageMargins left="0.75" right="0.75" top="0.75" bottom="0.75" header="0.31496062992126" footer="0"/>
  <pageSetup paperSize="9" scale="68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6D95F-9498-488E-B30F-A26021899E24}">
  <sheetPr codeName="Sheet57">
    <pageSetUpPr fitToPage="1"/>
  </sheetPr>
  <dimension ref="A1:M96"/>
  <sheetViews>
    <sheetView showGridLines="0" zoomScaleNormal="100" zoomScaleSheetLayoutView="90" workbookViewId="0">
      <pane xSplit="1" ySplit="8" topLeftCell="B9" activePane="bottomRight" state="frozen"/>
      <selection pane="topRight"/>
      <selection pane="bottomLeft"/>
      <selection pane="bottomRight" activeCell="H24" sqref="H24"/>
    </sheetView>
  </sheetViews>
  <sheetFormatPr defaultRowHeight="14.25" x14ac:dyDescent="0.25"/>
  <cols>
    <col min="1" max="1" width="31.85546875" style="1799" customWidth="1"/>
    <col min="2" max="2" width="27.7109375" style="1799" customWidth="1"/>
    <col min="3" max="3" width="27.5703125" style="1799" customWidth="1"/>
    <col min="4" max="4" width="20.7109375" style="1799" bestFit="1" customWidth="1"/>
    <col min="5" max="5" width="20.5703125" style="1799" customWidth="1"/>
    <col min="6" max="6" width="9.5703125" style="1799" customWidth="1"/>
    <col min="7" max="7" width="15.7109375" style="1799" customWidth="1"/>
    <col min="8" max="10" width="9.140625" style="1799"/>
    <col min="11" max="11" width="13" style="1799" customWidth="1"/>
    <col min="12" max="144" width="9.140625" style="1799"/>
    <col min="145" max="157" width="8.85546875" style="1799" customWidth="1"/>
    <col min="158" max="256" width="9.140625" style="1799"/>
    <col min="257" max="257" width="31.85546875" style="1799" customWidth="1"/>
    <col min="258" max="258" width="25" style="1799" customWidth="1"/>
    <col min="259" max="259" width="24.7109375" style="1799" customWidth="1"/>
    <col min="260" max="260" width="20.7109375" style="1799" bestFit="1" customWidth="1"/>
    <col min="261" max="261" width="18.85546875" style="1799" bestFit="1" customWidth="1"/>
    <col min="262" max="262" width="9.5703125" style="1799" customWidth="1"/>
    <col min="263" max="263" width="15.7109375" style="1799" customWidth="1"/>
    <col min="264" max="266" width="9.140625" style="1799"/>
    <col min="267" max="267" width="13" style="1799" customWidth="1"/>
    <col min="268" max="400" width="9.140625" style="1799"/>
    <col min="401" max="413" width="8.85546875" style="1799" customWidth="1"/>
    <col min="414" max="512" width="9.140625" style="1799"/>
    <col min="513" max="513" width="31.85546875" style="1799" customWidth="1"/>
    <col min="514" max="514" width="25" style="1799" customWidth="1"/>
    <col min="515" max="515" width="24.7109375" style="1799" customWidth="1"/>
    <col min="516" max="516" width="20.7109375" style="1799" bestFit="1" customWidth="1"/>
    <col min="517" max="517" width="18.85546875" style="1799" bestFit="1" customWidth="1"/>
    <col min="518" max="518" width="9.5703125" style="1799" customWidth="1"/>
    <col min="519" max="519" width="15.7109375" style="1799" customWidth="1"/>
    <col min="520" max="522" width="9.140625" style="1799"/>
    <col min="523" max="523" width="13" style="1799" customWidth="1"/>
    <col min="524" max="656" width="9.140625" style="1799"/>
    <col min="657" max="669" width="8.85546875" style="1799" customWidth="1"/>
    <col min="670" max="768" width="9.140625" style="1799"/>
    <col min="769" max="769" width="31.85546875" style="1799" customWidth="1"/>
    <col min="770" max="770" width="25" style="1799" customWidth="1"/>
    <col min="771" max="771" width="24.7109375" style="1799" customWidth="1"/>
    <col min="772" max="772" width="20.7109375" style="1799" bestFit="1" customWidth="1"/>
    <col min="773" max="773" width="18.85546875" style="1799" bestFit="1" customWidth="1"/>
    <col min="774" max="774" width="9.5703125" style="1799" customWidth="1"/>
    <col min="775" max="775" width="15.7109375" style="1799" customWidth="1"/>
    <col min="776" max="778" width="9.140625" style="1799"/>
    <col min="779" max="779" width="13" style="1799" customWidth="1"/>
    <col min="780" max="912" width="9.140625" style="1799"/>
    <col min="913" max="925" width="8.85546875" style="1799" customWidth="1"/>
    <col min="926" max="1024" width="9.140625" style="1799"/>
    <col min="1025" max="1025" width="31.85546875" style="1799" customWidth="1"/>
    <col min="1026" max="1026" width="25" style="1799" customWidth="1"/>
    <col min="1027" max="1027" width="24.7109375" style="1799" customWidth="1"/>
    <col min="1028" max="1028" width="20.7109375" style="1799" bestFit="1" customWidth="1"/>
    <col min="1029" max="1029" width="18.85546875" style="1799" bestFit="1" customWidth="1"/>
    <col min="1030" max="1030" width="9.5703125" style="1799" customWidth="1"/>
    <col min="1031" max="1031" width="15.7109375" style="1799" customWidth="1"/>
    <col min="1032" max="1034" width="9.140625" style="1799"/>
    <col min="1035" max="1035" width="13" style="1799" customWidth="1"/>
    <col min="1036" max="1168" width="9.140625" style="1799"/>
    <col min="1169" max="1181" width="8.85546875" style="1799" customWidth="1"/>
    <col min="1182" max="1280" width="9.140625" style="1799"/>
    <col min="1281" max="1281" width="31.85546875" style="1799" customWidth="1"/>
    <col min="1282" max="1282" width="25" style="1799" customWidth="1"/>
    <col min="1283" max="1283" width="24.7109375" style="1799" customWidth="1"/>
    <col min="1284" max="1284" width="20.7109375" style="1799" bestFit="1" customWidth="1"/>
    <col min="1285" max="1285" width="18.85546875" style="1799" bestFit="1" customWidth="1"/>
    <col min="1286" max="1286" width="9.5703125" style="1799" customWidth="1"/>
    <col min="1287" max="1287" width="15.7109375" style="1799" customWidth="1"/>
    <col min="1288" max="1290" width="9.140625" style="1799"/>
    <col min="1291" max="1291" width="13" style="1799" customWidth="1"/>
    <col min="1292" max="1424" width="9.140625" style="1799"/>
    <col min="1425" max="1437" width="8.85546875" style="1799" customWidth="1"/>
    <col min="1438" max="1536" width="9.140625" style="1799"/>
    <col min="1537" max="1537" width="31.85546875" style="1799" customWidth="1"/>
    <col min="1538" max="1538" width="25" style="1799" customWidth="1"/>
    <col min="1539" max="1539" width="24.7109375" style="1799" customWidth="1"/>
    <col min="1540" max="1540" width="20.7109375" style="1799" bestFit="1" customWidth="1"/>
    <col min="1541" max="1541" width="18.85546875" style="1799" bestFit="1" customWidth="1"/>
    <col min="1542" max="1542" width="9.5703125" style="1799" customWidth="1"/>
    <col min="1543" max="1543" width="15.7109375" style="1799" customWidth="1"/>
    <col min="1544" max="1546" width="9.140625" style="1799"/>
    <col min="1547" max="1547" width="13" style="1799" customWidth="1"/>
    <col min="1548" max="1680" width="9.140625" style="1799"/>
    <col min="1681" max="1693" width="8.85546875" style="1799" customWidth="1"/>
    <col min="1694" max="1792" width="9.140625" style="1799"/>
    <col min="1793" max="1793" width="31.85546875" style="1799" customWidth="1"/>
    <col min="1794" max="1794" width="25" style="1799" customWidth="1"/>
    <col min="1795" max="1795" width="24.7109375" style="1799" customWidth="1"/>
    <col min="1796" max="1796" width="20.7109375" style="1799" bestFit="1" customWidth="1"/>
    <col min="1797" max="1797" width="18.85546875" style="1799" bestFit="1" customWidth="1"/>
    <col min="1798" max="1798" width="9.5703125" style="1799" customWidth="1"/>
    <col min="1799" max="1799" width="15.7109375" style="1799" customWidth="1"/>
    <col min="1800" max="1802" width="9.140625" style="1799"/>
    <col min="1803" max="1803" width="13" style="1799" customWidth="1"/>
    <col min="1804" max="1936" width="9.140625" style="1799"/>
    <col min="1937" max="1949" width="8.85546875" style="1799" customWidth="1"/>
    <col min="1950" max="2048" width="9.140625" style="1799"/>
    <col min="2049" max="2049" width="31.85546875" style="1799" customWidth="1"/>
    <col min="2050" max="2050" width="25" style="1799" customWidth="1"/>
    <col min="2051" max="2051" width="24.7109375" style="1799" customWidth="1"/>
    <col min="2052" max="2052" width="20.7109375" style="1799" bestFit="1" customWidth="1"/>
    <col min="2053" max="2053" width="18.85546875" style="1799" bestFit="1" customWidth="1"/>
    <col min="2054" max="2054" width="9.5703125" style="1799" customWidth="1"/>
    <col min="2055" max="2055" width="15.7109375" style="1799" customWidth="1"/>
    <col min="2056" max="2058" width="9.140625" style="1799"/>
    <col min="2059" max="2059" width="13" style="1799" customWidth="1"/>
    <col min="2060" max="2192" width="9.140625" style="1799"/>
    <col min="2193" max="2205" width="8.85546875" style="1799" customWidth="1"/>
    <col min="2206" max="2304" width="9.140625" style="1799"/>
    <col min="2305" max="2305" width="31.85546875" style="1799" customWidth="1"/>
    <col min="2306" max="2306" width="25" style="1799" customWidth="1"/>
    <col min="2307" max="2307" width="24.7109375" style="1799" customWidth="1"/>
    <col min="2308" max="2308" width="20.7109375" style="1799" bestFit="1" customWidth="1"/>
    <col min="2309" max="2309" width="18.85546875" style="1799" bestFit="1" customWidth="1"/>
    <col min="2310" max="2310" width="9.5703125" style="1799" customWidth="1"/>
    <col min="2311" max="2311" width="15.7109375" style="1799" customWidth="1"/>
    <col min="2312" max="2314" width="9.140625" style="1799"/>
    <col min="2315" max="2315" width="13" style="1799" customWidth="1"/>
    <col min="2316" max="2448" width="9.140625" style="1799"/>
    <col min="2449" max="2461" width="8.85546875" style="1799" customWidth="1"/>
    <col min="2462" max="2560" width="9.140625" style="1799"/>
    <col min="2561" max="2561" width="31.85546875" style="1799" customWidth="1"/>
    <col min="2562" max="2562" width="25" style="1799" customWidth="1"/>
    <col min="2563" max="2563" width="24.7109375" style="1799" customWidth="1"/>
    <col min="2564" max="2564" width="20.7109375" style="1799" bestFit="1" customWidth="1"/>
    <col min="2565" max="2565" width="18.85546875" style="1799" bestFit="1" customWidth="1"/>
    <col min="2566" max="2566" width="9.5703125" style="1799" customWidth="1"/>
    <col min="2567" max="2567" width="15.7109375" style="1799" customWidth="1"/>
    <col min="2568" max="2570" width="9.140625" style="1799"/>
    <col min="2571" max="2571" width="13" style="1799" customWidth="1"/>
    <col min="2572" max="2704" width="9.140625" style="1799"/>
    <col min="2705" max="2717" width="8.85546875" style="1799" customWidth="1"/>
    <col min="2718" max="2816" width="9.140625" style="1799"/>
    <col min="2817" max="2817" width="31.85546875" style="1799" customWidth="1"/>
    <col min="2818" max="2818" width="25" style="1799" customWidth="1"/>
    <col min="2819" max="2819" width="24.7109375" style="1799" customWidth="1"/>
    <col min="2820" max="2820" width="20.7109375" style="1799" bestFit="1" customWidth="1"/>
    <col min="2821" max="2821" width="18.85546875" style="1799" bestFit="1" customWidth="1"/>
    <col min="2822" max="2822" width="9.5703125" style="1799" customWidth="1"/>
    <col min="2823" max="2823" width="15.7109375" style="1799" customWidth="1"/>
    <col min="2824" max="2826" width="9.140625" style="1799"/>
    <col min="2827" max="2827" width="13" style="1799" customWidth="1"/>
    <col min="2828" max="2960" width="9.140625" style="1799"/>
    <col min="2961" max="2973" width="8.85546875" style="1799" customWidth="1"/>
    <col min="2974" max="3072" width="9.140625" style="1799"/>
    <col min="3073" max="3073" width="31.85546875" style="1799" customWidth="1"/>
    <col min="3074" max="3074" width="25" style="1799" customWidth="1"/>
    <col min="3075" max="3075" width="24.7109375" style="1799" customWidth="1"/>
    <col min="3076" max="3076" width="20.7109375" style="1799" bestFit="1" customWidth="1"/>
    <col min="3077" max="3077" width="18.85546875" style="1799" bestFit="1" customWidth="1"/>
    <col min="3078" max="3078" width="9.5703125" style="1799" customWidth="1"/>
    <col min="3079" max="3079" width="15.7109375" style="1799" customWidth="1"/>
    <col min="3080" max="3082" width="9.140625" style="1799"/>
    <col min="3083" max="3083" width="13" style="1799" customWidth="1"/>
    <col min="3084" max="3216" width="9.140625" style="1799"/>
    <col min="3217" max="3229" width="8.85546875" style="1799" customWidth="1"/>
    <col min="3230" max="3328" width="9.140625" style="1799"/>
    <col min="3329" max="3329" width="31.85546875" style="1799" customWidth="1"/>
    <col min="3330" max="3330" width="25" style="1799" customWidth="1"/>
    <col min="3331" max="3331" width="24.7109375" style="1799" customWidth="1"/>
    <col min="3332" max="3332" width="20.7109375" style="1799" bestFit="1" customWidth="1"/>
    <col min="3333" max="3333" width="18.85546875" style="1799" bestFit="1" customWidth="1"/>
    <col min="3334" max="3334" width="9.5703125" style="1799" customWidth="1"/>
    <col min="3335" max="3335" width="15.7109375" style="1799" customWidth="1"/>
    <col min="3336" max="3338" width="9.140625" style="1799"/>
    <col min="3339" max="3339" width="13" style="1799" customWidth="1"/>
    <col min="3340" max="3472" width="9.140625" style="1799"/>
    <col min="3473" max="3485" width="8.85546875" style="1799" customWidth="1"/>
    <col min="3486" max="3584" width="9.140625" style="1799"/>
    <col min="3585" max="3585" width="31.85546875" style="1799" customWidth="1"/>
    <col min="3586" max="3586" width="25" style="1799" customWidth="1"/>
    <col min="3587" max="3587" width="24.7109375" style="1799" customWidth="1"/>
    <col min="3588" max="3588" width="20.7109375" style="1799" bestFit="1" customWidth="1"/>
    <col min="3589" max="3589" width="18.85546875" style="1799" bestFit="1" customWidth="1"/>
    <col min="3590" max="3590" width="9.5703125" style="1799" customWidth="1"/>
    <col min="3591" max="3591" width="15.7109375" style="1799" customWidth="1"/>
    <col min="3592" max="3594" width="9.140625" style="1799"/>
    <col min="3595" max="3595" width="13" style="1799" customWidth="1"/>
    <col min="3596" max="3728" width="9.140625" style="1799"/>
    <col min="3729" max="3741" width="8.85546875" style="1799" customWidth="1"/>
    <col min="3742" max="3840" width="9.140625" style="1799"/>
    <col min="3841" max="3841" width="31.85546875" style="1799" customWidth="1"/>
    <col min="3842" max="3842" width="25" style="1799" customWidth="1"/>
    <col min="3843" max="3843" width="24.7109375" style="1799" customWidth="1"/>
    <col min="3844" max="3844" width="20.7109375" style="1799" bestFit="1" customWidth="1"/>
    <col min="3845" max="3845" width="18.85546875" style="1799" bestFit="1" customWidth="1"/>
    <col min="3846" max="3846" width="9.5703125" style="1799" customWidth="1"/>
    <col min="3847" max="3847" width="15.7109375" style="1799" customWidth="1"/>
    <col min="3848" max="3850" width="9.140625" style="1799"/>
    <col min="3851" max="3851" width="13" style="1799" customWidth="1"/>
    <col min="3852" max="3984" width="9.140625" style="1799"/>
    <col min="3985" max="3997" width="8.85546875" style="1799" customWidth="1"/>
    <col min="3998" max="4096" width="9.140625" style="1799"/>
    <col min="4097" max="4097" width="31.85546875" style="1799" customWidth="1"/>
    <col min="4098" max="4098" width="25" style="1799" customWidth="1"/>
    <col min="4099" max="4099" width="24.7109375" style="1799" customWidth="1"/>
    <col min="4100" max="4100" width="20.7109375" style="1799" bestFit="1" customWidth="1"/>
    <col min="4101" max="4101" width="18.85546875" style="1799" bestFit="1" customWidth="1"/>
    <col min="4102" max="4102" width="9.5703125" style="1799" customWidth="1"/>
    <col min="4103" max="4103" width="15.7109375" style="1799" customWidth="1"/>
    <col min="4104" max="4106" width="9.140625" style="1799"/>
    <col min="4107" max="4107" width="13" style="1799" customWidth="1"/>
    <col min="4108" max="4240" width="9.140625" style="1799"/>
    <col min="4241" max="4253" width="8.85546875" style="1799" customWidth="1"/>
    <col min="4254" max="4352" width="9.140625" style="1799"/>
    <col min="4353" max="4353" width="31.85546875" style="1799" customWidth="1"/>
    <col min="4354" max="4354" width="25" style="1799" customWidth="1"/>
    <col min="4355" max="4355" width="24.7109375" style="1799" customWidth="1"/>
    <col min="4356" max="4356" width="20.7109375" style="1799" bestFit="1" customWidth="1"/>
    <col min="4357" max="4357" width="18.85546875" style="1799" bestFit="1" customWidth="1"/>
    <col min="4358" max="4358" width="9.5703125" style="1799" customWidth="1"/>
    <col min="4359" max="4359" width="15.7109375" style="1799" customWidth="1"/>
    <col min="4360" max="4362" width="9.140625" style="1799"/>
    <col min="4363" max="4363" width="13" style="1799" customWidth="1"/>
    <col min="4364" max="4496" width="9.140625" style="1799"/>
    <col min="4497" max="4509" width="8.85546875" style="1799" customWidth="1"/>
    <col min="4510" max="4608" width="9.140625" style="1799"/>
    <col min="4609" max="4609" width="31.85546875" style="1799" customWidth="1"/>
    <col min="4610" max="4610" width="25" style="1799" customWidth="1"/>
    <col min="4611" max="4611" width="24.7109375" style="1799" customWidth="1"/>
    <col min="4612" max="4612" width="20.7109375" style="1799" bestFit="1" customWidth="1"/>
    <col min="4613" max="4613" width="18.85546875" style="1799" bestFit="1" customWidth="1"/>
    <col min="4614" max="4614" width="9.5703125" style="1799" customWidth="1"/>
    <col min="4615" max="4615" width="15.7109375" style="1799" customWidth="1"/>
    <col min="4616" max="4618" width="9.140625" style="1799"/>
    <col min="4619" max="4619" width="13" style="1799" customWidth="1"/>
    <col min="4620" max="4752" width="9.140625" style="1799"/>
    <col min="4753" max="4765" width="8.85546875" style="1799" customWidth="1"/>
    <col min="4766" max="4864" width="9.140625" style="1799"/>
    <col min="4865" max="4865" width="31.85546875" style="1799" customWidth="1"/>
    <col min="4866" max="4866" width="25" style="1799" customWidth="1"/>
    <col min="4867" max="4867" width="24.7109375" style="1799" customWidth="1"/>
    <col min="4868" max="4868" width="20.7109375" style="1799" bestFit="1" customWidth="1"/>
    <col min="4869" max="4869" width="18.85546875" style="1799" bestFit="1" customWidth="1"/>
    <col min="4870" max="4870" width="9.5703125" style="1799" customWidth="1"/>
    <col min="4871" max="4871" width="15.7109375" style="1799" customWidth="1"/>
    <col min="4872" max="4874" width="9.140625" style="1799"/>
    <col min="4875" max="4875" width="13" style="1799" customWidth="1"/>
    <col min="4876" max="5008" width="9.140625" style="1799"/>
    <col min="5009" max="5021" width="8.85546875" style="1799" customWidth="1"/>
    <col min="5022" max="5120" width="9.140625" style="1799"/>
    <col min="5121" max="5121" width="31.85546875" style="1799" customWidth="1"/>
    <col min="5122" max="5122" width="25" style="1799" customWidth="1"/>
    <col min="5123" max="5123" width="24.7109375" style="1799" customWidth="1"/>
    <col min="5124" max="5124" width="20.7109375" style="1799" bestFit="1" customWidth="1"/>
    <col min="5125" max="5125" width="18.85546875" style="1799" bestFit="1" customWidth="1"/>
    <col min="5126" max="5126" width="9.5703125" style="1799" customWidth="1"/>
    <col min="5127" max="5127" width="15.7109375" style="1799" customWidth="1"/>
    <col min="5128" max="5130" width="9.140625" style="1799"/>
    <col min="5131" max="5131" width="13" style="1799" customWidth="1"/>
    <col min="5132" max="5264" width="9.140625" style="1799"/>
    <col min="5265" max="5277" width="8.85546875" style="1799" customWidth="1"/>
    <col min="5278" max="5376" width="9.140625" style="1799"/>
    <col min="5377" max="5377" width="31.85546875" style="1799" customWidth="1"/>
    <col min="5378" max="5378" width="25" style="1799" customWidth="1"/>
    <col min="5379" max="5379" width="24.7109375" style="1799" customWidth="1"/>
    <col min="5380" max="5380" width="20.7109375" style="1799" bestFit="1" customWidth="1"/>
    <col min="5381" max="5381" width="18.85546875" style="1799" bestFit="1" customWidth="1"/>
    <col min="5382" max="5382" width="9.5703125" style="1799" customWidth="1"/>
    <col min="5383" max="5383" width="15.7109375" style="1799" customWidth="1"/>
    <col min="5384" max="5386" width="9.140625" style="1799"/>
    <col min="5387" max="5387" width="13" style="1799" customWidth="1"/>
    <col min="5388" max="5520" width="9.140625" style="1799"/>
    <col min="5521" max="5533" width="8.85546875" style="1799" customWidth="1"/>
    <col min="5534" max="5632" width="9.140625" style="1799"/>
    <col min="5633" max="5633" width="31.85546875" style="1799" customWidth="1"/>
    <col min="5634" max="5634" width="25" style="1799" customWidth="1"/>
    <col min="5635" max="5635" width="24.7109375" style="1799" customWidth="1"/>
    <col min="5636" max="5636" width="20.7109375" style="1799" bestFit="1" customWidth="1"/>
    <col min="5637" max="5637" width="18.85546875" style="1799" bestFit="1" customWidth="1"/>
    <col min="5638" max="5638" width="9.5703125" style="1799" customWidth="1"/>
    <col min="5639" max="5639" width="15.7109375" style="1799" customWidth="1"/>
    <col min="5640" max="5642" width="9.140625" style="1799"/>
    <col min="5643" max="5643" width="13" style="1799" customWidth="1"/>
    <col min="5644" max="5776" width="9.140625" style="1799"/>
    <col min="5777" max="5789" width="8.85546875" style="1799" customWidth="1"/>
    <col min="5790" max="5888" width="9.140625" style="1799"/>
    <col min="5889" max="5889" width="31.85546875" style="1799" customWidth="1"/>
    <col min="5890" max="5890" width="25" style="1799" customWidth="1"/>
    <col min="5891" max="5891" width="24.7109375" style="1799" customWidth="1"/>
    <col min="5892" max="5892" width="20.7109375" style="1799" bestFit="1" customWidth="1"/>
    <col min="5893" max="5893" width="18.85546875" style="1799" bestFit="1" customWidth="1"/>
    <col min="5894" max="5894" width="9.5703125" style="1799" customWidth="1"/>
    <col min="5895" max="5895" width="15.7109375" style="1799" customWidth="1"/>
    <col min="5896" max="5898" width="9.140625" style="1799"/>
    <col min="5899" max="5899" width="13" style="1799" customWidth="1"/>
    <col min="5900" max="6032" width="9.140625" style="1799"/>
    <col min="6033" max="6045" width="8.85546875" style="1799" customWidth="1"/>
    <col min="6046" max="6144" width="9.140625" style="1799"/>
    <col min="6145" max="6145" width="31.85546875" style="1799" customWidth="1"/>
    <col min="6146" max="6146" width="25" style="1799" customWidth="1"/>
    <col min="6147" max="6147" width="24.7109375" style="1799" customWidth="1"/>
    <col min="6148" max="6148" width="20.7109375" style="1799" bestFit="1" customWidth="1"/>
    <col min="6149" max="6149" width="18.85546875" style="1799" bestFit="1" customWidth="1"/>
    <col min="6150" max="6150" width="9.5703125" style="1799" customWidth="1"/>
    <col min="6151" max="6151" width="15.7109375" style="1799" customWidth="1"/>
    <col min="6152" max="6154" width="9.140625" style="1799"/>
    <col min="6155" max="6155" width="13" style="1799" customWidth="1"/>
    <col min="6156" max="6288" width="9.140625" style="1799"/>
    <col min="6289" max="6301" width="8.85546875" style="1799" customWidth="1"/>
    <col min="6302" max="6400" width="9.140625" style="1799"/>
    <col min="6401" max="6401" width="31.85546875" style="1799" customWidth="1"/>
    <col min="6402" max="6402" width="25" style="1799" customWidth="1"/>
    <col min="6403" max="6403" width="24.7109375" style="1799" customWidth="1"/>
    <col min="6404" max="6404" width="20.7109375" style="1799" bestFit="1" customWidth="1"/>
    <col min="6405" max="6405" width="18.85546875" style="1799" bestFit="1" customWidth="1"/>
    <col min="6406" max="6406" width="9.5703125" style="1799" customWidth="1"/>
    <col min="6407" max="6407" width="15.7109375" style="1799" customWidth="1"/>
    <col min="6408" max="6410" width="9.140625" style="1799"/>
    <col min="6411" max="6411" width="13" style="1799" customWidth="1"/>
    <col min="6412" max="6544" width="9.140625" style="1799"/>
    <col min="6545" max="6557" width="8.85546875" style="1799" customWidth="1"/>
    <col min="6558" max="6656" width="9.140625" style="1799"/>
    <col min="6657" max="6657" width="31.85546875" style="1799" customWidth="1"/>
    <col min="6658" max="6658" width="25" style="1799" customWidth="1"/>
    <col min="6659" max="6659" width="24.7109375" style="1799" customWidth="1"/>
    <col min="6660" max="6660" width="20.7109375" style="1799" bestFit="1" customWidth="1"/>
    <col min="6661" max="6661" width="18.85546875" style="1799" bestFit="1" customWidth="1"/>
    <col min="6662" max="6662" width="9.5703125" style="1799" customWidth="1"/>
    <col min="6663" max="6663" width="15.7109375" style="1799" customWidth="1"/>
    <col min="6664" max="6666" width="9.140625" style="1799"/>
    <col min="6667" max="6667" width="13" style="1799" customWidth="1"/>
    <col min="6668" max="6800" width="9.140625" style="1799"/>
    <col min="6801" max="6813" width="8.85546875" style="1799" customWidth="1"/>
    <col min="6814" max="6912" width="9.140625" style="1799"/>
    <col min="6913" max="6913" width="31.85546875" style="1799" customWidth="1"/>
    <col min="6914" max="6914" width="25" style="1799" customWidth="1"/>
    <col min="6915" max="6915" width="24.7109375" style="1799" customWidth="1"/>
    <col min="6916" max="6916" width="20.7109375" style="1799" bestFit="1" customWidth="1"/>
    <col min="6917" max="6917" width="18.85546875" style="1799" bestFit="1" customWidth="1"/>
    <col min="6918" max="6918" width="9.5703125" style="1799" customWidth="1"/>
    <col min="6919" max="6919" width="15.7109375" style="1799" customWidth="1"/>
    <col min="6920" max="6922" width="9.140625" style="1799"/>
    <col min="6923" max="6923" width="13" style="1799" customWidth="1"/>
    <col min="6924" max="7056" width="9.140625" style="1799"/>
    <col min="7057" max="7069" width="8.85546875" style="1799" customWidth="1"/>
    <col min="7070" max="7168" width="9.140625" style="1799"/>
    <col min="7169" max="7169" width="31.85546875" style="1799" customWidth="1"/>
    <col min="7170" max="7170" width="25" style="1799" customWidth="1"/>
    <col min="7171" max="7171" width="24.7109375" style="1799" customWidth="1"/>
    <col min="7172" max="7172" width="20.7109375" style="1799" bestFit="1" customWidth="1"/>
    <col min="7173" max="7173" width="18.85546875" style="1799" bestFit="1" customWidth="1"/>
    <col min="7174" max="7174" width="9.5703125" style="1799" customWidth="1"/>
    <col min="7175" max="7175" width="15.7109375" style="1799" customWidth="1"/>
    <col min="7176" max="7178" width="9.140625" style="1799"/>
    <col min="7179" max="7179" width="13" style="1799" customWidth="1"/>
    <col min="7180" max="7312" width="9.140625" style="1799"/>
    <col min="7313" max="7325" width="8.85546875" style="1799" customWidth="1"/>
    <col min="7326" max="7424" width="9.140625" style="1799"/>
    <col min="7425" max="7425" width="31.85546875" style="1799" customWidth="1"/>
    <col min="7426" max="7426" width="25" style="1799" customWidth="1"/>
    <col min="7427" max="7427" width="24.7109375" style="1799" customWidth="1"/>
    <col min="7428" max="7428" width="20.7109375" style="1799" bestFit="1" customWidth="1"/>
    <col min="7429" max="7429" width="18.85546875" style="1799" bestFit="1" customWidth="1"/>
    <col min="7430" max="7430" width="9.5703125" style="1799" customWidth="1"/>
    <col min="7431" max="7431" width="15.7109375" style="1799" customWidth="1"/>
    <col min="7432" max="7434" width="9.140625" style="1799"/>
    <col min="7435" max="7435" width="13" style="1799" customWidth="1"/>
    <col min="7436" max="7568" width="9.140625" style="1799"/>
    <col min="7569" max="7581" width="8.85546875" style="1799" customWidth="1"/>
    <col min="7582" max="7680" width="9.140625" style="1799"/>
    <col min="7681" max="7681" width="31.85546875" style="1799" customWidth="1"/>
    <col min="7682" max="7682" width="25" style="1799" customWidth="1"/>
    <col min="7683" max="7683" width="24.7109375" style="1799" customWidth="1"/>
    <col min="7684" max="7684" width="20.7109375" style="1799" bestFit="1" customWidth="1"/>
    <col min="7685" max="7685" width="18.85546875" style="1799" bestFit="1" customWidth="1"/>
    <col min="7686" max="7686" width="9.5703125" style="1799" customWidth="1"/>
    <col min="7687" max="7687" width="15.7109375" style="1799" customWidth="1"/>
    <col min="7688" max="7690" width="9.140625" style="1799"/>
    <col min="7691" max="7691" width="13" style="1799" customWidth="1"/>
    <col min="7692" max="7824" width="9.140625" style="1799"/>
    <col min="7825" max="7837" width="8.85546875" style="1799" customWidth="1"/>
    <col min="7838" max="7936" width="9.140625" style="1799"/>
    <col min="7937" max="7937" width="31.85546875" style="1799" customWidth="1"/>
    <col min="7938" max="7938" width="25" style="1799" customWidth="1"/>
    <col min="7939" max="7939" width="24.7109375" style="1799" customWidth="1"/>
    <col min="7940" max="7940" width="20.7109375" style="1799" bestFit="1" customWidth="1"/>
    <col min="7941" max="7941" width="18.85546875" style="1799" bestFit="1" customWidth="1"/>
    <col min="7942" max="7942" width="9.5703125" style="1799" customWidth="1"/>
    <col min="7943" max="7943" width="15.7109375" style="1799" customWidth="1"/>
    <col min="7944" max="7946" width="9.140625" style="1799"/>
    <col min="7947" max="7947" width="13" style="1799" customWidth="1"/>
    <col min="7948" max="8080" width="9.140625" style="1799"/>
    <col min="8081" max="8093" width="8.85546875" style="1799" customWidth="1"/>
    <col min="8094" max="8192" width="9.140625" style="1799"/>
    <col min="8193" max="8193" width="31.85546875" style="1799" customWidth="1"/>
    <col min="8194" max="8194" width="25" style="1799" customWidth="1"/>
    <col min="8195" max="8195" width="24.7109375" style="1799" customWidth="1"/>
    <col min="8196" max="8196" width="20.7109375" style="1799" bestFit="1" customWidth="1"/>
    <col min="8197" max="8197" width="18.85546875" style="1799" bestFit="1" customWidth="1"/>
    <col min="8198" max="8198" width="9.5703125" style="1799" customWidth="1"/>
    <col min="8199" max="8199" width="15.7109375" style="1799" customWidth="1"/>
    <col min="8200" max="8202" width="9.140625" style="1799"/>
    <col min="8203" max="8203" width="13" style="1799" customWidth="1"/>
    <col min="8204" max="8336" width="9.140625" style="1799"/>
    <col min="8337" max="8349" width="8.85546875" style="1799" customWidth="1"/>
    <col min="8350" max="8448" width="9.140625" style="1799"/>
    <col min="8449" max="8449" width="31.85546875" style="1799" customWidth="1"/>
    <col min="8450" max="8450" width="25" style="1799" customWidth="1"/>
    <col min="8451" max="8451" width="24.7109375" style="1799" customWidth="1"/>
    <col min="8452" max="8452" width="20.7109375" style="1799" bestFit="1" customWidth="1"/>
    <col min="8453" max="8453" width="18.85546875" style="1799" bestFit="1" customWidth="1"/>
    <col min="8454" max="8454" width="9.5703125" style="1799" customWidth="1"/>
    <col min="8455" max="8455" width="15.7109375" style="1799" customWidth="1"/>
    <col min="8456" max="8458" width="9.140625" style="1799"/>
    <col min="8459" max="8459" width="13" style="1799" customWidth="1"/>
    <col min="8460" max="8592" width="9.140625" style="1799"/>
    <col min="8593" max="8605" width="8.85546875" style="1799" customWidth="1"/>
    <col min="8606" max="8704" width="9.140625" style="1799"/>
    <col min="8705" max="8705" width="31.85546875" style="1799" customWidth="1"/>
    <col min="8706" max="8706" width="25" style="1799" customWidth="1"/>
    <col min="8707" max="8707" width="24.7109375" style="1799" customWidth="1"/>
    <col min="8708" max="8708" width="20.7109375" style="1799" bestFit="1" customWidth="1"/>
    <col min="8709" max="8709" width="18.85546875" style="1799" bestFit="1" customWidth="1"/>
    <col min="8710" max="8710" width="9.5703125" style="1799" customWidth="1"/>
    <col min="8711" max="8711" width="15.7109375" style="1799" customWidth="1"/>
    <col min="8712" max="8714" width="9.140625" style="1799"/>
    <col min="8715" max="8715" width="13" style="1799" customWidth="1"/>
    <col min="8716" max="8848" width="9.140625" style="1799"/>
    <col min="8849" max="8861" width="8.85546875" style="1799" customWidth="1"/>
    <col min="8862" max="8960" width="9.140625" style="1799"/>
    <col min="8961" max="8961" width="31.85546875" style="1799" customWidth="1"/>
    <col min="8962" max="8962" width="25" style="1799" customWidth="1"/>
    <col min="8963" max="8963" width="24.7109375" style="1799" customWidth="1"/>
    <col min="8964" max="8964" width="20.7109375" style="1799" bestFit="1" customWidth="1"/>
    <col min="8965" max="8965" width="18.85546875" style="1799" bestFit="1" customWidth="1"/>
    <col min="8966" max="8966" width="9.5703125" style="1799" customWidth="1"/>
    <col min="8967" max="8967" width="15.7109375" style="1799" customWidth="1"/>
    <col min="8968" max="8970" width="9.140625" style="1799"/>
    <col min="8971" max="8971" width="13" style="1799" customWidth="1"/>
    <col min="8972" max="9104" width="9.140625" style="1799"/>
    <col min="9105" max="9117" width="8.85546875" style="1799" customWidth="1"/>
    <col min="9118" max="9216" width="9.140625" style="1799"/>
    <col min="9217" max="9217" width="31.85546875" style="1799" customWidth="1"/>
    <col min="9218" max="9218" width="25" style="1799" customWidth="1"/>
    <col min="9219" max="9219" width="24.7109375" style="1799" customWidth="1"/>
    <col min="9220" max="9220" width="20.7109375" style="1799" bestFit="1" customWidth="1"/>
    <col min="9221" max="9221" width="18.85546875" style="1799" bestFit="1" customWidth="1"/>
    <col min="9222" max="9222" width="9.5703125" style="1799" customWidth="1"/>
    <col min="9223" max="9223" width="15.7109375" style="1799" customWidth="1"/>
    <col min="9224" max="9226" width="9.140625" style="1799"/>
    <col min="9227" max="9227" width="13" style="1799" customWidth="1"/>
    <col min="9228" max="9360" width="9.140625" style="1799"/>
    <col min="9361" max="9373" width="8.85546875" style="1799" customWidth="1"/>
    <col min="9374" max="9472" width="9.140625" style="1799"/>
    <col min="9473" max="9473" width="31.85546875" style="1799" customWidth="1"/>
    <col min="9474" max="9474" width="25" style="1799" customWidth="1"/>
    <col min="9475" max="9475" width="24.7109375" style="1799" customWidth="1"/>
    <col min="9476" max="9476" width="20.7109375" style="1799" bestFit="1" customWidth="1"/>
    <col min="9477" max="9477" width="18.85546875" style="1799" bestFit="1" customWidth="1"/>
    <col min="9478" max="9478" width="9.5703125" style="1799" customWidth="1"/>
    <col min="9479" max="9479" width="15.7109375" style="1799" customWidth="1"/>
    <col min="9480" max="9482" width="9.140625" style="1799"/>
    <col min="9483" max="9483" width="13" style="1799" customWidth="1"/>
    <col min="9484" max="9616" width="9.140625" style="1799"/>
    <col min="9617" max="9629" width="8.85546875" style="1799" customWidth="1"/>
    <col min="9630" max="9728" width="9.140625" style="1799"/>
    <col min="9729" max="9729" width="31.85546875" style="1799" customWidth="1"/>
    <col min="9730" max="9730" width="25" style="1799" customWidth="1"/>
    <col min="9731" max="9731" width="24.7109375" style="1799" customWidth="1"/>
    <col min="9732" max="9732" width="20.7109375" style="1799" bestFit="1" customWidth="1"/>
    <col min="9733" max="9733" width="18.85546875" style="1799" bestFit="1" customWidth="1"/>
    <col min="9734" max="9734" width="9.5703125" style="1799" customWidth="1"/>
    <col min="9735" max="9735" width="15.7109375" style="1799" customWidth="1"/>
    <col min="9736" max="9738" width="9.140625" style="1799"/>
    <col min="9739" max="9739" width="13" style="1799" customWidth="1"/>
    <col min="9740" max="9872" width="9.140625" style="1799"/>
    <col min="9873" max="9885" width="8.85546875" style="1799" customWidth="1"/>
    <col min="9886" max="9984" width="9.140625" style="1799"/>
    <col min="9985" max="9985" width="31.85546875" style="1799" customWidth="1"/>
    <col min="9986" max="9986" width="25" style="1799" customWidth="1"/>
    <col min="9987" max="9987" width="24.7109375" style="1799" customWidth="1"/>
    <col min="9988" max="9988" width="20.7109375" style="1799" bestFit="1" customWidth="1"/>
    <col min="9989" max="9989" width="18.85546875" style="1799" bestFit="1" customWidth="1"/>
    <col min="9990" max="9990" width="9.5703125" style="1799" customWidth="1"/>
    <col min="9991" max="9991" width="15.7109375" style="1799" customWidth="1"/>
    <col min="9992" max="9994" width="9.140625" style="1799"/>
    <col min="9995" max="9995" width="13" style="1799" customWidth="1"/>
    <col min="9996" max="10128" width="9.140625" style="1799"/>
    <col min="10129" max="10141" width="8.85546875" style="1799" customWidth="1"/>
    <col min="10142" max="10240" width="9.140625" style="1799"/>
    <col min="10241" max="10241" width="31.85546875" style="1799" customWidth="1"/>
    <col min="10242" max="10242" width="25" style="1799" customWidth="1"/>
    <col min="10243" max="10243" width="24.7109375" style="1799" customWidth="1"/>
    <col min="10244" max="10244" width="20.7109375" style="1799" bestFit="1" customWidth="1"/>
    <col min="10245" max="10245" width="18.85546875" style="1799" bestFit="1" customWidth="1"/>
    <col min="10246" max="10246" width="9.5703125" style="1799" customWidth="1"/>
    <col min="10247" max="10247" width="15.7109375" style="1799" customWidth="1"/>
    <col min="10248" max="10250" width="9.140625" style="1799"/>
    <col min="10251" max="10251" width="13" style="1799" customWidth="1"/>
    <col min="10252" max="10384" width="9.140625" style="1799"/>
    <col min="10385" max="10397" width="8.85546875" style="1799" customWidth="1"/>
    <col min="10398" max="10496" width="9.140625" style="1799"/>
    <col min="10497" max="10497" width="31.85546875" style="1799" customWidth="1"/>
    <col min="10498" max="10498" width="25" style="1799" customWidth="1"/>
    <col min="10499" max="10499" width="24.7109375" style="1799" customWidth="1"/>
    <col min="10500" max="10500" width="20.7109375" style="1799" bestFit="1" customWidth="1"/>
    <col min="10501" max="10501" width="18.85546875" style="1799" bestFit="1" customWidth="1"/>
    <col min="10502" max="10502" width="9.5703125" style="1799" customWidth="1"/>
    <col min="10503" max="10503" width="15.7109375" style="1799" customWidth="1"/>
    <col min="10504" max="10506" width="9.140625" style="1799"/>
    <col min="10507" max="10507" width="13" style="1799" customWidth="1"/>
    <col min="10508" max="10640" width="9.140625" style="1799"/>
    <col min="10641" max="10653" width="8.85546875" style="1799" customWidth="1"/>
    <col min="10654" max="10752" width="9.140625" style="1799"/>
    <col min="10753" max="10753" width="31.85546875" style="1799" customWidth="1"/>
    <col min="10754" max="10754" width="25" style="1799" customWidth="1"/>
    <col min="10755" max="10755" width="24.7109375" style="1799" customWidth="1"/>
    <col min="10756" max="10756" width="20.7109375" style="1799" bestFit="1" customWidth="1"/>
    <col min="10757" max="10757" width="18.85546875" style="1799" bestFit="1" customWidth="1"/>
    <col min="10758" max="10758" width="9.5703125" style="1799" customWidth="1"/>
    <col min="10759" max="10759" width="15.7109375" style="1799" customWidth="1"/>
    <col min="10760" max="10762" width="9.140625" style="1799"/>
    <col min="10763" max="10763" width="13" style="1799" customWidth="1"/>
    <col min="10764" max="10896" width="9.140625" style="1799"/>
    <col min="10897" max="10909" width="8.85546875" style="1799" customWidth="1"/>
    <col min="10910" max="11008" width="9.140625" style="1799"/>
    <col min="11009" max="11009" width="31.85546875" style="1799" customWidth="1"/>
    <col min="11010" max="11010" width="25" style="1799" customWidth="1"/>
    <col min="11011" max="11011" width="24.7109375" style="1799" customWidth="1"/>
    <col min="11012" max="11012" width="20.7109375" style="1799" bestFit="1" customWidth="1"/>
    <col min="11013" max="11013" width="18.85546875" style="1799" bestFit="1" customWidth="1"/>
    <col min="11014" max="11014" width="9.5703125" style="1799" customWidth="1"/>
    <col min="11015" max="11015" width="15.7109375" style="1799" customWidth="1"/>
    <col min="11016" max="11018" width="9.140625" style="1799"/>
    <col min="11019" max="11019" width="13" style="1799" customWidth="1"/>
    <col min="11020" max="11152" width="9.140625" style="1799"/>
    <col min="11153" max="11165" width="8.85546875" style="1799" customWidth="1"/>
    <col min="11166" max="11264" width="9.140625" style="1799"/>
    <col min="11265" max="11265" width="31.85546875" style="1799" customWidth="1"/>
    <col min="11266" max="11266" width="25" style="1799" customWidth="1"/>
    <col min="11267" max="11267" width="24.7109375" style="1799" customWidth="1"/>
    <col min="11268" max="11268" width="20.7109375" style="1799" bestFit="1" customWidth="1"/>
    <col min="11269" max="11269" width="18.85546875" style="1799" bestFit="1" customWidth="1"/>
    <col min="11270" max="11270" width="9.5703125" style="1799" customWidth="1"/>
    <col min="11271" max="11271" width="15.7109375" style="1799" customWidth="1"/>
    <col min="11272" max="11274" width="9.140625" style="1799"/>
    <col min="11275" max="11275" width="13" style="1799" customWidth="1"/>
    <col min="11276" max="11408" width="9.140625" style="1799"/>
    <col min="11409" max="11421" width="8.85546875" style="1799" customWidth="1"/>
    <col min="11422" max="11520" width="9.140625" style="1799"/>
    <col min="11521" max="11521" width="31.85546875" style="1799" customWidth="1"/>
    <col min="11522" max="11522" width="25" style="1799" customWidth="1"/>
    <col min="11523" max="11523" width="24.7109375" style="1799" customWidth="1"/>
    <col min="11524" max="11524" width="20.7109375" style="1799" bestFit="1" customWidth="1"/>
    <col min="11525" max="11525" width="18.85546875" style="1799" bestFit="1" customWidth="1"/>
    <col min="11526" max="11526" width="9.5703125" style="1799" customWidth="1"/>
    <col min="11527" max="11527" width="15.7109375" style="1799" customWidth="1"/>
    <col min="11528" max="11530" width="9.140625" style="1799"/>
    <col min="11531" max="11531" width="13" style="1799" customWidth="1"/>
    <col min="11532" max="11664" width="9.140625" style="1799"/>
    <col min="11665" max="11677" width="8.85546875" style="1799" customWidth="1"/>
    <col min="11678" max="11776" width="9.140625" style="1799"/>
    <col min="11777" max="11777" width="31.85546875" style="1799" customWidth="1"/>
    <col min="11778" max="11778" width="25" style="1799" customWidth="1"/>
    <col min="11779" max="11779" width="24.7109375" style="1799" customWidth="1"/>
    <col min="11780" max="11780" width="20.7109375" style="1799" bestFit="1" customWidth="1"/>
    <col min="11781" max="11781" width="18.85546875" style="1799" bestFit="1" customWidth="1"/>
    <col min="11782" max="11782" width="9.5703125" style="1799" customWidth="1"/>
    <col min="11783" max="11783" width="15.7109375" style="1799" customWidth="1"/>
    <col min="11784" max="11786" width="9.140625" style="1799"/>
    <col min="11787" max="11787" width="13" style="1799" customWidth="1"/>
    <col min="11788" max="11920" width="9.140625" style="1799"/>
    <col min="11921" max="11933" width="8.85546875" style="1799" customWidth="1"/>
    <col min="11934" max="12032" width="9.140625" style="1799"/>
    <col min="12033" max="12033" width="31.85546875" style="1799" customWidth="1"/>
    <col min="12034" max="12034" width="25" style="1799" customWidth="1"/>
    <col min="12035" max="12035" width="24.7109375" style="1799" customWidth="1"/>
    <col min="12036" max="12036" width="20.7109375" style="1799" bestFit="1" customWidth="1"/>
    <col min="12037" max="12037" width="18.85546875" style="1799" bestFit="1" customWidth="1"/>
    <col min="12038" max="12038" width="9.5703125" style="1799" customWidth="1"/>
    <col min="12039" max="12039" width="15.7109375" style="1799" customWidth="1"/>
    <col min="12040" max="12042" width="9.140625" style="1799"/>
    <col min="12043" max="12043" width="13" style="1799" customWidth="1"/>
    <col min="12044" max="12176" width="9.140625" style="1799"/>
    <col min="12177" max="12189" width="8.85546875" style="1799" customWidth="1"/>
    <col min="12190" max="12288" width="9.140625" style="1799"/>
    <col min="12289" max="12289" width="31.85546875" style="1799" customWidth="1"/>
    <col min="12290" max="12290" width="25" style="1799" customWidth="1"/>
    <col min="12291" max="12291" width="24.7109375" style="1799" customWidth="1"/>
    <col min="12292" max="12292" width="20.7109375" style="1799" bestFit="1" customWidth="1"/>
    <col min="12293" max="12293" width="18.85546875" style="1799" bestFit="1" customWidth="1"/>
    <col min="12294" max="12294" width="9.5703125" style="1799" customWidth="1"/>
    <col min="12295" max="12295" width="15.7109375" style="1799" customWidth="1"/>
    <col min="12296" max="12298" width="9.140625" style="1799"/>
    <col min="12299" max="12299" width="13" style="1799" customWidth="1"/>
    <col min="12300" max="12432" width="9.140625" style="1799"/>
    <col min="12433" max="12445" width="8.85546875" style="1799" customWidth="1"/>
    <col min="12446" max="12544" width="9.140625" style="1799"/>
    <col min="12545" max="12545" width="31.85546875" style="1799" customWidth="1"/>
    <col min="12546" max="12546" width="25" style="1799" customWidth="1"/>
    <col min="12547" max="12547" width="24.7109375" style="1799" customWidth="1"/>
    <col min="12548" max="12548" width="20.7109375" style="1799" bestFit="1" customWidth="1"/>
    <col min="12549" max="12549" width="18.85546875" style="1799" bestFit="1" customWidth="1"/>
    <col min="12550" max="12550" width="9.5703125" style="1799" customWidth="1"/>
    <col min="12551" max="12551" width="15.7109375" style="1799" customWidth="1"/>
    <col min="12552" max="12554" width="9.140625" style="1799"/>
    <col min="12555" max="12555" width="13" style="1799" customWidth="1"/>
    <col min="12556" max="12688" width="9.140625" style="1799"/>
    <col min="12689" max="12701" width="8.85546875" style="1799" customWidth="1"/>
    <col min="12702" max="12800" width="9.140625" style="1799"/>
    <col min="12801" max="12801" width="31.85546875" style="1799" customWidth="1"/>
    <col min="12802" max="12802" width="25" style="1799" customWidth="1"/>
    <col min="12803" max="12803" width="24.7109375" style="1799" customWidth="1"/>
    <col min="12804" max="12804" width="20.7109375" style="1799" bestFit="1" customWidth="1"/>
    <col min="12805" max="12805" width="18.85546875" style="1799" bestFit="1" customWidth="1"/>
    <col min="12806" max="12806" width="9.5703125" style="1799" customWidth="1"/>
    <col min="12807" max="12807" width="15.7109375" style="1799" customWidth="1"/>
    <col min="12808" max="12810" width="9.140625" style="1799"/>
    <col min="12811" max="12811" width="13" style="1799" customWidth="1"/>
    <col min="12812" max="12944" width="9.140625" style="1799"/>
    <col min="12945" max="12957" width="8.85546875" style="1799" customWidth="1"/>
    <col min="12958" max="13056" width="9.140625" style="1799"/>
    <col min="13057" max="13057" width="31.85546875" style="1799" customWidth="1"/>
    <col min="13058" max="13058" width="25" style="1799" customWidth="1"/>
    <col min="13059" max="13059" width="24.7109375" style="1799" customWidth="1"/>
    <col min="13060" max="13060" width="20.7109375" style="1799" bestFit="1" customWidth="1"/>
    <col min="13061" max="13061" width="18.85546875" style="1799" bestFit="1" customWidth="1"/>
    <col min="13062" max="13062" width="9.5703125" style="1799" customWidth="1"/>
    <col min="13063" max="13063" width="15.7109375" style="1799" customWidth="1"/>
    <col min="13064" max="13066" width="9.140625" style="1799"/>
    <col min="13067" max="13067" width="13" style="1799" customWidth="1"/>
    <col min="13068" max="13200" width="9.140625" style="1799"/>
    <col min="13201" max="13213" width="8.85546875" style="1799" customWidth="1"/>
    <col min="13214" max="13312" width="9.140625" style="1799"/>
    <col min="13313" max="13313" width="31.85546875" style="1799" customWidth="1"/>
    <col min="13314" max="13314" width="25" style="1799" customWidth="1"/>
    <col min="13315" max="13315" width="24.7109375" style="1799" customWidth="1"/>
    <col min="13316" max="13316" width="20.7109375" style="1799" bestFit="1" customWidth="1"/>
    <col min="13317" max="13317" width="18.85546875" style="1799" bestFit="1" customWidth="1"/>
    <col min="13318" max="13318" width="9.5703125" style="1799" customWidth="1"/>
    <col min="13319" max="13319" width="15.7109375" style="1799" customWidth="1"/>
    <col min="13320" max="13322" width="9.140625" style="1799"/>
    <col min="13323" max="13323" width="13" style="1799" customWidth="1"/>
    <col min="13324" max="13456" width="9.140625" style="1799"/>
    <col min="13457" max="13469" width="8.85546875" style="1799" customWidth="1"/>
    <col min="13470" max="13568" width="9.140625" style="1799"/>
    <col min="13569" max="13569" width="31.85546875" style="1799" customWidth="1"/>
    <col min="13570" max="13570" width="25" style="1799" customWidth="1"/>
    <col min="13571" max="13571" width="24.7109375" style="1799" customWidth="1"/>
    <col min="13572" max="13572" width="20.7109375" style="1799" bestFit="1" customWidth="1"/>
    <col min="13573" max="13573" width="18.85546875" style="1799" bestFit="1" customWidth="1"/>
    <col min="13574" max="13574" width="9.5703125" style="1799" customWidth="1"/>
    <col min="13575" max="13575" width="15.7109375" style="1799" customWidth="1"/>
    <col min="13576" max="13578" width="9.140625" style="1799"/>
    <col min="13579" max="13579" width="13" style="1799" customWidth="1"/>
    <col min="13580" max="13712" width="9.140625" style="1799"/>
    <col min="13713" max="13725" width="8.85546875" style="1799" customWidth="1"/>
    <col min="13726" max="13824" width="9.140625" style="1799"/>
    <col min="13825" max="13825" width="31.85546875" style="1799" customWidth="1"/>
    <col min="13826" max="13826" width="25" style="1799" customWidth="1"/>
    <col min="13827" max="13827" width="24.7109375" style="1799" customWidth="1"/>
    <col min="13828" max="13828" width="20.7109375" style="1799" bestFit="1" customWidth="1"/>
    <col min="13829" max="13829" width="18.85546875" style="1799" bestFit="1" customWidth="1"/>
    <col min="13830" max="13830" width="9.5703125" style="1799" customWidth="1"/>
    <col min="13831" max="13831" width="15.7109375" style="1799" customWidth="1"/>
    <col min="13832" max="13834" width="9.140625" style="1799"/>
    <col min="13835" max="13835" width="13" style="1799" customWidth="1"/>
    <col min="13836" max="13968" width="9.140625" style="1799"/>
    <col min="13969" max="13981" width="8.85546875" style="1799" customWidth="1"/>
    <col min="13982" max="14080" width="9.140625" style="1799"/>
    <col min="14081" max="14081" width="31.85546875" style="1799" customWidth="1"/>
    <col min="14082" max="14082" width="25" style="1799" customWidth="1"/>
    <col min="14083" max="14083" width="24.7109375" style="1799" customWidth="1"/>
    <col min="14084" max="14084" width="20.7109375" style="1799" bestFit="1" customWidth="1"/>
    <col min="14085" max="14085" width="18.85546875" style="1799" bestFit="1" customWidth="1"/>
    <col min="14086" max="14086" width="9.5703125" style="1799" customWidth="1"/>
    <col min="14087" max="14087" width="15.7109375" style="1799" customWidth="1"/>
    <col min="14088" max="14090" width="9.140625" style="1799"/>
    <col min="14091" max="14091" width="13" style="1799" customWidth="1"/>
    <col min="14092" max="14224" width="9.140625" style="1799"/>
    <col min="14225" max="14237" width="8.85546875" style="1799" customWidth="1"/>
    <col min="14238" max="14336" width="9.140625" style="1799"/>
    <col min="14337" max="14337" width="31.85546875" style="1799" customWidth="1"/>
    <col min="14338" max="14338" width="25" style="1799" customWidth="1"/>
    <col min="14339" max="14339" width="24.7109375" style="1799" customWidth="1"/>
    <col min="14340" max="14340" width="20.7109375" style="1799" bestFit="1" customWidth="1"/>
    <col min="14341" max="14341" width="18.85546875" style="1799" bestFit="1" customWidth="1"/>
    <col min="14342" max="14342" width="9.5703125" style="1799" customWidth="1"/>
    <col min="14343" max="14343" width="15.7109375" style="1799" customWidth="1"/>
    <col min="14344" max="14346" width="9.140625" style="1799"/>
    <col min="14347" max="14347" width="13" style="1799" customWidth="1"/>
    <col min="14348" max="14480" width="9.140625" style="1799"/>
    <col min="14481" max="14493" width="8.85546875" style="1799" customWidth="1"/>
    <col min="14494" max="14592" width="9.140625" style="1799"/>
    <col min="14593" max="14593" width="31.85546875" style="1799" customWidth="1"/>
    <col min="14594" max="14594" width="25" style="1799" customWidth="1"/>
    <col min="14595" max="14595" width="24.7109375" style="1799" customWidth="1"/>
    <col min="14596" max="14596" width="20.7109375" style="1799" bestFit="1" customWidth="1"/>
    <col min="14597" max="14597" width="18.85546875" style="1799" bestFit="1" customWidth="1"/>
    <col min="14598" max="14598" width="9.5703125" style="1799" customWidth="1"/>
    <col min="14599" max="14599" width="15.7109375" style="1799" customWidth="1"/>
    <col min="14600" max="14602" width="9.140625" style="1799"/>
    <col min="14603" max="14603" width="13" style="1799" customWidth="1"/>
    <col min="14604" max="14736" width="9.140625" style="1799"/>
    <col min="14737" max="14749" width="8.85546875" style="1799" customWidth="1"/>
    <col min="14750" max="14848" width="9.140625" style="1799"/>
    <col min="14849" max="14849" width="31.85546875" style="1799" customWidth="1"/>
    <col min="14850" max="14850" width="25" style="1799" customWidth="1"/>
    <col min="14851" max="14851" width="24.7109375" style="1799" customWidth="1"/>
    <col min="14852" max="14852" width="20.7109375" style="1799" bestFit="1" customWidth="1"/>
    <col min="14853" max="14853" width="18.85546875" style="1799" bestFit="1" customWidth="1"/>
    <col min="14854" max="14854" width="9.5703125" style="1799" customWidth="1"/>
    <col min="14855" max="14855" width="15.7109375" style="1799" customWidth="1"/>
    <col min="14856" max="14858" width="9.140625" style="1799"/>
    <col min="14859" max="14859" width="13" style="1799" customWidth="1"/>
    <col min="14860" max="14992" width="9.140625" style="1799"/>
    <col min="14993" max="15005" width="8.85546875" style="1799" customWidth="1"/>
    <col min="15006" max="15104" width="9.140625" style="1799"/>
    <col min="15105" max="15105" width="31.85546875" style="1799" customWidth="1"/>
    <col min="15106" max="15106" width="25" style="1799" customWidth="1"/>
    <col min="15107" max="15107" width="24.7109375" style="1799" customWidth="1"/>
    <col min="15108" max="15108" width="20.7109375" style="1799" bestFit="1" customWidth="1"/>
    <col min="15109" max="15109" width="18.85546875" style="1799" bestFit="1" customWidth="1"/>
    <col min="15110" max="15110" width="9.5703125" style="1799" customWidth="1"/>
    <col min="15111" max="15111" width="15.7109375" style="1799" customWidth="1"/>
    <col min="15112" max="15114" width="9.140625" style="1799"/>
    <col min="15115" max="15115" width="13" style="1799" customWidth="1"/>
    <col min="15116" max="15248" width="9.140625" style="1799"/>
    <col min="15249" max="15261" width="8.85546875" style="1799" customWidth="1"/>
    <col min="15262" max="15360" width="9.140625" style="1799"/>
    <col min="15361" max="15361" width="31.85546875" style="1799" customWidth="1"/>
    <col min="15362" max="15362" width="25" style="1799" customWidth="1"/>
    <col min="15363" max="15363" width="24.7109375" style="1799" customWidth="1"/>
    <col min="15364" max="15364" width="20.7109375" style="1799" bestFit="1" customWidth="1"/>
    <col min="15365" max="15365" width="18.85546875" style="1799" bestFit="1" customWidth="1"/>
    <col min="15366" max="15366" width="9.5703125" style="1799" customWidth="1"/>
    <col min="15367" max="15367" width="15.7109375" style="1799" customWidth="1"/>
    <col min="15368" max="15370" width="9.140625" style="1799"/>
    <col min="15371" max="15371" width="13" style="1799" customWidth="1"/>
    <col min="15372" max="15504" width="9.140625" style="1799"/>
    <col min="15505" max="15517" width="8.85546875" style="1799" customWidth="1"/>
    <col min="15518" max="15616" width="9.140625" style="1799"/>
    <col min="15617" max="15617" width="31.85546875" style="1799" customWidth="1"/>
    <col min="15618" max="15618" width="25" style="1799" customWidth="1"/>
    <col min="15619" max="15619" width="24.7109375" style="1799" customWidth="1"/>
    <col min="15620" max="15620" width="20.7109375" style="1799" bestFit="1" customWidth="1"/>
    <col min="15621" max="15621" width="18.85546875" style="1799" bestFit="1" customWidth="1"/>
    <col min="15622" max="15622" width="9.5703125" style="1799" customWidth="1"/>
    <col min="15623" max="15623" width="15.7109375" style="1799" customWidth="1"/>
    <col min="15624" max="15626" width="9.140625" style="1799"/>
    <col min="15627" max="15627" width="13" style="1799" customWidth="1"/>
    <col min="15628" max="15760" width="9.140625" style="1799"/>
    <col min="15761" max="15773" width="8.85546875" style="1799" customWidth="1"/>
    <col min="15774" max="15872" width="9.140625" style="1799"/>
    <col min="15873" max="15873" width="31.85546875" style="1799" customWidth="1"/>
    <col min="15874" max="15874" width="25" style="1799" customWidth="1"/>
    <col min="15875" max="15875" width="24.7109375" style="1799" customWidth="1"/>
    <col min="15876" max="15876" width="20.7109375" style="1799" bestFit="1" customWidth="1"/>
    <col min="15877" max="15877" width="18.85546875" style="1799" bestFit="1" customWidth="1"/>
    <col min="15878" max="15878" width="9.5703125" style="1799" customWidth="1"/>
    <col min="15879" max="15879" width="15.7109375" style="1799" customWidth="1"/>
    <col min="15880" max="15882" width="9.140625" style="1799"/>
    <col min="15883" max="15883" width="13" style="1799" customWidth="1"/>
    <col min="15884" max="16016" width="9.140625" style="1799"/>
    <col min="16017" max="16029" width="8.85546875" style="1799" customWidth="1"/>
    <col min="16030" max="16128" width="9.140625" style="1799"/>
    <col min="16129" max="16129" width="31.85546875" style="1799" customWidth="1"/>
    <col min="16130" max="16130" width="25" style="1799" customWidth="1"/>
    <col min="16131" max="16131" width="24.7109375" style="1799" customWidth="1"/>
    <col min="16132" max="16132" width="20.7109375" style="1799" bestFit="1" customWidth="1"/>
    <col min="16133" max="16133" width="18.85546875" style="1799" bestFit="1" customWidth="1"/>
    <col min="16134" max="16134" width="9.5703125" style="1799" customWidth="1"/>
    <col min="16135" max="16135" width="15.7109375" style="1799" customWidth="1"/>
    <col min="16136" max="16138" width="9.140625" style="1799"/>
    <col min="16139" max="16139" width="13" style="1799" customWidth="1"/>
    <col min="16140" max="16272" width="9.140625" style="1799"/>
    <col min="16273" max="16285" width="8.85546875" style="1799" customWidth="1"/>
    <col min="16286" max="16384" width="9.140625" style="1799"/>
  </cols>
  <sheetData>
    <row r="1" spans="1:13" ht="20.25" x14ac:dyDescent="0.35">
      <c r="A1" s="1794" t="s">
        <v>5084</v>
      </c>
      <c r="B1" s="1795"/>
      <c r="C1" s="1796"/>
      <c r="D1" s="1797"/>
      <c r="E1" s="1798"/>
    </row>
    <row r="2" spans="1:13" ht="4.5" customHeight="1" thickBot="1" x14ac:dyDescent="0.3">
      <c r="B2" s="1800"/>
      <c r="C2" s="1800"/>
    </row>
    <row r="3" spans="1:13" ht="17.25" thickTop="1" x14ac:dyDescent="0.3">
      <c r="A3" s="3458" t="s">
        <v>4160</v>
      </c>
      <c r="B3" s="1801" t="s">
        <v>4161</v>
      </c>
      <c r="C3" s="1801" t="s">
        <v>4161</v>
      </c>
      <c r="D3" s="1802" t="s">
        <v>4162</v>
      </c>
    </row>
    <row r="4" spans="1:13" ht="16.5" x14ac:dyDescent="0.3">
      <c r="A4" s="3459"/>
      <c r="B4" s="1803" t="s">
        <v>4163</v>
      </c>
      <c r="C4" s="1803" t="s">
        <v>4163</v>
      </c>
      <c r="D4" s="1804" t="s">
        <v>4164</v>
      </c>
    </row>
    <row r="5" spans="1:13" ht="16.5" x14ac:dyDescent="0.3">
      <c r="A5" s="3459"/>
      <c r="B5" s="1803" t="s">
        <v>5085</v>
      </c>
      <c r="C5" s="1803" t="s">
        <v>5086</v>
      </c>
      <c r="D5" s="1804" t="s">
        <v>4165</v>
      </c>
      <c r="M5" s="1805"/>
    </row>
    <row r="6" spans="1:13" ht="16.5" x14ac:dyDescent="0.3">
      <c r="A6" s="3459"/>
      <c r="B6" s="1806"/>
      <c r="C6" s="1806"/>
      <c r="D6" s="1804" t="s">
        <v>4166</v>
      </c>
      <c r="G6" s="1807"/>
      <c r="J6" s="1807"/>
    </row>
    <row r="7" spans="1:13" ht="16.5" x14ac:dyDescent="0.3">
      <c r="A7" s="3459"/>
      <c r="B7" s="1806" t="s">
        <v>4167</v>
      </c>
      <c r="C7" s="1806" t="s">
        <v>4168</v>
      </c>
      <c r="D7" s="1804" t="s">
        <v>2834</v>
      </c>
      <c r="M7" s="1805"/>
    </row>
    <row r="8" spans="1:13" ht="4.5" customHeight="1" thickBot="1" x14ac:dyDescent="0.35">
      <c r="A8" s="3460"/>
      <c r="B8" s="1808"/>
      <c r="C8" s="1808"/>
      <c r="D8" s="1809"/>
      <c r="H8" s="1810"/>
    </row>
    <row r="9" spans="1:13" ht="21" customHeight="1" x14ac:dyDescent="0.3">
      <c r="A9" s="1811" t="s">
        <v>4148</v>
      </c>
      <c r="B9" s="1812">
        <v>30.864782399999996</v>
      </c>
      <c r="C9" s="1812">
        <v>30.470926122448976</v>
      </c>
      <c r="D9" s="1813">
        <v>1.2925641838659185</v>
      </c>
      <c r="F9" s="1810"/>
      <c r="G9" s="1814"/>
      <c r="H9" s="1810"/>
      <c r="I9" s="1814"/>
      <c r="J9" s="1814"/>
      <c r="K9" s="1810"/>
      <c r="M9" s="1805"/>
    </row>
    <row r="10" spans="1:13" ht="19.5" customHeight="1" x14ac:dyDescent="0.3">
      <c r="A10" s="1811" t="s">
        <v>4169</v>
      </c>
      <c r="B10" s="1812">
        <v>5.8709867999999998</v>
      </c>
      <c r="C10" s="1812">
        <v>5.9370477551020393</v>
      </c>
      <c r="D10" s="1813">
        <v>-1.1126903105212471</v>
      </c>
      <c r="F10" s="1810"/>
      <c r="G10" s="1814"/>
      <c r="H10" s="1810"/>
      <c r="I10" s="1814"/>
      <c r="J10" s="1814"/>
      <c r="K10" s="1810"/>
      <c r="M10" s="1805"/>
    </row>
    <row r="11" spans="1:13" ht="19.5" customHeight="1" x14ac:dyDescent="0.3">
      <c r="A11" s="1811" t="s">
        <v>4150</v>
      </c>
      <c r="B11" s="1812">
        <v>56.968439999999994</v>
      </c>
      <c r="C11" s="1812">
        <v>56.706571428571429</v>
      </c>
      <c r="D11" s="1813">
        <v>0.46179581101710721</v>
      </c>
      <c r="F11" s="1810"/>
      <c r="G11" s="1815"/>
      <c r="H11" s="1816"/>
      <c r="I11" s="1814"/>
      <c r="J11" s="1814"/>
      <c r="K11" s="1810"/>
      <c r="M11" s="1805"/>
    </row>
    <row r="12" spans="1:13" ht="19.5" customHeight="1" x14ac:dyDescent="0.3">
      <c r="A12" s="1811" t="s">
        <v>4151</v>
      </c>
      <c r="B12" s="1812">
        <v>33.393281999999999</v>
      </c>
      <c r="C12" s="1812">
        <v>30.914233469387753</v>
      </c>
      <c r="D12" s="1813">
        <v>8.0191169322282541</v>
      </c>
      <c r="F12" s="1810"/>
      <c r="G12" s="1814"/>
      <c r="H12" s="1810"/>
      <c r="I12" s="1814"/>
      <c r="J12" s="1814"/>
      <c r="K12" s="1810"/>
      <c r="M12" s="1805"/>
    </row>
    <row r="13" spans="1:13" ht="20.100000000000001" customHeight="1" x14ac:dyDescent="0.3">
      <c r="A13" s="1811" t="s">
        <v>4152</v>
      </c>
      <c r="B13" s="1812">
        <v>36.083796399999997</v>
      </c>
      <c r="C13" s="1812">
        <v>32.969267346938778</v>
      </c>
      <c r="D13" s="1813">
        <v>9.4467645285736257</v>
      </c>
      <c r="F13" s="1810"/>
      <c r="G13" s="1814"/>
      <c r="H13" s="1810"/>
      <c r="I13" s="1814"/>
      <c r="J13" s="1814"/>
      <c r="K13" s="1810"/>
      <c r="M13" s="1805"/>
    </row>
    <row r="14" spans="1:13" ht="20.100000000000001" customHeight="1" x14ac:dyDescent="0.3">
      <c r="A14" s="1811" t="s">
        <v>4153</v>
      </c>
      <c r="B14" s="1812">
        <v>28.360526799999999</v>
      </c>
      <c r="C14" s="1812">
        <v>28.145606938775508</v>
      </c>
      <c r="D14" s="1813">
        <v>0.76360002359161516</v>
      </c>
      <c r="F14" s="1810"/>
      <c r="G14" s="1814"/>
      <c r="H14" s="1810"/>
      <c r="I14" s="1814"/>
      <c r="J14" s="1814"/>
      <c r="K14" s="1810"/>
      <c r="M14" s="1805"/>
    </row>
    <row r="15" spans="1:13" ht="20.100000000000001" customHeight="1" x14ac:dyDescent="0.3">
      <c r="A15" s="1811" t="s">
        <v>4154</v>
      </c>
      <c r="B15" s="1812">
        <v>33.8237776</v>
      </c>
      <c r="C15" s="1812">
        <v>34.416660408163267</v>
      </c>
      <c r="D15" s="1813">
        <v>-1.7226622255965385</v>
      </c>
      <c r="F15" s="1810"/>
      <c r="G15" s="1814"/>
      <c r="H15" s="1810"/>
      <c r="I15" s="1814"/>
      <c r="J15" s="1814"/>
      <c r="K15" s="1810"/>
      <c r="M15" s="1805"/>
    </row>
    <row r="16" spans="1:13" ht="20.100000000000001" customHeight="1" x14ac:dyDescent="0.3">
      <c r="A16" s="1811" t="s">
        <v>4155</v>
      </c>
      <c r="B16" s="1812">
        <v>2.6116804</v>
      </c>
      <c r="C16" s="1812">
        <v>2.5239551020408166</v>
      </c>
      <c r="D16" s="1813">
        <v>3.4757075467883869</v>
      </c>
      <c r="F16" s="1810"/>
      <c r="G16" s="1814"/>
      <c r="H16" s="1810"/>
      <c r="I16" s="1814"/>
      <c r="J16" s="1814"/>
      <c r="K16" s="1810"/>
      <c r="M16" s="1805"/>
    </row>
    <row r="17" spans="1:13" ht="20.100000000000001" customHeight="1" x14ac:dyDescent="0.3">
      <c r="A17" s="1811" t="s">
        <v>4156</v>
      </c>
      <c r="B17" s="1812">
        <v>49.374051200000004</v>
      </c>
      <c r="C17" s="1812">
        <v>52.14912693877551</v>
      </c>
      <c r="D17" s="1813">
        <v>-5.3214231985772686</v>
      </c>
      <c r="F17" s="1810"/>
      <c r="G17" s="1814"/>
      <c r="H17" s="1810"/>
      <c r="I17" s="1814"/>
      <c r="J17" s="1814"/>
      <c r="K17" s="1810"/>
      <c r="M17" s="1805"/>
    </row>
    <row r="18" spans="1:13" ht="20.100000000000001" customHeight="1" x14ac:dyDescent="0.3">
      <c r="A18" s="1811" t="s">
        <v>4157</v>
      </c>
      <c r="B18" s="1812">
        <v>45.446212399999993</v>
      </c>
      <c r="C18" s="1812">
        <v>45.851664897959182</v>
      </c>
      <c r="D18" s="1813">
        <v>-0.88426995805169772</v>
      </c>
      <c r="F18" s="1810"/>
      <c r="G18" s="1814"/>
      <c r="H18" s="1810"/>
      <c r="I18" s="1814"/>
      <c r="J18" s="1814"/>
      <c r="K18" s="1810"/>
      <c r="M18" s="1805"/>
    </row>
    <row r="19" spans="1:13" ht="20.100000000000001" customHeight="1" x14ac:dyDescent="0.3">
      <c r="A19" s="1811" t="s">
        <v>4158</v>
      </c>
      <c r="B19" s="1812">
        <v>55.340044800000001</v>
      </c>
      <c r="C19" s="1812">
        <v>58.144974285714298</v>
      </c>
      <c r="D19" s="1813">
        <v>-4.8240273904522901</v>
      </c>
      <c r="F19" s="1810"/>
      <c r="G19" s="1814"/>
      <c r="H19" s="1810"/>
      <c r="I19" s="1814"/>
      <c r="J19" s="1814"/>
      <c r="K19" s="1810"/>
      <c r="M19" s="1805"/>
    </row>
    <row r="20" spans="1:13" ht="20.100000000000001" customHeight="1" x14ac:dyDescent="0.3">
      <c r="A20" s="1811" t="s">
        <v>2851</v>
      </c>
      <c r="B20" s="1812">
        <v>48.189343199999996</v>
      </c>
      <c r="C20" s="1812">
        <v>49.87132612244897</v>
      </c>
      <c r="D20" s="1813">
        <v>-3.3726452717924627</v>
      </c>
      <c r="F20" s="1810"/>
      <c r="G20" s="1814"/>
      <c r="H20" s="1810"/>
      <c r="I20" s="1814"/>
      <c r="J20" s="1814"/>
      <c r="K20" s="1810"/>
      <c r="M20" s="1805"/>
    </row>
    <row r="21" spans="1:13" ht="6.75" customHeight="1" thickBot="1" x14ac:dyDescent="0.35">
      <c r="A21" s="1817"/>
      <c r="B21" s="1818"/>
      <c r="C21" s="1819"/>
      <c r="D21" s="1820"/>
      <c r="F21" s="1810"/>
      <c r="H21" s="1810"/>
      <c r="M21" s="1821"/>
    </row>
    <row r="22" spans="1:13" s="1822" customFormat="1" ht="18.95" customHeight="1" thickTop="1" x14ac:dyDescent="0.25">
      <c r="A22" s="1822" t="s">
        <v>2845</v>
      </c>
      <c r="B22" s="1823"/>
      <c r="C22" s="1824"/>
      <c r="D22" s="1825"/>
      <c r="E22" s="1826"/>
      <c r="F22" s="1826"/>
      <c r="G22" s="1826"/>
      <c r="H22" s="1826"/>
    </row>
    <row r="23" spans="1:13" s="1822" customFormat="1" ht="18.95" customHeight="1" x14ac:dyDescent="0.25">
      <c r="A23" s="1822" t="s">
        <v>5087</v>
      </c>
      <c r="B23" s="1824"/>
      <c r="C23" s="1824"/>
      <c r="D23" s="1827"/>
    </row>
    <row r="24" spans="1:13" s="1822" customFormat="1" ht="18.95" customHeight="1" x14ac:dyDescent="0.25">
      <c r="A24" s="1822" t="s">
        <v>5088</v>
      </c>
      <c r="B24" s="1824"/>
      <c r="C24" s="1824"/>
    </row>
    <row r="25" spans="1:13" s="1822" customFormat="1" ht="18.95" customHeight="1" x14ac:dyDescent="0.25">
      <c r="A25" s="1822" t="s">
        <v>4170</v>
      </c>
      <c r="B25" s="1824"/>
      <c r="C25" s="1824"/>
    </row>
    <row r="26" spans="1:13" s="1822" customFormat="1" ht="18.95" customHeight="1" x14ac:dyDescent="0.25">
      <c r="A26" s="1822" t="s">
        <v>4171</v>
      </c>
      <c r="B26" s="1824"/>
      <c r="C26" s="1824"/>
    </row>
    <row r="27" spans="1:13" s="1822" customFormat="1" ht="18.95" customHeight="1" x14ac:dyDescent="0.25">
      <c r="A27" s="1822" t="s">
        <v>4172</v>
      </c>
      <c r="B27" s="1824"/>
      <c r="C27" s="1824"/>
    </row>
    <row r="28" spans="1:13" s="1822" customFormat="1" ht="21" customHeight="1" x14ac:dyDescent="0.25">
      <c r="A28" s="1689" t="s">
        <v>3101</v>
      </c>
    </row>
    <row r="29" spans="1:13" ht="3" customHeight="1" x14ac:dyDescent="0.25"/>
    <row r="30" spans="1:13" x14ac:dyDescent="0.25">
      <c r="B30" s="1289"/>
      <c r="C30" s="1289"/>
    </row>
    <row r="31" spans="1:13" x14ac:dyDescent="0.25">
      <c r="B31" s="1289"/>
      <c r="C31" s="1289"/>
    </row>
    <row r="32" spans="1:13" x14ac:dyDescent="0.25">
      <c r="B32" s="1289"/>
      <c r="C32" s="1289"/>
    </row>
    <row r="96" spans="1:1" x14ac:dyDescent="0.25">
      <c r="A96" s="1828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4486A-87B2-4279-8760-B8F2F0C407EA}">
  <sheetPr codeName="Sheet58">
    <pageSetUpPr fitToPage="1"/>
  </sheetPr>
  <dimension ref="A1:IM95"/>
  <sheetViews>
    <sheetView showGridLines="0" zoomScale="85" zoomScaleNormal="85" zoomScaleSheetLayoutView="55" workbookViewId="0">
      <pane xSplit="1" ySplit="3" topLeftCell="B14" activePane="bottomRight" state="frozen"/>
      <selection activeCell="C36" sqref="C36"/>
      <selection pane="topRight" activeCell="C36" sqref="C36"/>
      <selection pane="bottomLeft" activeCell="C36" sqref="C36"/>
      <selection pane="bottomRight" activeCell="A95" sqref="A95"/>
    </sheetView>
  </sheetViews>
  <sheetFormatPr defaultRowHeight="14.25" x14ac:dyDescent="0.25"/>
  <cols>
    <col min="1" max="1" width="20.5703125" style="1829" customWidth="1"/>
    <col min="2" max="4" width="10.42578125" style="1829" customWidth="1"/>
    <col min="5" max="7" width="11.7109375" style="1829" customWidth="1"/>
    <col min="8" max="9" width="10.28515625" style="1829" customWidth="1"/>
    <col min="10" max="10" width="10.5703125" style="1829" customWidth="1"/>
    <col min="11" max="12" width="9.140625" style="1829"/>
    <col min="13" max="13" width="10.85546875" style="1829" customWidth="1"/>
    <col min="14" max="14" width="11.7109375" style="1829" customWidth="1"/>
    <col min="15" max="16" width="19.85546875" style="1829" bestFit="1" customWidth="1"/>
    <col min="17" max="17" width="20" style="1829" bestFit="1" customWidth="1"/>
    <col min="18" max="18" width="19.85546875" style="1829" bestFit="1" customWidth="1"/>
    <col min="19" max="19" width="15.5703125" style="1829" bestFit="1" customWidth="1"/>
    <col min="20" max="21" width="15.42578125" style="1829" bestFit="1" customWidth="1"/>
    <col min="22" max="22" width="9.28515625" style="1829" bestFit="1" customWidth="1"/>
    <col min="23" max="144" width="9.140625" style="1829"/>
    <col min="145" max="157" width="8.85546875" style="1829" customWidth="1"/>
    <col min="158" max="247" width="9.140625" style="1829"/>
    <col min="248" max="248" width="17.28515625" style="1829" customWidth="1"/>
    <col min="249" max="251" width="0" style="1829" hidden="1" customWidth="1"/>
    <col min="252" max="254" width="10.28515625" style="1829" customWidth="1"/>
    <col min="255" max="257" width="0" style="1829" hidden="1" customWidth="1"/>
    <col min="258" max="260" width="10.28515625" style="1829" customWidth="1"/>
    <col min="261" max="263" width="0" style="1829" hidden="1" customWidth="1"/>
    <col min="264" max="266" width="10.28515625" style="1829" customWidth="1"/>
    <col min="267" max="268" width="9.140625" style="1829"/>
    <col min="269" max="269" width="10.85546875" style="1829" customWidth="1"/>
    <col min="270" max="271" width="9.140625" style="1829"/>
    <col min="272" max="273" width="13.42578125" style="1829" bestFit="1" customWidth="1"/>
    <col min="274" max="277" width="10.5703125" style="1829" bestFit="1" customWidth="1"/>
    <col min="278" max="400" width="9.140625" style="1829"/>
    <col min="401" max="413" width="8.85546875" style="1829" customWidth="1"/>
    <col min="414" max="503" width="9.140625" style="1829"/>
    <col min="504" max="504" width="17.28515625" style="1829" customWidth="1"/>
    <col min="505" max="507" width="0" style="1829" hidden="1" customWidth="1"/>
    <col min="508" max="510" width="10.28515625" style="1829" customWidth="1"/>
    <col min="511" max="513" width="0" style="1829" hidden="1" customWidth="1"/>
    <col min="514" max="516" width="10.28515625" style="1829" customWidth="1"/>
    <col min="517" max="519" width="0" style="1829" hidden="1" customWidth="1"/>
    <col min="520" max="522" width="10.28515625" style="1829" customWidth="1"/>
    <col min="523" max="524" width="9.140625" style="1829"/>
    <col min="525" max="525" width="10.85546875" style="1829" customWidth="1"/>
    <col min="526" max="527" width="9.140625" style="1829"/>
    <col min="528" max="529" width="13.42578125" style="1829" bestFit="1" customWidth="1"/>
    <col min="530" max="533" width="10.5703125" style="1829" bestFit="1" customWidth="1"/>
    <col min="534" max="656" width="9.140625" style="1829"/>
    <col min="657" max="669" width="8.85546875" style="1829" customWidth="1"/>
    <col min="670" max="759" width="9.140625" style="1829"/>
    <col min="760" max="760" width="17.28515625" style="1829" customWidth="1"/>
    <col min="761" max="763" width="0" style="1829" hidden="1" customWidth="1"/>
    <col min="764" max="766" width="10.28515625" style="1829" customWidth="1"/>
    <col min="767" max="769" width="0" style="1829" hidden="1" customWidth="1"/>
    <col min="770" max="772" width="10.28515625" style="1829" customWidth="1"/>
    <col min="773" max="775" width="0" style="1829" hidden="1" customWidth="1"/>
    <col min="776" max="778" width="10.28515625" style="1829" customWidth="1"/>
    <col min="779" max="780" width="9.140625" style="1829"/>
    <col min="781" max="781" width="10.85546875" style="1829" customWidth="1"/>
    <col min="782" max="783" width="9.140625" style="1829"/>
    <col min="784" max="785" width="13.42578125" style="1829" bestFit="1" customWidth="1"/>
    <col min="786" max="789" width="10.5703125" style="1829" bestFit="1" customWidth="1"/>
    <col min="790" max="912" width="9.140625" style="1829"/>
    <col min="913" max="925" width="8.85546875" style="1829" customWidth="1"/>
    <col min="926" max="1015" width="9.140625" style="1829"/>
    <col min="1016" max="1016" width="17.28515625" style="1829" customWidth="1"/>
    <col min="1017" max="1019" width="0" style="1829" hidden="1" customWidth="1"/>
    <col min="1020" max="1022" width="10.28515625" style="1829" customWidth="1"/>
    <col min="1023" max="1025" width="0" style="1829" hidden="1" customWidth="1"/>
    <col min="1026" max="1028" width="10.28515625" style="1829" customWidth="1"/>
    <col min="1029" max="1031" width="0" style="1829" hidden="1" customWidth="1"/>
    <col min="1032" max="1034" width="10.28515625" style="1829" customWidth="1"/>
    <col min="1035" max="1036" width="9.140625" style="1829"/>
    <col min="1037" max="1037" width="10.85546875" style="1829" customWidth="1"/>
    <col min="1038" max="1039" width="9.140625" style="1829"/>
    <col min="1040" max="1041" width="13.42578125" style="1829" bestFit="1" customWidth="1"/>
    <col min="1042" max="1045" width="10.5703125" style="1829" bestFit="1" customWidth="1"/>
    <col min="1046" max="1168" width="9.140625" style="1829"/>
    <col min="1169" max="1181" width="8.85546875" style="1829" customWidth="1"/>
    <col min="1182" max="1271" width="9.140625" style="1829"/>
    <col min="1272" max="1272" width="17.28515625" style="1829" customWidth="1"/>
    <col min="1273" max="1275" width="0" style="1829" hidden="1" customWidth="1"/>
    <col min="1276" max="1278" width="10.28515625" style="1829" customWidth="1"/>
    <col min="1279" max="1281" width="0" style="1829" hidden="1" customWidth="1"/>
    <col min="1282" max="1284" width="10.28515625" style="1829" customWidth="1"/>
    <col min="1285" max="1287" width="0" style="1829" hidden="1" customWidth="1"/>
    <col min="1288" max="1290" width="10.28515625" style="1829" customWidth="1"/>
    <col min="1291" max="1292" width="9.140625" style="1829"/>
    <col min="1293" max="1293" width="10.85546875" style="1829" customWidth="1"/>
    <col min="1294" max="1295" width="9.140625" style="1829"/>
    <col min="1296" max="1297" width="13.42578125" style="1829" bestFit="1" customWidth="1"/>
    <col min="1298" max="1301" width="10.5703125" style="1829" bestFit="1" customWidth="1"/>
    <col min="1302" max="1424" width="9.140625" style="1829"/>
    <col min="1425" max="1437" width="8.85546875" style="1829" customWidth="1"/>
    <col min="1438" max="1527" width="9.140625" style="1829"/>
    <col min="1528" max="1528" width="17.28515625" style="1829" customWidth="1"/>
    <col min="1529" max="1531" width="0" style="1829" hidden="1" customWidth="1"/>
    <col min="1532" max="1534" width="10.28515625" style="1829" customWidth="1"/>
    <col min="1535" max="1537" width="0" style="1829" hidden="1" customWidth="1"/>
    <col min="1538" max="1540" width="10.28515625" style="1829" customWidth="1"/>
    <col min="1541" max="1543" width="0" style="1829" hidden="1" customWidth="1"/>
    <col min="1544" max="1546" width="10.28515625" style="1829" customWidth="1"/>
    <col min="1547" max="1548" width="9.140625" style="1829"/>
    <col min="1549" max="1549" width="10.85546875" style="1829" customWidth="1"/>
    <col min="1550" max="1551" width="9.140625" style="1829"/>
    <col min="1552" max="1553" width="13.42578125" style="1829" bestFit="1" customWidth="1"/>
    <col min="1554" max="1557" width="10.5703125" style="1829" bestFit="1" customWidth="1"/>
    <col min="1558" max="1680" width="9.140625" style="1829"/>
    <col min="1681" max="1693" width="8.85546875" style="1829" customWidth="1"/>
    <col min="1694" max="1783" width="9.140625" style="1829"/>
    <col min="1784" max="1784" width="17.28515625" style="1829" customWidth="1"/>
    <col min="1785" max="1787" width="0" style="1829" hidden="1" customWidth="1"/>
    <col min="1788" max="1790" width="10.28515625" style="1829" customWidth="1"/>
    <col min="1791" max="1793" width="0" style="1829" hidden="1" customWidth="1"/>
    <col min="1794" max="1796" width="10.28515625" style="1829" customWidth="1"/>
    <col min="1797" max="1799" width="0" style="1829" hidden="1" customWidth="1"/>
    <col min="1800" max="1802" width="10.28515625" style="1829" customWidth="1"/>
    <col min="1803" max="1804" width="9.140625" style="1829"/>
    <col min="1805" max="1805" width="10.85546875" style="1829" customWidth="1"/>
    <col min="1806" max="1807" width="9.140625" style="1829"/>
    <col min="1808" max="1809" width="13.42578125" style="1829" bestFit="1" customWidth="1"/>
    <col min="1810" max="1813" width="10.5703125" style="1829" bestFit="1" customWidth="1"/>
    <col min="1814" max="1936" width="9.140625" style="1829"/>
    <col min="1937" max="1949" width="8.85546875" style="1829" customWidth="1"/>
    <col min="1950" max="2039" width="9.140625" style="1829"/>
    <col min="2040" max="2040" width="17.28515625" style="1829" customWidth="1"/>
    <col min="2041" max="2043" width="0" style="1829" hidden="1" customWidth="1"/>
    <col min="2044" max="2046" width="10.28515625" style="1829" customWidth="1"/>
    <col min="2047" max="2049" width="0" style="1829" hidden="1" customWidth="1"/>
    <col min="2050" max="2052" width="10.28515625" style="1829" customWidth="1"/>
    <col min="2053" max="2055" width="0" style="1829" hidden="1" customWidth="1"/>
    <col min="2056" max="2058" width="10.28515625" style="1829" customWidth="1"/>
    <col min="2059" max="2060" width="9.140625" style="1829"/>
    <col min="2061" max="2061" width="10.85546875" style="1829" customWidth="1"/>
    <col min="2062" max="2063" width="9.140625" style="1829"/>
    <col min="2064" max="2065" width="13.42578125" style="1829" bestFit="1" customWidth="1"/>
    <col min="2066" max="2069" width="10.5703125" style="1829" bestFit="1" customWidth="1"/>
    <col min="2070" max="2192" width="9.140625" style="1829"/>
    <col min="2193" max="2205" width="8.85546875" style="1829" customWidth="1"/>
    <col min="2206" max="2295" width="9.140625" style="1829"/>
    <col min="2296" max="2296" width="17.28515625" style="1829" customWidth="1"/>
    <col min="2297" max="2299" width="0" style="1829" hidden="1" customWidth="1"/>
    <col min="2300" max="2302" width="10.28515625" style="1829" customWidth="1"/>
    <col min="2303" max="2305" width="0" style="1829" hidden="1" customWidth="1"/>
    <col min="2306" max="2308" width="10.28515625" style="1829" customWidth="1"/>
    <col min="2309" max="2311" width="0" style="1829" hidden="1" customWidth="1"/>
    <col min="2312" max="2314" width="10.28515625" style="1829" customWidth="1"/>
    <col min="2315" max="2316" width="9.140625" style="1829"/>
    <col min="2317" max="2317" width="10.85546875" style="1829" customWidth="1"/>
    <col min="2318" max="2319" width="9.140625" style="1829"/>
    <col min="2320" max="2321" width="13.42578125" style="1829" bestFit="1" customWidth="1"/>
    <col min="2322" max="2325" width="10.5703125" style="1829" bestFit="1" customWidth="1"/>
    <col min="2326" max="2448" width="9.140625" style="1829"/>
    <col min="2449" max="2461" width="8.85546875" style="1829" customWidth="1"/>
    <col min="2462" max="2551" width="9.140625" style="1829"/>
    <col min="2552" max="2552" width="17.28515625" style="1829" customWidth="1"/>
    <col min="2553" max="2555" width="0" style="1829" hidden="1" customWidth="1"/>
    <col min="2556" max="2558" width="10.28515625" style="1829" customWidth="1"/>
    <col min="2559" max="2561" width="0" style="1829" hidden="1" customWidth="1"/>
    <col min="2562" max="2564" width="10.28515625" style="1829" customWidth="1"/>
    <col min="2565" max="2567" width="0" style="1829" hidden="1" customWidth="1"/>
    <col min="2568" max="2570" width="10.28515625" style="1829" customWidth="1"/>
    <col min="2571" max="2572" width="9.140625" style="1829"/>
    <col min="2573" max="2573" width="10.85546875" style="1829" customWidth="1"/>
    <col min="2574" max="2575" width="9.140625" style="1829"/>
    <col min="2576" max="2577" width="13.42578125" style="1829" bestFit="1" customWidth="1"/>
    <col min="2578" max="2581" width="10.5703125" style="1829" bestFit="1" customWidth="1"/>
    <col min="2582" max="2704" width="9.140625" style="1829"/>
    <col min="2705" max="2717" width="8.85546875" style="1829" customWidth="1"/>
    <col min="2718" max="2807" width="9.140625" style="1829"/>
    <col min="2808" max="2808" width="17.28515625" style="1829" customWidth="1"/>
    <col min="2809" max="2811" width="0" style="1829" hidden="1" customWidth="1"/>
    <col min="2812" max="2814" width="10.28515625" style="1829" customWidth="1"/>
    <col min="2815" max="2817" width="0" style="1829" hidden="1" customWidth="1"/>
    <col min="2818" max="2820" width="10.28515625" style="1829" customWidth="1"/>
    <col min="2821" max="2823" width="0" style="1829" hidden="1" customWidth="1"/>
    <col min="2824" max="2826" width="10.28515625" style="1829" customWidth="1"/>
    <col min="2827" max="2828" width="9.140625" style="1829"/>
    <col min="2829" max="2829" width="10.85546875" style="1829" customWidth="1"/>
    <col min="2830" max="2831" width="9.140625" style="1829"/>
    <col min="2832" max="2833" width="13.42578125" style="1829" bestFit="1" customWidth="1"/>
    <col min="2834" max="2837" width="10.5703125" style="1829" bestFit="1" customWidth="1"/>
    <col min="2838" max="2960" width="9.140625" style="1829"/>
    <col min="2961" max="2973" width="8.85546875" style="1829" customWidth="1"/>
    <col min="2974" max="3063" width="9.140625" style="1829"/>
    <col min="3064" max="3064" width="17.28515625" style="1829" customWidth="1"/>
    <col min="3065" max="3067" width="0" style="1829" hidden="1" customWidth="1"/>
    <col min="3068" max="3070" width="10.28515625" style="1829" customWidth="1"/>
    <col min="3071" max="3073" width="0" style="1829" hidden="1" customWidth="1"/>
    <col min="3074" max="3076" width="10.28515625" style="1829" customWidth="1"/>
    <col min="3077" max="3079" width="0" style="1829" hidden="1" customWidth="1"/>
    <col min="3080" max="3082" width="10.28515625" style="1829" customWidth="1"/>
    <col min="3083" max="3084" width="9.140625" style="1829"/>
    <col min="3085" max="3085" width="10.85546875" style="1829" customWidth="1"/>
    <col min="3086" max="3087" width="9.140625" style="1829"/>
    <col min="3088" max="3089" width="13.42578125" style="1829" bestFit="1" customWidth="1"/>
    <col min="3090" max="3093" width="10.5703125" style="1829" bestFit="1" customWidth="1"/>
    <col min="3094" max="3216" width="9.140625" style="1829"/>
    <col min="3217" max="3229" width="8.85546875" style="1829" customWidth="1"/>
    <col min="3230" max="3319" width="9.140625" style="1829"/>
    <col min="3320" max="3320" width="17.28515625" style="1829" customWidth="1"/>
    <col min="3321" max="3323" width="0" style="1829" hidden="1" customWidth="1"/>
    <col min="3324" max="3326" width="10.28515625" style="1829" customWidth="1"/>
    <col min="3327" max="3329" width="0" style="1829" hidden="1" customWidth="1"/>
    <col min="3330" max="3332" width="10.28515625" style="1829" customWidth="1"/>
    <col min="3333" max="3335" width="0" style="1829" hidden="1" customWidth="1"/>
    <col min="3336" max="3338" width="10.28515625" style="1829" customWidth="1"/>
    <col min="3339" max="3340" width="9.140625" style="1829"/>
    <col min="3341" max="3341" width="10.85546875" style="1829" customWidth="1"/>
    <col min="3342" max="3343" width="9.140625" style="1829"/>
    <col min="3344" max="3345" width="13.42578125" style="1829" bestFit="1" customWidth="1"/>
    <col min="3346" max="3349" width="10.5703125" style="1829" bestFit="1" customWidth="1"/>
    <col min="3350" max="3472" width="9.140625" style="1829"/>
    <col min="3473" max="3485" width="8.85546875" style="1829" customWidth="1"/>
    <col min="3486" max="3575" width="9.140625" style="1829"/>
    <col min="3576" max="3576" width="17.28515625" style="1829" customWidth="1"/>
    <col min="3577" max="3579" width="0" style="1829" hidden="1" customWidth="1"/>
    <col min="3580" max="3582" width="10.28515625" style="1829" customWidth="1"/>
    <col min="3583" max="3585" width="0" style="1829" hidden="1" customWidth="1"/>
    <col min="3586" max="3588" width="10.28515625" style="1829" customWidth="1"/>
    <col min="3589" max="3591" width="0" style="1829" hidden="1" customWidth="1"/>
    <col min="3592" max="3594" width="10.28515625" style="1829" customWidth="1"/>
    <col min="3595" max="3596" width="9.140625" style="1829"/>
    <col min="3597" max="3597" width="10.85546875" style="1829" customWidth="1"/>
    <col min="3598" max="3599" width="9.140625" style="1829"/>
    <col min="3600" max="3601" width="13.42578125" style="1829" bestFit="1" customWidth="1"/>
    <col min="3602" max="3605" width="10.5703125" style="1829" bestFit="1" customWidth="1"/>
    <col min="3606" max="3728" width="9.140625" style="1829"/>
    <col min="3729" max="3741" width="8.85546875" style="1829" customWidth="1"/>
    <col min="3742" max="3831" width="9.140625" style="1829"/>
    <col min="3832" max="3832" width="17.28515625" style="1829" customWidth="1"/>
    <col min="3833" max="3835" width="0" style="1829" hidden="1" customWidth="1"/>
    <col min="3836" max="3838" width="10.28515625" style="1829" customWidth="1"/>
    <col min="3839" max="3841" width="0" style="1829" hidden="1" customWidth="1"/>
    <col min="3842" max="3844" width="10.28515625" style="1829" customWidth="1"/>
    <col min="3845" max="3847" width="0" style="1829" hidden="1" customWidth="1"/>
    <col min="3848" max="3850" width="10.28515625" style="1829" customWidth="1"/>
    <col min="3851" max="3852" width="9.140625" style="1829"/>
    <col min="3853" max="3853" width="10.85546875" style="1829" customWidth="1"/>
    <col min="3854" max="3855" width="9.140625" style="1829"/>
    <col min="3856" max="3857" width="13.42578125" style="1829" bestFit="1" customWidth="1"/>
    <col min="3858" max="3861" width="10.5703125" style="1829" bestFit="1" customWidth="1"/>
    <col min="3862" max="3984" width="9.140625" style="1829"/>
    <col min="3985" max="3997" width="8.85546875" style="1829" customWidth="1"/>
    <col min="3998" max="4087" width="9.140625" style="1829"/>
    <col min="4088" max="4088" width="17.28515625" style="1829" customWidth="1"/>
    <col min="4089" max="4091" width="0" style="1829" hidden="1" customWidth="1"/>
    <col min="4092" max="4094" width="10.28515625" style="1829" customWidth="1"/>
    <col min="4095" max="4097" width="0" style="1829" hidden="1" customWidth="1"/>
    <col min="4098" max="4100" width="10.28515625" style="1829" customWidth="1"/>
    <col min="4101" max="4103" width="0" style="1829" hidden="1" customWidth="1"/>
    <col min="4104" max="4106" width="10.28515625" style="1829" customWidth="1"/>
    <col min="4107" max="4108" width="9.140625" style="1829"/>
    <col min="4109" max="4109" width="10.85546875" style="1829" customWidth="1"/>
    <col min="4110" max="4111" width="9.140625" style="1829"/>
    <col min="4112" max="4113" width="13.42578125" style="1829" bestFit="1" customWidth="1"/>
    <col min="4114" max="4117" width="10.5703125" style="1829" bestFit="1" customWidth="1"/>
    <col min="4118" max="4240" width="9.140625" style="1829"/>
    <col min="4241" max="4253" width="8.85546875" style="1829" customWidth="1"/>
    <col min="4254" max="4343" width="9.140625" style="1829"/>
    <col min="4344" max="4344" width="17.28515625" style="1829" customWidth="1"/>
    <col min="4345" max="4347" width="0" style="1829" hidden="1" customWidth="1"/>
    <col min="4348" max="4350" width="10.28515625" style="1829" customWidth="1"/>
    <col min="4351" max="4353" width="0" style="1829" hidden="1" customWidth="1"/>
    <col min="4354" max="4356" width="10.28515625" style="1829" customWidth="1"/>
    <col min="4357" max="4359" width="0" style="1829" hidden="1" customWidth="1"/>
    <col min="4360" max="4362" width="10.28515625" style="1829" customWidth="1"/>
    <col min="4363" max="4364" width="9.140625" style="1829"/>
    <col min="4365" max="4365" width="10.85546875" style="1829" customWidth="1"/>
    <col min="4366" max="4367" width="9.140625" style="1829"/>
    <col min="4368" max="4369" width="13.42578125" style="1829" bestFit="1" customWidth="1"/>
    <col min="4370" max="4373" width="10.5703125" style="1829" bestFit="1" customWidth="1"/>
    <col min="4374" max="4496" width="9.140625" style="1829"/>
    <col min="4497" max="4509" width="8.85546875" style="1829" customWidth="1"/>
    <col min="4510" max="4599" width="9.140625" style="1829"/>
    <col min="4600" max="4600" width="17.28515625" style="1829" customWidth="1"/>
    <col min="4601" max="4603" width="0" style="1829" hidden="1" customWidth="1"/>
    <col min="4604" max="4606" width="10.28515625" style="1829" customWidth="1"/>
    <col min="4607" max="4609" width="0" style="1829" hidden="1" customWidth="1"/>
    <col min="4610" max="4612" width="10.28515625" style="1829" customWidth="1"/>
    <col min="4613" max="4615" width="0" style="1829" hidden="1" customWidth="1"/>
    <col min="4616" max="4618" width="10.28515625" style="1829" customWidth="1"/>
    <col min="4619" max="4620" width="9.140625" style="1829"/>
    <col min="4621" max="4621" width="10.85546875" style="1829" customWidth="1"/>
    <col min="4622" max="4623" width="9.140625" style="1829"/>
    <col min="4624" max="4625" width="13.42578125" style="1829" bestFit="1" customWidth="1"/>
    <col min="4626" max="4629" width="10.5703125" style="1829" bestFit="1" customWidth="1"/>
    <col min="4630" max="4752" width="9.140625" style="1829"/>
    <col min="4753" max="4765" width="8.85546875" style="1829" customWidth="1"/>
    <col min="4766" max="4855" width="9.140625" style="1829"/>
    <col min="4856" max="4856" width="17.28515625" style="1829" customWidth="1"/>
    <col min="4857" max="4859" width="0" style="1829" hidden="1" customWidth="1"/>
    <col min="4860" max="4862" width="10.28515625" style="1829" customWidth="1"/>
    <col min="4863" max="4865" width="0" style="1829" hidden="1" customWidth="1"/>
    <col min="4866" max="4868" width="10.28515625" style="1829" customWidth="1"/>
    <col min="4869" max="4871" width="0" style="1829" hidden="1" customWidth="1"/>
    <col min="4872" max="4874" width="10.28515625" style="1829" customWidth="1"/>
    <col min="4875" max="4876" width="9.140625" style="1829"/>
    <col min="4877" max="4877" width="10.85546875" style="1829" customWidth="1"/>
    <col min="4878" max="4879" width="9.140625" style="1829"/>
    <col min="4880" max="4881" width="13.42578125" style="1829" bestFit="1" customWidth="1"/>
    <col min="4882" max="4885" width="10.5703125" style="1829" bestFit="1" customWidth="1"/>
    <col min="4886" max="5008" width="9.140625" style="1829"/>
    <col min="5009" max="5021" width="8.85546875" style="1829" customWidth="1"/>
    <col min="5022" max="5111" width="9.140625" style="1829"/>
    <col min="5112" max="5112" width="17.28515625" style="1829" customWidth="1"/>
    <col min="5113" max="5115" width="0" style="1829" hidden="1" customWidth="1"/>
    <col min="5116" max="5118" width="10.28515625" style="1829" customWidth="1"/>
    <col min="5119" max="5121" width="0" style="1829" hidden="1" customWidth="1"/>
    <col min="5122" max="5124" width="10.28515625" style="1829" customWidth="1"/>
    <col min="5125" max="5127" width="0" style="1829" hidden="1" customWidth="1"/>
    <col min="5128" max="5130" width="10.28515625" style="1829" customWidth="1"/>
    <col min="5131" max="5132" width="9.140625" style="1829"/>
    <col min="5133" max="5133" width="10.85546875" style="1829" customWidth="1"/>
    <col min="5134" max="5135" width="9.140625" style="1829"/>
    <col min="5136" max="5137" width="13.42578125" style="1829" bestFit="1" customWidth="1"/>
    <col min="5138" max="5141" width="10.5703125" style="1829" bestFit="1" customWidth="1"/>
    <col min="5142" max="5264" width="9.140625" style="1829"/>
    <col min="5265" max="5277" width="8.85546875" style="1829" customWidth="1"/>
    <col min="5278" max="5367" width="9.140625" style="1829"/>
    <col min="5368" max="5368" width="17.28515625" style="1829" customWidth="1"/>
    <col min="5369" max="5371" width="0" style="1829" hidden="1" customWidth="1"/>
    <col min="5372" max="5374" width="10.28515625" style="1829" customWidth="1"/>
    <col min="5375" max="5377" width="0" style="1829" hidden="1" customWidth="1"/>
    <col min="5378" max="5380" width="10.28515625" style="1829" customWidth="1"/>
    <col min="5381" max="5383" width="0" style="1829" hidden="1" customWidth="1"/>
    <col min="5384" max="5386" width="10.28515625" style="1829" customWidth="1"/>
    <col min="5387" max="5388" width="9.140625" style="1829"/>
    <col min="5389" max="5389" width="10.85546875" style="1829" customWidth="1"/>
    <col min="5390" max="5391" width="9.140625" style="1829"/>
    <col min="5392" max="5393" width="13.42578125" style="1829" bestFit="1" customWidth="1"/>
    <col min="5394" max="5397" width="10.5703125" style="1829" bestFit="1" customWidth="1"/>
    <col min="5398" max="5520" width="9.140625" style="1829"/>
    <col min="5521" max="5533" width="8.85546875" style="1829" customWidth="1"/>
    <col min="5534" max="5623" width="9.140625" style="1829"/>
    <col min="5624" max="5624" width="17.28515625" style="1829" customWidth="1"/>
    <col min="5625" max="5627" width="0" style="1829" hidden="1" customWidth="1"/>
    <col min="5628" max="5630" width="10.28515625" style="1829" customWidth="1"/>
    <col min="5631" max="5633" width="0" style="1829" hidden="1" customWidth="1"/>
    <col min="5634" max="5636" width="10.28515625" style="1829" customWidth="1"/>
    <col min="5637" max="5639" width="0" style="1829" hidden="1" customWidth="1"/>
    <col min="5640" max="5642" width="10.28515625" style="1829" customWidth="1"/>
    <col min="5643" max="5644" width="9.140625" style="1829"/>
    <col min="5645" max="5645" width="10.85546875" style="1829" customWidth="1"/>
    <col min="5646" max="5647" width="9.140625" style="1829"/>
    <col min="5648" max="5649" width="13.42578125" style="1829" bestFit="1" customWidth="1"/>
    <col min="5650" max="5653" width="10.5703125" style="1829" bestFit="1" customWidth="1"/>
    <col min="5654" max="5776" width="9.140625" style="1829"/>
    <col min="5777" max="5789" width="8.85546875" style="1829" customWidth="1"/>
    <col min="5790" max="5879" width="9.140625" style="1829"/>
    <col min="5880" max="5880" width="17.28515625" style="1829" customWidth="1"/>
    <col min="5881" max="5883" width="0" style="1829" hidden="1" customWidth="1"/>
    <col min="5884" max="5886" width="10.28515625" style="1829" customWidth="1"/>
    <col min="5887" max="5889" width="0" style="1829" hidden="1" customWidth="1"/>
    <col min="5890" max="5892" width="10.28515625" style="1829" customWidth="1"/>
    <col min="5893" max="5895" width="0" style="1829" hidden="1" customWidth="1"/>
    <col min="5896" max="5898" width="10.28515625" style="1829" customWidth="1"/>
    <col min="5899" max="5900" width="9.140625" style="1829"/>
    <col min="5901" max="5901" width="10.85546875" style="1829" customWidth="1"/>
    <col min="5902" max="5903" width="9.140625" style="1829"/>
    <col min="5904" max="5905" width="13.42578125" style="1829" bestFit="1" customWidth="1"/>
    <col min="5906" max="5909" width="10.5703125" style="1829" bestFit="1" customWidth="1"/>
    <col min="5910" max="6032" width="9.140625" style="1829"/>
    <col min="6033" max="6045" width="8.85546875" style="1829" customWidth="1"/>
    <col min="6046" max="6135" width="9.140625" style="1829"/>
    <col min="6136" max="6136" width="17.28515625" style="1829" customWidth="1"/>
    <col min="6137" max="6139" width="0" style="1829" hidden="1" customWidth="1"/>
    <col min="6140" max="6142" width="10.28515625" style="1829" customWidth="1"/>
    <col min="6143" max="6145" width="0" style="1829" hidden="1" customWidth="1"/>
    <col min="6146" max="6148" width="10.28515625" style="1829" customWidth="1"/>
    <col min="6149" max="6151" width="0" style="1829" hidden="1" customWidth="1"/>
    <col min="6152" max="6154" width="10.28515625" style="1829" customWidth="1"/>
    <col min="6155" max="6156" width="9.140625" style="1829"/>
    <col min="6157" max="6157" width="10.85546875" style="1829" customWidth="1"/>
    <col min="6158" max="6159" width="9.140625" style="1829"/>
    <col min="6160" max="6161" width="13.42578125" style="1829" bestFit="1" customWidth="1"/>
    <col min="6162" max="6165" width="10.5703125" style="1829" bestFit="1" customWidth="1"/>
    <col min="6166" max="6288" width="9.140625" style="1829"/>
    <col min="6289" max="6301" width="8.85546875" style="1829" customWidth="1"/>
    <col min="6302" max="6391" width="9.140625" style="1829"/>
    <col min="6392" max="6392" width="17.28515625" style="1829" customWidth="1"/>
    <col min="6393" max="6395" width="0" style="1829" hidden="1" customWidth="1"/>
    <col min="6396" max="6398" width="10.28515625" style="1829" customWidth="1"/>
    <col min="6399" max="6401" width="0" style="1829" hidden="1" customWidth="1"/>
    <col min="6402" max="6404" width="10.28515625" style="1829" customWidth="1"/>
    <col min="6405" max="6407" width="0" style="1829" hidden="1" customWidth="1"/>
    <col min="6408" max="6410" width="10.28515625" style="1829" customWidth="1"/>
    <col min="6411" max="6412" width="9.140625" style="1829"/>
    <col min="6413" max="6413" width="10.85546875" style="1829" customWidth="1"/>
    <col min="6414" max="6415" width="9.140625" style="1829"/>
    <col min="6416" max="6417" width="13.42578125" style="1829" bestFit="1" customWidth="1"/>
    <col min="6418" max="6421" width="10.5703125" style="1829" bestFit="1" customWidth="1"/>
    <col min="6422" max="6544" width="9.140625" style="1829"/>
    <col min="6545" max="6557" width="8.85546875" style="1829" customWidth="1"/>
    <col min="6558" max="6647" width="9.140625" style="1829"/>
    <col min="6648" max="6648" width="17.28515625" style="1829" customWidth="1"/>
    <col min="6649" max="6651" width="0" style="1829" hidden="1" customWidth="1"/>
    <col min="6652" max="6654" width="10.28515625" style="1829" customWidth="1"/>
    <col min="6655" max="6657" width="0" style="1829" hidden="1" customWidth="1"/>
    <col min="6658" max="6660" width="10.28515625" style="1829" customWidth="1"/>
    <col min="6661" max="6663" width="0" style="1829" hidden="1" customWidth="1"/>
    <col min="6664" max="6666" width="10.28515625" style="1829" customWidth="1"/>
    <col min="6667" max="6668" width="9.140625" style="1829"/>
    <col min="6669" max="6669" width="10.85546875" style="1829" customWidth="1"/>
    <col min="6670" max="6671" width="9.140625" style="1829"/>
    <col min="6672" max="6673" width="13.42578125" style="1829" bestFit="1" customWidth="1"/>
    <col min="6674" max="6677" width="10.5703125" style="1829" bestFit="1" customWidth="1"/>
    <col min="6678" max="6800" width="9.140625" style="1829"/>
    <col min="6801" max="6813" width="8.85546875" style="1829" customWidth="1"/>
    <col min="6814" max="6903" width="9.140625" style="1829"/>
    <col min="6904" max="6904" width="17.28515625" style="1829" customWidth="1"/>
    <col min="6905" max="6907" width="0" style="1829" hidden="1" customWidth="1"/>
    <col min="6908" max="6910" width="10.28515625" style="1829" customWidth="1"/>
    <col min="6911" max="6913" width="0" style="1829" hidden="1" customWidth="1"/>
    <col min="6914" max="6916" width="10.28515625" style="1829" customWidth="1"/>
    <col min="6917" max="6919" width="0" style="1829" hidden="1" customWidth="1"/>
    <col min="6920" max="6922" width="10.28515625" style="1829" customWidth="1"/>
    <col min="6923" max="6924" width="9.140625" style="1829"/>
    <col min="6925" max="6925" width="10.85546875" style="1829" customWidth="1"/>
    <col min="6926" max="6927" width="9.140625" style="1829"/>
    <col min="6928" max="6929" width="13.42578125" style="1829" bestFit="1" customWidth="1"/>
    <col min="6930" max="6933" width="10.5703125" style="1829" bestFit="1" customWidth="1"/>
    <col min="6934" max="7056" width="9.140625" style="1829"/>
    <col min="7057" max="7069" width="8.85546875" style="1829" customWidth="1"/>
    <col min="7070" max="7159" width="9.140625" style="1829"/>
    <col min="7160" max="7160" width="17.28515625" style="1829" customWidth="1"/>
    <col min="7161" max="7163" width="0" style="1829" hidden="1" customWidth="1"/>
    <col min="7164" max="7166" width="10.28515625" style="1829" customWidth="1"/>
    <col min="7167" max="7169" width="0" style="1829" hidden="1" customWidth="1"/>
    <col min="7170" max="7172" width="10.28515625" style="1829" customWidth="1"/>
    <col min="7173" max="7175" width="0" style="1829" hidden="1" customWidth="1"/>
    <col min="7176" max="7178" width="10.28515625" style="1829" customWidth="1"/>
    <col min="7179" max="7180" width="9.140625" style="1829"/>
    <col min="7181" max="7181" width="10.85546875" style="1829" customWidth="1"/>
    <col min="7182" max="7183" width="9.140625" style="1829"/>
    <col min="7184" max="7185" width="13.42578125" style="1829" bestFit="1" customWidth="1"/>
    <col min="7186" max="7189" width="10.5703125" style="1829" bestFit="1" customWidth="1"/>
    <col min="7190" max="7312" width="9.140625" style="1829"/>
    <col min="7313" max="7325" width="8.85546875" style="1829" customWidth="1"/>
    <col min="7326" max="7415" width="9.140625" style="1829"/>
    <col min="7416" max="7416" width="17.28515625" style="1829" customWidth="1"/>
    <col min="7417" max="7419" width="0" style="1829" hidden="1" customWidth="1"/>
    <col min="7420" max="7422" width="10.28515625" style="1829" customWidth="1"/>
    <col min="7423" max="7425" width="0" style="1829" hidden="1" customWidth="1"/>
    <col min="7426" max="7428" width="10.28515625" style="1829" customWidth="1"/>
    <col min="7429" max="7431" width="0" style="1829" hidden="1" customWidth="1"/>
    <col min="7432" max="7434" width="10.28515625" style="1829" customWidth="1"/>
    <col min="7435" max="7436" width="9.140625" style="1829"/>
    <col min="7437" max="7437" width="10.85546875" style="1829" customWidth="1"/>
    <col min="7438" max="7439" width="9.140625" style="1829"/>
    <col min="7440" max="7441" width="13.42578125" style="1829" bestFit="1" customWidth="1"/>
    <col min="7442" max="7445" width="10.5703125" style="1829" bestFit="1" customWidth="1"/>
    <col min="7446" max="7568" width="9.140625" style="1829"/>
    <col min="7569" max="7581" width="8.85546875" style="1829" customWidth="1"/>
    <col min="7582" max="7671" width="9.140625" style="1829"/>
    <col min="7672" max="7672" width="17.28515625" style="1829" customWidth="1"/>
    <col min="7673" max="7675" width="0" style="1829" hidden="1" customWidth="1"/>
    <col min="7676" max="7678" width="10.28515625" style="1829" customWidth="1"/>
    <col min="7679" max="7681" width="0" style="1829" hidden="1" customWidth="1"/>
    <col min="7682" max="7684" width="10.28515625" style="1829" customWidth="1"/>
    <col min="7685" max="7687" width="0" style="1829" hidden="1" customWidth="1"/>
    <col min="7688" max="7690" width="10.28515625" style="1829" customWidth="1"/>
    <col min="7691" max="7692" width="9.140625" style="1829"/>
    <col min="7693" max="7693" width="10.85546875" style="1829" customWidth="1"/>
    <col min="7694" max="7695" width="9.140625" style="1829"/>
    <col min="7696" max="7697" width="13.42578125" style="1829" bestFit="1" customWidth="1"/>
    <col min="7698" max="7701" width="10.5703125" style="1829" bestFit="1" customWidth="1"/>
    <col min="7702" max="7824" width="9.140625" style="1829"/>
    <col min="7825" max="7837" width="8.85546875" style="1829" customWidth="1"/>
    <col min="7838" max="7927" width="9.140625" style="1829"/>
    <col min="7928" max="7928" width="17.28515625" style="1829" customWidth="1"/>
    <col min="7929" max="7931" width="0" style="1829" hidden="1" customWidth="1"/>
    <col min="7932" max="7934" width="10.28515625" style="1829" customWidth="1"/>
    <col min="7935" max="7937" width="0" style="1829" hidden="1" customWidth="1"/>
    <col min="7938" max="7940" width="10.28515625" style="1829" customWidth="1"/>
    <col min="7941" max="7943" width="0" style="1829" hidden="1" customWidth="1"/>
    <col min="7944" max="7946" width="10.28515625" style="1829" customWidth="1"/>
    <col min="7947" max="7948" width="9.140625" style="1829"/>
    <col min="7949" max="7949" width="10.85546875" style="1829" customWidth="1"/>
    <col min="7950" max="7951" width="9.140625" style="1829"/>
    <col min="7952" max="7953" width="13.42578125" style="1829" bestFit="1" customWidth="1"/>
    <col min="7954" max="7957" width="10.5703125" style="1829" bestFit="1" customWidth="1"/>
    <col min="7958" max="8080" width="9.140625" style="1829"/>
    <col min="8081" max="8093" width="8.85546875" style="1829" customWidth="1"/>
    <col min="8094" max="8183" width="9.140625" style="1829"/>
    <col min="8184" max="8184" width="17.28515625" style="1829" customWidth="1"/>
    <col min="8185" max="8187" width="0" style="1829" hidden="1" customWidth="1"/>
    <col min="8188" max="8190" width="10.28515625" style="1829" customWidth="1"/>
    <col min="8191" max="8193" width="0" style="1829" hidden="1" customWidth="1"/>
    <col min="8194" max="8196" width="10.28515625" style="1829" customWidth="1"/>
    <col min="8197" max="8199" width="0" style="1829" hidden="1" customWidth="1"/>
    <col min="8200" max="8202" width="10.28515625" style="1829" customWidth="1"/>
    <col min="8203" max="8204" width="9.140625" style="1829"/>
    <col min="8205" max="8205" width="10.85546875" style="1829" customWidth="1"/>
    <col min="8206" max="8207" width="9.140625" style="1829"/>
    <col min="8208" max="8209" width="13.42578125" style="1829" bestFit="1" customWidth="1"/>
    <col min="8210" max="8213" width="10.5703125" style="1829" bestFit="1" customWidth="1"/>
    <col min="8214" max="8336" width="9.140625" style="1829"/>
    <col min="8337" max="8349" width="8.85546875" style="1829" customWidth="1"/>
    <col min="8350" max="8439" width="9.140625" style="1829"/>
    <col min="8440" max="8440" width="17.28515625" style="1829" customWidth="1"/>
    <col min="8441" max="8443" width="0" style="1829" hidden="1" customWidth="1"/>
    <col min="8444" max="8446" width="10.28515625" style="1829" customWidth="1"/>
    <col min="8447" max="8449" width="0" style="1829" hidden="1" customWidth="1"/>
    <col min="8450" max="8452" width="10.28515625" style="1829" customWidth="1"/>
    <col min="8453" max="8455" width="0" style="1829" hidden="1" customWidth="1"/>
    <col min="8456" max="8458" width="10.28515625" style="1829" customWidth="1"/>
    <col min="8459" max="8460" width="9.140625" style="1829"/>
    <col min="8461" max="8461" width="10.85546875" style="1829" customWidth="1"/>
    <col min="8462" max="8463" width="9.140625" style="1829"/>
    <col min="8464" max="8465" width="13.42578125" style="1829" bestFit="1" customWidth="1"/>
    <col min="8466" max="8469" width="10.5703125" style="1829" bestFit="1" customWidth="1"/>
    <col min="8470" max="8592" width="9.140625" style="1829"/>
    <col min="8593" max="8605" width="8.85546875" style="1829" customWidth="1"/>
    <col min="8606" max="8695" width="9.140625" style="1829"/>
    <col min="8696" max="8696" width="17.28515625" style="1829" customWidth="1"/>
    <col min="8697" max="8699" width="0" style="1829" hidden="1" customWidth="1"/>
    <col min="8700" max="8702" width="10.28515625" style="1829" customWidth="1"/>
    <col min="8703" max="8705" width="0" style="1829" hidden="1" customWidth="1"/>
    <col min="8706" max="8708" width="10.28515625" style="1829" customWidth="1"/>
    <col min="8709" max="8711" width="0" style="1829" hidden="1" customWidth="1"/>
    <col min="8712" max="8714" width="10.28515625" style="1829" customWidth="1"/>
    <col min="8715" max="8716" width="9.140625" style="1829"/>
    <col min="8717" max="8717" width="10.85546875" style="1829" customWidth="1"/>
    <col min="8718" max="8719" width="9.140625" style="1829"/>
    <col min="8720" max="8721" width="13.42578125" style="1829" bestFit="1" customWidth="1"/>
    <col min="8722" max="8725" width="10.5703125" style="1829" bestFit="1" customWidth="1"/>
    <col min="8726" max="8848" width="9.140625" style="1829"/>
    <col min="8849" max="8861" width="8.85546875" style="1829" customWidth="1"/>
    <col min="8862" max="8951" width="9.140625" style="1829"/>
    <col min="8952" max="8952" width="17.28515625" style="1829" customWidth="1"/>
    <col min="8953" max="8955" width="0" style="1829" hidden="1" customWidth="1"/>
    <col min="8956" max="8958" width="10.28515625" style="1829" customWidth="1"/>
    <col min="8959" max="8961" width="0" style="1829" hidden="1" customWidth="1"/>
    <col min="8962" max="8964" width="10.28515625" style="1829" customWidth="1"/>
    <col min="8965" max="8967" width="0" style="1829" hidden="1" customWidth="1"/>
    <col min="8968" max="8970" width="10.28515625" style="1829" customWidth="1"/>
    <col min="8971" max="8972" width="9.140625" style="1829"/>
    <col min="8973" max="8973" width="10.85546875" style="1829" customWidth="1"/>
    <col min="8974" max="8975" width="9.140625" style="1829"/>
    <col min="8976" max="8977" width="13.42578125" style="1829" bestFit="1" customWidth="1"/>
    <col min="8978" max="8981" width="10.5703125" style="1829" bestFit="1" customWidth="1"/>
    <col min="8982" max="9104" width="9.140625" style="1829"/>
    <col min="9105" max="9117" width="8.85546875" style="1829" customWidth="1"/>
    <col min="9118" max="9207" width="9.140625" style="1829"/>
    <col min="9208" max="9208" width="17.28515625" style="1829" customWidth="1"/>
    <col min="9209" max="9211" width="0" style="1829" hidden="1" customWidth="1"/>
    <col min="9212" max="9214" width="10.28515625" style="1829" customWidth="1"/>
    <col min="9215" max="9217" width="0" style="1829" hidden="1" customWidth="1"/>
    <col min="9218" max="9220" width="10.28515625" style="1829" customWidth="1"/>
    <col min="9221" max="9223" width="0" style="1829" hidden="1" customWidth="1"/>
    <col min="9224" max="9226" width="10.28515625" style="1829" customWidth="1"/>
    <col min="9227" max="9228" width="9.140625" style="1829"/>
    <col min="9229" max="9229" width="10.85546875" style="1829" customWidth="1"/>
    <col min="9230" max="9231" width="9.140625" style="1829"/>
    <col min="9232" max="9233" width="13.42578125" style="1829" bestFit="1" customWidth="1"/>
    <col min="9234" max="9237" width="10.5703125" style="1829" bestFit="1" customWidth="1"/>
    <col min="9238" max="9360" width="9.140625" style="1829"/>
    <col min="9361" max="9373" width="8.85546875" style="1829" customWidth="1"/>
    <col min="9374" max="9463" width="9.140625" style="1829"/>
    <col min="9464" max="9464" width="17.28515625" style="1829" customWidth="1"/>
    <col min="9465" max="9467" width="0" style="1829" hidden="1" customWidth="1"/>
    <col min="9468" max="9470" width="10.28515625" style="1829" customWidth="1"/>
    <col min="9471" max="9473" width="0" style="1829" hidden="1" customWidth="1"/>
    <col min="9474" max="9476" width="10.28515625" style="1829" customWidth="1"/>
    <col min="9477" max="9479" width="0" style="1829" hidden="1" customWidth="1"/>
    <col min="9480" max="9482" width="10.28515625" style="1829" customWidth="1"/>
    <col min="9483" max="9484" width="9.140625" style="1829"/>
    <col min="9485" max="9485" width="10.85546875" style="1829" customWidth="1"/>
    <col min="9486" max="9487" width="9.140625" style="1829"/>
    <col min="9488" max="9489" width="13.42578125" style="1829" bestFit="1" customWidth="1"/>
    <col min="9490" max="9493" width="10.5703125" style="1829" bestFit="1" customWidth="1"/>
    <col min="9494" max="9616" width="9.140625" style="1829"/>
    <col min="9617" max="9629" width="8.85546875" style="1829" customWidth="1"/>
    <col min="9630" max="9719" width="9.140625" style="1829"/>
    <col min="9720" max="9720" width="17.28515625" style="1829" customWidth="1"/>
    <col min="9721" max="9723" width="0" style="1829" hidden="1" customWidth="1"/>
    <col min="9724" max="9726" width="10.28515625" style="1829" customWidth="1"/>
    <col min="9727" max="9729" width="0" style="1829" hidden="1" customWidth="1"/>
    <col min="9730" max="9732" width="10.28515625" style="1829" customWidth="1"/>
    <col min="9733" max="9735" width="0" style="1829" hidden="1" customWidth="1"/>
    <col min="9736" max="9738" width="10.28515625" style="1829" customWidth="1"/>
    <col min="9739" max="9740" width="9.140625" style="1829"/>
    <col min="9741" max="9741" width="10.85546875" style="1829" customWidth="1"/>
    <col min="9742" max="9743" width="9.140625" style="1829"/>
    <col min="9744" max="9745" width="13.42578125" style="1829" bestFit="1" customWidth="1"/>
    <col min="9746" max="9749" width="10.5703125" style="1829" bestFit="1" customWidth="1"/>
    <col min="9750" max="9872" width="9.140625" style="1829"/>
    <col min="9873" max="9885" width="8.85546875" style="1829" customWidth="1"/>
    <col min="9886" max="9975" width="9.140625" style="1829"/>
    <col min="9976" max="9976" width="17.28515625" style="1829" customWidth="1"/>
    <col min="9977" max="9979" width="0" style="1829" hidden="1" customWidth="1"/>
    <col min="9980" max="9982" width="10.28515625" style="1829" customWidth="1"/>
    <col min="9983" max="9985" width="0" style="1829" hidden="1" customWidth="1"/>
    <col min="9986" max="9988" width="10.28515625" style="1829" customWidth="1"/>
    <col min="9989" max="9991" width="0" style="1829" hidden="1" customWidth="1"/>
    <col min="9992" max="9994" width="10.28515625" style="1829" customWidth="1"/>
    <col min="9995" max="9996" width="9.140625" style="1829"/>
    <col min="9997" max="9997" width="10.85546875" style="1829" customWidth="1"/>
    <col min="9998" max="9999" width="9.140625" style="1829"/>
    <col min="10000" max="10001" width="13.42578125" style="1829" bestFit="1" customWidth="1"/>
    <col min="10002" max="10005" width="10.5703125" style="1829" bestFit="1" customWidth="1"/>
    <col min="10006" max="10128" width="9.140625" style="1829"/>
    <col min="10129" max="10141" width="8.85546875" style="1829" customWidth="1"/>
    <col min="10142" max="10231" width="9.140625" style="1829"/>
    <col min="10232" max="10232" width="17.28515625" style="1829" customWidth="1"/>
    <col min="10233" max="10235" width="0" style="1829" hidden="1" customWidth="1"/>
    <col min="10236" max="10238" width="10.28515625" style="1829" customWidth="1"/>
    <col min="10239" max="10241" width="0" style="1829" hidden="1" customWidth="1"/>
    <col min="10242" max="10244" width="10.28515625" style="1829" customWidth="1"/>
    <col min="10245" max="10247" width="0" style="1829" hidden="1" customWidth="1"/>
    <col min="10248" max="10250" width="10.28515625" style="1829" customWidth="1"/>
    <col min="10251" max="10252" width="9.140625" style="1829"/>
    <col min="10253" max="10253" width="10.85546875" style="1829" customWidth="1"/>
    <col min="10254" max="10255" width="9.140625" style="1829"/>
    <col min="10256" max="10257" width="13.42578125" style="1829" bestFit="1" customWidth="1"/>
    <col min="10258" max="10261" width="10.5703125" style="1829" bestFit="1" customWidth="1"/>
    <col min="10262" max="10384" width="9.140625" style="1829"/>
    <col min="10385" max="10397" width="8.85546875" style="1829" customWidth="1"/>
    <col min="10398" max="10487" width="9.140625" style="1829"/>
    <col min="10488" max="10488" width="17.28515625" style="1829" customWidth="1"/>
    <col min="10489" max="10491" width="0" style="1829" hidden="1" customWidth="1"/>
    <col min="10492" max="10494" width="10.28515625" style="1829" customWidth="1"/>
    <col min="10495" max="10497" width="0" style="1829" hidden="1" customWidth="1"/>
    <col min="10498" max="10500" width="10.28515625" style="1829" customWidth="1"/>
    <col min="10501" max="10503" width="0" style="1829" hidden="1" customWidth="1"/>
    <col min="10504" max="10506" width="10.28515625" style="1829" customWidth="1"/>
    <col min="10507" max="10508" width="9.140625" style="1829"/>
    <col min="10509" max="10509" width="10.85546875" style="1829" customWidth="1"/>
    <col min="10510" max="10511" width="9.140625" style="1829"/>
    <col min="10512" max="10513" width="13.42578125" style="1829" bestFit="1" customWidth="1"/>
    <col min="10514" max="10517" width="10.5703125" style="1829" bestFit="1" customWidth="1"/>
    <col min="10518" max="10640" width="9.140625" style="1829"/>
    <col min="10641" max="10653" width="8.85546875" style="1829" customWidth="1"/>
    <col min="10654" max="10743" width="9.140625" style="1829"/>
    <col min="10744" max="10744" width="17.28515625" style="1829" customWidth="1"/>
    <col min="10745" max="10747" width="0" style="1829" hidden="1" customWidth="1"/>
    <col min="10748" max="10750" width="10.28515625" style="1829" customWidth="1"/>
    <col min="10751" max="10753" width="0" style="1829" hidden="1" customWidth="1"/>
    <col min="10754" max="10756" width="10.28515625" style="1829" customWidth="1"/>
    <col min="10757" max="10759" width="0" style="1829" hidden="1" customWidth="1"/>
    <col min="10760" max="10762" width="10.28515625" style="1829" customWidth="1"/>
    <col min="10763" max="10764" width="9.140625" style="1829"/>
    <col min="10765" max="10765" width="10.85546875" style="1829" customWidth="1"/>
    <col min="10766" max="10767" width="9.140625" style="1829"/>
    <col min="10768" max="10769" width="13.42578125" style="1829" bestFit="1" customWidth="1"/>
    <col min="10770" max="10773" width="10.5703125" style="1829" bestFit="1" customWidth="1"/>
    <col min="10774" max="10896" width="9.140625" style="1829"/>
    <col min="10897" max="10909" width="8.85546875" style="1829" customWidth="1"/>
    <col min="10910" max="10999" width="9.140625" style="1829"/>
    <col min="11000" max="11000" width="17.28515625" style="1829" customWidth="1"/>
    <col min="11001" max="11003" width="0" style="1829" hidden="1" customWidth="1"/>
    <col min="11004" max="11006" width="10.28515625" style="1829" customWidth="1"/>
    <col min="11007" max="11009" width="0" style="1829" hidden="1" customWidth="1"/>
    <col min="11010" max="11012" width="10.28515625" style="1829" customWidth="1"/>
    <col min="11013" max="11015" width="0" style="1829" hidden="1" customWidth="1"/>
    <col min="11016" max="11018" width="10.28515625" style="1829" customWidth="1"/>
    <col min="11019" max="11020" width="9.140625" style="1829"/>
    <col min="11021" max="11021" width="10.85546875" style="1829" customWidth="1"/>
    <col min="11022" max="11023" width="9.140625" style="1829"/>
    <col min="11024" max="11025" width="13.42578125" style="1829" bestFit="1" customWidth="1"/>
    <col min="11026" max="11029" width="10.5703125" style="1829" bestFit="1" customWidth="1"/>
    <col min="11030" max="11152" width="9.140625" style="1829"/>
    <col min="11153" max="11165" width="8.85546875" style="1829" customWidth="1"/>
    <col min="11166" max="11255" width="9.140625" style="1829"/>
    <col min="11256" max="11256" width="17.28515625" style="1829" customWidth="1"/>
    <col min="11257" max="11259" width="0" style="1829" hidden="1" customWidth="1"/>
    <col min="11260" max="11262" width="10.28515625" style="1829" customWidth="1"/>
    <col min="11263" max="11265" width="0" style="1829" hidden="1" customWidth="1"/>
    <col min="11266" max="11268" width="10.28515625" style="1829" customWidth="1"/>
    <col min="11269" max="11271" width="0" style="1829" hidden="1" customWidth="1"/>
    <col min="11272" max="11274" width="10.28515625" style="1829" customWidth="1"/>
    <col min="11275" max="11276" width="9.140625" style="1829"/>
    <col min="11277" max="11277" width="10.85546875" style="1829" customWidth="1"/>
    <col min="11278" max="11279" width="9.140625" style="1829"/>
    <col min="11280" max="11281" width="13.42578125" style="1829" bestFit="1" customWidth="1"/>
    <col min="11282" max="11285" width="10.5703125" style="1829" bestFit="1" customWidth="1"/>
    <col min="11286" max="11408" width="9.140625" style="1829"/>
    <col min="11409" max="11421" width="8.85546875" style="1829" customWidth="1"/>
    <col min="11422" max="11511" width="9.140625" style="1829"/>
    <col min="11512" max="11512" width="17.28515625" style="1829" customWidth="1"/>
    <col min="11513" max="11515" width="0" style="1829" hidden="1" customWidth="1"/>
    <col min="11516" max="11518" width="10.28515625" style="1829" customWidth="1"/>
    <col min="11519" max="11521" width="0" style="1829" hidden="1" customWidth="1"/>
    <col min="11522" max="11524" width="10.28515625" style="1829" customWidth="1"/>
    <col min="11525" max="11527" width="0" style="1829" hidden="1" customWidth="1"/>
    <col min="11528" max="11530" width="10.28515625" style="1829" customWidth="1"/>
    <col min="11531" max="11532" width="9.140625" style="1829"/>
    <col min="11533" max="11533" width="10.85546875" style="1829" customWidth="1"/>
    <col min="11534" max="11535" width="9.140625" style="1829"/>
    <col min="11536" max="11537" width="13.42578125" style="1829" bestFit="1" customWidth="1"/>
    <col min="11538" max="11541" width="10.5703125" style="1829" bestFit="1" customWidth="1"/>
    <col min="11542" max="11664" width="9.140625" style="1829"/>
    <col min="11665" max="11677" width="8.85546875" style="1829" customWidth="1"/>
    <col min="11678" max="11767" width="9.140625" style="1829"/>
    <col min="11768" max="11768" width="17.28515625" style="1829" customWidth="1"/>
    <col min="11769" max="11771" width="0" style="1829" hidden="1" customWidth="1"/>
    <col min="11772" max="11774" width="10.28515625" style="1829" customWidth="1"/>
    <col min="11775" max="11777" width="0" style="1829" hidden="1" customWidth="1"/>
    <col min="11778" max="11780" width="10.28515625" style="1829" customWidth="1"/>
    <col min="11781" max="11783" width="0" style="1829" hidden="1" customWidth="1"/>
    <col min="11784" max="11786" width="10.28515625" style="1829" customWidth="1"/>
    <col min="11787" max="11788" width="9.140625" style="1829"/>
    <col min="11789" max="11789" width="10.85546875" style="1829" customWidth="1"/>
    <col min="11790" max="11791" width="9.140625" style="1829"/>
    <col min="11792" max="11793" width="13.42578125" style="1829" bestFit="1" customWidth="1"/>
    <col min="11794" max="11797" width="10.5703125" style="1829" bestFit="1" customWidth="1"/>
    <col min="11798" max="11920" width="9.140625" style="1829"/>
    <col min="11921" max="11933" width="8.85546875" style="1829" customWidth="1"/>
    <col min="11934" max="12023" width="9.140625" style="1829"/>
    <col min="12024" max="12024" width="17.28515625" style="1829" customWidth="1"/>
    <col min="12025" max="12027" width="0" style="1829" hidden="1" customWidth="1"/>
    <col min="12028" max="12030" width="10.28515625" style="1829" customWidth="1"/>
    <col min="12031" max="12033" width="0" style="1829" hidden="1" customWidth="1"/>
    <col min="12034" max="12036" width="10.28515625" style="1829" customWidth="1"/>
    <col min="12037" max="12039" width="0" style="1829" hidden="1" customWidth="1"/>
    <col min="12040" max="12042" width="10.28515625" style="1829" customWidth="1"/>
    <col min="12043" max="12044" width="9.140625" style="1829"/>
    <col min="12045" max="12045" width="10.85546875" style="1829" customWidth="1"/>
    <col min="12046" max="12047" width="9.140625" style="1829"/>
    <col min="12048" max="12049" width="13.42578125" style="1829" bestFit="1" customWidth="1"/>
    <col min="12050" max="12053" width="10.5703125" style="1829" bestFit="1" customWidth="1"/>
    <col min="12054" max="12176" width="9.140625" style="1829"/>
    <col min="12177" max="12189" width="8.85546875" style="1829" customWidth="1"/>
    <col min="12190" max="12279" width="9.140625" style="1829"/>
    <col min="12280" max="12280" width="17.28515625" style="1829" customWidth="1"/>
    <col min="12281" max="12283" width="0" style="1829" hidden="1" customWidth="1"/>
    <col min="12284" max="12286" width="10.28515625" style="1829" customWidth="1"/>
    <col min="12287" max="12289" width="0" style="1829" hidden="1" customWidth="1"/>
    <col min="12290" max="12292" width="10.28515625" style="1829" customWidth="1"/>
    <col min="12293" max="12295" width="0" style="1829" hidden="1" customWidth="1"/>
    <col min="12296" max="12298" width="10.28515625" style="1829" customWidth="1"/>
    <col min="12299" max="12300" width="9.140625" style="1829"/>
    <col min="12301" max="12301" width="10.85546875" style="1829" customWidth="1"/>
    <col min="12302" max="12303" width="9.140625" style="1829"/>
    <col min="12304" max="12305" width="13.42578125" style="1829" bestFit="1" customWidth="1"/>
    <col min="12306" max="12309" width="10.5703125" style="1829" bestFit="1" customWidth="1"/>
    <col min="12310" max="12432" width="9.140625" style="1829"/>
    <col min="12433" max="12445" width="8.85546875" style="1829" customWidth="1"/>
    <col min="12446" max="12535" width="9.140625" style="1829"/>
    <col min="12536" max="12536" width="17.28515625" style="1829" customWidth="1"/>
    <col min="12537" max="12539" width="0" style="1829" hidden="1" customWidth="1"/>
    <col min="12540" max="12542" width="10.28515625" style="1829" customWidth="1"/>
    <col min="12543" max="12545" width="0" style="1829" hidden="1" customWidth="1"/>
    <col min="12546" max="12548" width="10.28515625" style="1829" customWidth="1"/>
    <col min="12549" max="12551" width="0" style="1829" hidden="1" customWidth="1"/>
    <col min="12552" max="12554" width="10.28515625" style="1829" customWidth="1"/>
    <col min="12555" max="12556" width="9.140625" style="1829"/>
    <col min="12557" max="12557" width="10.85546875" style="1829" customWidth="1"/>
    <col min="12558" max="12559" width="9.140625" style="1829"/>
    <col min="12560" max="12561" width="13.42578125" style="1829" bestFit="1" customWidth="1"/>
    <col min="12562" max="12565" width="10.5703125" style="1829" bestFit="1" customWidth="1"/>
    <col min="12566" max="12688" width="9.140625" style="1829"/>
    <col min="12689" max="12701" width="8.85546875" style="1829" customWidth="1"/>
    <col min="12702" max="12791" width="9.140625" style="1829"/>
    <col min="12792" max="12792" width="17.28515625" style="1829" customWidth="1"/>
    <col min="12793" max="12795" width="0" style="1829" hidden="1" customWidth="1"/>
    <col min="12796" max="12798" width="10.28515625" style="1829" customWidth="1"/>
    <col min="12799" max="12801" width="0" style="1829" hidden="1" customWidth="1"/>
    <col min="12802" max="12804" width="10.28515625" style="1829" customWidth="1"/>
    <col min="12805" max="12807" width="0" style="1829" hidden="1" customWidth="1"/>
    <col min="12808" max="12810" width="10.28515625" style="1829" customWidth="1"/>
    <col min="12811" max="12812" width="9.140625" style="1829"/>
    <col min="12813" max="12813" width="10.85546875" style="1829" customWidth="1"/>
    <col min="12814" max="12815" width="9.140625" style="1829"/>
    <col min="12816" max="12817" width="13.42578125" style="1829" bestFit="1" customWidth="1"/>
    <col min="12818" max="12821" width="10.5703125" style="1829" bestFit="1" customWidth="1"/>
    <col min="12822" max="12944" width="9.140625" style="1829"/>
    <col min="12945" max="12957" width="8.85546875" style="1829" customWidth="1"/>
    <col min="12958" max="13047" width="9.140625" style="1829"/>
    <col min="13048" max="13048" width="17.28515625" style="1829" customWidth="1"/>
    <col min="13049" max="13051" width="0" style="1829" hidden="1" customWidth="1"/>
    <col min="13052" max="13054" width="10.28515625" style="1829" customWidth="1"/>
    <col min="13055" max="13057" width="0" style="1829" hidden="1" customWidth="1"/>
    <col min="13058" max="13060" width="10.28515625" style="1829" customWidth="1"/>
    <col min="13061" max="13063" width="0" style="1829" hidden="1" customWidth="1"/>
    <col min="13064" max="13066" width="10.28515625" style="1829" customWidth="1"/>
    <col min="13067" max="13068" width="9.140625" style="1829"/>
    <col min="13069" max="13069" width="10.85546875" style="1829" customWidth="1"/>
    <col min="13070" max="13071" width="9.140625" style="1829"/>
    <col min="13072" max="13073" width="13.42578125" style="1829" bestFit="1" customWidth="1"/>
    <col min="13074" max="13077" width="10.5703125" style="1829" bestFit="1" customWidth="1"/>
    <col min="13078" max="13200" width="9.140625" style="1829"/>
    <col min="13201" max="13213" width="8.85546875" style="1829" customWidth="1"/>
    <col min="13214" max="13303" width="9.140625" style="1829"/>
    <col min="13304" max="13304" width="17.28515625" style="1829" customWidth="1"/>
    <col min="13305" max="13307" width="0" style="1829" hidden="1" customWidth="1"/>
    <col min="13308" max="13310" width="10.28515625" style="1829" customWidth="1"/>
    <col min="13311" max="13313" width="0" style="1829" hidden="1" customWidth="1"/>
    <col min="13314" max="13316" width="10.28515625" style="1829" customWidth="1"/>
    <col min="13317" max="13319" width="0" style="1829" hidden="1" customWidth="1"/>
    <col min="13320" max="13322" width="10.28515625" style="1829" customWidth="1"/>
    <col min="13323" max="13324" width="9.140625" style="1829"/>
    <col min="13325" max="13325" width="10.85546875" style="1829" customWidth="1"/>
    <col min="13326" max="13327" width="9.140625" style="1829"/>
    <col min="13328" max="13329" width="13.42578125" style="1829" bestFit="1" customWidth="1"/>
    <col min="13330" max="13333" width="10.5703125" style="1829" bestFit="1" customWidth="1"/>
    <col min="13334" max="13456" width="9.140625" style="1829"/>
    <col min="13457" max="13469" width="8.85546875" style="1829" customWidth="1"/>
    <col min="13470" max="13559" width="9.140625" style="1829"/>
    <col min="13560" max="13560" width="17.28515625" style="1829" customWidth="1"/>
    <col min="13561" max="13563" width="0" style="1829" hidden="1" customWidth="1"/>
    <col min="13564" max="13566" width="10.28515625" style="1829" customWidth="1"/>
    <col min="13567" max="13569" width="0" style="1829" hidden="1" customWidth="1"/>
    <col min="13570" max="13572" width="10.28515625" style="1829" customWidth="1"/>
    <col min="13573" max="13575" width="0" style="1829" hidden="1" customWidth="1"/>
    <col min="13576" max="13578" width="10.28515625" style="1829" customWidth="1"/>
    <col min="13579" max="13580" width="9.140625" style="1829"/>
    <col min="13581" max="13581" width="10.85546875" style="1829" customWidth="1"/>
    <col min="13582" max="13583" width="9.140625" style="1829"/>
    <col min="13584" max="13585" width="13.42578125" style="1829" bestFit="1" customWidth="1"/>
    <col min="13586" max="13589" width="10.5703125" style="1829" bestFit="1" customWidth="1"/>
    <col min="13590" max="13712" width="9.140625" style="1829"/>
    <col min="13713" max="13725" width="8.85546875" style="1829" customWidth="1"/>
    <col min="13726" max="13815" width="9.140625" style="1829"/>
    <col min="13816" max="13816" width="17.28515625" style="1829" customWidth="1"/>
    <col min="13817" max="13819" width="0" style="1829" hidden="1" customWidth="1"/>
    <col min="13820" max="13822" width="10.28515625" style="1829" customWidth="1"/>
    <col min="13823" max="13825" width="0" style="1829" hidden="1" customWidth="1"/>
    <col min="13826" max="13828" width="10.28515625" style="1829" customWidth="1"/>
    <col min="13829" max="13831" width="0" style="1829" hidden="1" customWidth="1"/>
    <col min="13832" max="13834" width="10.28515625" style="1829" customWidth="1"/>
    <col min="13835" max="13836" width="9.140625" style="1829"/>
    <col min="13837" max="13837" width="10.85546875" style="1829" customWidth="1"/>
    <col min="13838" max="13839" width="9.140625" style="1829"/>
    <col min="13840" max="13841" width="13.42578125" style="1829" bestFit="1" customWidth="1"/>
    <col min="13842" max="13845" width="10.5703125" style="1829" bestFit="1" customWidth="1"/>
    <col min="13846" max="13968" width="9.140625" style="1829"/>
    <col min="13969" max="13981" width="8.85546875" style="1829" customWidth="1"/>
    <col min="13982" max="14071" width="9.140625" style="1829"/>
    <col min="14072" max="14072" width="17.28515625" style="1829" customWidth="1"/>
    <col min="14073" max="14075" width="0" style="1829" hidden="1" customWidth="1"/>
    <col min="14076" max="14078" width="10.28515625" style="1829" customWidth="1"/>
    <col min="14079" max="14081" width="0" style="1829" hidden="1" customWidth="1"/>
    <col min="14082" max="14084" width="10.28515625" style="1829" customWidth="1"/>
    <col min="14085" max="14087" width="0" style="1829" hidden="1" customWidth="1"/>
    <col min="14088" max="14090" width="10.28515625" style="1829" customWidth="1"/>
    <col min="14091" max="14092" width="9.140625" style="1829"/>
    <col min="14093" max="14093" width="10.85546875" style="1829" customWidth="1"/>
    <col min="14094" max="14095" width="9.140625" style="1829"/>
    <col min="14096" max="14097" width="13.42578125" style="1829" bestFit="1" customWidth="1"/>
    <col min="14098" max="14101" width="10.5703125" style="1829" bestFit="1" customWidth="1"/>
    <col min="14102" max="14224" width="9.140625" style="1829"/>
    <col min="14225" max="14237" width="8.85546875" style="1829" customWidth="1"/>
    <col min="14238" max="14327" width="9.140625" style="1829"/>
    <col min="14328" max="14328" width="17.28515625" style="1829" customWidth="1"/>
    <col min="14329" max="14331" width="0" style="1829" hidden="1" customWidth="1"/>
    <col min="14332" max="14334" width="10.28515625" style="1829" customWidth="1"/>
    <col min="14335" max="14337" width="0" style="1829" hidden="1" customWidth="1"/>
    <col min="14338" max="14340" width="10.28515625" style="1829" customWidth="1"/>
    <col min="14341" max="14343" width="0" style="1829" hidden="1" customWidth="1"/>
    <col min="14344" max="14346" width="10.28515625" style="1829" customWidth="1"/>
    <col min="14347" max="14348" width="9.140625" style="1829"/>
    <col min="14349" max="14349" width="10.85546875" style="1829" customWidth="1"/>
    <col min="14350" max="14351" width="9.140625" style="1829"/>
    <col min="14352" max="14353" width="13.42578125" style="1829" bestFit="1" customWidth="1"/>
    <col min="14354" max="14357" width="10.5703125" style="1829" bestFit="1" customWidth="1"/>
    <col min="14358" max="14480" width="9.140625" style="1829"/>
    <col min="14481" max="14493" width="8.85546875" style="1829" customWidth="1"/>
    <col min="14494" max="14583" width="9.140625" style="1829"/>
    <col min="14584" max="14584" width="17.28515625" style="1829" customWidth="1"/>
    <col min="14585" max="14587" width="0" style="1829" hidden="1" customWidth="1"/>
    <col min="14588" max="14590" width="10.28515625" style="1829" customWidth="1"/>
    <col min="14591" max="14593" width="0" style="1829" hidden="1" customWidth="1"/>
    <col min="14594" max="14596" width="10.28515625" style="1829" customWidth="1"/>
    <col min="14597" max="14599" width="0" style="1829" hidden="1" customWidth="1"/>
    <col min="14600" max="14602" width="10.28515625" style="1829" customWidth="1"/>
    <col min="14603" max="14604" width="9.140625" style="1829"/>
    <col min="14605" max="14605" width="10.85546875" style="1829" customWidth="1"/>
    <col min="14606" max="14607" width="9.140625" style="1829"/>
    <col min="14608" max="14609" width="13.42578125" style="1829" bestFit="1" customWidth="1"/>
    <col min="14610" max="14613" width="10.5703125" style="1829" bestFit="1" customWidth="1"/>
    <col min="14614" max="14736" width="9.140625" style="1829"/>
    <col min="14737" max="14749" width="8.85546875" style="1829" customWidth="1"/>
    <col min="14750" max="14839" width="9.140625" style="1829"/>
    <col min="14840" max="14840" width="17.28515625" style="1829" customWidth="1"/>
    <col min="14841" max="14843" width="0" style="1829" hidden="1" customWidth="1"/>
    <col min="14844" max="14846" width="10.28515625" style="1829" customWidth="1"/>
    <col min="14847" max="14849" width="0" style="1829" hidden="1" customWidth="1"/>
    <col min="14850" max="14852" width="10.28515625" style="1829" customWidth="1"/>
    <col min="14853" max="14855" width="0" style="1829" hidden="1" customWidth="1"/>
    <col min="14856" max="14858" width="10.28515625" style="1829" customWidth="1"/>
    <col min="14859" max="14860" width="9.140625" style="1829"/>
    <col min="14861" max="14861" width="10.85546875" style="1829" customWidth="1"/>
    <col min="14862" max="14863" width="9.140625" style="1829"/>
    <col min="14864" max="14865" width="13.42578125" style="1829" bestFit="1" customWidth="1"/>
    <col min="14866" max="14869" width="10.5703125" style="1829" bestFit="1" customWidth="1"/>
    <col min="14870" max="14992" width="9.140625" style="1829"/>
    <col min="14993" max="15005" width="8.85546875" style="1829" customWidth="1"/>
    <col min="15006" max="15095" width="9.140625" style="1829"/>
    <col min="15096" max="15096" width="17.28515625" style="1829" customWidth="1"/>
    <col min="15097" max="15099" width="0" style="1829" hidden="1" customWidth="1"/>
    <col min="15100" max="15102" width="10.28515625" style="1829" customWidth="1"/>
    <col min="15103" max="15105" width="0" style="1829" hidden="1" customWidth="1"/>
    <col min="15106" max="15108" width="10.28515625" style="1829" customWidth="1"/>
    <col min="15109" max="15111" width="0" style="1829" hidden="1" customWidth="1"/>
    <col min="15112" max="15114" width="10.28515625" style="1829" customWidth="1"/>
    <col min="15115" max="15116" width="9.140625" style="1829"/>
    <col min="15117" max="15117" width="10.85546875" style="1829" customWidth="1"/>
    <col min="15118" max="15119" width="9.140625" style="1829"/>
    <col min="15120" max="15121" width="13.42578125" style="1829" bestFit="1" customWidth="1"/>
    <col min="15122" max="15125" width="10.5703125" style="1829" bestFit="1" customWidth="1"/>
    <col min="15126" max="15248" width="9.140625" style="1829"/>
    <col min="15249" max="15261" width="8.85546875" style="1829" customWidth="1"/>
    <col min="15262" max="15351" width="9.140625" style="1829"/>
    <col min="15352" max="15352" width="17.28515625" style="1829" customWidth="1"/>
    <col min="15353" max="15355" width="0" style="1829" hidden="1" customWidth="1"/>
    <col min="15356" max="15358" width="10.28515625" style="1829" customWidth="1"/>
    <col min="15359" max="15361" width="0" style="1829" hidden="1" customWidth="1"/>
    <col min="15362" max="15364" width="10.28515625" style="1829" customWidth="1"/>
    <col min="15365" max="15367" width="0" style="1829" hidden="1" customWidth="1"/>
    <col min="15368" max="15370" width="10.28515625" style="1829" customWidth="1"/>
    <col min="15371" max="15372" width="9.140625" style="1829"/>
    <col min="15373" max="15373" width="10.85546875" style="1829" customWidth="1"/>
    <col min="15374" max="15375" width="9.140625" style="1829"/>
    <col min="15376" max="15377" width="13.42578125" style="1829" bestFit="1" customWidth="1"/>
    <col min="15378" max="15381" width="10.5703125" style="1829" bestFit="1" customWidth="1"/>
    <col min="15382" max="15504" width="9.140625" style="1829"/>
    <col min="15505" max="15517" width="8.85546875" style="1829" customWidth="1"/>
    <col min="15518" max="15607" width="9.140625" style="1829"/>
    <col min="15608" max="15608" width="17.28515625" style="1829" customWidth="1"/>
    <col min="15609" max="15611" width="0" style="1829" hidden="1" customWidth="1"/>
    <col min="15612" max="15614" width="10.28515625" style="1829" customWidth="1"/>
    <col min="15615" max="15617" width="0" style="1829" hidden="1" customWidth="1"/>
    <col min="15618" max="15620" width="10.28515625" style="1829" customWidth="1"/>
    <col min="15621" max="15623" width="0" style="1829" hidden="1" customWidth="1"/>
    <col min="15624" max="15626" width="10.28515625" style="1829" customWidth="1"/>
    <col min="15627" max="15628" width="9.140625" style="1829"/>
    <col min="15629" max="15629" width="10.85546875" style="1829" customWidth="1"/>
    <col min="15630" max="15631" width="9.140625" style="1829"/>
    <col min="15632" max="15633" width="13.42578125" style="1829" bestFit="1" customWidth="1"/>
    <col min="15634" max="15637" width="10.5703125" style="1829" bestFit="1" customWidth="1"/>
    <col min="15638" max="15760" width="9.140625" style="1829"/>
    <col min="15761" max="15773" width="8.85546875" style="1829" customWidth="1"/>
    <col min="15774" max="15863" width="9.140625" style="1829"/>
    <col min="15864" max="15864" width="17.28515625" style="1829" customWidth="1"/>
    <col min="15865" max="15867" width="0" style="1829" hidden="1" customWidth="1"/>
    <col min="15868" max="15870" width="10.28515625" style="1829" customWidth="1"/>
    <col min="15871" max="15873" width="0" style="1829" hidden="1" customWidth="1"/>
    <col min="15874" max="15876" width="10.28515625" style="1829" customWidth="1"/>
    <col min="15877" max="15879" width="0" style="1829" hidden="1" customWidth="1"/>
    <col min="15880" max="15882" width="10.28515625" style="1829" customWidth="1"/>
    <col min="15883" max="15884" width="9.140625" style="1829"/>
    <col min="15885" max="15885" width="10.85546875" style="1829" customWidth="1"/>
    <col min="15886" max="15887" width="9.140625" style="1829"/>
    <col min="15888" max="15889" width="13.42578125" style="1829" bestFit="1" customWidth="1"/>
    <col min="15890" max="15893" width="10.5703125" style="1829" bestFit="1" customWidth="1"/>
    <col min="15894" max="16016" width="9.140625" style="1829"/>
    <col min="16017" max="16029" width="8.85546875" style="1829" customWidth="1"/>
    <col min="16030" max="16119" width="9.140625" style="1829"/>
    <col min="16120" max="16120" width="17.28515625" style="1829" customWidth="1"/>
    <col min="16121" max="16123" width="0" style="1829" hidden="1" customWidth="1"/>
    <col min="16124" max="16126" width="10.28515625" style="1829" customWidth="1"/>
    <col min="16127" max="16129" width="0" style="1829" hidden="1" customWidth="1"/>
    <col min="16130" max="16132" width="10.28515625" style="1829" customWidth="1"/>
    <col min="16133" max="16135" width="0" style="1829" hidden="1" customWidth="1"/>
    <col min="16136" max="16138" width="10.28515625" style="1829" customWidth="1"/>
    <col min="16139" max="16140" width="9.140625" style="1829"/>
    <col min="16141" max="16141" width="10.85546875" style="1829" customWidth="1"/>
    <col min="16142" max="16143" width="9.140625" style="1829"/>
    <col min="16144" max="16145" width="13.42578125" style="1829" bestFit="1" customWidth="1"/>
    <col min="16146" max="16149" width="10.5703125" style="1829" bestFit="1" customWidth="1"/>
    <col min="16150" max="16272" width="9.140625" style="1829"/>
    <col min="16273" max="16285" width="8.85546875" style="1829" customWidth="1"/>
    <col min="16286" max="16384" width="9.140625" style="1829"/>
  </cols>
  <sheetData>
    <row r="1" spans="1:20" ht="39" customHeight="1" thickBot="1" x14ac:dyDescent="0.35">
      <c r="A1" s="3462" t="s">
        <v>5089</v>
      </c>
      <c r="B1" s="3462"/>
      <c r="C1" s="3462"/>
      <c r="D1" s="3462"/>
      <c r="E1" s="3462"/>
      <c r="F1" s="3462"/>
      <c r="G1" s="3462"/>
      <c r="H1" s="3462"/>
      <c r="I1" s="3462"/>
      <c r="J1" s="3462"/>
    </row>
    <row r="2" spans="1:20" ht="21" customHeight="1" thickBot="1" x14ac:dyDescent="0.35">
      <c r="A2" s="3463" t="s">
        <v>10</v>
      </c>
      <c r="B2" s="3465" t="s">
        <v>4173</v>
      </c>
      <c r="C2" s="3466"/>
      <c r="D2" s="3467"/>
      <c r="E2" s="3465" t="s">
        <v>4174</v>
      </c>
      <c r="F2" s="3466"/>
      <c r="G2" s="3467"/>
      <c r="H2" s="1830"/>
      <c r="I2" s="1830" t="s">
        <v>4175</v>
      </c>
      <c r="J2" s="1831"/>
      <c r="K2" s="1832"/>
    </row>
    <row r="3" spans="1:20" ht="17.25" customHeight="1" thickBot="1" x14ac:dyDescent="0.35">
      <c r="A3" s="3464"/>
      <c r="B3" s="1833">
        <v>2022</v>
      </c>
      <c r="C3" s="1834">
        <v>2023</v>
      </c>
      <c r="D3" s="1835">
        <v>2024</v>
      </c>
      <c r="E3" s="1833">
        <v>2022</v>
      </c>
      <c r="F3" s="1834">
        <v>2023</v>
      </c>
      <c r="G3" s="1835">
        <v>2024</v>
      </c>
      <c r="H3" s="1833">
        <v>2022</v>
      </c>
      <c r="I3" s="1834">
        <v>2023</v>
      </c>
      <c r="J3" s="1835">
        <v>2024</v>
      </c>
    </row>
    <row r="4" spans="1:20" ht="21" customHeight="1" thickTop="1" x14ac:dyDescent="0.3">
      <c r="A4" s="1836" t="s">
        <v>220</v>
      </c>
      <c r="B4" s="1837" t="s">
        <v>4176</v>
      </c>
      <c r="C4" s="1837" t="s">
        <v>4177</v>
      </c>
      <c r="D4" s="1838" t="s">
        <v>4178</v>
      </c>
      <c r="E4" s="1839" t="s">
        <v>4179</v>
      </c>
      <c r="F4" s="1840" t="s">
        <v>4180</v>
      </c>
      <c r="G4" s="1841" t="s">
        <v>4181</v>
      </c>
      <c r="H4" s="1842" t="s">
        <v>4182</v>
      </c>
      <c r="I4" s="1843" t="s">
        <v>4183</v>
      </c>
      <c r="J4" s="1844" t="s">
        <v>4184</v>
      </c>
      <c r="N4" s="1845"/>
      <c r="O4" s="1845"/>
      <c r="P4" s="1846"/>
      <c r="Q4" s="1846"/>
      <c r="R4" s="1846"/>
      <c r="S4" s="1846"/>
    </row>
    <row r="5" spans="1:20" ht="21" customHeight="1" x14ac:dyDescent="0.3">
      <c r="A5" s="1847" t="s">
        <v>146</v>
      </c>
      <c r="B5" s="1837" t="s">
        <v>4185</v>
      </c>
      <c r="C5" s="1837" t="s">
        <v>4186</v>
      </c>
      <c r="D5" s="1838" t="s">
        <v>4187</v>
      </c>
      <c r="E5" s="1848" t="s">
        <v>4188</v>
      </c>
      <c r="F5" s="1837" t="s">
        <v>4189</v>
      </c>
      <c r="G5" s="1838" t="s">
        <v>4190</v>
      </c>
      <c r="H5" s="1849" t="s">
        <v>4191</v>
      </c>
      <c r="I5" s="1850" t="s">
        <v>4192</v>
      </c>
      <c r="J5" s="1851" t="s">
        <v>4193</v>
      </c>
    </row>
    <row r="6" spans="1:20" ht="21" customHeight="1" x14ac:dyDescent="0.3">
      <c r="A6" s="1847" t="s">
        <v>147</v>
      </c>
      <c r="B6" s="1837" t="s">
        <v>4194</v>
      </c>
      <c r="C6" s="1837" t="s">
        <v>4195</v>
      </c>
      <c r="D6" s="1838" t="s">
        <v>4196</v>
      </c>
      <c r="E6" s="1848" t="s">
        <v>4197</v>
      </c>
      <c r="F6" s="1837" t="s">
        <v>4198</v>
      </c>
      <c r="G6" s="1838" t="s">
        <v>4181</v>
      </c>
      <c r="H6" s="1849" t="s">
        <v>4199</v>
      </c>
      <c r="I6" s="1850" t="s">
        <v>4200</v>
      </c>
      <c r="J6" s="1851" t="s">
        <v>4201</v>
      </c>
    </row>
    <row r="7" spans="1:20" ht="21" customHeight="1" x14ac:dyDescent="0.3">
      <c r="A7" s="1847" t="s">
        <v>148</v>
      </c>
      <c r="B7" s="1837" t="s">
        <v>4202</v>
      </c>
      <c r="C7" s="1837" t="s">
        <v>4203</v>
      </c>
      <c r="D7" s="1838" t="s">
        <v>4204</v>
      </c>
      <c r="E7" s="1848" t="s">
        <v>4205</v>
      </c>
      <c r="F7" s="1837" t="s">
        <v>4206</v>
      </c>
      <c r="G7" s="1838" t="s">
        <v>4207</v>
      </c>
      <c r="H7" s="1849" t="s">
        <v>4208</v>
      </c>
      <c r="I7" s="1850" t="s">
        <v>4209</v>
      </c>
      <c r="J7" s="1851" t="s">
        <v>4210</v>
      </c>
    </row>
    <row r="8" spans="1:20" ht="21" customHeight="1" x14ac:dyDescent="0.3">
      <c r="A8" s="1847" t="s">
        <v>149</v>
      </c>
      <c r="B8" s="1837" t="s">
        <v>4211</v>
      </c>
      <c r="C8" s="1837" t="s">
        <v>4212</v>
      </c>
      <c r="D8" s="1838" t="s">
        <v>4818</v>
      </c>
      <c r="E8" s="1848" t="s">
        <v>4213</v>
      </c>
      <c r="F8" s="1837" t="s">
        <v>4214</v>
      </c>
      <c r="G8" s="1838" t="s">
        <v>4819</v>
      </c>
      <c r="H8" s="1849" t="s">
        <v>4215</v>
      </c>
      <c r="I8" s="1850" t="s">
        <v>4216</v>
      </c>
      <c r="J8" s="1851" t="s">
        <v>4820</v>
      </c>
    </row>
    <row r="9" spans="1:20" ht="21" customHeight="1" x14ac:dyDescent="0.3">
      <c r="A9" s="1847" t="s">
        <v>158</v>
      </c>
      <c r="B9" s="1837" t="s">
        <v>4217</v>
      </c>
      <c r="C9" s="1837" t="s">
        <v>4218</v>
      </c>
      <c r="D9" s="1838" t="s">
        <v>4863</v>
      </c>
      <c r="E9" s="1848" t="s">
        <v>4219</v>
      </c>
      <c r="F9" s="1837" t="s">
        <v>4220</v>
      </c>
      <c r="G9" s="1838" t="s">
        <v>4864</v>
      </c>
      <c r="H9" s="1849" t="s">
        <v>4221</v>
      </c>
      <c r="I9" s="1850" t="s">
        <v>4222</v>
      </c>
      <c r="J9" s="1851" t="s">
        <v>4865</v>
      </c>
    </row>
    <row r="10" spans="1:20" ht="21" customHeight="1" x14ac:dyDescent="0.3">
      <c r="A10" s="1847" t="s">
        <v>159</v>
      </c>
      <c r="B10" s="1837" t="s">
        <v>4223</v>
      </c>
      <c r="C10" s="1837" t="s">
        <v>4224</v>
      </c>
      <c r="D10" s="1838" t="s">
        <v>5090</v>
      </c>
      <c r="E10" s="1848" t="s">
        <v>4225</v>
      </c>
      <c r="F10" s="1837" t="s">
        <v>4226</v>
      </c>
      <c r="G10" s="1838" t="s">
        <v>5091</v>
      </c>
      <c r="H10" s="1849" t="s">
        <v>4227</v>
      </c>
      <c r="I10" s="1850" t="s">
        <v>4228</v>
      </c>
      <c r="J10" s="1851" t="s">
        <v>5092</v>
      </c>
    </row>
    <row r="11" spans="1:20" ht="21" customHeight="1" x14ac:dyDescent="0.3">
      <c r="A11" s="1847" t="s">
        <v>152</v>
      </c>
      <c r="B11" s="1837" t="s">
        <v>4229</v>
      </c>
      <c r="C11" s="1837" t="s">
        <v>4230</v>
      </c>
      <c r="D11" s="1838"/>
      <c r="E11" s="1848" t="s">
        <v>4231</v>
      </c>
      <c r="F11" s="1837" t="s">
        <v>4232</v>
      </c>
      <c r="G11" s="1838"/>
      <c r="H11" s="1849" t="s">
        <v>4233</v>
      </c>
      <c r="I11" s="1850" t="s">
        <v>4234</v>
      </c>
      <c r="J11" s="1851"/>
    </row>
    <row r="12" spans="1:20" ht="21" customHeight="1" x14ac:dyDescent="0.3">
      <c r="A12" s="1847" t="s">
        <v>153</v>
      </c>
      <c r="B12" s="1837" t="s">
        <v>4235</v>
      </c>
      <c r="C12" s="1837" t="s">
        <v>4236</v>
      </c>
      <c r="D12" s="1838"/>
      <c r="E12" s="1848" t="s">
        <v>4237</v>
      </c>
      <c r="F12" s="1837" t="s">
        <v>4238</v>
      </c>
      <c r="G12" s="1838"/>
      <c r="H12" s="1849" t="s">
        <v>4239</v>
      </c>
      <c r="I12" s="1850" t="s">
        <v>4240</v>
      </c>
      <c r="J12" s="1851"/>
      <c r="O12" s="1852"/>
      <c r="P12" s="1852"/>
      <c r="Q12" s="1852"/>
      <c r="R12" s="1852"/>
      <c r="S12" s="1852"/>
      <c r="T12" s="1852"/>
    </row>
    <row r="13" spans="1:20" ht="21" customHeight="1" x14ac:dyDescent="0.3">
      <c r="A13" s="1847" t="s">
        <v>154</v>
      </c>
      <c r="B13" s="1837" t="s">
        <v>4241</v>
      </c>
      <c r="C13" s="1837" t="s">
        <v>4242</v>
      </c>
      <c r="D13" s="1838"/>
      <c r="E13" s="1848" t="s">
        <v>4243</v>
      </c>
      <c r="F13" s="1837" t="s">
        <v>4244</v>
      </c>
      <c r="G13" s="1838"/>
      <c r="H13" s="1849" t="s">
        <v>4245</v>
      </c>
      <c r="I13" s="1850" t="s">
        <v>4246</v>
      </c>
      <c r="J13" s="1851"/>
      <c r="O13" s="1852"/>
      <c r="P13" s="1852"/>
      <c r="Q13" s="1852"/>
      <c r="S13" s="1852"/>
      <c r="T13" s="1852"/>
    </row>
    <row r="14" spans="1:20" ht="21" customHeight="1" x14ac:dyDescent="0.3">
      <c r="A14" s="1847" t="s">
        <v>155</v>
      </c>
      <c r="B14" s="1837" t="s">
        <v>4247</v>
      </c>
      <c r="C14" s="1837" t="s">
        <v>4202</v>
      </c>
      <c r="D14" s="1838"/>
      <c r="E14" s="1848" t="s">
        <v>4248</v>
      </c>
      <c r="F14" s="1837" t="s">
        <v>4249</v>
      </c>
      <c r="G14" s="1838"/>
      <c r="H14" s="1849" t="s">
        <v>4250</v>
      </c>
      <c r="I14" s="1850" t="s">
        <v>4251</v>
      </c>
      <c r="J14" s="1851"/>
      <c r="R14" s="1852"/>
    </row>
    <row r="15" spans="1:20" ht="21" customHeight="1" thickBot="1" x14ac:dyDescent="0.35">
      <c r="A15" s="1853" t="s">
        <v>156</v>
      </c>
      <c r="B15" s="1854" t="s">
        <v>4252</v>
      </c>
      <c r="C15" s="1854" t="s">
        <v>4253</v>
      </c>
      <c r="D15" s="1855"/>
      <c r="E15" s="1856" t="s">
        <v>4254</v>
      </c>
      <c r="F15" s="1854" t="s">
        <v>4255</v>
      </c>
      <c r="G15" s="1855"/>
      <c r="H15" s="1857" t="s">
        <v>4256</v>
      </c>
      <c r="I15" s="1858" t="s">
        <v>4257</v>
      </c>
      <c r="J15" s="1859"/>
    </row>
    <row r="16" spans="1:20" s="1860" customFormat="1" ht="18.95" customHeight="1" x14ac:dyDescent="0.25">
      <c r="A16" s="1860" t="s">
        <v>4258</v>
      </c>
    </row>
    <row r="17" spans="1:247" s="1860" customFormat="1" ht="18.95" customHeight="1" x14ac:dyDescent="0.25">
      <c r="A17" s="1861" t="s">
        <v>3101</v>
      </c>
    </row>
    <row r="19" spans="1:247" ht="18" thickBot="1" x14ac:dyDescent="0.35">
      <c r="A19" s="1862" t="s">
        <v>5093</v>
      </c>
      <c r="B19" s="1863"/>
      <c r="C19" s="1863"/>
      <c r="D19" s="1863"/>
      <c r="E19" s="1864"/>
      <c r="F19" s="1864"/>
      <c r="G19" s="1864"/>
      <c r="H19" s="1863"/>
      <c r="I19" s="1863"/>
      <c r="J19" s="1863"/>
    </row>
    <row r="20" spans="1:247" ht="17.25" thickBot="1" x14ac:dyDescent="0.35">
      <c r="A20" s="3468" t="s">
        <v>10</v>
      </c>
      <c r="B20" s="3470" t="s">
        <v>4259</v>
      </c>
      <c r="C20" s="3466"/>
      <c r="D20" s="3467"/>
      <c r="E20" s="3465" t="s">
        <v>4260</v>
      </c>
      <c r="F20" s="3466"/>
      <c r="G20" s="3467"/>
      <c r="H20" s="1865"/>
      <c r="I20" s="1865"/>
      <c r="J20" s="1865"/>
      <c r="K20" s="1865"/>
      <c r="L20" s="1865"/>
      <c r="M20" s="1865"/>
      <c r="N20" s="1865"/>
      <c r="O20" s="1865"/>
      <c r="P20" s="1865"/>
      <c r="Q20" s="1865"/>
      <c r="R20" s="1865"/>
      <c r="S20" s="1865"/>
      <c r="T20" s="1865"/>
      <c r="U20" s="1865"/>
      <c r="V20" s="1865"/>
      <c r="W20" s="1865"/>
      <c r="X20" s="1865"/>
      <c r="Y20" s="1865"/>
      <c r="Z20" s="1865"/>
      <c r="AA20" s="1865"/>
      <c r="AB20" s="1865"/>
      <c r="AC20" s="1865"/>
      <c r="AD20" s="1865"/>
      <c r="AE20" s="1865"/>
      <c r="AF20" s="1865"/>
      <c r="AG20" s="1865"/>
      <c r="AH20" s="1865"/>
      <c r="AI20" s="1865"/>
      <c r="AJ20" s="1865"/>
      <c r="AK20" s="1865"/>
      <c r="AL20" s="1865"/>
      <c r="AM20" s="1865"/>
      <c r="AN20" s="1865"/>
      <c r="AO20" s="1865"/>
      <c r="AP20" s="1865"/>
      <c r="AQ20" s="1865"/>
      <c r="AR20" s="1865"/>
      <c r="AS20" s="1865"/>
      <c r="AT20" s="1865"/>
      <c r="AU20" s="1865"/>
      <c r="AV20" s="1865"/>
      <c r="AW20" s="1865"/>
      <c r="AX20" s="1865"/>
      <c r="AY20" s="1865"/>
      <c r="AZ20" s="1865"/>
      <c r="BA20" s="1865"/>
      <c r="BB20" s="1865"/>
      <c r="BC20" s="1865"/>
      <c r="BD20" s="1865"/>
      <c r="BE20" s="1865"/>
      <c r="BF20" s="1865"/>
      <c r="BG20" s="1865"/>
      <c r="BH20" s="1865"/>
      <c r="BI20" s="1865"/>
      <c r="BJ20" s="1865"/>
      <c r="BK20" s="1865"/>
      <c r="BL20" s="1865"/>
      <c r="BM20" s="1865"/>
      <c r="BN20" s="1865"/>
      <c r="BO20" s="1865"/>
      <c r="BP20" s="1865"/>
      <c r="BQ20" s="1865"/>
      <c r="BR20" s="1865"/>
      <c r="BS20" s="1865"/>
      <c r="BT20" s="1865"/>
      <c r="BU20" s="1865"/>
      <c r="BV20" s="1865"/>
      <c r="BW20" s="1865"/>
      <c r="BX20" s="1865"/>
      <c r="BY20" s="1865"/>
      <c r="BZ20" s="1865"/>
      <c r="CA20" s="1865"/>
      <c r="CB20" s="1865"/>
      <c r="CC20" s="1865"/>
      <c r="CD20" s="1865"/>
      <c r="CE20" s="1865"/>
      <c r="CF20" s="1865"/>
      <c r="CG20" s="1865"/>
      <c r="CH20" s="1865"/>
      <c r="CI20" s="1865"/>
      <c r="CJ20" s="1865"/>
      <c r="CK20" s="1865"/>
      <c r="CL20" s="1865"/>
      <c r="CM20" s="1865"/>
      <c r="CN20" s="1865"/>
      <c r="CO20" s="1865"/>
      <c r="CP20" s="1865"/>
      <c r="CQ20" s="1865"/>
      <c r="CR20" s="1865"/>
      <c r="CS20" s="1865"/>
      <c r="CT20" s="1865"/>
      <c r="CU20" s="1865"/>
      <c r="CV20" s="1865"/>
      <c r="CW20" s="1865"/>
      <c r="CX20" s="1865"/>
      <c r="CY20" s="1865"/>
      <c r="CZ20" s="1865"/>
      <c r="DA20" s="1865"/>
      <c r="DB20" s="1865"/>
      <c r="DC20" s="1865"/>
      <c r="DD20" s="1865"/>
      <c r="DE20" s="1865"/>
      <c r="DF20" s="1865"/>
      <c r="DG20" s="1865"/>
      <c r="DH20" s="1865"/>
      <c r="DI20" s="1865"/>
      <c r="DJ20" s="1865"/>
      <c r="DK20" s="1865"/>
      <c r="DL20" s="1865"/>
      <c r="DM20" s="1865"/>
      <c r="DN20" s="1865"/>
      <c r="DO20" s="1865"/>
      <c r="DP20" s="1865"/>
      <c r="DQ20" s="1865"/>
      <c r="DR20" s="1865"/>
      <c r="DS20" s="1865"/>
      <c r="DT20" s="1865"/>
      <c r="DU20" s="1865"/>
      <c r="DV20" s="1865"/>
      <c r="DW20" s="1865"/>
      <c r="DX20" s="1865"/>
      <c r="DY20" s="1865"/>
      <c r="DZ20" s="1865"/>
      <c r="EA20" s="1865"/>
      <c r="EB20" s="1865"/>
      <c r="EC20" s="1865"/>
      <c r="ED20" s="1865"/>
      <c r="EE20" s="1865"/>
      <c r="EF20" s="1865"/>
      <c r="EG20" s="1865"/>
      <c r="EH20" s="1865"/>
      <c r="EI20" s="1865"/>
      <c r="EJ20" s="1865"/>
      <c r="EK20" s="1865"/>
      <c r="EL20" s="1865"/>
      <c r="EM20" s="1865"/>
      <c r="EN20" s="1865"/>
      <c r="EO20" s="1865"/>
      <c r="EP20" s="1865"/>
      <c r="EQ20" s="1865"/>
      <c r="ER20" s="1865"/>
      <c r="ES20" s="1865"/>
      <c r="ET20" s="1865"/>
      <c r="EU20" s="1865"/>
      <c r="EV20" s="1865"/>
      <c r="EW20" s="1865"/>
      <c r="EX20" s="1865"/>
      <c r="EY20" s="1865"/>
      <c r="EZ20" s="1865"/>
      <c r="FA20" s="1865"/>
      <c r="FB20" s="1865"/>
      <c r="FC20" s="1865"/>
      <c r="FD20" s="1865"/>
      <c r="FE20" s="1865"/>
      <c r="FF20" s="1865"/>
      <c r="FG20" s="1865"/>
      <c r="FH20" s="1865"/>
      <c r="FI20" s="1865"/>
      <c r="FJ20" s="1865"/>
      <c r="FK20" s="1865"/>
      <c r="FL20" s="1865"/>
      <c r="FM20" s="1865"/>
      <c r="FN20" s="1865"/>
      <c r="FO20" s="1865"/>
      <c r="FP20" s="1865"/>
      <c r="FQ20" s="1865"/>
      <c r="FR20" s="1865"/>
      <c r="FS20" s="1865"/>
      <c r="FT20" s="1865"/>
      <c r="FU20" s="1865"/>
      <c r="FV20" s="1865"/>
      <c r="FW20" s="1865"/>
      <c r="FX20" s="1865"/>
      <c r="FY20" s="1865"/>
      <c r="FZ20" s="1865"/>
      <c r="GA20" s="1865"/>
      <c r="GB20" s="1865"/>
      <c r="GC20" s="1865"/>
      <c r="GD20" s="1865"/>
      <c r="GE20" s="1865"/>
      <c r="GF20" s="1865"/>
      <c r="GG20" s="1865"/>
      <c r="GH20" s="1865"/>
      <c r="GI20" s="1865"/>
      <c r="GJ20" s="1865"/>
      <c r="GK20" s="1865"/>
      <c r="GL20" s="1865"/>
      <c r="GM20" s="1865"/>
      <c r="GN20" s="1865"/>
      <c r="GO20" s="1865"/>
      <c r="GP20" s="1865"/>
      <c r="GQ20" s="1865"/>
      <c r="GR20" s="1865"/>
      <c r="GS20" s="1865"/>
      <c r="GT20" s="1865"/>
      <c r="GU20" s="1865"/>
      <c r="GV20" s="1865"/>
      <c r="GW20" s="1865"/>
      <c r="GX20" s="1865"/>
      <c r="GY20" s="1865"/>
      <c r="GZ20" s="1865"/>
      <c r="HA20" s="1865"/>
      <c r="HB20" s="1865"/>
      <c r="HC20" s="1865"/>
      <c r="HD20" s="1865"/>
      <c r="HE20" s="1865"/>
      <c r="HF20" s="1865"/>
      <c r="HG20" s="1865"/>
      <c r="HH20" s="1865"/>
      <c r="HI20" s="1865"/>
      <c r="HJ20" s="1865"/>
      <c r="HK20" s="1865"/>
      <c r="HL20" s="1865"/>
      <c r="HM20" s="1865"/>
      <c r="HN20" s="1865"/>
      <c r="HO20" s="1865"/>
      <c r="HP20" s="1865"/>
      <c r="HQ20" s="1865"/>
      <c r="HR20" s="1865"/>
      <c r="HS20" s="1865"/>
      <c r="HT20" s="1865"/>
      <c r="HU20" s="1865"/>
      <c r="HV20" s="1865"/>
      <c r="HW20" s="1865"/>
      <c r="HX20" s="1865"/>
      <c r="HY20" s="1865"/>
      <c r="HZ20" s="1865"/>
      <c r="IA20" s="1865"/>
      <c r="IB20" s="1865"/>
      <c r="IC20" s="1865"/>
      <c r="ID20" s="1865"/>
      <c r="IE20" s="1865"/>
      <c r="IF20" s="1865"/>
      <c r="IG20" s="1865"/>
      <c r="IH20" s="1865"/>
      <c r="II20" s="1865"/>
      <c r="IJ20" s="1865"/>
      <c r="IK20" s="1865"/>
      <c r="IL20" s="1865"/>
      <c r="IM20" s="1865"/>
    </row>
    <row r="21" spans="1:247" ht="17.25" thickBot="1" x14ac:dyDescent="0.35">
      <c r="A21" s="3469"/>
      <c r="B21" s="1866">
        <v>2022</v>
      </c>
      <c r="C21" s="1834">
        <v>2023</v>
      </c>
      <c r="D21" s="1835">
        <v>2024</v>
      </c>
      <c r="E21" s="1867">
        <v>2022</v>
      </c>
      <c r="F21" s="1868">
        <v>2023</v>
      </c>
      <c r="G21" s="1869">
        <v>2024</v>
      </c>
      <c r="H21" s="1865"/>
      <c r="I21" s="1865"/>
      <c r="J21" s="1865"/>
      <c r="K21" s="1865"/>
      <c r="L21" s="1865"/>
      <c r="M21" s="1865"/>
      <c r="N21" s="1865"/>
      <c r="O21" s="1865"/>
      <c r="P21" s="1865"/>
      <c r="Q21" s="1865"/>
      <c r="R21" s="1865"/>
      <c r="S21" s="1865"/>
      <c r="T21" s="1865"/>
      <c r="U21" s="1865"/>
      <c r="V21" s="1865"/>
      <c r="W21" s="1865"/>
      <c r="X21" s="1865"/>
      <c r="Y21" s="1865"/>
      <c r="Z21" s="1865"/>
      <c r="AA21" s="1865"/>
      <c r="AB21" s="1865"/>
      <c r="AC21" s="1865"/>
      <c r="AD21" s="1865"/>
      <c r="AE21" s="1865"/>
      <c r="AF21" s="1865"/>
      <c r="AG21" s="1865"/>
      <c r="AH21" s="1865"/>
      <c r="AI21" s="1865"/>
      <c r="AJ21" s="1865"/>
      <c r="AK21" s="1865"/>
      <c r="AL21" s="1865"/>
      <c r="AM21" s="1865"/>
      <c r="AN21" s="1865"/>
      <c r="AO21" s="1865"/>
      <c r="AP21" s="1865"/>
      <c r="AQ21" s="1865"/>
      <c r="AR21" s="1865"/>
      <c r="AS21" s="1865"/>
      <c r="AT21" s="1865"/>
      <c r="AU21" s="1865"/>
      <c r="AV21" s="1865"/>
      <c r="AW21" s="1865"/>
      <c r="AX21" s="1865"/>
      <c r="AY21" s="1865"/>
      <c r="AZ21" s="1865"/>
      <c r="BA21" s="1865"/>
      <c r="BB21" s="1865"/>
      <c r="BC21" s="1865"/>
      <c r="BD21" s="1865"/>
      <c r="BE21" s="1865"/>
      <c r="BF21" s="1865"/>
      <c r="BG21" s="1865"/>
      <c r="BH21" s="1865"/>
      <c r="BI21" s="1865"/>
      <c r="BJ21" s="1865"/>
      <c r="BK21" s="1865"/>
      <c r="BL21" s="1865"/>
      <c r="BM21" s="1865"/>
      <c r="BN21" s="1865"/>
      <c r="BO21" s="1865"/>
      <c r="BP21" s="1865"/>
      <c r="BQ21" s="1865"/>
      <c r="BR21" s="1865"/>
      <c r="BS21" s="1865"/>
      <c r="BT21" s="1865"/>
      <c r="BU21" s="1865"/>
      <c r="BV21" s="1865"/>
      <c r="BW21" s="1865"/>
      <c r="BX21" s="1865"/>
      <c r="BY21" s="1865"/>
      <c r="BZ21" s="1865"/>
      <c r="CA21" s="1865"/>
      <c r="CB21" s="1865"/>
      <c r="CC21" s="1865"/>
      <c r="CD21" s="1865"/>
      <c r="CE21" s="1865"/>
      <c r="CF21" s="1865"/>
      <c r="CG21" s="1865"/>
      <c r="CH21" s="1865"/>
      <c r="CI21" s="1865"/>
      <c r="CJ21" s="1865"/>
      <c r="CK21" s="1865"/>
      <c r="CL21" s="1865"/>
      <c r="CM21" s="1865"/>
      <c r="CN21" s="1865"/>
      <c r="CO21" s="1865"/>
      <c r="CP21" s="1865"/>
      <c r="CQ21" s="1865"/>
      <c r="CR21" s="1865"/>
      <c r="CS21" s="1865"/>
      <c r="CT21" s="1865"/>
      <c r="CU21" s="1865"/>
      <c r="CV21" s="1865"/>
      <c r="CW21" s="1865"/>
      <c r="CX21" s="1865"/>
      <c r="CY21" s="1865"/>
      <c r="CZ21" s="1865"/>
      <c r="DA21" s="1865"/>
      <c r="DB21" s="1865"/>
      <c r="DC21" s="1865"/>
      <c r="DD21" s="1865"/>
      <c r="DE21" s="1865"/>
      <c r="DF21" s="1865"/>
      <c r="DG21" s="1865"/>
      <c r="DH21" s="1865"/>
      <c r="DI21" s="1865"/>
      <c r="DJ21" s="1865"/>
      <c r="DK21" s="1865"/>
      <c r="DL21" s="1865"/>
      <c r="DM21" s="1865"/>
      <c r="DN21" s="1865"/>
      <c r="DO21" s="1865"/>
      <c r="DP21" s="1865"/>
      <c r="DQ21" s="1865"/>
      <c r="DR21" s="1865"/>
      <c r="DS21" s="1865"/>
      <c r="DT21" s="1865"/>
      <c r="DU21" s="1865"/>
      <c r="DV21" s="1865"/>
      <c r="DW21" s="1865"/>
      <c r="DX21" s="1865"/>
      <c r="DY21" s="1865"/>
      <c r="DZ21" s="1865"/>
      <c r="EA21" s="1865"/>
      <c r="EB21" s="1865"/>
      <c r="EC21" s="1865"/>
      <c r="ED21" s="1865"/>
      <c r="EE21" s="1865"/>
      <c r="EF21" s="1865"/>
      <c r="EG21" s="1865"/>
      <c r="EH21" s="1865"/>
      <c r="EI21" s="1865"/>
      <c r="EJ21" s="1865"/>
      <c r="EK21" s="1865"/>
      <c r="EL21" s="1865"/>
      <c r="EM21" s="1865"/>
      <c r="EN21" s="1865"/>
      <c r="EO21" s="1865"/>
      <c r="EP21" s="1865"/>
      <c r="EQ21" s="1865"/>
      <c r="ER21" s="1865"/>
      <c r="ES21" s="1865"/>
      <c r="ET21" s="1865"/>
      <c r="EU21" s="1865"/>
      <c r="EV21" s="1865"/>
      <c r="EW21" s="1865"/>
      <c r="EX21" s="1865"/>
      <c r="EY21" s="1865"/>
      <c r="EZ21" s="1865"/>
      <c r="FA21" s="1865"/>
      <c r="FB21" s="1865"/>
      <c r="FC21" s="1865"/>
      <c r="FD21" s="1865"/>
      <c r="FE21" s="1865"/>
      <c r="FF21" s="1865"/>
      <c r="FG21" s="1865"/>
      <c r="FH21" s="1865"/>
      <c r="FI21" s="1865"/>
      <c r="FJ21" s="1865"/>
      <c r="FK21" s="1865"/>
      <c r="FL21" s="1865"/>
      <c r="FM21" s="1865"/>
      <c r="FN21" s="1865"/>
      <c r="FO21" s="1865"/>
      <c r="FP21" s="1865"/>
      <c r="FQ21" s="1865"/>
      <c r="FR21" s="1865"/>
      <c r="FS21" s="1865"/>
      <c r="FT21" s="1865"/>
      <c r="FU21" s="1865"/>
      <c r="FV21" s="1865"/>
      <c r="FW21" s="1865"/>
      <c r="FX21" s="1865"/>
      <c r="FY21" s="1865"/>
      <c r="FZ21" s="1865"/>
      <c r="GA21" s="1865"/>
      <c r="GB21" s="1865"/>
      <c r="GC21" s="1865"/>
      <c r="GD21" s="1865"/>
      <c r="GE21" s="1865"/>
      <c r="GF21" s="1865"/>
      <c r="GG21" s="1865"/>
      <c r="GH21" s="1865"/>
      <c r="GI21" s="1865"/>
      <c r="GJ21" s="1865"/>
      <c r="GK21" s="1865"/>
      <c r="GL21" s="1865"/>
      <c r="GM21" s="1865"/>
      <c r="GN21" s="1865"/>
      <c r="GO21" s="1865"/>
      <c r="GP21" s="1865"/>
      <c r="GQ21" s="1865"/>
      <c r="GR21" s="1865"/>
      <c r="GS21" s="1865"/>
      <c r="GT21" s="1865"/>
      <c r="GU21" s="1865"/>
      <c r="GV21" s="1865"/>
      <c r="GW21" s="1865"/>
      <c r="GX21" s="1865"/>
      <c r="GY21" s="1865"/>
      <c r="GZ21" s="1865"/>
      <c r="HA21" s="1865"/>
      <c r="HB21" s="1865"/>
      <c r="HC21" s="1865"/>
      <c r="HD21" s="1865"/>
      <c r="HE21" s="1865"/>
      <c r="HF21" s="1865"/>
      <c r="HG21" s="1865"/>
      <c r="HH21" s="1865"/>
      <c r="HI21" s="1865"/>
      <c r="HJ21" s="1865"/>
      <c r="HK21" s="1865"/>
      <c r="HL21" s="1865"/>
      <c r="HM21" s="1865"/>
      <c r="HN21" s="1865"/>
      <c r="HO21" s="1865"/>
      <c r="HP21" s="1865"/>
      <c r="HQ21" s="1865"/>
      <c r="HR21" s="1865"/>
      <c r="HS21" s="1865"/>
      <c r="HT21" s="1865"/>
      <c r="HU21" s="1865"/>
      <c r="HV21" s="1865"/>
      <c r="HW21" s="1865"/>
      <c r="HX21" s="1865"/>
      <c r="HY21" s="1865"/>
      <c r="HZ21" s="1865"/>
      <c r="IA21" s="1865"/>
      <c r="IB21" s="1865"/>
      <c r="IC21" s="1865"/>
      <c r="ID21" s="1865"/>
      <c r="IE21" s="1865"/>
      <c r="IF21" s="1865"/>
      <c r="IG21" s="1865"/>
      <c r="IH21" s="1865"/>
      <c r="II21" s="1865"/>
      <c r="IJ21" s="1865"/>
      <c r="IK21" s="1865"/>
      <c r="IL21" s="1865"/>
      <c r="IM21" s="1865"/>
    </row>
    <row r="22" spans="1:247" ht="21" customHeight="1" thickTop="1" x14ac:dyDescent="0.3">
      <c r="A22" s="1870" t="s">
        <v>220</v>
      </c>
      <c r="B22" s="1871">
        <v>124.52134875318725</v>
      </c>
      <c r="C22" s="1872">
        <v>123.35413078115059</v>
      </c>
      <c r="D22" s="1873">
        <v>124.4692902384289</v>
      </c>
      <c r="E22" s="1874">
        <v>123.2652375193065</v>
      </c>
      <c r="F22" s="1875">
        <v>121.87129177418778</v>
      </c>
      <c r="G22" s="1876">
        <v>122.99060766894074</v>
      </c>
    </row>
    <row r="23" spans="1:247" ht="21" customHeight="1" x14ac:dyDescent="0.35">
      <c r="A23" s="1870" t="s">
        <v>146</v>
      </c>
      <c r="B23" s="1877">
        <v>124.96448669531102</v>
      </c>
      <c r="C23" s="1878">
        <v>127.00056617255572</v>
      </c>
      <c r="D23" s="1879">
        <v>126.8367941420977</v>
      </c>
      <c r="E23" s="1877">
        <v>123.71875423580818</v>
      </c>
      <c r="F23" s="1878">
        <v>125.42062757291545</v>
      </c>
      <c r="G23" s="1879">
        <v>125.28463392807399</v>
      </c>
      <c r="K23" s="1880"/>
      <c r="L23" s="1880"/>
      <c r="M23" s="1881"/>
      <c r="N23" s="1881"/>
      <c r="O23" s="1881"/>
      <c r="P23" s="1881"/>
      <c r="Q23" s="1881"/>
      <c r="R23" s="1881"/>
    </row>
    <row r="24" spans="1:247" ht="21" customHeight="1" x14ac:dyDescent="0.35">
      <c r="A24" s="1870" t="s">
        <v>147</v>
      </c>
      <c r="B24" s="1877">
        <v>125.08883107469838</v>
      </c>
      <c r="C24" s="1878">
        <v>129.221</v>
      </c>
      <c r="D24" s="1879">
        <v>128.48487982658534</v>
      </c>
      <c r="E24" s="1877">
        <v>123.75960354375979</v>
      </c>
      <c r="F24" s="1878">
        <v>127.599</v>
      </c>
      <c r="G24" s="1879">
        <v>126.94096218555535</v>
      </c>
      <c r="K24" s="1880"/>
      <c r="L24" s="1880"/>
      <c r="M24" s="1881"/>
      <c r="N24" s="1881"/>
      <c r="O24" s="1881"/>
      <c r="P24" s="1881"/>
      <c r="Q24" s="1881"/>
      <c r="R24" s="1881"/>
    </row>
    <row r="25" spans="1:247" ht="21" customHeight="1" x14ac:dyDescent="0.35">
      <c r="A25" s="1870" t="s">
        <v>148</v>
      </c>
      <c r="B25" s="1877">
        <v>122.27094235303456</v>
      </c>
      <c r="C25" s="1878">
        <v>126.41200000000001</v>
      </c>
      <c r="D25" s="1879">
        <v>128.88617046330106</v>
      </c>
      <c r="E25" s="1877">
        <v>120.92468937897955</v>
      </c>
      <c r="F25" s="1878">
        <v>124.911</v>
      </c>
      <c r="G25" s="1879">
        <v>127.29234463521017</v>
      </c>
      <c r="K25" s="1880"/>
      <c r="L25" s="1880"/>
      <c r="M25" s="1881"/>
      <c r="N25" s="1881"/>
      <c r="O25" s="1881"/>
      <c r="P25" s="1881"/>
      <c r="Q25" s="1881"/>
      <c r="R25" s="1881"/>
    </row>
    <row r="26" spans="1:247" ht="21" customHeight="1" x14ac:dyDescent="0.35">
      <c r="A26" s="1870" t="s">
        <v>149</v>
      </c>
      <c r="B26" s="1877">
        <v>120.12536907683248</v>
      </c>
      <c r="C26" s="1878">
        <v>126.66548004476851</v>
      </c>
      <c r="D26" s="1879">
        <v>128.59556022236987</v>
      </c>
      <c r="E26" s="1877">
        <v>118.67203521734078</v>
      </c>
      <c r="F26" s="1878">
        <v>125.11451747833387</v>
      </c>
      <c r="G26" s="1879">
        <v>127.0557904513328</v>
      </c>
      <c r="K26" s="1880"/>
      <c r="L26" s="1880"/>
      <c r="M26" s="1881"/>
      <c r="N26" s="1881"/>
      <c r="O26" s="1881"/>
      <c r="P26" s="1881"/>
      <c r="Q26" s="1881"/>
      <c r="R26" s="1881"/>
    </row>
    <row r="27" spans="1:247" ht="21" customHeight="1" x14ac:dyDescent="0.35">
      <c r="A27" s="1870" t="s">
        <v>158</v>
      </c>
      <c r="B27" s="1877">
        <v>123.13068423941071</v>
      </c>
      <c r="C27" s="1878">
        <v>126.9653820357272</v>
      </c>
      <c r="D27" s="1879">
        <v>129.78582694864281</v>
      </c>
      <c r="E27" s="1877">
        <v>121.64488297088725</v>
      </c>
      <c r="F27" s="1878">
        <v>125.41826794984503</v>
      </c>
      <c r="G27" s="1879">
        <v>128.22876334926551</v>
      </c>
      <c r="K27" s="1880"/>
      <c r="L27" s="1880"/>
      <c r="M27" s="1881"/>
      <c r="N27" s="1881"/>
      <c r="O27" s="1881"/>
      <c r="P27" s="1881"/>
      <c r="Q27" s="1881"/>
      <c r="R27" s="1881"/>
    </row>
    <row r="28" spans="1:247" ht="21" customHeight="1" x14ac:dyDescent="0.35">
      <c r="A28" s="1870" t="s">
        <v>159</v>
      </c>
      <c r="B28" s="1877">
        <v>123.76187776894569</v>
      </c>
      <c r="C28" s="1878">
        <v>127.97408595994678</v>
      </c>
      <c r="D28" s="1879">
        <v>130.7033864509832</v>
      </c>
      <c r="E28" s="1877">
        <v>122.1113728970207</v>
      </c>
      <c r="F28" s="1878">
        <v>126.5129142762657</v>
      </c>
      <c r="G28" s="1879">
        <v>129.1801621986146</v>
      </c>
      <c r="K28" s="1880"/>
      <c r="L28" s="1880"/>
      <c r="M28" s="1881"/>
      <c r="N28" s="1881"/>
      <c r="O28" s="1881"/>
      <c r="P28" s="1881"/>
      <c r="Q28" s="1881"/>
      <c r="R28" s="1881"/>
    </row>
    <row r="29" spans="1:247" ht="21" customHeight="1" x14ac:dyDescent="0.35">
      <c r="A29" s="1870" t="s">
        <v>152</v>
      </c>
      <c r="B29" s="1877">
        <v>123.35878143901316</v>
      </c>
      <c r="C29" s="1878">
        <v>126.81294371128796</v>
      </c>
      <c r="D29" s="1879"/>
      <c r="E29" s="1877">
        <v>121.70433868319499</v>
      </c>
      <c r="F29" s="1878">
        <v>125.29698406003642</v>
      </c>
      <c r="G29" s="1879"/>
      <c r="K29" s="1880"/>
      <c r="L29" s="1880"/>
      <c r="M29" s="1881"/>
      <c r="N29" s="1881"/>
      <c r="O29" s="1881"/>
      <c r="P29" s="1881"/>
      <c r="Q29" s="1881"/>
      <c r="R29" s="1881"/>
    </row>
    <row r="30" spans="1:247" ht="21" customHeight="1" x14ac:dyDescent="0.35">
      <c r="A30" s="1870" t="s">
        <v>153</v>
      </c>
      <c r="B30" s="1877">
        <v>120.74807767528415</v>
      </c>
      <c r="C30" s="1878">
        <v>124.68358032413821</v>
      </c>
      <c r="D30" s="1879"/>
      <c r="E30" s="1877">
        <v>119.00345416114131</v>
      </c>
      <c r="F30" s="1878">
        <v>123.11095038879859</v>
      </c>
      <c r="G30" s="1879"/>
      <c r="K30" s="1880"/>
      <c r="L30" s="1880"/>
      <c r="M30" s="1881"/>
      <c r="N30" s="1881"/>
      <c r="O30" s="1881"/>
      <c r="P30" s="1881"/>
      <c r="Q30" s="1881"/>
      <c r="R30" s="1881"/>
    </row>
    <row r="31" spans="1:247" ht="21" customHeight="1" x14ac:dyDescent="0.35">
      <c r="A31" s="1870" t="s">
        <v>154</v>
      </c>
      <c r="B31" s="1877">
        <v>119.53787760174951</v>
      </c>
      <c r="C31" s="1878">
        <v>122.30292067936264</v>
      </c>
      <c r="D31" s="1879"/>
      <c r="E31" s="1877">
        <v>117.76062211078352</v>
      </c>
      <c r="F31" s="1878">
        <v>120.71351753874562</v>
      </c>
      <c r="G31" s="1879"/>
      <c r="K31" s="1880"/>
      <c r="L31" s="1880"/>
      <c r="M31" s="1881"/>
      <c r="N31" s="1881"/>
      <c r="O31" s="1881"/>
      <c r="P31" s="1881"/>
      <c r="Q31" s="1881"/>
      <c r="R31" s="1881"/>
    </row>
    <row r="32" spans="1:247" ht="21" customHeight="1" x14ac:dyDescent="0.35">
      <c r="A32" s="1870" t="s">
        <v>155</v>
      </c>
      <c r="B32" s="1877">
        <v>119.91249678028453</v>
      </c>
      <c r="C32" s="1878">
        <v>123.07263959077022</v>
      </c>
      <c r="D32" s="1879"/>
      <c r="E32" s="1877">
        <v>118.27879069221439</v>
      </c>
      <c r="F32" s="1878">
        <v>121.58124334942546</v>
      </c>
      <c r="G32" s="1879"/>
      <c r="K32" s="1880"/>
      <c r="L32" s="1880"/>
      <c r="M32" s="1881"/>
      <c r="N32" s="1881"/>
      <c r="O32" s="1881"/>
      <c r="P32" s="1881"/>
      <c r="Q32" s="1881"/>
      <c r="R32" s="1881"/>
    </row>
    <row r="33" spans="1:18" ht="21" customHeight="1" thickBot="1" x14ac:dyDescent="0.4">
      <c r="A33" s="1882" t="s">
        <v>156</v>
      </c>
      <c r="B33" s="1883">
        <v>121.41662473874078</v>
      </c>
      <c r="C33" s="1884">
        <v>123.42164396516307</v>
      </c>
      <c r="D33" s="1885"/>
      <c r="E33" s="1883">
        <v>119.89046738976303</v>
      </c>
      <c r="F33" s="1884">
        <v>121.95725108214293</v>
      </c>
      <c r="G33" s="1885"/>
      <c r="K33" s="1880"/>
      <c r="L33" s="1880"/>
      <c r="M33" s="1881"/>
      <c r="N33" s="1881"/>
      <c r="O33" s="1881"/>
      <c r="P33" s="1881"/>
      <c r="Q33" s="1881"/>
      <c r="R33" s="1881"/>
    </row>
    <row r="34" spans="1:18" ht="16.5" customHeight="1" x14ac:dyDescent="0.25">
      <c r="A34" s="1886" t="s">
        <v>234</v>
      </c>
    </row>
    <row r="35" spans="1:18" s="1860" customFormat="1" ht="46.5" customHeight="1" x14ac:dyDescent="0.25">
      <c r="A35" s="3461" t="s">
        <v>4261</v>
      </c>
      <c r="B35" s="3461"/>
      <c r="C35" s="3461"/>
      <c r="D35" s="3461"/>
      <c r="E35" s="3461"/>
      <c r="F35" s="3461"/>
      <c r="G35" s="3461"/>
    </row>
    <row r="36" spans="1:18" s="1860" customFormat="1" ht="29.25" customHeight="1" x14ac:dyDescent="0.25">
      <c r="A36" s="3461" t="s">
        <v>4262</v>
      </c>
      <c r="B36" s="3461"/>
      <c r="C36" s="3461"/>
      <c r="D36" s="3461"/>
      <c r="E36" s="3461"/>
      <c r="F36" s="3461"/>
      <c r="G36" s="3461"/>
    </row>
    <row r="37" spans="1:18" s="1860" customFormat="1" ht="47.25" customHeight="1" x14ac:dyDescent="0.25">
      <c r="A37" s="3461" t="s">
        <v>4263</v>
      </c>
      <c r="B37" s="3461"/>
      <c r="C37" s="3461"/>
      <c r="D37" s="3461"/>
      <c r="E37" s="3461"/>
      <c r="F37" s="3461"/>
      <c r="G37" s="3461"/>
    </row>
    <row r="38" spans="1:18" s="1860" customFormat="1" ht="15" customHeight="1" x14ac:dyDescent="0.25">
      <c r="A38" s="3461" t="s">
        <v>4264</v>
      </c>
      <c r="B38" s="3461"/>
      <c r="C38" s="3461"/>
      <c r="D38" s="3461"/>
      <c r="E38" s="3461"/>
      <c r="F38" s="3461"/>
      <c r="G38" s="3461"/>
    </row>
    <row r="39" spans="1:18" s="1860" customFormat="1" ht="16.5" customHeight="1" x14ac:dyDescent="0.25">
      <c r="A39" s="1887" t="s">
        <v>4265</v>
      </c>
      <c r="B39" s="3032"/>
      <c r="C39" s="3032"/>
      <c r="D39" s="3032"/>
      <c r="E39" s="1888"/>
      <c r="F39" s="1888"/>
      <c r="G39" s="1888"/>
    </row>
    <row r="40" spans="1:18" s="1860" customFormat="1" ht="5.25" customHeight="1" x14ac:dyDescent="0.25"/>
    <row r="41" spans="1:18" s="1861" customFormat="1" ht="19.5" customHeight="1" x14ac:dyDescent="0.25">
      <c r="A41" s="1861" t="s">
        <v>3101</v>
      </c>
    </row>
    <row r="42" spans="1:18" s="1860" customFormat="1" ht="15" customHeight="1" x14ac:dyDescent="0.25">
      <c r="A42" s="1861"/>
    </row>
    <row r="51" spans="15:20" ht="45.75" customHeight="1" x14ac:dyDescent="0.55000000000000004">
      <c r="O51" s="1889"/>
      <c r="P51" s="1889"/>
      <c r="Q51" s="1889"/>
      <c r="R51" s="1889"/>
      <c r="S51" s="1889"/>
      <c r="T51" s="1890"/>
    </row>
    <row r="52" spans="15:20" ht="45.75" customHeight="1" x14ac:dyDescent="0.55000000000000004">
      <c r="O52" s="1890"/>
      <c r="P52" s="1890"/>
      <c r="Q52" s="1890"/>
      <c r="R52" s="1890"/>
      <c r="S52" s="1890"/>
      <c r="T52" s="1890"/>
    </row>
    <row r="53" spans="15:20" ht="45.75" customHeight="1" x14ac:dyDescent="0.55000000000000004">
      <c r="O53" s="1889"/>
      <c r="P53" s="1889"/>
      <c r="Q53" s="1889"/>
      <c r="R53" s="1890"/>
      <c r="S53" s="1890"/>
      <c r="T53" s="1890"/>
    </row>
    <row r="95" spans="1:1" x14ac:dyDescent="0.25">
      <c r="A95" s="1891"/>
    </row>
  </sheetData>
  <mergeCells count="11">
    <mergeCell ref="A35:G35"/>
    <mergeCell ref="A36:G36"/>
    <mergeCell ref="A37:G37"/>
    <mergeCell ref="A38:G38"/>
    <mergeCell ref="A1:J1"/>
    <mergeCell ref="A2:A3"/>
    <mergeCell ref="B2:D2"/>
    <mergeCell ref="E2:G2"/>
    <mergeCell ref="A20:A21"/>
    <mergeCell ref="B20:D20"/>
    <mergeCell ref="E20:G20"/>
  </mergeCells>
  <pageMargins left="0.75" right="0.75" top="0.75" bottom="0.75" header="0.31496062992125984" footer="0"/>
  <pageSetup paperSize="9" scale="7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7E838-0B95-431A-A230-ADAFC3391B65}">
  <sheetPr>
    <pageSetUpPr fitToPage="1"/>
  </sheetPr>
  <dimension ref="A1:G161"/>
  <sheetViews>
    <sheetView showGridLines="0" zoomScale="115" zoomScaleNormal="115" zoomScaleSheetLayoutView="85" workbookViewId="0">
      <pane xSplit="1" ySplit="4" topLeftCell="B152" activePane="bottomRight" state="frozen"/>
      <selection activeCell="L12" sqref="L12"/>
      <selection pane="topRight" activeCell="L12" sqref="L12"/>
      <selection pane="bottomLeft" activeCell="L12" sqref="L12"/>
      <selection pane="bottomRight"/>
    </sheetView>
  </sheetViews>
  <sheetFormatPr defaultColWidth="9.140625" defaultRowHeight="15" x14ac:dyDescent="0.25"/>
  <cols>
    <col min="1" max="1" width="13.5703125" style="194" customWidth="1"/>
    <col min="2" max="7" width="15.28515625" style="194" customWidth="1"/>
    <col min="8" max="8" width="12.85546875" style="194" bestFit="1" customWidth="1"/>
    <col min="9" max="16384" width="9.140625" style="194"/>
  </cols>
  <sheetData>
    <row r="1" spans="1:7" s="189" customFormat="1" ht="18.75" customHeight="1" x14ac:dyDescent="0.25">
      <c r="A1" s="172" t="s">
        <v>5117</v>
      </c>
      <c r="B1" s="172"/>
      <c r="C1" s="172"/>
      <c r="D1" s="172"/>
      <c r="E1" s="172"/>
      <c r="F1" s="172"/>
      <c r="G1" s="172"/>
    </row>
    <row r="2" spans="1:7" ht="15" customHeight="1" thickBot="1" x14ac:dyDescent="0.3">
      <c r="A2" s="190"/>
      <c r="B2" s="191"/>
      <c r="C2" s="191"/>
      <c r="D2" s="191"/>
      <c r="E2" s="192"/>
      <c r="F2" s="192"/>
      <c r="G2" s="193" t="s">
        <v>21</v>
      </c>
    </row>
    <row r="3" spans="1:7" ht="18" thickTop="1" thickBot="1" x14ac:dyDescent="0.3">
      <c r="A3" s="195"/>
      <c r="B3" s="3259" t="s">
        <v>225</v>
      </c>
      <c r="C3" s="3260"/>
      <c r="D3" s="3261"/>
      <c r="E3" s="3260" t="s">
        <v>226</v>
      </c>
      <c r="F3" s="3260"/>
      <c r="G3" s="3261"/>
    </row>
    <row r="4" spans="1:7" ht="30.6" customHeight="1" thickTop="1" thickBot="1" x14ac:dyDescent="0.3">
      <c r="A4" s="196" t="s">
        <v>219</v>
      </c>
      <c r="B4" s="197" t="s">
        <v>227</v>
      </c>
      <c r="C4" s="198" t="s">
        <v>228</v>
      </c>
      <c r="D4" s="199" t="s">
        <v>229</v>
      </c>
      <c r="E4" s="200" t="s">
        <v>230</v>
      </c>
      <c r="F4" s="201" t="s">
        <v>231</v>
      </c>
      <c r="G4" s="202" t="s">
        <v>232</v>
      </c>
    </row>
    <row r="5" spans="1:7" ht="18" hidden="1" customHeight="1" thickTop="1" x14ac:dyDescent="0.3">
      <c r="A5" s="203">
        <v>39264</v>
      </c>
      <c r="B5" s="204">
        <v>10.5</v>
      </c>
      <c r="C5" s="205">
        <v>7.6</v>
      </c>
      <c r="D5" s="206">
        <v>6.4</v>
      </c>
      <c r="E5" s="207">
        <v>7.1</v>
      </c>
      <c r="F5" s="205">
        <v>5.0447389893233385</v>
      </c>
      <c r="G5" s="206">
        <v>5.3791497041713932</v>
      </c>
    </row>
    <row r="6" spans="1:7" ht="18" hidden="1" customHeight="1" x14ac:dyDescent="0.3">
      <c r="A6" s="203">
        <v>39295</v>
      </c>
      <c r="B6" s="204">
        <v>10.1</v>
      </c>
      <c r="C6" s="205">
        <v>7</v>
      </c>
      <c r="D6" s="206">
        <v>6.2</v>
      </c>
      <c r="E6" s="207">
        <v>6.8</v>
      </c>
      <c r="F6" s="205">
        <v>3.660396223215745</v>
      </c>
      <c r="G6" s="206">
        <v>4.6578413383237649</v>
      </c>
    </row>
    <row r="7" spans="1:7" ht="18" hidden="1" customHeight="1" x14ac:dyDescent="0.3">
      <c r="A7" s="203">
        <v>39326</v>
      </c>
      <c r="B7" s="204">
        <v>9.6999999999999993</v>
      </c>
      <c r="C7" s="205">
        <v>6.4</v>
      </c>
      <c r="D7" s="206">
        <v>6.2</v>
      </c>
      <c r="E7" s="207">
        <v>7.3</v>
      </c>
      <c r="F7" s="205">
        <v>4.7259123460996921</v>
      </c>
      <c r="G7" s="206">
        <v>5.0512072292763222</v>
      </c>
    </row>
    <row r="8" spans="1:7" ht="18" hidden="1" customHeight="1" x14ac:dyDescent="0.3">
      <c r="A8" s="203">
        <v>39356</v>
      </c>
      <c r="B8" s="204">
        <v>9.4</v>
      </c>
      <c r="C8" s="205">
        <v>5.9</v>
      </c>
      <c r="D8" s="206">
        <v>6.1</v>
      </c>
      <c r="E8" s="207">
        <v>8.4</v>
      </c>
      <c r="F8" s="205">
        <v>5.0358509954642861</v>
      </c>
      <c r="G8" s="206">
        <v>5.5418515387933631</v>
      </c>
    </row>
    <row r="9" spans="1:7" ht="18" hidden="1" customHeight="1" x14ac:dyDescent="0.3">
      <c r="A9" s="203">
        <v>39387</v>
      </c>
      <c r="B9" s="204">
        <v>9.1</v>
      </c>
      <c r="C9" s="205">
        <v>5.4</v>
      </c>
      <c r="D9" s="206">
        <v>6</v>
      </c>
      <c r="E9" s="207">
        <v>8.4</v>
      </c>
      <c r="F9" s="205">
        <v>5.1075033046994012</v>
      </c>
      <c r="G9" s="206">
        <v>5.6431344967298624</v>
      </c>
    </row>
    <row r="10" spans="1:7" ht="18" hidden="1" customHeight="1" x14ac:dyDescent="0.3">
      <c r="A10" s="203">
        <v>39417</v>
      </c>
      <c r="B10" s="204">
        <v>8.8000000000000007</v>
      </c>
      <c r="C10" s="205">
        <v>5</v>
      </c>
      <c r="D10" s="206">
        <v>5.7</v>
      </c>
      <c r="E10" s="207">
        <v>8.6</v>
      </c>
      <c r="F10" s="205">
        <v>5.0604430819486623</v>
      </c>
      <c r="G10" s="206">
        <v>5.591690193063914</v>
      </c>
    </row>
    <row r="11" spans="1:7" ht="18" hidden="1" customHeight="1" x14ac:dyDescent="0.3">
      <c r="A11" s="203">
        <v>39448</v>
      </c>
      <c r="B11" s="204">
        <v>8.9</v>
      </c>
      <c r="C11" s="205">
        <v>5.2</v>
      </c>
      <c r="D11" s="206">
        <v>5.7</v>
      </c>
      <c r="E11" s="207">
        <v>9.9</v>
      </c>
      <c r="F11" s="205">
        <v>8.0833099952848819</v>
      </c>
      <c r="G11" s="206">
        <v>5.8939130096091974</v>
      </c>
    </row>
    <row r="12" spans="1:7" ht="18" hidden="1" customHeight="1" x14ac:dyDescent="0.3">
      <c r="A12" s="203">
        <v>39479</v>
      </c>
      <c r="B12" s="204">
        <v>9</v>
      </c>
      <c r="C12" s="205">
        <v>5.5</v>
      </c>
      <c r="D12" s="206">
        <v>5.7</v>
      </c>
      <c r="E12" s="207">
        <v>10.1</v>
      </c>
      <c r="F12" s="205">
        <v>8.1201457581817635</v>
      </c>
      <c r="G12" s="206">
        <v>5.8769776464297818</v>
      </c>
    </row>
    <row r="13" spans="1:7" ht="18" hidden="1" customHeight="1" x14ac:dyDescent="0.3">
      <c r="A13" s="203">
        <v>39508</v>
      </c>
      <c r="B13" s="204">
        <v>9</v>
      </c>
      <c r="C13" s="205">
        <v>5.8</v>
      </c>
      <c r="D13" s="206">
        <v>5.7</v>
      </c>
      <c r="E13" s="207">
        <v>9.3000000000000007</v>
      </c>
      <c r="F13" s="205">
        <v>8.040251592514668</v>
      </c>
      <c r="G13" s="206">
        <v>5.7638673007165631</v>
      </c>
    </row>
    <row r="14" spans="1:7" ht="18" hidden="1" customHeight="1" x14ac:dyDescent="0.3">
      <c r="A14" s="203">
        <v>39539</v>
      </c>
      <c r="B14" s="204">
        <v>8.9</v>
      </c>
      <c r="C14" s="205">
        <v>5.9</v>
      </c>
      <c r="D14" s="206">
        <v>5.6</v>
      </c>
      <c r="E14" s="207">
        <v>9.3000000000000007</v>
      </c>
      <c r="F14" s="205">
        <v>8.9361330582487177</v>
      </c>
      <c r="G14" s="206">
        <v>5.4932220195048842</v>
      </c>
    </row>
    <row r="15" spans="1:7" ht="18" hidden="1" customHeight="1" x14ac:dyDescent="0.3">
      <c r="A15" s="203">
        <v>39569</v>
      </c>
      <c r="B15" s="204">
        <v>8.8000000000000007</v>
      </c>
      <c r="C15" s="205">
        <v>6.2</v>
      </c>
      <c r="D15" s="206">
        <v>5.6</v>
      </c>
      <c r="E15" s="207">
        <v>9.8000000000000007</v>
      </c>
      <c r="F15" s="205">
        <v>9.6577736742990083</v>
      </c>
      <c r="G15" s="206">
        <v>5.794506306308933</v>
      </c>
    </row>
    <row r="16" spans="1:7" ht="18" hidden="1" customHeight="1" x14ac:dyDescent="0.3">
      <c r="A16" s="203">
        <v>39600</v>
      </c>
      <c r="B16" s="204">
        <v>8.8000000000000007</v>
      </c>
      <c r="C16" s="205">
        <v>6.6</v>
      </c>
      <c r="D16" s="206">
        <v>5.5</v>
      </c>
      <c r="E16" s="207">
        <v>9.6999999999999993</v>
      </c>
      <c r="F16" s="205">
        <v>9.5081961476281673</v>
      </c>
      <c r="G16" s="206">
        <v>5.6213344566487633</v>
      </c>
    </row>
    <row r="17" spans="1:7" ht="18" hidden="1" customHeight="1" x14ac:dyDescent="0.3">
      <c r="A17" s="203">
        <v>39630</v>
      </c>
      <c r="B17" s="204">
        <v>9.1</v>
      </c>
      <c r="C17" s="205">
        <v>7.2</v>
      </c>
      <c r="D17" s="206">
        <v>5.7</v>
      </c>
      <c r="E17" s="207">
        <v>11.5</v>
      </c>
      <c r="F17" s="205">
        <v>9.7841687888659443</v>
      </c>
      <c r="G17" s="206">
        <v>6.5123230240075047</v>
      </c>
    </row>
    <row r="18" spans="1:7" ht="18" hidden="1" customHeight="1" x14ac:dyDescent="0.3">
      <c r="A18" s="203">
        <v>39661</v>
      </c>
      <c r="B18" s="204">
        <v>9.5</v>
      </c>
      <c r="C18" s="205">
        <v>7.8</v>
      </c>
      <c r="D18" s="206">
        <v>5.9</v>
      </c>
      <c r="E18" s="207">
        <v>11.7</v>
      </c>
      <c r="F18" s="205">
        <v>10.993643685765676</v>
      </c>
      <c r="G18" s="206">
        <v>6.8536562588299876</v>
      </c>
    </row>
    <row r="19" spans="1:7" ht="18" hidden="1" customHeight="1" x14ac:dyDescent="0.3">
      <c r="A19" s="203">
        <v>39692</v>
      </c>
      <c r="B19" s="204">
        <v>9.8000000000000007</v>
      </c>
      <c r="C19" s="205">
        <v>8.3000000000000007</v>
      </c>
      <c r="D19" s="206">
        <v>6</v>
      </c>
      <c r="E19" s="207">
        <v>10.8</v>
      </c>
      <c r="F19" s="205">
        <v>9.8195982173374219</v>
      </c>
      <c r="G19" s="206">
        <v>6.4433775822698935</v>
      </c>
    </row>
    <row r="20" spans="1:7" ht="18" hidden="1" customHeight="1" x14ac:dyDescent="0.3">
      <c r="A20" s="203">
        <v>39722</v>
      </c>
      <c r="B20" s="204">
        <v>9.9</v>
      </c>
      <c r="C20" s="205">
        <v>8.5</v>
      </c>
      <c r="D20" s="206">
        <v>6.1</v>
      </c>
      <c r="E20" s="207">
        <v>9.6999999999999993</v>
      </c>
      <c r="F20" s="205">
        <v>8.9465899755739819</v>
      </c>
      <c r="G20" s="206">
        <v>6.4005280366357997</v>
      </c>
    </row>
    <row r="21" spans="1:7" ht="18" hidden="1" customHeight="1" x14ac:dyDescent="0.3">
      <c r="A21" s="203">
        <v>39753</v>
      </c>
      <c r="B21" s="204">
        <v>9.9</v>
      </c>
      <c r="C21" s="205">
        <v>8.6999999999999993</v>
      </c>
      <c r="D21" s="206">
        <v>6.1</v>
      </c>
      <c r="E21" s="207">
        <v>8.2713754646840165</v>
      </c>
      <c r="F21" s="205">
        <v>6.8990683520289142</v>
      </c>
      <c r="G21" s="206">
        <v>6.3701621367625583</v>
      </c>
    </row>
    <row r="22" spans="1:7" ht="18" hidden="1" customHeight="1" x14ac:dyDescent="0.3">
      <c r="A22" s="203">
        <v>39783</v>
      </c>
      <c r="B22" s="204">
        <v>9.6999999999999993</v>
      </c>
      <c r="C22" s="205">
        <v>8.6999999999999993</v>
      </c>
      <c r="D22" s="206">
        <v>6.1</v>
      </c>
      <c r="E22" s="207">
        <v>6.7467652495379005</v>
      </c>
      <c r="F22" s="205">
        <v>5.9330079144542136</v>
      </c>
      <c r="G22" s="206">
        <v>6.1671895591780546</v>
      </c>
    </row>
    <row r="23" spans="1:7" ht="18" hidden="1" customHeight="1" x14ac:dyDescent="0.3">
      <c r="A23" s="203">
        <v>39814</v>
      </c>
      <c r="B23" s="204">
        <v>9.3000000000000007</v>
      </c>
      <c r="C23" s="205">
        <v>8.4</v>
      </c>
      <c r="D23" s="206">
        <v>6</v>
      </c>
      <c r="E23" s="207">
        <v>5.2007299270073082</v>
      </c>
      <c r="F23" s="205">
        <v>3.9884438505438213</v>
      </c>
      <c r="G23" s="206">
        <v>5.0258446525900391</v>
      </c>
    </row>
    <row r="24" spans="1:7" ht="18" hidden="1" customHeight="1" x14ac:dyDescent="0.3">
      <c r="A24" s="203">
        <v>39845</v>
      </c>
      <c r="B24" s="204">
        <v>8.8000000000000007</v>
      </c>
      <c r="C24" s="205">
        <v>8</v>
      </c>
      <c r="D24" s="206">
        <v>5.9</v>
      </c>
      <c r="E24" s="207">
        <v>4.6070460704606964</v>
      </c>
      <c r="F24" s="205">
        <v>4.2105221514626034</v>
      </c>
      <c r="G24" s="206">
        <v>4.7818791575772623</v>
      </c>
    </row>
    <row r="25" spans="1:7" ht="18" hidden="1" customHeight="1" x14ac:dyDescent="0.3">
      <c r="A25" s="203">
        <v>39873</v>
      </c>
      <c r="B25" s="204">
        <v>8.5</v>
      </c>
      <c r="C25" s="205">
        <v>7.6</v>
      </c>
      <c r="D25" s="206">
        <v>5.8</v>
      </c>
      <c r="E25" s="207">
        <v>4.8</v>
      </c>
      <c r="F25" s="205">
        <v>4.0999999999999996</v>
      </c>
      <c r="G25" s="206">
        <v>4.8</v>
      </c>
    </row>
    <row r="26" spans="1:7" ht="18" hidden="1" customHeight="1" x14ac:dyDescent="0.3">
      <c r="A26" s="203">
        <v>39904</v>
      </c>
      <c r="B26" s="204">
        <v>8</v>
      </c>
      <c r="C26" s="205">
        <v>7.1</v>
      </c>
      <c r="D26" s="206">
        <v>5.7</v>
      </c>
      <c r="E26" s="207">
        <v>3.8</v>
      </c>
      <c r="F26" s="205">
        <v>3.7</v>
      </c>
      <c r="G26" s="206">
        <v>4.7</v>
      </c>
    </row>
    <row r="27" spans="1:7" ht="18" hidden="1" customHeight="1" x14ac:dyDescent="0.3">
      <c r="A27" s="203">
        <v>39934</v>
      </c>
      <c r="B27" s="204">
        <v>7.4</v>
      </c>
      <c r="C27" s="205">
        <v>6.5</v>
      </c>
      <c r="D27" s="206">
        <v>5.6</v>
      </c>
      <c r="E27" s="207">
        <v>2.8</v>
      </c>
      <c r="F27" s="205">
        <v>2.7</v>
      </c>
      <c r="G27" s="206">
        <v>4.0999999999999996</v>
      </c>
    </row>
    <row r="28" spans="1:7" ht="18" hidden="1" customHeight="1" x14ac:dyDescent="0.3">
      <c r="A28" s="203">
        <v>39965</v>
      </c>
      <c r="B28" s="204">
        <v>6.9</v>
      </c>
      <c r="C28" s="205">
        <v>6.1</v>
      </c>
      <c r="D28" s="206">
        <v>5.5</v>
      </c>
      <c r="E28" s="207">
        <v>3.3</v>
      </c>
      <c r="F28" s="205">
        <v>3.6</v>
      </c>
      <c r="G28" s="206">
        <v>4.5</v>
      </c>
    </row>
    <row r="29" spans="1:7" ht="18" hidden="1" customHeight="1" x14ac:dyDescent="0.3">
      <c r="A29" s="203">
        <v>39995</v>
      </c>
      <c r="B29" s="204">
        <v>6.1</v>
      </c>
      <c r="C29" s="205">
        <v>5.5</v>
      </c>
      <c r="D29" s="206">
        <v>5.4</v>
      </c>
      <c r="E29" s="207">
        <v>1.9</v>
      </c>
      <c r="F29" s="205">
        <v>1.6</v>
      </c>
      <c r="G29" s="206">
        <v>3.9</v>
      </c>
    </row>
    <row r="30" spans="1:7" ht="18" hidden="1" customHeight="1" x14ac:dyDescent="0.3">
      <c r="A30" s="203">
        <v>40026</v>
      </c>
      <c r="B30" s="204">
        <v>5.2</v>
      </c>
      <c r="C30" s="205">
        <v>4.5999999999999996</v>
      </c>
      <c r="D30" s="206">
        <v>5.0999999999999996</v>
      </c>
      <c r="E30" s="207">
        <v>1</v>
      </c>
      <c r="F30" s="205">
        <v>0.7</v>
      </c>
      <c r="G30" s="206">
        <v>3.5</v>
      </c>
    </row>
    <row r="31" spans="1:7" ht="18" hidden="1" customHeight="1" x14ac:dyDescent="0.3">
      <c r="A31" s="203">
        <v>40057</v>
      </c>
      <c r="B31" s="204">
        <v>4.4000000000000004</v>
      </c>
      <c r="C31" s="205">
        <v>3.9</v>
      </c>
      <c r="D31" s="206">
        <v>4.8</v>
      </c>
      <c r="E31" s="207">
        <v>0.9</v>
      </c>
      <c r="F31" s="205">
        <v>1</v>
      </c>
      <c r="G31" s="206">
        <v>3.3</v>
      </c>
    </row>
    <row r="32" spans="1:7" ht="18" hidden="1" customHeight="1" x14ac:dyDescent="0.3">
      <c r="A32" s="203">
        <v>40087</v>
      </c>
      <c r="B32" s="204">
        <v>3.6</v>
      </c>
      <c r="C32" s="205">
        <v>3.2</v>
      </c>
      <c r="D32" s="206">
        <v>4.5</v>
      </c>
      <c r="E32" s="207">
        <v>0.1</v>
      </c>
      <c r="F32" s="205">
        <v>0.2</v>
      </c>
      <c r="G32" s="206">
        <v>2.7</v>
      </c>
    </row>
    <row r="33" spans="1:7" ht="18" hidden="1" customHeight="1" x14ac:dyDescent="0.3">
      <c r="A33" s="203">
        <v>40118</v>
      </c>
      <c r="B33" s="204">
        <v>2.9</v>
      </c>
      <c r="C33" s="205">
        <v>2.7</v>
      </c>
      <c r="D33" s="206">
        <v>4.0999999999999996</v>
      </c>
      <c r="E33" s="207">
        <v>0.7</v>
      </c>
      <c r="F33" s="205">
        <v>1.2</v>
      </c>
      <c r="G33" s="206">
        <v>2.2999999999999998</v>
      </c>
    </row>
    <row r="34" spans="1:7" ht="18" hidden="1" customHeight="1" x14ac:dyDescent="0.3">
      <c r="A34" s="203">
        <v>40148</v>
      </c>
      <c r="B34" s="204">
        <v>2.5</v>
      </c>
      <c r="C34" s="205">
        <v>2.4</v>
      </c>
      <c r="D34" s="206">
        <v>3.8</v>
      </c>
      <c r="E34" s="207">
        <v>1.5</v>
      </c>
      <c r="F34" s="205">
        <v>2.4</v>
      </c>
      <c r="G34" s="206">
        <v>2.2000000000000002</v>
      </c>
    </row>
    <row r="35" spans="1:7" ht="18" hidden="1" customHeight="1" x14ac:dyDescent="0.3">
      <c r="A35" s="203">
        <v>40179</v>
      </c>
      <c r="B35" s="204">
        <v>2.2999999999999998</v>
      </c>
      <c r="C35" s="205">
        <v>2.4</v>
      </c>
      <c r="D35" s="206">
        <v>3.6</v>
      </c>
      <c r="E35" s="207">
        <v>2.5</v>
      </c>
      <c r="F35" s="205">
        <v>3.3</v>
      </c>
      <c r="G35" s="206">
        <v>2.6</v>
      </c>
    </row>
    <row r="36" spans="1:7" ht="18" hidden="1" customHeight="1" x14ac:dyDescent="0.3">
      <c r="A36" s="203">
        <v>40210</v>
      </c>
      <c r="B36" s="204">
        <v>2.1</v>
      </c>
      <c r="C36" s="205">
        <v>2.2999999999999998</v>
      </c>
      <c r="D36" s="206">
        <v>3.4</v>
      </c>
      <c r="E36" s="207">
        <v>2.4</v>
      </c>
      <c r="F36" s="205">
        <v>3.2</v>
      </c>
      <c r="G36" s="206">
        <v>2.2999999999999998</v>
      </c>
    </row>
    <row r="37" spans="1:7" ht="18" hidden="1" customHeight="1" x14ac:dyDescent="0.3">
      <c r="A37" s="203">
        <v>40238</v>
      </c>
      <c r="B37" s="204">
        <v>1.9</v>
      </c>
      <c r="C37" s="205">
        <v>2.2000000000000002</v>
      </c>
      <c r="D37" s="206">
        <v>3.2</v>
      </c>
      <c r="E37" s="207">
        <v>2.2999999999999998</v>
      </c>
      <c r="F37" s="205">
        <v>3.3</v>
      </c>
      <c r="G37" s="206">
        <v>2.2000000000000002</v>
      </c>
    </row>
    <row r="38" spans="1:7" ht="18" hidden="1" customHeight="1" x14ac:dyDescent="0.3">
      <c r="A38" s="203">
        <v>40269</v>
      </c>
      <c r="B38" s="204">
        <v>1.8</v>
      </c>
      <c r="C38" s="205">
        <v>2.2000000000000002</v>
      </c>
      <c r="D38" s="206">
        <v>3</v>
      </c>
      <c r="E38" s="207">
        <v>2.7</v>
      </c>
      <c r="F38" s="205">
        <v>3.2</v>
      </c>
      <c r="G38" s="206">
        <v>2.1</v>
      </c>
    </row>
    <row r="39" spans="1:7" ht="18" hidden="1" customHeight="1" x14ac:dyDescent="0.3">
      <c r="A39" s="203">
        <v>40299</v>
      </c>
      <c r="B39" s="204">
        <v>1.8</v>
      </c>
      <c r="C39" s="205">
        <v>2.2000000000000002</v>
      </c>
      <c r="D39" s="206">
        <v>2.8</v>
      </c>
      <c r="E39" s="207">
        <v>2.5</v>
      </c>
      <c r="F39" s="205">
        <v>2.8</v>
      </c>
      <c r="G39" s="206">
        <v>2.2000000000000002</v>
      </c>
    </row>
    <row r="40" spans="1:7" ht="18" hidden="1" customHeight="1" x14ac:dyDescent="0.3">
      <c r="A40" s="203">
        <v>40330</v>
      </c>
      <c r="B40" s="204">
        <v>1.7</v>
      </c>
      <c r="C40" s="205">
        <v>2.2000000000000002</v>
      </c>
      <c r="D40" s="206">
        <v>2.6</v>
      </c>
      <c r="E40" s="207">
        <v>2.4</v>
      </c>
      <c r="F40" s="205">
        <v>3</v>
      </c>
      <c r="G40" s="206">
        <v>2.4</v>
      </c>
    </row>
    <row r="41" spans="1:7" ht="18" hidden="1" customHeight="1" x14ac:dyDescent="0.3">
      <c r="A41" s="203">
        <v>42095</v>
      </c>
      <c r="B41" s="204">
        <v>2.2000000000000002</v>
      </c>
      <c r="C41" s="205">
        <v>1.5</v>
      </c>
      <c r="D41" s="206">
        <v>2.5</v>
      </c>
      <c r="E41" s="207">
        <v>2.1</v>
      </c>
      <c r="F41" s="205">
        <v>0.3</v>
      </c>
      <c r="G41" s="206">
        <v>1.6</v>
      </c>
    </row>
    <row r="42" spans="1:7" ht="18" hidden="1" customHeight="1" x14ac:dyDescent="0.3">
      <c r="A42" s="203">
        <v>42125</v>
      </c>
      <c r="B42" s="204">
        <v>2</v>
      </c>
      <c r="C42" s="205">
        <v>1.3</v>
      </c>
      <c r="D42" s="206">
        <v>2.2999999999999998</v>
      </c>
      <c r="E42" s="207">
        <v>0.5</v>
      </c>
      <c r="F42" s="205">
        <v>0.5</v>
      </c>
      <c r="G42" s="206">
        <v>1.9</v>
      </c>
    </row>
    <row r="43" spans="1:7" ht="18" hidden="1" customHeight="1" x14ac:dyDescent="0.3">
      <c r="A43" s="203">
        <v>42156</v>
      </c>
      <c r="B43" s="204">
        <v>1.7</v>
      </c>
      <c r="C43" s="205">
        <v>1.1000000000000001</v>
      </c>
      <c r="D43" s="206">
        <v>2.2999999999999998</v>
      </c>
      <c r="E43" s="207">
        <v>0.4</v>
      </c>
      <c r="F43" s="205">
        <v>0.6</v>
      </c>
      <c r="G43" s="206">
        <v>2.1</v>
      </c>
    </row>
    <row r="44" spans="1:7" ht="18" hidden="1" customHeight="1" x14ac:dyDescent="0.3">
      <c r="A44" s="203">
        <v>42186</v>
      </c>
      <c r="B44" s="204">
        <v>1.5</v>
      </c>
      <c r="C44" s="205">
        <v>0.9</v>
      </c>
      <c r="D44" s="206">
        <v>2.1</v>
      </c>
      <c r="E44" s="207">
        <v>0.6</v>
      </c>
      <c r="F44" s="205">
        <v>0.2</v>
      </c>
      <c r="G44" s="206">
        <v>1.6</v>
      </c>
    </row>
    <row r="45" spans="1:7" ht="18" hidden="1" customHeight="1" x14ac:dyDescent="0.3">
      <c r="A45" s="203">
        <v>42217</v>
      </c>
      <c r="B45" s="204">
        <v>1.3</v>
      </c>
      <c r="C45" s="205">
        <v>0.7</v>
      </c>
      <c r="D45" s="206">
        <v>2</v>
      </c>
      <c r="E45" s="207">
        <v>1.1000000000000001</v>
      </c>
      <c r="F45" s="205">
        <v>0.4</v>
      </c>
      <c r="G45" s="206">
        <v>1.7</v>
      </c>
    </row>
    <row r="46" spans="1:7" ht="18" hidden="1" customHeight="1" x14ac:dyDescent="0.3">
      <c r="A46" s="203">
        <v>42248</v>
      </c>
      <c r="B46" s="204">
        <v>1.2</v>
      </c>
      <c r="C46" s="205">
        <v>0.6</v>
      </c>
      <c r="D46" s="206">
        <v>1.9</v>
      </c>
      <c r="E46" s="207">
        <v>2</v>
      </c>
      <c r="F46" s="205">
        <v>0.9</v>
      </c>
      <c r="G46" s="206">
        <v>2</v>
      </c>
    </row>
    <row r="47" spans="1:7" ht="18" hidden="1" customHeight="1" x14ac:dyDescent="0.3">
      <c r="A47" s="203">
        <v>42278</v>
      </c>
      <c r="B47" s="204">
        <v>1.2</v>
      </c>
      <c r="C47" s="205">
        <v>0.5</v>
      </c>
      <c r="D47" s="206">
        <v>1.8</v>
      </c>
      <c r="E47" s="207">
        <v>1.5</v>
      </c>
      <c r="F47" s="205">
        <v>0.7</v>
      </c>
      <c r="G47" s="206">
        <v>1.8</v>
      </c>
    </row>
    <row r="48" spans="1:7" ht="18" hidden="1" customHeight="1" x14ac:dyDescent="0.3">
      <c r="A48" s="203">
        <v>42309</v>
      </c>
      <c r="B48" s="204">
        <v>1.2</v>
      </c>
      <c r="C48" s="205">
        <v>0.4</v>
      </c>
      <c r="D48" s="206">
        <v>1.7</v>
      </c>
      <c r="E48" s="207">
        <v>1</v>
      </c>
      <c r="F48" s="205">
        <v>0.5</v>
      </c>
      <c r="G48" s="206">
        <v>2</v>
      </c>
    </row>
    <row r="49" spans="1:7" ht="18" hidden="1" customHeight="1" x14ac:dyDescent="0.3">
      <c r="A49" s="203">
        <v>42339</v>
      </c>
      <c r="B49" s="204">
        <v>1.3</v>
      </c>
      <c r="C49" s="205">
        <v>0.4</v>
      </c>
      <c r="D49" s="206">
        <v>1.7</v>
      </c>
      <c r="E49" s="207">
        <v>1.3</v>
      </c>
      <c r="F49" s="205">
        <v>1.1000000000000001</v>
      </c>
      <c r="G49" s="206">
        <v>2.2999999999999998</v>
      </c>
    </row>
    <row r="50" spans="1:7" ht="18" hidden="1" customHeight="1" x14ac:dyDescent="0.3">
      <c r="A50" s="203">
        <v>42370</v>
      </c>
      <c r="B50" s="204">
        <v>1.3</v>
      </c>
      <c r="C50" s="205">
        <v>0.6</v>
      </c>
      <c r="D50" s="206">
        <v>2</v>
      </c>
      <c r="E50" s="207">
        <v>0.4</v>
      </c>
      <c r="F50" s="205">
        <v>1.9</v>
      </c>
      <c r="G50" s="206">
        <v>3.5</v>
      </c>
    </row>
    <row r="51" spans="1:7" ht="18" hidden="1" customHeight="1" x14ac:dyDescent="0.3">
      <c r="A51" s="203">
        <v>42401</v>
      </c>
      <c r="B51" s="204">
        <v>1</v>
      </c>
      <c r="C51" s="205">
        <v>0.7</v>
      </c>
      <c r="D51" s="206">
        <v>2.1</v>
      </c>
      <c r="E51" s="207">
        <v>-0.5</v>
      </c>
      <c r="F51" s="205">
        <v>0.9</v>
      </c>
      <c r="G51" s="206">
        <v>2.8</v>
      </c>
    </row>
    <row r="52" spans="1:7" ht="18" hidden="1" customHeight="1" x14ac:dyDescent="0.3">
      <c r="A52" s="203">
        <v>42430</v>
      </c>
      <c r="B52" s="204">
        <v>0.9</v>
      </c>
      <c r="C52" s="205">
        <v>0.7</v>
      </c>
      <c r="D52" s="206">
        <v>2.1</v>
      </c>
      <c r="E52" s="207">
        <v>0.9</v>
      </c>
      <c r="F52" s="205">
        <v>0.6</v>
      </c>
      <c r="G52" s="206">
        <v>2.5</v>
      </c>
    </row>
    <row r="53" spans="1:7" ht="18" hidden="1" customHeight="1" x14ac:dyDescent="0.3">
      <c r="A53" s="203">
        <v>42461</v>
      </c>
      <c r="B53" s="204">
        <v>0.8</v>
      </c>
      <c r="C53" s="205">
        <v>0.7</v>
      </c>
      <c r="D53" s="206">
        <v>2.2000000000000002</v>
      </c>
      <c r="E53" s="207">
        <v>0.2</v>
      </c>
      <c r="F53" s="205">
        <v>0.7</v>
      </c>
      <c r="G53" s="206">
        <v>2.6</v>
      </c>
    </row>
    <row r="54" spans="1:7" ht="18" hidden="1" customHeight="1" x14ac:dyDescent="0.3">
      <c r="A54" s="203">
        <v>42491</v>
      </c>
      <c r="B54" s="204">
        <v>0.8</v>
      </c>
      <c r="C54" s="205">
        <v>0.7</v>
      </c>
      <c r="D54" s="206">
        <v>2.2000000000000002</v>
      </c>
      <c r="E54" s="207">
        <v>0.8</v>
      </c>
      <c r="F54" s="205">
        <v>-0.1</v>
      </c>
      <c r="G54" s="206">
        <v>1.7</v>
      </c>
    </row>
    <row r="55" spans="1:7" ht="18" hidden="1" customHeight="1" x14ac:dyDescent="0.3">
      <c r="A55" s="203">
        <v>42522</v>
      </c>
      <c r="B55" s="204">
        <v>0.9</v>
      </c>
      <c r="C55" s="205">
        <v>0.7</v>
      </c>
      <c r="D55" s="206">
        <v>2.2000000000000002</v>
      </c>
      <c r="E55" s="207">
        <v>1.1000000000000001</v>
      </c>
      <c r="F55" s="205">
        <v>0.4</v>
      </c>
      <c r="G55" s="206">
        <v>2.2999999999999998</v>
      </c>
    </row>
    <row r="56" spans="1:7" ht="18" hidden="1" customHeight="1" x14ac:dyDescent="0.3">
      <c r="A56" s="203">
        <v>42552</v>
      </c>
      <c r="B56" s="204">
        <v>0.9</v>
      </c>
      <c r="C56" s="205">
        <v>0.7</v>
      </c>
      <c r="D56" s="206">
        <v>2.2999999999999998</v>
      </c>
      <c r="E56" s="207">
        <v>1</v>
      </c>
      <c r="F56" s="205">
        <v>0.7</v>
      </c>
      <c r="G56" s="206">
        <v>2.6</v>
      </c>
    </row>
    <row r="57" spans="1:7" ht="18" hidden="1" customHeight="1" x14ac:dyDescent="0.3">
      <c r="A57" s="203">
        <v>42583</v>
      </c>
      <c r="B57" s="204">
        <v>0.9</v>
      </c>
      <c r="C57" s="205">
        <v>0.7</v>
      </c>
      <c r="D57" s="206">
        <v>2.2999999999999998</v>
      </c>
      <c r="E57" s="207">
        <v>0.9</v>
      </c>
      <c r="F57" s="205">
        <v>-0.4</v>
      </c>
      <c r="G57" s="206">
        <v>1.8</v>
      </c>
    </row>
    <row r="58" spans="1:7" ht="18" hidden="1" customHeight="1" x14ac:dyDescent="0.3">
      <c r="A58" s="203">
        <v>42614</v>
      </c>
      <c r="B58" s="204">
        <v>0.8</v>
      </c>
      <c r="C58" s="205">
        <v>0.6</v>
      </c>
      <c r="D58" s="206">
        <v>2.2999999999999998</v>
      </c>
      <c r="E58" s="207">
        <v>0.9</v>
      </c>
      <c r="F58" s="205">
        <v>-0.3</v>
      </c>
      <c r="G58" s="206">
        <v>1.9</v>
      </c>
    </row>
    <row r="59" spans="1:7" ht="18" hidden="1" customHeight="1" x14ac:dyDescent="0.3">
      <c r="A59" s="203">
        <v>42644</v>
      </c>
      <c r="B59" s="204">
        <v>0.8</v>
      </c>
      <c r="C59" s="205">
        <v>0.5</v>
      </c>
      <c r="D59" s="206">
        <v>2.2999999999999998</v>
      </c>
      <c r="E59" s="207">
        <v>1.5</v>
      </c>
      <c r="F59" s="205">
        <v>-0.4</v>
      </c>
      <c r="G59" s="206">
        <v>1.8</v>
      </c>
    </row>
    <row r="60" spans="1:7" ht="18" hidden="1" customHeight="1" x14ac:dyDescent="0.3">
      <c r="A60" s="203">
        <v>42675</v>
      </c>
      <c r="B60" s="204">
        <v>0.9</v>
      </c>
      <c r="C60" s="205">
        <v>0.4</v>
      </c>
      <c r="D60" s="206">
        <v>2.2999999999999998</v>
      </c>
      <c r="E60" s="207">
        <v>2.2000000000000002</v>
      </c>
      <c r="F60" s="205">
        <v>0.1</v>
      </c>
      <c r="G60" s="206">
        <v>1.8</v>
      </c>
    </row>
    <row r="61" spans="1:7" ht="18" hidden="1" customHeight="1" x14ac:dyDescent="0.3">
      <c r="A61" s="203">
        <v>42705</v>
      </c>
      <c r="B61" s="204">
        <v>1</v>
      </c>
      <c r="C61" s="205">
        <v>0.4</v>
      </c>
      <c r="D61" s="206">
        <v>2.2000000000000002</v>
      </c>
      <c r="E61" s="207">
        <v>2.2999999999999998</v>
      </c>
      <c r="F61" s="205">
        <v>0.3</v>
      </c>
      <c r="G61" s="206">
        <v>1.7</v>
      </c>
    </row>
    <row r="62" spans="1:7" ht="18" hidden="1" customHeight="1" x14ac:dyDescent="0.3">
      <c r="A62" s="203">
        <v>42736</v>
      </c>
      <c r="B62" s="204">
        <v>1.1000000000000001</v>
      </c>
      <c r="C62" s="205">
        <v>0.3</v>
      </c>
      <c r="D62" s="206">
        <v>2.1</v>
      </c>
      <c r="E62" s="207">
        <v>1.8</v>
      </c>
      <c r="F62" s="205">
        <v>0.5</v>
      </c>
      <c r="G62" s="206">
        <v>1.7</v>
      </c>
    </row>
    <row r="63" spans="1:7" ht="18" hidden="1" customHeight="1" x14ac:dyDescent="0.3">
      <c r="A63" s="203">
        <v>42767</v>
      </c>
      <c r="B63" s="204">
        <v>1.2</v>
      </c>
      <c r="C63" s="205">
        <v>0.3</v>
      </c>
      <c r="D63" s="206">
        <v>2</v>
      </c>
      <c r="E63" s="207">
        <v>1.3</v>
      </c>
      <c r="F63" s="205">
        <v>1.1000000000000001</v>
      </c>
      <c r="G63" s="206">
        <v>1.6</v>
      </c>
    </row>
    <row r="64" spans="1:7" ht="18" hidden="1" customHeight="1" x14ac:dyDescent="0.3">
      <c r="A64" s="203">
        <v>42795</v>
      </c>
      <c r="B64" s="204">
        <v>1.3</v>
      </c>
      <c r="C64" s="205">
        <v>0.4</v>
      </c>
      <c r="D64" s="206">
        <v>1.9</v>
      </c>
      <c r="E64" s="207">
        <v>1.3</v>
      </c>
      <c r="F64" s="205">
        <v>1.7</v>
      </c>
      <c r="G64" s="206">
        <v>1.8</v>
      </c>
    </row>
    <row r="65" spans="1:7" ht="18" hidden="1" customHeight="1" x14ac:dyDescent="0.3">
      <c r="A65" s="203">
        <v>42826</v>
      </c>
      <c r="B65" s="204">
        <v>1.5</v>
      </c>
      <c r="C65" s="205">
        <v>0.5</v>
      </c>
      <c r="D65" s="206">
        <v>1.9</v>
      </c>
      <c r="E65" s="207">
        <v>2.9</v>
      </c>
      <c r="F65" s="205">
        <v>1.9</v>
      </c>
      <c r="G65" s="206">
        <v>2.1</v>
      </c>
    </row>
    <row r="66" spans="1:7" ht="18" hidden="1" customHeight="1" x14ac:dyDescent="0.3">
      <c r="A66" s="203">
        <v>42856</v>
      </c>
      <c r="B66" s="204">
        <v>1.9</v>
      </c>
      <c r="C66" s="205">
        <v>0.7</v>
      </c>
      <c r="D66" s="206">
        <v>2</v>
      </c>
      <c r="E66" s="207">
        <v>5.9</v>
      </c>
      <c r="F66" s="205">
        <v>2.6</v>
      </c>
      <c r="G66" s="206">
        <v>3</v>
      </c>
    </row>
    <row r="67" spans="1:7" ht="18" hidden="1" customHeight="1" x14ac:dyDescent="0.3">
      <c r="A67" s="203">
        <v>42887</v>
      </c>
      <c r="B67" s="204">
        <v>2.4</v>
      </c>
      <c r="C67" s="205">
        <v>0.8</v>
      </c>
      <c r="D67" s="206">
        <v>2</v>
      </c>
      <c r="E67" s="207">
        <v>6.4</v>
      </c>
      <c r="F67" s="205">
        <v>2</v>
      </c>
      <c r="G67" s="206">
        <v>2.2999999999999998</v>
      </c>
    </row>
    <row r="68" spans="1:7" ht="18" hidden="1" customHeight="1" x14ac:dyDescent="0.3">
      <c r="A68" s="203">
        <v>42917</v>
      </c>
      <c r="B68" s="204">
        <v>2.7</v>
      </c>
      <c r="C68" s="205">
        <v>0.9</v>
      </c>
      <c r="D68" s="206">
        <v>2</v>
      </c>
      <c r="E68" s="207">
        <v>5.3</v>
      </c>
      <c r="F68" s="205">
        <v>1.9</v>
      </c>
      <c r="G68" s="206">
        <v>2.2000000000000002</v>
      </c>
    </row>
    <row r="69" spans="1:7" ht="18" hidden="1" customHeight="1" x14ac:dyDescent="0.3">
      <c r="A69" s="203">
        <v>42948</v>
      </c>
      <c r="B69" s="204">
        <v>3.0286765833461127</v>
      </c>
      <c r="C69" s="205">
        <v>1.2222935693991577</v>
      </c>
      <c r="D69" s="206">
        <v>2.0456514153099237</v>
      </c>
      <c r="E69" s="207">
        <v>4.5703839122486212</v>
      </c>
      <c r="F69" s="205">
        <v>3.1433178020487729</v>
      </c>
      <c r="G69" s="206">
        <v>2.6876093090027808</v>
      </c>
    </row>
    <row r="70" spans="1:7" ht="18" hidden="1" customHeight="1" x14ac:dyDescent="0.3">
      <c r="A70" s="203">
        <v>42979</v>
      </c>
      <c r="B70" s="204">
        <v>3.2</v>
      </c>
      <c r="C70" s="205">
        <v>1.5</v>
      </c>
      <c r="D70" s="206">
        <v>2.1</v>
      </c>
      <c r="E70" s="207">
        <v>3.5</v>
      </c>
      <c r="F70" s="205">
        <v>2.7</v>
      </c>
      <c r="G70" s="206">
        <v>2.1</v>
      </c>
    </row>
    <row r="71" spans="1:7" ht="18" hidden="1" customHeight="1" x14ac:dyDescent="0.3">
      <c r="A71" s="203">
        <v>43009</v>
      </c>
      <c r="B71" s="204">
        <v>3.4</v>
      </c>
      <c r="C71" s="205">
        <v>1.7</v>
      </c>
      <c r="D71" s="206">
        <v>2.1</v>
      </c>
      <c r="E71" s="207">
        <v>3.5</v>
      </c>
      <c r="F71" s="205">
        <v>2.9</v>
      </c>
      <c r="G71" s="206">
        <v>2.4</v>
      </c>
    </row>
    <row r="72" spans="1:7" ht="18" hidden="1" customHeight="1" x14ac:dyDescent="0.3">
      <c r="A72" s="203">
        <v>43040</v>
      </c>
      <c r="B72" s="204">
        <v>3.5135960892147766</v>
      </c>
      <c r="C72" s="205">
        <v>1.9613825093619752</v>
      </c>
      <c r="D72" s="206">
        <v>2.1371120259215282</v>
      </c>
      <c r="E72" s="207">
        <v>3.5648994515539156</v>
      </c>
      <c r="F72" s="205">
        <v>2.7389160086513931</v>
      </c>
      <c r="G72" s="206">
        <v>2.1266499895171931</v>
      </c>
    </row>
    <row r="73" spans="1:7" ht="18" hidden="1" customHeight="1" x14ac:dyDescent="0.3">
      <c r="A73" s="203">
        <v>43070</v>
      </c>
      <c r="B73" s="204">
        <v>3.7</v>
      </c>
      <c r="C73" s="205">
        <v>2.2000000000000002</v>
      </c>
      <c r="D73" s="206">
        <v>2.2000000000000002</v>
      </c>
      <c r="E73" s="207">
        <v>4.2</v>
      </c>
      <c r="F73" s="205">
        <v>2.9</v>
      </c>
      <c r="G73" s="206">
        <v>2.2000000000000002</v>
      </c>
    </row>
    <row r="74" spans="1:7" ht="18" hidden="1" customHeight="1" x14ac:dyDescent="0.3">
      <c r="A74" s="203">
        <v>43101</v>
      </c>
      <c r="B74" s="204">
        <v>4.0347137637027686</v>
      </c>
      <c r="C74" s="205">
        <v>2.3846825535486893</v>
      </c>
      <c r="D74" s="206">
        <v>2.1804513646307644</v>
      </c>
      <c r="E74" s="207">
        <v>6.1705989110707682</v>
      </c>
      <c r="F74" s="205">
        <v>2.9291982620538226</v>
      </c>
      <c r="G74" s="206">
        <v>1.7701381506116443</v>
      </c>
    </row>
    <row r="75" spans="1:7" ht="18" hidden="1" customHeight="1" x14ac:dyDescent="0.3">
      <c r="A75" s="203">
        <v>43132</v>
      </c>
      <c r="B75" s="204">
        <v>4.5171102661596851</v>
      </c>
      <c r="C75" s="205">
        <v>2.5118378490783133</v>
      </c>
      <c r="D75" s="206">
        <v>2.1965772455402544</v>
      </c>
      <c r="E75" s="207">
        <v>6.995515695067267</v>
      </c>
      <c r="F75" s="205">
        <v>2.6502478886668568</v>
      </c>
      <c r="G75" s="206">
        <v>1.8158040266164077</v>
      </c>
    </row>
    <row r="76" spans="1:7" ht="18" hidden="1" customHeight="1" x14ac:dyDescent="0.3">
      <c r="A76" s="203">
        <v>43160</v>
      </c>
      <c r="B76" s="204">
        <v>4.9756912792464192</v>
      </c>
      <c r="C76" s="205">
        <v>2.54927677755028</v>
      </c>
      <c r="D76" s="206">
        <v>2.1728279888055591</v>
      </c>
      <c r="E76" s="207">
        <v>6.6666666666666652</v>
      </c>
      <c r="F76" s="205">
        <v>2.1375028224842385</v>
      </c>
      <c r="G76" s="206">
        <v>1.5659157673754143</v>
      </c>
    </row>
    <row r="77" spans="1:7" ht="18" hidden="1" customHeight="1" x14ac:dyDescent="0.3">
      <c r="A77" s="203">
        <v>43191</v>
      </c>
      <c r="B77" s="204">
        <v>5</v>
      </c>
      <c r="C77" s="205">
        <v>2.6</v>
      </c>
      <c r="D77" s="206">
        <v>2.1</v>
      </c>
      <c r="E77" s="207">
        <v>3.7</v>
      </c>
      <c r="F77" s="205">
        <v>2.2000000000000002</v>
      </c>
      <c r="G77" s="206">
        <v>1.5</v>
      </c>
    </row>
    <row r="78" spans="1:7" ht="18" hidden="1" customHeight="1" x14ac:dyDescent="0.3">
      <c r="A78" s="203">
        <v>43221</v>
      </c>
      <c r="B78" s="204">
        <v>4.7</v>
      </c>
      <c r="C78" s="205">
        <v>2.5</v>
      </c>
      <c r="D78" s="206">
        <v>2</v>
      </c>
      <c r="E78" s="207">
        <v>2.4</v>
      </c>
      <c r="F78" s="205">
        <v>2.2000000000000002</v>
      </c>
      <c r="G78" s="206">
        <v>1.3</v>
      </c>
    </row>
    <row r="79" spans="1:7" ht="18" hidden="1" customHeight="1" x14ac:dyDescent="0.3">
      <c r="A79" s="203">
        <v>43252</v>
      </c>
      <c r="B79" s="204">
        <v>4.2920174056568339</v>
      </c>
      <c r="C79" s="205">
        <v>2.5889959177030519</v>
      </c>
      <c r="D79" s="206">
        <v>1.9236851262346866</v>
      </c>
      <c r="E79" s="207">
        <v>1.031685458224918</v>
      </c>
      <c r="F79" s="205">
        <v>2.5907728443276712</v>
      </c>
      <c r="G79" s="206">
        <v>1.6020785026058526</v>
      </c>
    </row>
    <row r="80" spans="1:7" ht="18" hidden="1" customHeight="1" x14ac:dyDescent="0.3">
      <c r="A80" s="203">
        <v>43282</v>
      </c>
      <c r="B80" s="204">
        <v>4</v>
      </c>
      <c r="C80" s="205">
        <v>2.6</v>
      </c>
      <c r="D80" s="206">
        <v>1.9</v>
      </c>
      <c r="E80" s="207">
        <v>1.7</v>
      </c>
      <c r="F80" s="205">
        <v>2.5</v>
      </c>
      <c r="G80" s="206">
        <v>1.9</v>
      </c>
    </row>
    <row r="81" spans="1:7" ht="18" hidden="1" customHeight="1" x14ac:dyDescent="0.3">
      <c r="A81" s="203">
        <v>43313</v>
      </c>
      <c r="B81" s="204">
        <v>3.7</v>
      </c>
      <c r="C81" s="205">
        <v>2.5</v>
      </c>
      <c r="D81" s="206">
        <v>1.8</v>
      </c>
      <c r="E81" s="207">
        <v>0.9</v>
      </c>
      <c r="F81" s="205">
        <v>1.8</v>
      </c>
      <c r="G81" s="206">
        <v>1.4</v>
      </c>
    </row>
    <row r="82" spans="1:7" ht="18" hidden="1" customHeight="1" x14ac:dyDescent="0.3">
      <c r="A82" s="203">
        <v>43344</v>
      </c>
      <c r="B82" s="204">
        <v>3.5</v>
      </c>
      <c r="C82" s="205">
        <v>2.5</v>
      </c>
      <c r="D82" s="206">
        <v>1.8</v>
      </c>
      <c r="E82" s="207">
        <v>1.9</v>
      </c>
      <c r="F82" s="205">
        <v>2.1</v>
      </c>
      <c r="G82" s="206">
        <v>1.8</v>
      </c>
    </row>
    <row r="83" spans="1:7" ht="18" hidden="1" customHeight="1" x14ac:dyDescent="0.3">
      <c r="A83" s="203">
        <v>43374</v>
      </c>
      <c r="B83" s="204">
        <v>3.4899837193813399</v>
      </c>
      <c r="C83" s="205">
        <v>2.4218179892776304</v>
      </c>
      <c r="D83" s="206">
        <v>1.7586366027664946</v>
      </c>
      <c r="E83" s="207">
        <v>2.7779155594921834</v>
      </c>
      <c r="F83" s="205">
        <v>2.2970321623414502</v>
      </c>
      <c r="G83" s="206">
        <v>2.1178916329569253</v>
      </c>
    </row>
    <row r="84" spans="1:7" ht="18" hidden="1" customHeight="1" x14ac:dyDescent="0.3">
      <c r="A84" s="203">
        <v>43405</v>
      </c>
      <c r="B84" s="204">
        <v>3.4</v>
      </c>
      <c r="C84" s="205">
        <v>2.4</v>
      </c>
      <c r="D84" s="206">
        <v>1.8</v>
      </c>
      <c r="E84" s="207">
        <v>2.8</v>
      </c>
      <c r="F84" s="205">
        <v>2.6</v>
      </c>
      <c r="G84" s="206">
        <v>2.5</v>
      </c>
    </row>
    <row r="85" spans="1:7" ht="18" hidden="1" customHeight="1" x14ac:dyDescent="0.3">
      <c r="A85" s="203">
        <v>43435</v>
      </c>
      <c r="B85" s="204">
        <v>3.2273827033387326</v>
      </c>
      <c r="C85" s="205">
        <v>2.3432099051625688</v>
      </c>
      <c r="D85" s="206">
        <v>1.7858993722993155</v>
      </c>
      <c r="E85" s="207">
        <v>1.7861988304093579</v>
      </c>
      <c r="F85" s="205">
        <v>2.1106037979508274</v>
      </c>
      <c r="G85" s="206">
        <v>2.0890363570770898</v>
      </c>
    </row>
    <row r="86" spans="1:7" ht="18" hidden="1" customHeight="1" x14ac:dyDescent="0.3">
      <c r="A86" s="203">
        <v>43466</v>
      </c>
      <c r="B86" s="204">
        <v>2.8</v>
      </c>
      <c r="C86" s="205">
        <v>2.2999999999999998</v>
      </c>
      <c r="D86" s="206">
        <v>1.9</v>
      </c>
      <c r="E86" s="207">
        <v>0.5</v>
      </c>
      <c r="F86" s="205">
        <v>1.8</v>
      </c>
      <c r="G86" s="206">
        <v>2.7</v>
      </c>
    </row>
    <row r="87" spans="1:7" ht="18" hidden="1" customHeight="1" x14ac:dyDescent="0.3">
      <c r="A87" s="203">
        <v>43497</v>
      </c>
      <c r="B87" s="204">
        <v>2.1035542782304795</v>
      </c>
      <c r="C87" s="205">
        <v>2.1204152301877777</v>
      </c>
      <c r="D87" s="206">
        <v>1.8690863024179549</v>
      </c>
      <c r="E87" s="207">
        <v>-0.83604358759429287</v>
      </c>
      <c r="F87" s="205">
        <v>1.0622973472985686</v>
      </c>
      <c r="G87" s="206">
        <v>1.8763645467243739</v>
      </c>
    </row>
    <row r="88" spans="1:7" ht="18" hidden="1" customHeight="1" x14ac:dyDescent="0.3">
      <c r="A88" s="203">
        <v>43525</v>
      </c>
      <c r="B88" s="204">
        <v>1.4265757290686798</v>
      </c>
      <c r="C88" s="205">
        <v>2.018192956343734</v>
      </c>
      <c r="D88" s="206">
        <v>1.8780363097014474</v>
      </c>
      <c r="E88" s="207">
        <v>-1.4144999999999963</v>
      </c>
      <c r="F88" s="205">
        <v>0.92206959535967581</v>
      </c>
      <c r="G88" s="206">
        <v>1.6773694976255804</v>
      </c>
    </row>
    <row r="89" spans="1:7" ht="18" hidden="1" customHeight="1" x14ac:dyDescent="0.3">
      <c r="A89" s="203">
        <v>43556</v>
      </c>
      <c r="B89" s="204">
        <v>1.2</v>
      </c>
      <c r="C89" s="205">
        <v>1.9</v>
      </c>
      <c r="D89" s="206">
        <v>1.9</v>
      </c>
      <c r="E89" s="207">
        <v>0.6</v>
      </c>
      <c r="F89" s="205">
        <v>0.6</v>
      </c>
      <c r="G89" s="206">
        <v>1.4</v>
      </c>
    </row>
    <row r="90" spans="1:7" ht="18" hidden="1" customHeight="1" x14ac:dyDescent="0.3">
      <c r="A90" s="203">
        <v>43586</v>
      </c>
      <c r="B90" s="204">
        <v>1.0282470803488097</v>
      </c>
      <c r="C90" s="205">
        <v>1.7292057679194839</v>
      </c>
      <c r="D90" s="206">
        <v>1.8822821821713021</v>
      </c>
      <c r="E90" s="207">
        <v>0.77220077220079286</v>
      </c>
      <c r="F90" s="205">
        <v>0.35461436491504017</v>
      </c>
      <c r="G90" s="206">
        <v>1.4121864530091122</v>
      </c>
    </row>
    <row r="91" spans="1:7" ht="18" hidden="1" customHeight="1" x14ac:dyDescent="0.3">
      <c r="A91" s="203">
        <v>43617</v>
      </c>
      <c r="B91" s="204">
        <v>0.99070578409852228</v>
      </c>
      <c r="C91" s="205">
        <v>1.49386037472794</v>
      </c>
      <c r="D91" s="206">
        <v>1.8675875336298997</v>
      </c>
      <c r="E91" s="207">
        <v>0.58365758754863606</v>
      </c>
      <c r="F91" s="205">
        <v>-0.21637203460876941</v>
      </c>
      <c r="G91" s="206">
        <v>1.4318424366090321</v>
      </c>
    </row>
    <row r="92" spans="1:7" ht="18" hidden="1" customHeight="1" x14ac:dyDescent="0.3">
      <c r="A92" s="203">
        <v>43647</v>
      </c>
      <c r="B92" s="204">
        <v>0.91342430377603367</v>
      </c>
      <c r="C92" s="205">
        <v>1.2663108409027624</v>
      </c>
      <c r="D92" s="206">
        <v>1.8228805602991782</v>
      </c>
      <c r="E92" s="207">
        <v>0.77972709551659136</v>
      </c>
      <c r="F92" s="205">
        <v>-0.19899316757978625</v>
      </c>
      <c r="G92" s="206">
        <v>1.3954747283652091</v>
      </c>
    </row>
    <row r="93" spans="1:7" ht="18" hidden="1" customHeight="1" x14ac:dyDescent="0.3">
      <c r="A93" s="203">
        <v>43678</v>
      </c>
      <c r="B93" s="204">
        <v>0.98235099529835335</v>
      </c>
      <c r="C93" s="205">
        <v>1.1381059933942561</v>
      </c>
      <c r="D93" s="206">
        <v>1.8749971211397876</v>
      </c>
      <c r="E93" s="207">
        <v>1.7664376840039298</v>
      </c>
      <c r="F93" s="205">
        <v>0.25501304274808678</v>
      </c>
      <c r="G93" s="206">
        <v>2.0216034639047864</v>
      </c>
    </row>
    <row r="94" spans="1:7" ht="18" hidden="1" customHeight="1" x14ac:dyDescent="0.3">
      <c r="A94" s="203">
        <v>43709</v>
      </c>
      <c r="B94" s="204">
        <v>0.92993821398670296</v>
      </c>
      <c r="C94" s="205">
        <v>0.97697752773011626</v>
      </c>
      <c r="D94" s="206">
        <v>1.8787373128930307</v>
      </c>
      <c r="E94" s="207">
        <v>1.2745098039215641</v>
      </c>
      <c r="F94" s="205">
        <v>0.16177077715644472</v>
      </c>
      <c r="G94" s="206">
        <v>1.8934138230198405</v>
      </c>
    </row>
    <row r="95" spans="1:7" ht="18" hidden="1" customHeight="1" x14ac:dyDescent="0.3">
      <c r="A95" s="203">
        <v>43739</v>
      </c>
      <c r="B95" s="204">
        <v>0.73599880554333641</v>
      </c>
      <c r="C95" s="205">
        <v>0.79588360304012618</v>
      </c>
      <c r="D95" s="206">
        <v>1.8538878855778984</v>
      </c>
      <c r="E95" s="207">
        <v>0.390625</v>
      </c>
      <c r="F95" s="205">
        <v>0.10975536594526325</v>
      </c>
      <c r="G95" s="206">
        <v>1.8171571646045104</v>
      </c>
    </row>
    <row r="96" spans="1:7" ht="18" hidden="1" customHeight="1" x14ac:dyDescent="0.3">
      <c r="A96" s="203">
        <v>43770</v>
      </c>
      <c r="B96" s="204">
        <v>0.5310218919299281</v>
      </c>
      <c r="C96" s="205">
        <v>0.58951659929322719</v>
      </c>
      <c r="D96" s="206">
        <v>1.7927998449687843</v>
      </c>
      <c r="E96" s="207">
        <v>0.29182879377431803</v>
      </c>
      <c r="F96" s="205">
        <v>7.6094007126648044E-2</v>
      </c>
      <c r="G96" s="206">
        <v>1.7636681664893183</v>
      </c>
    </row>
    <row r="97" spans="1:7" ht="18" hidden="1" customHeight="1" x14ac:dyDescent="0.3">
      <c r="A97" s="203">
        <v>43800</v>
      </c>
      <c r="B97" s="204">
        <v>0.45784101493639984</v>
      </c>
      <c r="C97" s="205">
        <v>0.42733532629051219</v>
      </c>
      <c r="D97" s="206">
        <v>1.7739323629121673</v>
      </c>
      <c r="E97" s="207">
        <v>0.87890625</v>
      </c>
      <c r="F97" s="205">
        <v>0.14336857949832638</v>
      </c>
      <c r="G97" s="206">
        <v>1.8581762281632441</v>
      </c>
    </row>
    <row r="98" spans="1:7" ht="18" hidden="1" customHeight="1" x14ac:dyDescent="0.3">
      <c r="A98" s="203">
        <v>43831</v>
      </c>
      <c r="B98" s="204">
        <v>0.58274938347775418</v>
      </c>
      <c r="C98" s="205">
        <v>0.29680653442141214</v>
      </c>
      <c r="D98" s="206">
        <v>1.6820499857076232</v>
      </c>
      <c r="E98" s="207">
        <v>2.0231213872832443</v>
      </c>
      <c r="F98" s="205">
        <v>0.27152708923243729</v>
      </c>
      <c r="G98" s="206">
        <v>1.5917333192526861</v>
      </c>
    </row>
    <row r="99" spans="1:7" ht="18" hidden="1" customHeight="1" x14ac:dyDescent="0.3">
      <c r="A99" s="203">
        <v>43862</v>
      </c>
      <c r="B99" s="204">
        <v>0.83188720012519202</v>
      </c>
      <c r="C99" s="205">
        <v>0.28157669846429201</v>
      </c>
      <c r="D99" s="206">
        <v>1.7078195371722948</v>
      </c>
      <c r="E99" s="207">
        <v>2.1072796934865856</v>
      </c>
      <c r="F99" s="205">
        <v>0.87178208872387142</v>
      </c>
      <c r="G99" s="206">
        <v>2.1795294401745435</v>
      </c>
    </row>
    <row r="100" spans="1:7" ht="18" hidden="1" customHeight="1" x14ac:dyDescent="0.3">
      <c r="A100" s="203">
        <v>43891</v>
      </c>
      <c r="B100" s="204">
        <v>1.2</v>
      </c>
      <c r="C100" s="205">
        <v>0.3</v>
      </c>
      <c r="D100" s="206">
        <v>1.8</v>
      </c>
      <c r="E100" s="207">
        <v>2.9</v>
      </c>
      <c r="F100" s="205">
        <v>1.3</v>
      </c>
      <c r="G100" s="206">
        <v>2.7</v>
      </c>
    </row>
    <row r="101" spans="1:7" ht="18" hidden="1" customHeight="1" x14ac:dyDescent="0.3">
      <c r="A101" s="203">
        <v>43922</v>
      </c>
      <c r="B101" s="204">
        <v>1.5030303030302949</v>
      </c>
      <c r="C101" s="205">
        <v>0.38155295297568337</v>
      </c>
      <c r="D101" s="206">
        <v>1.9276042231549662</v>
      </c>
      <c r="E101" s="207">
        <v>4.2145593869731712</v>
      </c>
      <c r="F101" s="205">
        <v>1.4691672980770898</v>
      </c>
      <c r="G101" s="206">
        <v>3.0138732031102178</v>
      </c>
    </row>
    <row r="102" spans="1:7" ht="18" hidden="1" customHeight="1" x14ac:dyDescent="0.3">
      <c r="A102" s="203">
        <v>43952</v>
      </c>
      <c r="B102" s="204">
        <v>1.6716466122910445</v>
      </c>
      <c r="C102" s="205">
        <v>0.48645251872356798</v>
      </c>
      <c r="D102" s="206">
        <v>2.0774059516008636</v>
      </c>
      <c r="E102" s="207">
        <v>2.7777777777777679</v>
      </c>
      <c r="F102" s="205">
        <v>1.6135344461770229</v>
      </c>
      <c r="G102" s="206">
        <v>3.2092470152518482</v>
      </c>
    </row>
    <row r="103" spans="1:7" ht="18" hidden="1" customHeight="1" x14ac:dyDescent="0.3">
      <c r="A103" s="203">
        <v>43983</v>
      </c>
      <c r="B103" s="204">
        <v>1.7676971506981998</v>
      </c>
      <c r="C103" s="205">
        <v>0.6460172845733636</v>
      </c>
      <c r="D103" s="206">
        <v>2.1957630381194582</v>
      </c>
      <c r="E103" s="207">
        <v>1.740812379110257</v>
      </c>
      <c r="F103" s="205">
        <v>1.7029712971434297</v>
      </c>
      <c r="G103" s="206">
        <v>2.8537408506346118</v>
      </c>
    </row>
    <row r="104" spans="1:7" ht="18" hidden="1" customHeight="1" x14ac:dyDescent="0.3">
      <c r="A104" s="203">
        <v>44013</v>
      </c>
      <c r="B104" s="204">
        <v>1.8230216987980885</v>
      </c>
      <c r="C104" s="205">
        <v>0.8062314628626277</v>
      </c>
      <c r="D104" s="206">
        <v>2.2937070446335639</v>
      </c>
      <c r="E104" s="207">
        <v>1.4506769825918697</v>
      </c>
      <c r="F104" s="205">
        <v>1.7254072617174376</v>
      </c>
      <c r="G104" s="206">
        <v>2.5712357213994119</v>
      </c>
    </row>
    <row r="105" spans="1:7" ht="18" hidden="1" customHeight="1" x14ac:dyDescent="0.3">
      <c r="A105" s="203">
        <v>44044</v>
      </c>
      <c r="B105" s="204">
        <v>1.8042690293999186</v>
      </c>
      <c r="C105" s="205">
        <v>0.96802265763173967</v>
      </c>
      <c r="D105" s="206">
        <v>2.3932585019679875</v>
      </c>
      <c r="E105" s="207">
        <v>1.5429122468659573</v>
      </c>
      <c r="F105" s="205">
        <v>2.1993339618013863</v>
      </c>
      <c r="G105" s="206">
        <v>3.2107615778820264</v>
      </c>
    </row>
    <row r="106" spans="1:7" ht="18" hidden="1" customHeight="1" x14ac:dyDescent="0.3">
      <c r="A106" s="203">
        <v>44075</v>
      </c>
      <c r="B106" s="204">
        <v>1.9150305761184372</v>
      </c>
      <c r="C106" s="205">
        <v>1.1716521616716102</v>
      </c>
      <c r="D106" s="206">
        <v>2.5483140930255166</v>
      </c>
      <c r="E106" s="207">
        <v>2.6137463697967211</v>
      </c>
      <c r="F106" s="205">
        <v>2.6060443209565687</v>
      </c>
      <c r="G106" s="206">
        <v>3.7505567802426976</v>
      </c>
    </row>
    <row r="107" spans="1:7" ht="18" hidden="1" customHeight="1" x14ac:dyDescent="0.3">
      <c r="A107" s="203">
        <v>44105</v>
      </c>
      <c r="B107" s="204">
        <v>2.1476833976834087</v>
      </c>
      <c r="C107" s="205">
        <v>1.4000060105438639</v>
      </c>
      <c r="D107" s="206">
        <v>2.7373380665246971</v>
      </c>
      <c r="E107" s="207">
        <v>3.2101167315174983</v>
      </c>
      <c r="F107" s="205">
        <v>2.8502785520538199</v>
      </c>
      <c r="G107" s="206">
        <v>4.0809075847834331</v>
      </c>
    </row>
    <row r="108" spans="1:7" ht="18" hidden="1" customHeight="1" x14ac:dyDescent="0.3">
      <c r="A108" s="203">
        <v>44136</v>
      </c>
      <c r="B108" s="204">
        <v>2.3803779654201662</v>
      </c>
      <c r="C108" s="205">
        <v>1.608118338596487</v>
      </c>
      <c r="D108" s="206">
        <v>2.8981268659719506</v>
      </c>
      <c r="E108" s="207">
        <v>3.103782735208549</v>
      </c>
      <c r="F108" s="205">
        <v>2.5663728117317097</v>
      </c>
      <c r="G108" s="206">
        <v>3.6902162781021985</v>
      </c>
    </row>
    <row r="109" spans="1:7" ht="18" hidden="1" customHeight="1" x14ac:dyDescent="0.3">
      <c r="A109" s="203">
        <v>44166</v>
      </c>
      <c r="B109" s="204">
        <v>2.5313404050144594</v>
      </c>
      <c r="C109" s="205">
        <v>1.8139602258601562</v>
      </c>
      <c r="D109" s="206">
        <v>3.0553337913181711</v>
      </c>
      <c r="E109" s="207">
        <v>2.7105517909002952</v>
      </c>
      <c r="F109" s="205">
        <v>2.6093599362168263</v>
      </c>
      <c r="G109" s="206">
        <v>3.7486544116245968</v>
      </c>
    </row>
    <row r="110" spans="1:7" ht="18" hidden="1" customHeight="1" x14ac:dyDescent="0.3">
      <c r="A110" s="203">
        <v>44197</v>
      </c>
      <c r="B110" s="204">
        <v>2.5</v>
      </c>
      <c r="C110" s="205">
        <v>2</v>
      </c>
      <c r="D110" s="206">
        <v>3.2</v>
      </c>
      <c r="E110" s="207">
        <v>1</v>
      </c>
      <c r="F110" s="205">
        <v>2.6</v>
      </c>
      <c r="G110" s="206">
        <v>3.7</v>
      </c>
    </row>
    <row r="111" spans="1:7" ht="18" hidden="1" customHeight="1" x14ac:dyDescent="0.3">
      <c r="A111" s="203">
        <v>44228</v>
      </c>
      <c r="B111" s="204">
        <v>2.37046528389524</v>
      </c>
      <c r="C111" s="205">
        <v>2.1966457795428607</v>
      </c>
      <c r="D111" s="206">
        <v>3.4205073142964393</v>
      </c>
      <c r="E111" s="207">
        <v>1.2195121951219523</v>
      </c>
      <c r="F111" s="205">
        <v>3.1054864028926765</v>
      </c>
      <c r="G111" s="206">
        <v>4.4023870714384739</v>
      </c>
    </row>
    <row r="112" spans="1:7" ht="18" hidden="1" customHeight="1" x14ac:dyDescent="0.3">
      <c r="A112" s="203">
        <v>44256</v>
      </c>
      <c r="B112" s="204">
        <v>2.2129903331469247</v>
      </c>
      <c r="C112" s="205">
        <v>2.3386914440536755</v>
      </c>
      <c r="D112" s="206">
        <v>3.5454567946086479</v>
      </c>
      <c r="E112" s="207">
        <v>1.0242085661080091</v>
      </c>
      <c r="F112" s="205">
        <v>2.9845038596151729</v>
      </c>
      <c r="G112" s="206">
        <v>4.2375543193663434</v>
      </c>
    </row>
    <row r="113" spans="1:7" ht="18" hidden="1" customHeight="1" x14ac:dyDescent="0.3">
      <c r="A113" s="203">
        <v>44287</v>
      </c>
      <c r="B113" s="204">
        <v>1.9</v>
      </c>
      <c r="C113" s="205">
        <v>2.4</v>
      </c>
      <c r="D113" s="206">
        <v>3.6</v>
      </c>
      <c r="E113" s="207">
        <v>0.2</v>
      </c>
      <c r="F113" s="205">
        <v>2.7</v>
      </c>
      <c r="G113" s="206">
        <v>4.0999999999999996</v>
      </c>
    </row>
    <row r="114" spans="1:7" ht="18" hidden="1" customHeight="1" x14ac:dyDescent="0.3">
      <c r="A114" s="203">
        <v>44317</v>
      </c>
      <c r="B114" s="204">
        <v>1.8</v>
      </c>
      <c r="C114" s="205">
        <v>2.5</v>
      </c>
      <c r="D114" s="206">
        <v>3.7</v>
      </c>
      <c r="E114" s="207">
        <v>2.4</v>
      </c>
      <c r="F114" s="205">
        <v>2.7</v>
      </c>
      <c r="G114" s="206">
        <v>4.0999999999999996</v>
      </c>
    </row>
    <row r="115" spans="1:7" ht="18" hidden="1" customHeight="1" x14ac:dyDescent="0.3">
      <c r="A115" s="203">
        <v>44348</v>
      </c>
      <c r="B115" s="204">
        <v>2.2000000000000002</v>
      </c>
      <c r="C115" s="205">
        <v>2.7</v>
      </c>
      <c r="D115" s="206">
        <v>3.8</v>
      </c>
      <c r="E115" s="207">
        <v>5.9</v>
      </c>
      <c r="F115" s="205">
        <v>4.0999999999999996</v>
      </c>
      <c r="G115" s="206">
        <v>4.5</v>
      </c>
    </row>
    <row r="116" spans="1:7" ht="18" hidden="1" customHeight="1" x14ac:dyDescent="0.3">
      <c r="A116" s="203">
        <v>44378</v>
      </c>
      <c r="B116" s="204">
        <v>2.6</v>
      </c>
      <c r="C116" s="205">
        <v>3</v>
      </c>
      <c r="D116" s="206">
        <v>4</v>
      </c>
      <c r="E116" s="207">
        <v>6.5</v>
      </c>
      <c r="F116" s="205">
        <v>4.9000000000000004</v>
      </c>
      <c r="G116" s="206">
        <v>5</v>
      </c>
    </row>
    <row r="117" spans="1:7" ht="18" hidden="1" customHeight="1" x14ac:dyDescent="0.3">
      <c r="A117" s="203">
        <v>44409</v>
      </c>
      <c r="B117" s="204">
        <v>3</v>
      </c>
      <c r="C117" s="205">
        <v>3.2</v>
      </c>
      <c r="D117" s="206">
        <v>4.0999999999999996</v>
      </c>
      <c r="E117" s="207">
        <v>6</v>
      </c>
      <c r="F117" s="205">
        <v>4.4000000000000004</v>
      </c>
      <c r="G117" s="206">
        <v>4.3</v>
      </c>
    </row>
    <row r="118" spans="1:7" ht="18" hidden="1" customHeight="1" x14ac:dyDescent="0.3">
      <c r="A118" s="203">
        <v>44440</v>
      </c>
      <c r="B118" s="204">
        <v>3.2</v>
      </c>
      <c r="C118" s="205">
        <v>3.3</v>
      </c>
      <c r="D118" s="206">
        <v>4.2</v>
      </c>
      <c r="E118" s="207">
        <v>5.4</v>
      </c>
      <c r="F118" s="205">
        <v>4.5999999999999996</v>
      </c>
      <c r="G118" s="206">
        <v>4.5999999999999996</v>
      </c>
    </row>
    <row r="119" spans="1:7" ht="18" hidden="1" customHeight="1" x14ac:dyDescent="0.3">
      <c r="A119" s="203">
        <v>44470</v>
      </c>
      <c r="B119" s="204">
        <v>3.4</v>
      </c>
      <c r="C119" s="205">
        <v>3.5</v>
      </c>
      <c r="D119" s="206">
        <v>4.3</v>
      </c>
      <c r="E119" s="207">
        <v>5.8</v>
      </c>
      <c r="F119" s="205">
        <v>4.5</v>
      </c>
      <c r="G119" s="206">
        <v>4.5</v>
      </c>
    </row>
    <row r="120" spans="1:7" ht="18" hidden="1" customHeight="1" x14ac:dyDescent="0.3">
      <c r="A120" s="203">
        <v>44501</v>
      </c>
      <c r="B120" s="204">
        <v>3.7</v>
      </c>
      <c r="C120" s="205">
        <v>3.7</v>
      </c>
      <c r="D120" s="206">
        <v>4.4000000000000004</v>
      </c>
      <c r="E120" s="207">
        <v>6.4</v>
      </c>
      <c r="F120" s="205">
        <v>5</v>
      </c>
      <c r="G120" s="206">
        <v>5.2</v>
      </c>
    </row>
    <row r="121" spans="1:7" ht="18" hidden="1" customHeight="1" x14ac:dyDescent="0.3">
      <c r="A121" s="203">
        <v>44531</v>
      </c>
      <c r="B121" s="204">
        <v>4</v>
      </c>
      <c r="C121" s="205">
        <v>3.9</v>
      </c>
      <c r="D121" s="206">
        <v>4.5</v>
      </c>
      <c r="E121" s="207">
        <v>6.8</v>
      </c>
      <c r="F121" s="205">
        <v>5.0999999999999996</v>
      </c>
      <c r="G121" s="206">
        <v>5.0999999999999996</v>
      </c>
    </row>
    <row r="122" spans="1:7" ht="18" hidden="1" customHeight="1" x14ac:dyDescent="0.3">
      <c r="A122" s="203">
        <v>44562</v>
      </c>
      <c r="B122" s="204">
        <v>4.5999999999999996</v>
      </c>
      <c r="C122" s="205">
        <v>4.2</v>
      </c>
      <c r="D122" s="206">
        <v>4.7</v>
      </c>
      <c r="E122" s="207">
        <v>7.4</v>
      </c>
      <c r="F122" s="205">
        <v>6</v>
      </c>
      <c r="G122" s="206">
        <v>5.7</v>
      </c>
    </row>
    <row r="123" spans="1:7" ht="18" hidden="1" customHeight="1" x14ac:dyDescent="0.3">
      <c r="A123" s="203">
        <v>44593</v>
      </c>
      <c r="B123" s="204">
        <v>5.2</v>
      </c>
      <c r="C123" s="205">
        <v>4.4000000000000004</v>
      </c>
      <c r="D123" s="206">
        <v>4.8</v>
      </c>
      <c r="E123" s="207">
        <v>9</v>
      </c>
      <c r="F123" s="205">
        <v>6.1</v>
      </c>
      <c r="G123" s="206">
        <v>5.8</v>
      </c>
    </row>
    <row r="124" spans="1:7" ht="18" hidden="1" customHeight="1" x14ac:dyDescent="0.3">
      <c r="A124" s="203">
        <v>44621</v>
      </c>
      <c r="B124" s="204">
        <v>6</v>
      </c>
      <c r="C124" s="205">
        <v>4.8</v>
      </c>
      <c r="D124" s="206">
        <v>5</v>
      </c>
      <c r="E124" s="207">
        <v>10.7</v>
      </c>
      <c r="F124" s="205">
        <v>7.6</v>
      </c>
      <c r="G124" s="206">
        <v>6.6</v>
      </c>
    </row>
    <row r="125" spans="1:7" ht="18" hidden="1" customHeight="1" thickTop="1" x14ac:dyDescent="0.3">
      <c r="A125" s="203">
        <v>44652</v>
      </c>
      <c r="B125" s="204">
        <v>7</v>
      </c>
      <c r="C125" s="205">
        <v>5.3</v>
      </c>
      <c r="D125" s="206">
        <v>5.2</v>
      </c>
      <c r="E125" s="207">
        <v>11</v>
      </c>
      <c r="F125" s="205">
        <v>8.6</v>
      </c>
      <c r="G125" s="206">
        <v>7</v>
      </c>
    </row>
    <row r="126" spans="1:7" ht="18" hidden="1" customHeight="1" thickTop="1" x14ac:dyDescent="0.3">
      <c r="A126" s="203">
        <v>44682</v>
      </c>
      <c r="B126" s="204">
        <v>7.7</v>
      </c>
      <c r="C126" s="205">
        <v>6</v>
      </c>
      <c r="D126" s="206">
        <v>5.5</v>
      </c>
      <c r="E126" s="207">
        <v>10.7</v>
      </c>
      <c r="F126" s="205">
        <v>11</v>
      </c>
      <c r="G126" s="206">
        <v>7.9</v>
      </c>
    </row>
    <row r="127" spans="1:7" ht="18" hidden="1" customHeight="1" thickTop="1" x14ac:dyDescent="0.3">
      <c r="A127" s="203">
        <v>44713</v>
      </c>
      <c r="B127" s="204">
        <v>8</v>
      </c>
      <c r="C127" s="205">
        <v>6.6</v>
      </c>
      <c r="D127" s="206">
        <v>5.8</v>
      </c>
      <c r="E127" s="207">
        <v>9.6</v>
      </c>
      <c r="F127" s="205">
        <v>10.9</v>
      </c>
      <c r="G127" s="206">
        <v>8.1999999999999993</v>
      </c>
    </row>
    <row r="128" spans="1:7" ht="18" customHeight="1" thickTop="1" x14ac:dyDescent="0.3">
      <c r="A128" s="203">
        <v>44743</v>
      </c>
      <c r="B128" s="204">
        <v>8.4</v>
      </c>
      <c r="C128" s="205">
        <v>7.1</v>
      </c>
      <c r="D128" s="206">
        <v>6.1</v>
      </c>
      <c r="E128" s="207">
        <v>11</v>
      </c>
      <c r="F128" s="205">
        <v>10.5</v>
      </c>
      <c r="G128" s="206">
        <v>8.3000000000000007</v>
      </c>
    </row>
    <row r="129" spans="1:7" ht="18" customHeight="1" x14ac:dyDescent="0.3">
      <c r="A129" s="203">
        <v>44774</v>
      </c>
      <c r="B129" s="204">
        <v>8.8000000000000007</v>
      </c>
      <c r="C129" s="205">
        <v>7.6</v>
      </c>
      <c r="D129" s="206">
        <v>6.4</v>
      </c>
      <c r="E129" s="207">
        <v>11.5</v>
      </c>
      <c r="F129" s="205">
        <v>10.6</v>
      </c>
      <c r="G129" s="206">
        <v>8.3000000000000007</v>
      </c>
    </row>
    <row r="130" spans="1:7" ht="18" customHeight="1" x14ac:dyDescent="0.3">
      <c r="A130" s="203">
        <v>44805</v>
      </c>
      <c r="B130" s="204">
        <v>9.4</v>
      </c>
      <c r="C130" s="205">
        <v>8.1</v>
      </c>
      <c r="D130" s="206">
        <v>6.7</v>
      </c>
      <c r="E130" s="207">
        <v>11.9</v>
      </c>
      <c r="F130" s="205">
        <v>10.199999999999999</v>
      </c>
      <c r="G130" s="206">
        <v>7.8</v>
      </c>
    </row>
    <row r="131" spans="1:7" ht="18" customHeight="1" x14ac:dyDescent="0.3">
      <c r="A131" s="203">
        <v>44835</v>
      </c>
      <c r="B131" s="204">
        <v>9.9</v>
      </c>
      <c r="C131" s="205">
        <v>8.5</v>
      </c>
      <c r="D131" s="206">
        <v>7</v>
      </c>
      <c r="E131" s="207">
        <v>11.9</v>
      </c>
      <c r="F131" s="205">
        <v>10</v>
      </c>
      <c r="G131" s="206">
        <v>7.5</v>
      </c>
    </row>
    <row r="132" spans="1:7" ht="18" customHeight="1" x14ac:dyDescent="0.3">
      <c r="A132" s="203">
        <v>44866</v>
      </c>
      <c r="B132" s="204">
        <v>10.3</v>
      </c>
      <c r="C132" s="205">
        <v>8.9</v>
      </c>
      <c r="D132" s="206">
        <v>7.1</v>
      </c>
      <c r="E132" s="207">
        <v>12.1</v>
      </c>
      <c r="F132" s="205">
        <v>9.6999999999999993</v>
      </c>
      <c r="G132" s="206">
        <v>7.2</v>
      </c>
    </row>
    <row r="133" spans="1:7" ht="18" customHeight="1" x14ac:dyDescent="0.3">
      <c r="A133" s="203">
        <v>44896</v>
      </c>
      <c r="B133" s="204">
        <v>10.8</v>
      </c>
      <c r="C133" s="205">
        <v>9.3000000000000007</v>
      </c>
      <c r="D133" s="206">
        <v>7.3</v>
      </c>
      <c r="E133" s="207">
        <v>12.2</v>
      </c>
      <c r="F133" s="205">
        <v>9.8000000000000007</v>
      </c>
      <c r="G133" s="206">
        <v>7.4</v>
      </c>
    </row>
    <row r="134" spans="1:7" ht="18" customHeight="1" x14ac:dyDescent="0.3">
      <c r="A134" s="203">
        <v>44927</v>
      </c>
      <c r="B134" s="204">
        <v>11.1</v>
      </c>
      <c r="C134" s="205">
        <v>9.6</v>
      </c>
      <c r="D134" s="206">
        <v>7.5</v>
      </c>
      <c r="E134" s="207">
        <v>11.8</v>
      </c>
      <c r="F134" s="205">
        <v>9.4</v>
      </c>
      <c r="G134" s="206">
        <v>7.5</v>
      </c>
    </row>
    <row r="135" spans="1:7" ht="18" customHeight="1" x14ac:dyDescent="0.3">
      <c r="A135" s="203">
        <v>44958</v>
      </c>
      <c r="B135" s="204">
        <v>11.3</v>
      </c>
      <c r="C135" s="205">
        <v>9.8000000000000007</v>
      </c>
      <c r="D135" s="206">
        <v>7.5</v>
      </c>
      <c r="E135" s="207">
        <v>11</v>
      </c>
      <c r="F135" s="205">
        <v>9.6</v>
      </c>
      <c r="G135" s="206">
        <v>7</v>
      </c>
    </row>
    <row r="136" spans="1:7" ht="18" customHeight="1" x14ac:dyDescent="0.3">
      <c r="A136" s="203">
        <v>44986</v>
      </c>
      <c r="B136" s="204">
        <v>11.1</v>
      </c>
      <c r="C136" s="205">
        <v>9.9</v>
      </c>
      <c r="D136" s="206">
        <v>7.5</v>
      </c>
      <c r="E136" s="207">
        <v>9.1</v>
      </c>
      <c r="F136" s="205">
        <v>8.3000000000000007</v>
      </c>
      <c r="G136" s="206">
        <v>6.5</v>
      </c>
    </row>
    <row r="137" spans="1:7" ht="18" customHeight="1" x14ac:dyDescent="0.3">
      <c r="A137" s="203">
        <v>45017</v>
      </c>
      <c r="B137" s="204">
        <v>10.9</v>
      </c>
      <c r="C137" s="205">
        <v>9.8000000000000007</v>
      </c>
      <c r="D137" s="206">
        <v>7.5</v>
      </c>
      <c r="E137" s="207">
        <v>8.3000000000000007</v>
      </c>
      <c r="F137" s="205">
        <v>7.6</v>
      </c>
      <c r="G137" s="206">
        <v>6.3</v>
      </c>
    </row>
    <row r="138" spans="1:7" ht="18" customHeight="1" x14ac:dyDescent="0.3">
      <c r="A138" s="203">
        <v>45047</v>
      </c>
      <c r="B138" s="204">
        <v>10.6</v>
      </c>
      <c r="C138" s="205">
        <v>9.3000000000000007</v>
      </c>
      <c r="D138" s="206">
        <v>7.3</v>
      </c>
      <c r="E138" s="207">
        <v>7.9</v>
      </c>
      <c r="F138" s="205">
        <v>5.3</v>
      </c>
      <c r="G138" s="206">
        <v>5.3</v>
      </c>
    </row>
    <row r="139" spans="1:7" ht="18" customHeight="1" x14ac:dyDescent="0.3">
      <c r="A139" s="203">
        <v>45078</v>
      </c>
      <c r="B139" s="204">
        <v>10.5</v>
      </c>
      <c r="C139" s="205">
        <v>8.6999999999999993</v>
      </c>
      <c r="D139" s="206">
        <v>7</v>
      </c>
      <c r="E139" s="207">
        <v>7.9</v>
      </c>
      <c r="F139" s="205">
        <v>3.6</v>
      </c>
      <c r="G139" s="206">
        <v>5</v>
      </c>
    </row>
    <row r="140" spans="1:7" ht="18" customHeight="1" x14ac:dyDescent="0.3">
      <c r="A140" s="203">
        <v>45108</v>
      </c>
      <c r="B140" s="204">
        <v>10</v>
      </c>
      <c r="C140" s="205">
        <v>8</v>
      </c>
      <c r="D140" s="206">
        <v>6.7</v>
      </c>
      <c r="E140" s="207">
        <v>5.9</v>
      </c>
      <c r="F140" s="205">
        <v>3.1</v>
      </c>
      <c r="G140" s="206">
        <v>4.3</v>
      </c>
    </row>
    <row r="141" spans="1:7" ht="18" customHeight="1" x14ac:dyDescent="0.3">
      <c r="A141" s="203">
        <v>45139</v>
      </c>
      <c r="B141" s="204">
        <v>9.6</v>
      </c>
      <c r="C141" s="205">
        <v>7.4</v>
      </c>
      <c r="D141" s="206">
        <v>6.3</v>
      </c>
      <c r="E141" s="207">
        <v>5.9</v>
      </c>
      <c r="F141" s="205">
        <v>3.3</v>
      </c>
      <c r="G141" s="206">
        <v>4.5</v>
      </c>
    </row>
    <row r="142" spans="1:7" ht="16.5" x14ac:dyDescent="0.3">
      <c r="A142" s="203">
        <v>45170</v>
      </c>
      <c r="B142" s="204">
        <v>9</v>
      </c>
      <c r="C142" s="205">
        <v>6.8</v>
      </c>
      <c r="D142" s="206">
        <v>6.1</v>
      </c>
      <c r="E142" s="207">
        <v>5.2</v>
      </c>
      <c r="F142" s="205">
        <v>3.3</v>
      </c>
      <c r="G142" s="206">
        <v>4.5</v>
      </c>
    </row>
    <row r="143" spans="1:7" ht="16.5" x14ac:dyDescent="0.3">
      <c r="A143" s="203">
        <v>45200</v>
      </c>
      <c r="B143" s="204">
        <v>8.4</v>
      </c>
      <c r="C143" s="205">
        <v>6.3</v>
      </c>
      <c r="D143" s="206">
        <v>5.8</v>
      </c>
      <c r="E143" s="207">
        <v>4.5999999999999996</v>
      </c>
      <c r="F143" s="205">
        <v>3.2</v>
      </c>
      <c r="G143" s="206">
        <v>4</v>
      </c>
    </row>
    <row r="144" spans="1:7" ht="16.5" x14ac:dyDescent="0.3">
      <c r="A144" s="203">
        <v>45231</v>
      </c>
      <c r="B144" s="204">
        <v>7.7</v>
      </c>
      <c r="C144" s="205">
        <v>5.7</v>
      </c>
      <c r="D144" s="206">
        <v>5.5</v>
      </c>
      <c r="E144" s="207">
        <v>4</v>
      </c>
      <c r="F144" s="205">
        <v>3.1</v>
      </c>
      <c r="G144" s="206">
        <v>4</v>
      </c>
    </row>
    <row r="145" spans="1:7" ht="16.5" x14ac:dyDescent="0.3">
      <c r="A145" s="203">
        <v>45261</v>
      </c>
      <c r="B145" s="204">
        <v>7</v>
      </c>
      <c r="C145" s="205">
        <v>5.2</v>
      </c>
      <c r="D145" s="206">
        <v>5.2</v>
      </c>
      <c r="E145" s="207">
        <v>3.9</v>
      </c>
      <c r="F145" s="205">
        <v>3</v>
      </c>
      <c r="G145" s="206">
        <v>3.9</v>
      </c>
    </row>
    <row r="146" spans="1:7" ht="16.5" x14ac:dyDescent="0.3">
      <c r="A146" s="203">
        <v>45292</v>
      </c>
      <c r="B146" s="204">
        <v>6.5</v>
      </c>
      <c r="C146" s="205">
        <v>4.5999999999999996</v>
      </c>
      <c r="D146" s="206">
        <v>4.9000000000000004</v>
      </c>
      <c r="E146" s="207">
        <v>5.2</v>
      </c>
      <c r="F146" s="205">
        <v>2.7</v>
      </c>
      <c r="G146" s="206">
        <v>3.5</v>
      </c>
    </row>
    <row r="147" spans="1:7" ht="16.5" x14ac:dyDescent="0.3">
      <c r="A147" s="208">
        <v>45323</v>
      </c>
      <c r="B147" s="204">
        <v>6.1</v>
      </c>
      <c r="C147" s="205">
        <v>4</v>
      </c>
      <c r="D147" s="206">
        <v>4.5999999999999996</v>
      </c>
      <c r="E147" s="207">
        <v>6.2</v>
      </c>
      <c r="F147" s="205">
        <v>1.7</v>
      </c>
      <c r="G147" s="206">
        <v>3.4</v>
      </c>
    </row>
    <row r="148" spans="1:7" ht="16.5" x14ac:dyDescent="0.3">
      <c r="A148" s="208">
        <v>45352</v>
      </c>
      <c r="B148" s="204">
        <v>5.8</v>
      </c>
      <c r="C148" s="205">
        <v>3.4</v>
      </c>
      <c r="D148" s="206">
        <v>4.3</v>
      </c>
      <c r="E148" s="207">
        <v>4.9000000000000004</v>
      </c>
      <c r="F148" s="205">
        <v>1.6</v>
      </c>
      <c r="G148" s="206">
        <v>3.3</v>
      </c>
    </row>
    <row r="149" spans="1:7" ht="16.5" x14ac:dyDescent="0.3">
      <c r="A149" s="208">
        <v>45383</v>
      </c>
      <c r="B149" s="204">
        <v>5.2</v>
      </c>
      <c r="C149" s="205">
        <v>2.9</v>
      </c>
      <c r="D149" s="206">
        <v>4.0999999999999996</v>
      </c>
      <c r="E149" s="207">
        <v>3.4</v>
      </c>
      <c r="F149" s="205">
        <v>1.5</v>
      </c>
      <c r="G149" s="206">
        <v>3.4</v>
      </c>
    </row>
    <row r="150" spans="1:7" ht="16.5" x14ac:dyDescent="0.3">
      <c r="A150" s="208">
        <v>45413</v>
      </c>
      <c r="B150" s="204">
        <v>5</v>
      </c>
      <c r="C150" s="205">
        <v>2.6</v>
      </c>
      <c r="D150" s="206">
        <v>3.9</v>
      </c>
      <c r="E150" s="207">
        <v>2.9</v>
      </c>
      <c r="F150" s="205">
        <v>1.5</v>
      </c>
      <c r="G150" s="206">
        <v>3.3</v>
      </c>
    </row>
    <row r="151" spans="1:7" ht="16.5" x14ac:dyDescent="0.3">
      <c r="A151" s="208">
        <v>45444</v>
      </c>
      <c r="B151" s="204">
        <v>4.5</v>
      </c>
      <c r="C151" s="205">
        <v>2.5</v>
      </c>
      <c r="D151" s="206">
        <v>3.8</v>
      </c>
      <c r="E151" s="207">
        <v>2.2000000000000002</v>
      </c>
      <c r="F151" s="205">
        <v>2</v>
      </c>
      <c r="G151" s="206">
        <v>3.3</v>
      </c>
    </row>
    <row r="152" spans="1:7" ht="17.25" thickBot="1" x14ac:dyDescent="0.35">
      <c r="A152" s="209">
        <v>45474</v>
      </c>
      <c r="B152" s="210">
        <v>4.3</v>
      </c>
      <c r="C152" s="211">
        <v>2.4</v>
      </c>
      <c r="D152" s="212">
        <v>3.7</v>
      </c>
      <c r="E152" s="213">
        <v>2.7</v>
      </c>
      <c r="F152" s="211">
        <v>1.9</v>
      </c>
      <c r="G152" s="212">
        <v>3.3</v>
      </c>
    </row>
    <row r="153" spans="1:7" s="214" customFormat="1" ht="21" customHeight="1" thickTop="1" x14ac:dyDescent="0.25">
      <c r="A153" s="3262" t="s">
        <v>234</v>
      </c>
      <c r="B153" s="3262"/>
      <c r="C153" s="3262"/>
      <c r="D153" s="3262"/>
      <c r="E153" s="3262"/>
      <c r="F153" s="3262"/>
      <c r="G153" s="3262"/>
    </row>
    <row r="154" spans="1:7" s="214" customFormat="1" ht="18" customHeight="1" x14ac:dyDescent="0.2">
      <c r="A154" s="3257" t="s">
        <v>235</v>
      </c>
      <c r="B154" s="3257"/>
      <c r="C154" s="3257"/>
      <c r="D154" s="3257"/>
      <c r="E154" s="3257"/>
      <c r="F154" s="3257"/>
      <c r="G154" s="3257"/>
    </row>
    <row r="155" spans="1:7" s="214" customFormat="1" ht="18" customHeight="1" x14ac:dyDescent="0.2">
      <c r="A155" s="3257" t="s">
        <v>236</v>
      </c>
      <c r="B155" s="3257"/>
      <c r="C155" s="3257"/>
      <c r="D155" s="3257"/>
      <c r="E155" s="3257"/>
      <c r="F155" s="3257"/>
      <c r="G155" s="3257"/>
    </row>
    <row r="156" spans="1:7" s="214" customFormat="1" ht="32.25" customHeight="1" x14ac:dyDescent="0.2">
      <c r="A156" s="3257" t="s">
        <v>237</v>
      </c>
      <c r="B156" s="3257"/>
      <c r="C156" s="3257"/>
      <c r="D156" s="3257"/>
      <c r="E156" s="3257"/>
      <c r="F156" s="3257"/>
      <c r="G156" s="3257"/>
    </row>
    <row r="157" spans="1:7" s="214" customFormat="1" ht="32.25" customHeight="1" x14ac:dyDescent="0.2">
      <c r="A157" s="3257" t="s">
        <v>238</v>
      </c>
      <c r="B157" s="3257"/>
      <c r="C157" s="3257"/>
      <c r="D157" s="3257"/>
      <c r="E157" s="3257"/>
      <c r="F157" s="3257"/>
      <c r="G157" s="3257"/>
    </row>
    <row r="158" spans="1:7" s="214" customFormat="1" ht="19.5" customHeight="1" x14ac:dyDescent="0.2">
      <c r="A158" s="3257" t="s">
        <v>239</v>
      </c>
      <c r="B158" s="3257"/>
      <c r="C158" s="3257"/>
      <c r="D158" s="3257"/>
      <c r="E158" s="3257"/>
      <c r="F158" s="3257"/>
      <c r="G158" s="3257"/>
    </row>
    <row r="159" spans="1:7" s="214" customFormat="1" ht="14.25" hidden="1" x14ac:dyDescent="0.2">
      <c r="A159" s="215"/>
      <c r="B159" s="3053"/>
      <c r="C159" s="3053"/>
      <c r="D159" s="3053"/>
      <c r="E159" s="3053"/>
      <c r="F159" s="3053"/>
      <c r="G159" s="3053"/>
    </row>
    <row r="160" spans="1:7" s="214" customFormat="1" ht="15" customHeight="1" x14ac:dyDescent="0.2">
      <c r="A160" s="3258" t="s">
        <v>240</v>
      </c>
      <c r="B160" s="3258"/>
      <c r="C160" s="3258"/>
      <c r="D160" s="3258"/>
      <c r="E160" s="3258"/>
      <c r="F160" s="3258"/>
      <c r="G160" s="3258"/>
    </row>
    <row r="161" spans="1:7" x14ac:dyDescent="0.25">
      <c r="A161" s="216"/>
      <c r="B161" s="216"/>
      <c r="C161" s="216"/>
      <c r="D161" s="216"/>
      <c r="E161" s="216"/>
      <c r="F161" s="216"/>
      <c r="G161" s="216"/>
    </row>
  </sheetData>
  <mergeCells count="9">
    <mergeCell ref="A157:G157"/>
    <mergeCell ref="A158:G158"/>
    <mergeCell ref="A160:G160"/>
    <mergeCell ref="B3:D3"/>
    <mergeCell ref="E3:G3"/>
    <mergeCell ref="A153:G153"/>
    <mergeCell ref="A154:G154"/>
    <mergeCell ref="A155:G155"/>
    <mergeCell ref="A156:G156"/>
  </mergeCells>
  <hyperlinks>
    <hyperlink ref="A1:G1" location="'5 '!A1" display="Table 5: Headline and Core Inflation Rates: September 2021 to September 20231" xr:uid="{B93E04CA-E7B1-40BD-9715-F08CA3359146}"/>
  </hyperlinks>
  <pageMargins left="0.75" right="0.75" top="0.75" bottom="0.75" header="0.3" footer="0"/>
  <pageSetup paperSize="9" scale="81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B001A-F4D2-42AE-B68C-6B200E693ECE}">
  <sheetPr codeName="Sheet59">
    <pageSetUpPr fitToPage="1"/>
  </sheetPr>
  <dimension ref="A1:AP108"/>
  <sheetViews>
    <sheetView showGridLines="0" zoomScaleNormal="100" zoomScaleSheetLayoutView="90" workbookViewId="0">
      <pane xSplit="1" ySplit="2" topLeftCell="B3" activePane="bottomRight" state="frozen"/>
      <selection activeCell="B88" sqref="B88"/>
      <selection pane="topRight" activeCell="B88" sqref="B88"/>
      <selection pane="bottomLeft" activeCell="B88" sqref="B88"/>
      <selection pane="bottomRight" activeCell="M93" sqref="M93"/>
    </sheetView>
  </sheetViews>
  <sheetFormatPr defaultColWidth="11.140625" defaultRowHeight="14.25" x14ac:dyDescent="0.25"/>
  <cols>
    <col min="1" max="1" width="14.42578125" style="1895" customWidth="1"/>
    <col min="2" max="10" width="15.85546875" style="1896" customWidth="1"/>
    <col min="11" max="11" width="2.140625" style="1895" customWidth="1"/>
    <col min="12" max="12" width="15.85546875" style="1895" customWidth="1"/>
    <col min="13" max="16384" width="11.140625" style="1895"/>
  </cols>
  <sheetData>
    <row r="1" spans="1:42" s="1894" customFormat="1" ht="18.75" x14ac:dyDescent="0.3">
      <c r="A1" s="1892" t="s">
        <v>5094</v>
      </c>
      <c r="B1" s="1893"/>
      <c r="C1" s="1893"/>
      <c r="D1" s="1893"/>
      <c r="E1" s="1893"/>
      <c r="F1" s="1893"/>
      <c r="G1" s="1893"/>
      <c r="H1" s="1893"/>
      <c r="I1" s="1893"/>
      <c r="J1" s="1893"/>
    </row>
    <row r="2" spans="1:42" ht="15" customHeight="1" thickBot="1" x14ac:dyDescent="0.3">
      <c r="I2" s="1897"/>
      <c r="J2" s="1898" t="s">
        <v>3461</v>
      </c>
    </row>
    <row r="3" spans="1:42" s="1899" customFormat="1" ht="18" thickTop="1" thickBot="1" x14ac:dyDescent="0.35">
      <c r="A3" s="3471" t="s">
        <v>219</v>
      </c>
      <c r="B3" s="3474" t="s">
        <v>4266</v>
      </c>
      <c r="C3" s="3475"/>
      <c r="D3" s="3475"/>
      <c r="E3" s="3476"/>
      <c r="F3" s="3474" t="s">
        <v>4267</v>
      </c>
      <c r="G3" s="3475"/>
      <c r="H3" s="3475"/>
      <c r="I3" s="3477"/>
      <c r="J3" s="3478" t="s">
        <v>4268</v>
      </c>
    </row>
    <row r="4" spans="1:42" s="1899" customFormat="1" ht="17.25" thickBot="1" x14ac:dyDescent="0.35">
      <c r="A4" s="3472"/>
      <c r="B4" s="3481" t="s">
        <v>4270</v>
      </c>
      <c r="C4" s="3482"/>
      <c r="D4" s="3483" t="s">
        <v>4271</v>
      </c>
      <c r="E4" s="3485" t="s">
        <v>2855</v>
      </c>
      <c r="F4" s="3481" t="s">
        <v>4270</v>
      </c>
      <c r="G4" s="3482"/>
      <c r="H4" s="3483" t="s">
        <v>4271</v>
      </c>
      <c r="I4" s="3485" t="s">
        <v>2855</v>
      </c>
      <c r="J4" s="3479"/>
      <c r="K4" s="3043"/>
    </row>
    <row r="5" spans="1:42" s="1899" customFormat="1" ht="50.25" thickBot="1" x14ac:dyDescent="0.35">
      <c r="A5" s="3473"/>
      <c r="B5" s="1900" t="s">
        <v>4269</v>
      </c>
      <c r="C5" s="1901" t="s">
        <v>5095</v>
      </c>
      <c r="D5" s="3484"/>
      <c r="E5" s="3486"/>
      <c r="F5" s="1900" t="s">
        <v>4269</v>
      </c>
      <c r="G5" s="1901" t="s">
        <v>5095</v>
      </c>
      <c r="H5" s="3484"/>
      <c r="I5" s="3486"/>
      <c r="J5" s="3480"/>
    </row>
    <row r="6" spans="1:42" s="1909" customFormat="1" ht="16.5" hidden="1" x14ac:dyDescent="0.3">
      <c r="A6" s="1902">
        <v>42736</v>
      </c>
      <c r="B6" s="1903">
        <v>71.367654999999999</v>
      </c>
      <c r="C6" s="1903">
        <v>289.33946800000001</v>
      </c>
      <c r="D6" s="1903">
        <v>41.882050999999997</v>
      </c>
      <c r="E6" s="1904">
        <v>402.58917400000001</v>
      </c>
      <c r="F6" s="1905">
        <v>59.816772</v>
      </c>
      <c r="G6" s="1906">
        <v>274.81638600000002</v>
      </c>
      <c r="H6" s="1903">
        <v>34.484924999999997</v>
      </c>
      <c r="I6" s="1904">
        <v>369.11808300000001</v>
      </c>
      <c r="J6" s="1907">
        <v>771.70725700000003</v>
      </c>
      <c r="K6" s="1908"/>
    </row>
    <row r="7" spans="1:42" s="1909" customFormat="1" ht="16.5" hidden="1" x14ac:dyDescent="0.3">
      <c r="A7" s="1902">
        <v>42767</v>
      </c>
      <c r="B7" s="1903">
        <v>57.361750999999998</v>
      </c>
      <c r="C7" s="1903">
        <v>276.91411599999998</v>
      </c>
      <c r="D7" s="1903">
        <v>52.701816000000001</v>
      </c>
      <c r="E7" s="1904">
        <v>386.97768300000001</v>
      </c>
      <c r="F7" s="1905">
        <v>55.249929999999999</v>
      </c>
      <c r="G7" s="1906">
        <v>257.76967999999999</v>
      </c>
      <c r="H7" s="1903">
        <v>52.240282999999998</v>
      </c>
      <c r="I7" s="1904">
        <v>365.25989299999998</v>
      </c>
      <c r="J7" s="1907">
        <v>752.23757599999999</v>
      </c>
      <c r="K7" s="1908"/>
    </row>
    <row r="8" spans="1:42" s="1909" customFormat="1" ht="16.5" hidden="1" x14ac:dyDescent="0.3">
      <c r="A8" s="1902">
        <v>42795</v>
      </c>
      <c r="B8" s="1903">
        <v>63.612163000000002</v>
      </c>
      <c r="C8" s="1903">
        <v>379.050972</v>
      </c>
      <c r="D8" s="1903">
        <v>71.474632</v>
      </c>
      <c r="E8" s="1904">
        <v>514.13776700000005</v>
      </c>
      <c r="F8" s="1905">
        <v>68.994236000000001</v>
      </c>
      <c r="G8" s="1906">
        <v>364.20819399999999</v>
      </c>
      <c r="H8" s="1903">
        <v>41.228223999999997</v>
      </c>
      <c r="I8" s="1904">
        <v>474.430654</v>
      </c>
      <c r="J8" s="1907">
        <v>988.56842100000006</v>
      </c>
      <c r="K8" s="1908"/>
    </row>
    <row r="9" spans="1:42" s="1909" customFormat="1" ht="16.5" hidden="1" x14ac:dyDescent="0.3">
      <c r="A9" s="1902">
        <v>42826</v>
      </c>
      <c r="B9" s="1903">
        <v>68.613151999999999</v>
      </c>
      <c r="C9" s="1903">
        <v>330.79203000000001</v>
      </c>
      <c r="D9" s="1903">
        <v>62.428151</v>
      </c>
      <c r="E9" s="1904">
        <v>461.83333299999998</v>
      </c>
      <c r="F9" s="1905">
        <v>58.792122999999997</v>
      </c>
      <c r="G9" s="1906">
        <v>313.81417299999998</v>
      </c>
      <c r="H9" s="1903">
        <v>48.777821000000003</v>
      </c>
      <c r="I9" s="1904">
        <v>421.384117</v>
      </c>
      <c r="J9" s="1907">
        <v>883.21744999999999</v>
      </c>
      <c r="K9" s="1908"/>
    </row>
    <row r="10" spans="1:42" s="1909" customFormat="1" ht="16.5" hidden="1" x14ac:dyDescent="0.3">
      <c r="A10" s="1902">
        <v>42856</v>
      </c>
      <c r="B10" s="1903">
        <v>72.503810000000001</v>
      </c>
      <c r="C10" s="1903">
        <v>378.38616500000001</v>
      </c>
      <c r="D10" s="1903">
        <v>57.808022000000001</v>
      </c>
      <c r="E10" s="1904">
        <v>508.69799699999999</v>
      </c>
      <c r="F10" s="1905">
        <v>59.019297999999999</v>
      </c>
      <c r="G10" s="1906">
        <v>341.61657400000001</v>
      </c>
      <c r="H10" s="1903">
        <v>49.06897</v>
      </c>
      <c r="I10" s="1904">
        <v>449.70484199999999</v>
      </c>
      <c r="J10" s="1907">
        <v>958.40283899999997</v>
      </c>
      <c r="K10" s="1908"/>
    </row>
    <row r="11" spans="1:42" s="1909" customFormat="1" ht="16.5" hidden="1" x14ac:dyDescent="0.3">
      <c r="A11" s="1902">
        <v>42887</v>
      </c>
      <c r="B11" s="1903">
        <v>66.184938000000002</v>
      </c>
      <c r="C11" s="1903">
        <v>350.50716599999998</v>
      </c>
      <c r="D11" s="1903">
        <v>38.529086999999997</v>
      </c>
      <c r="E11" s="1904">
        <v>455.22119099999998</v>
      </c>
      <c r="F11" s="1905">
        <v>57.685504999999999</v>
      </c>
      <c r="G11" s="1906">
        <v>341.366918</v>
      </c>
      <c r="H11" s="1903">
        <v>43.504510000000003</v>
      </c>
      <c r="I11" s="1904">
        <v>442.55693300000001</v>
      </c>
      <c r="J11" s="1907">
        <v>897.77812399999993</v>
      </c>
      <c r="K11" s="1908"/>
    </row>
    <row r="12" spans="1:42" s="1909" customFormat="1" ht="16.5" hidden="1" x14ac:dyDescent="0.3">
      <c r="A12" s="1902">
        <v>42917</v>
      </c>
      <c r="B12" s="1903">
        <v>73.515699999999995</v>
      </c>
      <c r="C12" s="1903">
        <v>331.795051</v>
      </c>
      <c r="D12" s="1903">
        <v>44.677889999999998</v>
      </c>
      <c r="E12" s="1904">
        <v>449.98864099999997</v>
      </c>
      <c r="F12" s="1905">
        <v>58.737918999999998</v>
      </c>
      <c r="G12" s="1906">
        <v>338.86398300000002</v>
      </c>
      <c r="H12" s="1903">
        <v>52.244236999999998</v>
      </c>
      <c r="I12" s="1904">
        <v>449.84613899999999</v>
      </c>
      <c r="J12" s="1907">
        <v>899.83477999999991</v>
      </c>
      <c r="K12" s="1908"/>
    </row>
    <row r="13" spans="1:42" s="1909" customFormat="1" ht="16.5" hidden="1" x14ac:dyDescent="0.3">
      <c r="A13" s="1902">
        <v>42948</v>
      </c>
      <c r="B13" s="1903">
        <v>77.874554000000003</v>
      </c>
      <c r="C13" s="1903">
        <v>387.67308200000002</v>
      </c>
      <c r="D13" s="1903">
        <v>45.719546000000001</v>
      </c>
      <c r="E13" s="1904">
        <v>511.26718199999999</v>
      </c>
      <c r="F13" s="1905">
        <v>66.945625000000007</v>
      </c>
      <c r="G13" s="1906">
        <v>364.68825399999997</v>
      </c>
      <c r="H13" s="1903">
        <v>65.449842000000004</v>
      </c>
      <c r="I13" s="1904">
        <v>497.08372100000003</v>
      </c>
      <c r="J13" s="1907">
        <v>1008.350903</v>
      </c>
      <c r="K13" s="1908"/>
    </row>
    <row r="14" spans="1:42" s="1909" customFormat="1" ht="16.5" hidden="1" x14ac:dyDescent="0.3">
      <c r="A14" s="1902">
        <v>42979</v>
      </c>
      <c r="B14" s="1903">
        <v>93.166347000000002</v>
      </c>
      <c r="C14" s="1903">
        <v>308.56693799999999</v>
      </c>
      <c r="D14" s="1903">
        <v>71.475893999999997</v>
      </c>
      <c r="E14" s="1904">
        <v>473.20917900000001</v>
      </c>
      <c r="F14" s="1905">
        <v>80.031735999999995</v>
      </c>
      <c r="G14" s="1906">
        <v>306.74832800000001</v>
      </c>
      <c r="H14" s="1903">
        <v>35.709784999999997</v>
      </c>
      <c r="I14" s="1904">
        <v>422.48984899999999</v>
      </c>
      <c r="J14" s="1907">
        <v>895.699028</v>
      </c>
      <c r="K14" s="1908"/>
    </row>
    <row r="15" spans="1:42" s="1909" customFormat="1" ht="16.5" hidden="1" x14ac:dyDescent="0.3">
      <c r="A15" s="1902">
        <v>43009</v>
      </c>
      <c r="B15" s="1903">
        <v>119.35103100000001</v>
      </c>
      <c r="C15" s="1903">
        <v>270.10734000000002</v>
      </c>
      <c r="D15" s="1903">
        <v>64.857467999999997</v>
      </c>
      <c r="E15" s="1904">
        <v>454.31583899999998</v>
      </c>
      <c r="F15" s="1905">
        <v>77.112645000000001</v>
      </c>
      <c r="G15" s="1906">
        <v>291.41502800000001</v>
      </c>
      <c r="H15" s="1903">
        <v>55.383313000000001</v>
      </c>
      <c r="I15" s="1904">
        <v>423.91098599999998</v>
      </c>
      <c r="J15" s="1907">
        <v>878.22682499999996</v>
      </c>
      <c r="K15" s="1908"/>
    </row>
    <row r="16" spans="1:42" s="1909" customFormat="1" ht="16.5" hidden="1" x14ac:dyDescent="0.3">
      <c r="A16" s="1902">
        <v>43040</v>
      </c>
      <c r="B16" s="1903">
        <v>125.355412</v>
      </c>
      <c r="C16" s="1903">
        <v>306.77238399999999</v>
      </c>
      <c r="D16" s="1903">
        <v>47.639401999999997</v>
      </c>
      <c r="E16" s="1904">
        <v>479.76719800000001</v>
      </c>
      <c r="F16" s="1905">
        <v>93.624217000000002</v>
      </c>
      <c r="G16" s="1906">
        <v>321.632362</v>
      </c>
      <c r="H16" s="1903">
        <v>51.963557999999999</v>
      </c>
      <c r="I16" s="1904">
        <v>467.22013700000002</v>
      </c>
      <c r="J16" s="1907">
        <v>946.98733500000003</v>
      </c>
      <c r="K16" s="1908"/>
      <c r="AP16" s="1909">
        <v>2347220</v>
      </c>
    </row>
    <row r="17" spans="1:11" s="1909" customFormat="1" ht="16.5" hidden="1" x14ac:dyDescent="0.3">
      <c r="A17" s="1902">
        <v>43070</v>
      </c>
      <c r="B17" s="1903">
        <v>124.955371</v>
      </c>
      <c r="C17" s="1903">
        <v>297.92553400000003</v>
      </c>
      <c r="D17" s="1903">
        <v>44.847887999999998</v>
      </c>
      <c r="E17" s="1904">
        <v>467.728793</v>
      </c>
      <c r="F17" s="1905">
        <v>93.850972999999996</v>
      </c>
      <c r="G17" s="1906">
        <v>334.70161400000001</v>
      </c>
      <c r="H17" s="1903">
        <v>41.181113000000003</v>
      </c>
      <c r="I17" s="1904">
        <v>469.7337</v>
      </c>
      <c r="J17" s="1907">
        <v>937.46249299999999</v>
      </c>
      <c r="K17" s="1908"/>
    </row>
    <row r="18" spans="1:11" s="1909" customFormat="1" ht="16.5" hidden="1" x14ac:dyDescent="0.3">
      <c r="A18" s="1910">
        <v>43101</v>
      </c>
      <c r="B18" s="1911">
        <v>150.516728</v>
      </c>
      <c r="C18" s="1911">
        <v>299.05342300000001</v>
      </c>
      <c r="D18" s="1911">
        <v>79.451380999999998</v>
      </c>
      <c r="E18" s="1912">
        <v>529.02153199999998</v>
      </c>
      <c r="F18" s="1913">
        <v>78.575577999999993</v>
      </c>
      <c r="G18" s="1914">
        <v>298.02306800000002</v>
      </c>
      <c r="H18" s="1911">
        <v>80.451706000000001</v>
      </c>
      <c r="I18" s="1912">
        <v>457.05035199999998</v>
      </c>
      <c r="J18" s="1915">
        <v>986.07188399999995</v>
      </c>
      <c r="K18" s="1908"/>
    </row>
    <row r="19" spans="1:11" s="1909" customFormat="1" ht="16.5" hidden="1" x14ac:dyDescent="0.3">
      <c r="A19" s="1902">
        <v>43132</v>
      </c>
      <c r="B19" s="1903">
        <v>121.768311</v>
      </c>
      <c r="C19" s="1903">
        <v>296.00142399999999</v>
      </c>
      <c r="D19" s="1903">
        <v>79.163911999999996</v>
      </c>
      <c r="E19" s="1904">
        <v>496.93364700000001</v>
      </c>
      <c r="F19" s="1905">
        <v>88.185749999999999</v>
      </c>
      <c r="G19" s="1906">
        <v>267.944368</v>
      </c>
      <c r="H19" s="1903">
        <v>44.641824</v>
      </c>
      <c r="I19" s="1904">
        <v>400.77194200000002</v>
      </c>
      <c r="J19" s="1907">
        <v>897.70558900000003</v>
      </c>
      <c r="K19" s="1908"/>
    </row>
    <row r="20" spans="1:11" s="1909" customFormat="1" ht="16.5" hidden="1" x14ac:dyDescent="0.3">
      <c r="A20" s="1902">
        <v>43160</v>
      </c>
      <c r="B20" s="1903">
        <v>138.338875</v>
      </c>
      <c r="C20" s="1903">
        <v>326.79253199999999</v>
      </c>
      <c r="D20" s="1903">
        <v>77.53407</v>
      </c>
      <c r="E20" s="1904">
        <v>542.66547700000001</v>
      </c>
      <c r="F20" s="1905">
        <v>113.005797</v>
      </c>
      <c r="G20" s="1906">
        <v>318.16151400000001</v>
      </c>
      <c r="H20" s="1903">
        <v>28.454459</v>
      </c>
      <c r="I20" s="1904">
        <v>459.62177000000003</v>
      </c>
      <c r="J20" s="1907">
        <v>1002.287247</v>
      </c>
      <c r="K20" s="1908"/>
    </row>
    <row r="21" spans="1:11" s="1909" customFormat="1" ht="16.5" hidden="1" x14ac:dyDescent="0.3">
      <c r="A21" s="1902">
        <v>43191</v>
      </c>
      <c r="B21" s="1903">
        <v>153.169408</v>
      </c>
      <c r="C21" s="1903">
        <v>301.75754999999998</v>
      </c>
      <c r="D21" s="1903">
        <v>54.435308999999997</v>
      </c>
      <c r="E21" s="1904">
        <v>509.36226700000003</v>
      </c>
      <c r="F21" s="1905">
        <v>89.853261000000003</v>
      </c>
      <c r="G21" s="1906">
        <v>265.09114199999999</v>
      </c>
      <c r="H21" s="1903">
        <v>28.988994999999999</v>
      </c>
      <c r="I21" s="1904">
        <v>383.93339799999995</v>
      </c>
      <c r="J21" s="1907">
        <v>893.29566499999999</v>
      </c>
      <c r="K21" s="1908"/>
    </row>
    <row r="22" spans="1:11" s="1909" customFormat="1" ht="16.5" hidden="1" x14ac:dyDescent="0.3">
      <c r="A22" s="1902">
        <v>43221</v>
      </c>
      <c r="B22" s="1903">
        <v>165.61107899999999</v>
      </c>
      <c r="C22" s="1903">
        <v>269.776388</v>
      </c>
      <c r="D22" s="1903">
        <v>69.107675999999998</v>
      </c>
      <c r="E22" s="1904">
        <v>504.49514299999998</v>
      </c>
      <c r="F22" s="1905">
        <v>120.92001999999999</v>
      </c>
      <c r="G22" s="1906">
        <v>335.93021900000002</v>
      </c>
      <c r="H22" s="1903">
        <v>49.894365000000001</v>
      </c>
      <c r="I22" s="1904">
        <v>506.74460399999998</v>
      </c>
      <c r="J22" s="1907">
        <v>1011.239747</v>
      </c>
      <c r="K22" s="1908"/>
    </row>
    <row r="23" spans="1:11" s="1909" customFormat="1" ht="16.5" hidden="1" x14ac:dyDescent="0.3">
      <c r="A23" s="1902">
        <v>43252</v>
      </c>
      <c r="B23" s="1903">
        <v>129.69221300000001</v>
      </c>
      <c r="C23" s="1903">
        <v>351.90395999999998</v>
      </c>
      <c r="D23" s="1903">
        <v>66.163261000000006</v>
      </c>
      <c r="E23" s="1904">
        <v>547.75943400000006</v>
      </c>
      <c r="F23" s="1905">
        <v>147.20232899999999</v>
      </c>
      <c r="G23" s="1906">
        <v>324.893507</v>
      </c>
      <c r="H23" s="1903">
        <v>42.271627000000002</v>
      </c>
      <c r="I23" s="1904">
        <v>514.36746299999993</v>
      </c>
      <c r="J23" s="1907">
        <v>1062.1268970000001</v>
      </c>
      <c r="K23" s="1908"/>
    </row>
    <row r="24" spans="1:11" s="1909" customFormat="1" ht="16.5" hidden="1" x14ac:dyDescent="0.3">
      <c r="A24" s="1902">
        <v>43282</v>
      </c>
      <c r="B24" s="1903">
        <v>123.905057</v>
      </c>
      <c r="C24" s="1903">
        <v>301.27023400000002</v>
      </c>
      <c r="D24" s="1903">
        <v>41.162365999999999</v>
      </c>
      <c r="E24" s="1904">
        <v>466.33765700000004</v>
      </c>
      <c r="F24" s="1905">
        <v>113.239209</v>
      </c>
      <c r="G24" s="1906">
        <v>348.41859599999998</v>
      </c>
      <c r="H24" s="1903">
        <v>37.818241999999998</v>
      </c>
      <c r="I24" s="1904">
        <v>499.47604699999999</v>
      </c>
      <c r="J24" s="1907">
        <v>965.81370400000003</v>
      </c>
      <c r="K24" s="1908"/>
    </row>
    <row r="25" spans="1:11" s="1909" customFormat="1" ht="16.5" hidden="1" x14ac:dyDescent="0.3">
      <c r="A25" s="1902">
        <v>43313</v>
      </c>
      <c r="B25" s="1903">
        <v>153.415706</v>
      </c>
      <c r="C25" s="1903">
        <v>270.624144</v>
      </c>
      <c r="D25" s="1903">
        <v>102.182585</v>
      </c>
      <c r="E25" s="1904">
        <v>526.22243500000002</v>
      </c>
      <c r="F25" s="1905">
        <v>119.78712400000001</v>
      </c>
      <c r="G25" s="1906">
        <v>368.63866200000001</v>
      </c>
      <c r="H25" s="1903">
        <v>44.826334000000003</v>
      </c>
      <c r="I25" s="1904">
        <v>533.25211999999999</v>
      </c>
      <c r="J25" s="1907">
        <v>1059.474555</v>
      </c>
      <c r="K25" s="1908"/>
    </row>
    <row r="26" spans="1:11" s="1909" customFormat="1" ht="16.5" hidden="1" x14ac:dyDescent="0.3">
      <c r="A26" s="1902">
        <v>43344</v>
      </c>
      <c r="B26" s="1903">
        <v>135.35585</v>
      </c>
      <c r="C26" s="1903">
        <v>256.28657099999998</v>
      </c>
      <c r="D26" s="1903">
        <v>92.386240999999998</v>
      </c>
      <c r="E26" s="1904">
        <v>484.028662</v>
      </c>
      <c r="F26" s="1905">
        <v>119.62672999999999</v>
      </c>
      <c r="G26" s="1906">
        <v>302.01903099999998</v>
      </c>
      <c r="H26" s="1903">
        <v>47.355319000000001</v>
      </c>
      <c r="I26" s="1904">
        <v>469.00108</v>
      </c>
      <c r="J26" s="1907">
        <v>953.02974200000006</v>
      </c>
      <c r="K26" s="1908"/>
    </row>
    <row r="27" spans="1:11" s="1909" customFormat="1" ht="16.5" hidden="1" x14ac:dyDescent="0.3">
      <c r="A27" s="1902">
        <v>43374</v>
      </c>
      <c r="B27" s="1903">
        <v>190.79169899999999</v>
      </c>
      <c r="C27" s="1903">
        <v>266.41715099999999</v>
      </c>
      <c r="D27" s="1903">
        <v>56.878337999999999</v>
      </c>
      <c r="E27" s="1904">
        <v>514.08718799999997</v>
      </c>
      <c r="F27" s="1905">
        <v>122.379482</v>
      </c>
      <c r="G27" s="1906">
        <v>322.594696</v>
      </c>
      <c r="H27" s="1903">
        <v>55.911962000000003</v>
      </c>
      <c r="I27" s="1904">
        <v>500.88614000000001</v>
      </c>
      <c r="J27" s="1907">
        <v>1014.973328</v>
      </c>
      <c r="K27" s="1908"/>
    </row>
    <row r="28" spans="1:11" s="1909" customFormat="1" ht="16.5" hidden="1" x14ac:dyDescent="0.3">
      <c r="A28" s="1902">
        <v>43405</v>
      </c>
      <c r="B28" s="1903">
        <v>172.770038</v>
      </c>
      <c r="C28" s="1903">
        <v>258.63543099999998</v>
      </c>
      <c r="D28" s="1903">
        <v>48.106962000000003</v>
      </c>
      <c r="E28" s="1904">
        <v>479.51243099999999</v>
      </c>
      <c r="F28" s="1905">
        <v>129.00512000000001</v>
      </c>
      <c r="G28" s="1906">
        <v>309.31397800000002</v>
      </c>
      <c r="H28" s="1903">
        <v>62.108376999999997</v>
      </c>
      <c r="I28" s="1904">
        <v>500.42747500000002</v>
      </c>
      <c r="J28" s="1907">
        <v>979.93990599999995</v>
      </c>
      <c r="K28" s="1908"/>
    </row>
    <row r="29" spans="1:11" s="1909" customFormat="1" ht="16.5" hidden="1" x14ac:dyDescent="0.3">
      <c r="A29" s="1902">
        <v>43435</v>
      </c>
      <c r="B29" s="1903">
        <v>170.73621900000001</v>
      </c>
      <c r="C29" s="1903">
        <v>317.59338100000002</v>
      </c>
      <c r="D29" s="1903">
        <v>76.943224000000001</v>
      </c>
      <c r="E29" s="1904">
        <v>565.27282400000001</v>
      </c>
      <c r="F29" s="1905">
        <v>168.26378700000001</v>
      </c>
      <c r="G29" s="1906">
        <v>322.24649599999998</v>
      </c>
      <c r="H29" s="1903">
        <v>64.751502000000002</v>
      </c>
      <c r="I29" s="1904">
        <v>555.26178500000003</v>
      </c>
      <c r="J29" s="1907">
        <v>1120.534609</v>
      </c>
      <c r="K29" s="1908"/>
    </row>
    <row r="30" spans="1:11" s="1909" customFormat="1" ht="16.5" hidden="1" x14ac:dyDescent="0.3">
      <c r="A30" s="1902">
        <v>43466</v>
      </c>
      <c r="B30" s="1903">
        <v>184.42350500000001</v>
      </c>
      <c r="C30" s="1903">
        <v>255.672166</v>
      </c>
      <c r="D30" s="1903">
        <v>116.893514</v>
      </c>
      <c r="E30" s="1904">
        <v>556.98918500000002</v>
      </c>
      <c r="F30" s="1905">
        <v>107.99948000000001</v>
      </c>
      <c r="G30" s="1906">
        <v>322.25951099999997</v>
      </c>
      <c r="H30" s="1903">
        <v>101.558629</v>
      </c>
      <c r="I30" s="1904">
        <v>531.81762000000003</v>
      </c>
      <c r="J30" s="1907">
        <v>1088.8068049999999</v>
      </c>
      <c r="K30" s="1908"/>
    </row>
    <row r="31" spans="1:11" s="1909" customFormat="1" ht="16.5" hidden="1" x14ac:dyDescent="0.3">
      <c r="A31" s="1902">
        <v>43497</v>
      </c>
      <c r="B31" s="1903">
        <v>136.49783300000001</v>
      </c>
      <c r="C31" s="1903">
        <v>263.46772700000002</v>
      </c>
      <c r="D31" s="1903">
        <v>61.831783000000001</v>
      </c>
      <c r="E31" s="1904">
        <v>461.79734300000001</v>
      </c>
      <c r="F31" s="1905">
        <v>110.995904</v>
      </c>
      <c r="G31" s="1906">
        <v>300.138081</v>
      </c>
      <c r="H31" s="1903">
        <v>51.533163000000002</v>
      </c>
      <c r="I31" s="1904">
        <v>462.667148</v>
      </c>
      <c r="J31" s="1907">
        <v>924.46449099999995</v>
      </c>
      <c r="K31" s="1908"/>
    </row>
    <row r="32" spans="1:11" s="1909" customFormat="1" ht="16.5" hidden="1" x14ac:dyDescent="0.3">
      <c r="A32" s="1902">
        <v>43525</v>
      </c>
      <c r="B32" s="1903">
        <v>179.14334500000001</v>
      </c>
      <c r="C32" s="1903">
        <v>268.88963200000001</v>
      </c>
      <c r="D32" s="1903">
        <v>93.050072</v>
      </c>
      <c r="E32" s="1904">
        <v>541.08304900000007</v>
      </c>
      <c r="F32" s="1905">
        <v>129.155824</v>
      </c>
      <c r="G32" s="1906">
        <v>278.52292</v>
      </c>
      <c r="H32" s="1903">
        <v>38.580140999999998</v>
      </c>
      <c r="I32" s="1904">
        <v>446.25888499999996</v>
      </c>
      <c r="J32" s="1907">
        <v>987.34193400000004</v>
      </c>
      <c r="K32" s="1908"/>
    </row>
    <row r="33" spans="1:19" s="1909" customFormat="1" ht="16.5" hidden="1" x14ac:dyDescent="0.3">
      <c r="A33" s="1902">
        <v>43556</v>
      </c>
      <c r="B33" s="1903">
        <v>174.499481</v>
      </c>
      <c r="C33" s="1903">
        <v>295.52389299999999</v>
      </c>
      <c r="D33" s="1903">
        <v>76.658833000000001</v>
      </c>
      <c r="E33" s="1904">
        <v>546.68220699999995</v>
      </c>
      <c r="F33" s="1905">
        <v>129.606784</v>
      </c>
      <c r="G33" s="1906">
        <v>358.01396299999999</v>
      </c>
      <c r="H33" s="1903">
        <v>48.058739000000003</v>
      </c>
      <c r="I33" s="1904">
        <v>535.679486</v>
      </c>
      <c r="J33" s="1907">
        <v>1082.3616930000001</v>
      </c>
      <c r="K33" s="1908"/>
    </row>
    <row r="34" spans="1:19" s="1909" customFormat="1" ht="16.5" hidden="1" x14ac:dyDescent="0.3">
      <c r="A34" s="1902">
        <v>43586</v>
      </c>
      <c r="B34" s="1903">
        <v>176.10825299999999</v>
      </c>
      <c r="C34" s="1903">
        <v>324.33425399999999</v>
      </c>
      <c r="D34" s="1903">
        <v>182.33185800000001</v>
      </c>
      <c r="E34" s="1904">
        <v>682.77436499999999</v>
      </c>
      <c r="F34" s="1905">
        <v>133.925397</v>
      </c>
      <c r="G34" s="1906">
        <v>320.39597099999997</v>
      </c>
      <c r="H34" s="1903">
        <v>68.510712999999996</v>
      </c>
      <c r="I34" s="1904">
        <v>522.83208100000002</v>
      </c>
      <c r="J34" s="1907">
        <v>1205.606446</v>
      </c>
      <c r="K34" s="1908"/>
    </row>
    <row r="35" spans="1:19" s="1909" customFormat="1" ht="16.5" hidden="1" x14ac:dyDescent="0.3">
      <c r="A35" s="1902">
        <v>43617</v>
      </c>
      <c r="B35" s="1903">
        <v>136.06574000000001</v>
      </c>
      <c r="C35" s="1903">
        <v>278.50144999999998</v>
      </c>
      <c r="D35" s="1903">
        <v>181.89193399999999</v>
      </c>
      <c r="E35" s="1904">
        <v>596.45912399999997</v>
      </c>
      <c r="F35" s="1905">
        <v>122.590762</v>
      </c>
      <c r="G35" s="1906">
        <v>304.799441</v>
      </c>
      <c r="H35" s="1903">
        <v>65.035065000000003</v>
      </c>
      <c r="I35" s="1904">
        <v>492.42526800000002</v>
      </c>
      <c r="J35" s="1907">
        <v>1088.8843919999999</v>
      </c>
      <c r="K35" s="1908"/>
    </row>
    <row r="36" spans="1:19" s="1909" customFormat="1" ht="16.5" hidden="1" x14ac:dyDescent="0.3">
      <c r="A36" s="1902">
        <v>43647</v>
      </c>
      <c r="B36" s="1903">
        <v>199.646086</v>
      </c>
      <c r="C36" s="1903">
        <v>285.77131800000001</v>
      </c>
      <c r="D36" s="1903">
        <v>57.617989000000001</v>
      </c>
      <c r="E36" s="1904">
        <v>543.035393</v>
      </c>
      <c r="F36" s="1905">
        <v>122.080456</v>
      </c>
      <c r="G36" s="1906">
        <v>341.28227199999998</v>
      </c>
      <c r="H36" s="1903">
        <v>34.344962000000002</v>
      </c>
      <c r="I36" s="1904">
        <v>497.70769000000001</v>
      </c>
      <c r="J36" s="1907">
        <v>1040.7430830000001</v>
      </c>
      <c r="K36" s="1908"/>
    </row>
    <row r="37" spans="1:19" s="1909" customFormat="1" ht="16.5" hidden="1" x14ac:dyDescent="0.3">
      <c r="A37" s="1902">
        <v>43678</v>
      </c>
      <c r="B37" s="1903">
        <v>198.48151999999999</v>
      </c>
      <c r="C37" s="1903">
        <v>251.330512</v>
      </c>
      <c r="D37" s="1903">
        <v>78.066406000000001</v>
      </c>
      <c r="E37" s="1904">
        <v>527.87843799999996</v>
      </c>
      <c r="F37" s="1905">
        <v>170.86985100000001</v>
      </c>
      <c r="G37" s="1906">
        <v>407.743763</v>
      </c>
      <c r="H37" s="1903">
        <v>45.827260000000003</v>
      </c>
      <c r="I37" s="1904">
        <v>624.44087400000001</v>
      </c>
      <c r="J37" s="1907">
        <v>1152.3193120000001</v>
      </c>
      <c r="K37" s="1908"/>
    </row>
    <row r="38" spans="1:19" s="1909" customFormat="1" ht="16.5" hidden="1" x14ac:dyDescent="0.3">
      <c r="A38" s="1902">
        <v>43709</v>
      </c>
      <c r="B38" s="1903">
        <v>122.801264</v>
      </c>
      <c r="C38" s="1903">
        <v>251.90190799999999</v>
      </c>
      <c r="D38" s="1903">
        <v>104.51127</v>
      </c>
      <c r="E38" s="1904">
        <v>479.21444200000002</v>
      </c>
      <c r="F38" s="1905">
        <v>137.52083200000001</v>
      </c>
      <c r="G38" s="1906">
        <v>302.26297699999998</v>
      </c>
      <c r="H38" s="1903">
        <v>55.772258000000001</v>
      </c>
      <c r="I38" s="1904">
        <v>495.55606699999998</v>
      </c>
      <c r="J38" s="1907">
        <v>974.77050899999995</v>
      </c>
      <c r="K38" s="1908"/>
    </row>
    <row r="39" spans="1:19" s="1909" customFormat="1" ht="16.5" hidden="1" x14ac:dyDescent="0.3">
      <c r="A39" s="1902">
        <v>43739</v>
      </c>
      <c r="B39" s="1903">
        <v>150.94170600000001</v>
      </c>
      <c r="C39" s="1903">
        <v>295.49974900000001</v>
      </c>
      <c r="D39" s="1903">
        <v>92.482240000000004</v>
      </c>
      <c r="E39" s="1904">
        <v>538.92369499999995</v>
      </c>
      <c r="F39" s="1905">
        <v>132.116353</v>
      </c>
      <c r="G39" s="1906">
        <v>334.81636600000002</v>
      </c>
      <c r="H39" s="1903">
        <v>66.177597000000006</v>
      </c>
      <c r="I39" s="1904">
        <v>533.11031600000001</v>
      </c>
      <c r="J39" s="1907">
        <v>1072.034011</v>
      </c>
      <c r="K39" s="1908"/>
    </row>
    <row r="40" spans="1:19" s="1909" customFormat="1" ht="16.5" hidden="1" x14ac:dyDescent="0.3">
      <c r="A40" s="1902">
        <v>43770</v>
      </c>
      <c r="B40" s="1903">
        <v>145.353589</v>
      </c>
      <c r="C40" s="1903">
        <v>251.47654800000001</v>
      </c>
      <c r="D40" s="1903">
        <v>56.080443000000002</v>
      </c>
      <c r="E40" s="1904">
        <v>452.91057999999998</v>
      </c>
      <c r="F40" s="1905">
        <v>124.52036699999999</v>
      </c>
      <c r="G40" s="1906">
        <v>297.22608100000002</v>
      </c>
      <c r="H40" s="1903">
        <v>39.686512999999998</v>
      </c>
      <c r="I40" s="1904">
        <v>461.43296099999998</v>
      </c>
      <c r="J40" s="1907">
        <v>914.34354099999996</v>
      </c>
      <c r="K40" s="1908"/>
    </row>
    <row r="41" spans="1:19" s="1909" customFormat="1" ht="16.5" hidden="1" x14ac:dyDescent="0.3">
      <c r="A41" s="1902">
        <v>43800</v>
      </c>
      <c r="B41" s="1903">
        <v>194.931096</v>
      </c>
      <c r="C41" s="1903">
        <v>307.80446599999999</v>
      </c>
      <c r="D41" s="1903">
        <v>53.30236</v>
      </c>
      <c r="E41" s="1904">
        <v>556.03792199999998</v>
      </c>
      <c r="F41" s="1905">
        <v>157.977574</v>
      </c>
      <c r="G41" s="1906">
        <v>304.91613000000001</v>
      </c>
      <c r="H41" s="1903">
        <v>92.405839999999998</v>
      </c>
      <c r="I41" s="1904">
        <v>555.29954399999997</v>
      </c>
      <c r="J41" s="1907">
        <v>1111.3374659999999</v>
      </c>
      <c r="K41" s="1908"/>
    </row>
    <row r="42" spans="1:19" s="1909" customFormat="1" ht="16.5" hidden="1" x14ac:dyDescent="0.3">
      <c r="A42" s="1902">
        <v>43831</v>
      </c>
      <c r="B42" s="1903">
        <v>178.89092600000001</v>
      </c>
      <c r="C42" s="1903">
        <v>292.43761699999999</v>
      </c>
      <c r="D42" s="1903">
        <v>47.878816</v>
      </c>
      <c r="E42" s="1904">
        <v>519.207359</v>
      </c>
      <c r="F42" s="1905">
        <v>124.618915</v>
      </c>
      <c r="G42" s="1906">
        <v>323.76042999999999</v>
      </c>
      <c r="H42" s="1903">
        <v>64.713352</v>
      </c>
      <c r="I42" s="1904">
        <v>513.09269700000004</v>
      </c>
      <c r="J42" s="1907">
        <v>1032.300056</v>
      </c>
      <c r="K42" s="1908"/>
    </row>
    <row r="43" spans="1:19" s="1909" customFormat="1" ht="16.5" hidden="1" x14ac:dyDescent="0.3">
      <c r="A43" s="1902">
        <v>43862</v>
      </c>
      <c r="B43" s="1903">
        <v>145.50209699999999</v>
      </c>
      <c r="C43" s="1903">
        <v>283.31029899999999</v>
      </c>
      <c r="D43" s="1903">
        <v>70.399871000000005</v>
      </c>
      <c r="E43" s="1904">
        <v>499.212267</v>
      </c>
      <c r="F43" s="1905">
        <v>114.788054</v>
      </c>
      <c r="G43" s="1906">
        <v>341.90761700000002</v>
      </c>
      <c r="H43" s="1903">
        <v>56.854312</v>
      </c>
      <c r="I43" s="1904">
        <v>513.549983</v>
      </c>
      <c r="J43" s="1907">
        <v>1012.76225</v>
      </c>
      <c r="K43" s="1908"/>
    </row>
    <row r="44" spans="1:19" s="1909" customFormat="1" ht="16.5" hidden="1" x14ac:dyDescent="0.3">
      <c r="A44" s="1902">
        <v>43891</v>
      </c>
      <c r="B44" s="1903">
        <v>130.36639600000001</v>
      </c>
      <c r="C44" s="1903">
        <v>229.70826600000001</v>
      </c>
      <c r="D44" s="1903">
        <v>83.427780999999996</v>
      </c>
      <c r="E44" s="1904">
        <v>443.50244300000003</v>
      </c>
      <c r="F44" s="1905">
        <v>125.07418800000001</v>
      </c>
      <c r="G44" s="1906">
        <v>260.85134900000003</v>
      </c>
      <c r="H44" s="1903">
        <v>54.351953000000002</v>
      </c>
      <c r="I44" s="1904">
        <v>440.27749</v>
      </c>
      <c r="J44" s="1907">
        <v>883.77993300000003</v>
      </c>
      <c r="K44" s="1908"/>
    </row>
    <row r="45" spans="1:19" s="1909" customFormat="1" ht="16.5" hidden="1" x14ac:dyDescent="0.3">
      <c r="A45" s="1902">
        <v>43922</v>
      </c>
      <c r="B45" s="1903">
        <v>81.205245000000005</v>
      </c>
      <c r="C45" s="1903">
        <v>120.909634</v>
      </c>
      <c r="D45" s="1903">
        <v>0</v>
      </c>
      <c r="E45" s="1904">
        <v>202.114879</v>
      </c>
      <c r="F45" s="1905">
        <v>64.56053</v>
      </c>
      <c r="G45" s="1906">
        <v>169.121917</v>
      </c>
      <c r="H45" s="1903">
        <v>29.914431</v>
      </c>
      <c r="I45" s="1904">
        <v>263.596878</v>
      </c>
      <c r="J45" s="1907">
        <v>465.71175699999998</v>
      </c>
      <c r="K45" s="1908"/>
      <c r="L45" s="1908"/>
      <c r="M45" s="1908"/>
      <c r="N45" s="1908"/>
      <c r="O45" s="1908"/>
      <c r="P45" s="1908"/>
      <c r="Q45" s="1908"/>
      <c r="R45" s="1908"/>
      <c r="S45" s="1908"/>
    </row>
    <row r="46" spans="1:19" s="1909" customFormat="1" ht="16.5" hidden="1" x14ac:dyDescent="0.3">
      <c r="A46" s="1902">
        <v>43952</v>
      </c>
      <c r="B46" s="1903">
        <v>71.360848000000004</v>
      </c>
      <c r="C46" s="1903">
        <v>92.584436999999994</v>
      </c>
      <c r="D46" s="1903">
        <v>4.1504099999999999</v>
      </c>
      <c r="E46" s="1904">
        <v>168.09569500000001</v>
      </c>
      <c r="F46" s="1905">
        <v>84.775093999999996</v>
      </c>
      <c r="G46" s="1906">
        <v>170.504794</v>
      </c>
      <c r="H46" s="1903">
        <v>20.937065</v>
      </c>
      <c r="I46" s="1904">
        <v>276.21695299999999</v>
      </c>
      <c r="J46" s="1907">
        <v>444.31264800000002</v>
      </c>
      <c r="K46" s="1908"/>
      <c r="L46" s="1908"/>
      <c r="M46" s="1908"/>
      <c r="N46" s="1908"/>
      <c r="O46" s="1908"/>
      <c r="P46" s="1908"/>
      <c r="Q46" s="1908"/>
      <c r="R46" s="1908"/>
      <c r="S46" s="1908"/>
    </row>
    <row r="47" spans="1:19" s="1909" customFormat="1" ht="16.5" hidden="1" x14ac:dyDescent="0.3">
      <c r="A47" s="1902">
        <v>43983</v>
      </c>
      <c r="B47" s="1903">
        <v>106.941774</v>
      </c>
      <c r="C47" s="1903">
        <v>204.59735900000001</v>
      </c>
      <c r="D47" s="1903">
        <v>11.440424</v>
      </c>
      <c r="E47" s="1904">
        <v>322.979557</v>
      </c>
      <c r="F47" s="1905">
        <v>125.39353300000001</v>
      </c>
      <c r="G47" s="1906">
        <v>224.717288</v>
      </c>
      <c r="H47" s="1903">
        <v>18.865672</v>
      </c>
      <c r="I47" s="1904">
        <v>368.976493</v>
      </c>
      <c r="J47" s="1907">
        <v>691.95605</v>
      </c>
      <c r="K47" s="1908"/>
      <c r="L47" s="1908"/>
      <c r="M47" s="1908"/>
      <c r="N47" s="1908"/>
      <c r="O47" s="1908"/>
      <c r="P47" s="1908"/>
      <c r="Q47" s="1908"/>
      <c r="R47" s="1908"/>
      <c r="S47" s="1908"/>
    </row>
    <row r="48" spans="1:19" s="1909" customFormat="1" ht="16.5" hidden="1" x14ac:dyDescent="0.3">
      <c r="A48" s="1902">
        <v>44013</v>
      </c>
      <c r="B48" s="1903">
        <v>96.989926999999994</v>
      </c>
      <c r="C48" s="1903">
        <v>152.366343</v>
      </c>
      <c r="D48" s="1903">
        <v>30.152978000000001</v>
      </c>
      <c r="E48" s="1904">
        <v>279.50924800000001</v>
      </c>
      <c r="F48" s="1905">
        <v>107.84173699999999</v>
      </c>
      <c r="G48" s="1906">
        <v>246.46110899999999</v>
      </c>
      <c r="H48" s="1903">
        <v>21.552505</v>
      </c>
      <c r="I48" s="1904">
        <v>375.85535099999998</v>
      </c>
      <c r="J48" s="1907">
        <v>655.364599</v>
      </c>
      <c r="K48" s="1908"/>
      <c r="L48" s="1908"/>
      <c r="M48" s="1908"/>
      <c r="N48" s="1908"/>
      <c r="O48" s="1908"/>
      <c r="P48" s="1908"/>
      <c r="Q48" s="1908"/>
      <c r="R48" s="1908"/>
      <c r="S48" s="1908"/>
    </row>
    <row r="49" spans="1:19" s="1909" customFormat="1" ht="16.5" hidden="1" x14ac:dyDescent="0.3">
      <c r="A49" s="1902">
        <v>44044</v>
      </c>
      <c r="B49" s="1903">
        <v>86.697439000000003</v>
      </c>
      <c r="C49" s="1903">
        <v>173.190541</v>
      </c>
      <c r="D49" s="1903">
        <v>24.547478000000002</v>
      </c>
      <c r="E49" s="1904">
        <v>284.43545799999998</v>
      </c>
      <c r="F49" s="1905">
        <v>127.528886</v>
      </c>
      <c r="G49" s="1906">
        <v>361.18041199999999</v>
      </c>
      <c r="H49" s="1903">
        <v>74.272642000000005</v>
      </c>
      <c r="I49" s="1904">
        <v>562.98194000000001</v>
      </c>
      <c r="J49" s="1907">
        <v>847.41739800000005</v>
      </c>
      <c r="K49" s="1908"/>
      <c r="L49" s="1908"/>
      <c r="M49" s="1908"/>
      <c r="N49" s="1908"/>
      <c r="O49" s="1908"/>
      <c r="P49" s="1908"/>
      <c r="Q49" s="1908"/>
      <c r="R49" s="1908"/>
      <c r="S49" s="1908"/>
    </row>
    <row r="50" spans="1:19" s="1909" customFormat="1" ht="16.5" hidden="1" x14ac:dyDescent="0.3">
      <c r="A50" s="1902">
        <v>44075</v>
      </c>
      <c r="B50" s="1903">
        <v>94.453462999999999</v>
      </c>
      <c r="C50" s="1903">
        <v>179.818051</v>
      </c>
      <c r="D50" s="1903">
        <v>12.452702</v>
      </c>
      <c r="E50" s="1904">
        <v>286.72421600000001</v>
      </c>
      <c r="F50" s="1905">
        <v>113.69351899999999</v>
      </c>
      <c r="G50" s="1906">
        <v>267.72168199999999</v>
      </c>
      <c r="H50" s="1903">
        <v>47.573014000000001</v>
      </c>
      <c r="I50" s="1904">
        <v>428.98821500000003</v>
      </c>
      <c r="J50" s="1907">
        <v>715.71243100000004</v>
      </c>
      <c r="K50" s="1908"/>
      <c r="L50" s="1908"/>
      <c r="M50" s="1908"/>
      <c r="N50" s="1908"/>
      <c r="O50" s="1908"/>
      <c r="P50" s="1908"/>
      <c r="Q50" s="1908"/>
      <c r="R50" s="1908"/>
      <c r="S50" s="1908"/>
    </row>
    <row r="51" spans="1:19" s="1909" customFormat="1" ht="16.5" hidden="1" x14ac:dyDescent="0.3">
      <c r="A51" s="1902">
        <v>44105</v>
      </c>
      <c r="B51" s="1903">
        <v>95.736504999999994</v>
      </c>
      <c r="C51" s="1903">
        <v>178.11486400000001</v>
      </c>
      <c r="D51" s="1903">
        <v>16.067779000000002</v>
      </c>
      <c r="E51" s="1904">
        <v>289.91914800000001</v>
      </c>
      <c r="F51" s="1905">
        <v>135.20443499999999</v>
      </c>
      <c r="G51" s="1906">
        <v>233.31923800000001</v>
      </c>
      <c r="H51" s="1903">
        <v>34.344360000000002</v>
      </c>
      <c r="I51" s="1904">
        <v>402.93494399999997</v>
      </c>
      <c r="J51" s="1907">
        <v>692.78600500000005</v>
      </c>
      <c r="K51" s="1908"/>
      <c r="L51" s="1908"/>
      <c r="M51" s="1908"/>
      <c r="N51" s="1908"/>
      <c r="O51" s="1908"/>
      <c r="P51" s="1908"/>
      <c r="Q51" s="1908"/>
      <c r="R51" s="1908"/>
      <c r="S51" s="1908"/>
    </row>
    <row r="52" spans="1:19" s="1909" customFormat="1" ht="16.5" hidden="1" x14ac:dyDescent="0.3">
      <c r="A52" s="1902">
        <v>44136</v>
      </c>
      <c r="B52" s="1903">
        <v>102.068724</v>
      </c>
      <c r="C52" s="1903">
        <v>179.406824</v>
      </c>
      <c r="D52" s="1903">
        <v>19.100179000000001</v>
      </c>
      <c r="E52" s="1904">
        <v>300.57572699999997</v>
      </c>
      <c r="F52" s="1905">
        <v>100.949342</v>
      </c>
      <c r="G52" s="1906">
        <v>248.79172600000001</v>
      </c>
      <c r="H52" s="1903">
        <v>42.245514</v>
      </c>
      <c r="I52" s="1904">
        <v>391.986582</v>
      </c>
      <c r="J52" s="1907">
        <v>692.56230900000003</v>
      </c>
      <c r="K52" s="1908"/>
      <c r="L52" s="1908"/>
      <c r="M52" s="1908"/>
      <c r="N52" s="1908"/>
      <c r="O52" s="1908"/>
      <c r="P52" s="1908"/>
      <c r="Q52" s="1908"/>
      <c r="R52" s="1908"/>
      <c r="S52" s="1908"/>
    </row>
    <row r="53" spans="1:19" s="1909" customFormat="1" ht="16.5" hidden="1" x14ac:dyDescent="0.3">
      <c r="A53" s="1902">
        <v>44166</v>
      </c>
      <c r="B53" s="1903">
        <v>109.127448</v>
      </c>
      <c r="C53" s="1903">
        <v>255.35006100000001</v>
      </c>
      <c r="D53" s="1903">
        <v>24.171104</v>
      </c>
      <c r="E53" s="1904">
        <v>388.64861300000001</v>
      </c>
      <c r="F53" s="1905">
        <v>128.583133</v>
      </c>
      <c r="G53" s="1906">
        <v>263.51133099999998</v>
      </c>
      <c r="H53" s="1903">
        <v>65.322834999999998</v>
      </c>
      <c r="I53" s="1904">
        <v>457.41729900000001</v>
      </c>
      <c r="J53" s="1907">
        <v>846.06591200000003</v>
      </c>
      <c r="K53" s="1908"/>
      <c r="L53" s="1908"/>
      <c r="M53" s="1908"/>
      <c r="N53" s="1908"/>
      <c r="O53" s="1908"/>
      <c r="P53" s="1908"/>
      <c r="Q53" s="1908"/>
      <c r="R53" s="1908"/>
      <c r="S53" s="1908"/>
    </row>
    <row r="54" spans="1:19" s="1909" customFormat="1" ht="16.5" hidden="1" x14ac:dyDescent="0.3">
      <c r="A54" s="1902">
        <v>44197</v>
      </c>
      <c r="B54" s="1903">
        <v>84.873045000000005</v>
      </c>
      <c r="C54" s="1903">
        <v>182.37834599999999</v>
      </c>
      <c r="D54" s="1903">
        <v>14.660762999999999</v>
      </c>
      <c r="E54" s="1904">
        <v>281.91215399999999</v>
      </c>
      <c r="F54" s="1905">
        <v>92.544019000000006</v>
      </c>
      <c r="G54" s="1906">
        <v>255.684507</v>
      </c>
      <c r="H54" s="1903">
        <v>25.232264000000001</v>
      </c>
      <c r="I54" s="1904">
        <v>373.46078999999997</v>
      </c>
      <c r="J54" s="1907">
        <v>655.37294399999996</v>
      </c>
      <c r="K54" s="1908"/>
      <c r="L54" s="1908"/>
      <c r="M54" s="1908"/>
      <c r="N54" s="1908"/>
      <c r="O54" s="1908"/>
      <c r="P54" s="1908"/>
      <c r="Q54" s="1908"/>
      <c r="R54" s="1908"/>
      <c r="S54" s="1908"/>
    </row>
    <row r="55" spans="1:19" s="1909" customFormat="1" ht="16.5" hidden="1" x14ac:dyDescent="0.3">
      <c r="A55" s="1902">
        <v>44228</v>
      </c>
      <c r="B55" s="1903">
        <v>78.279640999999998</v>
      </c>
      <c r="C55" s="1903">
        <v>157.02091200000001</v>
      </c>
      <c r="D55" s="1903">
        <v>33.897606000000003</v>
      </c>
      <c r="E55" s="1904">
        <v>269.19815899999998</v>
      </c>
      <c r="F55" s="1905">
        <v>99.171368000000001</v>
      </c>
      <c r="G55" s="1906">
        <v>252.865959</v>
      </c>
      <c r="H55" s="1903">
        <v>28.804141000000001</v>
      </c>
      <c r="I55" s="1904">
        <v>380.84146800000002</v>
      </c>
      <c r="J55" s="1907">
        <v>650</v>
      </c>
      <c r="K55" s="1908"/>
      <c r="L55" s="1908"/>
      <c r="M55" s="1908"/>
      <c r="N55" s="1908"/>
      <c r="O55" s="1908"/>
      <c r="P55" s="1908"/>
      <c r="Q55" s="1908"/>
      <c r="R55" s="1908"/>
      <c r="S55" s="1908"/>
    </row>
    <row r="56" spans="1:19" s="1909" customFormat="1" ht="16.5" hidden="1" x14ac:dyDescent="0.3">
      <c r="A56" s="1902">
        <v>44256</v>
      </c>
      <c r="B56" s="1903">
        <v>95.491939000000002</v>
      </c>
      <c r="C56" s="1903">
        <v>140.62915799999999</v>
      </c>
      <c r="D56" s="1903">
        <v>15.336401</v>
      </c>
      <c r="E56" s="1904">
        <v>251.45749799999999</v>
      </c>
      <c r="F56" s="1905">
        <v>117.878316</v>
      </c>
      <c r="G56" s="1906">
        <v>214.352147</v>
      </c>
      <c r="H56" s="1903">
        <v>33.977238999999997</v>
      </c>
      <c r="I56" s="1904">
        <v>366.20770199999998</v>
      </c>
      <c r="J56" s="1907">
        <v>617.66520000000003</v>
      </c>
      <c r="K56" s="1908"/>
      <c r="L56" s="1908"/>
      <c r="M56" s="1908"/>
      <c r="N56" s="1908"/>
      <c r="O56" s="1908"/>
      <c r="P56" s="1908"/>
      <c r="Q56" s="1908"/>
      <c r="R56" s="1908"/>
      <c r="S56" s="1908"/>
    </row>
    <row r="57" spans="1:19" s="1909" customFormat="1" ht="16.5" hidden="1" x14ac:dyDescent="0.3">
      <c r="A57" s="1902">
        <v>44287</v>
      </c>
      <c r="B57" s="1903">
        <v>91.106812000000005</v>
      </c>
      <c r="C57" s="1903">
        <v>130.17127400000001</v>
      </c>
      <c r="D57" s="1903">
        <v>19.983184999999999</v>
      </c>
      <c r="E57" s="1904">
        <v>241.26127099999999</v>
      </c>
      <c r="F57" s="1905">
        <v>117.37154</v>
      </c>
      <c r="G57" s="1906">
        <v>205.71199999999999</v>
      </c>
      <c r="H57" s="1903">
        <v>26.203202000000001</v>
      </c>
      <c r="I57" s="1904">
        <v>349.286742</v>
      </c>
      <c r="J57" s="1907">
        <v>590.6</v>
      </c>
      <c r="K57" s="1908"/>
      <c r="L57" s="1908"/>
      <c r="M57" s="1908"/>
      <c r="N57" s="1908"/>
      <c r="O57" s="1908"/>
      <c r="P57" s="1908"/>
      <c r="Q57" s="1908"/>
      <c r="R57" s="1908"/>
      <c r="S57" s="1908"/>
    </row>
    <row r="58" spans="1:19" s="1909" customFormat="1" ht="16.5" hidden="1" x14ac:dyDescent="0.3">
      <c r="A58" s="1902">
        <v>44317</v>
      </c>
      <c r="B58" s="1903">
        <v>83.3</v>
      </c>
      <c r="C58" s="1903">
        <v>155</v>
      </c>
      <c r="D58" s="1903">
        <v>6.9</v>
      </c>
      <c r="E58" s="1904">
        <v>245.2</v>
      </c>
      <c r="F58" s="1905">
        <v>120</v>
      </c>
      <c r="G58" s="1906">
        <v>226.1</v>
      </c>
      <c r="H58" s="1903">
        <v>15.6</v>
      </c>
      <c r="I58" s="1904">
        <v>361.7</v>
      </c>
      <c r="J58" s="1907">
        <v>606.9</v>
      </c>
      <c r="K58" s="1908"/>
      <c r="L58" s="1908"/>
      <c r="M58" s="1908"/>
      <c r="N58" s="1908"/>
      <c r="O58" s="1908"/>
      <c r="P58" s="1908"/>
      <c r="Q58" s="1908"/>
      <c r="R58" s="1908"/>
      <c r="S58" s="1908"/>
    </row>
    <row r="59" spans="1:19" s="1909" customFormat="1" ht="16.5" hidden="1" x14ac:dyDescent="0.3">
      <c r="A59" s="1902">
        <v>44348</v>
      </c>
      <c r="B59" s="1903">
        <v>105.648787</v>
      </c>
      <c r="C59" s="1903">
        <v>226.105761</v>
      </c>
      <c r="D59" s="1903">
        <v>19.465350999999998</v>
      </c>
      <c r="E59" s="1904">
        <v>351.219899</v>
      </c>
      <c r="F59" s="1905">
        <v>144.85386199999999</v>
      </c>
      <c r="G59" s="1906">
        <v>240.063627</v>
      </c>
      <c r="H59" s="1903">
        <v>27.861561999999999</v>
      </c>
      <c r="I59" s="1904">
        <v>412.77905099999998</v>
      </c>
      <c r="J59" s="1907">
        <v>763.99895000000004</v>
      </c>
      <c r="K59" s="1908"/>
      <c r="L59" s="1908"/>
      <c r="M59" s="1908"/>
      <c r="N59" s="1908"/>
      <c r="O59" s="1908"/>
      <c r="P59" s="1908"/>
      <c r="Q59" s="1908"/>
      <c r="R59" s="1908"/>
      <c r="S59" s="1908"/>
    </row>
    <row r="60" spans="1:19" s="1909" customFormat="1" ht="16.5" hidden="1" x14ac:dyDescent="0.3">
      <c r="A60" s="1902">
        <v>44378</v>
      </c>
      <c r="B60" s="1903">
        <v>81.772561999999994</v>
      </c>
      <c r="C60" s="1903">
        <v>153.82618199999999</v>
      </c>
      <c r="D60" s="1903">
        <v>18.426746999999999</v>
      </c>
      <c r="E60" s="1904">
        <v>254.02549099999999</v>
      </c>
      <c r="F60" s="1905">
        <v>117.57759299999999</v>
      </c>
      <c r="G60" s="1906">
        <v>237.081064</v>
      </c>
      <c r="H60" s="1903">
        <v>21.140342</v>
      </c>
      <c r="I60" s="1904">
        <v>375.79899899999998</v>
      </c>
      <c r="J60" s="1907">
        <v>629.82448999999997</v>
      </c>
      <c r="K60" s="1908"/>
      <c r="L60" s="1908"/>
      <c r="M60" s="1908"/>
      <c r="N60" s="1908"/>
      <c r="O60" s="1908"/>
      <c r="P60" s="1908"/>
      <c r="Q60" s="1908"/>
      <c r="R60" s="1908"/>
      <c r="S60" s="1908"/>
    </row>
    <row r="61" spans="1:19" s="1909" customFormat="1" ht="16.5" hidden="1" x14ac:dyDescent="0.3">
      <c r="A61" s="1902">
        <v>44409</v>
      </c>
      <c r="B61" s="1903">
        <v>72.903846999999999</v>
      </c>
      <c r="C61" s="1903">
        <v>135.66077799999999</v>
      </c>
      <c r="D61" s="1903">
        <v>18.616544000000001</v>
      </c>
      <c r="E61" s="1904">
        <v>227.18116900000001</v>
      </c>
      <c r="F61" s="1905">
        <v>99.404179999999997</v>
      </c>
      <c r="G61" s="1906">
        <v>219.077629</v>
      </c>
      <c r="H61" s="1903">
        <v>16.598858</v>
      </c>
      <c r="I61" s="1904">
        <v>335.08066700000001</v>
      </c>
      <c r="J61" s="1907">
        <v>562.26183600000002</v>
      </c>
      <c r="K61" s="1908"/>
      <c r="L61" s="1908"/>
      <c r="M61" s="1908"/>
      <c r="N61" s="1908"/>
      <c r="O61" s="1908"/>
      <c r="P61" s="1908"/>
      <c r="Q61" s="1908"/>
      <c r="R61" s="1908"/>
      <c r="S61" s="1908"/>
    </row>
    <row r="62" spans="1:19" s="1909" customFormat="1" ht="16.5" hidden="1" x14ac:dyDescent="0.3">
      <c r="A62" s="1902">
        <v>44440</v>
      </c>
      <c r="B62" s="1903">
        <v>78.243667000000002</v>
      </c>
      <c r="C62" s="1903">
        <v>168.87505300000001</v>
      </c>
      <c r="D62" s="1903">
        <v>21.594711</v>
      </c>
      <c r="E62" s="1904">
        <v>268.71343100000001</v>
      </c>
      <c r="F62" s="1905">
        <v>118.20035831107198</v>
      </c>
      <c r="G62" s="1906">
        <v>225.2</v>
      </c>
      <c r="H62" s="1903">
        <v>15</v>
      </c>
      <c r="I62" s="1904">
        <v>358.40035831107195</v>
      </c>
      <c r="J62" s="1907">
        <v>627.11378931107197</v>
      </c>
      <c r="K62" s="1908"/>
      <c r="L62" s="1908"/>
      <c r="M62" s="1908"/>
      <c r="N62" s="1908"/>
      <c r="O62" s="1908"/>
      <c r="P62" s="1908"/>
      <c r="Q62" s="1908"/>
      <c r="R62" s="1908"/>
      <c r="S62" s="1908"/>
    </row>
    <row r="63" spans="1:19" s="1909" customFormat="1" ht="16.5" hidden="1" x14ac:dyDescent="0.3">
      <c r="A63" s="1902">
        <v>44470</v>
      </c>
      <c r="B63" s="1903">
        <v>106.084616</v>
      </c>
      <c r="C63" s="1903">
        <v>167.637328</v>
      </c>
      <c r="D63" s="1903">
        <v>27.225995000000001</v>
      </c>
      <c r="E63" s="1904">
        <v>300.94793900000002</v>
      </c>
      <c r="F63" s="1905">
        <v>104.26313000000002</v>
      </c>
      <c r="G63" s="1906">
        <v>263.90264000000002</v>
      </c>
      <c r="H63" s="1903">
        <v>25.435155999999999</v>
      </c>
      <c r="I63" s="1904">
        <v>393.60092600000007</v>
      </c>
      <c r="J63" s="1907">
        <v>694.54886500000009</v>
      </c>
      <c r="K63" s="1908"/>
      <c r="L63" s="1908"/>
      <c r="M63" s="1908"/>
      <c r="N63" s="1908"/>
      <c r="O63" s="1908"/>
      <c r="P63" s="1908"/>
      <c r="Q63" s="1908"/>
      <c r="R63" s="1908"/>
      <c r="S63" s="1908"/>
    </row>
    <row r="64" spans="1:19" s="1909" customFormat="1" ht="16.5" hidden="1" x14ac:dyDescent="0.3">
      <c r="A64" s="1902">
        <v>44501</v>
      </c>
      <c r="B64" s="1903">
        <v>116.49632800000001</v>
      </c>
      <c r="C64" s="1903">
        <v>174.470113</v>
      </c>
      <c r="D64" s="1903">
        <v>18.926245999999999</v>
      </c>
      <c r="E64" s="1904">
        <v>309.89268700000002</v>
      </c>
      <c r="F64" s="1905">
        <v>123.639487</v>
      </c>
      <c r="G64" s="1906">
        <v>224.75775100000001</v>
      </c>
      <c r="H64" s="1903">
        <v>19.792394999999999</v>
      </c>
      <c r="I64" s="1904">
        <v>368.18963300000001</v>
      </c>
      <c r="J64" s="1907">
        <v>678.08231999999998</v>
      </c>
      <c r="K64" s="1908"/>
      <c r="L64" s="1908"/>
      <c r="M64" s="1908"/>
      <c r="N64" s="1908"/>
      <c r="O64" s="1908"/>
      <c r="P64" s="1908"/>
      <c r="Q64" s="1908"/>
      <c r="R64" s="1908"/>
      <c r="S64" s="1908"/>
    </row>
    <row r="65" spans="1:19" s="1909" customFormat="1" ht="16.5" hidden="1" x14ac:dyDescent="0.3">
      <c r="A65" s="1902">
        <v>44531</v>
      </c>
      <c r="B65" s="1903">
        <v>125.557744</v>
      </c>
      <c r="C65" s="1903">
        <v>228.321223</v>
      </c>
      <c r="D65" s="1903">
        <v>19.974941000000001</v>
      </c>
      <c r="E65" s="1904">
        <v>373.85390799999999</v>
      </c>
      <c r="F65" s="1905">
        <v>126.902677</v>
      </c>
      <c r="G65" s="1906">
        <v>276.09667899999999</v>
      </c>
      <c r="H65" s="1903">
        <v>14.546768</v>
      </c>
      <c r="I65" s="1904">
        <v>417.54612400000002</v>
      </c>
      <c r="J65" s="1907">
        <v>791.40003200000001</v>
      </c>
      <c r="K65" s="1908"/>
      <c r="L65" s="1908"/>
      <c r="M65" s="1908"/>
      <c r="N65" s="1908"/>
      <c r="O65" s="1908"/>
      <c r="P65" s="1908"/>
      <c r="Q65" s="1908"/>
      <c r="R65" s="1908"/>
      <c r="S65" s="1908"/>
    </row>
    <row r="66" spans="1:19" s="1909" customFormat="1" ht="16.5" hidden="1" x14ac:dyDescent="0.3">
      <c r="A66" s="1902">
        <v>44562</v>
      </c>
      <c r="B66" s="1903">
        <v>116.68980500000001</v>
      </c>
      <c r="C66" s="1903">
        <v>166.014106</v>
      </c>
      <c r="D66" s="1903">
        <v>24.197472999999999</v>
      </c>
      <c r="E66" s="1904">
        <v>306.90138400000001</v>
      </c>
      <c r="F66" s="1905">
        <v>91.275447</v>
      </c>
      <c r="G66" s="1906">
        <v>226.466587</v>
      </c>
      <c r="H66" s="1903">
        <v>16.185964999999999</v>
      </c>
      <c r="I66" s="1904">
        <v>333.927999</v>
      </c>
      <c r="J66" s="1907">
        <v>640.82938300000001</v>
      </c>
      <c r="K66" s="1908"/>
      <c r="L66" s="1908"/>
      <c r="M66" s="1908"/>
      <c r="N66" s="1908"/>
      <c r="O66" s="1908"/>
      <c r="P66" s="1908"/>
      <c r="Q66" s="1908"/>
      <c r="R66" s="1908"/>
      <c r="S66" s="1908"/>
    </row>
    <row r="67" spans="1:19" s="1909" customFormat="1" ht="16.5" hidden="1" x14ac:dyDescent="0.3">
      <c r="A67" s="1902">
        <v>44593</v>
      </c>
      <c r="B67" s="1903">
        <v>103.83010899999999</v>
      </c>
      <c r="C67" s="1903">
        <v>188.287823</v>
      </c>
      <c r="D67" s="1903">
        <v>24.975657000000002</v>
      </c>
      <c r="E67" s="1904">
        <v>317.09358900000001</v>
      </c>
      <c r="F67" s="1905">
        <v>124.529257</v>
      </c>
      <c r="G67" s="1906">
        <v>190.19332199999999</v>
      </c>
      <c r="H67" s="1903">
        <v>22.289686</v>
      </c>
      <c r="I67" s="1904">
        <v>337.01226500000001</v>
      </c>
      <c r="J67" s="1907">
        <v>654.10585400000002</v>
      </c>
      <c r="K67" s="1908"/>
      <c r="L67" s="1908"/>
      <c r="M67" s="1908"/>
      <c r="N67" s="1908"/>
      <c r="O67" s="1908"/>
      <c r="P67" s="1908"/>
      <c r="Q67" s="1908"/>
      <c r="R67" s="1908"/>
      <c r="S67" s="1908"/>
    </row>
    <row r="68" spans="1:19" s="1909" customFormat="1" ht="16.5" hidden="1" x14ac:dyDescent="0.3">
      <c r="A68" s="1902">
        <v>44621</v>
      </c>
      <c r="B68" s="1903">
        <v>130.909267</v>
      </c>
      <c r="C68" s="1903">
        <v>185.399156</v>
      </c>
      <c r="D68" s="1903">
        <v>25.592713</v>
      </c>
      <c r="E68" s="1904">
        <v>341.90113600000001</v>
      </c>
      <c r="F68" s="1905">
        <v>153.332671</v>
      </c>
      <c r="G68" s="1906">
        <v>202.20367899999999</v>
      </c>
      <c r="H68" s="1903">
        <v>19.842039</v>
      </c>
      <c r="I68" s="1904">
        <v>375.37838900000003</v>
      </c>
      <c r="J68" s="1907">
        <v>717.27952500000004</v>
      </c>
      <c r="K68" s="1908"/>
      <c r="L68" s="1908"/>
      <c r="M68" s="1908"/>
      <c r="N68" s="1908"/>
      <c r="O68" s="1908"/>
      <c r="P68" s="1908"/>
      <c r="Q68" s="1908"/>
      <c r="R68" s="1908"/>
      <c r="S68" s="1908"/>
    </row>
    <row r="69" spans="1:19" s="1909" customFormat="1" ht="16.5" hidden="1" x14ac:dyDescent="0.3">
      <c r="A69" s="1902">
        <v>44652</v>
      </c>
      <c r="B69" s="1903">
        <v>114.660192</v>
      </c>
      <c r="C69" s="1903">
        <v>158.994809</v>
      </c>
      <c r="D69" s="1903">
        <v>10.195206000000001</v>
      </c>
      <c r="E69" s="1904">
        <v>283.85020700000001</v>
      </c>
      <c r="F69" s="1905">
        <v>140.82723200000001</v>
      </c>
      <c r="G69" s="1906">
        <v>346.80976600000002</v>
      </c>
      <c r="H69" s="1903">
        <v>42.258532000000002</v>
      </c>
      <c r="I69" s="1904">
        <v>529.89553000000001</v>
      </c>
      <c r="J69" s="1907">
        <v>813.74573699999996</v>
      </c>
      <c r="K69" s="1908"/>
      <c r="L69" s="1908"/>
      <c r="M69" s="1908"/>
      <c r="N69" s="1908"/>
      <c r="O69" s="1908"/>
      <c r="P69" s="1908"/>
      <c r="Q69" s="1908"/>
      <c r="R69" s="1908"/>
      <c r="S69" s="1908"/>
    </row>
    <row r="70" spans="1:19" s="1909" customFormat="1" ht="16.5" hidden="1" x14ac:dyDescent="0.3">
      <c r="A70" s="1902">
        <v>44682</v>
      </c>
      <c r="B70" s="1903">
        <v>116.771163</v>
      </c>
      <c r="C70" s="1903">
        <v>202.78800799999999</v>
      </c>
      <c r="D70" s="1903">
        <v>47.760192000000004</v>
      </c>
      <c r="E70" s="1904">
        <v>367.31936300000001</v>
      </c>
      <c r="F70" s="1905">
        <v>199.45449600000001</v>
      </c>
      <c r="G70" s="1906">
        <v>213.334374</v>
      </c>
      <c r="H70" s="1903">
        <v>27.475045000000001</v>
      </c>
      <c r="I70" s="1904">
        <v>440.263915</v>
      </c>
      <c r="J70" s="1907">
        <v>807.58327799999995</v>
      </c>
      <c r="K70" s="1908"/>
      <c r="L70" s="1908"/>
      <c r="M70" s="1908"/>
      <c r="N70" s="1908"/>
      <c r="O70" s="1908"/>
      <c r="P70" s="1908"/>
      <c r="Q70" s="1908"/>
      <c r="R70" s="1908"/>
      <c r="S70" s="1908"/>
    </row>
    <row r="71" spans="1:19" s="1909" customFormat="1" ht="16.5" hidden="1" x14ac:dyDescent="0.3">
      <c r="A71" s="1902">
        <v>44713</v>
      </c>
      <c r="B71" s="1903">
        <v>118.95124300000001</v>
      </c>
      <c r="C71" s="1903">
        <v>238.01984300000001</v>
      </c>
      <c r="D71" s="1903">
        <v>65.307668000000007</v>
      </c>
      <c r="E71" s="1904">
        <v>422.27875399999999</v>
      </c>
      <c r="F71" s="1905">
        <v>158.47432699999999</v>
      </c>
      <c r="G71" s="1906">
        <v>241.58240000000001</v>
      </c>
      <c r="H71" s="1903">
        <v>17.475435999999998</v>
      </c>
      <c r="I71" s="1904">
        <v>417.53216300000003</v>
      </c>
      <c r="J71" s="1907">
        <v>839.81091700000002</v>
      </c>
      <c r="K71" s="1908"/>
      <c r="L71" s="1908"/>
      <c r="M71" s="1908"/>
      <c r="N71" s="1908"/>
      <c r="O71" s="1908"/>
      <c r="P71" s="1908"/>
      <c r="Q71" s="1908"/>
      <c r="R71" s="1908"/>
      <c r="S71" s="1908"/>
    </row>
    <row r="72" spans="1:19" s="1909" customFormat="1" ht="16.5" hidden="1" x14ac:dyDescent="0.3">
      <c r="A72" s="1902">
        <v>44743</v>
      </c>
      <c r="B72" s="1903">
        <v>121.86880600000001</v>
      </c>
      <c r="C72" s="1903">
        <v>178.498974</v>
      </c>
      <c r="D72" s="1903">
        <v>25.788824999999999</v>
      </c>
      <c r="E72" s="1904">
        <v>326.15660500000001</v>
      </c>
      <c r="F72" s="1905">
        <v>132.25432000000001</v>
      </c>
      <c r="G72" s="1906">
        <v>238.01547500000001</v>
      </c>
      <c r="H72" s="1903">
        <v>37.267890000000001</v>
      </c>
      <c r="I72" s="1904">
        <v>407.53768500000001</v>
      </c>
      <c r="J72" s="1907">
        <v>733.69429000000002</v>
      </c>
      <c r="K72" s="1908"/>
      <c r="L72" s="1908"/>
      <c r="M72" s="1908"/>
      <c r="N72" s="1908"/>
      <c r="O72" s="1908"/>
      <c r="P72" s="1908"/>
      <c r="Q72" s="1908"/>
      <c r="R72" s="1908"/>
      <c r="S72" s="1908"/>
    </row>
    <row r="73" spans="1:19" s="1909" customFormat="1" ht="16.5" hidden="1" x14ac:dyDescent="0.3">
      <c r="A73" s="1902">
        <v>44774</v>
      </c>
      <c r="B73" s="1903">
        <v>123.395172</v>
      </c>
      <c r="C73" s="1903">
        <v>179.125047</v>
      </c>
      <c r="D73" s="1903">
        <v>36.198858999999999</v>
      </c>
      <c r="E73" s="1904">
        <v>338.71907800000002</v>
      </c>
      <c r="F73" s="1905">
        <v>168.596598</v>
      </c>
      <c r="G73" s="1906">
        <v>179.61055300000001</v>
      </c>
      <c r="H73" s="1903">
        <v>27.375238</v>
      </c>
      <c r="I73" s="1904">
        <v>375.58238899999998</v>
      </c>
      <c r="J73" s="1907">
        <v>714.301467</v>
      </c>
      <c r="K73" s="1908"/>
      <c r="L73" s="1908"/>
      <c r="M73" s="1908"/>
      <c r="N73" s="1908"/>
      <c r="O73" s="1908"/>
      <c r="P73" s="1908"/>
      <c r="Q73" s="1908"/>
      <c r="R73" s="1908"/>
      <c r="S73" s="1908"/>
    </row>
    <row r="74" spans="1:19" s="1909" customFormat="1" ht="16.5" hidden="1" x14ac:dyDescent="0.3">
      <c r="A74" s="1902">
        <v>44805</v>
      </c>
      <c r="B74" s="1903">
        <v>127.12083</v>
      </c>
      <c r="C74" s="1903">
        <v>163.70453499999999</v>
      </c>
      <c r="D74" s="1903">
        <v>63.678432000000001</v>
      </c>
      <c r="E74" s="1904">
        <v>354.50379700000002</v>
      </c>
      <c r="F74" s="1905">
        <v>199.036531</v>
      </c>
      <c r="G74" s="1906">
        <v>150.49507199999999</v>
      </c>
      <c r="H74" s="1903">
        <v>38.051022000000003</v>
      </c>
      <c r="I74" s="1904">
        <v>387.58262500000001</v>
      </c>
      <c r="J74" s="1907">
        <v>742.08642199999997</v>
      </c>
      <c r="K74" s="1908"/>
      <c r="L74" s="1908"/>
      <c r="M74" s="1908"/>
      <c r="N74" s="1908"/>
      <c r="O74" s="1908"/>
      <c r="P74" s="1908"/>
      <c r="Q74" s="1908"/>
      <c r="R74" s="1908"/>
      <c r="S74" s="1908"/>
    </row>
    <row r="75" spans="1:19" s="1909" customFormat="1" ht="16.5" hidden="1" x14ac:dyDescent="0.3">
      <c r="A75" s="1902">
        <v>44835</v>
      </c>
      <c r="B75" s="1903">
        <v>125.416771</v>
      </c>
      <c r="C75" s="1903">
        <v>177.97022000000001</v>
      </c>
      <c r="D75" s="1903">
        <v>48.246760999999999</v>
      </c>
      <c r="E75" s="1904">
        <v>351.63375200000002</v>
      </c>
      <c r="F75" s="1905">
        <v>166.577811</v>
      </c>
      <c r="G75" s="1906">
        <v>172.85950399999999</v>
      </c>
      <c r="H75" s="1903">
        <v>49.244974999999997</v>
      </c>
      <c r="I75" s="1904">
        <v>388.68229000000002</v>
      </c>
      <c r="J75" s="1907">
        <v>740.31604200000004</v>
      </c>
      <c r="K75" s="1908"/>
      <c r="L75" s="1908"/>
      <c r="M75" s="1908"/>
      <c r="N75" s="1908"/>
      <c r="O75" s="1908"/>
      <c r="P75" s="1908"/>
      <c r="Q75" s="1908"/>
      <c r="R75" s="1908"/>
      <c r="S75" s="1908"/>
    </row>
    <row r="76" spans="1:19" s="1909" customFormat="1" ht="16.5" hidden="1" x14ac:dyDescent="0.3">
      <c r="A76" s="1902">
        <v>44866</v>
      </c>
      <c r="B76" s="1903">
        <v>198.30632600000001</v>
      </c>
      <c r="C76" s="1903">
        <v>187.09650300000001</v>
      </c>
      <c r="D76" s="1903">
        <v>50.445827999999999</v>
      </c>
      <c r="E76" s="1904">
        <v>435.848657</v>
      </c>
      <c r="F76" s="1905">
        <v>183.253737</v>
      </c>
      <c r="G76" s="1906">
        <v>461.32222000000002</v>
      </c>
      <c r="H76" s="1903">
        <v>105.94812400000001</v>
      </c>
      <c r="I76" s="1904">
        <v>750.52408100000002</v>
      </c>
      <c r="J76" s="1907">
        <v>1186.3444030000001</v>
      </c>
      <c r="K76" s="1908"/>
      <c r="L76" s="1908"/>
      <c r="M76" s="1908"/>
      <c r="N76" s="1908"/>
      <c r="O76" s="1908"/>
      <c r="P76" s="1908"/>
      <c r="Q76" s="1908"/>
      <c r="R76" s="1908"/>
      <c r="S76" s="1908"/>
    </row>
    <row r="77" spans="1:19" s="1909" customFormat="1" ht="16.5" hidden="1" x14ac:dyDescent="0.3">
      <c r="A77" s="1902">
        <v>44896</v>
      </c>
      <c r="B77" s="1903">
        <v>239.3</v>
      </c>
      <c r="C77" s="1903">
        <v>269.92142699999999</v>
      </c>
      <c r="D77" s="1903">
        <v>45.126342999999999</v>
      </c>
      <c r="E77" s="1904">
        <v>554.29693899999995</v>
      </c>
      <c r="F77" s="1905">
        <v>213.495058</v>
      </c>
      <c r="G77" s="1906">
        <v>339.6</v>
      </c>
      <c r="H77" s="1903">
        <v>88.232963999999996</v>
      </c>
      <c r="I77" s="1904">
        <v>641.32802200000003</v>
      </c>
      <c r="J77" s="1907">
        <v>1195.624961</v>
      </c>
      <c r="K77" s="1908"/>
      <c r="L77" s="1908"/>
      <c r="M77" s="1908"/>
      <c r="N77" s="1908"/>
      <c r="O77" s="1908"/>
      <c r="P77" s="1908"/>
      <c r="Q77" s="1908"/>
      <c r="R77" s="1908"/>
      <c r="S77" s="1908"/>
    </row>
    <row r="78" spans="1:19" s="1909" customFormat="1" ht="16.5" hidden="1" x14ac:dyDescent="0.3">
      <c r="A78" s="1902">
        <v>44927</v>
      </c>
      <c r="B78" s="1903">
        <v>218.3</v>
      </c>
      <c r="C78" s="1903">
        <v>217.1</v>
      </c>
      <c r="D78" s="1903">
        <v>114</v>
      </c>
      <c r="E78" s="1904">
        <v>549.4</v>
      </c>
      <c r="F78" s="1905">
        <v>163.69999999999999</v>
      </c>
      <c r="G78" s="1906">
        <v>246.2</v>
      </c>
      <c r="H78" s="1903">
        <v>127.3</v>
      </c>
      <c r="I78" s="1904">
        <v>537.29999999999995</v>
      </c>
      <c r="J78" s="1907">
        <v>1086.7</v>
      </c>
      <c r="K78" s="1908"/>
      <c r="L78" s="1908"/>
      <c r="M78" s="1908"/>
      <c r="N78" s="1908"/>
      <c r="O78" s="1908"/>
      <c r="P78" s="1908"/>
      <c r="Q78" s="1908"/>
      <c r="R78" s="1908"/>
      <c r="S78" s="1908"/>
    </row>
    <row r="79" spans="1:19" s="1909" customFormat="1" ht="16.5" hidden="1" x14ac:dyDescent="0.3">
      <c r="A79" s="1902">
        <v>44958</v>
      </c>
      <c r="B79" s="1903">
        <v>194.968895</v>
      </c>
      <c r="C79" s="1903">
        <v>228.3</v>
      </c>
      <c r="D79" s="1903">
        <v>64</v>
      </c>
      <c r="E79" s="1904">
        <v>487.3</v>
      </c>
      <c r="F79" s="1905">
        <v>148.03395499999999</v>
      </c>
      <c r="G79" s="1906">
        <v>271.10000000000002</v>
      </c>
      <c r="H79" s="1903">
        <v>85.3</v>
      </c>
      <c r="I79" s="1904">
        <v>504.4</v>
      </c>
      <c r="J79" s="1907">
        <v>991.7</v>
      </c>
      <c r="K79" s="1908"/>
      <c r="L79" s="1908"/>
      <c r="M79" s="1908"/>
      <c r="N79" s="1908"/>
      <c r="O79" s="1908"/>
      <c r="P79" s="1908"/>
      <c r="Q79" s="1908"/>
      <c r="R79" s="1908"/>
      <c r="S79" s="1908"/>
    </row>
    <row r="80" spans="1:19" s="1909" customFormat="1" ht="16.5" hidden="1" x14ac:dyDescent="0.3">
      <c r="A80" s="1902">
        <v>44986</v>
      </c>
      <c r="B80" s="1903">
        <v>209.7</v>
      </c>
      <c r="C80" s="1903">
        <v>254.11015</v>
      </c>
      <c r="D80" s="1903">
        <v>104.15403499999999</v>
      </c>
      <c r="E80" s="1904">
        <v>568.01445100000001</v>
      </c>
      <c r="F80" s="1905">
        <v>206.88826900000001</v>
      </c>
      <c r="G80" s="1906">
        <v>352.882364</v>
      </c>
      <c r="H80" s="1903">
        <v>94.339438999999999</v>
      </c>
      <c r="I80" s="1904">
        <v>654.11007199999995</v>
      </c>
      <c r="J80" s="1907">
        <v>1222.124523</v>
      </c>
      <c r="K80" s="1908"/>
      <c r="L80" s="1908"/>
      <c r="M80" s="1908"/>
      <c r="N80" s="1908"/>
      <c r="O80" s="1908"/>
      <c r="P80" s="1908"/>
      <c r="Q80" s="1908"/>
      <c r="R80" s="1908"/>
      <c r="S80" s="1908"/>
    </row>
    <row r="81" spans="1:19" s="1909" customFormat="1" ht="16.5" hidden="1" x14ac:dyDescent="0.3">
      <c r="A81" s="1902">
        <v>45017</v>
      </c>
      <c r="B81" s="1903">
        <v>189.6</v>
      </c>
      <c r="C81" s="1903">
        <v>195.8</v>
      </c>
      <c r="D81" s="1903">
        <v>63.6</v>
      </c>
      <c r="E81" s="1904">
        <v>449</v>
      </c>
      <c r="F81" s="1905">
        <v>163.69999999999999</v>
      </c>
      <c r="G81" s="1906">
        <v>259.10000000000002</v>
      </c>
      <c r="H81" s="1903">
        <v>45.8</v>
      </c>
      <c r="I81" s="1904">
        <v>468.6</v>
      </c>
      <c r="J81" s="1907">
        <v>917.6</v>
      </c>
      <c r="K81" s="1908"/>
      <c r="L81" s="1908"/>
      <c r="M81" s="1908"/>
      <c r="N81" s="1908"/>
      <c r="O81" s="1908"/>
      <c r="P81" s="1908"/>
      <c r="Q81" s="1908"/>
      <c r="R81" s="1908"/>
      <c r="S81" s="1908"/>
    </row>
    <row r="82" spans="1:19" s="1909" customFormat="1" ht="16.5" hidden="1" x14ac:dyDescent="0.3">
      <c r="A82" s="1902">
        <v>45047</v>
      </c>
      <c r="B82" s="1903">
        <v>193</v>
      </c>
      <c r="C82" s="1903">
        <v>211.1</v>
      </c>
      <c r="D82" s="1903">
        <v>44.8</v>
      </c>
      <c r="E82" s="1904">
        <v>448.9</v>
      </c>
      <c r="F82" s="1905">
        <v>190.6</v>
      </c>
      <c r="G82" s="1906">
        <v>239.4</v>
      </c>
      <c r="H82" s="1903">
        <v>35.6</v>
      </c>
      <c r="I82" s="1904">
        <v>465.6</v>
      </c>
      <c r="J82" s="1907">
        <v>914.5</v>
      </c>
      <c r="K82" s="1908"/>
      <c r="L82" s="1908"/>
      <c r="M82" s="1908"/>
      <c r="N82" s="1908"/>
      <c r="O82" s="1908"/>
      <c r="P82" s="1908"/>
      <c r="Q82" s="1908"/>
      <c r="R82" s="1908"/>
      <c r="S82" s="1908"/>
    </row>
    <row r="83" spans="1:19" s="1909" customFormat="1" ht="16.5" hidden="1" x14ac:dyDescent="0.3">
      <c r="A83" s="1902">
        <v>45078</v>
      </c>
      <c r="B83" s="1903">
        <v>188.22179</v>
      </c>
      <c r="C83" s="1903">
        <v>265.3</v>
      </c>
      <c r="D83" s="1903">
        <v>105.364407</v>
      </c>
      <c r="E83" s="1904">
        <v>558.9</v>
      </c>
      <c r="F83" s="1905">
        <v>210.36404400000001</v>
      </c>
      <c r="G83" s="1906">
        <v>250.764915</v>
      </c>
      <c r="H83" s="1903">
        <v>83.117575000000002</v>
      </c>
      <c r="I83" s="1904">
        <v>544.25653399999999</v>
      </c>
      <c r="J83" s="1907">
        <v>1103.212307</v>
      </c>
      <c r="K83" s="1908"/>
      <c r="L83" s="1908"/>
      <c r="M83" s="1908"/>
      <c r="N83" s="1908"/>
      <c r="O83" s="1908"/>
      <c r="P83" s="1908"/>
      <c r="Q83" s="1908"/>
      <c r="R83" s="1908"/>
      <c r="S83" s="1908"/>
    </row>
    <row r="84" spans="1:19" s="1909" customFormat="1" ht="16.5" x14ac:dyDescent="0.3">
      <c r="A84" s="1902">
        <v>45108</v>
      </c>
      <c r="B84" s="1903">
        <v>186.82434599999999</v>
      </c>
      <c r="C84" s="1903">
        <v>235.15176</v>
      </c>
      <c r="D84" s="1903">
        <v>61.196137999999998</v>
      </c>
      <c r="E84" s="1904">
        <v>483.17224399999998</v>
      </c>
      <c r="F84" s="1905">
        <v>171.27748</v>
      </c>
      <c r="G84" s="1906">
        <v>252.28746799999999</v>
      </c>
      <c r="H84" s="1903">
        <v>84.117727000000002</v>
      </c>
      <c r="I84" s="1904">
        <v>507.68267500000002</v>
      </c>
      <c r="J84" s="1907">
        <v>990.854919</v>
      </c>
      <c r="K84" s="1908"/>
      <c r="L84" s="1908"/>
      <c r="M84" s="1908"/>
      <c r="N84" s="1908"/>
      <c r="O84" s="1908"/>
      <c r="P84" s="1908"/>
      <c r="Q84" s="1908"/>
      <c r="R84" s="1908"/>
      <c r="S84" s="1908"/>
    </row>
    <row r="85" spans="1:19" s="1909" customFormat="1" ht="16.5" x14ac:dyDescent="0.3">
      <c r="A85" s="1902">
        <v>45139</v>
      </c>
      <c r="B85" s="1903">
        <v>198.3</v>
      </c>
      <c r="C85" s="1903">
        <v>221.3</v>
      </c>
      <c r="D85" s="1903">
        <v>18.100000000000001</v>
      </c>
      <c r="E85" s="1904">
        <v>437.7</v>
      </c>
      <c r="F85" s="1905">
        <v>206.5</v>
      </c>
      <c r="G85" s="1906">
        <v>214.7</v>
      </c>
      <c r="H85" s="1903">
        <v>43.2</v>
      </c>
      <c r="I85" s="1904">
        <v>464.4</v>
      </c>
      <c r="J85" s="1907">
        <v>902.12</v>
      </c>
      <c r="K85" s="1908"/>
      <c r="L85" s="1908"/>
      <c r="M85" s="1908"/>
      <c r="N85" s="1908"/>
      <c r="O85" s="1908"/>
      <c r="P85" s="1908"/>
      <c r="Q85" s="1908"/>
      <c r="R85" s="1908"/>
      <c r="S85" s="1908"/>
    </row>
    <row r="86" spans="1:19" s="1909" customFormat="1" ht="16.5" x14ac:dyDescent="0.3">
      <c r="A86" s="1916">
        <v>45170</v>
      </c>
      <c r="B86" s="1903">
        <v>178.046818</v>
      </c>
      <c r="C86" s="1903">
        <v>159.776499</v>
      </c>
      <c r="D86" s="1903">
        <v>19.081676999999999</v>
      </c>
      <c r="E86" s="1904">
        <v>356.90499399999999</v>
      </c>
      <c r="F86" s="1905">
        <v>203.93704399999999</v>
      </c>
      <c r="G86" s="1906">
        <v>227.32437300000001</v>
      </c>
      <c r="H86" s="1903">
        <v>31.736440000000002</v>
      </c>
      <c r="I86" s="1904">
        <v>462.99785700000001</v>
      </c>
      <c r="J86" s="1907">
        <v>819.90285100000006</v>
      </c>
      <c r="K86" s="1908"/>
      <c r="L86" s="1908"/>
      <c r="M86" s="1908"/>
      <c r="N86" s="1908"/>
      <c r="O86" s="1908"/>
      <c r="P86" s="1908"/>
      <c r="Q86" s="1908"/>
      <c r="R86" s="1908"/>
      <c r="S86" s="1908"/>
    </row>
    <row r="87" spans="1:19" s="1909" customFormat="1" ht="16.5" x14ac:dyDescent="0.3">
      <c r="A87" s="1916">
        <v>45200</v>
      </c>
      <c r="B87" s="1903">
        <v>187.2</v>
      </c>
      <c r="C87" s="1903">
        <v>201.1</v>
      </c>
      <c r="D87" s="1903">
        <v>56.4</v>
      </c>
      <c r="E87" s="1904">
        <v>444.7</v>
      </c>
      <c r="F87" s="1905">
        <v>202.5</v>
      </c>
      <c r="G87" s="1906">
        <v>264.7</v>
      </c>
      <c r="H87" s="1903">
        <v>66.7</v>
      </c>
      <c r="I87" s="1904">
        <v>533.79999999999995</v>
      </c>
      <c r="J87" s="1907">
        <v>978.5</v>
      </c>
      <c r="K87" s="1908"/>
      <c r="L87" s="1908"/>
      <c r="M87" s="1908"/>
      <c r="N87" s="1908"/>
      <c r="O87" s="1908"/>
      <c r="P87" s="1908"/>
      <c r="Q87" s="1908"/>
      <c r="R87" s="1908"/>
      <c r="S87" s="1908"/>
    </row>
    <row r="88" spans="1:19" s="1909" customFormat="1" ht="16.5" x14ac:dyDescent="0.3">
      <c r="A88" s="1916">
        <v>45231</v>
      </c>
      <c r="B88" s="1903">
        <v>218.78244799999999</v>
      </c>
      <c r="C88" s="1903">
        <v>221.42527000000001</v>
      </c>
      <c r="D88" s="1903">
        <v>72.190702999999999</v>
      </c>
      <c r="E88" s="1904">
        <v>512.39842099999998</v>
      </c>
      <c r="F88" s="1905">
        <v>226.50741400000001</v>
      </c>
      <c r="G88" s="1906">
        <v>305.58681300000001</v>
      </c>
      <c r="H88" s="1903">
        <v>90.654118999999994</v>
      </c>
      <c r="I88" s="1904">
        <v>622.74834599999997</v>
      </c>
      <c r="J88" s="1907">
        <v>1135.146767</v>
      </c>
      <c r="K88" s="1908"/>
      <c r="L88" s="1908"/>
      <c r="M88" s="1908"/>
      <c r="N88" s="1908"/>
      <c r="O88" s="1908"/>
      <c r="P88" s="1908"/>
      <c r="Q88" s="1908"/>
      <c r="R88" s="1908"/>
      <c r="S88" s="1908"/>
    </row>
    <row r="89" spans="1:19" s="1909" customFormat="1" ht="16.5" x14ac:dyDescent="0.3">
      <c r="A89" s="1916">
        <v>45261</v>
      </c>
      <c r="B89" s="1903">
        <v>278.60000000000002</v>
      </c>
      <c r="C89" s="1903">
        <v>251.9</v>
      </c>
      <c r="D89" s="1903">
        <v>130.4</v>
      </c>
      <c r="E89" s="1904">
        <v>660.9</v>
      </c>
      <c r="F89" s="1905">
        <v>326</v>
      </c>
      <c r="G89" s="1906">
        <v>273</v>
      </c>
      <c r="H89" s="1903">
        <v>61</v>
      </c>
      <c r="I89" s="1904">
        <v>660</v>
      </c>
      <c r="J89" s="1907">
        <v>1320.9</v>
      </c>
      <c r="K89" s="1908"/>
      <c r="L89" s="1908"/>
      <c r="M89" s="1908"/>
      <c r="N89" s="1908"/>
      <c r="O89" s="1908"/>
      <c r="P89" s="1908"/>
      <c r="Q89" s="1908"/>
      <c r="R89" s="1908"/>
      <c r="S89" s="1908"/>
    </row>
    <row r="90" spans="1:19" s="1909" customFormat="1" ht="16.5" x14ac:dyDescent="0.3">
      <c r="A90" s="1916">
        <v>45292</v>
      </c>
      <c r="B90" s="1903">
        <v>224.3</v>
      </c>
      <c r="C90" s="1903">
        <v>207.1</v>
      </c>
      <c r="D90" s="1903">
        <v>56.4</v>
      </c>
      <c r="E90" s="1904">
        <v>487.8</v>
      </c>
      <c r="F90" s="1905">
        <v>199.9</v>
      </c>
      <c r="G90" s="1906">
        <v>210.7</v>
      </c>
      <c r="H90" s="1903">
        <v>79.2</v>
      </c>
      <c r="I90" s="1904">
        <v>489.9</v>
      </c>
      <c r="J90" s="1907">
        <v>977.7</v>
      </c>
      <c r="K90" s="1908"/>
      <c r="L90" s="1908"/>
      <c r="M90" s="1908"/>
      <c r="N90" s="1908"/>
      <c r="O90" s="1908"/>
      <c r="P90" s="1908"/>
      <c r="Q90" s="1908"/>
      <c r="R90" s="1908"/>
      <c r="S90" s="1908"/>
    </row>
    <row r="91" spans="1:19" s="1909" customFormat="1" ht="16.5" x14ac:dyDescent="0.3">
      <c r="A91" s="1916">
        <v>45323</v>
      </c>
      <c r="B91" s="1903">
        <v>205.4</v>
      </c>
      <c r="C91" s="1903">
        <v>200.6</v>
      </c>
      <c r="D91" s="1903">
        <v>98.7</v>
      </c>
      <c r="E91" s="1904">
        <v>504.7</v>
      </c>
      <c r="F91" s="1905">
        <v>204.6</v>
      </c>
      <c r="G91" s="1906">
        <v>195.1</v>
      </c>
      <c r="H91" s="1903">
        <v>124.3</v>
      </c>
      <c r="I91" s="1904">
        <v>524</v>
      </c>
      <c r="J91" s="1907">
        <v>1028.7</v>
      </c>
      <c r="K91" s="1908"/>
      <c r="L91" s="1908"/>
      <c r="M91" s="1908"/>
      <c r="N91" s="1908"/>
      <c r="O91" s="1908"/>
      <c r="P91" s="1908"/>
      <c r="Q91" s="1908"/>
      <c r="R91" s="1908"/>
      <c r="S91" s="1908"/>
    </row>
    <row r="92" spans="1:19" s="1909" customFormat="1" ht="16.5" customHeight="1" x14ac:dyDescent="0.3">
      <c r="A92" s="1916">
        <v>45352</v>
      </c>
      <c r="B92" s="1903">
        <v>220.476889</v>
      </c>
      <c r="C92" s="1903">
        <v>190.38979399999999</v>
      </c>
      <c r="D92" s="1903">
        <v>108.338162</v>
      </c>
      <c r="E92" s="1904">
        <v>519.20484499999998</v>
      </c>
      <c r="F92" s="1905">
        <v>184.579329</v>
      </c>
      <c r="G92" s="1906">
        <v>204.97239099999999</v>
      </c>
      <c r="H92" s="1903">
        <v>110.835751</v>
      </c>
      <c r="I92" s="1904">
        <v>500.38747100000001</v>
      </c>
      <c r="J92" s="1907">
        <v>1019.592316</v>
      </c>
      <c r="K92" s="1908"/>
      <c r="L92" s="1908"/>
      <c r="M92" s="1908"/>
      <c r="N92" s="1908"/>
      <c r="O92" s="1908"/>
      <c r="P92" s="1908"/>
      <c r="Q92" s="1908"/>
      <c r="R92" s="1908"/>
      <c r="S92" s="1908"/>
    </row>
    <row r="93" spans="1:19" s="1909" customFormat="1" ht="16.5" customHeight="1" x14ac:dyDescent="0.3">
      <c r="A93" s="1916">
        <v>45383</v>
      </c>
      <c r="B93" s="1903">
        <v>219.549485</v>
      </c>
      <c r="C93" s="1903">
        <v>178.24337299999999</v>
      </c>
      <c r="D93" s="1903">
        <v>94.925098000000006</v>
      </c>
      <c r="E93" s="1904">
        <v>492.71795600000002</v>
      </c>
      <c r="F93" s="1905">
        <v>211.59204700000001</v>
      </c>
      <c r="G93" s="1906">
        <v>186.715844</v>
      </c>
      <c r="H93" s="1903">
        <v>97.821718000000004</v>
      </c>
      <c r="I93" s="1904">
        <v>496.12960900000002</v>
      </c>
      <c r="J93" s="1907">
        <v>988.84756500000003</v>
      </c>
      <c r="K93" s="1908"/>
      <c r="L93" s="1908"/>
      <c r="M93" s="1908"/>
      <c r="N93" s="1908"/>
      <c r="O93" s="1908"/>
      <c r="P93" s="1908"/>
      <c r="Q93" s="1908"/>
      <c r="R93" s="1908"/>
      <c r="S93" s="1908"/>
    </row>
    <row r="94" spans="1:19" s="1909" customFormat="1" ht="16.5" customHeight="1" x14ac:dyDescent="0.3">
      <c r="A94" s="1916">
        <v>45413</v>
      </c>
      <c r="B94" s="1903">
        <v>228.95147499999999</v>
      </c>
      <c r="C94" s="1903">
        <v>176.91431700000001</v>
      </c>
      <c r="D94" s="1903">
        <v>236.14583400000001</v>
      </c>
      <c r="E94" s="1904">
        <v>642.01162599999998</v>
      </c>
      <c r="F94" s="1905">
        <v>252.95245600000001</v>
      </c>
      <c r="G94" s="1906">
        <v>155.27939699999999</v>
      </c>
      <c r="H94" s="1903">
        <v>101.032623</v>
      </c>
      <c r="I94" s="1904">
        <v>509.264476</v>
      </c>
      <c r="J94" s="1907">
        <v>1151.276102</v>
      </c>
      <c r="K94" s="1908"/>
      <c r="L94" s="1908"/>
      <c r="M94" s="1908"/>
      <c r="N94" s="1908"/>
      <c r="O94" s="1908"/>
      <c r="P94" s="1908"/>
      <c r="Q94" s="1908"/>
      <c r="R94" s="1908"/>
      <c r="S94" s="1908"/>
    </row>
    <row r="95" spans="1:19" s="1909" customFormat="1" ht="16.5" customHeight="1" x14ac:dyDescent="0.3">
      <c r="A95" s="1916">
        <v>45444</v>
      </c>
      <c r="B95" s="1903">
        <v>200.05250000000001</v>
      </c>
      <c r="C95" s="1903">
        <v>197.46121299999999</v>
      </c>
      <c r="D95" s="1903">
        <v>101.325119</v>
      </c>
      <c r="E95" s="1904">
        <v>498.83883200000002</v>
      </c>
      <c r="F95" s="1905">
        <v>229.590405</v>
      </c>
      <c r="G95" s="1906">
        <v>165.04627500000001</v>
      </c>
      <c r="H95" s="1903">
        <v>110.70111300000001</v>
      </c>
      <c r="I95" s="1904">
        <v>505.33779299999998</v>
      </c>
      <c r="J95" s="1907">
        <v>1004.1766249999999</v>
      </c>
      <c r="K95" s="1908"/>
      <c r="L95" s="1908"/>
      <c r="M95" s="1908"/>
      <c r="N95" s="1908"/>
      <c r="O95" s="1908"/>
      <c r="P95" s="1908"/>
      <c r="Q95" s="1908"/>
      <c r="R95" s="1908"/>
      <c r="S95" s="1908"/>
    </row>
    <row r="96" spans="1:19" s="1909" customFormat="1" ht="16.5" customHeight="1" thickBot="1" x14ac:dyDescent="0.35">
      <c r="A96" s="2879">
        <v>45474</v>
      </c>
      <c r="B96" s="1917">
        <v>234.895914</v>
      </c>
      <c r="C96" s="1917">
        <v>187.14081200000001</v>
      </c>
      <c r="D96" s="1917">
        <v>50.684714</v>
      </c>
      <c r="E96" s="1918">
        <v>472.72143999999997</v>
      </c>
      <c r="F96" s="1919">
        <v>252.31287800000001</v>
      </c>
      <c r="G96" s="1920">
        <v>332.99936000000002</v>
      </c>
      <c r="H96" s="1917">
        <v>48.850239999999999</v>
      </c>
      <c r="I96" s="1918">
        <v>634.16247799999996</v>
      </c>
      <c r="J96" s="1921">
        <v>1106.883918</v>
      </c>
      <c r="K96" s="1908"/>
      <c r="L96" s="1908"/>
      <c r="M96" s="1908"/>
      <c r="N96" s="1908"/>
      <c r="O96" s="1908"/>
      <c r="P96" s="1908"/>
      <c r="Q96" s="1908"/>
      <c r="R96" s="1908"/>
      <c r="S96" s="1908"/>
    </row>
    <row r="97" spans="1:17" s="1922" customFormat="1" ht="18.95" customHeight="1" thickTop="1" x14ac:dyDescent="0.25">
      <c r="A97" s="1922" t="s">
        <v>4272</v>
      </c>
      <c r="B97" s="1923"/>
      <c r="C97" s="1923"/>
      <c r="D97" s="1923"/>
      <c r="E97" s="1923"/>
      <c r="F97" s="1923"/>
      <c r="G97" s="1923"/>
      <c r="H97" s="1923"/>
      <c r="I97" s="1923"/>
      <c r="J97" s="1923"/>
    </row>
    <row r="98" spans="1:17" s="1922" customFormat="1" ht="18.95" customHeight="1" x14ac:dyDescent="0.25">
      <c r="A98" s="1922" t="s">
        <v>4273</v>
      </c>
      <c r="B98" s="1923"/>
      <c r="C98" s="1923"/>
      <c r="D98" s="1923"/>
      <c r="E98" s="1923"/>
      <c r="F98" s="1923"/>
      <c r="G98" s="1923"/>
      <c r="H98" s="1923"/>
      <c r="I98" s="1923"/>
      <c r="J98" s="1923"/>
    </row>
    <row r="99" spans="1:17" s="1922" customFormat="1" ht="18.95" customHeight="1" x14ac:dyDescent="0.25">
      <c r="A99" s="1922" t="s">
        <v>372</v>
      </c>
      <c r="B99" s="1923"/>
      <c r="C99" s="1923"/>
      <c r="D99" s="1923"/>
      <c r="E99" s="1923"/>
      <c r="F99" s="1923"/>
      <c r="G99" s="1923"/>
      <c r="H99" s="1923"/>
      <c r="I99" s="1923"/>
      <c r="J99" s="1923"/>
    </row>
    <row r="100" spans="1:17" s="1922" customFormat="1" ht="18.95" customHeight="1" x14ac:dyDescent="0.25">
      <c r="A100" s="1922" t="s">
        <v>3101</v>
      </c>
      <c r="B100" s="1923"/>
      <c r="C100" s="1923"/>
      <c r="D100" s="1923"/>
      <c r="E100" s="1923"/>
      <c r="F100" s="1923"/>
      <c r="G100" s="1923"/>
      <c r="H100" s="1923"/>
      <c r="I100" s="1923"/>
      <c r="J100" s="1923"/>
    </row>
    <row r="101" spans="1:17" s="1926" customFormat="1" ht="11.25" customHeight="1" x14ac:dyDescent="0.3">
      <c r="A101" s="1924"/>
      <c r="B101" s="1925"/>
    </row>
    <row r="102" spans="1:17" s="1926" customFormat="1" ht="16.5" x14ac:dyDescent="0.3">
      <c r="A102" s="1924"/>
      <c r="B102" s="1927"/>
    </row>
    <row r="103" spans="1:17" ht="16.5" x14ac:dyDescent="0.25">
      <c r="A103" s="1924"/>
      <c r="B103" s="1927"/>
      <c r="D103" s="1928"/>
      <c r="H103" s="1928"/>
    </row>
    <row r="104" spans="1:17" ht="16.5" x14ac:dyDescent="0.25">
      <c r="A104" s="1924"/>
      <c r="B104" s="1927"/>
      <c r="D104" s="1928"/>
    </row>
    <row r="105" spans="1:17" x14ac:dyDescent="0.25">
      <c r="B105" s="1928"/>
      <c r="C105" s="1928"/>
      <c r="D105" s="1928"/>
      <c r="E105" s="1928"/>
      <c r="F105" s="1928"/>
      <c r="G105" s="1928"/>
      <c r="H105" s="1928"/>
      <c r="I105" s="1928"/>
      <c r="J105" s="1928"/>
      <c r="K105" s="1928"/>
    </row>
    <row r="106" spans="1:17" x14ac:dyDescent="0.25">
      <c r="B106" s="1928"/>
      <c r="C106" s="1928"/>
      <c r="D106" s="1928"/>
      <c r="E106" s="1928"/>
      <c r="F106" s="1928"/>
      <c r="G106" s="1928"/>
      <c r="H106" s="1928"/>
      <c r="I106" s="1928"/>
      <c r="J106" s="1928"/>
      <c r="K106" s="1928"/>
      <c r="L106" s="1928"/>
      <c r="M106" s="1928"/>
      <c r="N106" s="1928"/>
      <c r="O106" s="1928"/>
      <c r="P106" s="1928"/>
      <c r="Q106" s="1928"/>
    </row>
    <row r="107" spans="1:17" x14ac:dyDescent="0.25">
      <c r="B107" s="1928"/>
      <c r="C107" s="1928"/>
      <c r="D107" s="1928"/>
      <c r="E107" s="1928"/>
      <c r="F107" s="1928"/>
      <c r="G107" s="1928"/>
      <c r="H107" s="1928"/>
      <c r="I107" s="1928"/>
      <c r="J107" s="1928"/>
      <c r="K107" s="1928"/>
      <c r="L107" s="1928"/>
      <c r="M107" s="1928"/>
      <c r="N107" s="1928"/>
      <c r="O107" s="1928"/>
    </row>
    <row r="108" spans="1:17" x14ac:dyDescent="0.25">
      <c r="B108" s="1928"/>
      <c r="C108" s="1928"/>
      <c r="D108" s="1928"/>
      <c r="E108" s="1928"/>
      <c r="F108" s="1928"/>
      <c r="G108" s="1928"/>
      <c r="H108" s="1928"/>
      <c r="I108" s="1928"/>
      <c r="J108" s="1928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82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8C9A9-7306-4356-9B52-5BE3CB130AA5}">
  <sheetPr codeName="Sheet61">
    <pageSetUpPr fitToPage="1"/>
  </sheetPr>
  <dimension ref="A1:CQ35"/>
  <sheetViews>
    <sheetView showGridLines="0" zoomScale="85" zoomScaleNormal="85" zoomScaleSheetLayoutView="80" workbookViewId="0">
      <pane xSplit="1" topLeftCell="B1" activePane="topRight" state="frozen"/>
      <selection pane="topRight" activeCell="CT26" sqref="CT26"/>
    </sheetView>
  </sheetViews>
  <sheetFormatPr defaultColWidth="9.140625" defaultRowHeight="14.25" x14ac:dyDescent="0.25"/>
  <cols>
    <col min="1" max="1" width="13.5703125" style="2012" customWidth="1"/>
    <col min="2" max="2" width="72" style="2011" customWidth="1"/>
    <col min="3" max="3" width="7.28515625" style="1961" hidden="1" customWidth="1"/>
    <col min="4" max="4" width="7.5703125" style="1961" hidden="1" customWidth="1"/>
    <col min="5" max="5" width="8" style="1961" hidden="1" customWidth="1"/>
    <col min="6" max="6" width="7.7109375" style="1961" hidden="1" customWidth="1"/>
    <col min="7" max="7" width="8.28515625" style="1961" hidden="1" customWidth="1"/>
    <col min="8" max="8" width="7.28515625" style="1961" hidden="1" customWidth="1"/>
    <col min="9" max="9" width="6.7109375" style="1961" hidden="1" customWidth="1"/>
    <col min="10" max="10" width="8" style="1961" hidden="1" customWidth="1"/>
    <col min="11" max="11" width="7.7109375" style="1961" hidden="1" customWidth="1"/>
    <col min="12" max="12" width="7.42578125" style="1961" hidden="1" customWidth="1"/>
    <col min="13" max="13" width="8.140625" style="1961" hidden="1" customWidth="1"/>
    <col min="14" max="14" width="7.7109375" style="1961" hidden="1" customWidth="1"/>
    <col min="15" max="15" width="7.28515625" style="1961" hidden="1" customWidth="1"/>
    <col min="16" max="16" width="7.5703125" style="1961" hidden="1" customWidth="1"/>
    <col min="17" max="17" width="8" style="1961" hidden="1" customWidth="1"/>
    <col min="18" max="18" width="7.7109375" style="1961" hidden="1" customWidth="1"/>
    <col min="19" max="19" width="9.42578125" style="1961" hidden="1" customWidth="1"/>
    <col min="20" max="20" width="8.5703125" style="1961" hidden="1" customWidth="1"/>
    <col min="21" max="21" width="7.85546875" style="1961" hidden="1" customWidth="1"/>
    <col min="22" max="22" width="9.140625" style="1961" hidden="1" customWidth="1"/>
    <col min="23" max="23" width="8.7109375" style="1961" hidden="1" customWidth="1"/>
    <col min="24" max="24" width="8.42578125" style="1961" hidden="1" customWidth="1"/>
    <col min="25" max="25" width="9.28515625" style="1961" hidden="1" customWidth="1"/>
    <col min="26" max="26" width="8.85546875" style="1961" hidden="1" customWidth="1"/>
    <col min="27" max="27" width="8.42578125" style="1961" hidden="1" customWidth="1"/>
    <col min="28" max="28" width="8.28515625" style="1961" hidden="1" customWidth="1"/>
    <col min="29" max="29" width="8.7109375" style="1961" hidden="1" customWidth="1"/>
    <col min="30" max="30" width="8.42578125" style="1961" hidden="1" customWidth="1"/>
    <col min="31" max="31" width="9" style="1961" hidden="1" customWidth="1"/>
    <col min="32" max="32" width="8.28515625" style="1961" hidden="1" customWidth="1"/>
    <col min="33" max="33" width="7.5703125" style="1961" hidden="1" customWidth="1"/>
    <col min="34" max="34" width="8.85546875" style="1961" hidden="1" customWidth="1"/>
    <col min="35" max="35" width="8.28515625" style="1961" hidden="1" customWidth="1"/>
    <col min="36" max="36" width="8.140625" style="1961" hidden="1" customWidth="1"/>
    <col min="37" max="37" width="8.85546875" style="1961" hidden="1" customWidth="1"/>
    <col min="38" max="38" width="8.42578125" style="1961" hidden="1" customWidth="1"/>
    <col min="39" max="39" width="8.140625" style="1961" hidden="1" customWidth="1"/>
    <col min="40" max="40" width="8.28515625" style="1961" hidden="1" customWidth="1"/>
    <col min="41" max="41" width="8.7109375" style="1961" hidden="1" customWidth="1"/>
    <col min="42" max="42" width="8.42578125" style="1961" hidden="1" customWidth="1"/>
    <col min="43" max="43" width="9" style="1961" hidden="1" customWidth="1"/>
    <col min="44" max="44" width="8.28515625" style="1961" hidden="1" customWidth="1"/>
    <col min="45" max="45" width="7.5703125" style="1961" hidden="1" customWidth="1"/>
    <col min="46" max="46" width="8.85546875" style="1961" hidden="1" customWidth="1"/>
    <col min="47" max="47" width="13" style="1961" hidden="1" customWidth="1"/>
    <col min="48" max="49" width="9.5703125" style="1961" hidden="1" customWidth="1"/>
    <col min="50" max="50" width="11.42578125" style="1961" hidden="1" customWidth="1"/>
    <col min="51" max="80" width="9.5703125" style="1961" hidden="1" customWidth="1"/>
    <col min="81" max="93" width="9.5703125" style="1961" customWidth="1"/>
    <col min="94" max="94" width="10.7109375" style="1961" bestFit="1" customWidth="1"/>
    <col min="95" max="95" width="10.85546875" style="1961" customWidth="1"/>
    <col min="96" max="16384" width="9.140625" style="1961"/>
  </cols>
  <sheetData>
    <row r="1" spans="1:95" s="1930" customFormat="1" ht="18" customHeight="1" x14ac:dyDescent="0.3">
      <c r="A1" s="1929" t="s">
        <v>5096</v>
      </c>
      <c r="B1" s="1929"/>
    </row>
    <row r="2" spans="1:95" s="1932" customFormat="1" ht="17.25" thickBot="1" x14ac:dyDescent="0.35">
      <c r="A2" s="1931"/>
      <c r="T2" s="1933"/>
      <c r="W2" s="1933"/>
      <c r="Y2" s="1933"/>
      <c r="AE2" s="1934"/>
      <c r="AF2" s="1934"/>
      <c r="AG2" s="1934"/>
      <c r="AH2" s="1934"/>
      <c r="AJ2" s="1935"/>
      <c r="AK2" s="1936" t="s">
        <v>3461</v>
      </c>
      <c r="AL2" s="1936"/>
      <c r="AM2" s="1936"/>
      <c r="AN2" s="1936"/>
      <c r="AO2" s="1936"/>
      <c r="AP2" s="1936"/>
      <c r="AQ2" s="1936"/>
      <c r="AR2" s="1936"/>
      <c r="AS2" s="1936"/>
      <c r="AT2" s="1936"/>
      <c r="AU2" s="1936"/>
      <c r="AV2" s="1936"/>
      <c r="AW2" s="1936"/>
      <c r="AX2" s="1936"/>
      <c r="AY2" s="1936"/>
      <c r="AZ2" s="1936"/>
      <c r="BA2" s="1936"/>
      <c r="BB2" s="1936"/>
      <c r="BC2" s="1936"/>
      <c r="BD2" s="1936"/>
      <c r="BE2" s="1936"/>
      <c r="BF2" s="1936"/>
      <c r="BG2" s="1936"/>
      <c r="BH2" s="1936"/>
      <c r="BI2" s="1936"/>
      <c r="BJ2" s="1936"/>
      <c r="BK2" s="1936"/>
      <c r="BL2" s="1936"/>
      <c r="BM2" s="1936"/>
      <c r="BN2" s="1936"/>
      <c r="BO2" s="1936"/>
      <c r="BP2" s="1936"/>
      <c r="BQ2" s="1936"/>
      <c r="BR2" s="1936"/>
      <c r="BS2" s="1936"/>
      <c r="BT2" s="1936"/>
      <c r="BU2" s="1936"/>
      <c r="BV2" s="1936"/>
      <c r="BW2" s="1936"/>
      <c r="BX2" s="1936"/>
      <c r="BY2" s="1936"/>
      <c r="BZ2" s="1936"/>
      <c r="CA2" s="1936"/>
      <c r="CB2" s="1936"/>
      <c r="CC2" s="1936"/>
      <c r="CD2" s="1937"/>
      <c r="CE2" s="1937"/>
      <c r="CF2" s="1937"/>
      <c r="CG2" s="1937"/>
      <c r="CH2" s="1937"/>
      <c r="CI2" s="1937"/>
      <c r="CJ2" s="1937"/>
      <c r="CK2" s="1937"/>
      <c r="CL2" s="1937"/>
      <c r="CM2" s="1937"/>
      <c r="CN2" s="1937"/>
      <c r="CO2" s="1937" t="s">
        <v>3461</v>
      </c>
    </row>
    <row r="3" spans="1:95" s="1948" customFormat="1" ht="34.5" thickTop="1" thickBot="1" x14ac:dyDescent="0.3">
      <c r="A3" s="3035" t="s">
        <v>4274</v>
      </c>
      <c r="B3" s="1938" t="s">
        <v>4275</v>
      </c>
      <c r="C3" s="1939">
        <v>42736</v>
      </c>
      <c r="D3" s="1940">
        <v>42767</v>
      </c>
      <c r="E3" s="1940">
        <v>42795</v>
      </c>
      <c r="F3" s="1940">
        <v>42826</v>
      </c>
      <c r="G3" s="1940">
        <v>42856</v>
      </c>
      <c r="H3" s="1940">
        <v>42887</v>
      </c>
      <c r="I3" s="1940">
        <v>42917</v>
      </c>
      <c r="J3" s="1940">
        <v>42948</v>
      </c>
      <c r="K3" s="1940">
        <v>42979</v>
      </c>
      <c r="L3" s="1940">
        <v>43009</v>
      </c>
      <c r="M3" s="1941">
        <v>43040</v>
      </c>
      <c r="N3" s="1942">
        <v>43070</v>
      </c>
      <c r="O3" s="1942">
        <v>43101</v>
      </c>
      <c r="P3" s="1942">
        <v>43132</v>
      </c>
      <c r="Q3" s="1942">
        <v>43160</v>
      </c>
      <c r="R3" s="1942">
        <v>43191</v>
      </c>
      <c r="S3" s="1943">
        <v>43221</v>
      </c>
      <c r="T3" s="1943">
        <v>43252</v>
      </c>
      <c r="U3" s="1944">
        <v>43282</v>
      </c>
      <c r="V3" s="1945">
        <v>43313</v>
      </c>
      <c r="W3" s="1946">
        <v>43344</v>
      </c>
      <c r="X3" s="1946">
        <v>43374</v>
      </c>
      <c r="Y3" s="1946">
        <v>43405</v>
      </c>
      <c r="Z3" s="1946">
        <v>43435</v>
      </c>
      <c r="AA3" s="1946">
        <v>43466</v>
      </c>
      <c r="AB3" s="1947">
        <v>43497</v>
      </c>
      <c r="AC3" s="1947">
        <v>43525</v>
      </c>
      <c r="AD3" s="1947">
        <v>43556</v>
      </c>
      <c r="AE3" s="1947">
        <v>43586</v>
      </c>
      <c r="AF3" s="1947">
        <v>43617</v>
      </c>
      <c r="AG3" s="1947">
        <v>43647</v>
      </c>
      <c r="AH3" s="1947">
        <v>43678</v>
      </c>
      <c r="AI3" s="1947">
        <v>43709</v>
      </c>
      <c r="AJ3" s="1947">
        <v>43739</v>
      </c>
      <c r="AK3" s="1947">
        <v>43770</v>
      </c>
      <c r="AL3" s="1947">
        <v>43800</v>
      </c>
      <c r="AM3" s="1947">
        <v>43831</v>
      </c>
      <c r="AN3" s="1947">
        <v>43862</v>
      </c>
      <c r="AO3" s="1947">
        <v>43891</v>
      </c>
      <c r="AP3" s="1947">
        <v>43922</v>
      </c>
      <c r="AQ3" s="1947">
        <v>43952</v>
      </c>
      <c r="AR3" s="1947">
        <v>43983</v>
      </c>
      <c r="AS3" s="1947">
        <v>44013</v>
      </c>
      <c r="AT3" s="1947">
        <v>44044</v>
      </c>
      <c r="AU3" s="1947">
        <v>44075</v>
      </c>
      <c r="AV3" s="1947">
        <v>44105</v>
      </c>
      <c r="AW3" s="1947">
        <v>44136</v>
      </c>
      <c r="AX3" s="1947">
        <v>44166</v>
      </c>
      <c r="AY3" s="1947">
        <v>44197</v>
      </c>
      <c r="AZ3" s="1947">
        <v>44228</v>
      </c>
      <c r="BA3" s="1947">
        <v>44256</v>
      </c>
      <c r="BB3" s="1947">
        <v>44287</v>
      </c>
      <c r="BC3" s="1947">
        <v>44317</v>
      </c>
      <c r="BD3" s="1947">
        <v>44348</v>
      </c>
      <c r="BE3" s="1947">
        <v>44378</v>
      </c>
      <c r="BF3" s="1947">
        <v>44409</v>
      </c>
      <c r="BG3" s="1947">
        <v>44440</v>
      </c>
      <c r="BH3" s="1947">
        <v>44470</v>
      </c>
      <c r="BI3" s="1947">
        <v>44501</v>
      </c>
      <c r="BJ3" s="1947">
        <v>44531</v>
      </c>
      <c r="BK3" s="1947">
        <v>44562</v>
      </c>
      <c r="BL3" s="1947">
        <v>44593</v>
      </c>
      <c r="BM3" s="1947">
        <v>44621</v>
      </c>
      <c r="BN3" s="1947">
        <v>44652</v>
      </c>
      <c r="BO3" s="1947">
        <v>44682</v>
      </c>
      <c r="BP3" s="1947">
        <v>44713</v>
      </c>
      <c r="BQ3" s="1947">
        <v>44743</v>
      </c>
      <c r="BR3" s="1947">
        <v>44774</v>
      </c>
      <c r="BS3" s="1947">
        <v>44805</v>
      </c>
      <c r="BT3" s="1947">
        <v>44835</v>
      </c>
      <c r="BU3" s="1947">
        <v>44866</v>
      </c>
      <c r="BV3" s="1947">
        <v>44896</v>
      </c>
      <c r="BW3" s="1947">
        <v>44927</v>
      </c>
      <c r="BX3" s="1947">
        <v>44959</v>
      </c>
      <c r="BY3" s="1947">
        <v>44987</v>
      </c>
      <c r="BZ3" s="1947">
        <v>45019</v>
      </c>
      <c r="CA3" s="1947">
        <v>45049</v>
      </c>
      <c r="CB3" s="1947">
        <v>45080</v>
      </c>
      <c r="CC3" s="1947">
        <v>45110</v>
      </c>
      <c r="CD3" s="1947">
        <v>45142</v>
      </c>
      <c r="CE3" s="1947">
        <v>45173</v>
      </c>
      <c r="CF3" s="1947">
        <v>45203</v>
      </c>
      <c r="CG3" s="1947">
        <v>45234</v>
      </c>
      <c r="CH3" s="1947">
        <v>45264</v>
      </c>
      <c r="CI3" s="1947">
        <v>45292</v>
      </c>
      <c r="CJ3" s="1947">
        <v>45323</v>
      </c>
      <c r="CK3" s="1947">
        <v>45352</v>
      </c>
      <c r="CL3" s="1947">
        <v>45383</v>
      </c>
      <c r="CM3" s="1947">
        <v>45413</v>
      </c>
      <c r="CN3" s="1947">
        <v>45444</v>
      </c>
      <c r="CO3" s="1947">
        <v>45474</v>
      </c>
      <c r="CP3" s="2881"/>
    </row>
    <row r="4" spans="1:95" ht="17.25" x14ac:dyDescent="0.3">
      <c r="A4" s="1949" t="s">
        <v>4276</v>
      </c>
      <c r="B4" s="1950" t="s">
        <v>3074</v>
      </c>
      <c r="C4" s="1951">
        <v>18.018346000000001</v>
      </c>
      <c r="D4" s="1952">
        <v>17.625985</v>
      </c>
      <c r="E4" s="1952">
        <v>30.229496000000001</v>
      </c>
      <c r="F4" s="1952">
        <v>16.490887000000001</v>
      </c>
      <c r="G4" s="1952">
        <v>2.4953050000000001</v>
      </c>
      <c r="H4" s="1952">
        <v>11.182695000000001</v>
      </c>
      <c r="I4" s="1952">
        <v>18.562246999999999</v>
      </c>
      <c r="J4" s="1952">
        <v>5.059183</v>
      </c>
      <c r="K4" s="1952">
        <v>10.032921999999999</v>
      </c>
      <c r="L4" s="1952">
        <v>17.515525</v>
      </c>
      <c r="M4" s="1953">
        <v>15.898956</v>
      </c>
      <c r="N4" s="1954">
        <v>11.433578000000001</v>
      </c>
      <c r="O4" s="1954">
        <v>22.153179000000002</v>
      </c>
      <c r="P4" s="1954">
        <v>43.992510000000003</v>
      </c>
      <c r="Q4" s="1954">
        <v>33.883398</v>
      </c>
      <c r="R4" s="1954">
        <v>12.625458999999999</v>
      </c>
      <c r="S4" s="1955">
        <v>9.1494990000000005</v>
      </c>
      <c r="T4" s="1955">
        <v>21.530449000000001</v>
      </c>
      <c r="U4" s="1956">
        <v>17.676846999999999</v>
      </c>
      <c r="V4" s="1957">
        <v>18.615365000000001</v>
      </c>
      <c r="W4" s="1958">
        <v>22.299586000000001</v>
      </c>
      <c r="X4" s="1958">
        <v>8.6744679999999992</v>
      </c>
      <c r="Y4" s="1958">
        <v>4.5923470000000002</v>
      </c>
      <c r="Z4" s="1958">
        <v>14.218329000000001</v>
      </c>
      <c r="AA4" s="1958">
        <v>33.238545999999999</v>
      </c>
      <c r="AB4" s="1959">
        <v>15.908264000000001</v>
      </c>
      <c r="AC4" s="1959">
        <v>25.656555999999998</v>
      </c>
      <c r="AD4" s="1959">
        <v>8.7244899999999994</v>
      </c>
      <c r="AE4" s="1959">
        <v>38.616425</v>
      </c>
      <c r="AF4" s="1959">
        <v>16.074694000000001</v>
      </c>
      <c r="AG4" s="1959">
        <v>12.775321</v>
      </c>
      <c r="AH4" s="1959">
        <v>25.684743000000001</v>
      </c>
      <c r="AI4" s="1959">
        <v>20.970490000000002</v>
      </c>
      <c r="AJ4" s="1959">
        <v>33.017175999999999</v>
      </c>
      <c r="AK4" s="1959">
        <v>15.122108000000001</v>
      </c>
      <c r="AL4" s="1959">
        <v>17.782889000000001</v>
      </c>
      <c r="AM4" s="1959">
        <v>10.373018999999999</v>
      </c>
      <c r="AN4" s="1959">
        <v>14.924951999999999</v>
      </c>
      <c r="AO4" s="1959">
        <v>47.552660000000003</v>
      </c>
      <c r="AP4" s="1959">
        <v>0.83364499999999997</v>
      </c>
      <c r="AQ4" s="1959">
        <v>1.0780430000000001</v>
      </c>
      <c r="AR4" s="1959">
        <v>3.5554410000000001</v>
      </c>
      <c r="AS4" s="1959">
        <v>13.854087</v>
      </c>
      <c r="AT4" s="1959">
        <v>13.742762000000001</v>
      </c>
      <c r="AU4" s="1959">
        <v>18.350688999999999</v>
      </c>
      <c r="AV4" s="1959">
        <v>3.3960759999999999</v>
      </c>
      <c r="AW4" s="1959">
        <v>5.2367319999999999</v>
      </c>
      <c r="AX4" s="1959">
        <v>21.401758000000001</v>
      </c>
      <c r="AY4" s="1959">
        <v>7.1285759999999998</v>
      </c>
      <c r="AZ4" s="1959">
        <v>21.222111000000002</v>
      </c>
      <c r="BA4" s="1959">
        <v>4.8688140000000004</v>
      </c>
      <c r="BB4" s="1959">
        <v>4.9187779999999997</v>
      </c>
      <c r="BC4" s="1959">
        <v>5.2747719999999996</v>
      </c>
      <c r="BD4" s="1959">
        <v>9.8771179999999994</v>
      </c>
      <c r="BE4" s="1959">
        <v>5.4991180000000002</v>
      </c>
      <c r="BF4" s="1959">
        <v>9.2341390000000008</v>
      </c>
      <c r="BG4" s="1959">
        <v>10.699536999999999</v>
      </c>
      <c r="BH4" s="1959">
        <v>8.3783729999999998</v>
      </c>
      <c r="BI4" s="1959">
        <v>14.281655000000001</v>
      </c>
      <c r="BJ4" s="1959">
        <v>14.29796</v>
      </c>
      <c r="BK4" s="1959">
        <v>14.379068</v>
      </c>
      <c r="BL4" s="1959">
        <v>10.751789</v>
      </c>
      <c r="BM4" s="1959">
        <v>14.290884999999999</v>
      </c>
      <c r="BN4" s="1959">
        <v>2.5938759999999998</v>
      </c>
      <c r="BO4" s="1959">
        <v>13.060364999999999</v>
      </c>
      <c r="BP4" s="1959">
        <v>30.059694</v>
      </c>
      <c r="BQ4" s="1959">
        <v>12.690965</v>
      </c>
      <c r="BR4" s="1959">
        <v>9.0794420000000002</v>
      </c>
      <c r="BS4" s="1959">
        <v>26.299676999999999</v>
      </c>
      <c r="BT4" s="1959">
        <v>16.668416000000001</v>
      </c>
      <c r="BU4" s="1959">
        <v>19.295929999999998</v>
      </c>
      <c r="BV4" s="1959">
        <v>11.933025000000001</v>
      </c>
      <c r="BW4" s="1959">
        <v>20.149723999999999</v>
      </c>
      <c r="BX4" s="1959">
        <v>15.783683999999999</v>
      </c>
      <c r="BY4" s="1959">
        <v>14.84355</v>
      </c>
      <c r="BZ4" s="1959">
        <v>14.756278</v>
      </c>
      <c r="CA4" s="1959">
        <v>9.7234350000000003</v>
      </c>
      <c r="CB4" s="1959">
        <v>16.133073</v>
      </c>
      <c r="CC4" s="1959">
        <v>23.178519000000001</v>
      </c>
      <c r="CD4" s="1959">
        <v>7.4749759999999998</v>
      </c>
      <c r="CE4" s="1959">
        <v>3.9148749999999999</v>
      </c>
      <c r="CF4" s="1959">
        <v>34.462949999999999</v>
      </c>
      <c r="CG4" s="1959">
        <v>18.076246000000001</v>
      </c>
      <c r="CH4" s="1959">
        <v>18.669547000000001</v>
      </c>
      <c r="CI4" s="1959">
        <v>10.999065</v>
      </c>
      <c r="CJ4" s="1959">
        <v>26.685309</v>
      </c>
      <c r="CK4" s="1959">
        <v>16.702945</v>
      </c>
      <c r="CL4" s="1959">
        <v>7.1939570000000002</v>
      </c>
      <c r="CM4" s="1959">
        <v>13.745101999999999</v>
      </c>
      <c r="CN4" s="1959">
        <v>14.522297</v>
      </c>
      <c r="CO4" s="1959">
        <v>9.0609559999999991</v>
      </c>
      <c r="CP4" s="1960"/>
      <c r="CQ4" s="1960"/>
    </row>
    <row r="5" spans="1:95" ht="17.25" x14ac:dyDescent="0.3">
      <c r="A5" s="1962" t="s">
        <v>4277</v>
      </c>
      <c r="B5" s="1963" t="s">
        <v>3075</v>
      </c>
      <c r="C5" s="1964">
        <v>5.6963E-2</v>
      </c>
      <c r="D5" s="1965">
        <v>0</v>
      </c>
      <c r="E5" s="1965">
        <v>0.33337699999999998</v>
      </c>
      <c r="F5" s="1965">
        <v>8.1715999999999997E-2</v>
      </c>
      <c r="G5" s="1965">
        <v>8.8495000000000004E-2</v>
      </c>
      <c r="H5" s="1965">
        <v>0.06</v>
      </c>
      <c r="I5" s="1965">
        <v>8.0935000000000007E-2</v>
      </c>
      <c r="J5" s="1965">
        <v>0</v>
      </c>
      <c r="K5" s="1965">
        <v>0.110419</v>
      </c>
      <c r="L5" s="1965">
        <v>9.5311999999999994E-2</v>
      </c>
      <c r="M5" s="1966">
        <v>0.16456499999999999</v>
      </c>
      <c r="N5" s="1967">
        <v>0.15740499999999999</v>
      </c>
      <c r="O5" s="1967">
        <v>0.12311900000000001</v>
      </c>
      <c r="P5" s="1967">
        <v>0.11644699999999999</v>
      </c>
      <c r="Q5" s="1967">
        <v>0.106917</v>
      </c>
      <c r="R5" s="1967">
        <v>7.5231999999999993E-2</v>
      </c>
      <c r="S5" s="1968">
        <v>0.19464600000000001</v>
      </c>
      <c r="T5" s="1968">
        <v>0.126799</v>
      </c>
      <c r="U5" s="1969">
        <v>0.13516700000000001</v>
      </c>
      <c r="V5" s="1958">
        <v>0.13192200000000001</v>
      </c>
      <c r="W5" s="1958">
        <v>8.3565E-2</v>
      </c>
      <c r="X5" s="1958">
        <v>0.22316900000000001</v>
      </c>
      <c r="Y5" s="1958">
        <v>0.60202</v>
      </c>
      <c r="Z5" s="1958">
        <v>0.20648900000000001</v>
      </c>
      <c r="AA5" s="1958">
        <v>0.15102699999999999</v>
      </c>
      <c r="AB5" s="1959">
        <v>0.10317900000000001</v>
      </c>
      <c r="AC5" s="1959">
        <v>0.19361800000000001</v>
      </c>
      <c r="AD5" s="1959">
        <v>5.7688000000000003E-2</v>
      </c>
      <c r="AE5" s="1959">
        <v>0.36304399999999998</v>
      </c>
      <c r="AF5" s="1959">
        <v>0.457484</v>
      </c>
      <c r="AG5" s="1959">
        <v>7.0125999999999994E-2</v>
      </c>
      <c r="AH5" s="1959">
        <v>0.305259</v>
      </c>
      <c r="AI5" s="1959">
        <v>0.29752400000000001</v>
      </c>
      <c r="AJ5" s="1959">
        <v>0.22128100000000001</v>
      </c>
      <c r="AK5" s="1959">
        <v>5.8171E-2</v>
      </c>
      <c r="AL5" s="1959">
        <v>0.11738999999999999</v>
      </c>
      <c r="AM5" s="1959">
        <v>6.3272999999999996E-2</v>
      </c>
      <c r="AN5" s="1959">
        <v>7.5573000000000001E-2</v>
      </c>
      <c r="AO5" s="1959">
        <v>0.114354</v>
      </c>
      <c r="AP5" s="1959">
        <v>0.100505</v>
      </c>
      <c r="AQ5" s="1959">
        <v>5.5555E-2</v>
      </c>
      <c r="AR5" s="1959">
        <v>5.808E-2</v>
      </c>
      <c r="AS5" s="1959">
        <v>6.5739000000000006E-2</v>
      </c>
      <c r="AT5" s="1959">
        <v>6.6241999999999995E-2</v>
      </c>
      <c r="AU5" s="1959">
        <v>6.3370999999999997E-2</v>
      </c>
      <c r="AV5" s="1959">
        <v>6.3370999999999997E-2</v>
      </c>
      <c r="AW5" s="1959">
        <v>6.0682E-2</v>
      </c>
      <c r="AX5" s="1959">
        <v>9.1603000000000004E-2</v>
      </c>
      <c r="AY5" s="1959">
        <v>0.129936</v>
      </c>
      <c r="AZ5" s="1959">
        <v>7.0886000000000005E-2</v>
      </c>
      <c r="BA5" s="1959">
        <v>5.4808999999999997E-2</v>
      </c>
      <c r="BB5" s="1959">
        <v>0.12500600000000001</v>
      </c>
      <c r="BC5" s="1959">
        <v>1.280346</v>
      </c>
      <c r="BD5" s="1959">
        <v>0.56854800000000005</v>
      </c>
      <c r="BE5" s="1959">
        <v>4.9703999999999998E-2</v>
      </c>
      <c r="BF5" s="1959">
        <v>0.17388100000000001</v>
      </c>
      <c r="BG5" s="1959">
        <v>9.6611000000000002E-2</v>
      </c>
      <c r="BH5" s="1959">
        <v>6.6E-3</v>
      </c>
      <c r="BI5" s="1959">
        <v>7.6832999999999999E-2</v>
      </c>
      <c r="BJ5" s="1959">
        <v>8.7961999999999999E-2</v>
      </c>
      <c r="BK5" s="1959">
        <v>0.57107399999999997</v>
      </c>
      <c r="BL5" s="1959">
        <v>0.149862</v>
      </c>
      <c r="BM5" s="1959">
        <v>5.9089999999999997E-2</v>
      </c>
      <c r="BN5" s="1959">
        <v>0.53156199999999998</v>
      </c>
      <c r="BO5" s="1959">
        <v>8.1206E-2</v>
      </c>
      <c r="BP5" s="1959">
        <v>0.14510400000000001</v>
      </c>
      <c r="BQ5" s="1959">
        <v>1.4244429999999999</v>
      </c>
      <c r="BR5" s="1959">
        <v>6.5716999999999998E-2</v>
      </c>
      <c r="BS5" s="1959">
        <v>7.4359999999999996E-2</v>
      </c>
      <c r="BT5" s="1959">
        <v>8.5011000000000003E-2</v>
      </c>
      <c r="BU5" s="1959">
        <v>0.182255</v>
      </c>
      <c r="BV5" s="1959">
        <v>0.103895</v>
      </c>
      <c r="BW5" s="1959">
        <v>0.21160000000000001</v>
      </c>
      <c r="BX5" s="1959">
        <v>0.16530700000000001</v>
      </c>
      <c r="BY5" s="1959">
        <v>0.102754</v>
      </c>
      <c r="BZ5" s="1959">
        <v>0.307944</v>
      </c>
      <c r="CA5" s="1959">
        <v>0.277563</v>
      </c>
      <c r="CB5" s="1959">
        <v>8.6734000000000006E-2</v>
      </c>
      <c r="CC5" s="1959">
        <v>0.121598</v>
      </c>
      <c r="CD5" s="1959">
        <v>0.12590000000000001</v>
      </c>
      <c r="CE5" s="1959">
        <v>0.157141</v>
      </c>
      <c r="CF5" s="1959">
        <v>0.18391299999999999</v>
      </c>
      <c r="CG5" s="1959">
        <v>0.103315</v>
      </c>
      <c r="CH5" s="1959">
        <v>0.28526400000000002</v>
      </c>
      <c r="CI5" s="1959">
        <v>0.26732800000000001</v>
      </c>
      <c r="CJ5" s="1959">
        <v>0.17809700000000001</v>
      </c>
      <c r="CK5" s="1959">
        <v>0.28124399999999999</v>
      </c>
      <c r="CL5" s="1959">
        <v>0.23374600000000001</v>
      </c>
      <c r="CM5" s="1959">
        <v>0.2019</v>
      </c>
      <c r="CN5" s="1959">
        <v>0.418211</v>
      </c>
      <c r="CO5" s="1959">
        <v>0.369759</v>
      </c>
      <c r="CP5" s="1960"/>
      <c r="CQ5" s="1960"/>
    </row>
    <row r="6" spans="1:95" ht="17.25" x14ac:dyDescent="0.3">
      <c r="A6" s="1962" t="s">
        <v>4278</v>
      </c>
      <c r="B6" s="1963" t="s">
        <v>3076</v>
      </c>
      <c r="C6" s="1964">
        <v>29.304874000000002</v>
      </c>
      <c r="D6" s="1965">
        <v>42.797502999999999</v>
      </c>
      <c r="E6" s="1965">
        <v>57.191203999999999</v>
      </c>
      <c r="F6" s="1965">
        <v>42.447845000000001</v>
      </c>
      <c r="G6" s="1965">
        <v>41.922502000000001</v>
      </c>
      <c r="H6" s="1965">
        <v>51.261707000000001</v>
      </c>
      <c r="I6" s="1965">
        <v>38.661414000000001</v>
      </c>
      <c r="J6" s="1965">
        <v>56.411845999999997</v>
      </c>
      <c r="K6" s="1965">
        <v>40.793962999999998</v>
      </c>
      <c r="L6" s="1965">
        <v>44.272258999999998</v>
      </c>
      <c r="M6" s="1966">
        <v>46.077491999999999</v>
      </c>
      <c r="N6" s="1967">
        <v>50.558067999999999</v>
      </c>
      <c r="O6" s="1967">
        <v>42.081018999999998</v>
      </c>
      <c r="P6" s="1967">
        <v>52.432369000000001</v>
      </c>
      <c r="Q6" s="1967">
        <v>59.043982999999997</v>
      </c>
      <c r="R6" s="1967">
        <v>44.538894999999997</v>
      </c>
      <c r="S6" s="1968">
        <v>41.093724000000002</v>
      </c>
      <c r="T6" s="1968">
        <v>46.138254000000003</v>
      </c>
      <c r="U6" s="1969">
        <v>40.056527000000003</v>
      </c>
      <c r="V6" s="1958">
        <v>65.629696999999993</v>
      </c>
      <c r="W6" s="1958">
        <v>56.089705000000002</v>
      </c>
      <c r="X6" s="1958">
        <v>52.318415999999999</v>
      </c>
      <c r="Y6" s="1958">
        <v>52.261741000000001</v>
      </c>
      <c r="Z6" s="1958">
        <v>41.400987999999998</v>
      </c>
      <c r="AA6" s="1958">
        <v>50.790494000000002</v>
      </c>
      <c r="AB6" s="1959">
        <v>59.976903999999998</v>
      </c>
      <c r="AC6" s="1959">
        <v>55.851664999999997</v>
      </c>
      <c r="AD6" s="1959">
        <v>55.101686999999998</v>
      </c>
      <c r="AE6" s="1959">
        <v>54.342753000000002</v>
      </c>
      <c r="AF6" s="1959">
        <v>22.355618</v>
      </c>
      <c r="AG6" s="1959">
        <v>37.045240999999997</v>
      </c>
      <c r="AH6" s="1959">
        <v>44.993433000000003</v>
      </c>
      <c r="AI6" s="1959">
        <v>39.970992000000003</v>
      </c>
      <c r="AJ6" s="1959">
        <v>43.387492000000002</v>
      </c>
      <c r="AK6" s="1959">
        <v>43.131810999999999</v>
      </c>
      <c r="AL6" s="1959">
        <v>43.998997000000003</v>
      </c>
      <c r="AM6" s="1959">
        <v>33.906036999999998</v>
      </c>
      <c r="AN6" s="1959">
        <v>40.209905999999997</v>
      </c>
      <c r="AO6" s="1959">
        <v>30.195255</v>
      </c>
      <c r="AP6" s="1959">
        <v>6.8237379999999996</v>
      </c>
      <c r="AQ6" s="1959">
        <v>5.8710789999999999</v>
      </c>
      <c r="AR6" s="1959">
        <v>18.659227999999999</v>
      </c>
      <c r="AS6" s="1959">
        <v>21.353572</v>
      </c>
      <c r="AT6" s="1959">
        <v>16.206496000000001</v>
      </c>
      <c r="AU6" s="1959">
        <v>22.866712</v>
      </c>
      <c r="AV6" s="1959">
        <v>28.514106000000002</v>
      </c>
      <c r="AW6" s="1959">
        <v>36.268852000000003</v>
      </c>
      <c r="AX6" s="1959">
        <v>32.477890000000002</v>
      </c>
      <c r="AY6" s="1959">
        <v>21.619047999999999</v>
      </c>
      <c r="AZ6" s="1959">
        <v>29.167435000000001</v>
      </c>
      <c r="BA6" s="1959">
        <v>20.596738999999999</v>
      </c>
      <c r="BB6" s="1959">
        <v>25.683298000000001</v>
      </c>
      <c r="BC6" s="1959">
        <v>15.682479000000001</v>
      </c>
      <c r="BD6" s="1959">
        <v>24.871199000000001</v>
      </c>
      <c r="BE6" s="1959">
        <v>22.791371999999999</v>
      </c>
      <c r="BF6" s="1959">
        <v>19.636520999999998</v>
      </c>
      <c r="BG6" s="1959">
        <v>22.681912000000001</v>
      </c>
      <c r="BH6" s="1959">
        <v>36.458638999999998</v>
      </c>
      <c r="BI6" s="1959">
        <v>20.110769000000001</v>
      </c>
      <c r="BJ6" s="1959">
        <v>27.789304000000001</v>
      </c>
      <c r="BK6" s="1959">
        <v>25.260055000000001</v>
      </c>
      <c r="BL6" s="1959">
        <v>24.168536</v>
      </c>
      <c r="BM6" s="1959">
        <v>28.834779999999999</v>
      </c>
      <c r="BN6" s="1959">
        <v>21.146049999999999</v>
      </c>
      <c r="BO6" s="1959">
        <v>29.470692</v>
      </c>
      <c r="BP6" s="1959">
        <v>37.555416999999998</v>
      </c>
      <c r="BQ6" s="1959">
        <v>19.956576999999999</v>
      </c>
      <c r="BR6" s="1959">
        <v>32.699133000000003</v>
      </c>
      <c r="BS6" s="1959">
        <v>25.223586999999998</v>
      </c>
      <c r="BT6" s="1959">
        <v>27.432335999999999</v>
      </c>
      <c r="BU6" s="1959">
        <v>21.889386999999999</v>
      </c>
      <c r="BV6" s="1959">
        <v>36.726318999999997</v>
      </c>
      <c r="BW6" s="1959">
        <v>23.526541999999999</v>
      </c>
      <c r="BX6" s="1959">
        <v>26.1</v>
      </c>
      <c r="BY6" s="1959">
        <v>17.308239</v>
      </c>
      <c r="BZ6" s="1959">
        <v>25.564316999999999</v>
      </c>
      <c r="CA6" s="1959">
        <v>21.337695</v>
      </c>
      <c r="CB6" s="1959">
        <v>27.753304</v>
      </c>
      <c r="CC6" s="1959">
        <v>26.817651999999999</v>
      </c>
      <c r="CD6" s="1959">
        <v>18.755148999999999</v>
      </c>
      <c r="CE6" s="1959">
        <v>13.635631999999999</v>
      </c>
      <c r="CF6" s="1959">
        <v>21.129777000000001</v>
      </c>
      <c r="CG6" s="1959">
        <v>32.383918000000001</v>
      </c>
      <c r="CH6" s="1959">
        <v>32.409210999999999</v>
      </c>
      <c r="CI6" s="1959">
        <v>16.709273</v>
      </c>
      <c r="CJ6" s="1959">
        <v>22.674665999999998</v>
      </c>
      <c r="CK6" s="1959">
        <v>23.329215000000001</v>
      </c>
      <c r="CL6" s="1959">
        <v>21.208597000000001</v>
      </c>
      <c r="CM6" s="1959">
        <v>33.563797000000001</v>
      </c>
      <c r="CN6" s="1959">
        <v>23.706703000000001</v>
      </c>
      <c r="CO6" s="1959">
        <v>21.294874</v>
      </c>
      <c r="CP6" s="1960"/>
      <c r="CQ6" s="1960"/>
    </row>
    <row r="7" spans="1:95" ht="17.25" x14ac:dyDescent="0.3">
      <c r="A7" s="1962" t="s">
        <v>4279</v>
      </c>
      <c r="B7" s="1963" t="s">
        <v>3077</v>
      </c>
      <c r="C7" s="1964">
        <v>0.25201200000000001</v>
      </c>
      <c r="D7" s="1965">
        <v>0</v>
      </c>
      <c r="E7" s="1965">
        <v>0</v>
      </c>
      <c r="F7" s="1965">
        <v>0.124349</v>
      </c>
      <c r="G7" s="1965">
        <v>0</v>
      </c>
      <c r="H7" s="1965">
        <v>0</v>
      </c>
      <c r="I7" s="1965">
        <v>9.8416000000000003E-2</v>
      </c>
      <c r="J7" s="1965">
        <v>0</v>
      </c>
      <c r="K7" s="1965">
        <v>9.2979000000000006E-2</v>
      </c>
      <c r="L7" s="1965">
        <v>9.6134999999999998E-2</v>
      </c>
      <c r="M7" s="1966">
        <v>0</v>
      </c>
      <c r="N7" s="1967">
        <v>0</v>
      </c>
      <c r="O7" s="1967">
        <v>0</v>
      </c>
      <c r="P7" s="1967">
        <v>0.235565</v>
      </c>
      <c r="Q7" s="1967">
        <v>0.80342000000000002</v>
      </c>
      <c r="R7" s="1967">
        <v>0.33926200000000001</v>
      </c>
      <c r="S7" s="1968">
        <v>3.0460999999999998E-2</v>
      </c>
      <c r="T7" s="1968">
        <v>0.39599099999999998</v>
      </c>
      <c r="U7" s="1969">
        <v>0.18997900000000001</v>
      </c>
      <c r="V7" s="1958">
        <v>0.15114</v>
      </c>
      <c r="W7" s="1958">
        <v>7.3327000000000003E-2</v>
      </c>
      <c r="X7" s="1958">
        <v>0.131684</v>
      </c>
      <c r="Y7" s="1958">
        <v>2.9197000000000001E-2</v>
      </c>
      <c r="Z7" s="1958">
        <v>0.29869499999999999</v>
      </c>
      <c r="AA7" s="1958">
        <v>0.57658799999999999</v>
      </c>
      <c r="AB7" s="1959">
        <v>0.10205500000000001</v>
      </c>
      <c r="AC7" s="1959">
        <v>4.2382000000000003E-2</v>
      </c>
      <c r="AD7" s="1959">
        <v>0.26965299999999998</v>
      </c>
      <c r="AE7" s="1959">
        <v>0.20058899999999999</v>
      </c>
      <c r="AF7" s="1959">
        <v>0.80079900000000004</v>
      </c>
      <c r="AG7" s="1959">
        <v>0.115</v>
      </c>
      <c r="AH7" s="1959">
        <v>0.28498899999999999</v>
      </c>
      <c r="AI7" s="1959">
        <v>0.30367499999999997</v>
      </c>
      <c r="AJ7" s="1959">
        <v>0.20729300000000001</v>
      </c>
      <c r="AK7" s="1959">
        <v>0.47078599999999998</v>
      </c>
      <c r="AL7" s="1959">
        <v>1.0217529999999999</v>
      </c>
      <c r="AM7" s="1959">
        <v>0</v>
      </c>
      <c r="AN7" s="1959">
        <v>0.28179999999999999</v>
      </c>
      <c r="AO7" s="1959">
        <v>0.17294899999999999</v>
      </c>
      <c r="AP7" s="1959">
        <v>8.4647E-2</v>
      </c>
      <c r="AQ7" s="1959">
        <v>2.9863000000000001E-2</v>
      </c>
      <c r="AR7" s="1959">
        <v>7.0000000000000007E-2</v>
      </c>
      <c r="AS7" s="1959">
        <v>0.20422000000000001</v>
      </c>
      <c r="AT7" s="1959">
        <v>2.5264000000000002E-2</v>
      </c>
      <c r="AU7" s="1959">
        <v>0.21925600000000001</v>
      </c>
      <c r="AV7" s="1959">
        <v>0.14507</v>
      </c>
      <c r="AW7" s="1959">
        <v>0.154858</v>
      </c>
      <c r="AX7" s="1959">
        <v>0.109857</v>
      </c>
      <c r="AY7" s="1959">
        <v>0</v>
      </c>
      <c r="AZ7" s="1959">
        <v>0.12003800000000001</v>
      </c>
      <c r="BA7" s="1959">
        <v>1.0249999999999999</v>
      </c>
      <c r="BB7" s="1959">
        <v>0.25174000000000002</v>
      </c>
      <c r="BC7" s="1959">
        <v>7.0759000000000002E-2</v>
      </c>
      <c r="BD7" s="1959">
        <v>0</v>
      </c>
      <c r="BE7" s="1959">
        <v>0</v>
      </c>
      <c r="BF7" s="1959">
        <v>0.13116900000000001</v>
      </c>
      <c r="BG7" s="1959">
        <v>0</v>
      </c>
      <c r="BH7" s="1959">
        <v>0.25</v>
      </c>
      <c r="BI7" s="1959">
        <v>7.2540999999999994E-2</v>
      </c>
      <c r="BJ7" s="1959">
        <v>0.16689200000000001</v>
      </c>
      <c r="BK7" s="1959">
        <v>0.48094199999999998</v>
      </c>
      <c r="BL7" s="1959">
        <v>2.2263999999999999E-2</v>
      </c>
      <c r="BM7" s="1959">
        <v>0.181423</v>
      </c>
      <c r="BN7" s="1959">
        <v>0.47599999999999998</v>
      </c>
      <c r="BO7" s="1959">
        <v>7.9719999999999999E-2</v>
      </c>
      <c r="BP7" s="1959">
        <v>0</v>
      </c>
      <c r="BQ7" s="1959">
        <v>7.0729E-2</v>
      </c>
      <c r="BR7" s="1959">
        <v>0.112833</v>
      </c>
      <c r="BS7" s="1959">
        <v>0.105366</v>
      </c>
      <c r="BT7" s="1959">
        <v>1.107</v>
      </c>
      <c r="BU7" s="1959">
        <v>0.27741199999999999</v>
      </c>
      <c r="BV7" s="1959">
        <v>0.18099999999999999</v>
      </c>
      <c r="BW7" s="1959">
        <v>5.5108999999999998E-2</v>
      </c>
      <c r="BX7" s="1959">
        <v>7.5999999999999998E-2</v>
      </c>
      <c r="BY7" s="1959">
        <v>0.118619</v>
      </c>
      <c r="BZ7" s="1959">
        <v>0.54058799999999996</v>
      </c>
      <c r="CA7" s="1959">
        <v>0.180005</v>
      </c>
      <c r="CB7" s="1959">
        <v>0.32195200000000002</v>
      </c>
      <c r="CC7" s="1959">
        <v>0.20077700000000001</v>
      </c>
      <c r="CD7" s="1959">
        <v>0.23261100000000001</v>
      </c>
      <c r="CE7" s="1959">
        <v>0.374778</v>
      </c>
      <c r="CF7" s="1959">
        <v>0.373529</v>
      </c>
      <c r="CG7" s="1959">
        <v>8.3365999999999996E-2</v>
      </c>
      <c r="CH7" s="1959">
        <v>0.156555</v>
      </c>
      <c r="CI7" s="1959">
        <v>0.330015</v>
      </c>
      <c r="CJ7" s="1959">
        <v>0.776362</v>
      </c>
      <c r="CK7" s="1959">
        <v>0.78850399999999998</v>
      </c>
      <c r="CL7" s="1959">
        <v>0.45110600000000001</v>
      </c>
      <c r="CM7" s="1959">
        <v>1.0490139999999999</v>
      </c>
      <c r="CN7" s="1959">
        <v>0.11750099999999999</v>
      </c>
      <c r="CO7" s="1959">
        <v>0.18373300000000001</v>
      </c>
      <c r="CP7" s="1960"/>
      <c r="CQ7" s="1960"/>
    </row>
    <row r="8" spans="1:95" ht="33" x14ac:dyDescent="0.3">
      <c r="A8" s="1962" t="s">
        <v>4280</v>
      </c>
      <c r="B8" s="1963" t="s">
        <v>3078</v>
      </c>
      <c r="C8" s="1964">
        <v>0</v>
      </c>
      <c r="D8" s="1965">
        <v>2.5000000000000001E-2</v>
      </c>
      <c r="E8" s="1965">
        <v>0.144425</v>
      </c>
      <c r="F8" s="1965">
        <v>5.6392999999999999E-2</v>
      </c>
      <c r="G8" s="1965">
        <v>6.0682E-2</v>
      </c>
      <c r="H8" s="1965">
        <v>9.8736000000000004E-2</v>
      </c>
      <c r="I8" s="1965">
        <v>0.37639600000000001</v>
      </c>
      <c r="J8" s="1965">
        <v>0.110261</v>
      </c>
      <c r="K8" s="1965">
        <v>0.13800000000000001</v>
      </c>
      <c r="L8" s="1965">
        <v>0.187</v>
      </c>
      <c r="M8" s="1966">
        <v>0.3518</v>
      </c>
      <c r="N8" s="1967">
        <v>0.17161999999999999</v>
      </c>
      <c r="O8" s="1967">
        <v>0.205757</v>
      </c>
      <c r="P8" s="1967">
        <v>0.115276</v>
      </c>
      <c r="Q8" s="1967">
        <v>0.197462</v>
      </c>
      <c r="R8" s="1967">
        <v>0.240149</v>
      </c>
      <c r="S8" s="1968">
        <v>2.5729999999999999E-2</v>
      </c>
      <c r="T8" s="1968">
        <v>0.17549100000000001</v>
      </c>
      <c r="U8" s="1969">
        <v>0</v>
      </c>
      <c r="V8" s="1958">
        <v>4.6100000000000002E-2</v>
      </c>
      <c r="W8" s="1958">
        <v>0.1091</v>
      </c>
      <c r="X8" s="1958">
        <v>4.7475999999999997E-2</v>
      </c>
      <c r="Y8" s="1958">
        <v>9.8365999999999995E-2</v>
      </c>
      <c r="Z8" s="1958">
        <v>0.28765499999999999</v>
      </c>
      <c r="AA8" s="1958">
        <v>0.12159</v>
      </c>
      <c r="AB8" s="1959">
        <v>7.1999999999999995E-2</v>
      </c>
      <c r="AC8" s="1959">
        <v>0.22663800000000001</v>
      </c>
      <c r="AD8" s="1959">
        <v>0.11433500000000001</v>
      </c>
      <c r="AE8" s="1959">
        <v>0.215478</v>
      </c>
      <c r="AF8" s="1959">
        <v>0.15579699999999999</v>
      </c>
      <c r="AG8" s="1959">
        <v>0.175819</v>
      </c>
      <c r="AH8" s="1959">
        <v>7.3886999999999994E-2</v>
      </c>
      <c r="AI8" s="1959">
        <v>7.2499999999999995E-2</v>
      </c>
      <c r="AJ8" s="1959">
        <v>0.15326799999999999</v>
      </c>
      <c r="AK8" s="1959">
        <v>7.7404000000000001E-2</v>
      </c>
      <c r="AL8" s="1959">
        <v>0.129936</v>
      </c>
      <c r="AM8" s="1959">
        <v>0.05</v>
      </c>
      <c r="AN8" s="1959">
        <v>8.2217999999999999E-2</v>
      </c>
      <c r="AO8" s="1959">
        <v>0.255081</v>
      </c>
      <c r="AP8" s="1959">
        <v>0.20350399999999999</v>
      </c>
      <c r="AQ8" s="1959">
        <v>9.3511999999999998E-2</v>
      </c>
      <c r="AR8" s="1959">
        <v>2.6224999999999998E-2</v>
      </c>
      <c r="AS8" s="1959">
        <v>0</v>
      </c>
      <c r="AT8" s="1959">
        <v>0.12069000000000001</v>
      </c>
      <c r="AU8" s="1959">
        <v>0.32039499999999999</v>
      </c>
      <c r="AV8" s="1959">
        <v>0.54030100000000003</v>
      </c>
      <c r="AW8" s="1959">
        <v>0.61093200000000003</v>
      </c>
      <c r="AX8" s="1959">
        <v>2.3652899999999999</v>
      </c>
      <c r="AY8" s="1959">
        <v>0.812948</v>
      </c>
      <c r="AZ8" s="1959">
        <v>1.2743310000000001</v>
      </c>
      <c r="BA8" s="1959">
        <v>0.45966899999999999</v>
      </c>
      <c r="BB8" s="1959">
        <v>0.49338900000000002</v>
      </c>
      <c r="BC8" s="1959">
        <v>0.34645500000000001</v>
      </c>
      <c r="BD8" s="1959">
        <v>0.72699100000000005</v>
      </c>
      <c r="BE8" s="1959">
        <v>0.90455600000000003</v>
      </c>
      <c r="BF8" s="1959">
        <v>1.2069890000000001</v>
      </c>
      <c r="BG8" s="1959">
        <v>1.0328630000000001</v>
      </c>
      <c r="BH8" s="1959">
        <v>1.4112150000000001</v>
      </c>
      <c r="BI8" s="1959">
        <v>0.86967899999999998</v>
      </c>
      <c r="BJ8" s="1959">
        <v>1.2497549999999999</v>
      </c>
      <c r="BK8" s="1959">
        <v>0.69438900000000003</v>
      </c>
      <c r="BL8" s="1959">
        <v>0.88431400000000004</v>
      </c>
      <c r="BM8" s="1959">
        <v>1.14097</v>
      </c>
      <c r="BN8" s="1959">
        <v>0.94179299999999999</v>
      </c>
      <c r="BO8" s="1959">
        <v>1.39795</v>
      </c>
      <c r="BP8" s="1959">
        <v>1.463873</v>
      </c>
      <c r="BQ8" s="1959">
        <v>0.83068699999999995</v>
      </c>
      <c r="BR8" s="1959">
        <v>0.799655</v>
      </c>
      <c r="BS8" s="1959">
        <v>0.49894699999999997</v>
      </c>
      <c r="BT8" s="1959">
        <v>0.76117199999999996</v>
      </c>
      <c r="BU8" s="1959">
        <v>0.50430200000000003</v>
      </c>
      <c r="BV8" s="1959">
        <v>0.49655700000000003</v>
      </c>
      <c r="BW8" s="1959">
        <v>0.1116</v>
      </c>
      <c r="BX8" s="1959">
        <v>8.4000000000000005E-2</v>
      </c>
      <c r="BY8" s="1959">
        <v>0.55463600000000002</v>
      </c>
      <c r="BZ8" s="1959">
        <v>0.50176299999999996</v>
      </c>
      <c r="CA8" s="1959">
        <v>0.70870299999999997</v>
      </c>
      <c r="CB8" s="1959">
        <v>0.60499999999999998</v>
      </c>
      <c r="CC8" s="1959">
        <v>0.66</v>
      </c>
      <c r="CD8" s="1959">
        <v>0.66824600000000001</v>
      </c>
      <c r="CE8" s="1959">
        <v>0.56718199999999996</v>
      </c>
      <c r="CF8" s="1959">
        <v>0.523366</v>
      </c>
      <c r="CG8" s="1959">
        <v>0.35350399999999998</v>
      </c>
      <c r="CH8" s="1959">
        <v>0.72295799999999999</v>
      </c>
      <c r="CI8" s="1959">
        <v>0.109069</v>
      </c>
      <c r="CJ8" s="1959">
        <v>0.37096000000000001</v>
      </c>
      <c r="CK8" s="1959">
        <v>0.74907000000000001</v>
      </c>
      <c r="CL8" s="1959">
        <v>0.25254700000000002</v>
      </c>
      <c r="CM8" s="1959">
        <v>0.35264800000000002</v>
      </c>
      <c r="CN8" s="1959">
        <v>0.49236099999999999</v>
      </c>
      <c r="CO8" s="1959">
        <v>0.35638399999999998</v>
      </c>
      <c r="CP8" s="1960"/>
      <c r="CQ8" s="1960"/>
    </row>
    <row r="9" spans="1:95" ht="17.25" x14ac:dyDescent="0.3">
      <c r="A9" s="1962" t="s">
        <v>4281</v>
      </c>
      <c r="B9" s="1963" t="s">
        <v>3079</v>
      </c>
      <c r="C9" s="1964">
        <v>5.7090339999999999</v>
      </c>
      <c r="D9" s="1965">
        <v>4.72506</v>
      </c>
      <c r="E9" s="1965">
        <v>6.9963550000000003</v>
      </c>
      <c r="F9" s="1965">
        <v>5.6935039999999999</v>
      </c>
      <c r="G9" s="1965">
        <v>7.1081859999999999</v>
      </c>
      <c r="H9" s="1965">
        <v>5.402679</v>
      </c>
      <c r="I9" s="1965">
        <v>4.6283310000000002</v>
      </c>
      <c r="J9" s="1965">
        <v>5.4014879999999996</v>
      </c>
      <c r="K9" s="1965">
        <v>6.0429560000000002</v>
      </c>
      <c r="L9" s="1965">
        <v>4.5949140000000002</v>
      </c>
      <c r="M9" s="1966">
        <v>5.7255159999999998</v>
      </c>
      <c r="N9" s="1967">
        <v>10.06776</v>
      </c>
      <c r="O9" s="1967">
        <v>4.2887079999999997</v>
      </c>
      <c r="P9" s="1967">
        <v>2.0109119999999998</v>
      </c>
      <c r="Q9" s="1967">
        <v>3.0099279999999999</v>
      </c>
      <c r="R9" s="1967">
        <v>7.6211440000000001</v>
      </c>
      <c r="S9" s="1968">
        <v>14.233396000000001</v>
      </c>
      <c r="T9" s="1968">
        <v>21.225546999999999</v>
      </c>
      <c r="U9" s="1969">
        <v>7.9411480000000001</v>
      </c>
      <c r="V9" s="1958">
        <v>8.4437200000000008</v>
      </c>
      <c r="W9" s="1958">
        <v>7.9137589999999998</v>
      </c>
      <c r="X9" s="1958">
        <v>6.5618610000000004</v>
      </c>
      <c r="Y9" s="1958">
        <v>6.0944180000000001</v>
      </c>
      <c r="Z9" s="1958">
        <v>5.1950260000000004</v>
      </c>
      <c r="AA9" s="1958">
        <v>3.3406449999999999</v>
      </c>
      <c r="AB9" s="1959">
        <v>5.6566210000000003</v>
      </c>
      <c r="AC9" s="1959">
        <v>7.0412229999999996</v>
      </c>
      <c r="AD9" s="1959">
        <v>11.341716999999999</v>
      </c>
      <c r="AE9" s="1959">
        <v>10.454359</v>
      </c>
      <c r="AF9" s="1959">
        <v>12.872574999999999</v>
      </c>
      <c r="AG9" s="1959">
        <v>11.916658999999999</v>
      </c>
      <c r="AH9" s="1959">
        <v>8.1740180000000002</v>
      </c>
      <c r="AI9" s="1959">
        <v>37.593952000000002</v>
      </c>
      <c r="AJ9" s="1959">
        <v>10.913478</v>
      </c>
      <c r="AK9" s="1959">
        <v>7.6604609999999997</v>
      </c>
      <c r="AL9" s="1959">
        <v>11.187224000000001</v>
      </c>
      <c r="AM9" s="1959">
        <v>4.2421480000000003</v>
      </c>
      <c r="AN9" s="1959">
        <v>9.7757310000000004</v>
      </c>
      <c r="AO9" s="1959">
        <v>11.350887999999999</v>
      </c>
      <c r="AP9" s="1959">
        <v>2.9073720000000001</v>
      </c>
      <c r="AQ9" s="1959">
        <v>4.1927519999999996</v>
      </c>
      <c r="AR9" s="1959">
        <v>6.5701289999999997</v>
      </c>
      <c r="AS9" s="1959">
        <v>5.7636180000000001</v>
      </c>
      <c r="AT9" s="1959">
        <v>7.7883990000000001</v>
      </c>
      <c r="AU9" s="1959">
        <v>10.820022</v>
      </c>
      <c r="AV9" s="1959">
        <v>12.275418</v>
      </c>
      <c r="AW9" s="1959">
        <v>6.0508319999999998</v>
      </c>
      <c r="AX9" s="1959">
        <v>7.4845470000000001</v>
      </c>
      <c r="AY9" s="1959">
        <v>10.658937999999999</v>
      </c>
      <c r="AZ9" s="1959">
        <v>6.6359320000000004</v>
      </c>
      <c r="BA9" s="1959">
        <v>6.8459560000000002</v>
      </c>
      <c r="BB9" s="1959">
        <v>7.5858470000000002</v>
      </c>
      <c r="BC9" s="1959">
        <v>6.6279260000000004</v>
      </c>
      <c r="BD9" s="1959">
        <v>8.5722439999999995</v>
      </c>
      <c r="BE9" s="1959">
        <v>3.0553919999999999</v>
      </c>
      <c r="BF9" s="1959">
        <v>4.4513360000000004</v>
      </c>
      <c r="BG9" s="1959">
        <v>6.7667349999999997</v>
      </c>
      <c r="BH9" s="1959">
        <v>7.2709970000000004</v>
      </c>
      <c r="BI9" s="1959">
        <v>7.261406</v>
      </c>
      <c r="BJ9" s="1959">
        <v>7.4608930000000004</v>
      </c>
      <c r="BK9" s="1959">
        <v>6.5336980000000002</v>
      </c>
      <c r="BL9" s="1959">
        <v>10.172834</v>
      </c>
      <c r="BM9" s="1959">
        <v>5.2422560000000002</v>
      </c>
      <c r="BN9" s="1959">
        <v>5.2114180000000001</v>
      </c>
      <c r="BO9" s="1959">
        <v>9.8334949999999992</v>
      </c>
      <c r="BP9" s="1959">
        <v>9.9564640000000004</v>
      </c>
      <c r="BQ9" s="1959">
        <v>8.0200150000000008</v>
      </c>
      <c r="BR9" s="1959">
        <v>9.4604660000000003</v>
      </c>
      <c r="BS9" s="1959">
        <v>10.752843</v>
      </c>
      <c r="BT9" s="1959">
        <v>5.658048</v>
      </c>
      <c r="BU9" s="1959">
        <v>10.301014</v>
      </c>
      <c r="BV9" s="1959">
        <v>10.130041</v>
      </c>
      <c r="BW9" s="1959">
        <v>12.721728000000001</v>
      </c>
      <c r="BX9" s="1959">
        <v>10.690343</v>
      </c>
      <c r="BY9" s="1959">
        <v>7.9726840000000001</v>
      </c>
      <c r="BZ9" s="1959">
        <v>6.6283640000000004</v>
      </c>
      <c r="CA9" s="1959">
        <v>8.7294470000000004</v>
      </c>
      <c r="CB9" s="1959">
        <v>7.4330350000000003</v>
      </c>
      <c r="CC9" s="1959">
        <v>12.737263</v>
      </c>
      <c r="CD9" s="1959">
        <v>11.496491000000001</v>
      </c>
      <c r="CE9" s="1959">
        <v>9.6781640000000007</v>
      </c>
      <c r="CF9" s="1959">
        <v>7.9819399999999998</v>
      </c>
      <c r="CG9" s="1959">
        <v>12.436558</v>
      </c>
      <c r="CH9" s="1959">
        <v>11.831602999999999</v>
      </c>
      <c r="CI9" s="1959">
        <v>8.0068380000000001</v>
      </c>
      <c r="CJ9" s="1959">
        <v>11.752840000000001</v>
      </c>
      <c r="CK9" s="1959">
        <v>10.674075</v>
      </c>
      <c r="CL9" s="1959">
        <v>9.3528649999999995</v>
      </c>
      <c r="CM9" s="1959">
        <v>9.878425</v>
      </c>
      <c r="CN9" s="1959">
        <v>12.219500999999999</v>
      </c>
      <c r="CO9" s="1959">
        <v>4.6006600000000004</v>
      </c>
      <c r="CP9" s="1960"/>
      <c r="CQ9" s="1960"/>
    </row>
    <row r="10" spans="1:95" ht="17.25" x14ac:dyDescent="0.3">
      <c r="A10" s="1970" t="s">
        <v>4282</v>
      </c>
      <c r="B10" s="1963" t="s">
        <v>4283</v>
      </c>
      <c r="C10" s="1964">
        <v>5.1263430000000003</v>
      </c>
      <c r="D10" s="1965">
        <v>3.4367529999999999</v>
      </c>
      <c r="E10" s="1965">
        <v>6.2502149999999999</v>
      </c>
      <c r="F10" s="1965">
        <v>4.2702999999999998</v>
      </c>
      <c r="G10" s="1965">
        <v>6.5344410000000002</v>
      </c>
      <c r="H10" s="1965">
        <v>8.8786640000000006</v>
      </c>
      <c r="I10" s="1965">
        <v>12.854523</v>
      </c>
      <c r="J10" s="1965">
        <v>6.5076349999999996</v>
      </c>
      <c r="K10" s="1965">
        <v>5.0116719999999999</v>
      </c>
      <c r="L10" s="1965">
        <v>4.8070029999999999</v>
      </c>
      <c r="M10" s="1966">
        <v>13.352624</v>
      </c>
      <c r="N10" s="1967">
        <v>6.858536</v>
      </c>
      <c r="O10" s="1967">
        <v>7.3405199999999997</v>
      </c>
      <c r="P10" s="1967">
        <v>8.4053679999999993</v>
      </c>
      <c r="Q10" s="1967">
        <v>8.4774410000000007</v>
      </c>
      <c r="R10" s="1967">
        <v>32.752226</v>
      </c>
      <c r="S10" s="1968">
        <v>8.5947650000000007</v>
      </c>
      <c r="T10" s="1968">
        <v>7.8002560000000001</v>
      </c>
      <c r="U10" s="1969">
        <v>11.636174</v>
      </c>
      <c r="V10" s="1958">
        <v>7.3858800000000002</v>
      </c>
      <c r="W10" s="1958">
        <v>8.4827290000000009</v>
      </c>
      <c r="X10" s="1958">
        <v>7.2464839999999997</v>
      </c>
      <c r="Y10" s="1958">
        <v>6.3147779999999996</v>
      </c>
      <c r="Z10" s="1958">
        <v>9.3506409999999995</v>
      </c>
      <c r="AA10" s="1958">
        <v>7.1848720000000004</v>
      </c>
      <c r="AB10" s="1959">
        <v>6.7489429999999997</v>
      </c>
      <c r="AC10" s="1959">
        <v>8.9610269999999996</v>
      </c>
      <c r="AD10" s="1959">
        <v>7.585655</v>
      </c>
      <c r="AE10" s="1959">
        <v>10.932717999999999</v>
      </c>
      <c r="AF10" s="1959">
        <v>9.9077000000000002</v>
      </c>
      <c r="AG10" s="1959">
        <v>7.0129520000000003</v>
      </c>
      <c r="AH10" s="1959">
        <v>9.4636080000000007</v>
      </c>
      <c r="AI10" s="1959">
        <v>11.082891999999999</v>
      </c>
      <c r="AJ10" s="1959">
        <v>11.233559</v>
      </c>
      <c r="AK10" s="1959">
        <v>8.4855859999999996</v>
      </c>
      <c r="AL10" s="1959">
        <v>10.973217</v>
      </c>
      <c r="AM10" s="1959">
        <v>11.074468</v>
      </c>
      <c r="AN10" s="1959">
        <v>9.3013739999999991</v>
      </c>
      <c r="AO10" s="1959">
        <v>9.6804070000000007</v>
      </c>
      <c r="AP10" s="1959">
        <v>5.697419</v>
      </c>
      <c r="AQ10" s="1959">
        <v>3.5365570000000002</v>
      </c>
      <c r="AR10" s="1959">
        <v>11.263423</v>
      </c>
      <c r="AS10" s="1959">
        <v>11.367677</v>
      </c>
      <c r="AT10" s="1959">
        <v>3.6524079999999999</v>
      </c>
      <c r="AU10" s="1959">
        <v>5.0808929999999997</v>
      </c>
      <c r="AV10" s="1959">
        <v>5.301361</v>
      </c>
      <c r="AW10" s="1959">
        <v>10.173657</v>
      </c>
      <c r="AX10" s="1959">
        <v>16.418175000000002</v>
      </c>
      <c r="AY10" s="1959">
        <v>6.7324210000000004</v>
      </c>
      <c r="AZ10" s="1959">
        <v>11.065365999999999</v>
      </c>
      <c r="BA10" s="1959">
        <v>13.163168000000001</v>
      </c>
      <c r="BB10" s="1959">
        <v>4.8917849999999996</v>
      </c>
      <c r="BC10" s="1959">
        <v>5.0616529999999997</v>
      </c>
      <c r="BD10" s="1959">
        <v>7.1514449999999998</v>
      </c>
      <c r="BE10" s="1959">
        <v>7.0651570000000001</v>
      </c>
      <c r="BF10" s="1959">
        <v>5.9195010000000003</v>
      </c>
      <c r="BG10" s="1959">
        <v>6.4331690000000004</v>
      </c>
      <c r="BH10" s="1959">
        <v>6.4818530000000001</v>
      </c>
      <c r="BI10" s="1959">
        <v>7.6910179999999997</v>
      </c>
      <c r="BJ10" s="1959">
        <v>8.4262730000000001</v>
      </c>
      <c r="BK10" s="1959">
        <v>6.975803</v>
      </c>
      <c r="BL10" s="1959">
        <v>8.6778410000000008</v>
      </c>
      <c r="BM10" s="1959">
        <v>6.7567729999999999</v>
      </c>
      <c r="BN10" s="1959">
        <v>5.4746189999999997</v>
      </c>
      <c r="BO10" s="1959">
        <v>7.2185009999999998</v>
      </c>
      <c r="BP10" s="1959">
        <v>9.840814</v>
      </c>
      <c r="BQ10" s="1959">
        <v>5.8746409999999996</v>
      </c>
      <c r="BR10" s="1959">
        <v>6.5762999999999998</v>
      </c>
      <c r="BS10" s="1959">
        <v>6.0965290000000003</v>
      </c>
      <c r="BT10" s="1959">
        <v>8.3053050000000006</v>
      </c>
      <c r="BU10" s="1959">
        <v>6.8560340000000002</v>
      </c>
      <c r="BV10" s="1959">
        <v>8.1790590000000005</v>
      </c>
      <c r="BW10" s="1959">
        <v>8.7893100000000004</v>
      </c>
      <c r="BX10" s="1959">
        <v>6.0699909999999999</v>
      </c>
      <c r="BY10" s="1959">
        <v>8.7084910000000004</v>
      </c>
      <c r="BZ10" s="1959">
        <v>9.1225769999999997</v>
      </c>
      <c r="CA10" s="1959">
        <v>6.0604490000000002</v>
      </c>
      <c r="CB10" s="1959">
        <v>11.343278</v>
      </c>
      <c r="CC10" s="1959">
        <v>7.34</v>
      </c>
      <c r="CD10" s="1959">
        <v>5.4042510000000004</v>
      </c>
      <c r="CE10" s="1959">
        <v>5.5166959999999996</v>
      </c>
      <c r="CF10" s="1959">
        <v>7.1822999999999997</v>
      </c>
      <c r="CG10" s="1959">
        <v>6.5741420000000002</v>
      </c>
      <c r="CH10" s="1959">
        <v>10.94519</v>
      </c>
      <c r="CI10" s="1959">
        <v>8.1894310000000008</v>
      </c>
      <c r="CJ10" s="1959">
        <v>11.256258000000001</v>
      </c>
      <c r="CK10" s="1959">
        <v>8.6549069999999997</v>
      </c>
      <c r="CL10" s="1959">
        <v>6.3524310000000002</v>
      </c>
      <c r="CM10" s="1959">
        <v>10.532999999999999</v>
      </c>
      <c r="CN10" s="1959">
        <v>7.3310959999999996</v>
      </c>
      <c r="CO10" s="1959">
        <v>9.7230779999999992</v>
      </c>
      <c r="CP10" s="1960"/>
      <c r="CQ10" s="1960"/>
    </row>
    <row r="11" spans="1:95" ht="17.25" x14ac:dyDescent="0.3">
      <c r="A11" s="1962" t="s">
        <v>4284</v>
      </c>
      <c r="B11" s="1963" t="s">
        <v>3081</v>
      </c>
      <c r="C11" s="1964">
        <v>7.6368609999999997</v>
      </c>
      <c r="D11" s="1965">
        <v>8.2872880000000002</v>
      </c>
      <c r="E11" s="1965">
        <v>6.0912790000000001</v>
      </c>
      <c r="F11" s="1965">
        <v>7.3792</v>
      </c>
      <c r="G11" s="1965">
        <v>6.6952210000000001</v>
      </c>
      <c r="H11" s="1965">
        <v>7.555434</v>
      </c>
      <c r="I11" s="1965">
        <v>5.7192439999999998</v>
      </c>
      <c r="J11" s="1965">
        <v>6.3829440000000002</v>
      </c>
      <c r="K11" s="1965">
        <v>11.995806999999999</v>
      </c>
      <c r="L11" s="1965">
        <v>5.8849900000000002</v>
      </c>
      <c r="M11" s="1966">
        <v>9.2543600000000001</v>
      </c>
      <c r="N11" s="1967">
        <v>6.2743719999999996</v>
      </c>
      <c r="O11" s="1967">
        <v>8.3367559999999994</v>
      </c>
      <c r="P11" s="1967">
        <v>7.3876920000000004</v>
      </c>
      <c r="Q11" s="1967">
        <v>9.9697060000000004</v>
      </c>
      <c r="R11" s="1967">
        <v>7.6708530000000001</v>
      </c>
      <c r="S11" s="1968">
        <v>8.4086429999999996</v>
      </c>
      <c r="T11" s="1968">
        <v>7.8298670000000001</v>
      </c>
      <c r="U11" s="1969">
        <v>6.2708959999999996</v>
      </c>
      <c r="V11" s="1958">
        <v>5.5082230000000001</v>
      </c>
      <c r="W11" s="1958">
        <v>6.5140849999999997</v>
      </c>
      <c r="X11" s="1958">
        <v>9.4602079999999997</v>
      </c>
      <c r="Y11" s="1958">
        <v>4.109864</v>
      </c>
      <c r="Z11" s="1958">
        <v>8.5202869999999997</v>
      </c>
      <c r="AA11" s="1958">
        <v>4.6912830000000003</v>
      </c>
      <c r="AB11" s="1959">
        <v>11.864291</v>
      </c>
      <c r="AC11" s="1959">
        <v>9.4023719999999997</v>
      </c>
      <c r="AD11" s="1959">
        <v>5.3915389999999999</v>
      </c>
      <c r="AE11" s="1959">
        <v>6.8963999999999999</v>
      </c>
      <c r="AF11" s="1959">
        <v>5.046017</v>
      </c>
      <c r="AG11" s="1959">
        <v>6.6539729999999997</v>
      </c>
      <c r="AH11" s="1959">
        <v>5.4250999999999996</v>
      </c>
      <c r="AI11" s="1959">
        <v>15.74821</v>
      </c>
      <c r="AJ11" s="1959">
        <v>6.840014</v>
      </c>
      <c r="AK11" s="1959">
        <v>9.9947040000000005</v>
      </c>
      <c r="AL11" s="1959">
        <v>8.5225000000000009</v>
      </c>
      <c r="AM11" s="1959">
        <v>9.9362840000000006</v>
      </c>
      <c r="AN11" s="1959">
        <v>8.4172239999999992</v>
      </c>
      <c r="AO11" s="1959">
        <v>9.2940950000000004</v>
      </c>
      <c r="AP11" s="1959">
        <v>7.1633570000000004</v>
      </c>
      <c r="AQ11" s="1959">
        <v>2.7809650000000001</v>
      </c>
      <c r="AR11" s="1959">
        <v>8.5685210000000005</v>
      </c>
      <c r="AS11" s="1959">
        <v>6.3571210000000002</v>
      </c>
      <c r="AT11" s="1959">
        <v>5.9529870000000003</v>
      </c>
      <c r="AU11" s="1959">
        <v>3.6036229999999998</v>
      </c>
      <c r="AV11" s="1959">
        <v>7.5814550000000001</v>
      </c>
      <c r="AW11" s="1959">
        <v>5.752421</v>
      </c>
      <c r="AX11" s="1959">
        <v>8.0433500000000002</v>
      </c>
      <c r="AY11" s="1959">
        <v>3.1026479999999999</v>
      </c>
      <c r="AZ11" s="1959">
        <v>4.3402130000000003</v>
      </c>
      <c r="BA11" s="1959">
        <v>3.9096410000000001</v>
      </c>
      <c r="BB11" s="1959">
        <v>4.9874090000000004</v>
      </c>
      <c r="BC11" s="1959">
        <v>5.3178780000000003</v>
      </c>
      <c r="BD11" s="1959">
        <v>6.4343779999999997</v>
      </c>
      <c r="BE11" s="1959">
        <v>6.9966410000000003</v>
      </c>
      <c r="BF11" s="1959">
        <v>7.160469</v>
      </c>
      <c r="BG11" s="1959">
        <v>5.9111929999999999</v>
      </c>
      <c r="BH11" s="1959">
        <v>6.2388579999999996</v>
      </c>
      <c r="BI11" s="1959">
        <v>11.689412000000001</v>
      </c>
      <c r="BJ11" s="1959">
        <v>9.7557449999999992</v>
      </c>
      <c r="BK11" s="1959">
        <v>8.6269840000000002</v>
      </c>
      <c r="BL11" s="1959">
        <v>5.8225790000000002</v>
      </c>
      <c r="BM11" s="1959">
        <v>6.3053860000000004</v>
      </c>
      <c r="BN11" s="1959">
        <v>6.7097449999999998</v>
      </c>
      <c r="BO11" s="1959">
        <v>3.8513609999999998</v>
      </c>
      <c r="BP11" s="1959">
        <v>5.5032399999999999</v>
      </c>
      <c r="BQ11" s="1959">
        <v>5.9072769999999997</v>
      </c>
      <c r="BR11" s="1959">
        <v>5.5545410000000004</v>
      </c>
      <c r="BS11" s="1959">
        <v>8.7771030000000003</v>
      </c>
      <c r="BT11" s="1959">
        <v>6.2679349999999996</v>
      </c>
      <c r="BU11" s="1959">
        <v>5.7426320000000004</v>
      </c>
      <c r="BV11" s="1959">
        <v>7.6964090000000001</v>
      </c>
      <c r="BW11" s="1959">
        <v>4.0643649999999996</v>
      </c>
      <c r="BX11" s="1959">
        <v>6.4</v>
      </c>
      <c r="BY11" s="1959">
        <v>7.7504970000000002</v>
      </c>
      <c r="BZ11" s="1959">
        <v>4.304602</v>
      </c>
      <c r="CA11" s="1959">
        <v>6.0498370000000001</v>
      </c>
      <c r="CB11" s="1959">
        <v>14.722333000000001</v>
      </c>
      <c r="CC11" s="1959">
        <v>6.0882300000000003</v>
      </c>
      <c r="CD11" s="1959">
        <v>5.9540850000000001</v>
      </c>
      <c r="CE11" s="1959">
        <v>5.4360369999999998</v>
      </c>
      <c r="CF11" s="1959">
        <v>6.4572710000000004</v>
      </c>
      <c r="CG11" s="1959">
        <v>5.1472490000000004</v>
      </c>
      <c r="CH11" s="1959">
        <v>7.6628439999999998</v>
      </c>
      <c r="CI11" s="1959">
        <v>5.9167569999999996</v>
      </c>
      <c r="CJ11" s="1959">
        <v>5.6045990000000003</v>
      </c>
      <c r="CK11" s="1959">
        <v>5.3004049999999996</v>
      </c>
      <c r="CL11" s="1959">
        <v>6.0713330000000001</v>
      </c>
      <c r="CM11" s="1959">
        <v>6.2473749999999999</v>
      </c>
      <c r="CN11" s="1959">
        <v>6.4453680000000002</v>
      </c>
      <c r="CO11" s="1959">
        <v>5.3816430000000004</v>
      </c>
      <c r="CP11" s="1960"/>
      <c r="CQ11" s="1960"/>
    </row>
    <row r="12" spans="1:95" ht="17.25" x14ac:dyDescent="0.3">
      <c r="A12" s="1962" t="s">
        <v>4285</v>
      </c>
      <c r="B12" s="1963" t="s">
        <v>3082</v>
      </c>
      <c r="C12" s="1964">
        <v>53.426217999999999</v>
      </c>
      <c r="D12" s="1965">
        <v>64.535597999999993</v>
      </c>
      <c r="E12" s="1965">
        <v>82.866973000000002</v>
      </c>
      <c r="F12" s="1965">
        <v>94.768737000000002</v>
      </c>
      <c r="G12" s="1965">
        <v>104.0437</v>
      </c>
      <c r="H12" s="1965">
        <v>72.312023999999994</v>
      </c>
      <c r="I12" s="1965">
        <v>69.541523999999995</v>
      </c>
      <c r="J12" s="1965">
        <v>56.878619999999998</v>
      </c>
      <c r="K12" s="1965">
        <v>99.026985999999994</v>
      </c>
      <c r="L12" s="1965">
        <v>51.895972999999998</v>
      </c>
      <c r="M12" s="1966">
        <v>74.986360000000005</v>
      </c>
      <c r="N12" s="1967">
        <v>45.483029999999999</v>
      </c>
      <c r="O12" s="1967">
        <v>80.698081000000002</v>
      </c>
      <c r="P12" s="1967">
        <v>44.420760000000001</v>
      </c>
      <c r="Q12" s="1967">
        <v>86.733374999999995</v>
      </c>
      <c r="R12" s="1967">
        <v>53.649572999999997</v>
      </c>
      <c r="S12" s="1968">
        <v>55.885531</v>
      </c>
      <c r="T12" s="1968">
        <v>121.15927499999999</v>
      </c>
      <c r="U12" s="1969">
        <v>65.935664000000003</v>
      </c>
      <c r="V12" s="1958">
        <v>81.750406999999996</v>
      </c>
      <c r="W12" s="1958">
        <v>81.459270000000004</v>
      </c>
      <c r="X12" s="1958">
        <v>50.266323999999997</v>
      </c>
      <c r="Y12" s="1958">
        <v>31.536480000000001</v>
      </c>
      <c r="Z12" s="1958">
        <v>53.973660000000002</v>
      </c>
      <c r="AA12" s="1958">
        <v>89.338319999999996</v>
      </c>
      <c r="AB12" s="1959">
        <v>42.272036</v>
      </c>
      <c r="AC12" s="1959">
        <v>69.048866000000004</v>
      </c>
      <c r="AD12" s="1959">
        <v>75.880795000000006</v>
      </c>
      <c r="AE12" s="1959">
        <v>128.037035</v>
      </c>
      <c r="AF12" s="1959">
        <v>168.097939</v>
      </c>
      <c r="AG12" s="1959">
        <v>61.890943</v>
      </c>
      <c r="AH12" s="1959">
        <v>63.087938000000001</v>
      </c>
      <c r="AI12" s="1959">
        <v>55.229176000000002</v>
      </c>
      <c r="AJ12" s="1959">
        <v>72.500572000000005</v>
      </c>
      <c r="AK12" s="1959">
        <v>41.630783999999998</v>
      </c>
      <c r="AL12" s="1959">
        <v>54.104399999999998</v>
      </c>
      <c r="AM12" s="1959">
        <v>49.927906999999998</v>
      </c>
      <c r="AN12" s="1959">
        <v>60.82884</v>
      </c>
      <c r="AO12" s="1959">
        <v>33.952812999999999</v>
      </c>
      <c r="AP12" s="1959">
        <v>10.668879</v>
      </c>
      <c r="AQ12" s="1959">
        <v>5.8606379999999998</v>
      </c>
      <c r="AR12" s="1959">
        <v>6.8355220000000001</v>
      </c>
      <c r="AS12" s="1959">
        <v>8.2242739999999994</v>
      </c>
      <c r="AT12" s="1959">
        <v>8.1669540000000005</v>
      </c>
      <c r="AU12" s="1959">
        <v>4.2124300000000003</v>
      </c>
      <c r="AV12" s="1959">
        <v>9.6024960000000004</v>
      </c>
      <c r="AW12" s="1959">
        <v>9.6851730000000007</v>
      </c>
      <c r="AX12" s="1959">
        <v>11.769382999999999</v>
      </c>
      <c r="AY12" s="1959">
        <v>4.8192310000000003</v>
      </c>
      <c r="AZ12" s="1959">
        <v>2.6483979999999998</v>
      </c>
      <c r="BA12" s="1959">
        <v>8.6976040000000001</v>
      </c>
      <c r="BB12" s="1959">
        <v>4.6326970000000003</v>
      </c>
      <c r="BC12" s="1959">
        <v>8.5869769999999992</v>
      </c>
      <c r="BD12" s="1959">
        <v>7.2186329999999996</v>
      </c>
      <c r="BE12" s="1959">
        <v>6.3441989999999997</v>
      </c>
      <c r="BF12" s="1959">
        <v>4.1917970000000002</v>
      </c>
      <c r="BG12" s="1959">
        <v>8.6404060000000005</v>
      </c>
      <c r="BH12" s="1959">
        <v>14.799744</v>
      </c>
      <c r="BI12" s="1959">
        <v>8.3955540000000006</v>
      </c>
      <c r="BJ12" s="1959">
        <v>26.315743000000001</v>
      </c>
      <c r="BK12" s="1959">
        <v>18.041675999999999</v>
      </c>
      <c r="BL12" s="1959">
        <v>27.446014999999999</v>
      </c>
      <c r="BM12" s="1959">
        <v>21.852996999999998</v>
      </c>
      <c r="BN12" s="1959">
        <v>11.588480000000001</v>
      </c>
      <c r="BO12" s="1959">
        <v>60.295071999999998</v>
      </c>
      <c r="BP12" s="1959">
        <v>60.798633000000002</v>
      </c>
      <c r="BQ12" s="1959">
        <v>31.99062</v>
      </c>
      <c r="BR12" s="1959">
        <v>45.287455999999999</v>
      </c>
      <c r="BS12" s="1959">
        <v>42.307338999999999</v>
      </c>
      <c r="BT12" s="1959">
        <v>44.751207999999998</v>
      </c>
      <c r="BU12" s="1959">
        <v>46.194650000000003</v>
      </c>
      <c r="BV12" s="1959">
        <v>60.903588999999997</v>
      </c>
      <c r="BW12" s="1959">
        <v>104.826622</v>
      </c>
      <c r="BX12" s="1959">
        <v>58.507353999999999</v>
      </c>
      <c r="BY12" s="1959">
        <v>106.170219</v>
      </c>
      <c r="BZ12" s="1959">
        <v>55.457881999999998</v>
      </c>
      <c r="CA12" s="1959">
        <v>51.809528999999998</v>
      </c>
      <c r="CB12" s="1959">
        <v>96.524912999999998</v>
      </c>
      <c r="CC12" s="1959">
        <v>46.079200999999998</v>
      </c>
      <c r="CD12" s="1959">
        <v>32.861581000000001</v>
      </c>
      <c r="CE12" s="1959">
        <v>23.4</v>
      </c>
      <c r="CF12" s="1959">
        <v>34.257897</v>
      </c>
      <c r="CG12" s="1959">
        <v>55.446150000000003</v>
      </c>
      <c r="CH12" s="1959">
        <v>110.60713</v>
      </c>
      <c r="CI12" s="1959">
        <v>40.789203000000001</v>
      </c>
      <c r="CJ12" s="1959">
        <v>56.295960000000001</v>
      </c>
      <c r="CK12" s="1959">
        <v>59.131104000000001</v>
      </c>
      <c r="CL12" s="1959">
        <v>57.317126000000002</v>
      </c>
      <c r="CM12" s="1959">
        <v>144.29318900000001</v>
      </c>
      <c r="CN12" s="1959">
        <v>59.658009</v>
      </c>
      <c r="CO12" s="1959">
        <v>50.090547000000001</v>
      </c>
      <c r="CP12" s="1960"/>
      <c r="CQ12" s="1960"/>
    </row>
    <row r="13" spans="1:95" ht="17.25" x14ac:dyDescent="0.3">
      <c r="A13" s="1962" t="s">
        <v>4286</v>
      </c>
      <c r="B13" s="1963" t="s">
        <v>3083</v>
      </c>
      <c r="C13" s="1964">
        <v>9.207516</v>
      </c>
      <c r="D13" s="1965">
        <v>8.2464300000000001</v>
      </c>
      <c r="E13" s="1965">
        <v>10.7303</v>
      </c>
      <c r="F13" s="1965">
        <v>6.5820040000000004</v>
      </c>
      <c r="G13" s="1965">
        <v>10.258642999999999</v>
      </c>
      <c r="H13" s="1965">
        <v>12.803919</v>
      </c>
      <c r="I13" s="1965">
        <v>9.2450299999999999</v>
      </c>
      <c r="J13" s="1965">
        <v>8.6731719999999992</v>
      </c>
      <c r="K13" s="1965">
        <v>9.147176</v>
      </c>
      <c r="L13" s="1965">
        <v>8.6683489999999992</v>
      </c>
      <c r="M13" s="1966">
        <v>9.1600839999999994</v>
      </c>
      <c r="N13" s="1967">
        <v>9.8615549999999992</v>
      </c>
      <c r="O13" s="1967">
        <v>11.252027</v>
      </c>
      <c r="P13" s="1967">
        <v>10.931773</v>
      </c>
      <c r="Q13" s="1967">
        <v>10.412784</v>
      </c>
      <c r="R13" s="1967">
        <v>9.0634309999999996</v>
      </c>
      <c r="S13" s="1968">
        <v>9.2567210000000006</v>
      </c>
      <c r="T13" s="1968">
        <v>10.560203</v>
      </c>
      <c r="U13" s="1969">
        <v>10.650332000000001</v>
      </c>
      <c r="V13" s="1958">
        <v>14.995312999999999</v>
      </c>
      <c r="W13" s="1958">
        <v>12.38101</v>
      </c>
      <c r="X13" s="1958">
        <v>12.413981</v>
      </c>
      <c r="Y13" s="1958">
        <v>12.105543000000001</v>
      </c>
      <c r="Z13" s="1958">
        <v>17.837136000000001</v>
      </c>
      <c r="AA13" s="1958">
        <v>12.150854000000001</v>
      </c>
      <c r="AB13" s="1959">
        <v>10.027736000000001</v>
      </c>
      <c r="AC13" s="1959">
        <v>11.005406000000001</v>
      </c>
      <c r="AD13" s="1959">
        <v>12.346831</v>
      </c>
      <c r="AE13" s="1959">
        <v>12.284685</v>
      </c>
      <c r="AF13" s="1959">
        <v>14.856268999999999</v>
      </c>
      <c r="AG13" s="1959">
        <v>13.944611</v>
      </c>
      <c r="AH13" s="1959">
        <v>11.733995999999999</v>
      </c>
      <c r="AI13" s="1959">
        <v>14.365201000000001</v>
      </c>
      <c r="AJ13" s="1959">
        <v>10.618242</v>
      </c>
      <c r="AK13" s="1959">
        <v>11.264542</v>
      </c>
      <c r="AL13" s="1959">
        <v>16.248145999999998</v>
      </c>
      <c r="AM13" s="1959">
        <v>11.108453000000001</v>
      </c>
      <c r="AN13" s="1959">
        <v>12.877370000000001</v>
      </c>
      <c r="AO13" s="1959">
        <v>10.966037999999999</v>
      </c>
      <c r="AP13" s="1959">
        <v>8.588991</v>
      </c>
      <c r="AQ13" s="1959">
        <v>7.9975820000000004</v>
      </c>
      <c r="AR13" s="1959">
        <v>9.2827009999999994</v>
      </c>
      <c r="AS13" s="1959">
        <v>9.8493460000000006</v>
      </c>
      <c r="AT13" s="1959">
        <v>9.1804330000000007</v>
      </c>
      <c r="AU13" s="1959">
        <v>10.553837</v>
      </c>
      <c r="AV13" s="1959">
        <v>12.932024</v>
      </c>
      <c r="AW13" s="1959">
        <v>10.600440000000001</v>
      </c>
      <c r="AX13" s="1959">
        <v>15.686037000000001</v>
      </c>
      <c r="AY13" s="1959">
        <v>10.449502000000001</v>
      </c>
      <c r="AZ13" s="1959">
        <v>10.758906</v>
      </c>
      <c r="BA13" s="1959">
        <v>8.7454710000000002</v>
      </c>
      <c r="BB13" s="1959">
        <v>10.396979999999999</v>
      </c>
      <c r="BC13" s="1959">
        <v>10.275873000000001</v>
      </c>
      <c r="BD13" s="1959">
        <v>11.974304999999999</v>
      </c>
      <c r="BE13" s="1959">
        <v>9.9670489999999994</v>
      </c>
      <c r="BF13" s="1959">
        <v>7.5625400000000003</v>
      </c>
      <c r="BG13" s="1959">
        <v>11.217712000000001</v>
      </c>
      <c r="BH13" s="1959">
        <v>9.8826479999999997</v>
      </c>
      <c r="BI13" s="1959">
        <v>13.128902</v>
      </c>
      <c r="BJ13" s="1959">
        <v>16.166601</v>
      </c>
      <c r="BK13" s="1959">
        <v>14.517336999999999</v>
      </c>
      <c r="BL13" s="1959">
        <v>9.7147839999999999</v>
      </c>
      <c r="BM13" s="1959">
        <v>13.223113</v>
      </c>
      <c r="BN13" s="1959">
        <v>8.4440240000000006</v>
      </c>
      <c r="BO13" s="1959">
        <v>13.991196</v>
      </c>
      <c r="BP13" s="1959">
        <v>14.521466999999999</v>
      </c>
      <c r="BQ13" s="1959">
        <v>13.285735000000001</v>
      </c>
      <c r="BR13" s="1959">
        <v>11.309601000000001</v>
      </c>
      <c r="BS13" s="1959">
        <v>12.409898</v>
      </c>
      <c r="BT13" s="1959">
        <v>16.54815</v>
      </c>
      <c r="BU13" s="1959">
        <v>15.969165</v>
      </c>
      <c r="BV13" s="1959">
        <v>20.639396999999999</v>
      </c>
      <c r="BW13" s="1959">
        <v>14.499622</v>
      </c>
      <c r="BX13" s="1959">
        <v>11.365303000000001</v>
      </c>
      <c r="BY13" s="1959">
        <v>14.5357</v>
      </c>
      <c r="BZ13" s="1959">
        <v>12.161331000000001</v>
      </c>
      <c r="CA13" s="1959">
        <v>14.27426</v>
      </c>
      <c r="CB13" s="1959">
        <v>15.109025000000001</v>
      </c>
      <c r="CC13" s="1959">
        <v>13.751232</v>
      </c>
      <c r="CD13" s="1959">
        <v>11.340408</v>
      </c>
      <c r="CE13" s="1959">
        <v>11.202477</v>
      </c>
      <c r="CF13" s="1959">
        <v>13.277573</v>
      </c>
      <c r="CG13" s="1959">
        <v>16.381366</v>
      </c>
      <c r="CH13" s="1959">
        <v>19.216006</v>
      </c>
      <c r="CI13" s="1959">
        <v>14.098259000000001</v>
      </c>
      <c r="CJ13" s="1959">
        <v>14.889868999999999</v>
      </c>
      <c r="CK13" s="1959">
        <v>14.195565</v>
      </c>
      <c r="CL13" s="1959">
        <v>12.606334</v>
      </c>
      <c r="CM13" s="1959">
        <v>12.711309</v>
      </c>
      <c r="CN13" s="1959">
        <v>12.807456999999999</v>
      </c>
      <c r="CO13" s="1959">
        <v>10.515122</v>
      </c>
      <c r="CP13" s="1960"/>
      <c r="CQ13" s="1960"/>
    </row>
    <row r="14" spans="1:95" ht="17.25" x14ac:dyDescent="0.3">
      <c r="A14" s="1962" t="s">
        <v>4287</v>
      </c>
      <c r="B14" s="1963" t="s">
        <v>4288</v>
      </c>
      <c r="C14" s="1964">
        <v>114.00646</v>
      </c>
      <c r="D14" s="1965">
        <v>102.64501</v>
      </c>
      <c r="E14" s="1965">
        <v>120.07414900000001</v>
      </c>
      <c r="F14" s="1965">
        <v>119.540015</v>
      </c>
      <c r="G14" s="1965">
        <v>137.718324</v>
      </c>
      <c r="H14" s="1965">
        <v>107.349521</v>
      </c>
      <c r="I14" s="1965">
        <v>101.033653</v>
      </c>
      <c r="J14" s="1965">
        <v>107.358124</v>
      </c>
      <c r="K14" s="1965">
        <v>71.182616999999993</v>
      </c>
      <c r="L14" s="1965">
        <v>63.694890999999998</v>
      </c>
      <c r="M14" s="1966">
        <v>75.605839000000003</v>
      </c>
      <c r="N14" s="1967">
        <v>74.913445999999993</v>
      </c>
      <c r="O14" s="1967">
        <v>104.84138400000001</v>
      </c>
      <c r="P14" s="1967">
        <v>83.282860999999997</v>
      </c>
      <c r="Q14" s="1967">
        <v>71.452680000000001</v>
      </c>
      <c r="R14" s="1967">
        <v>62.760581999999999</v>
      </c>
      <c r="S14" s="1968">
        <v>94.008680999999996</v>
      </c>
      <c r="T14" s="1968">
        <v>82.477615999999998</v>
      </c>
      <c r="U14" s="1969">
        <v>82.229297000000003</v>
      </c>
      <c r="V14" s="1958">
        <v>74.254378000000003</v>
      </c>
      <c r="W14" s="1958">
        <v>67.612024000000005</v>
      </c>
      <c r="X14" s="1958">
        <v>81.750320000000002</v>
      </c>
      <c r="Y14" s="1958">
        <v>85.290424000000002</v>
      </c>
      <c r="Z14" s="1958">
        <v>125.12722100000001</v>
      </c>
      <c r="AA14" s="1958">
        <v>86.259099000000006</v>
      </c>
      <c r="AB14" s="1959">
        <v>74.326280999999994</v>
      </c>
      <c r="AC14" s="1959">
        <v>63.609343000000003</v>
      </c>
      <c r="AD14" s="1959">
        <v>73.269070999999997</v>
      </c>
      <c r="AE14" s="1959">
        <v>91.847943999999998</v>
      </c>
      <c r="AF14" s="1959">
        <v>90.995521999999994</v>
      </c>
      <c r="AG14" s="1959">
        <v>85.251741999999993</v>
      </c>
      <c r="AH14" s="1959">
        <v>64.448087000000001</v>
      </c>
      <c r="AI14" s="1959">
        <v>60.231479</v>
      </c>
      <c r="AJ14" s="1959">
        <v>81.040030000000002</v>
      </c>
      <c r="AK14" s="1959">
        <v>71.392534999999995</v>
      </c>
      <c r="AL14" s="1959">
        <v>71.301535000000001</v>
      </c>
      <c r="AM14" s="1959">
        <v>98.627067999999994</v>
      </c>
      <c r="AN14" s="1959">
        <v>92.434111999999999</v>
      </c>
      <c r="AO14" s="1959">
        <v>69.461793999999998</v>
      </c>
      <c r="AP14" s="1959">
        <v>28.311513999999999</v>
      </c>
      <c r="AQ14" s="1959">
        <v>17.089189000000001</v>
      </c>
      <c r="AR14" s="1959">
        <v>47.822232999999997</v>
      </c>
      <c r="AS14" s="1959">
        <v>36.129792000000002</v>
      </c>
      <c r="AT14" s="1959">
        <v>69.069166999999993</v>
      </c>
      <c r="AU14" s="1959">
        <v>51.279412999999998</v>
      </c>
      <c r="AV14" s="1959">
        <v>38.335535</v>
      </c>
      <c r="AW14" s="1959">
        <v>37.966628999999998</v>
      </c>
      <c r="AX14" s="1959">
        <v>70.228089999999995</v>
      </c>
      <c r="AY14" s="1959">
        <v>67.172633000000005</v>
      </c>
      <c r="AZ14" s="1959">
        <v>34.487130999999998</v>
      </c>
      <c r="BA14" s="1959">
        <v>31.666359</v>
      </c>
      <c r="BB14" s="1959">
        <v>31.218091000000001</v>
      </c>
      <c r="BC14" s="1959">
        <v>33.588704999999997</v>
      </c>
      <c r="BD14" s="1959">
        <v>90.000816</v>
      </c>
      <c r="BE14" s="1959">
        <v>45.383921999999998</v>
      </c>
      <c r="BF14" s="1959">
        <v>32.290053</v>
      </c>
      <c r="BG14" s="1959">
        <v>50.084175999999999</v>
      </c>
      <c r="BH14" s="1959">
        <v>28.100016</v>
      </c>
      <c r="BI14" s="1959">
        <v>42.623699999999999</v>
      </c>
      <c r="BJ14" s="1959">
        <v>43.711995999999999</v>
      </c>
      <c r="BK14" s="1959">
        <v>27.456931999999998</v>
      </c>
      <c r="BL14" s="1959">
        <v>48.767786000000001</v>
      </c>
      <c r="BM14" s="1959">
        <v>31.489614</v>
      </c>
      <c r="BN14" s="1959">
        <v>32.264358000000001</v>
      </c>
      <c r="BO14" s="1959">
        <v>41.203229999999998</v>
      </c>
      <c r="BP14" s="1959">
        <v>47.013683999999998</v>
      </c>
      <c r="BQ14" s="1959">
        <v>27.75872</v>
      </c>
      <c r="BR14" s="1959">
        <v>25.247232</v>
      </c>
      <c r="BS14" s="1959">
        <v>24.419519000000001</v>
      </c>
      <c r="BT14" s="1959">
        <v>26.097752</v>
      </c>
      <c r="BU14" s="1959">
        <v>25.178761000000002</v>
      </c>
      <c r="BV14" s="1959">
        <v>49.524799000000002</v>
      </c>
      <c r="BW14" s="1959">
        <v>66.331134000000006</v>
      </c>
      <c r="BX14" s="1959">
        <v>63.698552999999997</v>
      </c>
      <c r="BY14" s="1959">
        <v>84.872702000000004</v>
      </c>
      <c r="BZ14" s="1959">
        <v>56.068897999999997</v>
      </c>
      <c r="CA14" s="1959">
        <v>48.728957000000001</v>
      </c>
      <c r="CB14" s="1959">
        <v>82.427273</v>
      </c>
      <c r="CC14" s="1959">
        <v>65.724819999999994</v>
      </c>
      <c r="CD14" s="1959">
        <v>48.942399999999999</v>
      </c>
      <c r="CE14" s="1959">
        <v>26.708715999999999</v>
      </c>
      <c r="CF14" s="1959">
        <v>39.282209999999999</v>
      </c>
      <c r="CG14" s="1959">
        <v>50.004254000000003</v>
      </c>
      <c r="CH14" s="1959">
        <v>54.770637999999998</v>
      </c>
      <c r="CI14" s="1959">
        <v>71.112030000000004</v>
      </c>
      <c r="CJ14" s="1959">
        <v>47.108876000000002</v>
      </c>
      <c r="CK14" s="1959">
        <v>55.795071999999998</v>
      </c>
      <c r="CL14" s="1959">
        <v>63.116323000000001</v>
      </c>
      <c r="CM14" s="1959">
        <v>85.786970999999994</v>
      </c>
      <c r="CN14" s="1959">
        <v>51.477027999999997</v>
      </c>
      <c r="CO14" s="1959">
        <v>28.442413999999999</v>
      </c>
      <c r="CP14" s="1960"/>
      <c r="CQ14" s="1960"/>
    </row>
    <row r="15" spans="1:95" ht="17.25" x14ac:dyDescent="0.3">
      <c r="A15" s="1962" t="s">
        <v>4289</v>
      </c>
      <c r="B15" s="1963" t="s">
        <v>3084</v>
      </c>
      <c r="C15" s="1964">
        <v>7.4431580000000004</v>
      </c>
      <c r="D15" s="1965">
        <v>3.191764</v>
      </c>
      <c r="E15" s="1965">
        <v>11.376604</v>
      </c>
      <c r="F15" s="1965">
        <v>3.6755200000000001</v>
      </c>
      <c r="G15" s="1965">
        <v>6.0751489999999997</v>
      </c>
      <c r="H15" s="1965">
        <v>7.1958409999999997</v>
      </c>
      <c r="I15" s="1965">
        <v>3.1279710000000001</v>
      </c>
      <c r="J15" s="1965">
        <v>40.134290999999997</v>
      </c>
      <c r="K15" s="1965">
        <v>6.2871199999999998</v>
      </c>
      <c r="L15" s="1965">
        <v>5.1037610000000004</v>
      </c>
      <c r="M15" s="1966">
        <v>1.591332</v>
      </c>
      <c r="N15" s="1967">
        <v>3.9038390000000001</v>
      </c>
      <c r="O15" s="1967">
        <v>0.95578700000000005</v>
      </c>
      <c r="P15" s="1967">
        <v>3.9333209999999998</v>
      </c>
      <c r="Q15" s="1967">
        <v>4.7058270000000002</v>
      </c>
      <c r="R15" s="1967">
        <v>4.3063940000000001</v>
      </c>
      <c r="S15" s="1968">
        <v>6.5781109999999998</v>
      </c>
      <c r="T15" s="1968">
        <v>2.698734</v>
      </c>
      <c r="U15" s="1969">
        <v>15.72723</v>
      </c>
      <c r="V15" s="1958">
        <v>5.7628649999999997</v>
      </c>
      <c r="W15" s="1958">
        <v>3.1107689999999999</v>
      </c>
      <c r="X15" s="1958">
        <v>4.4975189999999996</v>
      </c>
      <c r="Y15" s="1958">
        <v>3.9542950000000001</v>
      </c>
      <c r="Z15" s="1958">
        <v>3.3524280000000002</v>
      </c>
      <c r="AA15" s="1958">
        <v>2.742181</v>
      </c>
      <c r="AB15" s="1959">
        <v>3.1589100000000001</v>
      </c>
      <c r="AC15" s="1959">
        <v>3.6881569999999999</v>
      </c>
      <c r="AD15" s="1959">
        <v>5.2339779999999996</v>
      </c>
      <c r="AE15" s="1959">
        <v>7.5805990000000003</v>
      </c>
      <c r="AF15" s="1959">
        <v>9.56203</v>
      </c>
      <c r="AG15" s="1959">
        <v>6.5123879999999996</v>
      </c>
      <c r="AH15" s="1959">
        <v>3.0414300000000001</v>
      </c>
      <c r="AI15" s="1959">
        <v>3.3746149999999999</v>
      </c>
      <c r="AJ15" s="1959">
        <v>6.2735719999999997</v>
      </c>
      <c r="AK15" s="1959">
        <v>2.1273230000000001</v>
      </c>
      <c r="AL15" s="1959">
        <v>3.9048210000000001</v>
      </c>
      <c r="AM15" s="1959">
        <v>2.713454</v>
      </c>
      <c r="AN15" s="1959">
        <v>4.1512169999999999</v>
      </c>
      <c r="AO15" s="1959">
        <v>1.2201010000000001</v>
      </c>
      <c r="AP15" s="1959">
        <v>1.8744700000000001</v>
      </c>
      <c r="AQ15" s="1959">
        <v>2.0163730000000002</v>
      </c>
      <c r="AR15" s="1959">
        <v>5.5958399999999999</v>
      </c>
      <c r="AS15" s="1959">
        <v>1.4342999999999999</v>
      </c>
      <c r="AT15" s="1959">
        <v>2.742451</v>
      </c>
      <c r="AU15" s="1959">
        <v>3.3125209999999998</v>
      </c>
      <c r="AV15" s="1959">
        <v>4.3478630000000003</v>
      </c>
      <c r="AW15" s="1959">
        <v>2.8601549999999998</v>
      </c>
      <c r="AX15" s="1959">
        <v>5.0721179999999997</v>
      </c>
      <c r="AY15" s="1959">
        <v>2.4470800000000001</v>
      </c>
      <c r="AZ15" s="1959">
        <v>2.149197</v>
      </c>
      <c r="BA15" s="1959">
        <v>2.24519</v>
      </c>
      <c r="BB15" s="1959">
        <v>3.775064</v>
      </c>
      <c r="BC15" s="1959">
        <v>2.8862969999999999</v>
      </c>
      <c r="BD15" s="1959">
        <v>6.5629229999999996</v>
      </c>
      <c r="BE15" s="1959">
        <v>3.9844140000000001</v>
      </c>
      <c r="BF15" s="1959">
        <v>4.6550570000000002</v>
      </c>
      <c r="BG15" s="1959">
        <v>3.9947360000000001</v>
      </c>
      <c r="BH15" s="1959">
        <v>6.0540969999999996</v>
      </c>
      <c r="BI15" s="1959">
        <v>3.6082260000000002</v>
      </c>
      <c r="BJ15" s="1959">
        <v>8.3489129999999996</v>
      </c>
      <c r="BK15" s="1959">
        <v>2.906711</v>
      </c>
      <c r="BL15" s="1959">
        <v>6.0146550000000003</v>
      </c>
      <c r="BM15" s="1959">
        <v>5.784834</v>
      </c>
      <c r="BN15" s="1959">
        <v>4.0607800000000003</v>
      </c>
      <c r="BO15" s="1959">
        <v>6.3584889999999996</v>
      </c>
      <c r="BP15" s="1959">
        <v>5.7006589999999999</v>
      </c>
      <c r="BQ15" s="1959">
        <v>8.3644010000000009</v>
      </c>
      <c r="BR15" s="1959">
        <v>6.1159679999999996</v>
      </c>
      <c r="BS15" s="1959">
        <v>5.316211</v>
      </c>
      <c r="BT15" s="1959">
        <v>4.5838559999999999</v>
      </c>
      <c r="BU15" s="1959">
        <v>9.8059689999999993</v>
      </c>
      <c r="BV15" s="1959">
        <v>10.545631999999999</v>
      </c>
      <c r="BW15" s="1959">
        <v>2.825075</v>
      </c>
      <c r="BX15" s="1959">
        <v>8.0114269999999994</v>
      </c>
      <c r="BY15" s="1959">
        <v>6.0647659999999997</v>
      </c>
      <c r="BZ15" s="1959">
        <v>7.3</v>
      </c>
      <c r="CA15" s="1959">
        <v>5.371569</v>
      </c>
      <c r="CB15" s="1959">
        <v>4.7081189999999999</v>
      </c>
      <c r="CC15" s="1959">
        <v>10.737413</v>
      </c>
      <c r="CD15" s="1959">
        <v>12.687657</v>
      </c>
      <c r="CE15" s="1959">
        <v>4.2137739999999999</v>
      </c>
      <c r="CF15" s="1959">
        <v>6.5453939999999999</v>
      </c>
      <c r="CG15" s="1959">
        <v>5.4175259999999996</v>
      </c>
      <c r="CH15" s="1959">
        <v>5.9767749999999999</v>
      </c>
      <c r="CI15" s="1959">
        <v>4.6704840000000001</v>
      </c>
      <c r="CJ15" s="1959">
        <v>7.1240800000000002</v>
      </c>
      <c r="CK15" s="1959">
        <v>6.1863710000000003</v>
      </c>
      <c r="CL15" s="1959">
        <v>6.0143810000000002</v>
      </c>
      <c r="CM15" s="1959">
        <v>8.5578500000000002</v>
      </c>
      <c r="CN15" s="1959">
        <v>9.7640539999999998</v>
      </c>
      <c r="CO15" s="1959">
        <v>9.43276</v>
      </c>
      <c r="CP15" s="1960"/>
      <c r="CQ15" s="1960"/>
    </row>
    <row r="16" spans="1:95" ht="17.25" x14ac:dyDescent="0.3">
      <c r="A16" s="1962" t="s">
        <v>4290</v>
      </c>
      <c r="B16" s="1963" t="s">
        <v>3085</v>
      </c>
      <c r="C16" s="1964">
        <v>14.810750000000001</v>
      </c>
      <c r="D16" s="1965">
        <v>18.382771999999999</v>
      </c>
      <c r="E16" s="1965">
        <v>27.526206999999999</v>
      </c>
      <c r="F16" s="1965">
        <v>20.808420999999999</v>
      </c>
      <c r="G16" s="1965">
        <v>23.058107</v>
      </c>
      <c r="H16" s="1965">
        <v>23.266812000000002</v>
      </c>
      <c r="I16" s="1965">
        <v>26.023875</v>
      </c>
      <c r="J16" s="1965">
        <v>60.637323000000002</v>
      </c>
      <c r="K16" s="1965">
        <v>20.461027000000001</v>
      </c>
      <c r="L16" s="1965">
        <v>21.849274999999999</v>
      </c>
      <c r="M16" s="1966">
        <v>16.305308</v>
      </c>
      <c r="N16" s="1967">
        <v>30.725159000000001</v>
      </c>
      <c r="O16" s="1967">
        <v>25.048484999999999</v>
      </c>
      <c r="P16" s="1967">
        <v>35.716518999999998</v>
      </c>
      <c r="Q16" s="1967">
        <v>30.985135</v>
      </c>
      <c r="R16" s="1967">
        <v>28.39002</v>
      </c>
      <c r="S16" s="1968">
        <v>23.796334999999999</v>
      </c>
      <c r="T16" s="1968">
        <v>25.293275999999999</v>
      </c>
      <c r="U16" s="1969">
        <v>26.222798999999998</v>
      </c>
      <c r="V16" s="1958">
        <v>23.557244000000001</v>
      </c>
      <c r="W16" s="1958">
        <v>21.464693</v>
      </c>
      <c r="X16" s="1958">
        <v>25.644933999999999</v>
      </c>
      <c r="Y16" s="1958">
        <v>25.04571</v>
      </c>
      <c r="Z16" s="1958">
        <v>26.928208000000001</v>
      </c>
      <c r="AA16" s="1958">
        <v>20.295801999999998</v>
      </c>
      <c r="AB16" s="1959">
        <v>26.160764</v>
      </c>
      <c r="AC16" s="1959">
        <v>25.497384</v>
      </c>
      <c r="AD16" s="1959">
        <v>30.427409999999998</v>
      </c>
      <c r="AE16" s="1959">
        <v>37.109676</v>
      </c>
      <c r="AF16" s="1959">
        <v>30.006713999999999</v>
      </c>
      <c r="AG16" s="1959">
        <v>25.902818</v>
      </c>
      <c r="AH16" s="1959">
        <v>19.768214</v>
      </c>
      <c r="AI16" s="1959">
        <v>25.938088</v>
      </c>
      <c r="AJ16" s="1959">
        <v>22.755818999999999</v>
      </c>
      <c r="AK16" s="1959">
        <v>18.760166999999999</v>
      </c>
      <c r="AL16" s="1959">
        <v>25.603705999999999</v>
      </c>
      <c r="AM16" s="1959">
        <v>18.086220999999998</v>
      </c>
      <c r="AN16" s="1959">
        <v>22.651035</v>
      </c>
      <c r="AO16" s="1959">
        <v>18.068843000000001</v>
      </c>
      <c r="AP16" s="1959">
        <v>15.038517000000001</v>
      </c>
      <c r="AQ16" s="1959">
        <v>9.1838599999999992</v>
      </c>
      <c r="AR16" s="1959">
        <v>20.804037000000001</v>
      </c>
      <c r="AS16" s="1959">
        <v>18.542815999999998</v>
      </c>
      <c r="AT16" s="1959">
        <v>17.731045000000002</v>
      </c>
      <c r="AU16" s="1959">
        <v>14.943498</v>
      </c>
      <c r="AV16" s="1959">
        <v>17.100142000000002</v>
      </c>
      <c r="AW16" s="1959">
        <v>14.013667999999999</v>
      </c>
      <c r="AX16" s="1959">
        <v>21.938268000000001</v>
      </c>
      <c r="AY16" s="1959">
        <v>18.956026000000001</v>
      </c>
      <c r="AZ16" s="1959">
        <v>19.120449000000001</v>
      </c>
      <c r="BA16" s="1959">
        <v>15.581719</v>
      </c>
      <c r="BB16" s="1959">
        <v>15.049244</v>
      </c>
      <c r="BC16" s="1959">
        <v>16.306469</v>
      </c>
      <c r="BD16" s="1959">
        <v>20.977478999999999</v>
      </c>
      <c r="BE16" s="1959">
        <v>16.761240000000001</v>
      </c>
      <c r="BF16" s="1959">
        <v>16.620161</v>
      </c>
      <c r="BG16" s="1959">
        <v>22.246791999999999</v>
      </c>
      <c r="BH16" s="1959">
        <v>22.047243000000002</v>
      </c>
      <c r="BI16" s="1959">
        <v>19.265571999999999</v>
      </c>
      <c r="BJ16" s="1959">
        <v>29.144825999999998</v>
      </c>
      <c r="BK16" s="1959">
        <v>18.562584999999999</v>
      </c>
      <c r="BL16" s="1959">
        <v>21.856363000000002</v>
      </c>
      <c r="BM16" s="1959">
        <v>19.912134000000002</v>
      </c>
      <c r="BN16" s="1959">
        <v>19.779083</v>
      </c>
      <c r="BO16" s="1959">
        <v>22.814729</v>
      </c>
      <c r="BP16" s="1959">
        <v>25.062252999999998</v>
      </c>
      <c r="BQ16" s="1959">
        <v>21.828954</v>
      </c>
      <c r="BR16" s="1959">
        <v>22.604915999999999</v>
      </c>
      <c r="BS16" s="1959">
        <v>19.374027999999999</v>
      </c>
      <c r="BT16" s="1959">
        <v>21.386125</v>
      </c>
      <c r="BU16" s="1959">
        <v>18.899604</v>
      </c>
      <c r="BV16" s="1959">
        <v>34.921511000000002</v>
      </c>
      <c r="BW16" s="1959">
        <v>22.949871000000002</v>
      </c>
      <c r="BX16" s="1959">
        <v>22.506843</v>
      </c>
      <c r="BY16" s="1959">
        <v>22.644929000000001</v>
      </c>
      <c r="BZ16" s="1959">
        <v>20.089765</v>
      </c>
      <c r="CA16" s="1959">
        <v>24.421479999999999</v>
      </c>
      <c r="CB16" s="1959">
        <v>33.650789000000003</v>
      </c>
      <c r="CC16" s="1959">
        <v>25.950355999999999</v>
      </c>
      <c r="CD16" s="1959">
        <v>27.48847</v>
      </c>
      <c r="CE16" s="1959">
        <v>22.748912000000001</v>
      </c>
      <c r="CF16" s="1959">
        <v>25.939890999999999</v>
      </c>
      <c r="CG16" s="1959">
        <v>28.716552</v>
      </c>
      <c r="CH16" s="1959">
        <v>41.667068</v>
      </c>
      <c r="CI16" s="1959">
        <v>24.614103</v>
      </c>
      <c r="CJ16" s="1959">
        <v>28.445622</v>
      </c>
      <c r="CK16" s="1959">
        <v>30.837150000000001</v>
      </c>
      <c r="CL16" s="1959">
        <v>30.703714000000002</v>
      </c>
      <c r="CM16" s="1959">
        <v>23.681524</v>
      </c>
      <c r="CN16" s="1959">
        <v>34.208727000000003</v>
      </c>
      <c r="CO16" s="1959">
        <v>30.3</v>
      </c>
      <c r="CP16" s="1960"/>
      <c r="CQ16" s="1960"/>
    </row>
    <row r="17" spans="1:95" ht="17.25" x14ac:dyDescent="0.3">
      <c r="A17" s="1962" t="s">
        <v>4291</v>
      </c>
      <c r="B17" s="1963" t="s">
        <v>3086</v>
      </c>
      <c r="C17" s="1964">
        <v>11.024990000000001</v>
      </c>
      <c r="D17" s="1965">
        <v>8.6488119999999995</v>
      </c>
      <c r="E17" s="1965">
        <v>14.874256000000001</v>
      </c>
      <c r="F17" s="1965">
        <v>13.331205000000001</v>
      </c>
      <c r="G17" s="1965">
        <v>12.505409999999999</v>
      </c>
      <c r="H17" s="1965">
        <v>17.213787</v>
      </c>
      <c r="I17" s="1965">
        <v>16.039676</v>
      </c>
      <c r="J17" s="1965">
        <v>17.554079000000002</v>
      </c>
      <c r="K17" s="1965">
        <v>16.687273000000001</v>
      </c>
      <c r="L17" s="1965">
        <v>22.456793000000001</v>
      </c>
      <c r="M17" s="1966">
        <v>14.030403</v>
      </c>
      <c r="N17" s="1967">
        <v>24.607752000000001</v>
      </c>
      <c r="O17" s="1967">
        <v>16.371354</v>
      </c>
      <c r="P17" s="1967">
        <v>15.255300999999999</v>
      </c>
      <c r="Q17" s="1967">
        <v>18.054186000000001</v>
      </c>
      <c r="R17" s="1967">
        <v>16.764921000000001</v>
      </c>
      <c r="S17" s="1968">
        <v>14.947494000000001</v>
      </c>
      <c r="T17" s="1968">
        <v>16.085007000000001</v>
      </c>
      <c r="U17" s="1969">
        <v>15.173658</v>
      </c>
      <c r="V17" s="1958">
        <v>15.631684999999999</v>
      </c>
      <c r="W17" s="1958">
        <v>13.844137999999999</v>
      </c>
      <c r="X17" s="1958">
        <v>15.493772</v>
      </c>
      <c r="Y17" s="1958">
        <v>14.563727999999999</v>
      </c>
      <c r="Z17" s="1958">
        <v>23.011146</v>
      </c>
      <c r="AA17" s="1958">
        <v>15.766283</v>
      </c>
      <c r="AB17" s="1959">
        <v>14.026094000000001</v>
      </c>
      <c r="AC17" s="1959">
        <v>15.501575000000001</v>
      </c>
      <c r="AD17" s="1959">
        <v>16.247378000000001</v>
      </c>
      <c r="AE17" s="1959">
        <v>20.437121999999999</v>
      </c>
      <c r="AF17" s="1959">
        <v>16.627571</v>
      </c>
      <c r="AG17" s="1959">
        <v>17.399487000000001</v>
      </c>
      <c r="AH17" s="1959">
        <v>15.289287</v>
      </c>
      <c r="AI17" s="1959">
        <v>17.798856000000001</v>
      </c>
      <c r="AJ17" s="1959">
        <v>16.343696999999999</v>
      </c>
      <c r="AK17" s="1959">
        <v>23.86037</v>
      </c>
      <c r="AL17" s="1959">
        <v>25.139966000000001</v>
      </c>
      <c r="AM17" s="1959">
        <v>19.553968999999999</v>
      </c>
      <c r="AN17" s="1959">
        <v>18.975113</v>
      </c>
      <c r="AO17" s="1959">
        <v>18.827112</v>
      </c>
      <c r="AP17" s="1959">
        <v>9.3722670000000008</v>
      </c>
      <c r="AQ17" s="1959">
        <v>11.707286</v>
      </c>
      <c r="AR17" s="1959">
        <v>24.566661</v>
      </c>
      <c r="AS17" s="1959">
        <v>10.257107</v>
      </c>
      <c r="AT17" s="1959">
        <v>10.866294</v>
      </c>
      <c r="AU17" s="1959">
        <v>11.180914</v>
      </c>
      <c r="AV17" s="1959">
        <v>10.87777</v>
      </c>
      <c r="AW17" s="1959">
        <v>16.379650999999999</v>
      </c>
      <c r="AX17" s="1959">
        <v>14.769600000000001</v>
      </c>
      <c r="AY17" s="1959">
        <v>13.402728</v>
      </c>
      <c r="AZ17" s="1959">
        <v>13.117661</v>
      </c>
      <c r="BA17" s="1959">
        <v>13.803005000000001</v>
      </c>
      <c r="BB17" s="1959">
        <v>12.504445</v>
      </c>
      <c r="BC17" s="1959">
        <v>17.863624999999999</v>
      </c>
      <c r="BD17" s="1959">
        <v>16.113136000000001</v>
      </c>
      <c r="BE17" s="1959">
        <v>12.028689999999999</v>
      </c>
      <c r="BF17" s="1959">
        <v>13.482671</v>
      </c>
      <c r="BG17" s="1959">
        <v>11.167394</v>
      </c>
      <c r="BH17" s="1959">
        <v>12.940310999999999</v>
      </c>
      <c r="BI17" s="1959">
        <v>15.927625000000001</v>
      </c>
      <c r="BJ17" s="1959">
        <v>20.273378999999998</v>
      </c>
      <c r="BK17" s="1959">
        <v>15.652404000000001</v>
      </c>
      <c r="BL17" s="1959">
        <v>16.806367000000002</v>
      </c>
      <c r="BM17" s="1959">
        <v>15.841175</v>
      </c>
      <c r="BN17" s="1959">
        <v>15.055027000000001</v>
      </c>
      <c r="BO17" s="1959">
        <v>14.930101000000001</v>
      </c>
      <c r="BP17" s="1959">
        <v>19.138634</v>
      </c>
      <c r="BQ17" s="1959">
        <v>18.456568999999998</v>
      </c>
      <c r="BR17" s="1959">
        <v>16.870619999999999</v>
      </c>
      <c r="BS17" s="1959">
        <v>18.210087000000001</v>
      </c>
      <c r="BT17" s="1959">
        <v>19.830000999999999</v>
      </c>
      <c r="BU17" s="1959">
        <v>20.862047</v>
      </c>
      <c r="BV17" s="1959">
        <v>27.070775000000001</v>
      </c>
      <c r="BW17" s="1959">
        <v>20.387011999999999</v>
      </c>
      <c r="BX17" s="1959">
        <v>28.696418000000001</v>
      </c>
      <c r="BY17" s="1959">
        <v>23.191313999999998</v>
      </c>
      <c r="BZ17" s="1959">
        <v>15.976941999999999</v>
      </c>
      <c r="CA17" s="1959">
        <v>20.017284</v>
      </c>
      <c r="CB17" s="1959">
        <v>23.024121999999998</v>
      </c>
      <c r="CC17" s="1959">
        <v>20.702361</v>
      </c>
      <c r="CD17" s="1959">
        <v>21.6</v>
      </c>
      <c r="CE17" s="1959">
        <v>22.315428000000001</v>
      </c>
      <c r="CF17" s="1959">
        <v>22.152446999999999</v>
      </c>
      <c r="CG17" s="1959">
        <v>29.672461999999999</v>
      </c>
      <c r="CH17" s="1959">
        <v>32.980060000000002</v>
      </c>
      <c r="CI17" s="1959">
        <v>27.082604</v>
      </c>
      <c r="CJ17" s="1959">
        <v>25.680662999999999</v>
      </c>
      <c r="CK17" s="1959">
        <v>24.594463999999999</v>
      </c>
      <c r="CL17" s="1959">
        <v>20.357827</v>
      </c>
      <c r="CM17" s="1959">
        <v>25.784521000000002</v>
      </c>
      <c r="CN17" s="1959">
        <v>25.629587999999998</v>
      </c>
      <c r="CO17" s="1959">
        <v>24.572172999999999</v>
      </c>
      <c r="CP17" s="1960"/>
      <c r="CQ17" s="1960"/>
    </row>
    <row r="18" spans="1:95" ht="17.25" x14ac:dyDescent="0.3">
      <c r="A18" s="1962" t="s">
        <v>4292</v>
      </c>
      <c r="B18" s="1963" t="s">
        <v>4293</v>
      </c>
      <c r="C18" s="1964">
        <v>0.13133500000000001</v>
      </c>
      <c r="D18" s="1965">
        <v>0.168013</v>
      </c>
      <c r="E18" s="1965">
        <v>0.31973499999999999</v>
      </c>
      <c r="F18" s="1965">
        <v>0.35592800000000002</v>
      </c>
      <c r="G18" s="1965">
        <v>1.3143050000000001</v>
      </c>
      <c r="H18" s="1965">
        <v>0.22219800000000001</v>
      </c>
      <c r="I18" s="1965">
        <v>0.46631299999999998</v>
      </c>
      <c r="J18" s="1965">
        <v>0.35877100000000001</v>
      </c>
      <c r="K18" s="1965">
        <v>0.21185000000000001</v>
      </c>
      <c r="L18" s="1965">
        <v>0</v>
      </c>
      <c r="M18" s="1966">
        <v>0.41243999999999997</v>
      </c>
      <c r="N18" s="1967">
        <v>5.9538000000000001E-2</v>
      </c>
      <c r="O18" s="1967">
        <v>0.178373</v>
      </c>
      <c r="P18" s="1967">
        <v>2.0999750000000001</v>
      </c>
      <c r="Q18" s="1967">
        <v>0.373583</v>
      </c>
      <c r="R18" s="1967">
        <v>0.110983</v>
      </c>
      <c r="S18" s="1968">
        <v>2.3446760000000002</v>
      </c>
      <c r="T18" s="1968">
        <v>0.11064</v>
      </c>
      <c r="U18" s="1969">
        <v>0.46794799999999998</v>
      </c>
      <c r="V18" s="1958">
        <v>7.7188999999999994E-2</v>
      </c>
      <c r="W18" s="1958">
        <v>0.11956899999999999</v>
      </c>
      <c r="X18" s="1958">
        <v>6.6686999999999996E-2</v>
      </c>
      <c r="Y18" s="1958">
        <v>0.108735</v>
      </c>
      <c r="Z18" s="1958">
        <v>0.767733</v>
      </c>
      <c r="AA18" s="1958">
        <v>0.31524099999999999</v>
      </c>
      <c r="AB18" s="1959">
        <v>0.175986</v>
      </c>
      <c r="AC18" s="1959">
        <v>0.17774799999999999</v>
      </c>
      <c r="AD18" s="1959">
        <v>1.0558069999999999</v>
      </c>
      <c r="AE18" s="1959">
        <v>0.33707300000000001</v>
      </c>
      <c r="AF18" s="1959">
        <v>1.9436310000000001</v>
      </c>
      <c r="AG18" s="1959">
        <v>0.13586799999999999</v>
      </c>
      <c r="AH18" s="1959">
        <v>0.50755399999999995</v>
      </c>
      <c r="AI18" s="1959">
        <v>5.6032279999999997</v>
      </c>
      <c r="AJ18" s="1959">
        <v>1.1672169999999999</v>
      </c>
      <c r="AK18" s="1959">
        <v>0.211898</v>
      </c>
      <c r="AL18" s="1959">
        <v>0.40614699999999998</v>
      </c>
      <c r="AM18" s="1959">
        <v>0.203149</v>
      </c>
      <c r="AN18" s="1959">
        <v>5.2344000000000002E-2</v>
      </c>
      <c r="AO18" s="1959">
        <v>2.6908999999999999E-2</v>
      </c>
      <c r="AP18" s="1959">
        <v>9.4888E-2</v>
      </c>
      <c r="AQ18" s="1959">
        <v>0</v>
      </c>
      <c r="AR18" s="1959">
        <v>8.2988459999999993</v>
      </c>
      <c r="AS18" s="1959">
        <v>0.228377</v>
      </c>
      <c r="AT18" s="1959">
        <v>0.43878099999999998</v>
      </c>
      <c r="AU18" s="1959">
        <v>1.4211670000000001</v>
      </c>
      <c r="AV18" s="1959">
        <v>4.5479580000000004</v>
      </c>
      <c r="AW18" s="1959">
        <v>4.4353999999999998E-2</v>
      </c>
      <c r="AX18" s="1959">
        <v>0.15443000000000001</v>
      </c>
      <c r="AY18" s="1959">
        <v>5.9450000000000003E-2</v>
      </c>
      <c r="AZ18" s="1959">
        <v>0.41297499999999998</v>
      </c>
      <c r="BA18" s="1959">
        <v>0.41810999999999998</v>
      </c>
      <c r="BB18" s="1959">
        <v>0.79246300000000003</v>
      </c>
      <c r="BC18" s="1959">
        <v>0.31652799999999998</v>
      </c>
      <c r="BD18" s="1959">
        <v>1.574003</v>
      </c>
      <c r="BE18" s="1959">
        <v>0.78869</v>
      </c>
      <c r="BF18" s="1959">
        <v>1.534089</v>
      </c>
      <c r="BG18" s="1959">
        <v>0.76735200000000003</v>
      </c>
      <c r="BH18" s="1959">
        <v>0.50174700000000005</v>
      </c>
      <c r="BI18" s="1959">
        <v>0.40807500000000002</v>
      </c>
      <c r="BJ18" s="1959">
        <v>0.55924099999999999</v>
      </c>
      <c r="BK18" s="1959">
        <v>0.33626299999999998</v>
      </c>
      <c r="BL18" s="1959">
        <v>0.60155800000000004</v>
      </c>
      <c r="BM18" s="1959">
        <v>0.558616</v>
      </c>
      <c r="BN18" s="1959">
        <v>1.3050630000000001</v>
      </c>
      <c r="BO18" s="1959">
        <v>0.689384</v>
      </c>
      <c r="BP18" s="1959">
        <v>6.0433269999999997</v>
      </c>
      <c r="BQ18" s="1959">
        <v>0.75215900000000002</v>
      </c>
      <c r="BR18" s="1959">
        <v>0.37155700000000003</v>
      </c>
      <c r="BS18" s="1959">
        <v>0.31252099999999999</v>
      </c>
      <c r="BT18" s="1959">
        <v>0.63604700000000003</v>
      </c>
      <c r="BU18" s="1959">
        <v>0.62121000000000004</v>
      </c>
      <c r="BV18" s="1959">
        <v>0.71798200000000001</v>
      </c>
      <c r="BW18" s="1959">
        <v>0.76688500000000004</v>
      </c>
      <c r="BX18" s="1959">
        <v>0.79490799999999995</v>
      </c>
      <c r="BY18" s="1959">
        <v>0.72603899999999999</v>
      </c>
      <c r="BZ18" s="1959">
        <v>1.1909780000000001</v>
      </c>
      <c r="CA18" s="1959">
        <v>0.48689399999999999</v>
      </c>
      <c r="CB18" s="1959">
        <v>0.59095799999999998</v>
      </c>
      <c r="CC18" s="1959">
        <v>1.030789</v>
      </c>
      <c r="CD18" s="1959">
        <v>0.50451400000000002</v>
      </c>
      <c r="CE18" s="1959">
        <v>0.58875299999999997</v>
      </c>
      <c r="CF18" s="1959">
        <v>0.96035700000000002</v>
      </c>
      <c r="CG18" s="1959">
        <v>0.83537799999999995</v>
      </c>
      <c r="CH18" s="1959">
        <v>0.92918299999999998</v>
      </c>
      <c r="CI18" s="1959">
        <v>0.90873599999999999</v>
      </c>
      <c r="CJ18" s="1959">
        <v>0.70417799999999997</v>
      </c>
      <c r="CK18" s="1959">
        <v>2.4107590000000001</v>
      </c>
      <c r="CL18" s="1959">
        <v>1.959389</v>
      </c>
      <c r="CM18" s="1959">
        <v>0.82068700000000006</v>
      </c>
      <c r="CN18" s="1959">
        <v>1.226342</v>
      </c>
      <c r="CO18" s="1959">
        <v>0.62699300000000002</v>
      </c>
      <c r="CP18" s="1960"/>
      <c r="CQ18" s="1960"/>
    </row>
    <row r="19" spans="1:95" ht="17.25" x14ac:dyDescent="0.3">
      <c r="A19" s="1962" t="s">
        <v>4294</v>
      </c>
      <c r="B19" s="1963" t="s">
        <v>3087</v>
      </c>
      <c r="C19" s="1964">
        <v>0.29548999999999997</v>
      </c>
      <c r="D19" s="1965">
        <v>0.3</v>
      </c>
      <c r="E19" s="1965">
        <v>0.155026</v>
      </c>
      <c r="F19" s="1965">
        <v>1.238113</v>
      </c>
      <c r="G19" s="1965">
        <v>0.67066499999999996</v>
      </c>
      <c r="H19" s="1965">
        <v>0.23518500000000001</v>
      </c>
      <c r="I19" s="1965">
        <v>0.59591000000000005</v>
      </c>
      <c r="J19" s="1965">
        <v>0.648648</v>
      </c>
      <c r="K19" s="1965">
        <v>0.67086299999999999</v>
      </c>
      <c r="L19" s="1965">
        <v>3.040759</v>
      </c>
      <c r="M19" s="1966">
        <v>0.245148</v>
      </c>
      <c r="N19" s="1967">
        <v>2.1748180000000001</v>
      </c>
      <c r="O19" s="1967">
        <v>0.45817000000000002</v>
      </c>
      <c r="P19" s="1967">
        <v>0.56177699999999997</v>
      </c>
      <c r="Q19" s="1967">
        <v>0.13452800000000001</v>
      </c>
      <c r="R19" s="1967">
        <v>0.86668900000000004</v>
      </c>
      <c r="S19" s="1968">
        <v>0.17100000000000001</v>
      </c>
      <c r="T19" s="1968">
        <v>0.20044000000000001</v>
      </c>
      <c r="U19" s="1969">
        <v>0.30657899999999999</v>
      </c>
      <c r="V19" s="1958">
        <v>1.311426</v>
      </c>
      <c r="W19" s="1958">
        <v>7.0000000000000007E-2</v>
      </c>
      <c r="X19" s="1958">
        <v>0.47996100000000003</v>
      </c>
      <c r="Y19" s="1958">
        <v>0.18365899999999999</v>
      </c>
      <c r="Z19" s="1958">
        <v>0.69404399999999999</v>
      </c>
      <c r="AA19" s="1958">
        <v>0.44184299999999999</v>
      </c>
      <c r="AB19" s="1959">
        <v>0.47869800000000001</v>
      </c>
      <c r="AC19" s="1959">
        <v>0.43472</v>
      </c>
      <c r="AD19" s="1959">
        <v>0.56399999999999995</v>
      </c>
      <c r="AE19" s="1959">
        <v>0.44455</v>
      </c>
      <c r="AF19" s="1959">
        <v>1.5333920000000001</v>
      </c>
      <c r="AG19" s="1959">
        <v>0.68051700000000004</v>
      </c>
      <c r="AH19" s="1959">
        <v>0.86719999999999997</v>
      </c>
      <c r="AI19" s="1959">
        <v>0.50900000000000001</v>
      </c>
      <c r="AJ19" s="1959">
        <v>0.68880699999999995</v>
      </c>
      <c r="AK19" s="1959">
        <v>0.43735200000000002</v>
      </c>
      <c r="AL19" s="1959">
        <v>0.70452899999999996</v>
      </c>
      <c r="AM19" s="1959">
        <v>0.96790699999999996</v>
      </c>
      <c r="AN19" s="1959">
        <v>0.37655899999999998</v>
      </c>
      <c r="AO19" s="1959">
        <v>0.222442</v>
      </c>
      <c r="AP19" s="1959">
        <v>0.17</v>
      </c>
      <c r="AQ19" s="1959">
        <v>5.2689E-2</v>
      </c>
      <c r="AR19" s="1959">
        <v>0.28026099999999998</v>
      </c>
      <c r="AS19" s="1959">
        <v>0.23119899999999999</v>
      </c>
      <c r="AT19" s="1959">
        <v>6.4274999999999999E-2</v>
      </c>
      <c r="AU19" s="1959">
        <v>0.14000199999999999</v>
      </c>
      <c r="AV19" s="1959">
        <v>0.214341</v>
      </c>
      <c r="AW19" s="1959">
        <v>0.34140300000000001</v>
      </c>
      <c r="AX19" s="1959">
        <v>0.91951400000000005</v>
      </c>
      <c r="AY19" s="1959">
        <v>0.92507099999999998</v>
      </c>
      <c r="AZ19" s="1959">
        <v>0.58064000000000004</v>
      </c>
      <c r="BA19" s="1959">
        <v>0.74710299999999996</v>
      </c>
      <c r="BB19" s="1959">
        <v>1.091488</v>
      </c>
      <c r="BC19" s="1959">
        <v>0.64621700000000004</v>
      </c>
      <c r="BD19" s="1959">
        <v>1.267323</v>
      </c>
      <c r="BE19" s="1959">
        <v>0.67508500000000005</v>
      </c>
      <c r="BF19" s="1959">
        <v>1.147248</v>
      </c>
      <c r="BG19" s="1959">
        <v>1.062845</v>
      </c>
      <c r="BH19" s="1959">
        <v>0.67497799999999997</v>
      </c>
      <c r="BI19" s="1959">
        <v>0.842943</v>
      </c>
      <c r="BJ19" s="1959">
        <v>1.4710939999999999</v>
      </c>
      <c r="BK19" s="1959">
        <v>0.97645199999999999</v>
      </c>
      <c r="BL19" s="1959">
        <v>0.74085800000000002</v>
      </c>
      <c r="BM19" s="1959">
        <v>1.5781259999999999</v>
      </c>
      <c r="BN19" s="1959">
        <v>1.556386</v>
      </c>
      <c r="BO19" s="1959">
        <v>1.4884329999999999</v>
      </c>
      <c r="BP19" s="1959">
        <v>1.394776</v>
      </c>
      <c r="BQ19" s="1959">
        <v>2.1385230000000002</v>
      </c>
      <c r="BR19" s="1959">
        <v>0.59257899999999997</v>
      </c>
      <c r="BS19" s="1959">
        <v>0.82557800000000003</v>
      </c>
      <c r="BT19" s="1959">
        <v>0.47427000000000002</v>
      </c>
      <c r="BU19" s="1959">
        <v>1.6865380000000001</v>
      </c>
      <c r="BV19" s="1959">
        <v>1.7364809999999999</v>
      </c>
      <c r="BW19" s="1959">
        <v>1.0137309999999999</v>
      </c>
      <c r="BX19" s="1959">
        <v>1.792565</v>
      </c>
      <c r="BY19" s="1959">
        <v>1.001039</v>
      </c>
      <c r="BZ19" s="1959">
        <v>0.88678299999999999</v>
      </c>
      <c r="CA19" s="1959">
        <v>1.3976580000000001</v>
      </c>
      <c r="CB19" s="1959">
        <v>1.2311669999999999</v>
      </c>
      <c r="CC19" s="1959">
        <v>1.1014679999999999</v>
      </c>
      <c r="CD19" s="1959">
        <v>1.324063</v>
      </c>
      <c r="CE19" s="1959">
        <v>0.96192500000000003</v>
      </c>
      <c r="CF19" s="1959">
        <v>1.6164130000000001</v>
      </c>
      <c r="CG19" s="1959">
        <v>1.6753009999999999</v>
      </c>
      <c r="CH19" s="1959">
        <v>1.5251410000000001</v>
      </c>
      <c r="CI19" s="1959">
        <v>0.98375599999999996</v>
      </c>
      <c r="CJ19" s="1959">
        <v>1.212612</v>
      </c>
      <c r="CK19" s="1959">
        <v>1.694858</v>
      </c>
      <c r="CL19" s="1959">
        <v>1.0916269999999999</v>
      </c>
      <c r="CM19" s="1959">
        <v>1.0430189999999999</v>
      </c>
      <c r="CN19" s="1959">
        <v>1.176963</v>
      </c>
      <c r="CO19" s="1959">
        <v>0.90959199999999996</v>
      </c>
      <c r="CP19" s="1960"/>
      <c r="CQ19" s="1960"/>
    </row>
    <row r="20" spans="1:95" ht="17.25" x14ac:dyDescent="0.3">
      <c r="A20" s="1962" t="s">
        <v>4295</v>
      </c>
      <c r="B20" s="1963" t="s">
        <v>3088</v>
      </c>
      <c r="C20" s="1964">
        <v>0.32373099999999999</v>
      </c>
      <c r="D20" s="1965">
        <v>0.44500800000000001</v>
      </c>
      <c r="E20" s="1965">
        <v>3.3009179999999998</v>
      </c>
      <c r="F20" s="1965">
        <v>0.34762199999999999</v>
      </c>
      <c r="G20" s="1965">
        <v>6.607138</v>
      </c>
      <c r="H20" s="1965">
        <v>6.5507960000000001</v>
      </c>
      <c r="I20" s="1965">
        <v>2.5683639999999999</v>
      </c>
      <c r="J20" s="1965">
        <v>8.6718930000000007</v>
      </c>
      <c r="K20" s="1965">
        <v>8.4451579999999993</v>
      </c>
      <c r="L20" s="1965">
        <v>13.800784</v>
      </c>
      <c r="M20" s="1966">
        <v>9.3935549999999992</v>
      </c>
      <c r="N20" s="1967">
        <v>0.59122399999999997</v>
      </c>
      <c r="O20" s="1967">
        <v>7.6922540000000001</v>
      </c>
      <c r="P20" s="1967">
        <v>1.6502730000000001</v>
      </c>
      <c r="Q20" s="1967">
        <v>0.32571699999999998</v>
      </c>
      <c r="R20" s="1967">
        <v>0.55090399999999995</v>
      </c>
      <c r="S20" s="1968">
        <v>0.617093</v>
      </c>
      <c r="T20" s="1968">
        <v>1.0975440000000001</v>
      </c>
      <c r="U20" s="1969">
        <v>0.38788699999999998</v>
      </c>
      <c r="V20" s="1958">
        <v>0.96395799999999998</v>
      </c>
      <c r="W20" s="1958">
        <v>0.50281699999999996</v>
      </c>
      <c r="X20" s="1958">
        <v>0.86569600000000002</v>
      </c>
      <c r="Y20" s="1958">
        <v>0.54166199999999998</v>
      </c>
      <c r="Z20" s="1958">
        <v>1.523263</v>
      </c>
      <c r="AA20" s="1958">
        <v>0.67796599999999996</v>
      </c>
      <c r="AB20" s="1959">
        <v>0.91152500000000003</v>
      </c>
      <c r="AC20" s="1959">
        <v>0.74520699999999995</v>
      </c>
      <c r="AD20" s="1959">
        <v>0.69394900000000004</v>
      </c>
      <c r="AE20" s="1959">
        <v>0.75905</v>
      </c>
      <c r="AF20" s="1959">
        <v>0.97522200000000003</v>
      </c>
      <c r="AG20" s="1959">
        <v>0.45269799999999999</v>
      </c>
      <c r="AH20" s="1959">
        <v>0.826623</v>
      </c>
      <c r="AI20" s="1959">
        <v>0.63345899999999999</v>
      </c>
      <c r="AJ20" s="1959">
        <v>0.57716800000000001</v>
      </c>
      <c r="AK20" s="1959">
        <v>1.8774900000000001</v>
      </c>
      <c r="AL20" s="1959">
        <v>3.7401110000000002</v>
      </c>
      <c r="AM20" s="1959">
        <v>0.77644299999999999</v>
      </c>
      <c r="AN20" s="1959">
        <v>0.82890299999999995</v>
      </c>
      <c r="AO20" s="1959">
        <v>4.6523770000000004</v>
      </c>
      <c r="AP20" s="1959">
        <v>0.196411</v>
      </c>
      <c r="AQ20" s="1959">
        <v>0.47903299999999999</v>
      </c>
      <c r="AR20" s="1959">
        <v>0.73827200000000004</v>
      </c>
      <c r="AS20" s="1959">
        <v>0.57867999999999997</v>
      </c>
      <c r="AT20" s="1959">
        <v>0.98813300000000004</v>
      </c>
      <c r="AU20" s="1959">
        <v>3.170064</v>
      </c>
      <c r="AV20" s="1959">
        <v>1.111944</v>
      </c>
      <c r="AW20" s="1959">
        <v>0.54341600000000001</v>
      </c>
      <c r="AX20" s="1959">
        <v>1.2802709999999999</v>
      </c>
      <c r="AY20" s="1959">
        <v>0.54615100000000005</v>
      </c>
      <c r="AZ20" s="1959">
        <v>1.1154580000000001</v>
      </c>
      <c r="BA20" s="1959">
        <v>0.52458300000000002</v>
      </c>
      <c r="BB20" s="1959">
        <v>1.1487210000000001</v>
      </c>
      <c r="BC20" s="1959">
        <v>0.18318899999999999</v>
      </c>
      <c r="BD20" s="1959">
        <v>0.32113900000000001</v>
      </c>
      <c r="BE20" s="1959">
        <v>0.26834999999999998</v>
      </c>
      <c r="BF20" s="1959">
        <v>1.093019</v>
      </c>
      <c r="BG20" s="1959">
        <v>0.58559099999999997</v>
      </c>
      <c r="BH20" s="1959">
        <v>1.585931</v>
      </c>
      <c r="BI20" s="1959">
        <v>0.61086799999999997</v>
      </c>
      <c r="BJ20" s="1959">
        <v>2.112841</v>
      </c>
      <c r="BK20" s="1959">
        <v>0.50863400000000003</v>
      </c>
      <c r="BL20" s="1959">
        <v>1.331688</v>
      </c>
      <c r="BM20" s="1959">
        <v>1.2562199999999999</v>
      </c>
      <c r="BN20" s="1959">
        <v>1.889338</v>
      </c>
      <c r="BO20" s="1959">
        <v>0.73333499999999996</v>
      </c>
      <c r="BP20" s="1959">
        <v>0.64928600000000003</v>
      </c>
      <c r="BQ20" s="1959">
        <v>1.112989</v>
      </c>
      <c r="BR20" s="1959">
        <v>0.48569099999999998</v>
      </c>
      <c r="BS20" s="1959">
        <v>1.356457</v>
      </c>
      <c r="BT20" s="1959">
        <v>1.151813</v>
      </c>
      <c r="BU20" s="1959">
        <v>0.87770899999999996</v>
      </c>
      <c r="BV20" s="1959">
        <v>2.9264290000000002</v>
      </c>
      <c r="BW20" s="1959">
        <v>0.25027899999999997</v>
      </c>
      <c r="BX20" s="1959">
        <v>0.149696</v>
      </c>
      <c r="BY20" s="1959">
        <v>0.92505700000000002</v>
      </c>
      <c r="BZ20" s="1959">
        <v>1.132336</v>
      </c>
      <c r="CA20" s="1959">
        <v>1.829261</v>
      </c>
      <c r="CB20" s="1959">
        <v>1.0726089999999999</v>
      </c>
      <c r="CC20" s="1959">
        <v>0.74284499999999998</v>
      </c>
      <c r="CD20" s="1959">
        <v>1.1577900000000001</v>
      </c>
      <c r="CE20" s="1959">
        <v>1.3640319999999999</v>
      </c>
      <c r="CF20" s="1959">
        <v>1.186687</v>
      </c>
      <c r="CG20" s="1959">
        <v>0.70201800000000003</v>
      </c>
      <c r="CH20" s="1959">
        <v>2.2523759999999999</v>
      </c>
      <c r="CI20" s="1959">
        <v>0.83232099999999998</v>
      </c>
      <c r="CJ20" s="1959">
        <v>1.1102019999999999</v>
      </c>
      <c r="CK20" s="1959">
        <v>0.88305599999999995</v>
      </c>
      <c r="CL20" s="1959">
        <v>1.338171</v>
      </c>
      <c r="CM20" s="1959">
        <v>1.5399229999999999</v>
      </c>
      <c r="CN20" s="1959">
        <v>7.4876519999999998</v>
      </c>
      <c r="CO20" s="1959">
        <v>2.309148</v>
      </c>
      <c r="CP20" s="1960"/>
      <c r="CQ20" s="1960"/>
    </row>
    <row r="21" spans="1:95" ht="17.25" x14ac:dyDescent="0.3">
      <c r="A21" s="1962" t="s">
        <v>4296</v>
      </c>
      <c r="B21" s="1963" t="s">
        <v>3089</v>
      </c>
      <c r="C21" s="1964">
        <v>1.403078</v>
      </c>
      <c r="D21" s="1965">
        <v>1.712745</v>
      </c>
      <c r="E21" s="1965">
        <v>1.192982</v>
      </c>
      <c r="F21" s="1965">
        <v>2.1298910000000002</v>
      </c>
      <c r="G21" s="1965">
        <v>1.2749630000000001</v>
      </c>
      <c r="H21" s="1965">
        <v>1.149967</v>
      </c>
      <c r="I21" s="1965">
        <v>7.7453380000000003</v>
      </c>
      <c r="J21" s="1965">
        <v>0.88043000000000005</v>
      </c>
      <c r="K21" s="1965">
        <v>1.587286</v>
      </c>
      <c r="L21" s="1965">
        <v>2.6986669999999999</v>
      </c>
      <c r="M21" s="1966">
        <v>1.5468</v>
      </c>
      <c r="N21" s="1967">
        <v>2.844706</v>
      </c>
      <c r="O21" s="1967">
        <v>1.518203</v>
      </c>
      <c r="P21" s="1967">
        <v>1.772203</v>
      </c>
      <c r="Q21" s="1967">
        <v>3.2571919999999999</v>
      </c>
      <c r="R21" s="1967">
        <v>1.7995239999999999</v>
      </c>
      <c r="S21" s="1968">
        <v>1.6965220000000001</v>
      </c>
      <c r="T21" s="1968">
        <v>1.988769</v>
      </c>
      <c r="U21" s="1969">
        <v>1.3241989999999999</v>
      </c>
      <c r="V21" s="1958">
        <v>1.3989119999999999</v>
      </c>
      <c r="W21" s="1958">
        <v>1.0144150000000001</v>
      </c>
      <c r="X21" s="1958">
        <v>1.216553</v>
      </c>
      <c r="Y21" s="1958">
        <v>2.334676</v>
      </c>
      <c r="Z21" s="1958">
        <v>2.591167</v>
      </c>
      <c r="AA21" s="1958">
        <v>3.1185179999999999</v>
      </c>
      <c r="AB21" s="1959">
        <v>2.0060850000000001</v>
      </c>
      <c r="AC21" s="1959">
        <v>1.2579340000000001</v>
      </c>
      <c r="AD21" s="1959">
        <v>2.0331739999999998</v>
      </c>
      <c r="AE21" s="1959">
        <v>2.8504360000000002</v>
      </c>
      <c r="AF21" s="1959">
        <v>0.89180700000000002</v>
      </c>
      <c r="AG21" s="1959">
        <v>1.396973</v>
      </c>
      <c r="AH21" s="1959">
        <v>1.4104289999999999</v>
      </c>
      <c r="AI21" s="1959">
        <v>1.4469909999999999</v>
      </c>
      <c r="AJ21" s="1959">
        <v>2.22858</v>
      </c>
      <c r="AK21" s="1959">
        <v>1.356376</v>
      </c>
      <c r="AL21" s="1959">
        <v>2.3900990000000002</v>
      </c>
      <c r="AM21" s="1959">
        <v>1.6974039999999999</v>
      </c>
      <c r="AN21" s="1959">
        <v>3.230499</v>
      </c>
      <c r="AO21" s="1959">
        <v>1.6928399999999999</v>
      </c>
      <c r="AP21" s="1959">
        <v>0.114124</v>
      </c>
      <c r="AQ21" s="1959">
        <v>1.3848670000000001</v>
      </c>
      <c r="AR21" s="1959">
        <v>1.533641</v>
      </c>
      <c r="AS21" s="1959">
        <v>1.4694449999999999</v>
      </c>
      <c r="AT21" s="1959">
        <v>1.5520910000000001</v>
      </c>
      <c r="AU21" s="1959">
        <v>1.910274</v>
      </c>
      <c r="AV21" s="1959">
        <v>0.74499400000000005</v>
      </c>
      <c r="AW21" s="1959">
        <v>0.34408300000000003</v>
      </c>
      <c r="AX21" s="1959">
        <v>0.55416299999999996</v>
      </c>
      <c r="AY21" s="1959">
        <v>0.51000800000000002</v>
      </c>
      <c r="AZ21" s="1959">
        <v>1.299693</v>
      </c>
      <c r="BA21" s="1959">
        <v>0.88902000000000003</v>
      </c>
      <c r="BB21" s="1959">
        <v>0.33468199999999998</v>
      </c>
      <c r="BC21" s="1959">
        <v>0.17155999999999999</v>
      </c>
      <c r="BD21" s="1959">
        <v>0.58454799999999996</v>
      </c>
      <c r="BE21" s="1959">
        <v>1.0573030000000001</v>
      </c>
      <c r="BF21" s="1959">
        <v>0.18856300000000001</v>
      </c>
      <c r="BG21" s="1959">
        <v>0.24726500000000001</v>
      </c>
      <c r="BH21" s="1959">
        <v>0.27439599999999997</v>
      </c>
      <c r="BI21" s="1959">
        <v>0.55913100000000004</v>
      </c>
      <c r="BJ21" s="1959">
        <v>1.4610000000000001</v>
      </c>
      <c r="BK21" s="1959">
        <v>0.92747599999999997</v>
      </c>
      <c r="BL21" s="1959">
        <v>0.42389300000000002</v>
      </c>
      <c r="BM21" s="1959">
        <v>1.5395099999999999</v>
      </c>
      <c r="BN21" s="1959">
        <v>1.0923529999999999</v>
      </c>
      <c r="BO21" s="1959">
        <v>1.0581659999999999</v>
      </c>
      <c r="BP21" s="1959">
        <v>1.4037850000000001</v>
      </c>
      <c r="BQ21" s="1959">
        <v>1.515191</v>
      </c>
      <c r="BR21" s="1959">
        <v>0.97794199999999998</v>
      </c>
      <c r="BS21" s="1959">
        <v>0.88318200000000002</v>
      </c>
      <c r="BT21" s="1959">
        <v>0.94912799999999997</v>
      </c>
      <c r="BU21" s="1959">
        <v>0.41299599999999997</v>
      </c>
      <c r="BV21" s="1959">
        <v>0.56020999999999999</v>
      </c>
      <c r="BW21" s="1959">
        <v>0.67875600000000003</v>
      </c>
      <c r="BX21" s="1959">
        <v>1.0625800000000001</v>
      </c>
      <c r="BY21" s="1959">
        <v>0.49541000000000002</v>
      </c>
      <c r="BZ21" s="1959">
        <v>0.64091500000000001</v>
      </c>
      <c r="CA21" s="1959">
        <v>0.47206599999999999</v>
      </c>
      <c r="CB21" s="1959">
        <v>0.52029000000000003</v>
      </c>
      <c r="CC21" s="1959">
        <v>0.85805500000000001</v>
      </c>
      <c r="CD21" s="1959">
        <v>0.22423499999999999</v>
      </c>
      <c r="CE21" s="1959">
        <v>0.41900700000000002</v>
      </c>
      <c r="CF21" s="1959">
        <v>0.66874299999999998</v>
      </c>
      <c r="CG21" s="1959">
        <v>1.0143979999999999</v>
      </c>
      <c r="CH21" s="1959">
        <v>1.2513749999999999</v>
      </c>
      <c r="CI21" s="1959">
        <v>0.46043699999999999</v>
      </c>
      <c r="CJ21" s="1959">
        <v>0.84973399999999999</v>
      </c>
      <c r="CK21" s="1959">
        <v>0.46357100000000001</v>
      </c>
      <c r="CL21" s="1959">
        <v>0.58875</v>
      </c>
      <c r="CM21" s="1959">
        <v>5.0908350000000002</v>
      </c>
      <c r="CN21" s="1959">
        <v>0.68338200000000004</v>
      </c>
      <c r="CO21" s="1959">
        <v>1.6322540000000001</v>
      </c>
      <c r="CP21" s="1960"/>
      <c r="CQ21" s="1960"/>
    </row>
    <row r="22" spans="1:95" ht="17.25" x14ac:dyDescent="0.3">
      <c r="A22" s="1962" t="s">
        <v>4297</v>
      </c>
      <c r="B22" s="1963" t="s">
        <v>3090</v>
      </c>
      <c r="C22" s="1964">
        <v>27.185331000000005</v>
      </c>
      <c r="D22" s="1971">
        <v>22.028818999999999</v>
      </c>
      <c r="E22" s="1971">
        <v>35.07018399999999</v>
      </c>
      <c r="F22" s="1971">
        <v>32.027396999999993</v>
      </c>
      <c r="G22" s="1971">
        <v>30.346934000000005</v>
      </c>
      <c r="H22" s="1971">
        <v>24.153430999999998</v>
      </c>
      <c r="I22" s="1965">
        <v>25.901853000000003</v>
      </c>
      <c r="J22" s="1965">
        <v>21.44654899999999</v>
      </c>
      <c r="K22" s="1965">
        <v>28.356650999999999</v>
      </c>
      <c r="L22" s="1965">
        <v>27.470339999999993</v>
      </c>
      <c r="M22" s="1966">
        <v>29.579845000000006</v>
      </c>
      <c r="N22" s="1967">
        <v>30.906048000000013</v>
      </c>
      <c r="O22" s="1967">
        <v>8.2486209999999858</v>
      </c>
      <c r="P22" s="1967">
        <v>25.532362000000035</v>
      </c>
      <c r="Q22" s="1967">
        <v>21.321840000000009</v>
      </c>
      <c r="R22" s="1967">
        <v>22.373751999999968</v>
      </c>
      <c r="S22" s="1968">
        <v>19.666868999999963</v>
      </c>
      <c r="T22" s="1968">
        <v>19.15944300000001</v>
      </c>
      <c r="U22" s="1969">
        <v>21.695601</v>
      </c>
      <c r="V22" s="1958">
        <v>15.126203</v>
      </c>
      <c r="W22" s="1958">
        <v>15.356263999999999</v>
      </c>
      <c r="X22" s="1958">
        <v>16.273731000000002</v>
      </c>
      <c r="Y22" s="1958">
        <v>16.277384999999999</v>
      </c>
      <c r="Z22" s="1958">
        <v>31.982485</v>
      </c>
      <c r="AA22" s="1958">
        <v>14.125909</v>
      </c>
      <c r="AB22" s="1959">
        <v>19.958051000000001</v>
      </c>
      <c r="AC22" s="1959">
        <v>17.193593</v>
      </c>
      <c r="AD22" s="1959">
        <v>18.078799</v>
      </c>
      <c r="AE22" s="1959">
        <v>18.100528000000001</v>
      </c>
      <c r="AF22" s="1959">
        <v>18.52074</v>
      </c>
      <c r="AG22" s="1959">
        <v>16.544312999999999</v>
      </c>
      <c r="AH22" s="1959">
        <v>23.348794999999999</v>
      </c>
      <c r="AI22" s="1959">
        <v>12.115086000000019</v>
      </c>
      <c r="AJ22" s="1959">
        <v>14.119937</v>
      </c>
      <c r="AK22" s="1959">
        <v>14.200590999999999</v>
      </c>
      <c r="AL22" s="1959">
        <v>20.994408</v>
      </c>
      <c r="AM22" s="1959">
        <v>16.330876</v>
      </c>
      <c r="AN22" s="1959">
        <v>17.237390999999999</v>
      </c>
      <c r="AO22" s="1959">
        <v>12.628064999999999</v>
      </c>
      <c r="AP22" s="1959">
        <v>9.2578300000000002</v>
      </c>
      <c r="AQ22" s="1959">
        <v>9.2737420000000004</v>
      </c>
      <c r="AR22" s="1959">
        <v>14.250151000000001</v>
      </c>
      <c r="AS22" s="1959">
        <v>15.441103</v>
      </c>
      <c r="AT22" s="1959">
        <v>10.358651999999999</v>
      </c>
      <c r="AU22" s="1959">
        <v>11.273531999999999</v>
      </c>
      <c r="AV22" s="1959">
        <v>9.6698950000000004</v>
      </c>
      <c r="AW22" s="1959">
        <v>6.7377380000000002</v>
      </c>
      <c r="AX22" s="1959">
        <v>12.577280999999999</v>
      </c>
      <c r="AY22" s="1959">
        <v>5.5758080000000003</v>
      </c>
      <c r="AZ22" s="1959">
        <v>3.108136</v>
      </c>
      <c r="BA22" s="1959">
        <v>2.2978429999999999</v>
      </c>
      <c r="BB22" s="1959">
        <v>1.90082</v>
      </c>
      <c r="BC22" s="1959">
        <v>0.98790100000000003</v>
      </c>
      <c r="BD22" s="1959">
        <v>1.024753</v>
      </c>
      <c r="BE22" s="1959">
        <v>1.1486879999999999</v>
      </c>
      <c r="BF22" s="1959">
        <v>0.90654999999999997</v>
      </c>
      <c r="BG22" s="1959">
        <v>1.9530559999999999</v>
      </c>
      <c r="BH22" s="1959">
        <v>0.455017663342978</v>
      </c>
      <c r="BI22" s="1959">
        <v>0.93701999999999996</v>
      </c>
      <c r="BJ22" s="1959">
        <v>1.3965799999999999</v>
      </c>
      <c r="BK22" s="1959">
        <v>1.7640389999999999</v>
      </c>
      <c r="BL22" s="1959">
        <v>1.351855</v>
      </c>
      <c r="BM22" s="1959">
        <v>0.69685699999999995</v>
      </c>
      <c r="BN22" s="1959">
        <v>1.2336780000000001</v>
      </c>
      <c r="BO22" s="1959">
        <v>0.69095600000000001</v>
      </c>
      <c r="BP22" s="1959">
        <v>0.98805500000000002</v>
      </c>
      <c r="BQ22" s="1959">
        <v>0.75244</v>
      </c>
      <c r="BR22" s="1959">
        <v>0.69310300000000002</v>
      </c>
      <c r="BS22" s="1959">
        <v>0.83309500000000003</v>
      </c>
      <c r="BT22" s="1959">
        <v>0.91609399999999996</v>
      </c>
      <c r="BU22" s="1959">
        <v>1.722129</v>
      </c>
      <c r="BV22" s="1959">
        <v>2.9</v>
      </c>
      <c r="BW22" s="1959">
        <v>1.047687</v>
      </c>
      <c r="BX22" s="1959">
        <v>1.7</v>
      </c>
      <c r="BY22" s="1959">
        <v>1.881659</v>
      </c>
      <c r="BZ22" s="1959">
        <v>1.4</v>
      </c>
      <c r="CA22" s="1959">
        <v>1.423856</v>
      </c>
      <c r="CB22" s="1959">
        <v>1.965222</v>
      </c>
      <c r="CC22" s="1959">
        <v>1.4825010000000001</v>
      </c>
      <c r="CD22" s="1959">
        <v>1.782886</v>
      </c>
      <c r="CE22" s="1959">
        <v>1.685241</v>
      </c>
      <c r="CF22" s="1959">
        <v>2.1331540000000002</v>
      </c>
      <c r="CG22" s="1959">
        <v>2.1697690000000001</v>
      </c>
      <c r="CH22" s="1959">
        <v>3.3053849999999998</v>
      </c>
      <c r="CI22" s="1959">
        <v>0.58992</v>
      </c>
      <c r="CJ22" s="1959">
        <v>1.049102</v>
      </c>
      <c r="CK22" s="1959">
        <v>1.7087639999999999</v>
      </c>
      <c r="CL22" s="1959">
        <v>1.3107089999999999</v>
      </c>
      <c r="CM22" s="1959">
        <v>1.3672660000000001</v>
      </c>
      <c r="CN22" s="1959">
        <v>0.99405699999999997</v>
      </c>
      <c r="CO22" s="1959">
        <v>0.7</v>
      </c>
      <c r="CP22" s="1960"/>
      <c r="CQ22" s="1960"/>
    </row>
    <row r="23" spans="1:95" ht="33" x14ac:dyDescent="0.3">
      <c r="A23" s="1970" t="s">
        <v>4298</v>
      </c>
      <c r="B23" s="1963" t="s">
        <v>4299</v>
      </c>
      <c r="C23" s="1964">
        <v>0</v>
      </c>
      <c r="D23" s="1965">
        <v>0</v>
      </c>
      <c r="E23" s="1965">
        <v>0</v>
      </c>
      <c r="F23" s="1965">
        <v>0</v>
      </c>
      <c r="G23" s="1965">
        <v>0</v>
      </c>
      <c r="H23" s="1965">
        <v>0</v>
      </c>
      <c r="I23" s="1965">
        <v>0</v>
      </c>
      <c r="J23" s="1965">
        <v>0</v>
      </c>
      <c r="K23" s="1965">
        <v>0</v>
      </c>
      <c r="L23" s="1965">
        <v>0</v>
      </c>
      <c r="M23" s="1966">
        <v>0</v>
      </c>
      <c r="N23" s="1967">
        <v>0</v>
      </c>
      <c r="O23" s="1967">
        <v>0</v>
      </c>
      <c r="P23" s="1967">
        <v>0</v>
      </c>
      <c r="Q23" s="1967">
        <v>0</v>
      </c>
      <c r="R23" s="1967">
        <v>0</v>
      </c>
      <c r="S23" s="1968">
        <v>0</v>
      </c>
      <c r="T23" s="1968">
        <v>0</v>
      </c>
      <c r="U23" s="1969">
        <v>0</v>
      </c>
      <c r="V23" s="1958">
        <v>0</v>
      </c>
      <c r="W23" s="1958">
        <v>0</v>
      </c>
      <c r="X23" s="1958">
        <v>0</v>
      </c>
      <c r="Y23" s="1958">
        <v>0</v>
      </c>
      <c r="Z23" s="1958">
        <v>0</v>
      </c>
      <c r="AA23" s="1958">
        <v>2.9454999999999999E-2</v>
      </c>
      <c r="AB23" s="1959">
        <v>2.5000000000000001E-2</v>
      </c>
      <c r="AC23" s="1959">
        <v>0</v>
      </c>
      <c r="AD23" s="1959">
        <v>0</v>
      </c>
      <c r="AE23" s="1959">
        <v>0</v>
      </c>
      <c r="AF23" s="1959">
        <v>0</v>
      </c>
      <c r="AG23" s="1959">
        <v>0</v>
      </c>
      <c r="AH23" s="1959">
        <v>0</v>
      </c>
      <c r="AI23" s="1959">
        <v>0</v>
      </c>
      <c r="AJ23" s="1959">
        <v>0</v>
      </c>
      <c r="AK23" s="1959">
        <v>0</v>
      </c>
      <c r="AL23" s="1959">
        <v>0</v>
      </c>
      <c r="AM23" s="1959">
        <v>0</v>
      </c>
      <c r="AN23" s="1959">
        <v>0</v>
      </c>
      <c r="AO23" s="1959">
        <v>0</v>
      </c>
      <c r="AP23" s="1959">
        <v>0</v>
      </c>
      <c r="AQ23" s="1959">
        <v>0</v>
      </c>
      <c r="AR23" s="1959">
        <v>0</v>
      </c>
      <c r="AS23" s="1959">
        <v>0</v>
      </c>
      <c r="AT23" s="1959">
        <v>0</v>
      </c>
      <c r="AU23" s="1959">
        <v>0</v>
      </c>
      <c r="AV23" s="1959">
        <v>0</v>
      </c>
      <c r="AW23" s="1959">
        <v>0</v>
      </c>
      <c r="AX23" s="1959">
        <v>0</v>
      </c>
      <c r="AY23" s="1959">
        <v>0</v>
      </c>
      <c r="AZ23" s="1959">
        <v>0</v>
      </c>
      <c r="BA23" s="1959">
        <v>0</v>
      </c>
      <c r="BB23" s="1959">
        <v>0</v>
      </c>
      <c r="BC23" s="1959">
        <v>0</v>
      </c>
      <c r="BD23" s="1959">
        <v>0</v>
      </c>
      <c r="BE23" s="1959">
        <v>0</v>
      </c>
      <c r="BF23" s="1959">
        <v>0</v>
      </c>
      <c r="BG23" s="1959">
        <v>0</v>
      </c>
      <c r="BH23" s="1959">
        <v>0</v>
      </c>
      <c r="BI23" s="1959">
        <v>0</v>
      </c>
      <c r="BJ23" s="1959">
        <v>0</v>
      </c>
      <c r="BK23" s="1959">
        <v>0</v>
      </c>
      <c r="BL23" s="1959">
        <v>0</v>
      </c>
      <c r="BM23" s="1959">
        <v>0</v>
      </c>
      <c r="BN23" s="1959">
        <v>0</v>
      </c>
      <c r="BO23" s="1959">
        <v>0</v>
      </c>
      <c r="BP23" s="1959">
        <v>0</v>
      </c>
      <c r="BQ23" s="1959">
        <v>0</v>
      </c>
      <c r="BR23" s="1959">
        <v>0</v>
      </c>
      <c r="BS23" s="1959">
        <v>0</v>
      </c>
      <c r="BT23" s="1959">
        <v>0</v>
      </c>
      <c r="BU23" s="1959">
        <v>0</v>
      </c>
      <c r="BV23" s="1959">
        <v>0</v>
      </c>
      <c r="BW23" s="1959">
        <v>0</v>
      </c>
      <c r="BX23" s="1959">
        <v>0</v>
      </c>
      <c r="BY23" s="1959">
        <v>0</v>
      </c>
      <c r="BZ23" s="1959">
        <v>0</v>
      </c>
      <c r="CA23" s="1959">
        <v>0</v>
      </c>
      <c r="CB23" s="1959">
        <v>0</v>
      </c>
      <c r="CC23" s="1959">
        <v>0</v>
      </c>
      <c r="CD23" s="1959">
        <v>0</v>
      </c>
      <c r="CE23" s="1959">
        <v>0</v>
      </c>
      <c r="CF23" s="1959">
        <v>0</v>
      </c>
      <c r="CG23" s="1959">
        <v>0</v>
      </c>
      <c r="CH23" s="1959">
        <v>0</v>
      </c>
      <c r="CI23" s="1959">
        <v>0</v>
      </c>
      <c r="CJ23" s="1959">
        <v>0</v>
      </c>
      <c r="CK23" s="1959">
        <v>0</v>
      </c>
      <c r="CL23" s="1959">
        <v>0.03</v>
      </c>
      <c r="CM23" s="1959">
        <v>0</v>
      </c>
      <c r="CN23" s="1959">
        <v>0</v>
      </c>
      <c r="CO23" s="1959">
        <v>0</v>
      </c>
      <c r="CP23" s="1960"/>
      <c r="CQ23" s="1960"/>
    </row>
    <row r="24" spans="1:95" ht="17.25" x14ac:dyDescent="0.3">
      <c r="A24" s="1962" t="s">
        <v>4300</v>
      </c>
      <c r="B24" s="1963" t="s">
        <v>4301</v>
      </c>
      <c r="C24" s="1964">
        <v>0.121946</v>
      </c>
      <c r="D24" s="1965">
        <v>0.39519700000000002</v>
      </c>
      <c r="E24" s="1965">
        <v>0.114692</v>
      </c>
      <c r="F24" s="1965">
        <v>0.16900299999999999</v>
      </c>
      <c r="G24" s="1965">
        <v>0.111</v>
      </c>
      <c r="H24" s="1965">
        <v>0.48355100000000001</v>
      </c>
      <c r="I24" s="1965">
        <v>0.17533899999999999</v>
      </c>
      <c r="J24" s="1965">
        <v>0.56850000000000001</v>
      </c>
      <c r="K24" s="1965">
        <v>2.1486000000000002E-2</v>
      </c>
      <c r="L24" s="1965">
        <v>0.12</v>
      </c>
      <c r="M24" s="1966">
        <v>9.1999999999999998E-2</v>
      </c>
      <c r="N24" s="1967">
        <v>0.124974</v>
      </c>
      <c r="O24" s="1967">
        <v>0.32700000000000001</v>
      </c>
      <c r="P24" s="1967">
        <v>0.24496499999999999</v>
      </c>
      <c r="Q24" s="1967">
        <v>0.191553</v>
      </c>
      <c r="R24" s="1967">
        <v>0.22187100000000001</v>
      </c>
      <c r="S24" s="1968">
        <v>0</v>
      </c>
      <c r="T24" s="1968">
        <v>0.19980000000000001</v>
      </c>
      <c r="U24" s="1969">
        <v>0.22989999999999999</v>
      </c>
      <c r="V24" s="1958">
        <v>0.299985</v>
      </c>
      <c r="W24" s="1958">
        <v>0.32097300000000001</v>
      </c>
      <c r="X24" s="1958">
        <v>0.53400000000000003</v>
      </c>
      <c r="Y24" s="1958">
        <v>0.38319999999999999</v>
      </c>
      <c r="Z24" s="1958">
        <v>0.43</v>
      </c>
      <c r="AA24" s="1958">
        <v>0.28999999999999998</v>
      </c>
      <c r="AB24" s="1959">
        <v>0.30060100000000001</v>
      </c>
      <c r="AC24" s="1959">
        <v>0</v>
      </c>
      <c r="AD24" s="1959">
        <v>0.34499999999999997</v>
      </c>
      <c r="AE24" s="1959">
        <v>0.12997400000000001</v>
      </c>
      <c r="AF24" s="1959">
        <v>0.44098100000000001</v>
      </c>
      <c r="AG24" s="1959">
        <v>0.51882499999999998</v>
      </c>
      <c r="AH24" s="1959">
        <v>0.66942100000000004</v>
      </c>
      <c r="AI24" s="1959">
        <v>7.8486E-2</v>
      </c>
      <c r="AJ24" s="1959">
        <v>0.226687</v>
      </c>
      <c r="AK24" s="1959">
        <v>0.29913000000000001</v>
      </c>
      <c r="AL24" s="1959">
        <v>0.18260100000000001</v>
      </c>
      <c r="AM24" s="1959">
        <v>0.42660900000000002</v>
      </c>
      <c r="AN24" s="1959">
        <v>0.19683200000000001</v>
      </c>
      <c r="AO24" s="1959">
        <v>0.222</v>
      </c>
      <c r="AP24" s="1959">
        <v>0</v>
      </c>
      <c r="AQ24" s="1959">
        <v>0.104</v>
      </c>
      <c r="AR24" s="1959">
        <v>0.22123799999999999</v>
      </c>
      <c r="AS24" s="1959">
        <v>0.13247800000000001</v>
      </c>
      <c r="AT24" s="1959">
        <v>0.33807500000000001</v>
      </c>
      <c r="AU24" s="1959">
        <v>0.17499999999999999</v>
      </c>
      <c r="AV24" s="1959">
        <v>0.14599999999999999</v>
      </c>
      <c r="AW24" s="1959">
        <v>0.40186899999999998</v>
      </c>
      <c r="AX24" s="1959">
        <v>0.22181699999999999</v>
      </c>
      <c r="AY24" s="1959">
        <v>9.7000000000000003E-2</v>
      </c>
      <c r="AZ24" s="1959">
        <v>0.31061</v>
      </c>
      <c r="BA24" s="1959">
        <v>0.16191900000000001</v>
      </c>
      <c r="BB24" s="1959">
        <v>0.08</v>
      </c>
      <c r="BC24" s="1959">
        <v>0.13900000000000001</v>
      </c>
      <c r="BD24" s="1959">
        <v>0.19670000000000001</v>
      </c>
      <c r="BE24" s="1959">
        <v>0.08</v>
      </c>
      <c r="BF24" s="1959">
        <v>9.5000000000000001E-2</v>
      </c>
      <c r="BG24" s="1959">
        <v>0.18446299999999999</v>
      </c>
      <c r="BH24" s="1959">
        <v>0.16200000000000001</v>
      </c>
      <c r="BI24" s="1959">
        <v>0.17369999999999999</v>
      </c>
      <c r="BJ24" s="1959">
        <v>0.21379899999999999</v>
      </c>
      <c r="BK24" s="1959">
        <v>7.3308999999999999E-2</v>
      </c>
      <c r="BL24" s="1959">
        <v>0.25171399999999999</v>
      </c>
      <c r="BM24" s="1959">
        <v>2.7297999999999999E-2</v>
      </c>
      <c r="BN24" s="1959">
        <v>0.22215099999999999</v>
      </c>
      <c r="BO24" s="1959">
        <v>0.106404</v>
      </c>
      <c r="BP24" s="1959">
        <v>0.16</v>
      </c>
      <c r="BQ24" s="1959">
        <v>8.6263999999999993E-2</v>
      </c>
      <c r="BR24" s="1959">
        <v>0.316326</v>
      </c>
      <c r="BS24" s="1959">
        <v>0.16238</v>
      </c>
      <c r="BT24" s="1959">
        <v>6.7977999999999997E-2</v>
      </c>
      <c r="BU24" s="1959">
        <v>0.353126</v>
      </c>
      <c r="BV24" s="1959">
        <v>0.25875900000000002</v>
      </c>
      <c r="BW24" s="1959">
        <v>5.2999999999999999E-2</v>
      </c>
      <c r="BX24" s="1959">
        <v>0.29563600000000001</v>
      </c>
      <c r="BY24" s="1959">
        <v>0.11830499999999999</v>
      </c>
      <c r="BZ24" s="1959">
        <v>0.11723699999999999</v>
      </c>
      <c r="CA24" s="1959">
        <v>0.36681000000000002</v>
      </c>
      <c r="CB24" s="1959">
        <v>0.15323200000000001</v>
      </c>
      <c r="CC24" s="1959">
        <v>8.7781999999999999E-2</v>
      </c>
      <c r="CD24" s="1959">
        <v>0.220638</v>
      </c>
      <c r="CE24" s="1959">
        <v>0.161</v>
      </c>
      <c r="CF24" s="1959">
        <v>0.26441999999999999</v>
      </c>
      <c r="CG24" s="1959">
        <v>0.237705</v>
      </c>
      <c r="CH24" s="1959">
        <v>0.11752700000000001</v>
      </c>
      <c r="CI24" s="1959">
        <v>0.23979400000000001</v>
      </c>
      <c r="CJ24" s="1959">
        <v>0.20452000000000001</v>
      </c>
      <c r="CK24" s="1959">
        <v>0.106878</v>
      </c>
      <c r="CL24" s="1959">
        <v>0.19548199999999999</v>
      </c>
      <c r="CM24" s="1959">
        <v>0.21081800000000001</v>
      </c>
      <c r="CN24" s="1959">
        <v>0.35251199999999999</v>
      </c>
      <c r="CO24" s="1959">
        <v>0.18138199999999999</v>
      </c>
      <c r="CP24" s="1960"/>
      <c r="CQ24" s="1960"/>
    </row>
    <row r="25" spans="1:95" ht="18" thickBot="1" x14ac:dyDescent="0.35">
      <c r="A25" s="1972"/>
      <c r="B25" s="1973" t="s">
        <v>4302</v>
      </c>
      <c r="C25" s="1974">
        <v>25.737110000000001</v>
      </c>
      <c r="D25" s="1975">
        <v>22.018177000000001</v>
      </c>
      <c r="E25" s="1975">
        <v>35.687283000000001</v>
      </c>
      <c r="F25" s="1975">
        <v>21.702106000000001</v>
      </c>
      <c r="G25" s="1975">
        <v>37.305055000000003</v>
      </c>
      <c r="H25" s="1975">
        <v>31.659293000000002</v>
      </c>
      <c r="I25" s="1975">
        <v>33.026600000000002</v>
      </c>
      <c r="J25" s="1975">
        <v>29.708821</v>
      </c>
      <c r="K25" s="1975">
        <v>43.738652999999999</v>
      </c>
      <c r="L25" s="1975">
        <v>36.712114999999997</v>
      </c>
      <c r="M25" s="1976">
        <v>30.637415000000001</v>
      </c>
      <c r="N25" s="1977">
        <v>31.055990000000001</v>
      </c>
      <c r="O25" s="1977">
        <v>36.385924000000003</v>
      </c>
      <c r="P25" s="1977">
        <v>35.06711</v>
      </c>
      <c r="Q25" s="1977">
        <v>40.885973999999997</v>
      </c>
      <c r="R25" s="1977">
        <v>49.470982999999997</v>
      </c>
      <c r="S25" s="1978">
        <v>28.184138999999998</v>
      </c>
      <c r="T25" s="1978">
        <v>31.81381</v>
      </c>
      <c r="U25" s="1979">
        <v>18.174779999999998</v>
      </c>
      <c r="V25" s="1980">
        <v>31.765108999999999</v>
      </c>
      <c r="W25" s="1980">
        <v>29.850967000000001</v>
      </c>
      <c r="X25" s="1980">
        <v>29.128205999999999</v>
      </c>
      <c r="Y25" s="1980">
        <v>40.314165000000003</v>
      </c>
      <c r="Z25" s="1980">
        <v>26.839988000000002</v>
      </c>
      <c r="AA25" s="1980">
        <v>26.919129999999999</v>
      </c>
      <c r="AB25" s="1981">
        <v>31.039451</v>
      </c>
      <c r="AC25" s="1981">
        <v>46.404277</v>
      </c>
      <c r="AD25" s="1981">
        <v>47.419716000000001</v>
      </c>
      <c r="AE25" s="1981">
        <v>64.725669999999994</v>
      </c>
      <c r="AF25" s="1981">
        <v>38.270862999999999</v>
      </c>
      <c r="AG25" s="1981">
        <v>36.993046999999997</v>
      </c>
      <c r="AH25" s="1981">
        <v>29.992884</v>
      </c>
      <c r="AI25" s="1981">
        <v>33.049315</v>
      </c>
      <c r="AJ25" s="1981">
        <v>53.468066999999998</v>
      </c>
      <c r="AK25" s="1981">
        <v>35.137366</v>
      </c>
      <c r="AL25" s="1981">
        <v>42.652462999999997</v>
      </c>
      <c r="AM25" s="1981">
        <v>50.251697999999998</v>
      </c>
      <c r="AN25" s="1981">
        <v>36.801167</v>
      </c>
      <c r="AO25" s="1981">
        <v>32.579033000000003</v>
      </c>
      <c r="AP25" s="1981">
        <v>13.407575</v>
      </c>
      <c r="AQ25" s="1981">
        <v>13.947247000000001</v>
      </c>
      <c r="AR25" s="1981">
        <v>27.037309</v>
      </c>
      <c r="AS25" s="1981">
        <v>21.03436</v>
      </c>
      <c r="AT25" s="1981">
        <v>18.686419999999998</v>
      </c>
      <c r="AU25" s="1981">
        <v>17.373142999999999</v>
      </c>
      <c r="AV25" s="1981">
        <v>26.734531</v>
      </c>
      <c r="AW25" s="1981">
        <v>34.279448000000002</v>
      </c>
      <c r="AX25" s="1981">
        <v>35.957728000000003</v>
      </c>
      <c r="AY25" s="1981">
        <v>21.893906000000001</v>
      </c>
      <c r="AZ25" s="1981">
        <v>27.912963000000001</v>
      </c>
      <c r="BA25" s="1981">
        <v>19.263836000000001</v>
      </c>
      <c r="BB25" s="1981">
        <v>18.2925</v>
      </c>
      <c r="BC25" s="1981">
        <v>30.327954999999999</v>
      </c>
      <c r="BD25" s="1981">
        <v>29.553436999999999</v>
      </c>
      <c r="BE25" s="1981">
        <v>27.353370999999999</v>
      </c>
      <c r="BF25" s="1981">
        <v>22.596567</v>
      </c>
      <c r="BG25" s="1981">
        <v>24.695957</v>
      </c>
      <c r="BH25" s="1981">
        <v>30.611471000000002</v>
      </c>
      <c r="BI25" s="1981">
        <v>24.861750000000001</v>
      </c>
      <c r="BJ25" s="1981">
        <v>27.885362000000001</v>
      </c>
      <c r="BK25" s="1981">
        <v>24.965751999999998</v>
      </c>
      <c r="BL25" s="1981">
        <v>17.305921000000001</v>
      </c>
      <c r="BM25" s="1981">
        <v>34.419795999999998</v>
      </c>
      <c r="BN25" s="1981">
        <v>27.614204999999998</v>
      </c>
      <c r="BO25" s="1981">
        <v>21.195450000000001</v>
      </c>
      <c r="BP25" s="1981">
        <v>25.928346000000001</v>
      </c>
      <c r="BQ25" s="1981">
        <v>21.469916999999999</v>
      </c>
      <c r="BR25" s="1981">
        <v>20.102826</v>
      </c>
      <c r="BS25" s="1981">
        <v>23.144265000000001</v>
      </c>
      <c r="BT25" s="1981">
        <v>22.539318999999999</v>
      </c>
      <c r="BU25" s="1981">
        <v>29.90945</v>
      </c>
      <c r="BV25" s="1981">
        <v>26.986284000000001</v>
      </c>
      <c r="BW25" s="1981">
        <v>25.873335000000001</v>
      </c>
      <c r="BX25" s="1981">
        <v>28.199812999999999</v>
      </c>
      <c r="BY25" s="1981">
        <v>38.277577000000001</v>
      </c>
      <c r="BZ25" s="1981">
        <v>25.285851999999998</v>
      </c>
      <c r="CA25" s="1981">
        <v>32.195397</v>
      </c>
      <c r="CB25" s="1981">
        <v>31.367545</v>
      </c>
      <c r="CC25" s="1981">
        <v>30.959578</v>
      </c>
      <c r="CD25" s="1981">
        <v>29.103604000000001</v>
      </c>
      <c r="CE25" s="1981">
        <v>23.755914000000001</v>
      </c>
      <c r="CF25" s="1981">
        <v>30.894316</v>
      </c>
      <c r="CG25" s="1981">
        <v>26.184795999999999</v>
      </c>
      <c r="CH25" s="1981">
        <v>24.961497999999999</v>
      </c>
      <c r="CI25" s="1981">
        <v>26.628343000000001</v>
      </c>
      <c r="CJ25" s="1981">
        <v>35.298715000000001</v>
      </c>
      <c r="CK25" s="1981">
        <v>34.239981</v>
      </c>
      <c r="CL25" s="1981">
        <v>25.422052000000001</v>
      </c>
      <c r="CM25" s="1981">
        <v>26.600950000000001</v>
      </c>
      <c r="CN25" s="1981">
        <v>28.028521000000001</v>
      </c>
      <c r="CO25" s="1981">
        <v>27.147455000000001</v>
      </c>
      <c r="CP25" s="1960"/>
      <c r="CQ25" s="1960"/>
    </row>
    <row r="26" spans="1:95" ht="18" thickBot="1" x14ac:dyDescent="0.35">
      <c r="A26" s="1982"/>
      <c r="B26" s="1983" t="s">
        <v>2855</v>
      </c>
      <c r="C26" s="1984">
        <v>331.22154599999993</v>
      </c>
      <c r="D26" s="1985">
        <v>329.61593399999987</v>
      </c>
      <c r="E26" s="1985">
        <v>450.52565999999996</v>
      </c>
      <c r="F26" s="1985">
        <v>393.22015600000003</v>
      </c>
      <c r="G26" s="1985">
        <v>436.19422500000007</v>
      </c>
      <c r="H26" s="1985">
        <v>389.03623999999996</v>
      </c>
      <c r="I26" s="1985">
        <v>376.47295199999996</v>
      </c>
      <c r="J26" s="1985">
        <v>433.39257800000001</v>
      </c>
      <c r="K26" s="1985">
        <v>380.04286400000001</v>
      </c>
      <c r="L26" s="1985">
        <v>334.96484500000003</v>
      </c>
      <c r="M26" s="1986">
        <v>354.41184200000009</v>
      </c>
      <c r="N26" s="1987">
        <v>342.77341800000011</v>
      </c>
      <c r="O26" s="1987">
        <v>378.5047209999999</v>
      </c>
      <c r="P26" s="1987">
        <v>375.16533900000002</v>
      </c>
      <c r="Q26" s="1987">
        <v>404.32662899999997</v>
      </c>
      <c r="R26" s="1987">
        <v>356.19284700000003</v>
      </c>
      <c r="S26" s="1988">
        <v>338.88403600000004</v>
      </c>
      <c r="T26" s="1988">
        <v>418.06721099999999</v>
      </c>
      <c r="U26" s="1989">
        <v>342.43261199999995</v>
      </c>
      <c r="V26" s="1990">
        <v>372.80672099999992</v>
      </c>
      <c r="W26" s="1991">
        <v>348.67276500000003</v>
      </c>
      <c r="X26" s="1991">
        <v>323.29544999999996</v>
      </c>
      <c r="Y26" s="1991">
        <v>306.74239299999999</v>
      </c>
      <c r="Z26" s="1991">
        <v>394.53658899999999</v>
      </c>
      <c r="AA26" s="1991">
        <v>372.56564600000002</v>
      </c>
      <c r="AB26" s="1992">
        <v>325.29947499999992</v>
      </c>
      <c r="AC26" s="1992">
        <v>361.93969099999998</v>
      </c>
      <c r="AD26" s="1992">
        <v>372.18267200000003</v>
      </c>
      <c r="AE26" s="1992">
        <v>506.66610799999995</v>
      </c>
      <c r="AF26" s="1992">
        <v>460.39336499999996</v>
      </c>
      <c r="AG26" s="1992">
        <v>343.389321</v>
      </c>
      <c r="AH26" s="1992">
        <v>329.39689500000009</v>
      </c>
      <c r="AI26" s="1992">
        <v>356.41321500000009</v>
      </c>
      <c r="AJ26" s="1992">
        <v>387.98195599999997</v>
      </c>
      <c r="AK26" s="1992">
        <v>307.55695500000002</v>
      </c>
      <c r="AL26" s="1992">
        <v>361.10683799999998</v>
      </c>
      <c r="AM26" s="1992">
        <v>340.31638700000008</v>
      </c>
      <c r="AN26" s="1992">
        <v>353.71015999999997</v>
      </c>
      <c r="AO26" s="1992">
        <v>313.13605600000005</v>
      </c>
      <c r="AP26" s="1992">
        <v>120.90965299999999</v>
      </c>
      <c r="AQ26" s="1992">
        <v>96.734831999999997</v>
      </c>
      <c r="AR26" s="1992">
        <v>216.03775899999999</v>
      </c>
      <c r="AS26" s="1992">
        <v>182.51931099999996</v>
      </c>
      <c r="AT26" s="1992">
        <v>197.73801899999998</v>
      </c>
      <c r="AU26" s="1992">
        <v>192.27075599999998</v>
      </c>
      <c r="AV26" s="1992">
        <v>194.18265099999994</v>
      </c>
      <c r="AW26" s="1992">
        <v>198.50699299999997</v>
      </c>
      <c r="AX26" s="1992">
        <v>279.52116999999998</v>
      </c>
      <c r="AY26" s="1992">
        <v>197.03910899999994</v>
      </c>
      <c r="AZ26" s="1992">
        <v>190.91852899999998</v>
      </c>
      <c r="BA26" s="1992">
        <v>155.96555799999999</v>
      </c>
      <c r="BB26" s="1992">
        <v>150.154447</v>
      </c>
      <c r="BC26" s="1992">
        <v>161.942564</v>
      </c>
      <c r="BD26" s="1992">
        <v>245.57111800000001</v>
      </c>
      <c r="BE26" s="1992">
        <v>172.242941</v>
      </c>
      <c r="BF26" s="1992">
        <v>154.27732</v>
      </c>
      <c r="BG26" s="1992">
        <v>190.469765</v>
      </c>
      <c r="BH26" s="1992">
        <v>194.80019466334298</v>
      </c>
      <c r="BI26" s="1992">
        <v>193.39637899999997</v>
      </c>
      <c r="BJ26" s="1992">
        <v>248.29615899999999</v>
      </c>
      <c r="BK26" s="1992">
        <v>190.21158299999999</v>
      </c>
      <c r="BL26" s="1992">
        <v>213.263476</v>
      </c>
      <c r="BM26" s="1992">
        <v>210.99185299999999</v>
      </c>
      <c r="BN26" s="1992">
        <v>169.189989</v>
      </c>
      <c r="BO26" s="1992">
        <v>250.54823499999998</v>
      </c>
      <c r="BP26" s="1992">
        <v>303.3275109999999</v>
      </c>
      <c r="BQ26" s="1992">
        <v>204.28781599999999</v>
      </c>
      <c r="BR26" s="1992">
        <v>215.32390400000003</v>
      </c>
      <c r="BS26" s="1992">
        <v>227.382972</v>
      </c>
      <c r="BT26" s="1992">
        <v>226.21696399999996</v>
      </c>
      <c r="BU26" s="1992">
        <v>237.54231999999999</v>
      </c>
      <c r="BV26" s="1992">
        <v>315.04776800000002</v>
      </c>
      <c r="BW26" s="1992">
        <v>331.13298700000001</v>
      </c>
      <c r="BX26" s="1992">
        <v>292.32058000000001</v>
      </c>
      <c r="BY26" s="1992">
        <v>358.264186</v>
      </c>
      <c r="BZ26" s="1992">
        <v>259.43535200000002</v>
      </c>
      <c r="CA26" s="1992">
        <v>255.86215499999997</v>
      </c>
      <c r="CB26" s="1992">
        <v>370.74397300000004</v>
      </c>
      <c r="CC26" s="1992">
        <v>296.35244000000006</v>
      </c>
      <c r="CD26" s="1992">
        <v>239.4</v>
      </c>
      <c r="CE26" s="1992">
        <v>178.85817499999999</v>
      </c>
      <c r="CF26" s="1992">
        <v>257.47454799999997</v>
      </c>
      <c r="CG26" s="1992">
        <v>293.61597300000005</v>
      </c>
      <c r="CH26" s="1992">
        <v>382.24333400000006</v>
      </c>
      <c r="CI26" s="1992">
        <v>263.53776600000003</v>
      </c>
      <c r="CJ26" s="1992">
        <v>299.27322400000003</v>
      </c>
      <c r="CK26" s="1992">
        <v>298.727958</v>
      </c>
      <c r="CL26" s="1992">
        <v>273.16846699999996</v>
      </c>
      <c r="CM26" s="1992">
        <v>413.06012300000009</v>
      </c>
      <c r="CN26" s="1992">
        <v>298.74732999999998</v>
      </c>
      <c r="CO26" s="1992">
        <v>237.82553000000001</v>
      </c>
      <c r="CP26" s="1960"/>
      <c r="CQ26" s="1960"/>
    </row>
    <row r="27" spans="1:95" s="1933" customFormat="1" ht="18.95" customHeight="1" thickTop="1" x14ac:dyDescent="0.25">
      <c r="A27" s="1993" t="s">
        <v>4303</v>
      </c>
      <c r="B27" s="1994"/>
    </row>
    <row r="28" spans="1:95" s="1998" customFormat="1" ht="18.95" customHeight="1" x14ac:dyDescent="0.25">
      <c r="A28" s="1995" t="s">
        <v>4304</v>
      </c>
      <c r="B28" s="1996"/>
      <c r="C28" s="1996"/>
      <c r="D28" s="1996"/>
      <c r="E28" s="1996"/>
      <c r="F28" s="1996"/>
      <c r="G28" s="1996"/>
      <c r="H28" s="1996"/>
      <c r="I28" s="1996"/>
      <c r="J28" s="1996"/>
      <c r="K28" s="1996"/>
      <c r="L28" s="1997"/>
      <c r="M28" s="1997"/>
      <c r="N28" s="1997"/>
      <c r="AD28" s="1993"/>
      <c r="AE28" s="1993"/>
      <c r="AF28" s="1993"/>
      <c r="AG28" s="1993"/>
      <c r="AH28" s="1993"/>
      <c r="AI28" s="1993"/>
      <c r="AJ28" s="1993"/>
      <c r="AK28" s="1993"/>
      <c r="AL28" s="1993"/>
      <c r="AM28" s="1993"/>
      <c r="AN28" s="1993"/>
      <c r="AO28" s="1993"/>
      <c r="AP28" s="1993"/>
      <c r="AQ28" s="1993"/>
      <c r="AR28" s="1993"/>
      <c r="AS28" s="1993"/>
      <c r="AT28" s="1993"/>
      <c r="AU28" s="1993"/>
      <c r="AV28" s="1993"/>
      <c r="AW28" s="1993"/>
      <c r="AX28" s="1993"/>
      <c r="AY28" s="1999"/>
      <c r="AZ28" s="1999"/>
      <c r="BA28" s="1999"/>
      <c r="BB28" s="1999"/>
      <c r="BC28" s="1999"/>
      <c r="BD28" s="1999"/>
      <c r="BE28" s="1999"/>
      <c r="BF28" s="1999"/>
      <c r="BG28" s="1999"/>
      <c r="BH28" s="1999"/>
      <c r="BI28" s="1999"/>
      <c r="BJ28" s="1999"/>
      <c r="BK28" s="1999"/>
      <c r="BL28" s="1999"/>
      <c r="BM28" s="1999"/>
      <c r="BN28" s="1999"/>
      <c r="BO28" s="1999"/>
      <c r="BP28" s="1999"/>
      <c r="BQ28" s="1999"/>
      <c r="BR28" s="1999"/>
      <c r="BS28" s="1999"/>
      <c r="BT28" s="1999"/>
      <c r="BU28" s="1999"/>
      <c r="BV28" s="1999"/>
      <c r="BW28" s="1999"/>
      <c r="BX28" s="1999"/>
      <c r="BY28" s="1999"/>
      <c r="BZ28" s="1999"/>
      <c r="CA28" s="1999"/>
      <c r="CB28" s="1999"/>
      <c r="CC28" s="1999"/>
      <c r="CD28" s="1999"/>
      <c r="CE28" s="1999"/>
      <c r="CF28" s="1999"/>
      <c r="CG28" s="1999"/>
      <c r="CH28" s="1999"/>
      <c r="CI28" s="1999"/>
      <c r="CJ28" s="1999"/>
      <c r="CK28" s="1999"/>
      <c r="CL28" s="1999"/>
      <c r="CM28" s="1999"/>
      <c r="CN28" s="1999"/>
      <c r="CO28" s="1999"/>
    </row>
    <row r="29" spans="1:95" s="1995" customFormat="1" ht="18.95" customHeight="1" x14ac:dyDescent="0.25">
      <c r="A29" s="2000" t="s">
        <v>4305</v>
      </c>
      <c r="B29" s="2001"/>
      <c r="C29" s="2001"/>
      <c r="D29" s="2001"/>
      <c r="E29" s="2001"/>
      <c r="F29" s="2001"/>
      <c r="G29" s="2001"/>
      <c r="H29" s="2001"/>
      <c r="I29" s="2001"/>
      <c r="J29" s="2001"/>
      <c r="K29" s="2001"/>
      <c r="L29" s="2001"/>
      <c r="M29" s="2001"/>
      <c r="N29" s="2002"/>
      <c r="AD29" s="1993"/>
      <c r="AE29" s="1993"/>
      <c r="AF29" s="1993"/>
      <c r="AG29" s="1993"/>
      <c r="AH29" s="1993"/>
      <c r="AI29" s="1993"/>
      <c r="AJ29" s="1993"/>
      <c r="AK29" s="1993"/>
      <c r="AL29" s="1993"/>
      <c r="AM29" s="1993"/>
      <c r="AN29" s="1993"/>
      <c r="AO29" s="1993"/>
      <c r="AP29" s="1993"/>
      <c r="AQ29" s="1993"/>
      <c r="AR29" s="1993"/>
      <c r="AS29" s="1993"/>
      <c r="AT29" s="1993"/>
      <c r="AU29" s="1993"/>
      <c r="AV29" s="1993"/>
      <c r="AW29" s="1993"/>
      <c r="AX29" s="1993"/>
      <c r="AY29" s="1999"/>
      <c r="AZ29" s="1999"/>
      <c r="BA29" s="1999"/>
      <c r="BB29" s="1999"/>
      <c r="BC29" s="1999"/>
      <c r="BD29" s="1999"/>
      <c r="BE29" s="1999"/>
      <c r="BF29" s="1999"/>
      <c r="BG29" s="1999"/>
      <c r="BH29" s="1999"/>
      <c r="BI29" s="1999"/>
      <c r="BJ29" s="1999"/>
      <c r="BK29" s="1999"/>
      <c r="BL29" s="1999"/>
      <c r="BM29" s="1999"/>
      <c r="BN29" s="1999"/>
      <c r="BO29" s="1999"/>
      <c r="BP29" s="1999"/>
      <c r="BQ29" s="1999"/>
      <c r="BR29" s="1999"/>
      <c r="BS29" s="1999"/>
      <c r="BT29" s="1999"/>
      <c r="BU29" s="1999"/>
      <c r="BV29" s="1999"/>
      <c r="BW29" s="1999"/>
      <c r="BX29" s="1999"/>
      <c r="BY29" s="1999"/>
      <c r="BZ29" s="1999"/>
      <c r="CA29" s="1999"/>
      <c r="CB29" s="1999"/>
      <c r="CC29" s="1999"/>
      <c r="CD29" s="1999"/>
      <c r="CE29" s="1999"/>
      <c r="CF29" s="1999"/>
      <c r="CG29" s="1999"/>
      <c r="CH29" s="1999"/>
      <c r="CI29" s="1999"/>
      <c r="CJ29" s="1999"/>
      <c r="CK29" s="1999"/>
      <c r="CL29" s="1999"/>
      <c r="CM29" s="1999"/>
      <c r="CN29" s="1999"/>
      <c r="CO29" s="1999"/>
    </row>
    <row r="30" spans="1:95" s="1993" customFormat="1" ht="18.95" customHeight="1" x14ac:dyDescent="0.25">
      <c r="A30" s="1993" t="s">
        <v>372</v>
      </c>
      <c r="B30" s="2003"/>
      <c r="AY30" s="1999"/>
      <c r="AZ30" s="1999"/>
      <c r="BA30" s="1999"/>
      <c r="BB30" s="1999"/>
      <c r="BC30" s="1999"/>
      <c r="BD30" s="1999"/>
      <c r="BE30" s="1999"/>
      <c r="BF30" s="1999"/>
      <c r="BG30" s="1999"/>
      <c r="BH30" s="1999"/>
      <c r="BI30" s="1999"/>
      <c r="BJ30" s="1999"/>
      <c r="BK30" s="1999"/>
      <c r="BL30" s="1999"/>
      <c r="BM30" s="1999"/>
      <c r="BN30" s="1999"/>
      <c r="BO30" s="1999"/>
      <c r="BP30" s="1999"/>
      <c r="BQ30" s="1999"/>
      <c r="BR30" s="1999"/>
      <c r="BS30" s="1999"/>
      <c r="BT30" s="1999"/>
      <c r="BU30" s="1999"/>
      <c r="BV30" s="1999"/>
      <c r="BW30" s="1999"/>
      <c r="BX30" s="1999"/>
      <c r="BY30" s="1999"/>
      <c r="BZ30" s="1999"/>
      <c r="CA30" s="1999"/>
      <c r="CB30" s="1999"/>
      <c r="CC30" s="1999"/>
      <c r="CD30" s="1999"/>
      <c r="CE30" s="1999"/>
      <c r="CF30" s="1999"/>
      <c r="CG30" s="1999"/>
      <c r="CH30" s="1999"/>
      <c r="CI30" s="1999"/>
      <c r="CJ30" s="1999"/>
      <c r="CK30" s="1999"/>
      <c r="CL30" s="1999"/>
      <c r="CM30" s="1999"/>
      <c r="CN30" s="1999"/>
      <c r="CO30" s="1999"/>
    </row>
    <row r="31" spans="1:95" s="2004" customFormat="1" ht="24" customHeight="1" x14ac:dyDescent="0.25">
      <c r="A31" s="2004" t="s">
        <v>3101</v>
      </c>
      <c r="B31" s="2005"/>
      <c r="AY31" s="2006"/>
      <c r="AZ31" s="2006"/>
      <c r="BA31" s="2006"/>
      <c r="BB31" s="2006"/>
      <c r="BC31" s="2006"/>
      <c r="BD31" s="2006"/>
      <c r="BE31" s="2006"/>
      <c r="BF31" s="2006"/>
      <c r="BG31" s="2006"/>
      <c r="BH31" s="2006"/>
      <c r="BI31" s="2006"/>
      <c r="BJ31" s="2006"/>
      <c r="BK31" s="2006"/>
      <c r="BL31" s="2006"/>
      <c r="BM31" s="2006"/>
      <c r="BN31" s="2006"/>
      <c r="BO31" s="2006"/>
      <c r="BP31" s="2006"/>
      <c r="BQ31" s="2006"/>
      <c r="BR31" s="2006"/>
      <c r="BS31" s="2006"/>
      <c r="BT31" s="2006"/>
      <c r="BU31" s="2006"/>
      <c r="BV31" s="2006"/>
      <c r="BW31" s="2006"/>
      <c r="BX31" s="2006"/>
      <c r="BY31" s="2006"/>
      <c r="BZ31" s="2006"/>
      <c r="CA31" s="2006"/>
      <c r="CB31" s="2006"/>
      <c r="CC31" s="2006"/>
      <c r="CD31" s="2006"/>
      <c r="CE31" s="2006"/>
      <c r="CF31" s="2006"/>
      <c r="CG31" s="2006"/>
      <c r="CH31" s="2006"/>
      <c r="CI31" s="2006"/>
      <c r="CJ31" s="2006"/>
      <c r="CK31" s="2006"/>
      <c r="CL31" s="2006"/>
      <c r="CM31" s="2006"/>
      <c r="CN31" s="2006"/>
      <c r="CO31" s="2006"/>
    </row>
    <row r="32" spans="1:95" ht="16.5" x14ac:dyDescent="0.3">
      <c r="A32" s="2007"/>
      <c r="B32" s="2008"/>
      <c r="C32" s="2009"/>
    </row>
    <row r="33" spans="1:3" ht="16.5" x14ac:dyDescent="0.3">
      <c r="A33" s="2007"/>
      <c r="B33" s="2010"/>
      <c r="C33" s="2009"/>
    </row>
    <row r="34" spans="1:3" ht="16.5" x14ac:dyDescent="0.25">
      <c r="A34" s="2007"/>
      <c r="B34" s="2010"/>
      <c r="C34" s="2011"/>
    </row>
    <row r="35" spans="1:3" ht="16.5" x14ac:dyDescent="0.25">
      <c r="A35" s="2007"/>
      <c r="B35" s="2010"/>
      <c r="C35" s="2011"/>
    </row>
  </sheetData>
  <printOptions horizontalCentered="1"/>
  <pageMargins left="0.74803149606299213" right="0.74803149606299213" top="0.74803149606299213" bottom="0.74803149606299213" header="0.31496062992125984" footer="0"/>
  <pageSetup paperSize="9" scale="61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358FB-4ADB-4714-A6A4-9C455E37B7C5}">
  <sheetPr codeName="Sheet62">
    <pageSetUpPr fitToPage="1"/>
  </sheetPr>
  <dimension ref="A1:CT1048576"/>
  <sheetViews>
    <sheetView showGridLines="0" topLeftCell="A4" zoomScale="80" zoomScaleNormal="80" zoomScaleSheetLayoutView="85" workbookViewId="0">
      <pane xSplit="1" topLeftCell="B1" activePane="topRight" state="frozen"/>
      <selection pane="topRight" activeCell="CH37" sqref="CH37"/>
    </sheetView>
  </sheetViews>
  <sheetFormatPr defaultColWidth="9.140625" defaultRowHeight="14.25" x14ac:dyDescent="0.25"/>
  <cols>
    <col min="1" max="1" width="13.5703125" style="2037" customWidth="1"/>
    <col min="2" max="2" width="75.140625" style="1896" customWidth="1"/>
    <col min="3" max="3" width="7.28515625" style="1895" hidden="1" customWidth="1"/>
    <col min="4" max="4" width="7.5703125" style="1895" hidden="1" customWidth="1"/>
    <col min="5" max="5" width="8" style="1895" hidden="1" customWidth="1"/>
    <col min="6" max="6" width="7.7109375" style="1895" hidden="1" customWidth="1"/>
    <col min="7" max="7" width="8.28515625" style="1895" hidden="1" customWidth="1"/>
    <col min="8" max="8" width="7.28515625" style="1895" hidden="1" customWidth="1"/>
    <col min="9" max="9" width="6.7109375" style="1895" hidden="1" customWidth="1"/>
    <col min="10" max="10" width="8" style="1895" hidden="1" customWidth="1"/>
    <col min="11" max="11" width="7.7109375" style="1895" hidden="1" customWidth="1"/>
    <col min="12" max="12" width="7.42578125" style="1895" hidden="1" customWidth="1"/>
    <col min="13" max="13" width="8.140625" style="1895" hidden="1" customWidth="1"/>
    <col min="14" max="14" width="7.7109375" style="1895" hidden="1" customWidth="1"/>
    <col min="15" max="15" width="7.28515625" style="1895" hidden="1" customWidth="1"/>
    <col min="16" max="16" width="7.5703125" style="1895" hidden="1" customWidth="1"/>
    <col min="17" max="17" width="8" style="1895" hidden="1" customWidth="1"/>
    <col min="18" max="18" width="7.7109375" style="1895" hidden="1" customWidth="1"/>
    <col min="19" max="19" width="9.42578125" style="1895" hidden="1" customWidth="1"/>
    <col min="20" max="20" width="8.5703125" style="1895" hidden="1" customWidth="1"/>
    <col min="21" max="21" width="7.85546875" style="1895" hidden="1" customWidth="1"/>
    <col min="22" max="22" width="9.140625" style="1895" hidden="1" customWidth="1"/>
    <col min="23" max="23" width="8.7109375" style="1895" hidden="1" customWidth="1"/>
    <col min="24" max="24" width="8.42578125" style="1895" hidden="1" customWidth="1"/>
    <col min="25" max="25" width="9.28515625" style="1895" hidden="1" customWidth="1"/>
    <col min="26" max="26" width="8.85546875" style="1895" hidden="1" customWidth="1"/>
    <col min="27" max="27" width="8.42578125" style="1895" hidden="1" customWidth="1"/>
    <col min="28" max="28" width="8.28515625" style="1895" hidden="1" customWidth="1"/>
    <col min="29" max="29" width="8.7109375" style="1895" hidden="1" customWidth="1"/>
    <col min="30" max="30" width="8.42578125" style="1895" hidden="1" customWidth="1"/>
    <col min="31" max="31" width="9" style="1895" hidden="1" customWidth="1"/>
    <col min="32" max="32" width="8.28515625" style="1895" hidden="1" customWidth="1"/>
    <col min="33" max="33" width="7.5703125" style="1895" hidden="1" customWidth="1"/>
    <col min="34" max="34" width="8.85546875" style="1895" hidden="1" customWidth="1"/>
    <col min="35" max="35" width="8.28515625" style="1895" hidden="1" customWidth="1"/>
    <col min="36" max="36" width="8.140625" style="1895" hidden="1" customWidth="1"/>
    <col min="37" max="37" width="8.85546875" style="1895" hidden="1" customWidth="1"/>
    <col min="38" max="38" width="8.42578125" style="1895" hidden="1" customWidth="1"/>
    <col min="39" max="39" width="8.140625" style="1895" hidden="1" customWidth="1"/>
    <col min="40" max="40" width="8.28515625" style="1895" hidden="1" customWidth="1"/>
    <col min="41" max="41" width="8.7109375" style="1895" hidden="1" customWidth="1"/>
    <col min="42" max="42" width="8.42578125" style="1895" hidden="1" customWidth="1"/>
    <col min="43" max="80" width="10.7109375" style="1895" hidden="1" customWidth="1"/>
    <col min="81" max="93" width="10.7109375" style="1895" customWidth="1"/>
    <col min="94" max="94" width="16.5703125" style="2022" customWidth="1"/>
    <col min="95" max="95" width="14.5703125" style="2022" customWidth="1"/>
    <col min="96" max="97" width="9.140625" style="1895"/>
    <col min="98" max="98" width="13.5703125" style="1895" bestFit="1" customWidth="1"/>
    <col min="99" max="16384" width="9.140625" style="1895"/>
  </cols>
  <sheetData>
    <row r="1" spans="1:98" s="2013" customFormat="1" ht="18.75" x14ac:dyDescent="0.3">
      <c r="A1" s="1892" t="s">
        <v>5097</v>
      </c>
      <c r="B1" s="1892"/>
      <c r="CP1" s="2014"/>
      <c r="CQ1" s="2015"/>
    </row>
    <row r="2" spans="1:98" s="2017" customFormat="1" ht="17.25" thickBot="1" x14ac:dyDescent="0.35">
      <c r="A2" s="2016"/>
      <c r="T2" s="2018"/>
      <c r="W2" s="2018"/>
      <c r="Y2" s="2018"/>
      <c r="AE2" s="2019"/>
      <c r="AF2" s="2019"/>
      <c r="AG2" s="2019"/>
      <c r="AH2" s="2019"/>
      <c r="AJ2" s="2020"/>
      <c r="AK2" s="2021" t="s">
        <v>3461</v>
      </c>
      <c r="AL2" s="2021"/>
      <c r="AM2" s="2021"/>
      <c r="AN2" s="2021"/>
      <c r="AO2" s="2021"/>
      <c r="AP2" s="2021"/>
      <c r="AQ2" s="2021"/>
      <c r="AR2" s="2021"/>
      <c r="AS2" s="2021"/>
      <c r="AT2" s="2021"/>
      <c r="AU2" s="2021"/>
      <c r="AV2" s="2021"/>
      <c r="AW2" s="2021"/>
      <c r="AX2" s="2021"/>
      <c r="AY2" s="2021"/>
      <c r="AZ2" s="2021"/>
      <c r="BA2" s="2021"/>
      <c r="BB2" s="2021"/>
      <c r="BC2" s="2021"/>
      <c r="BD2" s="2021"/>
      <c r="BE2" s="2021"/>
      <c r="BF2" s="2021"/>
      <c r="BG2" s="2021"/>
      <c r="BH2" s="2021"/>
      <c r="BI2" s="2021"/>
      <c r="BJ2" s="2021"/>
      <c r="BK2" s="2021"/>
      <c r="BL2" s="2021"/>
      <c r="BM2" s="2021"/>
      <c r="BN2" s="2021"/>
      <c r="BO2" s="2021"/>
      <c r="BP2" s="2021"/>
      <c r="BQ2" s="2021"/>
      <c r="BR2" s="2021"/>
      <c r="BS2" s="2021"/>
      <c r="BT2" s="2021"/>
      <c r="BU2" s="2021"/>
      <c r="BV2" s="2021"/>
      <c r="BW2" s="2021"/>
      <c r="BX2" s="2021"/>
      <c r="BY2" s="2021"/>
      <c r="BZ2" s="2021"/>
      <c r="CA2" s="2021"/>
      <c r="CB2" s="2021"/>
      <c r="CC2" s="2021"/>
      <c r="CD2" s="2021"/>
      <c r="CE2" s="2021"/>
      <c r="CF2" s="2021"/>
      <c r="CG2" s="2021"/>
      <c r="CH2" s="2021"/>
      <c r="CI2" s="2021"/>
      <c r="CJ2" s="2021"/>
      <c r="CK2" s="2021"/>
      <c r="CL2" s="2021"/>
      <c r="CM2" s="2021"/>
      <c r="CN2" s="2021"/>
      <c r="CO2" s="2021" t="s">
        <v>3461</v>
      </c>
      <c r="CP2" s="2022"/>
      <c r="CQ2" s="2023"/>
    </row>
    <row r="3" spans="1:98" s="2024" customFormat="1" ht="34.5" thickTop="1" thickBot="1" x14ac:dyDescent="0.3">
      <c r="A3" s="3035" t="s">
        <v>4274</v>
      </c>
      <c r="B3" s="1938" t="s">
        <v>4275</v>
      </c>
      <c r="C3" s="1939">
        <v>42737</v>
      </c>
      <c r="D3" s="1940">
        <v>42767</v>
      </c>
      <c r="E3" s="1940">
        <v>42795</v>
      </c>
      <c r="F3" s="1940">
        <v>42826</v>
      </c>
      <c r="G3" s="1940">
        <v>42856</v>
      </c>
      <c r="H3" s="1940">
        <v>42887</v>
      </c>
      <c r="I3" s="1940">
        <v>42917</v>
      </c>
      <c r="J3" s="1940">
        <v>42948</v>
      </c>
      <c r="K3" s="1940">
        <v>42979</v>
      </c>
      <c r="L3" s="1940">
        <v>43009</v>
      </c>
      <c r="M3" s="1941">
        <v>43040</v>
      </c>
      <c r="N3" s="1942">
        <v>43070</v>
      </c>
      <c r="O3" s="1942">
        <v>43101</v>
      </c>
      <c r="P3" s="1942">
        <v>43132</v>
      </c>
      <c r="Q3" s="1942">
        <v>43160</v>
      </c>
      <c r="R3" s="1942">
        <v>43191</v>
      </c>
      <c r="S3" s="1943">
        <v>43221</v>
      </c>
      <c r="T3" s="1943">
        <v>43252</v>
      </c>
      <c r="U3" s="1944">
        <v>43282</v>
      </c>
      <c r="V3" s="1945">
        <v>43313</v>
      </c>
      <c r="W3" s="1946">
        <v>43344</v>
      </c>
      <c r="X3" s="1946">
        <v>43374</v>
      </c>
      <c r="Y3" s="1946">
        <v>43405</v>
      </c>
      <c r="Z3" s="1946">
        <v>43435</v>
      </c>
      <c r="AA3" s="1946">
        <v>43466</v>
      </c>
      <c r="AB3" s="1947">
        <v>43497</v>
      </c>
      <c r="AC3" s="1947">
        <v>43525</v>
      </c>
      <c r="AD3" s="1947">
        <v>43556</v>
      </c>
      <c r="AE3" s="1947">
        <v>43586</v>
      </c>
      <c r="AF3" s="1947">
        <v>43617</v>
      </c>
      <c r="AG3" s="1947">
        <v>43647</v>
      </c>
      <c r="AH3" s="1947">
        <v>43678</v>
      </c>
      <c r="AI3" s="1947">
        <v>43709</v>
      </c>
      <c r="AJ3" s="1947">
        <v>43739</v>
      </c>
      <c r="AK3" s="1947">
        <v>43770</v>
      </c>
      <c r="AL3" s="1947">
        <v>43800</v>
      </c>
      <c r="AM3" s="1947">
        <v>43831</v>
      </c>
      <c r="AN3" s="1947">
        <v>43862</v>
      </c>
      <c r="AO3" s="1947">
        <v>43891</v>
      </c>
      <c r="AP3" s="1947">
        <v>43922</v>
      </c>
      <c r="AQ3" s="1947">
        <v>43952</v>
      </c>
      <c r="AR3" s="1947">
        <v>43983</v>
      </c>
      <c r="AS3" s="1947">
        <v>44013</v>
      </c>
      <c r="AT3" s="1947">
        <v>44044</v>
      </c>
      <c r="AU3" s="1947">
        <v>44075</v>
      </c>
      <c r="AV3" s="1947">
        <v>44105</v>
      </c>
      <c r="AW3" s="1947">
        <v>44136</v>
      </c>
      <c r="AX3" s="1947">
        <v>44166</v>
      </c>
      <c r="AY3" s="1947">
        <v>44197</v>
      </c>
      <c r="AZ3" s="1947">
        <v>44228</v>
      </c>
      <c r="BA3" s="1947">
        <v>44256</v>
      </c>
      <c r="BB3" s="1947">
        <v>44287</v>
      </c>
      <c r="BC3" s="1947">
        <v>44317</v>
      </c>
      <c r="BD3" s="1947">
        <v>44348</v>
      </c>
      <c r="BE3" s="1947">
        <v>44378</v>
      </c>
      <c r="BF3" s="1947">
        <v>44409</v>
      </c>
      <c r="BG3" s="1947">
        <v>44440</v>
      </c>
      <c r="BH3" s="1947">
        <v>44470</v>
      </c>
      <c r="BI3" s="1947">
        <v>44501</v>
      </c>
      <c r="BJ3" s="1947">
        <v>44531</v>
      </c>
      <c r="BK3" s="1947">
        <v>44562</v>
      </c>
      <c r="BL3" s="1947">
        <v>44593</v>
      </c>
      <c r="BM3" s="1947">
        <v>44621</v>
      </c>
      <c r="BN3" s="1947">
        <v>44652</v>
      </c>
      <c r="BO3" s="1947">
        <v>44682</v>
      </c>
      <c r="BP3" s="1947">
        <v>44713</v>
      </c>
      <c r="BQ3" s="1947">
        <v>44743</v>
      </c>
      <c r="BR3" s="1947">
        <v>44774</v>
      </c>
      <c r="BS3" s="1947">
        <v>44805</v>
      </c>
      <c r="BT3" s="1947">
        <v>44835</v>
      </c>
      <c r="BU3" s="1947">
        <v>44866</v>
      </c>
      <c r="BV3" s="1947">
        <v>44896</v>
      </c>
      <c r="BW3" s="1947">
        <v>44927</v>
      </c>
      <c r="BX3" s="1947">
        <v>44959</v>
      </c>
      <c r="BY3" s="1947">
        <v>44987</v>
      </c>
      <c r="BZ3" s="1947">
        <v>45018</v>
      </c>
      <c r="CA3" s="1947">
        <v>45048</v>
      </c>
      <c r="CB3" s="1947">
        <v>45080</v>
      </c>
      <c r="CC3" s="1947">
        <v>45110</v>
      </c>
      <c r="CD3" s="1947">
        <v>45141</v>
      </c>
      <c r="CE3" s="1947">
        <v>45170</v>
      </c>
      <c r="CF3" s="1947">
        <v>45200</v>
      </c>
      <c r="CG3" s="1947">
        <v>45231</v>
      </c>
      <c r="CH3" s="1947">
        <v>45261</v>
      </c>
      <c r="CI3" s="1947">
        <v>45292</v>
      </c>
      <c r="CJ3" s="1947">
        <v>45323</v>
      </c>
      <c r="CK3" s="1947">
        <v>45352</v>
      </c>
      <c r="CL3" s="1947">
        <v>45383</v>
      </c>
      <c r="CM3" s="1947">
        <v>45413</v>
      </c>
      <c r="CN3" s="1947">
        <v>45444</v>
      </c>
      <c r="CO3" s="1947">
        <v>45474</v>
      </c>
      <c r="CP3" s="2022"/>
      <c r="CQ3" s="2014"/>
    </row>
    <row r="4" spans="1:98" ht="17.25" x14ac:dyDescent="0.3">
      <c r="A4" s="1949" t="s">
        <v>4276</v>
      </c>
      <c r="B4" s="1950" t="s">
        <v>3074</v>
      </c>
      <c r="C4" s="1951">
        <v>1.8737269999999999</v>
      </c>
      <c r="D4" s="1952">
        <v>5.6502299999999996</v>
      </c>
      <c r="E4" s="1952">
        <v>6.1793459999999998</v>
      </c>
      <c r="F4" s="1952">
        <v>6.8903819999999998</v>
      </c>
      <c r="G4" s="1952">
        <v>2.9134190000000002</v>
      </c>
      <c r="H4" s="1952">
        <v>1.3776919999999999</v>
      </c>
      <c r="I4" s="1952">
        <v>5.8307270000000004</v>
      </c>
      <c r="J4" s="1952">
        <v>2.699341</v>
      </c>
      <c r="K4" s="1952">
        <v>2.9321660000000001</v>
      </c>
      <c r="L4" s="1952">
        <v>4.1240329999999998</v>
      </c>
      <c r="M4" s="1953">
        <v>1.3591869999999999</v>
      </c>
      <c r="N4" s="1954">
        <v>3.8012929999999998</v>
      </c>
      <c r="O4" s="1954">
        <v>4.0750380000000002</v>
      </c>
      <c r="P4" s="1954">
        <v>5.492051</v>
      </c>
      <c r="Q4" s="1954">
        <v>2.8839169999999998</v>
      </c>
      <c r="R4" s="1954">
        <v>5.3517130000000002</v>
      </c>
      <c r="S4" s="1955">
        <v>3.3357260000000002</v>
      </c>
      <c r="T4" s="1955">
        <v>4.0821009999999998</v>
      </c>
      <c r="U4" s="1956">
        <v>9.1434730000000002</v>
      </c>
      <c r="V4" s="1957">
        <v>4.4307730000000003</v>
      </c>
      <c r="W4" s="1958">
        <v>5.0496080000000001</v>
      </c>
      <c r="X4" s="1958">
        <v>5.7440550000000004</v>
      </c>
      <c r="Y4" s="1958">
        <v>1.312559</v>
      </c>
      <c r="Z4" s="1958">
        <v>1.96679</v>
      </c>
      <c r="AA4" s="1958">
        <v>5.5024449999999998</v>
      </c>
      <c r="AB4" s="1959">
        <v>11.190146</v>
      </c>
      <c r="AC4" s="1959">
        <v>3.9146969999999999</v>
      </c>
      <c r="AD4" s="1959">
        <v>4.536054</v>
      </c>
      <c r="AE4" s="1959">
        <v>4.7452940000000003</v>
      </c>
      <c r="AF4" s="1959">
        <v>11.968059999999999</v>
      </c>
      <c r="AG4" s="1959">
        <v>10.406629000000001</v>
      </c>
      <c r="AH4" s="1959">
        <v>14.553019000000001</v>
      </c>
      <c r="AI4" s="1959">
        <v>10.589162</v>
      </c>
      <c r="AJ4" s="1959">
        <v>19.345385</v>
      </c>
      <c r="AK4" s="1959">
        <v>11.578229</v>
      </c>
      <c r="AL4" s="1959">
        <v>8.3917599999999997</v>
      </c>
      <c r="AM4" s="1959">
        <v>2.779633</v>
      </c>
      <c r="AN4" s="1959">
        <v>4.8686730000000003</v>
      </c>
      <c r="AO4" s="1959">
        <v>11.063675</v>
      </c>
      <c r="AP4" s="1959">
        <v>4.4814850000000002</v>
      </c>
      <c r="AQ4" s="1959">
        <v>1.74898</v>
      </c>
      <c r="AR4" s="1959">
        <v>3.4967459999999999</v>
      </c>
      <c r="AS4" s="1959">
        <v>4.7611949999999998</v>
      </c>
      <c r="AT4" s="1959">
        <v>13.081106999999999</v>
      </c>
      <c r="AU4" s="1959">
        <v>11.208748</v>
      </c>
      <c r="AV4" s="1959">
        <v>4.3680279999999998</v>
      </c>
      <c r="AW4" s="1959">
        <v>0.89159999999999995</v>
      </c>
      <c r="AX4" s="1959">
        <v>2.6544279999999998</v>
      </c>
      <c r="AY4" s="1959">
        <v>4.2001309999999998</v>
      </c>
      <c r="AZ4" s="1959">
        <v>2.9666709999999998</v>
      </c>
      <c r="BA4" s="1959">
        <v>3.3781840000000001</v>
      </c>
      <c r="BB4" s="1959">
        <v>5.29833</v>
      </c>
      <c r="BC4" s="1959">
        <v>4.2538520000000002</v>
      </c>
      <c r="BD4" s="1959">
        <v>2.571167</v>
      </c>
      <c r="BE4" s="1959">
        <v>1.808025</v>
      </c>
      <c r="BF4" s="1959">
        <v>3.4</v>
      </c>
      <c r="BG4" s="1959">
        <v>1.660148</v>
      </c>
      <c r="BH4" s="1959">
        <v>1.6438790000000001</v>
      </c>
      <c r="BI4" s="1959">
        <v>2.8045010000000001</v>
      </c>
      <c r="BJ4" s="1959">
        <v>1.5549740000000001</v>
      </c>
      <c r="BK4" s="1959">
        <v>2.0614249999999998</v>
      </c>
      <c r="BL4" s="1959">
        <v>1.2758119999999999</v>
      </c>
      <c r="BM4" s="1959">
        <v>1.3667339999999999</v>
      </c>
      <c r="BN4" s="1959">
        <v>3.0692650000000001</v>
      </c>
      <c r="BO4" s="1959">
        <v>2.4508109999999999</v>
      </c>
      <c r="BP4" s="1959">
        <v>1.580608</v>
      </c>
      <c r="BQ4" s="1959">
        <v>1.9720279999999999</v>
      </c>
      <c r="BR4" s="1959">
        <v>1.751841</v>
      </c>
      <c r="BS4" s="1959">
        <v>2.4308999999999998</v>
      </c>
      <c r="BT4" s="1959">
        <v>2.7005530000000002</v>
      </c>
      <c r="BU4" s="1959">
        <v>3.4696899999999999</v>
      </c>
      <c r="BV4" s="1959">
        <v>2.661381</v>
      </c>
      <c r="BW4" s="1959">
        <v>2.7135180000000001</v>
      </c>
      <c r="BX4" s="1959">
        <v>13.423973</v>
      </c>
      <c r="BY4" s="1959">
        <v>10.407861</v>
      </c>
      <c r="BZ4" s="1959">
        <v>6.9277040000000003</v>
      </c>
      <c r="CA4" s="1959">
        <v>7.4908089999999996</v>
      </c>
      <c r="CB4" s="1959">
        <v>4.919143</v>
      </c>
      <c r="CC4" s="1959">
        <v>3.0105620000000002</v>
      </c>
      <c r="CD4" s="1959">
        <v>8.0133670000000006</v>
      </c>
      <c r="CE4" s="1959">
        <v>5.1548809999999996</v>
      </c>
      <c r="CF4" s="1959">
        <v>3.4910749999999999</v>
      </c>
      <c r="CG4" s="1959">
        <v>6.6162080000000003</v>
      </c>
      <c r="CH4" s="1959">
        <v>6.351305</v>
      </c>
      <c r="CI4" s="1959">
        <v>3.5106570000000001</v>
      </c>
      <c r="CJ4" s="1959">
        <v>4.356452</v>
      </c>
      <c r="CK4" s="1959">
        <v>7.2751060000000001</v>
      </c>
      <c r="CL4" s="1959">
        <v>2.4952719999999999</v>
      </c>
      <c r="CM4" s="1959">
        <v>8.9597079999999991</v>
      </c>
      <c r="CN4" s="1959">
        <v>6.8879039999999998</v>
      </c>
      <c r="CO4" s="1959">
        <v>26.884543000000001</v>
      </c>
    </row>
    <row r="5" spans="1:98" ht="17.25" x14ac:dyDescent="0.3">
      <c r="A5" s="1962" t="s">
        <v>4277</v>
      </c>
      <c r="B5" s="1963" t="s">
        <v>3075</v>
      </c>
      <c r="C5" s="1964">
        <v>0</v>
      </c>
      <c r="D5" s="1965">
        <v>0</v>
      </c>
      <c r="E5" s="1965">
        <v>0</v>
      </c>
      <c r="F5" s="1965">
        <v>2.3694E-2</v>
      </c>
      <c r="G5" s="1965">
        <v>0</v>
      </c>
      <c r="H5" s="1965">
        <v>0</v>
      </c>
      <c r="I5" s="1965">
        <v>0</v>
      </c>
      <c r="J5" s="1965">
        <v>3.4252999999999999E-2</v>
      </c>
      <c r="K5" s="1965">
        <v>5.4099000000000001E-2</v>
      </c>
      <c r="L5" s="1965">
        <v>4.5046999999999997E-2</v>
      </c>
      <c r="M5" s="1966">
        <v>0</v>
      </c>
      <c r="N5" s="1967">
        <v>0</v>
      </c>
      <c r="O5" s="1967">
        <v>0</v>
      </c>
      <c r="P5" s="1967">
        <v>8.2864999999999994E-2</v>
      </c>
      <c r="Q5" s="1967">
        <v>0</v>
      </c>
      <c r="R5" s="1967">
        <v>0</v>
      </c>
      <c r="S5" s="1968">
        <v>0</v>
      </c>
      <c r="T5" s="1968">
        <v>0</v>
      </c>
      <c r="U5" s="1969">
        <v>0</v>
      </c>
      <c r="V5" s="1958">
        <v>2.775E-2</v>
      </c>
      <c r="W5" s="1958">
        <v>0</v>
      </c>
      <c r="X5" s="1958">
        <v>0</v>
      </c>
      <c r="Y5" s="1958">
        <v>0</v>
      </c>
      <c r="Z5" s="1958">
        <v>0</v>
      </c>
      <c r="AA5" s="1958">
        <v>0</v>
      </c>
      <c r="AB5" s="1959">
        <v>0</v>
      </c>
      <c r="AC5" s="1959">
        <v>0</v>
      </c>
      <c r="AD5" s="1959">
        <v>0</v>
      </c>
      <c r="AE5" s="1959">
        <v>0</v>
      </c>
      <c r="AF5" s="1959">
        <v>2.0589E-2</v>
      </c>
      <c r="AG5" s="1959">
        <v>5.3126E-2</v>
      </c>
      <c r="AH5" s="1959">
        <v>0</v>
      </c>
      <c r="AI5" s="1959">
        <v>3.6579E-2</v>
      </c>
      <c r="AJ5" s="1959">
        <v>0</v>
      </c>
      <c r="AK5" s="1959">
        <v>0</v>
      </c>
      <c r="AL5" s="1959">
        <v>0</v>
      </c>
      <c r="AM5" s="1959">
        <v>0</v>
      </c>
      <c r="AN5" s="1959">
        <v>0</v>
      </c>
      <c r="AO5" s="1959">
        <v>0.114137</v>
      </c>
      <c r="AP5" s="1959">
        <v>0</v>
      </c>
      <c r="AQ5" s="1959">
        <v>0</v>
      </c>
      <c r="AR5" s="1959">
        <v>0</v>
      </c>
      <c r="AS5" s="1959">
        <v>0</v>
      </c>
      <c r="AT5" s="1959">
        <v>0</v>
      </c>
      <c r="AU5" s="1959">
        <v>0</v>
      </c>
      <c r="AV5" s="1959">
        <v>0</v>
      </c>
      <c r="AW5" s="1959">
        <v>0</v>
      </c>
      <c r="AX5" s="1959">
        <v>0</v>
      </c>
      <c r="AY5" s="1959">
        <v>0</v>
      </c>
      <c r="AZ5" s="1959">
        <v>0</v>
      </c>
      <c r="BA5" s="1959">
        <v>0</v>
      </c>
      <c r="BB5" s="1959">
        <v>0</v>
      </c>
      <c r="BC5" s="1959">
        <v>0</v>
      </c>
      <c r="BD5" s="1959">
        <v>0</v>
      </c>
      <c r="BE5" s="1959">
        <v>0</v>
      </c>
      <c r="BF5" s="1959">
        <v>0</v>
      </c>
      <c r="BG5" s="1959">
        <v>0</v>
      </c>
      <c r="BH5" s="1959">
        <v>0</v>
      </c>
      <c r="BI5" s="1959">
        <v>0</v>
      </c>
      <c r="BJ5" s="1959">
        <v>0</v>
      </c>
      <c r="BK5" s="1959">
        <v>0</v>
      </c>
      <c r="BL5" s="1959">
        <v>0</v>
      </c>
      <c r="BM5" s="1959">
        <v>0</v>
      </c>
      <c r="BN5" s="1959">
        <v>0</v>
      </c>
      <c r="BO5" s="1959">
        <v>0</v>
      </c>
      <c r="BP5" s="1959">
        <v>2.1359E-2</v>
      </c>
      <c r="BQ5" s="1959">
        <v>0</v>
      </c>
      <c r="BR5" s="1959">
        <v>0.111414</v>
      </c>
      <c r="BS5" s="1959">
        <v>0</v>
      </c>
      <c r="BT5" s="1959">
        <v>0</v>
      </c>
      <c r="BU5" s="1959">
        <v>0</v>
      </c>
      <c r="BV5" s="1959">
        <v>0</v>
      </c>
      <c r="BW5" s="1959">
        <v>3.3688000000000003E-2</v>
      </c>
      <c r="BX5" s="1959">
        <v>0</v>
      </c>
      <c r="BY5" s="1959">
        <v>4.4999999999999998E-2</v>
      </c>
      <c r="BZ5" s="1959">
        <v>0.04</v>
      </c>
      <c r="CA5" s="1959">
        <v>0</v>
      </c>
      <c r="CB5" s="1959">
        <v>0</v>
      </c>
      <c r="CC5" s="1959">
        <v>2.4933E-2</v>
      </c>
      <c r="CD5" s="1959">
        <v>0</v>
      </c>
      <c r="CE5" s="1959">
        <v>0</v>
      </c>
      <c r="CF5" s="1959">
        <v>0</v>
      </c>
      <c r="CG5" s="1959">
        <v>0</v>
      </c>
      <c r="CH5" s="1959">
        <v>0</v>
      </c>
      <c r="CI5" s="1959">
        <v>0</v>
      </c>
      <c r="CJ5" s="1959">
        <v>0</v>
      </c>
      <c r="CK5" s="1959">
        <v>0.40816400000000003</v>
      </c>
      <c r="CL5" s="1959">
        <v>0.110069</v>
      </c>
      <c r="CM5" s="1959">
        <v>0.20055999999999999</v>
      </c>
      <c r="CN5" s="1959">
        <v>2.0140000000000002E-2</v>
      </c>
      <c r="CO5" s="1959">
        <v>0</v>
      </c>
      <c r="CT5" s="2025"/>
    </row>
    <row r="6" spans="1:98" ht="17.25" x14ac:dyDescent="0.3">
      <c r="A6" s="1962" t="s">
        <v>4278</v>
      </c>
      <c r="B6" s="1963" t="s">
        <v>3076</v>
      </c>
      <c r="C6" s="1964">
        <v>25.505998999999999</v>
      </c>
      <c r="D6" s="1965">
        <v>34.393787000000003</v>
      </c>
      <c r="E6" s="1965">
        <v>42.556314999999998</v>
      </c>
      <c r="F6" s="1965">
        <v>33.276426000000001</v>
      </c>
      <c r="G6" s="1965">
        <v>42.014259000000003</v>
      </c>
      <c r="H6" s="1965">
        <v>25.791346000000001</v>
      </c>
      <c r="I6" s="1965">
        <v>30.973580999999999</v>
      </c>
      <c r="J6" s="1965">
        <v>33.758459999999999</v>
      </c>
      <c r="K6" s="1965">
        <v>26.025895999999999</v>
      </c>
      <c r="L6" s="1965">
        <v>34.561964000000003</v>
      </c>
      <c r="M6" s="1966">
        <v>29.122147999999999</v>
      </c>
      <c r="N6" s="1967">
        <v>25.755611999999999</v>
      </c>
      <c r="O6" s="1967">
        <v>34.601475000000001</v>
      </c>
      <c r="P6" s="1967">
        <v>34.639186000000002</v>
      </c>
      <c r="Q6" s="1967">
        <v>26.550988</v>
      </c>
      <c r="R6" s="1967">
        <v>26.836786</v>
      </c>
      <c r="S6" s="1968">
        <v>31.837437000000001</v>
      </c>
      <c r="T6" s="1968">
        <v>28.543883999999998</v>
      </c>
      <c r="U6" s="1969">
        <v>34.210056000000002</v>
      </c>
      <c r="V6" s="1958">
        <v>40.196989000000002</v>
      </c>
      <c r="W6" s="1958">
        <v>28.634834000000001</v>
      </c>
      <c r="X6" s="1958">
        <v>32.079802999999998</v>
      </c>
      <c r="Y6" s="1958">
        <v>28.314133000000002</v>
      </c>
      <c r="Z6" s="1958">
        <v>39.206673000000002</v>
      </c>
      <c r="AA6" s="1958">
        <v>43.894100000000002</v>
      </c>
      <c r="AB6" s="1959">
        <v>40.363661</v>
      </c>
      <c r="AC6" s="1959">
        <v>30.507442000000001</v>
      </c>
      <c r="AD6" s="1959">
        <v>34.436408999999998</v>
      </c>
      <c r="AE6" s="1959">
        <v>34.797068000000003</v>
      </c>
      <c r="AF6" s="1959">
        <v>29.304745</v>
      </c>
      <c r="AG6" s="1959">
        <v>33.287880000000001</v>
      </c>
      <c r="AH6" s="1959">
        <v>37.400314000000002</v>
      </c>
      <c r="AI6" s="1959">
        <v>25.155100999999998</v>
      </c>
      <c r="AJ6" s="1959">
        <v>39.757447999999997</v>
      </c>
      <c r="AK6" s="1959">
        <v>25.219282</v>
      </c>
      <c r="AL6" s="1959">
        <v>30.162198</v>
      </c>
      <c r="AM6" s="1959">
        <v>29.913892000000001</v>
      </c>
      <c r="AN6" s="1959">
        <v>31.579284999999999</v>
      </c>
      <c r="AO6" s="1959">
        <v>25.076647999999999</v>
      </c>
      <c r="AP6" s="1959">
        <v>17.494340999999999</v>
      </c>
      <c r="AQ6" s="1959">
        <v>21.101254000000001</v>
      </c>
      <c r="AR6" s="1959">
        <v>28.187850000000001</v>
      </c>
      <c r="AS6" s="1959">
        <v>29.038751000000001</v>
      </c>
      <c r="AT6" s="1959">
        <v>33.133577000000002</v>
      </c>
      <c r="AU6" s="1959">
        <v>32.267304000000003</v>
      </c>
      <c r="AV6" s="1959">
        <v>30.417942</v>
      </c>
      <c r="AW6" s="1959">
        <v>36.404601999999997</v>
      </c>
      <c r="AX6" s="1959">
        <v>39.514634999999998</v>
      </c>
      <c r="AY6" s="1959">
        <v>21.836134000000001</v>
      </c>
      <c r="AZ6" s="1959">
        <v>23.311558999999999</v>
      </c>
      <c r="BA6" s="1959">
        <v>31.723936999999999</v>
      </c>
      <c r="BB6" s="1959">
        <v>26.021298000000002</v>
      </c>
      <c r="BC6" s="1959">
        <v>22.023582000000001</v>
      </c>
      <c r="BD6" s="1959">
        <v>26.537953000000002</v>
      </c>
      <c r="BE6" s="1959">
        <v>29.190011999999999</v>
      </c>
      <c r="BF6" s="1959">
        <v>27</v>
      </c>
      <c r="BG6" s="1959">
        <v>23.643847000000001</v>
      </c>
      <c r="BH6" s="1959">
        <v>33.541643000000001</v>
      </c>
      <c r="BI6" s="1959">
        <v>26.855430999999999</v>
      </c>
      <c r="BJ6" s="1959">
        <v>31.399273000000001</v>
      </c>
      <c r="BK6" s="1959">
        <v>23.583365000000001</v>
      </c>
      <c r="BL6" s="1959">
        <v>35.560938</v>
      </c>
      <c r="BM6" s="1959">
        <v>23.338474999999999</v>
      </c>
      <c r="BN6" s="1959">
        <v>58.618409</v>
      </c>
      <c r="BO6" s="1959">
        <v>23.276745999999999</v>
      </c>
      <c r="BP6" s="1959">
        <v>32.348742000000001</v>
      </c>
      <c r="BQ6" s="1959">
        <v>26.578648000000001</v>
      </c>
      <c r="BR6" s="1959">
        <v>19.290232</v>
      </c>
      <c r="BS6" s="1959">
        <v>17.586203999999999</v>
      </c>
      <c r="BT6" s="1959">
        <v>24.346117</v>
      </c>
      <c r="BU6" s="1959">
        <v>78.982652999999999</v>
      </c>
      <c r="BV6" s="1959">
        <v>36.683019000000002</v>
      </c>
      <c r="BW6" s="1959">
        <v>26.167375</v>
      </c>
      <c r="BX6" s="1959">
        <v>31.862690000000001</v>
      </c>
      <c r="BY6" s="1959">
        <v>39.968929000000003</v>
      </c>
      <c r="BZ6" s="1959">
        <v>28.548487000000002</v>
      </c>
      <c r="CA6" s="1959">
        <v>26.669443000000001</v>
      </c>
      <c r="CB6" s="1959">
        <v>23.708606</v>
      </c>
      <c r="CC6" s="1959">
        <v>37.406140000000001</v>
      </c>
      <c r="CD6" s="1959">
        <v>22.1</v>
      </c>
      <c r="CE6" s="1959">
        <v>26.731335999999999</v>
      </c>
      <c r="CF6" s="1959">
        <v>31.356881999999999</v>
      </c>
      <c r="CG6" s="1959">
        <v>44.060930999999997</v>
      </c>
      <c r="CH6" s="1959">
        <v>32.819194000000003</v>
      </c>
      <c r="CI6" s="1959">
        <v>24.028473999999999</v>
      </c>
      <c r="CJ6" s="1959">
        <v>26.387953</v>
      </c>
      <c r="CK6" s="1959">
        <v>33.372120000000002</v>
      </c>
      <c r="CL6" s="1959">
        <v>21.646343000000002</v>
      </c>
      <c r="CM6" s="1959">
        <v>17.833133</v>
      </c>
      <c r="CN6" s="1959">
        <v>45.937730999999999</v>
      </c>
      <c r="CO6" s="1959">
        <v>33.958210000000001</v>
      </c>
    </row>
    <row r="7" spans="1:98" ht="17.25" x14ac:dyDescent="0.3">
      <c r="A7" s="1962" t="s">
        <v>4279</v>
      </c>
      <c r="B7" s="1963" t="s">
        <v>3077</v>
      </c>
      <c r="C7" s="1964">
        <v>16.069172999999999</v>
      </c>
      <c r="D7" s="1965">
        <v>8.2470289999999995</v>
      </c>
      <c r="E7" s="1965">
        <v>19.579142000000001</v>
      </c>
      <c r="F7" s="1965">
        <v>9.5718099999999993</v>
      </c>
      <c r="G7" s="1965">
        <v>9.8174869999999999</v>
      </c>
      <c r="H7" s="1965">
        <v>11.629056</v>
      </c>
      <c r="I7" s="1965">
        <v>14.737556</v>
      </c>
      <c r="J7" s="1965">
        <v>16.954764000000001</v>
      </c>
      <c r="K7" s="1965">
        <v>2.9596070000000001</v>
      </c>
      <c r="L7" s="1965">
        <v>9.4236889999999995</v>
      </c>
      <c r="M7" s="1966">
        <v>20.105578000000001</v>
      </c>
      <c r="N7" s="1967">
        <v>23.065391000000002</v>
      </c>
      <c r="O7" s="1967">
        <v>20.877905999999999</v>
      </c>
      <c r="P7" s="1967">
        <v>13.191898</v>
      </c>
      <c r="Q7" s="1967">
        <v>19.954177000000001</v>
      </c>
      <c r="R7" s="1967">
        <v>15.967751</v>
      </c>
      <c r="S7" s="1968">
        <v>16.103573000000001</v>
      </c>
      <c r="T7" s="1968">
        <v>15.620875</v>
      </c>
      <c r="U7" s="1969">
        <v>11.735054</v>
      </c>
      <c r="V7" s="1958">
        <v>6.2553280000000004</v>
      </c>
      <c r="W7" s="1958">
        <v>10.372398</v>
      </c>
      <c r="X7" s="1958">
        <v>17.766860000000001</v>
      </c>
      <c r="Y7" s="1958">
        <v>15.11398</v>
      </c>
      <c r="Z7" s="1958">
        <v>8.5498969999999996</v>
      </c>
      <c r="AA7" s="1958">
        <v>24.035513999999999</v>
      </c>
      <c r="AB7" s="1959">
        <v>13.225662</v>
      </c>
      <c r="AC7" s="1959">
        <v>13.931978000000001</v>
      </c>
      <c r="AD7" s="1959">
        <v>14.110277</v>
      </c>
      <c r="AE7" s="1959">
        <v>17.454657999999998</v>
      </c>
      <c r="AF7" s="1959">
        <v>13.506233999999999</v>
      </c>
      <c r="AG7" s="1959">
        <v>12.932368</v>
      </c>
      <c r="AH7" s="1959">
        <v>11.687315</v>
      </c>
      <c r="AI7" s="1959">
        <v>10.098132</v>
      </c>
      <c r="AJ7" s="1959">
        <v>10.077458</v>
      </c>
      <c r="AK7" s="1959">
        <v>7.1232990000000003</v>
      </c>
      <c r="AL7" s="1959">
        <v>16.530802000000001</v>
      </c>
      <c r="AM7" s="1959">
        <v>12.295249</v>
      </c>
      <c r="AN7" s="1959">
        <v>8.7164739999999998</v>
      </c>
      <c r="AO7" s="1959">
        <v>14.287051</v>
      </c>
      <c r="AP7" s="1959">
        <v>10.384662000000001</v>
      </c>
      <c r="AQ7" s="1959">
        <v>8.4363840000000003</v>
      </c>
      <c r="AR7" s="1959">
        <v>10.674552</v>
      </c>
      <c r="AS7" s="1959">
        <v>8.4943069999999992</v>
      </c>
      <c r="AT7" s="1959">
        <v>20.710766</v>
      </c>
      <c r="AU7" s="1959">
        <v>8.5488440000000008</v>
      </c>
      <c r="AV7" s="1959">
        <v>10.853524</v>
      </c>
      <c r="AW7" s="1959">
        <v>13.511532000000001</v>
      </c>
      <c r="AX7" s="1959">
        <v>14.100395000000001</v>
      </c>
      <c r="AY7" s="1959">
        <v>12.607355</v>
      </c>
      <c r="AZ7" s="1959">
        <v>8.6243859999999994</v>
      </c>
      <c r="BA7" s="1959">
        <v>10.459085999999999</v>
      </c>
      <c r="BB7" s="1959">
        <v>11.420045999999999</v>
      </c>
      <c r="BC7" s="1959">
        <v>11.947953999999999</v>
      </c>
      <c r="BD7" s="1959">
        <v>16.568863</v>
      </c>
      <c r="BE7" s="1959">
        <v>12.725279</v>
      </c>
      <c r="BF7" s="1959">
        <v>9.5</v>
      </c>
      <c r="BG7" s="1959">
        <v>11.236935000000001</v>
      </c>
      <c r="BH7" s="1959">
        <v>13.020502</v>
      </c>
      <c r="BI7" s="1959">
        <v>10.465655999999999</v>
      </c>
      <c r="BJ7" s="1959">
        <v>11.687459</v>
      </c>
      <c r="BK7" s="1959">
        <v>9.4619389999999992</v>
      </c>
      <c r="BL7" s="1959">
        <v>9.6828420000000008</v>
      </c>
      <c r="BM7" s="1959">
        <v>7.0869220000000004</v>
      </c>
      <c r="BN7" s="1959">
        <v>20.805569999999999</v>
      </c>
      <c r="BO7" s="1959">
        <v>10.500429</v>
      </c>
      <c r="BP7" s="1959">
        <v>8.4496710000000004</v>
      </c>
      <c r="BQ7" s="1959">
        <v>9.6994810000000005</v>
      </c>
      <c r="BR7" s="1959">
        <v>13.420453</v>
      </c>
      <c r="BS7" s="1959">
        <v>9.0351959999999991</v>
      </c>
      <c r="BT7" s="1959">
        <v>5.2698799999999997</v>
      </c>
      <c r="BU7" s="1959">
        <v>41.889741999999998</v>
      </c>
      <c r="BV7" s="1959">
        <v>26.174893000000001</v>
      </c>
      <c r="BW7" s="1959">
        <v>15.983039</v>
      </c>
      <c r="BX7" s="1959">
        <v>12.432122</v>
      </c>
      <c r="BY7" s="1959">
        <v>19.178213</v>
      </c>
      <c r="BZ7" s="1959">
        <v>14.21977</v>
      </c>
      <c r="CA7" s="1959">
        <v>10.215234000000001</v>
      </c>
      <c r="CB7" s="1959">
        <v>9.0102010000000003</v>
      </c>
      <c r="CC7" s="1959">
        <v>10.306983000000001</v>
      </c>
      <c r="CD7" s="1959">
        <v>7.3299110000000001</v>
      </c>
      <c r="CE7" s="1959">
        <v>8.3951519999999995</v>
      </c>
      <c r="CF7" s="1959">
        <v>13.675666</v>
      </c>
      <c r="CG7" s="1959">
        <v>25.457823000000001</v>
      </c>
      <c r="CH7" s="1959">
        <v>17.100393</v>
      </c>
      <c r="CI7" s="1959">
        <v>11.704169</v>
      </c>
      <c r="CJ7" s="1959">
        <v>7.6838920000000002</v>
      </c>
      <c r="CK7" s="1959">
        <v>5.2732939999999999</v>
      </c>
      <c r="CL7" s="1959">
        <v>3.3941379999999999</v>
      </c>
      <c r="CM7" s="1959">
        <v>6.3786949999999996</v>
      </c>
      <c r="CN7" s="1959">
        <v>4.4242189999999999</v>
      </c>
      <c r="CO7" s="1959">
        <v>8.3599560000000004</v>
      </c>
    </row>
    <row r="8" spans="1:98" ht="17.25" x14ac:dyDescent="0.3">
      <c r="A8" s="1962" t="s">
        <v>4280</v>
      </c>
      <c r="B8" s="1963" t="s">
        <v>3078</v>
      </c>
      <c r="C8" s="1964">
        <v>0.314135</v>
      </c>
      <c r="D8" s="1965">
        <v>0.30244599999999999</v>
      </c>
      <c r="E8" s="1965">
        <v>0.11454400000000001</v>
      </c>
      <c r="F8" s="1965">
        <v>0.45794699999999999</v>
      </c>
      <c r="G8" s="1965">
        <v>0.52052699999999996</v>
      </c>
      <c r="H8" s="1965">
        <v>1.418156</v>
      </c>
      <c r="I8" s="1965">
        <v>0.40640900000000002</v>
      </c>
      <c r="J8" s="1965">
        <v>1.0174879999999999</v>
      </c>
      <c r="K8" s="1965">
        <v>0.26413399999999998</v>
      </c>
      <c r="L8" s="1965">
        <v>0.38948700000000003</v>
      </c>
      <c r="M8" s="1966">
        <v>0.32820300000000002</v>
      </c>
      <c r="N8" s="1967">
        <v>0.37868400000000002</v>
      </c>
      <c r="O8" s="1967">
        <v>0.39469300000000002</v>
      </c>
      <c r="P8" s="1967">
        <v>0.16920399999999999</v>
      </c>
      <c r="Q8" s="1967">
        <v>0.86897100000000005</v>
      </c>
      <c r="R8" s="1967">
        <v>0.90102599999999999</v>
      </c>
      <c r="S8" s="1968">
        <v>0.416653</v>
      </c>
      <c r="T8" s="1968">
        <v>0.31012299999999998</v>
      </c>
      <c r="U8" s="1969">
        <v>0.81714699999999996</v>
      </c>
      <c r="V8" s="1958">
        <v>0.256023</v>
      </c>
      <c r="W8" s="1958">
        <v>1.3923209999999999</v>
      </c>
      <c r="X8" s="1958">
        <v>0.81400600000000001</v>
      </c>
      <c r="Y8" s="1958">
        <v>0.66823299999999997</v>
      </c>
      <c r="Z8" s="1958">
        <v>0.32374799999999998</v>
      </c>
      <c r="AA8" s="1958">
        <v>0.31134000000000001</v>
      </c>
      <c r="AB8" s="1959">
        <v>1.423918</v>
      </c>
      <c r="AC8" s="1959">
        <v>2.5522520000000002</v>
      </c>
      <c r="AD8" s="1959">
        <v>0.361709</v>
      </c>
      <c r="AE8" s="1959">
        <v>1.2384980000000001</v>
      </c>
      <c r="AF8" s="1959">
        <v>0.32272699999999999</v>
      </c>
      <c r="AG8" s="1959">
        <v>0.25684299999999999</v>
      </c>
      <c r="AH8" s="1959">
        <v>1.0206310000000001</v>
      </c>
      <c r="AI8" s="1959">
        <v>0.59074599999999999</v>
      </c>
      <c r="AJ8" s="1959">
        <v>9.2171000000000003E-2</v>
      </c>
      <c r="AK8" s="1959">
        <v>0.62544699999999998</v>
      </c>
      <c r="AL8" s="1959">
        <v>0.66698100000000005</v>
      </c>
      <c r="AM8" s="1959">
        <v>0.53713999999999995</v>
      </c>
      <c r="AN8" s="1959">
        <v>7.4107999999999993E-2</v>
      </c>
      <c r="AO8" s="1959">
        <v>0.102372</v>
      </c>
      <c r="AP8" s="1959">
        <v>0.98668400000000001</v>
      </c>
      <c r="AQ8" s="1959">
        <v>0.46190199999999998</v>
      </c>
      <c r="AR8" s="1959">
        <v>0.39591599999999999</v>
      </c>
      <c r="AS8" s="1959">
        <v>0.46122400000000002</v>
      </c>
      <c r="AT8" s="1959">
        <v>0.321631</v>
      </c>
      <c r="AU8" s="1959">
        <v>0.76549999999999996</v>
      </c>
      <c r="AV8" s="1959">
        <v>0.34033600000000003</v>
      </c>
      <c r="AW8" s="1959">
        <v>0.62412599999999996</v>
      </c>
      <c r="AX8" s="1959">
        <v>0.481603</v>
      </c>
      <c r="AY8" s="1959">
        <v>2.1104080000000001</v>
      </c>
      <c r="AZ8" s="1959">
        <v>0.29708099999999998</v>
      </c>
      <c r="BA8" s="1959">
        <v>0.55460900000000002</v>
      </c>
      <c r="BB8" s="1959">
        <v>9.1655E-2</v>
      </c>
      <c r="BC8" s="1959">
        <v>0.88461500000000004</v>
      </c>
      <c r="BD8" s="1959">
        <v>0.508571</v>
      </c>
      <c r="BE8" s="1959">
        <v>0.131356</v>
      </c>
      <c r="BF8" s="1959">
        <v>0.1</v>
      </c>
      <c r="BG8" s="1959">
        <v>0.19775799999999999</v>
      </c>
      <c r="BH8" s="1959">
        <v>0.40809000000000001</v>
      </c>
      <c r="BI8" s="1959">
        <v>0</v>
      </c>
      <c r="BJ8" s="1959">
        <v>0.14044200000000001</v>
      </c>
      <c r="BK8" s="1959">
        <v>3.5264999999999998E-2</v>
      </c>
      <c r="BL8" s="1959">
        <v>0.38619700000000001</v>
      </c>
      <c r="BM8" s="1959">
        <v>0.41151399999999999</v>
      </c>
      <c r="BN8" s="1959">
        <v>0.119699</v>
      </c>
      <c r="BO8" s="1959">
        <v>6.9748000000000004E-2</v>
      </c>
      <c r="BP8" s="1959">
        <v>0.67857900000000004</v>
      </c>
      <c r="BQ8" s="1959">
        <v>0.40666099999999999</v>
      </c>
      <c r="BR8" s="1959">
        <v>4.8579999999999998E-2</v>
      </c>
      <c r="BS8" s="1959">
        <v>0.54788700000000001</v>
      </c>
      <c r="BT8" s="1959">
        <v>0.49377900000000002</v>
      </c>
      <c r="BU8" s="1959">
        <v>7.7762999999999999E-2</v>
      </c>
      <c r="BV8" s="1959">
        <v>0.19320899999999999</v>
      </c>
      <c r="BW8" s="1959">
        <v>5.1671000000000002E-2</v>
      </c>
      <c r="BX8" s="1959">
        <v>0.106054</v>
      </c>
      <c r="BY8" s="1959">
        <v>0.17133399999999999</v>
      </c>
      <c r="BZ8" s="1959">
        <v>0</v>
      </c>
      <c r="CA8" s="1959">
        <v>0.20325199999999999</v>
      </c>
      <c r="CB8" s="1959">
        <v>0.33776699999999998</v>
      </c>
      <c r="CC8" s="1959">
        <v>0.34390199999999999</v>
      </c>
      <c r="CD8" s="1959">
        <v>0.36504399999999998</v>
      </c>
      <c r="CE8" s="1959">
        <v>0.1</v>
      </c>
      <c r="CF8" s="1959">
        <v>0.112523</v>
      </c>
      <c r="CG8" s="1959">
        <v>0.15271000000000001</v>
      </c>
      <c r="CH8" s="1959">
        <v>0.28822500000000001</v>
      </c>
      <c r="CI8" s="1959">
        <v>0.25384200000000001</v>
      </c>
      <c r="CJ8" s="1959">
        <v>0.17135800000000001</v>
      </c>
      <c r="CK8" s="1959">
        <v>0.15413299999999999</v>
      </c>
      <c r="CL8" s="1959">
        <v>0.56946399999999997</v>
      </c>
      <c r="CM8" s="1959">
        <v>0.10932500000000001</v>
      </c>
      <c r="CN8" s="1959">
        <v>8.5460999999999995E-2</v>
      </c>
      <c r="CO8" s="1959">
        <v>0.25631500000000002</v>
      </c>
    </row>
    <row r="9" spans="1:98" ht="17.25" x14ac:dyDescent="0.3">
      <c r="A9" s="1962" t="s">
        <v>4281</v>
      </c>
      <c r="B9" s="1963" t="s">
        <v>3079</v>
      </c>
      <c r="C9" s="1964">
        <v>5.4787949999999999</v>
      </c>
      <c r="D9" s="1965">
        <v>4.2376849999999999</v>
      </c>
      <c r="E9" s="1965">
        <v>7.9175760000000004</v>
      </c>
      <c r="F9" s="1965">
        <v>14.032254999999999</v>
      </c>
      <c r="G9" s="1965">
        <v>9.3569370000000003</v>
      </c>
      <c r="H9" s="1965">
        <v>7.8336699999999997</v>
      </c>
      <c r="I9" s="1965">
        <v>11.837421000000001</v>
      </c>
      <c r="J9" s="1965">
        <v>9.2373910000000006</v>
      </c>
      <c r="K9" s="1965">
        <v>8.5629399999999993</v>
      </c>
      <c r="L9" s="1965">
        <v>5.0930679999999997</v>
      </c>
      <c r="M9" s="1966">
        <v>7.6807160000000003</v>
      </c>
      <c r="N9" s="1967">
        <v>4.937799</v>
      </c>
      <c r="O9" s="1967">
        <v>9.2499490000000009</v>
      </c>
      <c r="P9" s="1967">
        <v>6.0605370000000001</v>
      </c>
      <c r="Q9" s="1967">
        <v>9.9650049999999997</v>
      </c>
      <c r="R9" s="1967">
        <v>7.4489710000000002</v>
      </c>
      <c r="S9" s="1968">
        <v>9.6599269999999997</v>
      </c>
      <c r="T9" s="1968">
        <v>18.663461000000002</v>
      </c>
      <c r="U9" s="1969">
        <v>11.768860999999999</v>
      </c>
      <c r="V9" s="1958">
        <v>12.067918000000001</v>
      </c>
      <c r="W9" s="1958">
        <v>13.798814</v>
      </c>
      <c r="X9" s="1958">
        <v>8.0550800000000002</v>
      </c>
      <c r="Y9" s="1958">
        <v>11.506123000000001</v>
      </c>
      <c r="Z9" s="1958">
        <v>15.687813</v>
      </c>
      <c r="AA9" s="1958">
        <v>28.353940000000001</v>
      </c>
      <c r="AB9" s="1959">
        <v>13.179735000000001</v>
      </c>
      <c r="AC9" s="1959">
        <v>15.054982000000001</v>
      </c>
      <c r="AD9" s="1959">
        <v>9.7754309999999993</v>
      </c>
      <c r="AE9" s="1959">
        <v>10.015857</v>
      </c>
      <c r="AF9" s="1959">
        <v>13.40202</v>
      </c>
      <c r="AG9" s="1959">
        <v>18.011956000000001</v>
      </c>
      <c r="AH9" s="1959">
        <v>13.791334000000001</v>
      </c>
      <c r="AI9" s="1959">
        <v>17.124707000000001</v>
      </c>
      <c r="AJ9" s="1959">
        <v>7.2097629999999997</v>
      </c>
      <c r="AK9" s="1959">
        <v>14.799659</v>
      </c>
      <c r="AL9" s="1959">
        <v>13.065483</v>
      </c>
      <c r="AM9" s="1959">
        <v>23.875544999999999</v>
      </c>
      <c r="AN9" s="1959">
        <v>9.6195020000000007</v>
      </c>
      <c r="AO9" s="1959">
        <v>6.625013</v>
      </c>
      <c r="AP9" s="1959">
        <v>7.7630330000000001</v>
      </c>
      <c r="AQ9" s="1959">
        <v>7.7691920000000003</v>
      </c>
      <c r="AR9" s="1959">
        <v>6.0490729999999999</v>
      </c>
      <c r="AS9" s="1959">
        <v>11.627424</v>
      </c>
      <c r="AT9" s="1959">
        <v>17.167439000000002</v>
      </c>
      <c r="AU9" s="1959">
        <v>6.8123899999999997</v>
      </c>
      <c r="AV9" s="1959">
        <v>7.7895599999999998</v>
      </c>
      <c r="AW9" s="1959">
        <v>8.1785479999999993</v>
      </c>
      <c r="AX9" s="1959">
        <v>8.0744290000000003</v>
      </c>
      <c r="AY9" s="1959">
        <v>10.802511000000001</v>
      </c>
      <c r="AZ9" s="1959">
        <v>5.3157909999999999</v>
      </c>
      <c r="BA9" s="1959">
        <v>5.0848069999999996</v>
      </c>
      <c r="BB9" s="1959">
        <v>4.9352729999999996</v>
      </c>
      <c r="BC9" s="1959">
        <v>9.2050380000000001</v>
      </c>
      <c r="BD9" s="1959">
        <v>6.4387889999999999</v>
      </c>
      <c r="BE9" s="1959">
        <v>9.2975999999999992</v>
      </c>
      <c r="BF9" s="1959">
        <v>6.8</v>
      </c>
      <c r="BG9" s="1959">
        <v>7.0850559999999998</v>
      </c>
      <c r="BH9" s="1959">
        <v>13.710485</v>
      </c>
      <c r="BI9" s="1959">
        <v>5.7369750000000002</v>
      </c>
      <c r="BJ9" s="1959">
        <v>9.2393750000000008</v>
      </c>
      <c r="BK9" s="1959">
        <v>7.8613939999999998</v>
      </c>
      <c r="BL9" s="1959">
        <v>5.0439239999999996</v>
      </c>
      <c r="BM9" s="1959">
        <v>7.8751740000000003</v>
      </c>
      <c r="BN9" s="1959">
        <v>6.5080939999999998</v>
      </c>
      <c r="BO9" s="1959">
        <v>6.4292100000000003</v>
      </c>
      <c r="BP9" s="1959">
        <v>5.7953510000000001</v>
      </c>
      <c r="BQ9" s="1959">
        <v>6.4321529999999996</v>
      </c>
      <c r="BR9" s="1959">
        <v>5.8250260000000003</v>
      </c>
      <c r="BS9" s="1959">
        <v>3.863569</v>
      </c>
      <c r="BT9" s="1959">
        <v>3.9161950000000001</v>
      </c>
      <c r="BU9" s="1959">
        <v>11.214347999999999</v>
      </c>
      <c r="BV9" s="1959">
        <v>14.9</v>
      </c>
      <c r="BW9" s="1959">
        <v>7.1179690000000004</v>
      </c>
      <c r="BX9" s="1959">
        <v>7.0237150000000002</v>
      </c>
      <c r="BY9" s="1959">
        <v>12.901040999999999</v>
      </c>
      <c r="BZ9" s="1959">
        <v>5.3716200000000001</v>
      </c>
      <c r="CA9" s="1959">
        <v>6.5391560000000002</v>
      </c>
      <c r="CB9" s="1959">
        <v>9.0239930000000008</v>
      </c>
      <c r="CC9" s="1959">
        <v>12.424652999999999</v>
      </c>
      <c r="CD9" s="1959">
        <v>7.4186139999999998</v>
      </c>
      <c r="CE9" s="1959">
        <v>8.0179010000000002</v>
      </c>
      <c r="CF9" s="1959">
        <v>7.9929779999999999</v>
      </c>
      <c r="CG9" s="1959">
        <v>12.069817</v>
      </c>
      <c r="CH9" s="1959">
        <v>12.377304000000001</v>
      </c>
      <c r="CI9" s="1959">
        <v>7.952089</v>
      </c>
      <c r="CJ9" s="1959">
        <v>7.0920290000000001</v>
      </c>
      <c r="CK9" s="1959">
        <v>5.2359819999999999</v>
      </c>
      <c r="CL9" s="1959">
        <v>4.79697</v>
      </c>
      <c r="CM9" s="1959">
        <v>4.5721569999999998</v>
      </c>
      <c r="CN9" s="1959">
        <v>6.0741930000000002</v>
      </c>
      <c r="CO9" s="1959">
        <v>10.494164</v>
      </c>
    </row>
    <row r="10" spans="1:98" ht="17.25" x14ac:dyDescent="0.3">
      <c r="A10" s="1970" t="s">
        <v>4282</v>
      </c>
      <c r="B10" s="1963" t="s">
        <v>4283</v>
      </c>
      <c r="C10" s="1964">
        <v>88.102399000000005</v>
      </c>
      <c r="D10" s="1965">
        <v>85.794148000000007</v>
      </c>
      <c r="E10" s="1965">
        <v>117.299482</v>
      </c>
      <c r="F10" s="1965">
        <v>98.597997000000007</v>
      </c>
      <c r="G10" s="1965">
        <v>100.65992900000001</v>
      </c>
      <c r="H10" s="1965">
        <v>115.082792</v>
      </c>
      <c r="I10" s="1965">
        <v>117.499291</v>
      </c>
      <c r="J10" s="1965">
        <v>121.151297</v>
      </c>
      <c r="K10" s="1965">
        <v>106.603751</v>
      </c>
      <c r="L10" s="1965">
        <v>102.995744</v>
      </c>
      <c r="M10" s="1966">
        <v>112.531271</v>
      </c>
      <c r="N10" s="1967">
        <v>124.939334</v>
      </c>
      <c r="O10" s="1967">
        <v>114.061331</v>
      </c>
      <c r="P10" s="1967">
        <v>100.101615</v>
      </c>
      <c r="Q10" s="1967">
        <v>111.013334</v>
      </c>
      <c r="R10" s="1967">
        <v>103.14534399999999</v>
      </c>
      <c r="S10" s="1968">
        <v>127.72086299999999</v>
      </c>
      <c r="T10" s="1968">
        <v>106.31444399999999</v>
      </c>
      <c r="U10" s="1969">
        <v>128.24471199999999</v>
      </c>
      <c r="V10" s="1958">
        <v>130.923158</v>
      </c>
      <c r="W10" s="1958">
        <v>126.183335</v>
      </c>
      <c r="X10" s="1958">
        <v>130.73920699999999</v>
      </c>
      <c r="Y10" s="1958">
        <v>126.426113</v>
      </c>
      <c r="Z10" s="1958">
        <v>132.38606200000001</v>
      </c>
      <c r="AA10" s="1958">
        <v>144.142124</v>
      </c>
      <c r="AB10" s="1959">
        <v>103.01333099999999</v>
      </c>
      <c r="AC10" s="1959">
        <v>93.131393000000003</v>
      </c>
      <c r="AD10" s="1959">
        <v>137.71633499999999</v>
      </c>
      <c r="AE10" s="1959">
        <v>116.832531</v>
      </c>
      <c r="AF10" s="1959">
        <v>124.94443699999999</v>
      </c>
      <c r="AG10" s="1959">
        <v>121.814071</v>
      </c>
      <c r="AH10" s="1959">
        <v>131.043193</v>
      </c>
      <c r="AI10" s="1959">
        <v>127.84418700000001</v>
      </c>
      <c r="AJ10" s="1959">
        <v>148.610355</v>
      </c>
      <c r="AK10" s="1959">
        <v>124.455721</v>
      </c>
      <c r="AL10" s="1959">
        <v>141.20030800000001</v>
      </c>
      <c r="AM10" s="1959">
        <v>139.90540799999999</v>
      </c>
      <c r="AN10" s="1959">
        <v>105.620879</v>
      </c>
      <c r="AO10" s="1959">
        <v>115.532246</v>
      </c>
      <c r="AP10" s="1959">
        <v>87.662088999999995</v>
      </c>
      <c r="AQ10" s="1959">
        <v>83.364671000000001</v>
      </c>
      <c r="AR10" s="1959">
        <v>104.425496</v>
      </c>
      <c r="AS10" s="1959">
        <v>116.183402</v>
      </c>
      <c r="AT10" s="1959">
        <v>119.719639</v>
      </c>
      <c r="AU10" s="1959">
        <v>123.539907</v>
      </c>
      <c r="AV10" s="1959">
        <v>108.449652</v>
      </c>
      <c r="AW10" s="1959">
        <v>134.379503</v>
      </c>
      <c r="AX10" s="1959">
        <v>130.71999600000001</v>
      </c>
      <c r="AY10" s="1959">
        <v>111.604533</v>
      </c>
      <c r="AZ10" s="1959">
        <v>97.841054</v>
      </c>
      <c r="BA10" s="1959">
        <v>103.165576</v>
      </c>
      <c r="BB10" s="1959">
        <v>105.468264</v>
      </c>
      <c r="BC10" s="1959">
        <v>100.29871900000001</v>
      </c>
      <c r="BD10" s="1959">
        <v>130.28607</v>
      </c>
      <c r="BE10" s="1959">
        <v>122.771799</v>
      </c>
      <c r="BF10" s="1959">
        <v>120.74898399999999</v>
      </c>
      <c r="BG10" s="1959">
        <v>117.257578</v>
      </c>
      <c r="BH10" s="1959">
        <v>132.39918299999991</v>
      </c>
      <c r="BI10" s="1959">
        <v>127.68826</v>
      </c>
      <c r="BJ10" s="1959">
        <v>137.832742</v>
      </c>
      <c r="BK10" s="1959">
        <v>122.99520800000001</v>
      </c>
      <c r="BL10" s="1959">
        <v>99.466179999999994</v>
      </c>
      <c r="BM10" s="1959">
        <v>113.09269399999999</v>
      </c>
      <c r="BN10" s="1959">
        <v>188.406001</v>
      </c>
      <c r="BO10" s="1959">
        <v>123.17034</v>
      </c>
      <c r="BP10" s="1959">
        <v>143.26658599999999</v>
      </c>
      <c r="BQ10" s="1959">
        <v>143.52197699999999</v>
      </c>
      <c r="BR10" s="1959">
        <v>105.79846999999999</v>
      </c>
      <c r="BS10" s="1959">
        <v>97.075457999999998</v>
      </c>
      <c r="BT10" s="1959">
        <v>129.412071</v>
      </c>
      <c r="BU10" s="1959">
        <v>327.39692100000002</v>
      </c>
      <c r="BV10" s="1959">
        <v>214.554136</v>
      </c>
      <c r="BW10" s="1959">
        <v>230.373288</v>
      </c>
      <c r="BX10" s="1959">
        <v>196.38521900000001</v>
      </c>
      <c r="BY10" s="1959">
        <v>224.011875</v>
      </c>
      <c r="BZ10" s="1959">
        <v>161.640218</v>
      </c>
      <c r="CA10" s="1959">
        <v>147.34657200000001</v>
      </c>
      <c r="CB10" s="1959">
        <v>192.32503</v>
      </c>
      <c r="CC10" s="1959">
        <v>175.30307199999999</v>
      </c>
      <c r="CD10" s="1959">
        <v>134.5</v>
      </c>
      <c r="CE10" s="1959">
        <v>135.38443699999999</v>
      </c>
      <c r="CF10" s="1959">
        <v>172.50127800000001</v>
      </c>
      <c r="CG10" s="1959">
        <v>204.92291299999999</v>
      </c>
      <c r="CH10" s="1959">
        <v>168.639611</v>
      </c>
      <c r="CI10" s="1959">
        <v>158.804147</v>
      </c>
      <c r="CJ10" s="1959">
        <v>178.045793</v>
      </c>
      <c r="CK10" s="1959">
        <v>182.47618700000001</v>
      </c>
      <c r="CL10" s="1959">
        <v>158.96248900000001</v>
      </c>
      <c r="CM10" s="1959">
        <v>131.661374</v>
      </c>
      <c r="CN10" s="1959">
        <v>125.119103</v>
      </c>
      <c r="CO10" s="1959">
        <v>203.66443699999999</v>
      </c>
    </row>
    <row r="11" spans="1:98" ht="17.25" x14ac:dyDescent="0.3">
      <c r="A11" s="1962" t="s">
        <v>4284</v>
      </c>
      <c r="B11" s="1963" t="s">
        <v>3081</v>
      </c>
      <c r="C11" s="1964">
        <v>16.889818999999999</v>
      </c>
      <c r="D11" s="1965">
        <v>9.5534099999999995</v>
      </c>
      <c r="E11" s="1965">
        <v>12.725694000000001</v>
      </c>
      <c r="F11" s="1965">
        <v>12.018700000000001</v>
      </c>
      <c r="G11" s="1965">
        <v>24.239138000000001</v>
      </c>
      <c r="H11" s="1965">
        <v>10.063411</v>
      </c>
      <c r="I11" s="1965">
        <v>15.013552000000001</v>
      </c>
      <c r="J11" s="1965">
        <v>26.080587999999999</v>
      </c>
      <c r="K11" s="1965">
        <v>14.526399</v>
      </c>
      <c r="L11" s="1965">
        <v>19.260724</v>
      </c>
      <c r="M11" s="1966">
        <v>20.515142999999998</v>
      </c>
      <c r="N11" s="1967">
        <v>18.348980999999998</v>
      </c>
      <c r="O11" s="1967">
        <v>13.143618999999999</v>
      </c>
      <c r="P11" s="1967">
        <v>17.068452000000001</v>
      </c>
      <c r="Q11" s="1967">
        <v>12.835943</v>
      </c>
      <c r="R11" s="1967">
        <v>11.688777999999999</v>
      </c>
      <c r="S11" s="1968">
        <v>16.368275000000001</v>
      </c>
      <c r="T11" s="1968">
        <v>19.409613</v>
      </c>
      <c r="U11" s="1969">
        <v>12.17878</v>
      </c>
      <c r="V11" s="1958">
        <v>17.784216000000001</v>
      </c>
      <c r="W11" s="1958">
        <v>13.337383000000001</v>
      </c>
      <c r="X11" s="1958">
        <v>24.538827000000001</v>
      </c>
      <c r="Y11" s="1958">
        <v>22.685216</v>
      </c>
      <c r="Z11" s="1958">
        <v>21.039429999999999</v>
      </c>
      <c r="AA11" s="1958">
        <v>13.267977</v>
      </c>
      <c r="AB11" s="1959">
        <v>11.512627999999999</v>
      </c>
      <c r="AC11" s="1959">
        <v>10.64289</v>
      </c>
      <c r="AD11" s="1959">
        <v>16.521840999999998</v>
      </c>
      <c r="AE11" s="1959">
        <v>23.078579000000001</v>
      </c>
      <c r="AF11" s="1959">
        <v>14.985309000000001</v>
      </c>
      <c r="AG11" s="1959">
        <v>9.3366290000000003</v>
      </c>
      <c r="AH11" s="1959">
        <v>12.390865</v>
      </c>
      <c r="AI11" s="1959">
        <v>11.909307</v>
      </c>
      <c r="AJ11" s="1959">
        <v>18.706538999999999</v>
      </c>
      <c r="AK11" s="1959">
        <v>9.8181329999999996</v>
      </c>
      <c r="AL11" s="1959">
        <v>16.861391000000001</v>
      </c>
      <c r="AM11" s="1959">
        <v>5.8926569999999998</v>
      </c>
      <c r="AN11" s="1959">
        <v>16.577617</v>
      </c>
      <c r="AO11" s="1959">
        <v>13.673147999999999</v>
      </c>
      <c r="AP11" s="1959">
        <v>5.0566259999999996</v>
      </c>
      <c r="AQ11" s="1959">
        <v>6.2167079999999997</v>
      </c>
      <c r="AR11" s="1959">
        <v>7.0229600000000003</v>
      </c>
      <c r="AS11" s="1959">
        <v>6.7340489999999997</v>
      </c>
      <c r="AT11" s="1959">
        <v>5.9683799999999998</v>
      </c>
      <c r="AU11" s="1959">
        <v>7.9896320000000003</v>
      </c>
      <c r="AV11" s="1959">
        <v>6.7760360000000004</v>
      </c>
      <c r="AW11" s="1959">
        <v>8.2361470000000008</v>
      </c>
      <c r="AX11" s="1959">
        <v>8.2436539999999994</v>
      </c>
      <c r="AY11" s="1959">
        <v>7.5339299999999998</v>
      </c>
      <c r="AZ11" s="1959">
        <v>7.5924399999999999</v>
      </c>
      <c r="BA11" s="1959">
        <v>7.9684609999999996</v>
      </c>
      <c r="BB11" s="1959">
        <v>10.745780999999999</v>
      </c>
      <c r="BC11" s="1959">
        <v>11.352751</v>
      </c>
      <c r="BD11" s="1959">
        <v>7.9510759999999996</v>
      </c>
      <c r="BE11" s="1959">
        <v>7.7253970000000001</v>
      </c>
      <c r="BF11" s="1959">
        <v>8.1</v>
      </c>
      <c r="BG11" s="1959">
        <v>8.3966650000000005</v>
      </c>
      <c r="BH11" s="1959">
        <v>30.045573000000001</v>
      </c>
      <c r="BI11" s="1959">
        <v>10.030177999999999</v>
      </c>
      <c r="BJ11" s="1959">
        <v>9.8573450000000005</v>
      </c>
      <c r="BK11" s="1959">
        <v>6.3876140000000001</v>
      </c>
      <c r="BL11" s="1959">
        <v>7.7495339999999997</v>
      </c>
      <c r="BM11" s="1959">
        <v>11.339365000000001</v>
      </c>
      <c r="BN11" s="1959">
        <v>14.929746</v>
      </c>
      <c r="BO11" s="1959">
        <v>10.795937</v>
      </c>
      <c r="BP11" s="1959">
        <v>8.9869109999999992</v>
      </c>
      <c r="BQ11" s="1959">
        <v>11.620001999999999</v>
      </c>
      <c r="BR11" s="1959">
        <v>7.6172449999999996</v>
      </c>
      <c r="BS11" s="1959">
        <v>8.1407369999999997</v>
      </c>
      <c r="BT11" s="1959">
        <v>12.053775999999999</v>
      </c>
      <c r="BU11" s="1959">
        <v>19.235066</v>
      </c>
      <c r="BV11" s="1959">
        <v>21.889033000000001</v>
      </c>
      <c r="BW11" s="1959">
        <v>9.8000000000000007</v>
      </c>
      <c r="BX11" s="1959">
        <v>10.712795</v>
      </c>
      <c r="BY11" s="1959">
        <v>15.463563000000001</v>
      </c>
      <c r="BZ11" s="1959">
        <v>8.7085589999999993</v>
      </c>
      <c r="CA11" s="1959">
        <v>8.9154689999999999</v>
      </c>
      <c r="CB11" s="1959">
        <v>9.7707909999999991</v>
      </c>
      <c r="CC11" s="1959">
        <v>11.167394</v>
      </c>
      <c r="CD11" s="1959">
        <v>6.5737719999999999</v>
      </c>
      <c r="CE11" s="1959">
        <v>6.6350350000000002</v>
      </c>
      <c r="CF11" s="1959">
        <v>10.083036</v>
      </c>
      <c r="CG11" s="1959">
        <v>12.316292000000001</v>
      </c>
      <c r="CH11" s="1959">
        <v>11.965249999999999</v>
      </c>
      <c r="CI11" s="1959">
        <v>8.0296179999999993</v>
      </c>
      <c r="CJ11" s="1959">
        <v>9.5702619999999996</v>
      </c>
      <c r="CK11" s="1959">
        <v>5.1830420000000004</v>
      </c>
      <c r="CL11" s="1959">
        <v>9.5393249999999998</v>
      </c>
      <c r="CM11" s="1959">
        <v>10.247249999999999</v>
      </c>
      <c r="CN11" s="1959">
        <v>8.9938660000000006</v>
      </c>
      <c r="CO11" s="1959">
        <v>8.2412120000000009</v>
      </c>
    </row>
    <row r="12" spans="1:98" ht="17.25" x14ac:dyDescent="0.3">
      <c r="A12" s="1962" t="s">
        <v>4285</v>
      </c>
      <c r="B12" s="1963" t="s">
        <v>3082</v>
      </c>
      <c r="C12" s="1964">
        <v>2.8349150000000001</v>
      </c>
      <c r="D12" s="1965">
        <v>12.129167000000001</v>
      </c>
      <c r="E12" s="1965">
        <v>16.03096</v>
      </c>
      <c r="F12" s="1965">
        <v>16.690125999999999</v>
      </c>
      <c r="G12" s="1965">
        <v>12.170495000000001</v>
      </c>
      <c r="H12" s="1965">
        <v>10.831574</v>
      </c>
      <c r="I12" s="1965">
        <v>7.612323</v>
      </c>
      <c r="J12" s="1965">
        <v>16.481141999999998</v>
      </c>
      <c r="K12" s="1965">
        <v>2.4238460000000002</v>
      </c>
      <c r="L12" s="1965">
        <v>1.4669559999999999</v>
      </c>
      <c r="M12" s="1966">
        <v>4.2434839999999996</v>
      </c>
      <c r="N12" s="1967">
        <v>1.5391550000000001</v>
      </c>
      <c r="O12" s="1967">
        <v>6.6895449999999999</v>
      </c>
      <c r="P12" s="1967">
        <v>7.3960610000000004</v>
      </c>
      <c r="Q12" s="1967">
        <v>1.175969</v>
      </c>
      <c r="R12" s="1967">
        <v>4.1955210000000003</v>
      </c>
      <c r="S12" s="1968">
        <v>7.5385330000000002</v>
      </c>
      <c r="T12" s="1968">
        <v>8.6924299999999999</v>
      </c>
      <c r="U12" s="1969">
        <v>5.2511840000000003</v>
      </c>
      <c r="V12" s="1958">
        <v>4.1489450000000003</v>
      </c>
      <c r="W12" s="1958">
        <v>3.0121889999999998</v>
      </c>
      <c r="X12" s="1958">
        <v>3.7753709999999998</v>
      </c>
      <c r="Y12" s="1958">
        <v>3.1713550000000001</v>
      </c>
      <c r="Z12" s="1958">
        <v>9.0371220000000001</v>
      </c>
      <c r="AA12" s="1958">
        <v>3.0327549999999999</v>
      </c>
      <c r="AB12" s="1959">
        <v>3.7700049999999998</v>
      </c>
      <c r="AC12" s="1959">
        <v>6.2537609999999999</v>
      </c>
      <c r="AD12" s="1959">
        <v>5.0543670000000001</v>
      </c>
      <c r="AE12" s="1959">
        <v>6.2473299999999998</v>
      </c>
      <c r="AF12" s="1959">
        <v>5.2664559999999998</v>
      </c>
      <c r="AG12" s="1959">
        <v>4.3990419999999997</v>
      </c>
      <c r="AH12" s="1959">
        <v>4.6921759999999999</v>
      </c>
      <c r="AI12" s="1959">
        <v>8.069839</v>
      </c>
      <c r="AJ12" s="1959">
        <v>6.58758</v>
      </c>
      <c r="AK12" s="1959">
        <v>6.1132809999999997</v>
      </c>
      <c r="AL12" s="1959">
        <v>5.2748869999999997</v>
      </c>
      <c r="AM12" s="1959">
        <v>8.1635840000000002</v>
      </c>
      <c r="AN12" s="1959">
        <v>4.662636</v>
      </c>
      <c r="AO12" s="1959">
        <v>6.0398969999999998</v>
      </c>
      <c r="AP12" s="1959">
        <v>1.1513850000000001</v>
      </c>
      <c r="AQ12" s="1959">
        <v>0.97825099999999998</v>
      </c>
      <c r="AR12" s="1959">
        <v>0.79612700000000003</v>
      </c>
      <c r="AS12" s="1959">
        <v>3.9999199999999999</v>
      </c>
      <c r="AT12" s="1959">
        <v>6.6353999999999997</v>
      </c>
      <c r="AU12" s="1959">
        <v>4.2123200000000001</v>
      </c>
      <c r="AV12" s="1959">
        <v>2.0726819999999999</v>
      </c>
      <c r="AW12" s="1959">
        <v>8.4632190000000005</v>
      </c>
      <c r="AX12" s="1959">
        <v>8.9608380000000007</v>
      </c>
      <c r="AY12" s="1959">
        <v>7.4559470000000001</v>
      </c>
      <c r="AZ12" s="1959">
        <v>24.912561</v>
      </c>
      <c r="BA12" s="1959">
        <v>3.0664910000000001</v>
      </c>
      <c r="BB12" s="1959">
        <v>0.82157400000000003</v>
      </c>
      <c r="BC12" s="1959">
        <v>1.240634</v>
      </c>
      <c r="BD12" s="1959">
        <v>4.6318029999999997</v>
      </c>
      <c r="BE12" s="1959">
        <v>3.9622709999999999</v>
      </c>
      <c r="BF12" s="1959">
        <v>3</v>
      </c>
      <c r="BG12" s="1959">
        <v>2.923565</v>
      </c>
      <c r="BH12" s="1959">
        <v>2.7033260000000001</v>
      </c>
      <c r="BI12" s="1959">
        <v>5.8577360000000001</v>
      </c>
      <c r="BJ12" s="1959">
        <v>2.3529710000000001</v>
      </c>
      <c r="BK12" s="1959">
        <v>2.194763</v>
      </c>
      <c r="BL12" s="1959">
        <v>2.0915439999999998</v>
      </c>
      <c r="BM12" s="1959">
        <v>1.787855</v>
      </c>
      <c r="BN12" s="1959">
        <v>3.3157709999999998</v>
      </c>
      <c r="BO12" s="1959">
        <v>1.405394</v>
      </c>
      <c r="BP12" s="1959">
        <v>1.6961820000000001</v>
      </c>
      <c r="BQ12" s="1959">
        <v>4.2169160000000003</v>
      </c>
      <c r="BR12" s="1959">
        <v>2.1171630000000001</v>
      </c>
      <c r="BS12" s="1959">
        <v>1.960467</v>
      </c>
      <c r="BT12" s="1959">
        <v>2.5501269999999998</v>
      </c>
      <c r="BU12" s="1959">
        <v>4.0234209999999999</v>
      </c>
      <c r="BV12" s="1959">
        <v>2.7673380000000001</v>
      </c>
      <c r="BW12" s="1959">
        <v>1.570875</v>
      </c>
      <c r="BX12" s="1959">
        <v>1.2236860000000001</v>
      </c>
      <c r="BY12" s="1959">
        <v>2.2545630000000001</v>
      </c>
      <c r="BZ12" s="1959">
        <v>2.175573</v>
      </c>
      <c r="CA12" s="1959">
        <v>1.1607639999999999</v>
      </c>
      <c r="CB12" s="1959">
        <v>1.8558939999999999</v>
      </c>
      <c r="CC12" s="1959">
        <v>2.2504209999999998</v>
      </c>
      <c r="CD12" s="1959">
        <v>2.4634680000000002</v>
      </c>
      <c r="CE12" s="1959">
        <v>2.5662509999999998</v>
      </c>
      <c r="CF12" s="1959">
        <v>2.7389519999999998</v>
      </c>
      <c r="CG12" s="1959">
        <v>2.7482419999999999</v>
      </c>
      <c r="CH12" s="1959">
        <v>3.0235889999999999</v>
      </c>
      <c r="CI12" s="1959">
        <v>1.658053</v>
      </c>
      <c r="CJ12" s="1959">
        <v>2.9189319999999999</v>
      </c>
      <c r="CK12" s="1959">
        <v>2.1236299999999999</v>
      </c>
      <c r="CL12" s="1959">
        <v>1.674132</v>
      </c>
      <c r="CM12" s="1959">
        <v>1.7571319999999999</v>
      </c>
      <c r="CN12" s="1959">
        <v>1.28603</v>
      </c>
      <c r="CO12" s="1959">
        <v>2.0518860000000001</v>
      </c>
    </row>
    <row r="13" spans="1:98" ht="17.25" x14ac:dyDescent="0.3">
      <c r="A13" s="1962" t="s">
        <v>4286</v>
      </c>
      <c r="B13" s="1963" t="s">
        <v>3083</v>
      </c>
      <c r="C13" s="1964">
        <v>9.6136789999999994</v>
      </c>
      <c r="D13" s="1965">
        <v>13.383050000000001</v>
      </c>
      <c r="E13" s="1965">
        <v>12.783562</v>
      </c>
      <c r="F13" s="1965">
        <v>10.564188</v>
      </c>
      <c r="G13" s="1965">
        <v>21.164238000000001</v>
      </c>
      <c r="H13" s="1965">
        <v>13.447229</v>
      </c>
      <c r="I13" s="1965">
        <v>8.1844809999999999</v>
      </c>
      <c r="J13" s="1965">
        <v>11.053234</v>
      </c>
      <c r="K13" s="1965">
        <v>14.215763000000001</v>
      </c>
      <c r="L13" s="1965">
        <v>9.4190670000000001</v>
      </c>
      <c r="M13" s="1966">
        <v>20.54552</v>
      </c>
      <c r="N13" s="1967">
        <v>19.196999000000002</v>
      </c>
      <c r="O13" s="1967">
        <v>26.085222999999999</v>
      </c>
      <c r="P13" s="1967">
        <v>14.641035</v>
      </c>
      <c r="Q13" s="1967">
        <v>20.054880000000001</v>
      </c>
      <c r="R13" s="1967">
        <v>14.610779000000001</v>
      </c>
      <c r="S13" s="1968">
        <v>20.688759999999998</v>
      </c>
      <c r="T13" s="1968">
        <v>16.058529</v>
      </c>
      <c r="U13" s="1969">
        <v>15.863486999999999</v>
      </c>
      <c r="V13" s="1958">
        <v>15.493672</v>
      </c>
      <c r="W13" s="1958">
        <v>16.918222</v>
      </c>
      <c r="X13" s="1958">
        <v>19.064589999999999</v>
      </c>
      <c r="Y13" s="1958">
        <v>20.031177</v>
      </c>
      <c r="Z13" s="1958">
        <v>27.194441000000001</v>
      </c>
      <c r="AA13" s="1958">
        <v>20.80086</v>
      </c>
      <c r="AB13" s="1959">
        <v>26.048172999999998</v>
      </c>
      <c r="AC13" s="1959">
        <v>16.891673000000001</v>
      </c>
      <c r="AD13" s="1959">
        <v>22.451421</v>
      </c>
      <c r="AE13" s="1959">
        <v>17.842672</v>
      </c>
      <c r="AF13" s="1959">
        <v>25.468492999999999</v>
      </c>
      <c r="AG13" s="1959">
        <v>14.146436</v>
      </c>
      <c r="AH13" s="1959">
        <v>15.217117</v>
      </c>
      <c r="AI13" s="1959">
        <v>14.831144</v>
      </c>
      <c r="AJ13" s="1959">
        <v>19.797871000000001</v>
      </c>
      <c r="AK13" s="1959">
        <v>15.426007</v>
      </c>
      <c r="AL13" s="1959">
        <v>25.291592999999999</v>
      </c>
      <c r="AM13" s="1959">
        <v>28.796835999999999</v>
      </c>
      <c r="AN13" s="1959">
        <v>11.501044</v>
      </c>
      <c r="AO13" s="1959">
        <v>11.170305000000001</v>
      </c>
      <c r="AP13" s="1959">
        <v>6.5262710000000004</v>
      </c>
      <c r="AQ13" s="1959">
        <v>8.3363010000000006</v>
      </c>
      <c r="AR13" s="1959">
        <v>13.547203</v>
      </c>
      <c r="AS13" s="1959">
        <v>20.496839999999999</v>
      </c>
      <c r="AT13" s="1959">
        <v>33.092778000000003</v>
      </c>
      <c r="AU13" s="1959">
        <v>31.021692000000002</v>
      </c>
      <c r="AV13" s="1959">
        <v>7.4542409999999997</v>
      </c>
      <c r="AW13" s="1959">
        <v>7.1216569999999999</v>
      </c>
      <c r="AX13" s="1959">
        <v>24.326357999999999</v>
      </c>
      <c r="AY13" s="1959">
        <v>9.4752329999999994</v>
      </c>
      <c r="AZ13" s="1959">
        <v>14.07959</v>
      </c>
      <c r="BA13" s="1959">
        <v>17.153444</v>
      </c>
      <c r="BB13" s="1959">
        <v>15.307014000000001</v>
      </c>
      <c r="BC13" s="1959">
        <v>11.404833999999999</v>
      </c>
      <c r="BD13" s="1959">
        <v>10.793652</v>
      </c>
      <c r="BE13" s="1959">
        <v>9.0314969999999999</v>
      </c>
      <c r="BF13" s="1959">
        <v>9.6999999999999993</v>
      </c>
      <c r="BG13" s="1959">
        <v>21.725294000000002</v>
      </c>
      <c r="BH13" s="1959">
        <v>13.816158</v>
      </c>
      <c r="BI13" s="1959">
        <v>11.838482000000001</v>
      </c>
      <c r="BJ13" s="1959">
        <v>14.611093</v>
      </c>
      <c r="BK13" s="1959">
        <v>15.539550999999999</v>
      </c>
      <c r="BL13" s="1959">
        <v>8.5080179999999999</v>
      </c>
      <c r="BM13" s="1959">
        <v>18.407599000000001</v>
      </c>
      <c r="BN13" s="1959">
        <v>33.951920999999999</v>
      </c>
      <c r="BO13" s="1959">
        <v>19.452493</v>
      </c>
      <c r="BP13" s="1959">
        <v>9.8780649999999994</v>
      </c>
      <c r="BQ13" s="1959">
        <v>11.330355000000001</v>
      </c>
      <c r="BR13" s="1959">
        <v>6.1142060000000003</v>
      </c>
      <c r="BS13" s="1959">
        <v>6.8911309999999997</v>
      </c>
      <c r="BT13" s="1959">
        <v>7.9182110000000003</v>
      </c>
      <c r="BU13" s="1959">
        <v>24.956222</v>
      </c>
      <c r="BV13" s="1959">
        <v>19.812182</v>
      </c>
      <c r="BW13" s="1959">
        <v>19.837395999999998</v>
      </c>
      <c r="BX13" s="1959">
        <v>26.2</v>
      </c>
      <c r="BY13" s="1959">
        <v>16.909082999999999</v>
      </c>
      <c r="BZ13" s="1959">
        <v>15.764684000000001</v>
      </c>
      <c r="CA13" s="1959">
        <v>7.4870089999999996</v>
      </c>
      <c r="CB13" s="1959">
        <v>15.674143000000001</v>
      </c>
      <c r="CC13" s="1959">
        <v>11.459301999999999</v>
      </c>
      <c r="CD13" s="1959">
        <v>9.1220569999999999</v>
      </c>
      <c r="CE13" s="1959">
        <v>10.934234999999999</v>
      </c>
      <c r="CF13" s="1959">
        <v>10.695736999999999</v>
      </c>
      <c r="CG13" s="1959">
        <v>9.299175</v>
      </c>
      <c r="CH13" s="1959">
        <v>10.071719999999999</v>
      </c>
      <c r="CI13" s="1959">
        <v>13.163885000000001</v>
      </c>
      <c r="CJ13" s="1959">
        <v>14.169195</v>
      </c>
      <c r="CK13" s="1959">
        <v>10.307834</v>
      </c>
      <c r="CL13" s="1959">
        <v>9.6785320000000006</v>
      </c>
      <c r="CM13" s="1959">
        <v>11.278601</v>
      </c>
      <c r="CN13" s="1959">
        <v>9.2716159999999999</v>
      </c>
      <c r="CO13" s="1959">
        <v>13.193034000000001</v>
      </c>
    </row>
    <row r="14" spans="1:98" ht="17.25" x14ac:dyDescent="0.3">
      <c r="A14" s="1962" t="s">
        <v>4287</v>
      </c>
      <c r="B14" s="1963" t="s">
        <v>4288</v>
      </c>
      <c r="C14" s="1964">
        <v>66.404910999999998</v>
      </c>
      <c r="D14" s="1965">
        <v>58.602316999999999</v>
      </c>
      <c r="E14" s="1965">
        <v>81.180053000000001</v>
      </c>
      <c r="F14" s="1965">
        <v>87.228334000000004</v>
      </c>
      <c r="G14" s="1965">
        <v>80.033985999999999</v>
      </c>
      <c r="H14" s="1965">
        <v>81.401861999999994</v>
      </c>
      <c r="I14" s="1965">
        <v>66.227557000000004</v>
      </c>
      <c r="J14" s="1965">
        <v>72.599221</v>
      </c>
      <c r="K14" s="1965">
        <v>39.170645</v>
      </c>
      <c r="L14" s="1965">
        <v>46.559255</v>
      </c>
      <c r="M14" s="1966">
        <v>39.957571999999999</v>
      </c>
      <c r="N14" s="1967">
        <v>63.422184999999999</v>
      </c>
      <c r="O14" s="1967">
        <v>46.861897999999997</v>
      </c>
      <c r="P14" s="1967">
        <v>28.575171999999998</v>
      </c>
      <c r="Q14" s="1967">
        <v>40.040151000000002</v>
      </c>
      <c r="R14" s="1967">
        <v>37.959099999999999</v>
      </c>
      <c r="S14" s="1968">
        <v>57.364122000000002</v>
      </c>
      <c r="T14" s="1968">
        <v>55.643030000000003</v>
      </c>
      <c r="U14" s="1969">
        <v>60.795597000000001</v>
      </c>
      <c r="V14" s="1958">
        <v>70.381085999999996</v>
      </c>
      <c r="W14" s="1958">
        <v>51.429837999999997</v>
      </c>
      <c r="X14" s="1958">
        <v>49.716672000000003</v>
      </c>
      <c r="Y14" s="1958">
        <v>44.700550999999997</v>
      </c>
      <c r="Z14" s="1958">
        <v>43.918005999999998</v>
      </c>
      <c r="AA14" s="1958">
        <v>55.535260000000001</v>
      </c>
      <c r="AB14" s="1959">
        <v>59.700547</v>
      </c>
      <c r="AC14" s="1959">
        <v>54.581446999999997</v>
      </c>
      <c r="AD14" s="1959">
        <v>66.443967999999998</v>
      </c>
      <c r="AE14" s="1959">
        <v>54.049050000000001</v>
      </c>
      <c r="AF14" s="1959">
        <v>35.066723000000003</v>
      </c>
      <c r="AG14" s="1959">
        <v>52.887478000000002</v>
      </c>
      <c r="AH14" s="1959">
        <v>86.718470999999994</v>
      </c>
      <c r="AI14" s="1959">
        <v>33.496088999999998</v>
      </c>
      <c r="AJ14" s="1959">
        <v>38.199157999999997</v>
      </c>
      <c r="AK14" s="1959">
        <v>38.113370000000003</v>
      </c>
      <c r="AL14" s="1959">
        <v>34.329718999999997</v>
      </c>
      <c r="AM14" s="1959">
        <v>48.556652</v>
      </c>
      <c r="AN14" s="1959">
        <v>58.770912000000003</v>
      </c>
      <c r="AO14" s="1959">
        <v>33.459823</v>
      </c>
      <c r="AP14" s="1959">
        <v>11.297886</v>
      </c>
      <c r="AQ14" s="1959">
        <v>11.705798</v>
      </c>
      <c r="AR14" s="1959">
        <v>21.655383</v>
      </c>
      <c r="AS14" s="1959">
        <v>17.692299999999999</v>
      </c>
      <c r="AT14" s="1959">
        <v>49.037706</v>
      </c>
      <c r="AU14" s="1959">
        <v>22.488008000000001</v>
      </c>
      <c r="AV14" s="1959">
        <v>26.456479999999999</v>
      </c>
      <c r="AW14" s="1959">
        <v>22.932599</v>
      </c>
      <c r="AX14" s="1959">
        <v>33.924796999999998</v>
      </c>
      <c r="AY14" s="1959">
        <v>34.759645999999996</v>
      </c>
      <c r="AZ14" s="1959">
        <v>60.092188999999998</v>
      </c>
      <c r="BA14" s="1959">
        <v>27.143796999999999</v>
      </c>
      <c r="BB14" s="1959">
        <v>16.643409999999999</v>
      </c>
      <c r="BC14" s="1959">
        <v>38.133718000000002</v>
      </c>
      <c r="BD14" s="1959">
        <v>31.18815</v>
      </c>
      <c r="BE14" s="1959">
        <v>31.733350000000002</v>
      </c>
      <c r="BF14" s="1959">
        <v>22.558109000000002</v>
      </c>
      <c r="BG14" s="1959">
        <v>24.515218999999998</v>
      </c>
      <c r="BH14" s="1959">
        <v>24.061354999999999</v>
      </c>
      <c r="BI14" s="1959">
        <v>20.198198000000001</v>
      </c>
      <c r="BJ14" s="1959">
        <v>39.391620000000003</v>
      </c>
      <c r="BK14" s="1959">
        <v>28.559692999999999</v>
      </c>
      <c r="BL14" s="1959">
        <v>21.473358999999999</v>
      </c>
      <c r="BM14" s="1959">
        <v>16.001702999999999</v>
      </c>
      <c r="BN14" s="1959">
        <v>21.046475000000001</v>
      </c>
      <c r="BO14" s="1959">
        <v>12.99339</v>
      </c>
      <c r="BP14" s="1959">
        <v>16.82741</v>
      </c>
      <c r="BQ14" s="1959">
        <v>24.232654</v>
      </c>
      <c r="BR14" s="1959">
        <v>16.663048</v>
      </c>
      <c r="BS14" s="1959">
        <v>14.517737</v>
      </c>
      <c r="BT14" s="1959">
        <v>14.023113</v>
      </c>
      <c r="BU14" s="1959">
        <v>20.583815000000001</v>
      </c>
      <c r="BV14" s="1959">
        <v>52.119729</v>
      </c>
      <c r="BW14" s="1959">
        <v>37.977778999999998</v>
      </c>
      <c r="BX14" s="1959">
        <v>19.194355999999999</v>
      </c>
      <c r="BY14" s="1959">
        <v>49.996797000000001</v>
      </c>
      <c r="BZ14" s="1959">
        <v>29.919975999999998</v>
      </c>
      <c r="CA14" s="1959">
        <v>23.456261999999999</v>
      </c>
      <c r="CB14" s="1959">
        <v>27.982002000000001</v>
      </c>
      <c r="CC14" s="1959">
        <v>32.440683</v>
      </c>
      <c r="CD14" s="1959">
        <v>22.172176</v>
      </c>
      <c r="CE14" s="1959">
        <v>24.313953000000001</v>
      </c>
      <c r="CF14" s="1959">
        <v>35.803404999999998</v>
      </c>
      <c r="CG14" s="1959">
        <v>36.524611999999998</v>
      </c>
      <c r="CH14" s="1959">
        <v>31.991218</v>
      </c>
      <c r="CI14" s="1959">
        <v>27.413194000000001</v>
      </c>
      <c r="CJ14" s="1959">
        <v>34.937905000000001</v>
      </c>
      <c r="CK14" s="1959">
        <v>23.777443000000002</v>
      </c>
      <c r="CL14" s="1959">
        <v>38.125484</v>
      </c>
      <c r="CM14" s="1959">
        <v>35.514375999999999</v>
      </c>
      <c r="CN14" s="1959">
        <v>40.105791000000004</v>
      </c>
      <c r="CO14" s="1959">
        <v>28.692298000000001</v>
      </c>
    </row>
    <row r="15" spans="1:98" ht="17.25" x14ac:dyDescent="0.3">
      <c r="A15" s="1962" t="s">
        <v>4289</v>
      </c>
      <c r="B15" s="1963" t="s">
        <v>3084</v>
      </c>
      <c r="C15" s="1964">
        <v>0.44874799999999998</v>
      </c>
      <c r="D15" s="1965">
        <v>0.82886700000000002</v>
      </c>
      <c r="E15" s="1965">
        <v>0.26416000000000001</v>
      </c>
      <c r="F15" s="1965">
        <v>0.57659700000000003</v>
      </c>
      <c r="G15" s="1965">
        <v>1.6295649999999999</v>
      </c>
      <c r="H15" s="1965">
        <v>0.94938299999999998</v>
      </c>
      <c r="I15" s="1965">
        <v>0.37844</v>
      </c>
      <c r="J15" s="1965">
        <v>2.543377</v>
      </c>
      <c r="K15" s="1965">
        <v>3.007225</v>
      </c>
      <c r="L15" s="1965">
        <v>0.16958599999999999</v>
      </c>
      <c r="M15" s="1966">
        <v>1.1107419999999999</v>
      </c>
      <c r="N15" s="1967">
        <v>0.29610500000000001</v>
      </c>
      <c r="O15" s="1967">
        <v>0.44308799999999998</v>
      </c>
      <c r="P15" s="1967">
        <v>0.59339299999999995</v>
      </c>
      <c r="Q15" s="1967">
        <v>2.3893140000000002</v>
      </c>
      <c r="R15" s="1967">
        <v>1.251147</v>
      </c>
      <c r="S15" s="1968">
        <v>0.50114499999999995</v>
      </c>
      <c r="T15" s="1968">
        <v>4.0275920000000003</v>
      </c>
      <c r="U15" s="1969">
        <v>1.4340200000000001</v>
      </c>
      <c r="V15" s="1958">
        <v>0.40084500000000001</v>
      </c>
      <c r="W15" s="1958">
        <v>0.59552099999999997</v>
      </c>
      <c r="X15" s="1958">
        <v>2.4821070000000001</v>
      </c>
      <c r="Y15" s="1958">
        <v>3.4152339999999999</v>
      </c>
      <c r="Z15" s="1958">
        <v>0.64046400000000003</v>
      </c>
      <c r="AA15" s="1958">
        <v>0.99576699999999996</v>
      </c>
      <c r="AB15" s="1959">
        <v>0.45868399999999998</v>
      </c>
      <c r="AC15" s="1959">
        <v>0.27297100000000002</v>
      </c>
      <c r="AD15" s="1959">
        <v>1.480804</v>
      </c>
      <c r="AE15" s="1959">
        <v>0.56556899999999999</v>
      </c>
      <c r="AF15" s="1959">
        <v>4.6659829999999998</v>
      </c>
      <c r="AG15" s="1959">
        <v>1.2907850000000001</v>
      </c>
      <c r="AH15" s="1959">
        <v>4.5029810000000001</v>
      </c>
      <c r="AI15" s="1959">
        <v>2.7573979999999998</v>
      </c>
      <c r="AJ15" s="1959">
        <v>1.1003130000000001</v>
      </c>
      <c r="AK15" s="1959">
        <v>0.60709599999999997</v>
      </c>
      <c r="AL15" s="1959">
        <v>2.3894609999999998</v>
      </c>
      <c r="AM15" s="1959">
        <v>0.91231300000000004</v>
      </c>
      <c r="AN15" s="1959">
        <v>0.39364500000000002</v>
      </c>
      <c r="AO15" s="1959">
        <v>2.520851</v>
      </c>
      <c r="AP15" s="1959">
        <v>1.767317</v>
      </c>
      <c r="AQ15" s="1959">
        <v>0.418985</v>
      </c>
      <c r="AR15" s="1959">
        <v>1.2851900000000001</v>
      </c>
      <c r="AS15" s="1959">
        <v>1.0750010000000001</v>
      </c>
      <c r="AT15" s="1959">
        <v>0.38054399999999999</v>
      </c>
      <c r="AU15" s="1959">
        <v>1.729622</v>
      </c>
      <c r="AV15" s="1959">
        <v>0.68606699999999998</v>
      </c>
      <c r="AW15" s="1959">
        <v>0.45982200000000001</v>
      </c>
      <c r="AX15" s="1959">
        <v>1.63137</v>
      </c>
      <c r="AY15" s="1959">
        <v>0.283663</v>
      </c>
      <c r="AZ15" s="1959">
        <v>0.39727400000000002</v>
      </c>
      <c r="BA15" s="1959">
        <v>1.0963480000000001</v>
      </c>
      <c r="BB15" s="1959">
        <v>0.87477499999999997</v>
      </c>
      <c r="BC15" s="1959">
        <v>2.6401669999999999</v>
      </c>
      <c r="BD15" s="1959">
        <v>0.63343400000000005</v>
      </c>
      <c r="BE15" s="1959">
        <v>2.0881120000000002</v>
      </c>
      <c r="BF15" s="1959">
        <v>2.5</v>
      </c>
      <c r="BG15" s="1959">
        <v>0.78589900000000001</v>
      </c>
      <c r="BH15" s="1959">
        <v>0.588426</v>
      </c>
      <c r="BI15" s="1959">
        <v>0.94000099999999998</v>
      </c>
      <c r="BJ15" s="1959">
        <v>1.281666</v>
      </c>
      <c r="BK15" s="1959">
        <v>2.3126829999999998</v>
      </c>
      <c r="BL15" s="1959">
        <v>1.146182</v>
      </c>
      <c r="BM15" s="1959">
        <v>1.160636</v>
      </c>
      <c r="BN15" s="1959">
        <v>4.4206709999999996</v>
      </c>
      <c r="BO15" s="1959">
        <v>5.6912190000000002</v>
      </c>
      <c r="BP15" s="1959">
        <v>1.9324159999999999</v>
      </c>
      <c r="BQ15" s="1959">
        <v>6.5236369999999999</v>
      </c>
      <c r="BR15" s="1959">
        <v>3.3626930000000002</v>
      </c>
      <c r="BS15" s="1959">
        <v>3.243636</v>
      </c>
      <c r="BT15" s="1959">
        <v>3.6752820000000002</v>
      </c>
      <c r="BU15" s="1959">
        <v>5.8134160000000001</v>
      </c>
      <c r="BV15" s="1959">
        <v>3.0205489999999999</v>
      </c>
      <c r="BW15" s="1959">
        <v>1.181789</v>
      </c>
      <c r="BX15" s="1959">
        <v>4.6202949999999996</v>
      </c>
      <c r="BY15" s="1959">
        <v>3.9807869999999999</v>
      </c>
      <c r="BZ15" s="1959">
        <v>0.89011099999999999</v>
      </c>
      <c r="CA15" s="1959">
        <v>4.1061160000000001</v>
      </c>
      <c r="CB15" s="1959">
        <v>11.311349999999999</v>
      </c>
      <c r="CC15" s="1959">
        <v>4.0730529999999998</v>
      </c>
      <c r="CD15" s="1959">
        <v>1.272788</v>
      </c>
      <c r="CE15" s="1959">
        <v>0.789605</v>
      </c>
      <c r="CF15" s="1959">
        <v>1.294036</v>
      </c>
      <c r="CG15" s="1959">
        <v>2.2407210000000002</v>
      </c>
      <c r="CH15" s="1959">
        <v>1.788897</v>
      </c>
      <c r="CI15" s="1959">
        <v>1.411597</v>
      </c>
      <c r="CJ15" s="1959">
        <v>1.1168370000000001</v>
      </c>
      <c r="CK15" s="1959">
        <v>1.08595</v>
      </c>
      <c r="CL15" s="1959">
        <v>0.52305699999999999</v>
      </c>
      <c r="CM15" s="1959">
        <v>0.54013699999999998</v>
      </c>
      <c r="CN15" s="1959">
        <v>2.3052959999999998</v>
      </c>
      <c r="CO15" s="1959">
        <v>1.1532519999999999</v>
      </c>
    </row>
    <row r="16" spans="1:98" ht="17.25" x14ac:dyDescent="0.3">
      <c r="A16" s="1962" t="s">
        <v>4290</v>
      </c>
      <c r="B16" s="1963" t="s">
        <v>3085</v>
      </c>
      <c r="C16" s="1964">
        <v>3.6187610000000001</v>
      </c>
      <c r="D16" s="1965">
        <v>7.0136200000000004</v>
      </c>
      <c r="E16" s="1965">
        <v>22.555574</v>
      </c>
      <c r="F16" s="1965">
        <v>12.501988000000001</v>
      </c>
      <c r="G16" s="1965">
        <v>18.728594999999999</v>
      </c>
      <c r="H16" s="1965">
        <v>11.814937</v>
      </c>
      <c r="I16" s="1965">
        <v>26.637785999999998</v>
      </c>
      <c r="J16" s="1965">
        <v>22.343195000000001</v>
      </c>
      <c r="K16" s="1965">
        <v>19.145900999999999</v>
      </c>
      <c r="L16" s="1965">
        <v>12.492255</v>
      </c>
      <c r="M16" s="1966">
        <v>8.4747330000000005</v>
      </c>
      <c r="N16" s="1967">
        <v>9.9276599999999995</v>
      </c>
      <c r="O16" s="1967">
        <v>8.3821329999999996</v>
      </c>
      <c r="P16" s="1967">
        <v>9.1300799999999995</v>
      </c>
      <c r="Q16" s="1967">
        <v>18.289963</v>
      </c>
      <c r="R16" s="1967">
        <v>3.7088260000000002</v>
      </c>
      <c r="S16" s="1968">
        <v>11.415812000000001</v>
      </c>
      <c r="T16" s="1968">
        <v>14.786317</v>
      </c>
      <c r="U16" s="1969">
        <v>8.9783849999999994</v>
      </c>
      <c r="V16" s="1958">
        <v>10.02014</v>
      </c>
      <c r="W16" s="1958">
        <v>6.6072379999999997</v>
      </c>
      <c r="X16" s="1958">
        <v>3.8363290000000001</v>
      </c>
      <c r="Y16" s="1958">
        <v>3.7736179999999999</v>
      </c>
      <c r="Z16" s="1958">
        <v>9.8176649999999999</v>
      </c>
      <c r="AA16" s="1958">
        <v>7.0694169999999996</v>
      </c>
      <c r="AB16" s="1959">
        <v>8.6537120000000005</v>
      </c>
      <c r="AC16" s="1959">
        <v>5.3673279999999997</v>
      </c>
      <c r="AD16" s="1959">
        <v>9.4097019999999993</v>
      </c>
      <c r="AE16" s="1959">
        <v>10.400216</v>
      </c>
      <c r="AF16" s="1959">
        <v>5.7474860000000003</v>
      </c>
      <c r="AG16" s="1959">
        <v>13.265599999999999</v>
      </c>
      <c r="AH16" s="1959">
        <v>6.7120090000000001</v>
      </c>
      <c r="AI16" s="1959">
        <v>3.558243</v>
      </c>
      <c r="AJ16" s="1959">
        <v>7.1033730000000004</v>
      </c>
      <c r="AK16" s="1959">
        <v>10.118729</v>
      </c>
      <c r="AL16" s="1959">
        <v>5.1550570000000002</v>
      </c>
      <c r="AM16" s="1959">
        <v>6.403753</v>
      </c>
      <c r="AN16" s="1959">
        <v>6.1364979999999996</v>
      </c>
      <c r="AO16" s="1959">
        <v>3.174458</v>
      </c>
      <c r="AP16" s="1959">
        <v>3.7545920000000002</v>
      </c>
      <c r="AQ16" s="1959">
        <v>4.4936319999999998</v>
      </c>
      <c r="AR16" s="1959">
        <v>3.6302279999999998</v>
      </c>
      <c r="AS16" s="1959">
        <v>3.8203469999999999</v>
      </c>
      <c r="AT16" s="1959">
        <v>4.3114189999999999</v>
      </c>
      <c r="AU16" s="1959">
        <v>8.8552859999999995</v>
      </c>
      <c r="AV16" s="1959">
        <v>7.127211</v>
      </c>
      <c r="AW16" s="1959">
        <v>3.6858249999999999</v>
      </c>
      <c r="AX16" s="1959">
        <v>4.9735329999999998</v>
      </c>
      <c r="AY16" s="1959">
        <v>2.6348929999999999</v>
      </c>
      <c r="AZ16" s="1959">
        <v>5.2874280000000002</v>
      </c>
      <c r="BA16" s="1959">
        <v>2.2079300000000002</v>
      </c>
      <c r="BB16" s="1959">
        <v>1.3088109999999999</v>
      </c>
      <c r="BC16" s="1959">
        <v>1.6555200000000001</v>
      </c>
      <c r="BD16" s="1959">
        <v>3.9725380000000001</v>
      </c>
      <c r="BE16" s="1959">
        <v>2.0763150000000001</v>
      </c>
      <c r="BF16" s="1959">
        <v>2.8</v>
      </c>
      <c r="BG16" s="1959">
        <v>2.2254679999999998</v>
      </c>
      <c r="BH16" s="1959">
        <v>2.8246929999999999</v>
      </c>
      <c r="BI16" s="1959">
        <v>3.9487079999999999</v>
      </c>
      <c r="BJ16" s="1959">
        <v>3.677244</v>
      </c>
      <c r="BK16" s="1959">
        <v>2.8117519999999998</v>
      </c>
      <c r="BL16" s="1959">
        <v>2.4825560000000002</v>
      </c>
      <c r="BM16" s="1959">
        <v>2.4002289999999999</v>
      </c>
      <c r="BN16" s="1959">
        <v>3.2332510000000001</v>
      </c>
      <c r="BO16" s="1959">
        <v>3.7153960000000001</v>
      </c>
      <c r="BP16" s="1959">
        <v>2.5848689999999999</v>
      </c>
      <c r="BQ16" s="1959">
        <v>2.6121310000000002</v>
      </c>
      <c r="BR16" s="1959">
        <v>4.0524750000000003</v>
      </c>
      <c r="BS16" s="1959">
        <v>5.1436019999999996</v>
      </c>
      <c r="BT16" s="1959">
        <v>1.991106</v>
      </c>
      <c r="BU16" s="1959">
        <v>5.0318339999999999</v>
      </c>
      <c r="BV16" s="1959">
        <v>5.2340150000000003</v>
      </c>
      <c r="BW16" s="1959">
        <v>2.6926359999999998</v>
      </c>
      <c r="BX16" s="1959">
        <v>4.6482900000000003</v>
      </c>
      <c r="BY16" s="1959">
        <v>10.567157</v>
      </c>
      <c r="BZ16" s="1959">
        <v>3.6</v>
      </c>
      <c r="CA16" s="1959">
        <v>2.5214599999999998</v>
      </c>
      <c r="CB16" s="1959">
        <v>2.827054</v>
      </c>
      <c r="CC16" s="1959">
        <v>8.2629439999999992</v>
      </c>
      <c r="CD16" s="1959">
        <v>4.5420949999999998</v>
      </c>
      <c r="CE16" s="1959">
        <v>1.5321929999999999</v>
      </c>
      <c r="CF16" s="1959">
        <v>3.4985019999999998</v>
      </c>
      <c r="CG16" s="1959">
        <v>4.0634009999999998</v>
      </c>
      <c r="CH16" s="1959">
        <v>9.6234749999999991</v>
      </c>
      <c r="CI16" s="1959">
        <v>4.4716820000000004</v>
      </c>
      <c r="CJ16" s="1959">
        <v>8.1459279999999996</v>
      </c>
      <c r="CK16" s="1959">
        <v>6.102373</v>
      </c>
      <c r="CL16" s="1959">
        <v>6.8783729999999998</v>
      </c>
      <c r="CM16" s="1959">
        <v>3.6923249999999999</v>
      </c>
      <c r="CN16" s="1959">
        <v>3.0712579999999998</v>
      </c>
      <c r="CO16" s="1959">
        <v>4.9197689999999996</v>
      </c>
    </row>
    <row r="17" spans="1:97" ht="17.25" x14ac:dyDescent="0.3">
      <c r="A17" s="1962" t="s">
        <v>4291</v>
      </c>
      <c r="B17" s="1963" t="s">
        <v>3086</v>
      </c>
      <c r="C17" s="1964">
        <v>3.1371440000000002</v>
      </c>
      <c r="D17" s="1965">
        <v>2.8717259999999998</v>
      </c>
      <c r="E17" s="1965">
        <v>4.2594760000000003</v>
      </c>
      <c r="F17" s="1965">
        <v>3.6478920000000001</v>
      </c>
      <c r="G17" s="1965">
        <v>3.8777750000000002</v>
      </c>
      <c r="H17" s="1965">
        <v>6.4176200000000003</v>
      </c>
      <c r="I17" s="1965">
        <v>4.4376350000000002</v>
      </c>
      <c r="J17" s="1965">
        <v>4.5064820000000001</v>
      </c>
      <c r="K17" s="1965">
        <v>6.3056429999999999</v>
      </c>
      <c r="L17" s="1965">
        <v>5.647602</v>
      </c>
      <c r="M17" s="1966">
        <v>6.9406140000000001</v>
      </c>
      <c r="N17" s="1967">
        <v>4.9382089999999996</v>
      </c>
      <c r="O17" s="1967">
        <v>5.9627509999999999</v>
      </c>
      <c r="P17" s="1967">
        <v>3.783182</v>
      </c>
      <c r="Q17" s="1967">
        <v>5.0711469999999998</v>
      </c>
      <c r="R17" s="1967">
        <v>3.8336190000000001</v>
      </c>
      <c r="S17" s="1968">
        <v>4.9973429999999999</v>
      </c>
      <c r="T17" s="1968">
        <v>6.7400520000000004</v>
      </c>
      <c r="U17" s="1969">
        <v>5.9060589999999999</v>
      </c>
      <c r="V17" s="1958">
        <v>5.1646520000000002</v>
      </c>
      <c r="W17" s="1958">
        <v>10.20861</v>
      </c>
      <c r="X17" s="1958">
        <v>7.5763590000000001</v>
      </c>
      <c r="Y17" s="1958">
        <v>6.0936839999999997</v>
      </c>
      <c r="Z17" s="1958">
        <v>6.4615629999999999</v>
      </c>
      <c r="AA17" s="1958">
        <v>4.4762110000000002</v>
      </c>
      <c r="AB17" s="1959">
        <v>4.6599430000000002</v>
      </c>
      <c r="AC17" s="1959">
        <v>4.4157510000000002</v>
      </c>
      <c r="AD17" s="1959">
        <v>6.3443399999999999</v>
      </c>
      <c r="AE17" s="1959">
        <v>5.3021820000000002</v>
      </c>
      <c r="AF17" s="1959">
        <v>5.2144560000000002</v>
      </c>
      <c r="AG17" s="1959">
        <v>5.5650339999999998</v>
      </c>
      <c r="AH17" s="1959">
        <v>4.4967069999999998</v>
      </c>
      <c r="AI17" s="1959">
        <v>6.1277840000000001</v>
      </c>
      <c r="AJ17" s="1959">
        <v>8.1690109999999994</v>
      </c>
      <c r="AK17" s="1959">
        <v>4.7966439999999997</v>
      </c>
      <c r="AL17" s="1959">
        <v>4.9400490000000001</v>
      </c>
      <c r="AM17" s="1959">
        <v>5.5011760000000001</v>
      </c>
      <c r="AN17" s="1959">
        <v>4.0742250000000002</v>
      </c>
      <c r="AO17" s="1959">
        <v>3.7159819999999999</v>
      </c>
      <c r="AP17" s="1959">
        <v>2.4363049999999999</v>
      </c>
      <c r="AQ17" s="1959">
        <v>3.1200049999999999</v>
      </c>
      <c r="AR17" s="1959">
        <v>3.6456390000000001</v>
      </c>
      <c r="AS17" s="1959">
        <v>3.4316559999999998</v>
      </c>
      <c r="AT17" s="1959">
        <v>4.1066760000000002</v>
      </c>
      <c r="AU17" s="1959">
        <v>5.364986</v>
      </c>
      <c r="AV17" s="1959">
        <v>5.3370160000000002</v>
      </c>
      <c r="AW17" s="1959">
        <v>10.777984999999999</v>
      </c>
      <c r="AX17" s="1959">
        <v>7.9858460000000004</v>
      </c>
      <c r="AY17" s="1959">
        <v>5.4468209999999999</v>
      </c>
      <c r="AZ17" s="1959">
        <v>4.4971230000000002</v>
      </c>
      <c r="BA17" s="1959">
        <v>8.8822969999999994</v>
      </c>
      <c r="BB17" s="1959">
        <v>5.9567509999999997</v>
      </c>
      <c r="BC17" s="1959">
        <v>3.861615</v>
      </c>
      <c r="BD17" s="1959">
        <v>3.7738260000000001</v>
      </c>
      <c r="BE17" s="1959">
        <v>4.1734159999999996</v>
      </c>
      <c r="BF17" s="1959">
        <v>3.1</v>
      </c>
      <c r="BG17" s="1959">
        <v>2.2029390000000002</v>
      </c>
      <c r="BH17" s="1959">
        <v>2.748596</v>
      </c>
      <c r="BI17" s="1959">
        <v>3.328748</v>
      </c>
      <c r="BJ17" s="1959">
        <v>3.408455</v>
      </c>
      <c r="BK17" s="1959">
        <v>3.3752469999999999</v>
      </c>
      <c r="BL17" s="1959">
        <v>3.3563139999999998</v>
      </c>
      <c r="BM17" s="1959">
        <v>2.5396359999999998</v>
      </c>
      <c r="BN17" s="1959">
        <v>4.5633920000000003</v>
      </c>
      <c r="BO17" s="1959">
        <v>3.8863259999999999</v>
      </c>
      <c r="BP17" s="1959">
        <v>3.8430200000000001</v>
      </c>
      <c r="BQ17" s="1959">
        <v>2.439959</v>
      </c>
      <c r="BR17" s="1959">
        <v>2.010996</v>
      </c>
      <c r="BS17" s="1959">
        <v>1.9107909999999999</v>
      </c>
      <c r="BT17" s="1959">
        <v>1.9650890000000001</v>
      </c>
      <c r="BU17" s="1959">
        <v>4.5107379999999999</v>
      </c>
      <c r="BV17" s="1959">
        <v>4.2403560000000002</v>
      </c>
      <c r="BW17" s="1959">
        <v>3.020143</v>
      </c>
      <c r="BX17" s="1959">
        <v>4.0999999999999996</v>
      </c>
      <c r="BY17" s="1959">
        <v>4.7802990000000003</v>
      </c>
      <c r="BZ17" s="1959">
        <v>4.1913549999999997</v>
      </c>
      <c r="CA17" s="1959">
        <v>3.576543</v>
      </c>
      <c r="CB17" s="1959">
        <v>3.5878070000000002</v>
      </c>
      <c r="CC17" s="1959">
        <v>4.9211010000000002</v>
      </c>
      <c r="CD17" s="1959">
        <v>3.3177370000000002</v>
      </c>
      <c r="CE17" s="1959">
        <v>3.592584</v>
      </c>
      <c r="CF17" s="1959">
        <v>4.4002749999999997</v>
      </c>
      <c r="CG17" s="1959">
        <v>6.3125580000000001</v>
      </c>
      <c r="CH17" s="1959">
        <v>5.5372649999999997</v>
      </c>
      <c r="CI17" s="1959">
        <v>3.814981</v>
      </c>
      <c r="CJ17" s="1959">
        <v>3.2637999999999998</v>
      </c>
      <c r="CK17" s="1959">
        <v>4.3182239999999998</v>
      </c>
      <c r="CL17" s="1959">
        <v>4.7771629999999998</v>
      </c>
      <c r="CM17" s="1959">
        <v>6.4721000000000002</v>
      </c>
      <c r="CN17" s="1959">
        <v>3.1434359999999999</v>
      </c>
      <c r="CO17" s="1959">
        <v>7.243061</v>
      </c>
    </row>
    <row r="18" spans="1:97" ht="17.25" x14ac:dyDescent="0.3">
      <c r="A18" s="1962" t="s">
        <v>4292</v>
      </c>
      <c r="B18" s="1963" t="s">
        <v>4293</v>
      </c>
      <c r="C18" s="1964">
        <v>25.437317</v>
      </c>
      <c r="D18" s="1965">
        <v>33.795636999999999</v>
      </c>
      <c r="E18" s="1965">
        <v>13.570392999999999</v>
      </c>
      <c r="F18" s="1965">
        <v>16.030614</v>
      </c>
      <c r="G18" s="1965">
        <v>24.142883999999999</v>
      </c>
      <c r="H18" s="1965">
        <v>33.358784</v>
      </c>
      <c r="I18" s="1965">
        <v>24.439851999999998</v>
      </c>
      <c r="J18" s="1965">
        <v>26.190521</v>
      </c>
      <c r="K18" s="1965">
        <v>36.551259000000002</v>
      </c>
      <c r="L18" s="1965">
        <v>29.649826999999998</v>
      </c>
      <c r="M18" s="1966">
        <v>31.611418</v>
      </c>
      <c r="N18" s="1967">
        <v>19.561145</v>
      </c>
      <c r="O18" s="1967">
        <v>47.460908000000003</v>
      </c>
      <c r="P18" s="1967">
        <v>22.918433</v>
      </c>
      <c r="Q18" s="1967">
        <v>36.100518999999998</v>
      </c>
      <c r="R18" s="1967">
        <v>18.596623999999998</v>
      </c>
      <c r="S18" s="1968">
        <v>36.615346000000002</v>
      </c>
      <c r="T18" s="1968">
        <v>24.380780999999999</v>
      </c>
      <c r="U18" s="1969">
        <v>40.021262</v>
      </c>
      <c r="V18" s="1958">
        <v>41.452291000000002</v>
      </c>
      <c r="W18" s="1958">
        <v>29.955783</v>
      </c>
      <c r="X18" s="1958">
        <v>23.762546</v>
      </c>
      <c r="Y18" s="1958">
        <v>43.376697999999998</v>
      </c>
      <c r="Z18" s="1958">
        <v>26.484911</v>
      </c>
      <c r="AA18" s="1958">
        <v>30.272081</v>
      </c>
      <c r="AB18" s="1959">
        <v>20.059415000000001</v>
      </c>
      <c r="AC18" s="1959">
        <v>25.220177</v>
      </c>
      <c r="AD18" s="1959">
        <v>31.439149</v>
      </c>
      <c r="AE18" s="1959">
        <v>41.028669999999998</v>
      </c>
      <c r="AF18" s="1959">
        <v>30.992667000000001</v>
      </c>
      <c r="AG18" s="1959">
        <v>22.511510999999999</v>
      </c>
      <c r="AH18" s="1959">
        <v>52.375475000000002</v>
      </c>
      <c r="AI18" s="1959">
        <v>51.811596999999999</v>
      </c>
      <c r="AJ18" s="1959">
        <v>34.940002</v>
      </c>
      <c r="AK18" s="1959">
        <v>22.063917</v>
      </c>
      <c r="AL18" s="1959">
        <v>51.551898999999999</v>
      </c>
      <c r="AM18" s="1959">
        <v>36.440601000000001</v>
      </c>
      <c r="AN18" s="1959">
        <v>88.765759000000003</v>
      </c>
      <c r="AO18" s="1959">
        <v>17.978590000000001</v>
      </c>
      <c r="AP18" s="1959">
        <v>5.2843780000000002</v>
      </c>
      <c r="AQ18" s="1959">
        <v>6.4051030000000004</v>
      </c>
      <c r="AR18" s="1959">
        <v>2.7677939999999999</v>
      </c>
      <c r="AS18" s="1959">
        <v>6.67828</v>
      </c>
      <c r="AT18" s="1959">
        <v>70.010741999999993</v>
      </c>
      <c r="AU18" s="1959">
        <v>8.2572709999999994</v>
      </c>
      <c r="AV18" s="1959">
        <v>16.586365000000001</v>
      </c>
      <c r="AW18" s="1959">
        <v>1.50661</v>
      </c>
      <c r="AX18" s="1959">
        <v>3.2257820000000001</v>
      </c>
      <c r="AY18" s="1959">
        <v>2.7597510000000001</v>
      </c>
      <c r="AZ18" s="1959">
        <v>1.2957449999999999</v>
      </c>
      <c r="BA18" s="1959">
        <v>1.688685</v>
      </c>
      <c r="BB18" s="1959">
        <v>4.3720020000000002</v>
      </c>
      <c r="BC18" s="1959">
        <v>1.988361</v>
      </c>
      <c r="BD18" s="1959">
        <v>2.494907</v>
      </c>
      <c r="BE18" s="1959">
        <v>3.2858000000000001</v>
      </c>
      <c r="BF18" s="1959">
        <v>0.6</v>
      </c>
      <c r="BG18" s="1959">
        <v>2.3991739999999999</v>
      </c>
      <c r="BH18" s="1959">
        <v>2.7396180000000001</v>
      </c>
      <c r="BI18" s="1959">
        <v>1.3605799999999999</v>
      </c>
      <c r="BJ18" s="1959">
        <v>3.4541819999999999</v>
      </c>
      <c r="BK18" s="1959">
        <v>2.5976349999999999</v>
      </c>
      <c r="BL18" s="1959">
        <v>2.858158</v>
      </c>
      <c r="BM18" s="1959">
        <v>1.6958219999999999</v>
      </c>
      <c r="BN18" s="1959">
        <v>4.7739089999999997</v>
      </c>
      <c r="BO18" s="1959">
        <v>1.355424</v>
      </c>
      <c r="BP18" s="1959">
        <v>7.8221600000000002</v>
      </c>
      <c r="BQ18" s="1959">
        <v>7.2264530000000002</v>
      </c>
      <c r="BR18" s="1959">
        <v>7.6110699999999998</v>
      </c>
      <c r="BS18" s="1959">
        <v>3.6237140000000001</v>
      </c>
      <c r="BT18" s="1959">
        <v>2.9544929999999998</v>
      </c>
      <c r="BU18" s="1959">
        <v>5.3596000000000004</v>
      </c>
      <c r="BV18" s="1959">
        <v>4.8805949999999996</v>
      </c>
      <c r="BW18" s="1959">
        <v>2.828249</v>
      </c>
      <c r="BX18" s="1959">
        <v>3.0829499999999999</v>
      </c>
      <c r="BY18" s="1959">
        <v>4.4178930000000003</v>
      </c>
      <c r="BZ18" s="1959">
        <v>6.6932289999999997</v>
      </c>
      <c r="CA18" s="1959">
        <v>2.7078340000000001</v>
      </c>
      <c r="CB18" s="1959">
        <v>5.0068590000000004</v>
      </c>
      <c r="CC18" s="1959">
        <v>1.3197650000000001</v>
      </c>
      <c r="CD18" s="1959">
        <v>10.329478</v>
      </c>
      <c r="CE18" s="1959">
        <v>7.8442040000000004</v>
      </c>
      <c r="CF18" s="1959">
        <v>6.0018539999999998</v>
      </c>
      <c r="CG18" s="1959">
        <v>2.9239410000000001</v>
      </c>
      <c r="CH18" s="1959">
        <v>1.5770489999999999</v>
      </c>
      <c r="CI18" s="1959">
        <v>1.0446979999999999</v>
      </c>
      <c r="CJ18" s="1959">
        <v>1.6203240000000001</v>
      </c>
      <c r="CK18" s="1959">
        <v>1.624134</v>
      </c>
      <c r="CL18" s="1959">
        <v>2.7015099999999999</v>
      </c>
      <c r="CM18" s="1959">
        <v>1.8039149999999999</v>
      </c>
      <c r="CN18" s="1959">
        <v>1.5202420000000001</v>
      </c>
      <c r="CO18" s="1959">
        <v>5.2534219999999996</v>
      </c>
    </row>
    <row r="19" spans="1:97" ht="17.25" x14ac:dyDescent="0.3">
      <c r="A19" s="1962" t="s">
        <v>4294</v>
      </c>
      <c r="B19" s="1963" t="s">
        <v>3087</v>
      </c>
      <c r="C19" s="1964">
        <v>1.0447630000000001</v>
      </c>
      <c r="D19" s="1965">
        <v>0.48388999999999999</v>
      </c>
      <c r="E19" s="1965">
        <v>0.22772400000000001</v>
      </c>
      <c r="F19" s="1965">
        <v>0.82512600000000003</v>
      </c>
      <c r="G19" s="1965">
        <v>1.480442</v>
      </c>
      <c r="H19" s="1965">
        <v>9.4362619999999993</v>
      </c>
      <c r="I19" s="1965">
        <v>0.65076699999999998</v>
      </c>
      <c r="J19" s="1965">
        <v>0.48773699999999998</v>
      </c>
      <c r="K19" s="1965">
        <v>2.6810019999999999</v>
      </c>
      <c r="L19" s="1965">
        <v>0.84370999999999996</v>
      </c>
      <c r="M19" s="1966">
        <v>0.14794299999999999</v>
      </c>
      <c r="N19" s="1967">
        <v>0.17220099999999999</v>
      </c>
      <c r="O19" s="1967">
        <v>0.54732700000000001</v>
      </c>
      <c r="P19" s="1967">
        <v>0.80044499999999996</v>
      </c>
      <c r="Q19" s="1967">
        <v>0.665493</v>
      </c>
      <c r="R19" s="1967">
        <v>1.594938</v>
      </c>
      <c r="S19" s="1968">
        <v>0.39618100000000001</v>
      </c>
      <c r="T19" s="1968">
        <v>2.8493849999999998</v>
      </c>
      <c r="U19" s="1969">
        <v>0.124914</v>
      </c>
      <c r="V19" s="1958">
        <v>6.434342</v>
      </c>
      <c r="W19" s="1958">
        <v>1.0713090000000001</v>
      </c>
      <c r="X19" s="1958">
        <v>1.631243</v>
      </c>
      <c r="Y19" s="1958">
        <v>0.87265400000000004</v>
      </c>
      <c r="Z19" s="1958">
        <v>0.63938399999999995</v>
      </c>
      <c r="AA19" s="1958">
        <v>0.38617000000000001</v>
      </c>
      <c r="AB19" s="1959">
        <v>0.38331599999999999</v>
      </c>
      <c r="AC19" s="1959">
        <v>0.50011899999999998</v>
      </c>
      <c r="AD19" s="1959">
        <v>0.70991899999999997</v>
      </c>
      <c r="AE19" s="1959">
        <v>1.048343</v>
      </c>
      <c r="AF19" s="1959">
        <v>3.0382570000000002</v>
      </c>
      <c r="AG19" s="1959">
        <v>0.97822500000000001</v>
      </c>
      <c r="AH19" s="1959">
        <v>6.3806219999999998</v>
      </c>
      <c r="AI19" s="1959">
        <v>0.60685800000000001</v>
      </c>
      <c r="AJ19" s="1959">
        <v>0.57211699999999999</v>
      </c>
      <c r="AK19" s="1959">
        <v>0.68415999999999999</v>
      </c>
      <c r="AL19" s="1959">
        <v>0.22622700000000001</v>
      </c>
      <c r="AM19" s="1959">
        <v>0.80095799999999995</v>
      </c>
      <c r="AN19" s="1959">
        <v>0.68115400000000004</v>
      </c>
      <c r="AO19" s="1959">
        <v>0.16747600000000001</v>
      </c>
      <c r="AP19" s="1959">
        <v>0.74000100000000002</v>
      </c>
      <c r="AQ19" s="1959">
        <v>0.12765199999999999</v>
      </c>
      <c r="AR19" s="1959">
        <v>3.362835</v>
      </c>
      <c r="AS19" s="1959">
        <v>1.7002090000000001</v>
      </c>
      <c r="AT19" s="1959">
        <v>0.60907299999999998</v>
      </c>
      <c r="AU19" s="1959">
        <v>1.6028039999999999</v>
      </c>
      <c r="AV19" s="1959">
        <v>0.77748399999999995</v>
      </c>
      <c r="AW19" s="1959">
        <v>1.394703</v>
      </c>
      <c r="AX19" s="1959">
        <v>2.2887300000000002</v>
      </c>
      <c r="AY19" s="1959">
        <v>0.65078899999999995</v>
      </c>
      <c r="AZ19" s="1959">
        <v>1.665386</v>
      </c>
      <c r="BA19" s="1959">
        <v>1.3293489999999999</v>
      </c>
      <c r="BB19" s="1959">
        <v>2.353081</v>
      </c>
      <c r="BC19" s="1959">
        <v>1.4402090000000001</v>
      </c>
      <c r="BD19" s="1959">
        <v>1.8814029999999999</v>
      </c>
      <c r="BE19" s="1959">
        <v>0.72431999999999996</v>
      </c>
      <c r="BF19" s="1959">
        <v>0.4</v>
      </c>
      <c r="BG19" s="1959">
        <v>0.72513399999999995</v>
      </c>
      <c r="BH19" s="1959">
        <v>1.315698</v>
      </c>
      <c r="BI19" s="1959">
        <v>0.84981399999999996</v>
      </c>
      <c r="BJ19" s="1959">
        <v>0.81631299999999996</v>
      </c>
      <c r="BK19" s="1959">
        <v>1.0288109999999999</v>
      </c>
      <c r="BL19" s="1959">
        <v>0.46808699999999998</v>
      </c>
      <c r="BM19" s="1959">
        <v>1.0587819999999999</v>
      </c>
      <c r="BN19" s="1959">
        <v>0.74130099999999999</v>
      </c>
      <c r="BO19" s="1959">
        <v>2.684339</v>
      </c>
      <c r="BP19" s="1959">
        <v>1.298516</v>
      </c>
      <c r="BQ19" s="1959">
        <v>3.5002659999999999</v>
      </c>
      <c r="BR19" s="1959">
        <v>0.71326100000000003</v>
      </c>
      <c r="BS19" s="1959">
        <v>3.6573910000000001</v>
      </c>
      <c r="BT19" s="1959">
        <v>0.21975700000000001</v>
      </c>
      <c r="BU19" s="1959">
        <v>0.73238599999999998</v>
      </c>
      <c r="BV19" s="1959">
        <v>2.1480320000000002</v>
      </c>
      <c r="BW19" s="1959">
        <v>0.14275099999999999</v>
      </c>
      <c r="BX19" s="1959">
        <v>1.3635889999999999</v>
      </c>
      <c r="BY19" s="1959">
        <v>1.354498</v>
      </c>
      <c r="BZ19" s="1959">
        <v>0.86667000000000005</v>
      </c>
      <c r="CA19" s="1959">
        <v>1.24393</v>
      </c>
      <c r="CB19" s="1959">
        <v>0.90381299999999998</v>
      </c>
      <c r="CC19" s="1959">
        <v>4.2155209999999999</v>
      </c>
      <c r="CD19" s="1959">
        <v>0.44868599999999997</v>
      </c>
      <c r="CE19" s="1959">
        <v>0.52234000000000003</v>
      </c>
      <c r="CF19" s="1959">
        <v>5.184571</v>
      </c>
      <c r="CG19" s="1959">
        <v>1.5209820000000001</v>
      </c>
      <c r="CH19" s="1959">
        <v>0.37002699999999999</v>
      </c>
      <c r="CI19" s="1959">
        <v>0.65143600000000002</v>
      </c>
      <c r="CJ19" s="1959">
        <v>0.76782600000000001</v>
      </c>
      <c r="CK19" s="1959">
        <v>3.6230359999999999</v>
      </c>
      <c r="CL19" s="1959">
        <v>0.78434599999999999</v>
      </c>
      <c r="CM19" s="1959">
        <v>0.397698</v>
      </c>
      <c r="CN19" s="1959">
        <v>1.058635</v>
      </c>
      <c r="CO19" s="1959">
        <v>0.88966299999999998</v>
      </c>
    </row>
    <row r="20" spans="1:97" ht="17.25" x14ac:dyDescent="0.3">
      <c r="A20" s="1962" t="s">
        <v>4295</v>
      </c>
      <c r="B20" s="1963" t="s">
        <v>3088</v>
      </c>
      <c r="C20" s="1964">
        <v>4.0357560000000001</v>
      </c>
      <c r="D20" s="1965">
        <v>6.9129310000000004</v>
      </c>
      <c r="E20" s="1965">
        <v>5.1056530000000002</v>
      </c>
      <c r="F20" s="1965">
        <v>5.206658</v>
      </c>
      <c r="G20" s="1965">
        <v>4.378101</v>
      </c>
      <c r="H20" s="1965">
        <v>8.9270289999999992</v>
      </c>
      <c r="I20" s="1965">
        <v>13.045483000000001</v>
      </c>
      <c r="J20" s="1965">
        <v>15.305902</v>
      </c>
      <c r="K20" s="1965">
        <v>10.424073</v>
      </c>
      <c r="L20" s="1965">
        <v>18.761006999999999</v>
      </c>
      <c r="M20" s="1966">
        <v>19.431882999999999</v>
      </c>
      <c r="N20" s="1967">
        <v>6.2664759999999999</v>
      </c>
      <c r="O20" s="1967">
        <v>6.0924269999999998</v>
      </c>
      <c r="P20" s="1967">
        <v>4.2823919999999998</v>
      </c>
      <c r="Q20" s="1967">
        <v>5.8033080000000004</v>
      </c>
      <c r="R20" s="1967">
        <v>4.8931310000000003</v>
      </c>
      <c r="S20" s="1968">
        <v>6.0560960000000001</v>
      </c>
      <c r="T20" s="1968">
        <v>5.1254289999999996</v>
      </c>
      <c r="U20" s="1969">
        <v>4.1904070000000004</v>
      </c>
      <c r="V20" s="1958">
        <v>5.4786710000000003</v>
      </c>
      <c r="W20" s="1958">
        <v>4.8306079999999998</v>
      </c>
      <c r="X20" s="1958">
        <v>5.0418459999999996</v>
      </c>
      <c r="Y20" s="1958">
        <v>4.9606620000000001</v>
      </c>
      <c r="Z20" s="1958">
        <v>5.4875059999999998</v>
      </c>
      <c r="AA20" s="1958">
        <v>4.8999550000000003</v>
      </c>
      <c r="AB20" s="1959">
        <v>6.1767599999999998</v>
      </c>
      <c r="AC20" s="1959">
        <v>5.2119080000000002</v>
      </c>
      <c r="AD20" s="1959">
        <v>5.4412659999999997</v>
      </c>
      <c r="AE20" s="1959">
        <v>2.6514730000000002</v>
      </c>
      <c r="AF20" s="1959">
        <v>6.1941680000000003</v>
      </c>
      <c r="AG20" s="1959">
        <v>14.317636</v>
      </c>
      <c r="AH20" s="1959">
        <v>7.1527570000000003</v>
      </c>
      <c r="AI20" s="1959">
        <v>4.3684010000000004</v>
      </c>
      <c r="AJ20" s="1959">
        <v>4.6561849999999998</v>
      </c>
      <c r="AK20" s="1959">
        <v>8.4458559999999991</v>
      </c>
      <c r="AL20" s="1959">
        <v>4.2078550000000003</v>
      </c>
      <c r="AM20" s="1959">
        <v>7.0906510000000003</v>
      </c>
      <c r="AN20" s="1959">
        <v>8.2583179999999992</v>
      </c>
      <c r="AO20" s="1959">
        <v>4.9307730000000003</v>
      </c>
      <c r="AP20" s="1959">
        <v>3.8840110000000001</v>
      </c>
      <c r="AQ20" s="1959">
        <v>4.4419269999999997</v>
      </c>
      <c r="AR20" s="1959">
        <v>9.2962930000000004</v>
      </c>
      <c r="AS20" s="1959">
        <v>6.5844469999999999</v>
      </c>
      <c r="AT20" s="1959">
        <v>3.0882489999999998</v>
      </c>
      <c r="AU20" s="1959">
        <v>3.7130649999999998</v>
      </c>
      <c r="AV20" s="1959">
        <v>5.414758</v>
      </c>
      <c r="AW20" s="1959">
        <v>5.585636</v>
      </c>
      <c r="AX20" s="1959">
        <v>5.3560910000000002</v>
      </c>
      <c r="AY20" s="1959">
        <v>5.3508880000000003</v>
      </c>
      <c r="AZ20" s="1959">
        <v>1.0585020000000001</v>
      </c>
      <c r="BA20" s="1959">
        <v>0.57048100000000002</v>
      </c>
      <c r="BB20" s="1959">
        <v>0.41812700000000003</v>
      </c>
      <c r="BC20" s="1959">
        <v>0.23558699999999999</v>
      </c>
      <c r="BD20" s="1959">
        <v>0.24615100000000001</v>
      </c>
      <c r="BE20" s="1959">
        <v>0.24873200000000001</v>
      </c>
      <c r="BF20" s="1959">
        <v>0.1</v>
      </c>
      <c r="BG20" s="1959">
        <v>0.43782100000000002</v>
      </c>
      <c r="BH20" s="1959">
        <v>0.347744</v>
      </c>
      <c r="BI20" s="1959">
        <v>0.87612100000000004</v>
      </c>
      <c r="BJ20" s="1959">
        <v>1.1528259999999999</v>
      </c>
      <c r="BK20" s="1959">
        <v>0.55084</v>
      </c>
      <c r="BL20" s="1959">
        <v>0.21302699999999999</v>
      </c>
      <c r="BM20" s="1959">
        <v>0.14214299999999999</v>
      </c>
      <c r="BN20" s="1959">
        <v>1.383165</v>
      </c>
      <c r="BO20" s="1959">
        <v>0.73604700000000001</v>
      </c>
      <c r="BP20" s="1959">
        <v>0.26905000000000001</v>
      </c>
      <c r="BQ20" s="1959">
        <v>1.52922</v>
      </c>
      <c r="BR20" s="1959">
        <v>0.41825200000000001</v>
      </c>
      <c r="BS20" s="1959">
        <v>0.54512099999999997</v>
      </c>
      <c r="BT20" s="1959">
        <v>6.2620999999999996E-2</v>
      </c>
      <c r="BU20" s="1959">
        <v>2.169934</v>
      </c>
      <c r="BV20" s="1959">
        <v>0.83721699999999999</v>
      </c>
      <c r="BW20" s="1959">
        <v>0.70607500000000001</v>
      </c>
      <c r="BX20" s="1959">
        <v>0.862707</v>
      </c>
      <c r="BY20" s="1959">
        <v>0.80584199999999995</v>
      </c>
      <c r="BZ20" s="1959">
        <v>0.113635</v>
      </c>
      <c r="CA20" s="1959">
        <v>1.496615</v>
      </c>
      <c r="CB20" s="1959">
        <v>1.446529</v>
      </c>
      <c r="CC20" s="1959">
        <v>0.87737399999999999</v>
      </c>
      <c r="CD20" s="1959">
        <v>1.4187019999999999</v>
      </c>
      <c r="CE20" s="1959">
        <v>1.191905</v>
      </c>
      <c r="CF20" s="1959">
        <v>0.75278999999999996</v>
      </c>
      <c r="CG20" s="1959">
        <v>1.291339</v>
      </c>
      <c r="CH20" s="1959">
        <v>1.2486269999999999</v>
      </c>
      <c r="CI20" s="1959">
        <v>1.1499220000000001</v>
      </c>
      <c r="CJ20" s="1959">
        <v>0.94506400000000002</v>
      </c>
      <c r="CK20" s="1959">
        <v>0.64236899999999997</v>
      </c>
      <c r="CL20" s="1959">
        <v>0.72492199999999996</v>
      </c>
      <c r="CM20" s="1959">
        <v>0.975827</v>
      </c>
      <c r="CN20" s="1959">
        <v>1.0161290000000001</v>
      </c>
      <c r="CO20" s="1959">
        <v>1.1978409999999999</v>
      </c>
    </row>
    <row r="21" spans="1:97" ht="17.25" x14ac:dyDescent="0.3">
      <c r="A21" s="1962" t="s">
        <v>4296</v>
      </c>
      <c r="B21" s="1963" t="s">
        <v>3089</v>
      </c>
      <c r="C21" s="1964">
        <v>0.74888200000000005</v>
      </c>
      <c r="D21" s="1965">
        <v>0.75899799999999995</v>
      </c>
      <c r="E21" s="1965">
        <v>2.2659720000000001</v>
      </c>
      <c r="F21" s="1965">
        <v>0.59607900000000003</v>
      </c>
      <c r="G21" s="1965">
        <v>1.0317769999999999</v>
      </c>
      <c r="H21" s="1965">
        <v>0.47512900000000002</v>
      </c>
      <c r="I21" s="1965">
        <v>0.85426899999999995</v>
      </c>
      <c r="J21" s="1965">
        <v>6.9998420000000001</v>
      </c>
      <c r="K21" s="1965">
        <v>0.55164599999999997</v>
      </c>
      <c r="L21" s="1965">
        <v>1.0960490000000001</v>
      </c>
      <c r="M21" s="1966">
        <v>1.8840209999999999</v>
      </c>
      <c r="N21" s="1967">
        <v>0.89090400000000003</v>
      </c>
      <c r="O21" s="1967">
        <v>0.42893700000000001</v>
      </c>
      <c r="P21" s="1967">
        <v>0.85475199999999996</v>
      </c>
      <c r="Q21" s="1967">
        <v>0.98475800000000002</v>
      </c>
      <c r="R21" s="1967">
        <v>0.65812199999999998</v>
      </c>
      <c r="S21" s="1968">
        <v>0.797983</v>
      </c>
      <c r="T21" s="1968">
        <v>11.352679999999964</v>
      </c>
      <c r="U21" s="1969">
        <v>1.299004</v>
      </c>
      <c r="V21" s="1958">
        <v>1.422291</v>
      </c>
      <c r="W21" s="1958">
        <v>0.55962800000000001</v>
      </c>
      <c r="X21" s="1958">
        <v>1.08646</v>
      </c>
      <c r="Y21" s="1958">
        <v>0.89717100000000005</v>
      </c>
      <c r="Z21" s="1958">
        <v>0.50260000000000005</v>
      </c>
      <c r="AA21" s="1958">
        <v>0.52501200000000003</v>
      </c>
      <c r="AB21" s="1959">
        <v>0.46682899999999999</v>
      </c>
      <c r="AC21" s="1959">
        <v>1.504699</v>
      </c>
      <c r="AD21" s="1959">
        <v>0.44214599999999998</v>
      </c>
      <c r="AE21" s="1959">
        <v>1.188979</v>
      </c>
      <c r="AF21" s="1959">
        <v>1.1832050000000001</v>
      </c>
      <c r="AG21" s="1959">
        <v>2.4345599999999998</v>
      </c>
      <c r="AH21" s="1959">
        <v>0.64086399999999999</v>
      </c>
      <c r="AI21" s="1959">
        <v>1.872325</v>
      </c>
      <c r="AJ21" s="1959">
        <v>1.96594</v>
      </c>
      <c r="AK21" s="1959">
        <v>1.0969469999999999</v>
      </c>
      <c r="AL21" s="1959">
        <v>1.871718</v>
      </c>
      <c r="AM21" s="1959">
        <v>0.49807499999999999</v>
      </c>
      <c r="AN21" s="1959">
        <v>1.139465</v>
      </c>
      <c r="AO21" s="1959">
        <v>0.98894700000000002</v>
      </c>
      <c r="AP21" s="1959">
        <v>0.2</v>
      </c>
      <c r="AQ21" s="1959">
        <v>0.72372499999999995</v>
      </c>
      <c r="AR21" s="1959">
        <v>0.22486900000000001</v>
      </c>
      <c r="AS21" s="1959">
        <v>0.69258399999999998</v>
      </c>
      <c r="AT21" s="1959">
        <v>1.024146</v>
      </c>
      <c r="AU21" s="1959">
        <v>0.117546</v>
      </c>
      <c r="AV21" s="1959">
        <v>2.0448230000000001</v>
      </c>
      <c r="AW21" s="1959">
        <v>0.75801799999999997</v>
      </c>
      <c r="AX21" s="1959">
        <v>1.2622910000000001</v>
      </c>
      <c r="AY21" s="1959">
        <v>1.0720019999999999</v>
      </c>
      <c r="AZ21" s="1959">
        <v>0.99453199999999997</v>
      </c>
      <c r="BA21" s="1959">
        <v>1.3899790000000001</v>
      </c>
      <c r="BB21" s="1959">
        <v>0.72490600000000005</v>
      </c>
      <c r="BC21" s="1959">
        <v>1.050556</v>
      </c>
      <c r="BD21" s="1959">
        <v>0.50901300000000005</v>
      </c>
      <c r="BE21" s="1959">
        <v>0.61131100000000005</v>
      </c>
      <c r="BF21" s="1959">
        <v>0.7</v>
      </c>
      <c r="BG21" s="1959">
        <v>0.50836899999999996</v>
      </c>
      <c r="BH21" s="1959">
        <v>0.71862400000000004</v>
      </c>
      <c r="BI21" s="1959">
        <v>0.64819000000000004</v>
      </c>
      <c r="BJ21" s="1959">
        <v>0.67154499999999995</v>
      </c>
      <c r="BK21" s="1959">
        <v>0.67094699999999996</v>
      </c>
      <c r="BL21" s="1959">
        <v>0.39547900000000002</v>
      </c>
      <c r="BM21" s="1959">
        <v>0.54165700000000006</v>
      </c>
      <c r="BN21" s="1959">
        <v>0.42</v>
      </c>
      <c r="BO21" s="1959">
        <v>0.47230100000000003</v>
      </c>
      <c r="BP21" s="1959">
        <v>0.66245500000000002</v>
      </c>
      <c r="BQ21" s="1959">
        <v>0.57814600000000005</v>
      </c>
      <c r="BR21" s="1959">
        <v>0.28546199999999999</v>
      </c>
      <c r="BS21" s="1959">
        <v>0.59331999999999996</v>
      </c>
      <c r="BT21" s="1959">
        <v>0.10440000000000001</v>
      </c>
      <c r="BU21" s="1959">
        <v>0.53075000000000006</v>
      </c>
      <c r="BV21" s="1959">
        <v>0.161023</v>
      </c>
      <c r="BW21" s="1959">
        <v>0.387096</v>
      </c>
      <c r="BX21" s="1959">
        <v>0.61143000000000003</v>
      </c>
      <c r="BY21" s="1959">
        <v>0.78652999999999995</v>
      </c>
      <c r="BZ21" s="1959">
        <v>0.388187</v>
      </c>
      <c r="CA21" s="1959">
        <v>0.414545</v>
      </c>
      <c r="CB21" s="1959">
        <v>1.0524800000000001</v>
      </c>
      <c r="CC21" s="1959">
        <v>1.563653</v>
      </c>
      <c r="CD21" s="1959">
        <v>0.443969</v>
      </c>
      <c r="CE21" s="1959">
        <v>0.69622899999999999</v>
      </c>
      <c r="CF21" s="1959">
        <v>4.5293260000000002</v>
      </c>
      <c r="CG21" s="1959">
        <v>0.42383799999999999</v>
      </c>
      <c r="CH21" s="1959">
        <v>0.87911899999999998</v>
      </c>
      <c r="CI21" s="1959">
        <v>0.50346900000000006</v>
      </c>
      <c r="CJ21" s="1959">
        <v>0.42712299999999997</v>
      </c>
      <c r="CK21" s="1959">
        <v>0.84342499999999998</v>
      </c>
      <c r="CL21" s="1959">
        <v>0.44855600000000001</v>
      </c>
      <c r="CM21" s="1959">
        <v>0.213034</v>
      </c>
      <c r="CN21" s="1959">
        <v>0.44668999999999998</v>
      </c>
      <c r="CO21" s="1959">
        <v>0.91298199999999996</v>
      </c>
      <c r="CS21" s="2882"/>
    </row>
    <row r="22" spans="1:97" ht="17.25" x14ac:dyDescent="0.3">
      <c r="A22" s="1962" t="s">
        <v>4297</v>
      </c>
      <c r="B22" s="1963" t="s">
        <v>3090</v>
      </c>
      <c r="C22" s="1964">
        <v>19.851663000000002</v>
      </c>
      <c r="D22" s="1971">
        <v>13.033164000000006</v>
      </c>
      <c r="E22" s="1971">
        <v>21.081986999999998</v>
      </c>
      <c r="F22" s="1971">
        <v>18.526280000000007</v>
      </c>
      <c r="G22" s="1971">
        <v>16.120517</v>
      </c>
      <c r="H22" s="1971">
        <v>17.785160999999995</v>
      </c>
      <c r="I22" s="1965">
        <v>20.719462</v>
      </c>
      <c r="J22" s="1965">
        <v>19.627191999999994</v>
      </c>
      <c r="K22" s="1965">
        <v>19.168744000000004</v>
      </c>
      <c r="L22" s="1965">
        <v>15.294706000000005</v>
      </c>
      <c r="M22" s="1966">
        <v>17.228833999999992</v>
      </c>
      <c r="N22" s="1967">
        <v>23.09421900000001</v>
      </c>
      <c r="O22" s="1967">
        <v>8.9935820000000035</v>
      </c>
      <c r="P22" s="1967">
        <v>13.063686000000018</v>
      </c>
      <c r="Q22" s="1967">
        <v>13.357920669999999</v>
      </c>
      <c r="R22" s="1967">
        <v>14.676565000000096</v>
      </c>
      <c r="S22" s="1968">
        <v>14.904435000000035</v>
      </c>
      <c r="T22" s="1968">
        <v>0</v>
      </c>
      <c r="U22" s="1969">
        <v>9.775442</v>
      </c>
      <c r="V22" s="1958">
        <v>10.525415000000001</v>
      </c>
      <c r="W22" s="1958">
        <v>7.8718000000000004</v>
      </c>
      <c r="X22" s="1958">
        <v>11.693187999999999</v>
      </c>
      <c r="Y22" s="1958">
        <v>8.1822700000000008</v>
      </c>
      <c r="Z22" s="1958">
        <v>8.1169449999999994</v>
      </c>
      <c r="AA22" s="1958">
        <v>9.6261550000000007</v>
      </c>
      <c r="AB22" s="1959">
        <v>10.697240000000001</v>
      </c>
      <c r="AC22" s="1959">
        <v>9.0079820000000002</v>
      </c>
      <c r="AD22" s="1959">
        <v>15.839248</v>
      </c>
      <c r="AE22" s="1959">
        <v>17.275794999999999</v>
      </c>
      <c r="AF22" s="1959">
        <v>11.360109</v>
      </c>
      <c r="AG22" s="1959">
        <v>10.89541</v>
      </c>
      <c r="AH22" s="1959">
        <v>17.447255999999999</v>
      </c>
      <c r="AI22" s="1959">
        <v>9.5993610000001013</v>
      </c>
      <c r="AJ22" s="1959">
        <v>12.428986</v>
      </c>
      <c r="AK22" s="1959">
        <v>9.8820099999999798</v>
      </c>
      <c r="AL22" s="1959">
        <v>14.682936</v>
      </c>
      <c r="AM22" s="1959">
        <v>7.1351880000000003</v>
      </c>
      <c r="AN22" s="1959">
        <v>11.056079</v>
      </c>
      <c r="AO22" s="1959">
        <v>8.1852900000000002</v>
      </c>
      <c r="AP22" s="1959">
        <v>7.1307140000000002</v>
      </c>
      <c r="AQ22" s="1959">
        <v>5.5853260000000002</v>
      </c>
      <c r="AR22" s="1959">
        <v>7.3648680000000004</v>
      </c>
      <c r="AS22" s="1959">
        <v>6.9620199999999999</v>
      </c>
      <c r="AT22" s="1959">
        <v>7.2977470000000002</v>
      </c>
      <c r="AU22" s="1959">
        <v>8.6031189999999995</v>
      </c>
      <c r="AV22" s="1959">
        <v>3.9795630000000002</v>
      </c>
      <c r="AW22" s="1959">
        <v>5.2995390000000002</v>
      </c>
      <c r="AX22" s="1959">
        <v>10.538520999999999</v>
      </c>
      <c r="AY22" s="1959">
        <v>4.1882809999999999</v>
      </c>
      <c r="AZ22" s="1959">
        <v>1.7649140000000001</v>
      </c>
      <c r="BA22" s="1959">
        <v>1.228694</v>
      </c>
      <c r="BB22" s="1959">
        <v>0.33211600000000002</v>
      </c>
      <c r="BC22" s="1959">
        <v>0.829461</v>
      </c>
      <c r="BD22" s="1959">
        <v>1.5538000000000001</v>
      </c>
      <c r="BE22" s="1959">
        <v>0.76034299999999999</v>
      </c>
      <c r="BF22" s="1959">
        <v>0.5</v>
      </c>
      <c r="BG22" s="1959">
        <v>0.40000099999998301</v>
      </c>
      <c r="BH22" s="1959">
        <v>0.28216400000000003</v>
      </c>
      <c r="BI22" s="1959">
        <v>1.039847</v>
      </c>
      <c r="BJ22" s="1959">
        <v>0.37104799999999999</v>
      </c>
      <c r="BK22" s="1959">
        <v>0.23214799999999999</v>
      </c>
      <c r="BL22" s="1959">
        <v>1.0713809999999999</v>
      </c>
      <c r="BM22" s="1959">
        <v>0.18872</v>
      </c>
      <c r="BN22" s="1959">
        <v>0.83110600000000001</v>
      </c>
      <c r="BO22" s="1959">
        <v>0.94680900000000001</v>
      </c>
      <c r="BP22" s="1959">
        <v>1.9520850000000001</v>
      </c>
      <c r="BQ22" s="1959">
        <v>0.44098399999999999</v>
      </c>
      <c r="BR22" s="1959">
        <v>8.9788000000000007E-2</v>
      </c>
      <c r="BS22" s="1959">
        <v>0.15065400000000001</v>
      </c>
      <c r="BT22" s="1959">
        <v>0.39214599999999999</v>
      </c>
      <c r="BU22" s="1959">
        <v>1.267652</v>
      </c>
      <c r="BV22" s="1959">
        <v>0.655366</v>
      </c>
      <c r="BW22" s="1959">
        <v>0.54762200000000005</v>
      </c>
      <c r="BX22" s="1959">
        <v>0.61568599999999996</v>
      </c>
      <c r="BY22" s="1959">
        <v>3.551113</v>
      </c>
      <c r="BZ22" s="1959">
        <v>1.8</v>
      </c>
      <c r="CA22" s="1959">
        <v>4.0725800000000003</v>
      </c>
      <c r="CB22" s="1959">
        <v>1.06898</v>
      </c>
      <c r="CC22" s="1959">
        <v>0.64193900000000004</v>
      </c>
      <c r="CD22" s="1959">
        <v>0.87185400000000002</v>
      </c>
      <c r="CE22" s="1959">
        <v>0.74070800000000003</v>
      </c>
      <c r="CF22" s="1959">
        <v>1.0050760000000001</v>
      </c>
      <c r="CG22" s="1959">
        <v>1.651988</v>
      </c>
      <c r="CH22" s="1959">
        <v>0.85750599999999999</v>
      </c>
      <c r="CI22" s="1959">
        <v>0.450353</v>
      </c>
      <c r="CJ22" s="1959">
        <v>1.0281720000000001</v>
      </c>
      <c r="CK22" s="1959">
        <v>3.7020749999999998</v>
      </c>
      <c r="CL22" s="1959">
        <v>1.395097</v>
      </c>
      <c r="CM22" s="1959">
        <v>1.2603880000000001</v>
      </c>
      <c r="CN22" s="1959">
        <v>0.82769099999999995</v>
      </c>
      <c r="CO22" s="1959">
        <v>0.93060500000000002</v>
      </c>
    </row>
    <row r="23" spans="1:97" ht="33" x14ac:dyDescent="0.3">
      <c r="A23" s="1970" t="s">
        <v>4298</v>
      </c>
      <c r="B23" s="1963" t="s">
        <v>4299</v>
      </c>
      <c r="C23" s="1964">
        <v>0</v>
      </c>
      <c r="D23" s="1965">
        <v>0</v>
      </c>
      <c r="E23" s="1965">
        <v>0</v>
      </c>
      <c r="F23" s="1965">
        <v>1.6775000000000002E-2</v>
      </c>
      <c r="G23" s="1965">
        <v>0</v>
      </c>
      <c r="H23" s="1965">
        <v>0</v>
      </c>
      <c r="I23" s="1965">
        <v>0</v>
      </c>
      <c r="J23" s="1965">
        <v>0</v>
      </c>
      <c r="K23" s="1965">
        <v>0</v>
      </c>
      <c r="L23" s="1965">
        <v>3.8991999999999999E-2</v>
      </c>
      <c r="M23" s="1966">
        <v>0</v>
      </c>
      <c r="N23" s="1967">
        <v>0</v>
      </c>
      <c r="O23" s="1967">
        <v>0</v>
      </c>
      <c r="P23" s="1967">
        <v>0</v>
      </c>
      <c r="Q23" s="1967">
        <v>0</v>
      </c>
      <c r="R23" s="1967">
        <v>0</v>
      </c>
      <c r="S23" s="1968">
        <v>0</v>
      </c>
      <c r="T23" s="1968">
        <v>0</v>
      </c>
      <c r="U23" s="1969">
        <v>0</v>
      </c>
      <c r="V23" s="1958">
        <v>4.6844999999999998E-2</v>
      </c>
      <c r="W23" s="1958">
        <v>0</v>
      </c>
      <c r="X23" s="1958">
        <v>0</v>
      </c>
      <c r="Y23" s="1958">
        <v>2.1377E-2</v>
      </c>
      <c r="Z23" s="1958">
        <v>0</v>
      </c>
      <c r="AA23" s="1958">
        <v>0</v>
      </c>
      <c r="AB23" s="1959">
        <v>0</v>
      </c>
      <c r="AC23" s="1959">
        <v>0</v>
      </c>
      <c r="AD23" s="1959">
        <v>2.5846000000000001E-2</v>
      </c>
      <c r="AE23" s="1959">
        <v>0</v>
      </c>
      <c r="AF23" s="1959">
        <v>0</v>
      </c>
      <c r="AG23" s="1959">
        <v>0</v>
      </c>
      <c r="AH23" s="1959">
        <v>0</v>
      </c>
      <c r="AI23" s="1959">
        <v>8.7517999999999999E-2</v>
      </c>
      <c r="AJ23" s="1959">
        <v>0</v>
      </c>
      <c r="AK23" s="1959">
        <v>0</v>
      </c>
      <c r="AL23" s="1959">
        <v>0</v>
      </c>
      <c r="AM23" s="1959">
        <v>2.6318999999999999E-2</v>
      </c>
      <c r="AN23" s="1959">
        <v>0</v>
      </c>
      <c r="AO23" s="1959">
        <v>0</v>
      </c>
      <c r="AP23" s="1959">
        <v>0</v>
      </c>
      <c r="AQ23" s="1959">
        <v>0</v>
      </c>
      <c r="AR23" s="1959">
        <v>0</v>
      </c>
      <c r="AS23" s="1959">
        <v>2.6033000000000001E-2</v>
      </c>
      <c r="AT23" s="1959">
        <v>0</v>
      </c>
      <c r="AU23" s="1959">
        <v>0</v>
      </c>
      <c r="AV23" s="1959">
        <v>0</v>
      </c>
      <c r="AW23" s="1959">
        <v>0</v>
      </c>
      <c r="AX23" s="1959">
        <v>0</v>
      </c>
      <c r="AY23" s="1959">
        <v>0</v>
      </c>
      <c r="AZ23" s="1959">
        <v>0</v>
      </c>
      <c r="BA23" s="1959">
        <v>0</v>
      </c>
      <c r="BB23" s="1959">
        <v>0</v>
      </c>
      <c r="BC23" s="1959">
        <v>0</v>
      </c>
      <c r="BD23" s="1959">
        <v>0</v>
      </c>
      <c r="BE23" s="1959">
        <v>0</v>
      </c>
      <c r="BF23" s="1959">
        <v>0</v>
      </c>
      <c r="BG23" s="1959">
        <v>0</v>
      </c>
      <c r="BH23" s="1959">
        <v>0</v>
      </c>
      <c r="BI23" s="1959">
        <v>0</v>
      </c>
      <c r="BJ23" s="1959">
        <v>0</v>
      </c>
      <c r="BK23" s="1959">
        <v>0</v>
      </c>
      <c r="BL23" s="1959">
        <v>0</v>
      </c>
      <c r="BM23" s="1959">
        <v>0</v>
      </c>
      <c r="BN23" s="1959">
        <v>0</v>
      </c>
      <c r="BO23" s="1959">
        <v>0</v>
      </c>
      <c r="BP23" s="1959">
        <v>0</v>
      </c>
      <c r="BQ23" s="1959">
        <v>0</v>
      </c>
      <c r="BR23" s="1959">
        <v>0</v>
      </c>
      <c r="BS23" s="1959">
        <v>0</v>
      </c>
      <c r="BT23" s="1959">
        <v>0</v>
      </c>
      <c r="BU23" s="1959">
        <v>0</v>
      </c>
      <c r="BV23" s="1959">
        <v>0</v>
      </c>
      <c r="BW23" s="1959">
        <v>0</v>
      </c>
      <c r="BX23" s="1959">
        <v>0</v>
      </c>
      <c r="BY23" s="1959">
        <v>9.5239000000000004E-2</v>
      </c>
      <c r="BZ23" s="1959">
        <v>0</v>
      </c>
      <c r="CA23" s="1959">
        <v>0</v>
      </c>
      <c r="CB23" s="1959">
        <v>0.107292</v>
      </c>
      <c r="CC23" s="1959">
        <v>0</v>
      </c>
      <c r="CD23" s="1959">
        <v>0</v>
      </c>
      <c r="CE23" s="1959">
        <v>0</v>
      </c>
      <c r="CF23" s="1959">
        <v>0</v>
      </c>
      <c r="CG23" s="1959">
        <v>0</v>
      </c>
      <c r="CH23" s="1959">
        <v>0</v>
      </c>
      <c r="CI23" s="1959">
        <v>0</v>
      </c>
      <c r="CJ23" s="1959">
        <v>0</v>
      </c>
      <c r="CK23" s="1959">
        <v>0</v>
      </c>
      <c r="CL23" s="1959">
        <v>0</v>
      </c>
      <c r="CM23" s="1959">
        <v>0</v>
      </c>
      <c r="CN23" s="1959">
        <v>0</v>
      </c>
      <c r="CO23" s="1959">
        <v>0</v>
      </c>
    </row>
    <row r="24" spans="1:97" ht="17.25" x14ac:dyDescent="0.3">
      <c r="A24" s="1962" t="s">
        <v>4300</v>
      </c>
      <c r="B24" s="1963" t="s">
        <v>4301</v>
      </c>
      <c r="C24" s="1964">
        <v>0.10795299999999999</v>
      </c>
      <c r="D24" s="1965">
        <v>0</v>
      </c>
      <c r="E24" s="1965">
        <v>0</v>
      </c>
      <c r="F24" s="1965">
        <v>0</v>
      </c>
      <c r="G24" s="1965">
        <v>0</v>
      </c>
      <c r="H24" s="1965">
        <v>0</v>
      </c>
      <c r="I24" s="1965">
        <v>0</v>
      </c>
      <c r="J24" s="1965">
        <v>0</v>
      </c>
      <c r="K24" s="1965">
        <v>5.7096000000000001E-2</v>
      </c>
      <c r="L24" s="1965">
        <v>0</v>
      </c>
      <c r="M24" s="1966">
        <v>0</v>
      </c>
      <c r="N24" s="1967">
        <v>0</v>
      </c>
      <c r="O24" s="1967">
        <v>0</v>
      </c>
      <c r="P24" s="1967">
        <v>0.12518699999999999</v>
      </c>
      <c r="Q24" s="1967">
        <v>0.146924</v>
      </c>
      <c r="R24" s="1967">
        <v>0</v>
      </c>
      <c r="S24" s="1968">
        <v>0</v>
      </c>
      <c r="T24" s="1968">
        <v>1.645079</v>
      </c>
      <c r="U24" s="1969">
        <v>0</v>
      </c>
      <c r="V24" s="1958">
        <v>0</v>
      </c>
      <c r="W24" s="1958">
        <v>0</v>
      </c>
      <c r="X24" s="1958">
        <v>5.7637000000000001E-2</v>
      </c>
      <c r="Y24" s="1958">
        <v>5.3280000000000001E-2</v>
      </c>
      <c r="Z24" s="1958">
        <v>5.7803E-2</v>
      </c>
      <c r="AA24" s="1958">
        <v>0</v>
      </c>
      <c r="AB24" s="1959">
        <v>0</v>
      </c>
      <c r="AC24" s="1959">
        <v>8.6799000000000001E-2</v>
      </c>
      <c r="AD24" s="1959">
        <v>0</v>
      </c>
      <c r="AE24" s="1959">
        <v>0</v>
      </c>
      <c r="AF24" s="1959">
        <v>0</v>
      </c>
      <c r="AG24" s="1959">
        <v>0</v>
      </c>
      <c r="AH24" s="1959">
        <v>0</v>
      </c>
      <c r="AI24" s="1959">
        <v>0</v>
      </c>
      <c r="AJ24" s="1959">
        <v>0</v>
      </c>
      <c r="AK24" s="1959">
        <v>0</v>
      </c>
      <c r="AL24" s="1959">
        <v>0</v>
      </c>
      <c r="AM24" s="1959">
        <v>0</v>
      </c>
      <c r="AN24" s="1959">
        <v>2.5908E-2</v>
      </c>
      <c r="AO24" s="1959">
        <v>0</v>
      </c>
      <c r="AP24" s="1959">
        <v>0</v>
      </c>
      <c r="AQ24" s="1959">
        <v>0</v>
      </c>
      <c r="AR24" s="1959">
        <v>0</v>
      </c>
      <c r="AS24" s="1959">
        <v>0</v>
      </c>
      <c r="AT24" s="1959">
        <v>0</v>
      </c>
      <c r="AU24" s="1959">
        <v>0</v>
      </c>
      <c r="AV24" s="1959">
        <v>0</v>
      </c>
      <c r="AW24" s="1959">
        <v>0</v>
      </c>
      <c r="AX24" s="1959">
        <v>0</v>
      </c>
      <c r="AY24" s="1959">
        <v>0</v>
      </c>
      <c r="AZ24" s="1959">
        <v>0</v>
      </c>
      <c r="BA24" s="1959">
        <v>0</v>
      </c>
      <c r="BB24" s="1959">
        <v>0</v>
      </c>
      <c r="BC24" s="1959">
        <v>0</v>
      </c>
      <c r="BD24" s="1959">
        <v>0</v>
      </c>
      <c r="BE24" s="1959">
        <v>0</v>
      </c>
      <c r="BF24" s="1959">
        <v>0</v>
      </c>
      <c r="BG24" s="1959">
        <v>0</v>
      </c>
      <c r="BH24" s="1959">
        <v>0</v>
      </c>
      <c r="BI24" s="1959">
        <v>0</v>
      </c>
      <c r="BJ24" s="1959">
        <v>0</v>
      </c>
      <c r="BK24" s="1959">
        <v>0</v>
      </c>
      <c r="BL24" s="1959">
        <v>0</v>
      </c>
      <c r="BM24" s="1959">
        <v>0</v>
      </c>
      <c r="BN24" s="1959">
        <v>0</v>
      </c>
      <c r="BO24" s="1959">
        <v>0</v>
      </c>
      <c r="BP24" s="1959">
        <v>0</v>
      </c>
      <c r="BQ24" s="1959">
        <v>0</v>
      </c>
      <c r="BR24" s="1959">
        <v>0</v>
      </c>
      <c r="BS24" s="1959">
        <v>0</v>
      </c>
      <c r="BT24" s="1959">
        <v>0</v>
      </c>
      <c r="BU24" s="1959">
        <v>0</v>
      </c>
      <c r="BV24" s="1959">
        <v>0</v>
      </c>
      <c r="BW24" s="1959">
        <v>0</v>
      </c>
      <c r="BX24" s="1959">
        <v>0</v>
      </c>
      <c r="BY24" s="1959">
        <v>0</v>
      </c>
      <c r="BZ24" s="1959">
        <v>0</v>
      </c>
      <c r="CA24" s="1959">
        <v>3.9759999999999997E-2</v>
      </c>
      <c r="CB24" s="1959">
        <v>0</v>
      </c>
      <c r="CC24" s="1959">
        <v>0</v>
      </c>
      <c r="CD24" s="1959">
        <v>0</v>
      </c>
      <c r="CE24" s="1959">
        <v>0</v>
      </c>
      <c r="CF24" s="1959">
        <v>0</v>
      </c>
      <c r="CG24" s="1959">
        <v>0</v>
      </c>
      <c r="CH24" s="1959">
        <v>0</v>
      </c>
      <c r="CI24" s="1959">
        <v>0</v>
      </c>
      <c r="CJ24" s="1959">
        <v>0</v>
      </c>
      <c r="CK24" s="1959">
        <v>0</v>
      </c>
      <c r="CL24" s="1959">
        <v>0</v>
      </c>
      <c r="CM24" s="1959">
        <v>3.6719000000000002E-2</v>
      </c>
      <c r="CN24" s="1959">
        <v>0</v>
      </c>
      <c r="CO24" s="1959">
        <v>0</v>
      </c>
    </row>
    <row r="25" spans="1:97" ht="18" thickBot="1" x14ac:dyDescent="0.35">
      <c r="A25" s="1972"/>
      <c r="B25" s="1973" t="s">
        <v>4302</v>
      </c>
      <c r="C25" s="1974">
        <v>17.782810000000001</v>
      </c>
      <c r="D25" s="1975">
        <v>12.017892</v>
      </c>
      <c r="E25" s="1975">
        <v>19.738841000000001</v>
      </c>
      <c r="F25" s="1975">
        <v>15.312135</v>
      </c>
      <c r="G25" s="1975">
        <v>16.405452</v>
      </c>
      <c r="H25" s="1975">
        <v>16.830299</v>
      </c>
      <c r="I25" s="1975">
        <v>21.621621000000001</v>
      </c>
      <c r="J25" s="1975">
        <v>21.066676000000001</v>
      </c>
      <c r="K25" s="1975">
        <v>26.826301999999998</v>
      </c>
      <c r="L25" s="1975">
        <v>29.465554000000001</v>
      </c>
      <c r="M25" s="1976">
        <v>30.376919000000001</v>
      </c>
      <c r="N25" s="1977">
        <v>25.350349999999999</v>
      </c>
      <c r="O25" s="1977">
        <v>24.122951</v>
      </c>
      <c r="P25" s="1977">
        <v>29.616571</v>
      </c>
      <c r="Q25" s="1977">
        <v>18.463311999999998</v>
      </c>
      <c r="R25" s="1977">
        <v>16.761391</v>
      </c>
      <c r="S25" s="1978">
        <v>19.106369000000001</v>
      </c>
      <c r="T25" s="1978">
        <v>22.919307</v>
      </c>
      <c r="U25" s="1979">
        <v>24.498930999999999</v>
      </c>
      <c r="V25" s="1980">
        <v>30.553647000000002</v>
      </c>
      <c r="W25" s="1980">
        <v>17.544893999999999</v>
      </c>
      <c r="X25" s="1980">
        <v>29.044478999999999</v>
      </c>
      <c r="Y25" s="1980">
        <v>25.846267000000001</v>
      </c>
      <c r="Z25" s="1980">
        <v>29.479147000000001</v>
      </c>
      <c r="AA25" s="1980">
        <v>26.691039</v>
      </c>
      <c r="AB25" s="1981">
        <v>16.687543000000002</v>
      </c>
      <c r="AC25" s="1981">
        <v>18.052790999999999</v>
      </c>
      <c r="AD25" s="1981">
        <v>23.532436000000001</v>
      </c>
      <c r="AE25" s="1981">
        <v>23.143923000000001</v>
      </c>
      <c r="AF25" s="1981">
        <v>27.182373999999999</v>
      </c>
      <c r="AG25" s="1981">
        <v>26.83605</v>
      </c>
      <c r="AH25" s="1981">
        <v>25.347897</v>
      </c>
      <c r="AI25" s="1981">
        <v>17.500761000000001</v>
      </c>
      <c r="AJ25" s="1981">
        <v>21.674337000000001</v>
      </c>
      <c r="AK25" s="1981">
        <v>25.944821000000001</v>
      </c>
      <c r="AL25" s="1981">
        <v>20.521667999999998</v>
      </c>
      <c r="AM25" s="1981">
        <v>22.948094000000001</v>
      </c>
      <c r="AN25" s="1981">
        <v>26.239796999999999</v>
      </c>
      <c r="AO25" s="1981">
        <v>36.396617999999997</v>
      </c>
      <c r="AP25" s="1981">
        <v>21.022086000000002</v>
      </c>
      <c r="AQ25" s="1981">
        <v>16.006062</v>
      </c>
      <c r="AR25" s="1981">
        <v>15.75393</v>
      </c>
      <c r="AS25" s="1981">
        <v>17.553611</v>
      </c>
      <c r="AT25" s="1981">
        <v>45.756053000000001</v>
      </c>
      <c r="AU25" s="1981">
        <v>28.196660000000001</v>
      </c>
      <c r="AV25" s="1981">
        <v>20.745667999999998</v>
      </c>
      <c r="AW25" s="1981">
        <v>20.825569000000002</v>
      </c>
      <c r="AX25" s="1981">
        <v>20.570874</v>
      </c>
      <c r="AY25" s="1981">
        <v>36.143825</v>
      </c>
      <c r="AZ25" s="1981">
        <v>19.675861999999999</v>
      </c>
      <c r="BA25" s="1981">
        <v>20.237238000000001</v>
      </c>
      <c r="BB25" s="1981">
        <v>18.821991000000001</v>
      </c>
      <c r="BC25" s="1981">
        <v>17.297067999999999</v>
      </c>
      <c r="BD25" s="1981">
        <v>15.383995000000001</v>
      </c>
      <c r="BE25" s="1981">
        <v>15.876465</v>
      </c>
      <c r="BF25" s="1981">
        <v>14.09718</v>
      </c>
      <c r="BG25" s="1981">
        <v>12.009274</v>
      </c>
      <c r="BH25" s="1981">
        <v>12.397242</v>
      </c>
      <c r="BI25" s="1981">
        <v>10.082725999999999</v>
      </c>
      <c r="BJ25" s="1981">
        <v>17.742858999999999</v>
      </c>
      <c r="BK25" s="1981">
        <v>10.392291</v>
      </c>
      <c r="BL25" s="1981">
        <v>9.2534779999999994</v>
      </c>
      <c r="BM25" s="1981">
        <v>11.610061999999999</v>
      </c>
      <c r="BN25" s="1981">
        <v>17.930568000000001</v>
      </c>
      <c r="BO25" s="1981">
        <v>10.777074000000001</v>
      </c>
      <c r="BP25" s="1981">
        <v>9.1638169999999999</v>
      </c>
      <c r="BQ25" s="1981">
        <v>10.421678</v>
      </c>
      <c r="BR25" s="1981">
        <v>9.6840980000000005</v>
      </c>
      <c r="BS25" s="1981">
        <v>7.6285749999999997</v>
      </c>
      <c r="BT25" s="1981">
        <v>8.0557639999999999</v>
      </c>
      <c r="BU25" s="1981">
        <v>10.024417</v>
      </c>
      <c r="BV25" s="1981">
        <v>14.833481000000001</v>
      </c>
      <c r="BW25" s="1981">
        <v>10.394590000000001</v>
      </c>
      <c r="BX25" s="1981">
        <v>17.970507000000001</v>
      </c>
      <c r="BY25" s="1981">
        <v>25.574185</v>
      </c>
      <c r="BZ25" s="1981">
        <v>13.079027999999999</v>
      </c>
      <c r="CA25" s="1981">
        <v>15.363453</v>
      </c>
      <c r="CB25" s="1981">
        <v>12</v>
      </c>
      <c r="CC25" s="1981">
        <v>14.391798</v>
      </c>
      <c r="CD25" s="1981">
        <v>15.307067</v>
      </c>
      <c r="CE25" s="1981">
        <v>13.969134</v>
      </c>
      <c r="CF25" s="1981">
        <v>16.199401000000002</v>
      </c>
      <c r="CG25" s="1981">
        <v>21.643450999999999</v>
      </c>
      <c r="CH25" s="1981">
        <v>17.459602</v>
      </c>
      <c r="CI25" s="1981">
        <v>19.936629</v>
      </c>
      <c r="CJ25" s="1981">
        <v>16.720205</v>
      </c>
      <c r="CK25" s="1981">
        <v>18.279620000000001</v>
      </c>
      <c r="CL25" s="1981">
        <v>15.312317</v>
      </c>
      <c r="CM25" s="1981">
        <v>12.407553999999999</v>
      </c>
      <c r="CN25" s="1981">
        <v>14.151961</v>
      </c>
      <c r="CO25" s="1981">
        <v>23.7</v>
      </c>
    </row>
    <row r="26" spans="1:97" ht="18" thickBot="1" x14ac:dyDescent="0.35">
      <c r="A26" s="1982"/>
      <c r="B26" s="1983" t="s">
        <v>2855</v>
      </c>
      <c r="C26" s="1984">
        <v>309.30134900000002</v>
      </c>
      <c r="D26" s="1985">
        <v>310.00999400000001</v>
      </c>
      <c r="E26" s="1985">
        <v>405.43645399999997</v>
      </c>
      <c r="F26" s="1985">
        <v>362.59200300000009</v>
      </c>
      <c r="G26" s="1985">
        <v>390.6855230000001</v>
      </c>
      <c r="H26" s="1985">
        <v>384.87139199999996</v>
      </c>
      <c r="I26" s="1985">
        <v>391.10821299999998</v>
      </c>
      <c r="J26" s="1985">
        <v>430.138103</v>
      </c>
      <c r="K26" s="1985">
        <v>342.45813700000002</v>
      </c>
      <c r="L26" s="1985">
        <v>346.79832200000004</v>
      </c>
      <c r="M26" s="1986">
        <v>373.59592899999996</v>
      </c>
      <c r="N26" s="1987">
        <v>375.88270199999999</v>
      </c>
      <c r="O26" s="1987">
        <v>378.47478100000001</v>
      </c>
      <c r="P26" s="1987">
        <v>312.58619700000003</v>
      </c>
      <c r="Q26" s="1987">
        <v>346.61599367000008</v>
      </c>
      <c r="R26" s="1987">
        <v>294.08013200000011</v>
      </c>
      <c r="S26" s="1988">
        <v>385.82457900000009</v>
      </c>
      <c r="T26" s="1988">
        <v>367.16511199999997</v>
      </c>
      <c r="U26" s="1989">
        <v>386.23677499999997</v>
      </c>
      <c r="V26" s="1990">
        <v>413.4649970000001</v>
      </c>
      <c r="W26" s="1991">
        <v>349.37433299999998</v>
      </c>
      <c r="X26" s="1991">
        <v>378.506665</v>
      </c>
      <c r="Y26" s="1991">
        <v>371.42235499999998</v>
      </c>
      <c r="Z26" s="1991">
        <v>386.99797000000001</v>
      </c>
      <c r="AA26" s="1991">
        <v>423.8181219999999</v>
      </c>
      <c r="AB26" s="1992">
        <v>351.67124799999999</v>
      </c>
      <c r="AC26" s="1992">
        <v>317.10303999999996</v>
      </c>
      <c r="AD26" s="1992">
        <v>406.07266799999991</v>
      </c>
      <c r="AE26" s="1992">
        <v>388.90668700000003</v>
      </c>
      <c r="AF26" s="1992">
        <v>369.83449800000005</v>
      </c>
      <c r="AG26" s="1992">
        <v>375.62726900000007</v>
      </c>
      <c r="AH26" s="1992">
        <v>453.57100300000002</v>
      </c>
      <c r="AI26" s="1992">
        <v>358.03523900000016</v>
      </c>
      <c r="AJ26" s="1992">
        <v>400.99399200000005</v>
      </c>
      <c r="AK26" s="1992">
        <v>336.91260799999998</v>
      </c>
      <c r="AL26" s="1992">
        <v>397.32199200000002</v>
      </c>
      <c r="AM26" s="1992">
        <v>388.473724</v>
      </c>
      <c r="AN26" s="1992">
        <v>398.761978</v>
      </c>
      <c r="AO26" s="1992">
        <v>315.20329999999996</v>
      </c>
      <c r="AP26" s="1992">
        <v>199.023866</v>
      </c>
      <c r="AQ26" s="1992">
        <v>191.441858</v>
      </c>
      <c r="AR26" s="1992">
        <v>243.58295200000003</v>
      </c>
      <c r="AS26" s="1992">
        <v>268.0136</v>
      </c>
      <c r="AT26" s="1992">
        <v>435.45307200000002</v>
      </c>
      <c r="AU26" s="1992">
        <v>315.29470400000002</v>
      </c>
      <c r="AV26" s="1992">
        <v>267.730501</v>
      </c>
      <c r="AW26" s="1992">
        <v>291.03723999999994</v>
      </c>
      <c r="AX26" s="1992">
        <v>328.83417100000008</v>
      </c>
      <c r="AY26" s="1992">
        <v>280.916741</v>
      </c>
      <c r="AZ26" s="1992">
        <v>281.67008800000002</v>
      </c>
      <c r="BA26" s="1992">
        <v>248.32939300000001</v>
      </c>
      <c r="BB26" s="1992">
        <v>231.91520499999999</v>
      </c>
      <c r="BC26" s="1992">
        <v>241.74424099999999</v>
      </c>
      <c r="BD26" s="1992">
        <v>267.925161</v>
      </c>
      <c r="BE26" s="1992">
        <v>258.22140000000002</v>
      </c>
      <c r="BF26" s="1992">
        <v>235.67648500000001</v>
      </c>
      <c r="BG26" s="1992">
        <v>240.24497</v>
      </c>
      <c r="BH26" s="1992">
        <v>289.31299899999999</v>
      </c>
      <c r="BI26" s="1992">
        <v>244.55015199999997</v>
      </c>
      <c r="BJ26" s="1992">
        <v>290.64343200000002</v>
      </c>
      <c r="BK26" s="1992">
        <v>242.65257099999999</v>
      </c>
      <c r="BL26" s="1992">
        <v>212.48301000000001</v>
      </c>
      <c r="BM26" s="1992">
        <v>222.04572200000001</v>
      </c>
      <c r="BN26" s="1992">
        <v>389.06831399999999</v>
      </c>
      <c r="BO26" s="1992">
        <v>240.80943300000001</v>
      </c>
      <c r="BP26" s="1992">
        <v>259.05785199999997</v>
      </c>
      <c r="BQ26" s="1992">
        <v>275.28334900000004</v>
      </c>
      <c r="BR26" s="1992">
        <v>206.98577299999999</v>
      </c>
      <c r="BS26" s="1992">
        <v>188.54608999999999</v>
      </c>
      <c r="BT26" s="1992">
        <v>222.10448</v>
      </c>
      <c r="BU26" s="1992">
        <v>567.27036799999996</v>
      </c>
      <c r="BV26" s="1992">
        <v>427.76555400000007</v>
      </c>
      <c r="BW26" s="1992">
        <v>373.5</v>
      </c>
      <c r="BX26" s="1992">
        <v>356.4</v>
      </c>
      <c r="BY26" s="1992">
        <v>447.22180200000008</v>
      </c>
      <c r="BZ26" s="1992">
        <v>304.938806</v>
      </c>
      <c r="CA26" s="1992">
        <v>275.02680600000002</v>
      </c>
      <c r="CB26" s="1992">
        <v>333.91973400000006</v>
      </c>
      <c r="CC26" s="1992">
        <v>336.405193</v>
      </c>
      <c r="CD26" s="1992">
        <v>257.89999999999998</v>
      </c>
      <c r="CE26" s="1992">
        <v>259.00814000000003</v>
      </c>
      <c r="CF26" s="1992">
        <v>331.31736300000006</v>
      </c>
      <c r="CG26" s="1992">
        <v>396.24094200000002</v>
      </c>
      <c r="CH26" s="1992">
        <v>333.96937599999995</v>
      </c>
      <c r="CI26" s="1992">
        <v>289.9528949999999</v>
      </c>
      <c r="CJ26" s="1992">
        <v>319.36905000000007</v>
      </c>
      <c r="CK26" s="1992">
        <v>315.80814100000009</v>
      </c>
      <c r="CL26" s="1992">
        <v>284.53755899999999</v>
      </c>
      <c r="CM26" s="1992">
        <v>256.31200799999999</v>
      </c>
      <c r="CN26" s="1992">
        <v>275.74739199999999</v>
      </c>
      <c r="CO26" s="1992">
        <v>381.9</v>
      </c>
    </row>
    <row r="27" spans="1:97" s="2027" customFormat="1" ht="18.95" customHeight="1" thickTop="1" x14ac:dyDescent="0.25">
      <c r="A27" s="1922" t="s">
        <v>4303</v>
      </c>
      <c r="B27" s="2026"/>
      <c r="CP27" s="2014"/>
      <c r="CQ27" s="2014"/>
    </row>
    <row r="28" spans="1:97" s="2030" customFormat="1" ht="18.95" customHeight="1" x14ac:dyDescent="0.25">
      <c r="A28" s="2028" t="s">
        <v>4304</v>
      </c>
      <c r="B28" s="2029"/>
      <c r="C28" s="2029"/>
      <c r="D28" s="2029"/>
      <c r="E28" s="2029"/>
      <c r="F28" s="2029"/>
      <c r="G28" s="2029"/>
      <c r="H28" s="2029"/>
      <c r="I28" s="2029"/>
      <c r="J28" s="2029"/>
      <c r="K28" s="2029"/>
      <c r="L28" s="3018"/>
      <c r="M28" s="3018"/>
      <c r="N28" s="3018"/>
      <c r="AD28" s="1922"/>
      <c r="AE28" s="1922"/>
      <c r="AF28" s="1922"/>
      <c r="AG28" s="1922"/>
      <c r="AH28" s="1922"/>
      <c r="AI28" s="1922"/>
      <c r="AJ28" s="1922"/>
      <c r="AK28" s="1922"/>
      <c r="AL28" s="1922"/>
      <c r="AM28" s="1922"/>
      <c r="AN28" s="1922"/>
      <c r="AO28" s="1922"/>
      <c r="AP28" s="1922"/>
      <c r="AQ28" s="1922"/>
      <c r="AR28" s="1922"/>
      <c r="AS28" s="1922"/>
      <c r="AT28" s="1922"/>
      <c r="AU28" s="1922"/>
      <c r="AV28" s="1922"/>
      <c r="AW28" s="1922"/>
      <c r="AX28" s="1922"/>
      <c r="AY28" s="2031"/>
      <c r="AZ28" s="2031"/>
      <c r="BA28" s="2031"/>
      <c r="BB28" s="2031"/>
      <c r="BC28" s="2031"/>
      <c r="BD28" s="2031"/>
      <c r="BE28" s="2031"/>
      <c r="BF28" s="2031"/>
      <c r="BG28" s="2031"/>
      <c r="BH28" s="2031"/>
      <c r="BI28" s="2031"/>
      <c r="BJ28" s="2031"/>
      <c r="BK28" s="2031"/>
      <c r="BL28" s="2031"/>
      <c r="BM28" s="2031"/>
      <c r="BN28" s="2031"/>
      <c r="BO28" s="2031"/>
      <c r="BP28" s="2031"/>
      <c r="BQ28" s="2031"/>
      <c r="BR28" s="2031"/>
      <c r="BS28" s="2031"/>
      <c r="BT28" s="2031"/>
      <c r="BU28" s="2031"/>
      <c r="BV28" s="2031"/>
      <c r="BW28" s="2031"/>
      <c r="BX28" s="2031"/>
      <c r="BY28" s="2031"/>
      <c r="BZ28" s="2031"/>
      <c r="CA28" s="2031"/>
      <c r="CB28" s="2031"/>
      <c r="CC28" s="2031"/>
      <c r="CD28" s="2031"/>
      <c r="CE28" s="2031"/>
      <c r="CF28" s="2031"/>
      <c r="CG28" s="2031"/>
      <c r="CH28" s="2031"/>
      <c r="CI28" s="2031"/>
      <c r="CJ28" s="2031"/>
      <c r="CK28" s="2031"/>
      <c r="CL28" s="2031"/>
      <c r="CM28" s="2031"/>
      <c r="CN28" s="2031"/>
      <c r="CO28" s="2031"/>
      <c r="CP28" s="2014"/>
      <c r="CQ28" s="2014"/>
    </row>
    <row r="29" spans="1:97" s="2028" customFormat="1" ht="18.95" customHeight="1" x14ac:dyDescent="0.25">
      <c r="A29" s="2032" t="s">
        <v>4305</v>
      </c>
      <c r="B29" s="2033"/>
      <c r="C29" s="2033"/>
      <c r="D29" s="2033"/>
      <c r="E29" s="2033"/>
      <c r="F29" s="2033"/>
      <c r="G29" s="2033"/>
      <c r="H29" s="2033"/>
      <c r="I29" s="2033"/>
      <c r="J29" s="2033"/>
      <c r="K29" s="2033"/>
      <c r="L29" s="2033"/>
      <c r="M29" s="2033"/>
      <c r="N29" s="2034"/>
      <c r="AD29" s="1922"/>
      <c r="AE29" s="1922"/>
      <c r="AF29" s="1922"/>
      <c r="AG29" s="1922"/>
      <c r="AH29" s="1922"/>
      <c r="AI29" s="1922"/>
      <c r="AJ29" s="1922"/>
      <c r="AK29" s="1922"/>
      <c r="AL29" s="1922"/>
      <c r="AM29" s="1922"/>
      <c r="AN29" s="1922"/>
      <c r="AO29" s="1922"/>
      <c r="AP29" s="1922"/>
      <c r="AQ29" s="1922"/>
      <c r="AR29" s="1922"/>
      <c r="AS29" s="1922"/>
      <c r="AT29" s="1922"/>
      <c r="AU29" s="1922"/>
      <c r="AV29" s="1922"/>
      <c r="AW29" s="1922"/>
      <c r="AX29" s="1922"/>
      <c r="AY29" s="2031"/>
      <c r="AZ29" s="2031"/>
      <c r="BA29" s="2031"/>
      <c r="BB29" s="2031"/>
      <c r="BC29" s="2031"/>
      <c r="BD29" s="2031"/>
      <c r="BE29" s="2031"/>
      <c r="BF29" s="2031"/>
      <c r="BG29" s="2031"/>
      <c r="BH29" s="2031"/>
      <c r="BI29" s="2031"/>
      <c r="BJ29" s="2031"/>
      <c r="BK29" s="2031"/>
      <c r="BL29" s="2031"/>
      <c r="BM29" s="2031"/>
      <c r="BN29" s="2031"/>
      <c r="BO29" s="2031"/>
      <c r="BP29" s="2031"/>
      <c r="BQ29" s="2031"/>
      <c r="BR29" s="2031"/>
      <c r="BS29" s="2031"/>
      <c r="BT29" s="2031"/>
      <c r="BU29" s="2031"/>
      <c r="BV29" s="2031"/>
      <c r="BW29" s="2031"/>
      <c r="BX29" s="2031"/>
      <c r="BY29" s="2031"/>
      <c r="BZ29" s="2031"/>
      <c r="CA29" s="2031"/>
      <c r="CB29" s="2031"/>
      <c r="CC29" s="2031"/>
      <c r="CD29" s="2031"/>
      <c r="CE29" s="2031"/>
      <c r="CF29" s="2031"/>
      <c r="CG29" s="2031"/>
      <c r="CH29" s="2031"/>
      <c r="CI29" s="2031"/>
      <c r="CJ29" s="2031"/>
      <c r="CK29" s="2031"/>
      <c r="CL29" s="2031"/>
      <c r="CM29" s="2031"/>
      <c r="CN29" s="2031"/>
      <c r="CO29" s="2031"/>
      <c r="CP29" s="2014"/>
      <c r="CQ29" s="2014"/>
    </row>
    <row r="30" spans="1:97" s="1922" customFormat="1" ht="18.95" customHeight="1" x14ac:dyDescent="0.25">
      <c r="A30" s="1922" t="s">
        <v>372</v>
      </c>
      <c r="B30" s="1923"/>
      <c r="AY30" s="2031"/>
      <c r="AZ30" s="2031"/>
      <c r="BA30" s="2031"/>
      <c r="BB30" s="2031"/>
      <c r="BC30" s="2031"/>
      <c r="BD30" s="2031"/>
      <c r="BE30" s="2031"/>
      <c r="BF30" s="2031"/>
      <c r="BG30" s="2035"/>
      <c r="BH30" s="2035"/>
      <c r="BI30" s="2035"/>
      <c r="BJ30" s="2035"/>
      <c r="BK30" s="2035"/>
      <c r="BL30" s="2035"/>
      <c r="BM30" s="2035"/>
      <c r="BN30" s="2035"/>
      <c r="BO30" s="2035"/>
      <c r="BP30" s="2035"/>
      <c r="BQ30" s="2035"/>
      <c r="BR30" s="2035"/>
      <c r="BS30" s="2035"/>
      <c r="BT30" s="2035"/>
      <c r="BU30" s="2035"/>
      <c r="BV30" s="2035"/>
      <c r="BW30" s="2035"/>
      <c r="BX30" s="2035"/>
      <c r="BY30" s="2035"/>
      <c r="BZ30" s="2035"/>
      <c r="CA30" s="2035"/>
      <c r="CB30" s="2035"/>
      <c r="CC30" s="2035"/>
      <c r="CD30" s="2035"/>
      <c r="CE30" s="2035"/>
      <c r="CF30" s="2035"/>
      <c r="CG30" s="2035"/>
      <c r="CH30" s="2035"/>
      <c r="CI30" s="2035"/>
      <c r="CJ30" s="2035"/>
      <c r="CK30" s="2035"/>
      <c r="CL30" s="2035"/>
      <c r="CM30" s="2035"/>
      <c r="CN30" s="2035"/>
      <c r="CO30" s="2035"/>
      <c r="CP30" s="2014"/>
      <c r="CQ30" s="2014"/>
    </row>
    <row r="31" spans="1:97" s="1922" customFormat="1" ht="18.95" customHeight="1" x14ac:dyDescent="0.25">
      <c r="A31" s="1922" t="s">
        <v>3101</v>
      </c>
      <c r="B31" s="1923"/>
      <c r="AY31" s="2031"/>
      <c r="AZ31" s="2031"/>
      <c r="BA31" s="2031"/>
      <c r="BB31" s="2031"/>
      <c r="BC31" s="2031"/>
      <c r="BD31" s="2031"/>
      <c r="BE31" s="2031"/>
      <c r="BF31" s="2031"/>
      <c r="BG31" s="2031"/>
      <c r="BH31" s="2031"/>
      <c r="BI31" s="2031"/>
      <c r="BJ31" s="2031"/>
      <c r="BK31" s="2031"/>
      <c r="BL31" s="2031"/>
      <c r="BM31" s="2031"/>
      <c r="BN31" s="2031"/>
      <c r="BO31" s="2031"/>
      <c r="BP31" s="2031"/>
      <c r="BQ31" s="2031"/>
      <c r="BR31" s="2031"/>
      <c r="BS31" s="2031"/>
      <c r="BT31" s="2031"/>
      <c r="BU31" s="2031"/>
      <c r="BV31" s="2031"/>
      <c r="BW31" s="2031"/>
      <c r="BX31" s="2031"/>
      <c r="BY31" s="2031"/>
      <c r="BZ31" s="2031"/>
      <c r="CA31" s="2031"/>
      <c r="CB31" s="2031"/>
      <c r="CC31" s="2031"/>
      <c r="CD31" s="2031"/>
      <c r="CE31" s="2031"/>
      <c r="CF31" s="2031"/>
      <c r="CG31" s="2031"/>
      <c r="CH31" s="2031"/>
      <c r="CI31" s="2031"/>
      <c r="CJ31" s="2031"/>
      <c r="CK31" s="2031"/>
      <c r="CL31" s="2031"/>
      <c r="CM31" s="2031"/>
      <c r="CN31" s="2031"/>
      <c r="CO31" s="2031"/>
      <c r="CP31" s="2014"/>
      <c r="CQ31" s="2014"/>
    </row>
    <row r="32" spans="1:97" ht="8.25" customHeight="1" x14ac:dyDescent="0.3">
      <c r="A32" s="1924"/>
      <c r="B32" s="1925"/>
      <c r="C32" s="1926"/>
    </row>
    <row r="33" spans="1:3" ht="16.5" x14ac:dyDescent="0.3">
      <c r="A33" s="1924"/>
      <c r="B33" s="1927"/>
      <c r="C33" s="1926"/>
    </row>
    <row r="34" spans="1:3" ht="16.5" x14ac:dyDescent="0.25">
      <c r="A34" s="1924"/>
      <c r="B34" s="1927"/>
      <c r="C34" s="1896"/>
    </row>
    <row r="35" spans="1:3" ht="16.5" x14ac:dyDescent="0.25">
      <c r="A35" s="1924"/>
      <c r="B35" s="1927"/>
      <c r="C35" s="1896"/>
    </row>
    <row r="50" spans="94:94" x14ac:dyDescent="0.25">
      <c r="CP50" s="2036"/>
    </row>
    <row r="51" spans="94:94" x14ac:dyDescent="0.25">
      <c r="CP51" s="2014"/>
    </row>
    <row r="75" spans="94:94" x14ac:dyDescent="0.25">
      <c r="CP75" s="2036"/>
    </row>
    <row r="76" spans="94:94" x14ac:dyDescent="0.25">
      <c r="CP76" s="2014"/>
    </row>
    <row r="100" spans="94:94" x14ac:dyDescent="0.25">
      <c r="CP100" s="2036"/>
    </row>
    <row r="101" spans="94:94" x14ac:dyDescent="0.25">
      <c r="CP101" s="2014"/>
    </row>
    <row r="125" spans="94:94" x14ac:dyDescent="0.25">
      <c r="CP125" s="2036"/>
    </row>
    <row r="126" spans="94:94" x14ac:dyDescent="0.25">
      <c r="CP126" s="2014"/>
    </row>
    <row r="150" spans="94:94" x14ac:dyDescent="0.25">
      <c r="CP150" s="2036"/>
    </row>
    <row r="151" spans="94:94" x14ac:dyDescent="0.25">
      <c r="CP151" s="2014"/>
    </row>
    <row r="175" spans="94:94" x14ac:dyDescent="0.25">
      <c r="CP175" s="2036"/>
    </row>
    <row r="176" spans="94:94" x14ac:dyDescent="0.25">
      <c r="CP176" s="2014"/>
    </row>
    <row r="200" spans="94:94" x14ac:dyDescent="0.25">
      <c r="CP200" s="2036"/>
    </row>
    <row r="201" spans="94:94" x14ac:dyDescent="0.25">
      <c r="CP201" s="2014"/>
    </row>
    <row r="225" spans="94:94" x14ac:dyDescent="0.25">
      <c r="CP225" s="2036"/>
    </row>
    <row r="226" spans="94:94" x14ac:dyDescent="0.25">
      <c r="CP226" s="2014"/>
    </row>
    <row r="250" spans="94:94" x14ac:dyDescent="0.25">
      <c r="CP250" s="2036"/>
    </row>
    <row r="251" spans="94:94" x14ac:dyDescent="0.25">
      <c r="CP251" s="2014"/>
    </row>
    <row r="275" spans="94:94" x14ac:dyDescent="0.25">
      <c r="CP275" s="2036"/>
    </row>
    <row r="276" spans="94:94" x14ac:dyDescent="0.25">
      <c r="CP276" s="2014"/>
    </row>
    <row r="300" spans="94:94" x14ac:dyDescent="0.25">
      <c r="CP300" s="2036"/>
    </row>
    <row r="301" spans="94:94" x14ac:dyDescent="0.25">
      <c r="CP301" s="2014"/>
    </row>
    <row r="325" spans="94:94" x14ac:dyDescent="0.25">
      <c r="CP325" s="2036"/>
    </row>
    <row r="326" spans="94:94" x14ac:dyDescent="0.25">
      <c r="CP326" s="2014"/>
    </row>
    <row r="350" spans="94:94" x14ac:dyDescent="0.25">
      <c r="CP350" s="2036"/>
    </row>
    <row r="351" spans="94:94" x14ac:dyDescent="0.25">
      <c r="CP351" s="2014"/>
    </row>
    <row r="375" spans="94:94" x14ac:dyDescent="0.25">
      <c r="CP375" s="2036"/>
    </row>
    <row r="376" spans="94:94" x14ac:dyDescent="0.25">
      <c r="CP376" s="2014"/>
    </row>
    <row r="400" spans="94:94" x14ac:dyDescent="0.25">
      <c r="CP400" s="2036"/>
    </row>
    <row r="401" spans="94:94" x14ac:dyDescent="0.25">
      <c r="CP401" s="2014"/>
    </row>
    <row r="425" spans="94:94" x14ac:dyDescent="0.25">
      <c r="CP425" s="2036"/>
    </row>
    <row r="426" spans="94:94" x14ac:dyDescent="0.25">
      <c r="CP426" s="2014"/>
    </row>
    <row r="450" spans="94:94" x14ac:dyDescent="0.25">
      <c r="CP450" s="2036"/>
    </row>
    <row r="451" spans="94:94" x14ac:dyDescent="0.25">
      <c r="CP451" s="2014"/>
    </row>
    <row r="475" spans="94:94" x14ac:dyDescent="0.25">
      <c r="CP475" s="2036"/>
    </row>
    <row r="476" spans="94:94" x14ac:dyDescent="0.25">
      <c r="CP476" s="2014"/>
    </row>
    <row r="500" spans="94:94" x14ac:dyDescent="0.25">
      <c r="CP500" s="2036"/>
    </row>
    <row r="501" spans="94:94" x14ac:dyDescent="0.25">
      <c r="CP501" s="2014"/>
    </row>
    <row r="525" spans="94:94" x14ac:dyDescent="0.25">
      <c r="CP525" s="2036"/>
    </row>
    <row r="526" spans="94:94" x14ac:dyDescent="0.25">
      <c r="CP526" s="2014"/>
    </row>
    <row r="550" spans="94:94" x14ac:dyDescent="0.25">
      <c r="CP550" s="2036"/>
    </row>
    <row r="551" spans="94:94" x14ac:dyDescent="0.25">
      <c r="CP551" s="2014"/>
    </row>
    <row r="575" spans="94:94" x14ac:dyDescent="0.25">
      <c r="CP575" s="2036"/>
    </row>
    <row r="576" spans="94:94" x14ac:dyDescent="0.25">
      <c r="CP576" s="2014"/>
    </row>
    <row r="600" spans="94:94" x14ac:dyDescent="0.25">
      <c r="CP600" s="2036"/>
    </row>
    <row r="601" spans="94:94" x14ac:dyDescent="0.25">
      <c r="CP601" s="2014"/>
    </row>
    <row r="625" spans="94:94" x14ac:dyDescent="0.25">
      <c r="CP625" s="2036"/>
    </row>
    <row r="626" spans="94:94" x14ac:dyDescent="0.25">
      <c r="CP626" s="2014"/>
    </row>
    <row r="650" spans="94:94" x14ac:dyDescent="0.25">
      <c r="CP650" s="2036"/>
    </row>
    <row r="651" spans="94:94" x14ac:dyDescent="0.25">
      <c r="CP651" s="2014"/>
    </row>
    <row r="675" spans="94:94" x14ac:dyDescent="0.25">
      <c r="CP675" s="2036"/>
    </row>
    <row r="676" spans="94:94" x14ac:dyDescent="0.25">
      <c r="CP676" s="2014"/>
    </row>
    <row r="700" spans="94:94" x14ac:dyDescent="0.25">
      <c r="CP700" s="2036"/>
    </row>
    <row r="701" spans="94:94" x14ac:dyDescent="0.25">
      <c r="CP701" s="2014"/>
    </row>
    <row r="725" spans="94:94" x14ac:dyDescent="0.25">
      <c r="CP725" s="2036"/>
    </row>
    <row r="726" spans="94:94" x14ac:dyDescent="0.25">
      <c r="CP726" s="2014"/>
    </row>
    <row r="750" spans="94:94" x14ac:dyDescent="0.25">
      <c r="CP750" s="2036"/>
    </row>
    <row r="751" spans="94:94" x14ac:dyDescent="0.25">
      <c r="CP751" s="2014"/>
    </row>
    <row r="775" spans="94:94" x14ac:dyDescent="0.25">
      <c r="CP775" s="2036"/>
    </row>
    <row r="776" spans="94:94" x14ac:dyDescent="0.25">
      <c r="CP776" s="2014"/>
    </row>
    <row r="800" spans="94:94" x14ac:dyDescent="0.25">
      <c r="CP800" s="2036"/>
    </row>
    <row r="801" spans="94:94" x14ac:dyDescent="0.25">
      <c r="CP801" s="2014"/>
    </row>
    <row r="825" spans="94:94" x14ac:dyDescent="0.25">
      <c r="CP825" s="2036"/>
    </row>
    <row r="826" spans="94:94" x14ac:dyDescent="0.25">
      <c r="CP826" s="2014"/>
    </row>
    <row r="850" spans="94:94" x14ac:dyDescent="0.25">
      <c r="CP850" s="2036"/>
    </row>
    <row r="851" spans="94:94" x14ac:dyDescent="0.25">
      <c r="CP851" s="2014"/>
    </row>
    <row r="875" spans="94:94" x14ac:dyDescent="0.25">
      <c r="CP875" s="2036"/>
    </row>
    <row r="876" spans="94:94" x14ac:dyDescent="0.25">
      <c r="CP876" s="2014"/>
    </row>
    <row r="900" spans="94:94" x14ac:dyDescent="0.25">
      <c r="CP900" s="2036"/>
    </row>
    <row r="901" spans="94:94" x14ac:dyDescent="0.25">
      <c r="CP901" s="2014"/>
    </row>
    <row r="925" spans="94:94" x14ac:dyDescent="0.25">
      <c r="CP925" s="2036"/>
    </row>
    <row r="926" spans="94:94" x14ac:dyDescent="0.25">
      <c r="CP926" s="2014"/>
    </row>
    <row r="950" spans="94:94" x14ac:dyDescent="0.25">
      <c r="CP950" s="2036"/>
    </row>
    <row r="951" spans="94:94" x14ac:dyDescent="0.25">
      <c r="CP951" s="2014"/>
    </row>
    <row r="975" spans="94:94" x14ac:dyDescent="0.25">
      <c r="CP975" s="2036"/>
    </row>
    <row r="976" spans="94:94" x14ac:dyDescent="0.25">
      <c r="CP976" s="2014"/>
    </row>
    <row r="1000" spans="94:94" x14ac:dyDescent="0.25">
      <c r="CP1000" s="2036"/>
    </row>
    <row r="1001" spans="94:94" x14ac:dyDescent="0.25">
      <c r="CP1001" s="2014"/>
    </row>
    <row r="1025" spans="94:94" x14ac:dyDescent="0.25">
      <c r="CP1025" s="2036"/>
    </row>
    <row r="1026" spans="94:94" x14ac:dyDescent="0.25">
      <c r="CP1026" s="2014"/>
    </row>
    <row r="1050" spans="94:94" x14ac:dyDescent="0.25">
      <c r="CP1050" s="2036"/>
    </row>
    <row r="1051" spans="94:94" x14ac:dyDescent="0.25">
      <c r="CP1051" s="2014"/>
    </row>
    <row r="1075" spans="94:94" x14ac:dyDescent="0.25">
      <c r="CP1075" s="2036"/>
    </row>
    <row r="1076" spans="94:94" x14ac:dyDescent="0.25">
      <c r="CP1076" s="2014"/>
    </row>
    <row r="1100" spans="94:94" x14ac:dyDescent="0.25">
      <c r="CP1100" s="2036"/>
    </row>
    <row r="1101" spans="94:94" x14ac:dyDescent="0.25">
      <c r="CP1101" s="2014"/>
    </row>
    <row r="1125" spans="94:94" x14ac:dyDescent="0.25">
      <c r="CP1125" s="2036"/>
    </row>
    <row r="1126" spans="94:94" x14ac:dyDescent="0.25">
      <c r="CP1126" s="2014"/>
    </row>
    <row r="1150" spans="94:94" x14ac:dyDescent="0.25">
      <c r="CP1150" s="2036"/>
    </row>
    <row r="1151" spans="94:94" x14ac:dyDescent="0.25">
      <c r="CP1151" s="2014"/>
    </row>
    <row r="1175" spans="94:94" x14ac:dyDescent="0.25">
      <c r="CP1175" s="2036"/>
    </row>
    <row r="1176" spans="94:94" x14ac:dyDescent="0.25">
      <c r="CP1176" s="2014"/>
    </row>
    <row r="1200" spans="94:94" x14ac:dyDescent="0.25">
      <c r="CP1200" s="2036"/>
    </row>
    <row r="1201" spans="94:94" x14ac:dyDescent="0.25">
      <c r="CP1201" s="2014"/>
    </row>
    <row r="1225" spans="94:94" x14ac:dyDescent="0.25">
      <c r="CP1225" s="2036"/>
    </row>
    <row r="1226" spans="94:94" x14ac:dyDescent="0.25">
      <c r="CP1226" s="2014"/>
    </row>
    <row r="1250" spans="94:94" x14ac:dyDescent="0.25">
      <c r="CP1250" s="2036"/>
    </row>
    <row r="1251" spans="94:94" x14ac:dyDescent="0.25">
      <c r="CP1251" s="2014"/>
    </row>
    <row r="1275" spans="94:94" x14ac:dyDescent="0.25">
      <c r="CP1275" s="2036"/>
    </row>
    <row r="1276" spans="94:94" x14ac:dyDescent="0.25">
      <c r="CP1276" s="2014"/>
    </row>
    <row r="1300" spans="94:94" x14ac:dyDescent="0.25">
      <c r="CP1300" s="2036"/>
    </row>
    <row r="1301" spans="94:94" x14ac:dyDescent="0.25">
      <c r="CP1301" s="2014"/>
    </row>
    <row r="1325" spans="94:94" x14ac:dyDescent="0.25">
      <c r="CP1325" s="2036"/>
    </row>
    <row r="1326" spans="94:94" x14ac:dyDescent="0.25">
      <c r="CP1326" s="2014"/>
    </row>
    <row r="1350" spans="94:94" x14ac:dyDescent="0.25">
      <c r="CP1350" s="2036"/>
    </row>
    <row r="1351" spans="94:94" x14ac:dyDescent="0.25">
      <c r="CP1351" s="2014"/>
    </row>
    <row r="1375" spans="94:94" x14ac:dyDescent="0.25">
      <c r="CP1375" s="2036"/>
    </row>
    <row r="1376" spans="94:94" x14ac:dyDescent="0.25">
      <c r="CP1376" s="2014"/>
    </row>
    <row r="1400" spans="94:94" x14ac:dyDescent="0.25">
      <c r="CP1400" s="2036"/>
    </row>
    <row r="1401" spans="94:94" x14ac:dyDescent="0.25">
      <c r="CP1401" s="2014"/>
    </row>
    <row r="1425" spans="94:94" x14ac:dyDescent="0.25">
      <c r="CP1425" s="2036"/>
    </row>
    <row r="1426" spans="94:94" x14ac:dyDescent="0.25">
      <c r="CP1426" s="2014"/>
    </row>
    <row r="1450" spans="94:94" x14ac:dyDescent="0.25">
      <c r="CP1450" s="2036"/>
    </row>
    <row r="1451" spans="94:94" x14ac:dyDescent="0.25">
      <c r="CP1451" s="2014"/>
    </row>
    <row r="1475" spans="94:94" x14ac:dyDescent="0.25">
      <c r="CP1475" s="2036"/>
    </row>
    <row r="1476" spans="94:94" x14ac:dyDescent="0.25">
      <c r="CP1476" s="2014"/>
    </row>
    <row r="1500" spans="94:94" x14ac:dyDescent="0.25">
      <c r="CP1500" s="2036"/>
    </row>
    <row r="1501" spans="94:94" x14ac:dyDescent="0.25">
      <c r="CP1501" s="2014"/>
    </row>
    <row r="1525" spans="94:94" x14ac:dyDescent="0.25">
      <c r="CP1525" s="2036"/>
    </row>
    <row r="1526" spans="94:94" x14ac:dyDescent="0.25">
      <c r="CP1526" s="2014"/>
    </row>
    <row r="1550" spans="94:94" x14ac:dyDescent="0.25">
      <c r="CP1550" s="2036"/>
    </row>
    <row r="1551" spans="94:94" x14ac:dyDescent="0.25">
      <c r="CP1551" s="2014"/>
    </row>
    <row r="1575" spans="94:94" x14ac:dyDescent="0.25">
      <c r="CP1575" s="2036"/>
    </row>
    <row r="1576" spans="94:94" x14ac:dyDescent="0.25">
      <c r="CP1576" s="2014"/>
    </row>
    <row r="1600" spans="94:94" x14ac:dyDescent="0.25">
      <c r="CP1600" s="2036"/>
    </row>
    <row r="1601" spans="94:94" x14ac:dyDescent="0.25">
      <c r="CP1601" s="2014"/>
    </row>
    <row r="1625" spans="94:94" x14ac:dyDescent="0.25">
      <c r="CP1625" s="2036"/>
    </row>
    <row r="1626" spans="94:94" x14ac:dyDescent="0.25">
      <c r="CP1626" s="2014"/>
    </row>
    <row r="1650" spans="94:94" x14ac:dyDescent="0.25">
      <c r="CP1650" s="2036"/>
    </row>
    <row r="1651" spans="94:94" x14ac:dyDescent="0.25">
      <c r="CP1651" s="2014"/>
    </row>
    <row r="1675" spans="94:94" x14ac:dyDescent="0.25">
      <c r="CP1675" s="2036"/>
    </row>
    <row r="1676" spans="94:94" x14ac:dyDescent="0.25">
      <c r="CP1676" s="2014"/>
    </row>
    <row r="1700" spans="94:94" x14ac:dyDescent="0.25">
      <c r="CP1700" s="2036"/>
    </row>
    <row r="1701" spans="94:94" x14ac:dyDescent="0.25">
      <c r="CP1701" s="2014"/>
    </row>
    <row r="1725" spans="94:94" x14ac:dyDescent="0.25">
      <c r="CP1725" s="2036"/>
    </row>
    <row r="1726" spans="94:94" x14ac:dyDescent="0.25">
      <c r="CP1726" s="2014"/>
    </row>
    <row r="1750" spans="94:94" x14ac:dyDescent="0.25">
      <c r="CP1750" s="2036"/>
    </row>
    <row r="1751" spans="94:94" x14ac:dyDescent="0.25">
      <c r="CP1751" s="2014"/>
    </row>
    <row r="1775" spans="94:94" x14ac:dyDescent="0.25">
      <c r="CP1775" s="2036"/>
    </row>
    <row r="1776" spans="94:94" x14ac:dyDescent="0.25">
      <c r="CP1776" s="2014"/>
    </row>
    <row r="1800" spans="94:94" x14ac:dyDescent="0.25">
      <c r="CP1800" s="2036"/>
    </row>
    <row r="1801" spans="94:94" x14ac:dyDescent="0.25">
      <c r="CP1801" s="2014"/>
    </row>
    <row r="1825" spans="94:94" x14ac:dyDescent="0.25">
      <c r="CP1825" s="2036"/>
    </row>
    <row r="1826" spans="94:94" x14ac:dyDescent="0.25">
      <c r="CP1826" s="2014"/>
    </row>
    <row r="1850" spans="94:94" x14ac:dyDescent="0.25">
      <c r="CP1850" s="2036"/>
    </row>
    <row r="1851" spans="94:94" x14ac:dyDescent="0.25">
      <c r="CP1851" s="2014"/>
    </row>
    <row r="1875" spans="94:94" x14ac:dyDescent="0.25">
      <c r="CP1875" s="2036"/>
    </row>
    <row r="1876" spans="94:94" x14ac:dyDescent="0.25">
      <c r="CP1876" s="2014"/>
    </row>
    <row r="1900" spans="94:94" x14ac:dyDescent="0.25">
      <c r="CP1900" s="2036"/>
    </row>
    <row r="1901" spans="94:94" x14ac:dyDescent="0.25">
      <c r="CP1901" s="2014"/>
    </row>
    <row r="1925" spans="94:94" x14ac:dyDescent="0.25">
      <c r="CP1925" s="2036"/>
    </row>
    <row r="1926" spans="94:94" x14ac:dyDescent="0.25">
      <c r="CP1926" s="2014"/>
    </row>
    <row r="1950" spans="94:94" x14ac:dyDescent="0.25">
      <c r="CP1950" s="2036"/>
    </row>
    <row r="1951" spans="94:94" x14ac:dyDescent="0.25">
      <c r="CP1951" s="2014"/>
    </row>
    <row r="1975" spans="94:94" x14ac:dyDescent="0.25">
      <c r="CP1975" s="2036"/>
    </row>
    <row r="1976" spans="94:94" x14ac:dyDescent="0.25">
      <c r="CP1976" s="2014"/>
    </row>
    <row r="2000" spans="94:94" x14ac:dyDescent="0.25">
      <c r="CP2000" s="2036"/>
    </row>
    <row r="2001" spans="94:94" x14ac:dyDescent="0.25">
      <c r="CP2001" s="2014"/>
    </row>
    <row r="2025" spans="94:94" x14ac:dyDescent="0.25">
      <c r="CP2025" s="2036"/>
    </row>
    <row r="2026" spans="94:94" x14ac:dyDescent="0.25">
      <c r="CP2026" s="2014"/>
    </row>
    <row r="2050" spans="94:94" x14ac:dyDescent="0.25">
      <c r="CP2050" s="2036"/>
    </row>
    <row r="2051" spans="94:94" x14ac:dyDescent="0.25">
      <c r="CP2051" s="2014"/>
    </row>
    <row r="2075" spans="94:94" x14ac:dyDescent="0.25">
      <c r="CP2075" s="2036"/>
    </row>
    <row r="2076" spans="94:94" x14ac:dyDescent="0.25">
      <c r="CP2076" s="2014"/>
    </row>
    <row r="2100" spans="94:94" x14ac:dyDescent="0.25">
      <c r="CP2100" s="2036"/>
    </row>
    <row r="2101" spans="94:94" x14ac:dyDescent="0.25">
      <c r="CP2101" s="2014"/>
    </row>
    <row r="2125" spans="94:94" x14ac:dyDescent="0.25">
      <c r="CP2125" s="2036"/>
    </row>
    <row r="2126" spans="94:94" x14ac:dyDescent="0.25">
      <c r="CP2126" s="2014"/>
    </row>
    <row r="2150" spans="94:94" x14ac:dyDescent="0.25">
      <c r="CP2150" s="2036"/>
    </row>
    <row r="2151" spans="94:94" x14ac:dyDescent="0.25">
      <c r="CP2151" s="2014"/>
    </row>
    <row r="2175" spans="94:94" x14ac:dyDescent="0.25">
      <c r="CP2175" s="2036"/>
    </row>
    <row r="2176" spans="94:94" x14ac:dyDescent="0.25">
      <c r="CP2176" s="2014"/>
    </row>
    <row r="2200" spans="94:94" x14ac:dyDescent="0.25">
      <c r="CP2200" s="2036"/>
    </row>
    <row r="2201" spans="94:94" x14ac:dyDescent="0.25">
      <c r="CP2201" s="2014"/>
    </row>
    <row r="2225" spans="94:94" x14ac:dyDescent="0.25">
      <c r="CP2225" s="2036"/>
    </row>
    <row r="2226" spans="94:94" x14ac:dyDescent="0.25">
      <c r="CP2226" s="2014"/>
    </row>
    <row r="2250" spans="94:94" x14ac:dyDescent="0.25">
      <c r="CP2250" s="2036"/>
    </row>
    <row r="2251" spans="94:94" x14ac:dyDescent="0.25">
      <c r="CP2251" s="2014"/>
    </row>
    <row r="2275" spans="94:94" x14ac:dyDescent="0.25">
      <c r="CP2275" s="2036"/>
    </row>
    <row r="2276" spans="94:94" x14ac:dyDescent="0.25">
      <c r="CP2276" s="2014"/>
    </row>
    <row r="2300" spans="94:94" x14ac:dyDescent="0.25">
      <c r="CP2300" s="2036"/>
    </row>
    <row r="2301" spans="94:94" x14ac:dyDescent="0.25">
      <c r="CP2301" s="2014"/>
    </row>
    <row r="2325" spans="94:94" x14ac:dyDescent="0.25">
      <c r="CP2325" s="2036"/>
    </row>
    <row r="2326" spans="94:94" x14ac:dyDescent="0.25">
      <c r="CP2326" s="2014"/>
    </row>
    <row r="2350" spans="94:94" x14ac:dyDescent="0.25">
      <c r="CP2350" s="2036"/>
    </row>
    <row r="2351" spans="94:94" x14ac:dyDescent="0.25">
      <c r="CP2351" s="2014"/>
    </row>
    <row r="2375" spans="94:94" x14ac:dyDescent="0.25">
      <c r="CP2375" s="2036"/>
    </row>
    <row r="2376" spans="94:94" x14ac:dyDescent="0.25">
      <c r="CP2376" s="2014"/>
    </row>
    <row r="2400" spans="94:94" x14ac:dyDescent="0.25">
      <c r="CP2400" s="2036"/>
    </row>
    <row r="2401" spans="94:94" x14ac:dyDescent="0.25">
      <c r="CP2401" s="2014"/>
    </row>
    <row r="2425" spans="94:94" x14ac:dyDescent="0.25">
      <c r="CP2425" s="2036"/>
    </row>
    <row r="2426" spans="94:94" x14ac:dyDescent="0.25">
      <c r="CP2426" s="2014"/>
    </row>
    <row r="2450" spans="94:94" x14ac:dyDescent="0.25">
      <c r="CP2450" s="2036"/>
    </row>
    <row r="2451" spans="94:94" x14ac:dyDescent="0.25">
      <c r="CP2451" s="2014"/>
    </row>
    <row r="2475" spans="94:94" x14ac:dyDescent="0.25">
      <c r="CP2475" s="2036"/>
    </row>
    <row r="2476" spans="94:94" x14ac:dyDescent="0.25">
      <c r="CP2476" s="2014"/>
    </row>
    <row r="2500" spans="94:94" x14ac:dyDescent="0.25">
      <c r="CP2500" s="2036"/>
    </row>
    <row r="2501" spans="94:94" x14ac:dyDescent="0.25">
      <c r="CP2501" s="2014"/>
    </row>
    <row r="2525" spans="94:94" x14ac:dyDescent="0.25">
      <c r="CP2525" s="2036"/>
    </row>
    <row r="2526" spans="94:94" x14ac:dyDescent="0.25">
      <c r="CP2526" s="2014"/>
    </row>
    <row r="2550" spans="94:94" x14ac:dyDescent="0.25">
      <c r="CP2550" s="2036"/>
    </row>
    <row r="2551" spans="94:94" x14ac:dyDescent="0.25">
      <c r="CP2551" s="2014"/>
    </row>
    <row r="2575" spans="94:94" x14ac:dyDescent="0.25">
      <c r="CP2575" s="2036"/>
    </row>
    <row r="2576" spans="94:94" x14ac:dyDescent="0.25">
      <c r="CP2576" s="2014"/>
    </row>
    <row r="2600" spans="94:94" x14ac:dyDescent="0.25">
      <c r="CP2600" s="2036"/>
    </row>
    <row r="2601" spans="94:94" x14ac:dyDescent="0.25">
      <c r="CP2601" s="2014"/>
    </row>
    <row r="2625" spans="94:94" x14ac:dyDescent="0.25">
      <c r="CP2625" s="2036"/>
    </row>
    <row r="2626" spans="94:94" x14ac:dyDescent="0.25">
      <c r="CP2626" s="2014"/>
    </row>
    <row r="2650" spans="94:94" x14ac:dyDescent="0.25">
      <c r="CP2650" s="2036"/>
    </row>
    <row r="2651" spans="94:94" x14ac:dyDescent="0.25">
      <c r="CP2651" s="2014"/>
    </row>
    <row r="2675" spans="94:94" x14ac:dyDescent="0.25">
      <c r="CP2675" s="2036"/>
    </row>
    <row r="2676" spans="94:94" x14ac:dyDescent="0.25">
      <c r="CP2676" s="2014"/>
    </row>
    <row r="2700" spans="94:94" x14ac:dyDescent="0.25">
      <c r="CP2700" s="2036"/>
    </row>
    <row r="2701" spans="94:94" x14ac:dyDescent="0.25">
      <c r="CP2701" s="2014"/>
    </row>
    <row r="2725" spans="94:94" x14ac:dyDescent="0.25">
      <c r="CP2725" s="2036"/>
    </row>
    <row r="2726" spans="94:94" x14ac:dyDescent="0.25">
      <c r="CP2726" s="2014"/>
    </row>
    <row r="2750" spans="94:94" x14ac:dyDescent="0.25">
      <c r="CP2750" s="2036"/>
    </row>
    <row r="2751" spans="94:94" x14ac:dyDescent="0.25">
      <c r="CP2751" s="2014"/>
    </row>
    <row r="2775" spans="94:94" x14ac:dyDescent="0.25">
      <c r="CP2775" s="2036"/>
    </row>
    <row r="2776" spans="94:94" x14ac:dyDescent="0.25">
      <c r="CP2776" s="2014"/>
    </row>
    <row r="2800" spans="94:94" x14ac:dyDescent="0.25">
      <c r="CP2800" s="2036"/>
    </row>
    <row r="2801" spans="94:94" x14ac:dyDescent="0.25">
      <c r="CP2801" s="2014"/>
    </row>
    <row r="2825" spans="94:94" x14ac:dyDescent="0.25">
      <c r="CP2825" s="2036"/>
    </row>
    <row r="2826" spans="94:94" x14ac:dyDescent="0.25">
      <c r="CP2826" s="2014"/>
    </row>
    <row r="2850" spans="94:94" x14ac:dyDescent="0.25">
      <c r="CP2850" s="2036"/>
    </row>
    <row r="2851" spans="94:94" x14ac:dyDescent="0.25">
      <c r="CP2851" s="2014"/>
    </row>
    <row r="2875" spans="94:94" x14ac:dyDescent="0.25">
      <c r="CP2875" s="2036"/>
    </row>
    <row r="2876" spans="94:94" x14ac:dyDescent="0.25">
      <c r="CP2876" s="2014"/>
    </row>
    <row r="2900" spans="94:94" x14ac:dyDescent="0.25">
      <c r="CP2900" s="2036"/>
    </row>
    <row r="2901" spans="94:94" x14ac:dyDescent="0.25">
      <c r="CP2901" s="2014"/>
    </row>
    <row r="2925" spans="94:94" x14ac:dyDescent="0.25">
      <c r="CP2925" s="2036"/>
    </row>
    <row r="2926" spans="94:94" x14ac:dyDescent="0.25">
      <c r="CP2926" s="2014"/>
    </row>
    <row r="2950" spans="94:94" x14ac:dyDescent="0.25">
      <c r="CP2950" s="2036"/>
    </row>
    <row r="2951" spans="94:94" x14ac:dyDescent="0.25">
      <c r="CP2951" s="2014"/>
    </row>
    <row r="2975" spans="94:94" x14ac:dyDescent="0.25">
      <c r="CP2975" s="2036"/>
    </row>
    <row r="2976" spans="94:94" x14ac:dyDescent="0.25">
      <c r="CP2976" s="2014"/>
    </row>
    <row r="3000" spans="94:94" x14ac:dyDescent="0.25">
      <c r="CP3000" s="2036"/>
    </row>
    <row r="3001" spans="94:94" x14ac:dyDescent="0.25">
      <c r="CP3001" s="2014"/>
    </row>
    <row r="3025" spans="94:94" x14ac:dyDescent="0.25">
      <c r="CP3025" s="2036"/>
    </row>
    <row r="3026" spans="94:94" x14ac:dyDescent="0.25">
      <c r="CP3026" s="2014"/>
    </row>
    <row r="3050" spans="94:94" x14ac:dyDescent="0.25">
      <c r="CP3050" s="2036"/>
    </row>
    <row r="3051" spans="94:94" x14ac:dyDescent="0.25">
      <c r="CP3051" s="2014"/>
    </row>
    <row r="3075" spans="94:94" x14ac:dyDescent="0.25">
      <c r="CP3075" s="2036"/>
    </row>
    <row r="3076" spans="94:94" x14ac:dyDescent="0.25">
      <c r="CP3076" s="2014"/>
    </row>
    <row r="3100" spans="94:94" x14ac:dyDescent="0.25">
      <c r="CP3100" s="2036"/>
    </row>
    <row r="3101" spans="94:94" x14ac:dyDescent="0.25">
      <c r="CP3101" s="2014"/>
    </row>
    <row r="3125" spans="94:94" x14ac:dyDescent="0.25">
      <c r="CP3125" s="2036"/>
    </row>
    <row r="3126" spans="94:94" x14ac:dyDescent="0.25">
      <c r="CP3126" s="2014"/>
    </row>
    <row r="3150" spans="94:94" x14ac:dyDescent="0.25">
      <c r="CP3150" s="2036"/>
    </row>
    <row r="3151" spans="94:94" x14ac:dyDescent="0.25">
      <c r="CP3151" s="2014"/>
    </row>
    <row r="3175" spans="94:94" x14ac:dyDescent="0.25">
      <c r="CP3175" s="2036"/>
    </row>
    <row r="3176" spans="94:94" x14ac:dyDescent="0.25">
      <c r="CP3176" s="2014"/>
    </row>
    <row r="3200" spans="94:94" x14ac:dyDescent="0.25">
      <c r="CP3200" s="2036"/>
    </row>
    <row r="3201" spans="94:94" x14ac:dyDescent="0.25">
      <c r="CP3201" s="2014"/>
    </row>
    <row r="3225" spans="94:94" x14ac:dyDescent="0.25">
      <c r="CP3225" s="2036"/>
    </row>
    <row r="3226" spans="94:94" x14ac:dyDescent="0.25">
      <c r="CP3226" s="2014"/>
    </row>
    <row r="3250" spans="94:94" x14ac:dyDescent="0.25">
      <c r="CP3250" s="2036"/>
    </row>
    <row r="3251" spans="94:94" x14ac:dyDescent="0.25">
      <c r="CP3251" s="2014"/>
    </row>
    <row r="3275" spans="94:94" x14ac:dyDescent="0.25">
      <c r="CP3275" s="2036"/>
    </row>
    <row r="3276" spans="94:94" x14ac:dyDescent="0.25">
      <c r="CP3276" s="2014"/>
    </row>
    <row r="3300" spans="94:94" x14ac:dyDescent="0.25">
      <c r="CP3300" s="2036"/>
    </row>
    <row r="3301" spans="94:94" x14ac:dyDescent="0.25">
      <c r="CP3301" s="2014"/>
    </row>
    <row r="3325" spans="94:94" x14ac:dyDescent="0.25">
      <c r="CP3325" s="2036"/>
    </row>
    <row r="3326" spans="94:94" x14ac:dyDescent="0.25">
      <c r="CP3326" s="2014"/>
    </row>
    <row r="3350" spans="94:94" x14ac:dyDescent="0.25">
      <c r="CP3350" s="2036"/>
    </row>
    <row r="3351" spans="94:94" x14ac:dyDescent="0.25">
      <c r="CP3351" s="2014"/>
    </row>
    <row r="3375" spans="94:94" x14ac:dyDescent="0.25">
      <c r="CP3375" s="2036"/>
    </row>
    <row r="3376" spans="94:94" x14ac:dyDescent="0.25">
      <c r="CP3376" s="2014"/>
    </row>
    <row r="3400" spans="94:94" x14ac:dyDescent="0.25">
      <c r="CP3400" s="2036"/>
    </row>
    <row r="3401" spans="94:94" x14ac:dyDescent="0.25">
      <c r="CP3401" s="2014"/>
    </row>
    <row r="3425" spans="94:94" x14ac:dyDescent="0.25">
      <c r="CP3425" s="2036"/>
    </row>
    <row r="3426" spans="94:94" x14ac:dyDescent="0.25">
      <c r="CP3426" s="2014"/>
    </row>
    <row r="3450" spans="94:94" x14ac:dyDescent="0.25">
      <c r="CP3450" s="2036"/>
    </row>
    <row r="3451" spans="94:94" x14ac:dyDescent="0.25">
      <c r="CP3451" s="2014"/>
    </row>
    <row r="3475" spans="94:94" x14ac:dyDescent="0.25">
      <c r="CP3475" s="2036"/>
    </row>
    <row r="3476" spans="94:94" x14ac:dyDescent="0.25">
      <c r="CP3476" s="2014"/>
    </row>
    <row r="3500" spans="94:94" x14ac:dyDescent="0.25">
      <c r="CP3500" s="2036"/>
    </row>
    <row r="3501" spans="94:94" x14ac:dyDescent="0.25">
      <c r="CP3501" s="2014"/>
    </row>
    <row r="3525" spans="94:94" x14ac:dyDescent="0.25">
      <c r="CP3525" s="2036"/>
    </row>
    <row r="3526" spans="94:94" x14ac:dyDescent="0.25">
      <c r="CP3526" s="2014"/>
    </row>
    <row r="3550" spans="94:94" x14ac:dyDescent="0.25">
      <c r="CP3550" s="2036"/>
    </row>
    <row r="3551" spans="94:94" x14ac:dyDescent="0.25">
      <c r="CP3551" s="2014"/>
    </row>
    <row r="3575" spans="94:94" x14ac:dyDescent="0.25">
      <c r="CP3575" s="2036"/>
    </row>
    <row r="3576" spans="94:94" x14ac:dyDescent="0.25">
      <c r="CP3576" s="2014"/>
    </row>
    <row r="3600" spans="94:94" x14ac:dyDescent="0.25">
      <c r="CP3600" s="2036"/>
    </row>
    <row r="3601" spans="94:94" x14ac:dyDescent="0.25">
      <c r="CP3601" s="2014"/>
    </row>
    <row r="3625" spans="94:94" x14ac:dyDescent="0.25">
      <c r="CP3625" s="2036"/>
    </row>
    <row r="3626" spans="94:94" x14ac:dyDescent="0.25">
      <c r="CP3626" s="2014"/>
    </row>
    <row r="3650" spans="94:94" x14ac:dyDescent="0.25">
      <c r="CP3650" s="2036"/>
    </row>
    <row r="3651" spans="94:94" x14ac:dyDescent="0.25">
      <c r="CP3651" s="2014"/>
    </row>
    <row r="3675" spans="94:94" x14ac:dyDescent="0.25">
      <c r="CP3675" s="2036"/>
    </row>
    <row r="3676" spans="94:94" x14ac:dyDescent="0.25">
      <c r="CP3676" s="2014"/>
    </row>
    <row r="3700" spans="94:94" x14ac:dyDescent="0.25">
      <c r="CP3700" s="2036"/>
    </row>
    <row r="3701" spans="94:94" x14ac:dyDescent="0.25">
      <c r="CP3701" s="2014"/>
    </row>
    <row r="3725" spans="94:94" x14ac:dyDescent="0.25">
      <c r="CP3725" s="2036"/>
    </row>
    <row r="3726" spans="94:94" x14ac:dyDescent="0.25">
      <c r="CP3726" s="2014"/>
    </row>
    <row r="3750" spans="94:94" x14ac:dyDescent="0.25">
      <c r="CP3750" s="2036"/>
    </row>
    <row r="3751" spans="94:94" x14ac:dyDescent="0.25">
      <c r="CP3751" s="2014"/>
    </row>
    <row r="3775" spans="94:94" x14ac:dyDescent="0.25">
      <c r="CP3775" s="2036"/>
    </row>
    <row r="3776" spans="94:94" x14ac:dyDescent="0.25">
      <c r="CP3776" s="2014"/>
    </row>
    <row r="3800" spans="94:94" x14ac:dyDescent="0.25">
      <c r="CP3800" s="2036"/>
    </row>
    <row r="3801" spans="94:94" x14ac:dyDescent="0.25">
      <c r="CP3801" s="2014"/>
    </row>
    <row r="3825" spans="94:94" x14ac:dyDescent="0.25">
      <c r="CP3825" s="2036"/>
    </row>
    <row r="3826" spans="94:94" x14ac:dyDescent="0.25">
      <c r="CP3826" s="2014"/>
    </row>
    <row r="3850" spans="94:94" x14ac:dyDescent="0.25">
      <c r="CP3850" s="2036"/>
    </row>
    <row r="3851" spans="94:94" x14ac:dyDescent="0.25">
      <c r="CP3851" s="2014"/>
    </row>
    <row r="3875" spans="94:94" x14ac:dyDescent="0.25">
      <c r="CP3875" s="2036"/>
    </row>
    <row r="3876" spans="94:94" x14ac:dyDescent="0.25">
      <c r="CP3876" s="2014"/>
    </row>
    <row r="3900" spans="94:94" x14ac:dyDescent="0.25">
      <c r="CP3900" s="2036"/>
    </row>
    <row r="3901" spans="94:94" x14ac:dyDescent="0.25">
      <c r="CP3901" s="2014"/>
    </row>
    <row r="3925" spans="94:94" x14ac:dyDescent="0.25">
      <c r="CP3925" s="2036"/>
    </row>
    <row r="3926" spans="94:94" x14ac:dyDescent="0.25">
      <c r="CP3926" s="2014"/>
    </row>
    <row r="3950" spans="94:94" x14ac:dyDescent="0.25">
      <c r="CP3950" s="2036"/>
    </row>
    <row r="3951" spans="94:94" x14ac:dyDescent="0.25">
      <c r="CP3951" s="2014"/>
    </row>
    <row r="3975" spans="94:94" x14ac:dyDescent="0.25">
      <c r="CP3975" s="2036"/>
    </row>
    <row r="3976" spans="94:94" x14ac:dyDescent="0.25">
      <c r="CP3976" s="2014"/>
    </row>
    <row r="4000" spans="94:94" x14ac:dyDescent="0.25">
      <c r="CP4000" s="2036"/>
    </row>
    <row r="4001" spans="94:94" x14ac:dyDescent="0.25">
      <c r="CP4001" s="2014"/>
    </row>
    <row r="4025" spans="94:94" x14ac:dyDescent="0.25">
      <c r="CP4025" s="2036"/>
    </row>
    <row r="4026" spans="94:94" x14ac:dyDescent="0.25">
      <c r="CP4026" s="2014"/>
    </row>
    <row r="4050" spans="94:94" x14ac:dyDescent="0.25">
      <c r="CP4050" s="2036"/>
    </row>
    <row r="4051" spans="94:94" x14ac:dyDescent="0.25">
      <c r="CP4051" s="2014"/>
    </row>
    <row r="4075" spans="94:94" x14ac:dyDescent="0.25">
      <c r="CP4075" s="2036"/>
    </row>
    <row r="4076" spans="94:94" x14ac:dyDescent="0.25">
      <c r="CP4076" s="2014"/>
    </row>
    <row r="4100" spans="94:94" x14ac:dyDescent="0.25">
      <c r="CP4100" s="2036"/>
    </row>
    <row r="4101" spans="94:94" x14ac:dyDescent="0.25">
      <c r="CP4101" s="2014"/>
    </row>
    <row r="4125" spans="94:94" x14ac:dyDescent="0.25">
      <c r="CP4125" s="2036"/>
    </row>
    <row r="4126" spans="94:94" x14ac:dyDescent="0.25">
      <c r="CP4126" s="2014"/>
    </row>
    <row r="4150" spans="94:94" x14ac:dyDescent="0.25">
      <c r="CP4150" s="2036"/>
    </row>
    <row r="4151" spans="94:94" x14ac:dyDescent="0.25">
      <c r="CP4151" s="2014"/>
    </row>
    <row r="4175" spans="94:94" x14ac:dyDescent="0.25">
      <c r="CP4175" s="2036"/>
    </row>
    <row r="4176" spans="94:94" x14ac:dyDescent="0.25">
      <c r="CP4176" s="2014"/>
    </row>
    <row r="4200" spans="94:94" x14ac:dyDescent="0.25">
      <c r="CP4200" s="2036"/>
    </row>
    <row r="4201" spans="94:94" x14ac:dyDescent="0.25">
      <c r="CP4201" s="2014"/>
    </row>
    <row r="4225" spans="94:94" x14ac:dyDescent="0.25">
      <c r="CP4225" s="2036"/>
    </row>
    <row r="4226" spans="94:94" x14ac:dyDescent="0.25">
      <c r="CP4226" s="2014"/>
    </row>
    <row r="4250" spans="94:94" x14ac:dyDescent="0.25">
      <c r="CP4250" s="2036"/>
    </row>
    <row r="4251" spans="94:94" x14ac:dyDescent="0.25">
      <c r="CP4251" s="2014"/>
    </row>
    <row r="4275" spans="94:94" x14ac:dyDescent="0.25">
      <c r="CP4275" s="2036"/>
    </row>
    <row r="4276" spans="94:94" x14ac:dyDescent="0.25">
      <c r="CP4276" s="2014"/>
    </row>
    <row r="4300" spans="94:94" x14ac:dyDescent="0.25">
      <c r="CP4300" s="2036"/>
    </row>
    <row r="4301" spans="94:94" x14ac:dyDescent="0.25">
      <c r="CP4301" s="2014"/>
    </row>
    <row r="4325" spans="94:94" x14ac:dyDescent="0.25">
      <c r="CP4325" s="2036"/>
    </row>
    <row r="4326" spans="94:94" x14ac:dyDescent="0.25">
      <c r="CP4326" s="2014"/>
    </row>
    <row r="4350" spans="94:94" x14ac:dyDescent="0.25">
      <c r="CP4350" s="2036"/>
    </row>
    <row r="4351" spans="94:94" x14ac:dyDescent="0.25">
      <c r="CP4351" s="2014"/>
    </row>
    <row r="4375" spans="94:94" x14ac:dyDescent="0.25">
      <c r="CP4375" s="2036"/>
    </row>
    <row r="4376" spans="94:94" x14ac:dyDescent="0.25">
      <c r="CP4376" s="2014"/>
    </row>
    <row r="4400" spans="94:94" x14ac:dyDescent="0.25">
      <c r="CP4400" s="2036"/>
    </row>
    <row r="4401" spans="94:94" x14ac:dyDescent="0.25">
      <c r="CP4401" s="2014"/>
    </row>
    <row r="4425" spans="94:94" x14ac:dyDescent="0.25">
      <c r="CP4425" s="2036"/>
    </row>
    <row r="4426" spans="94:94" x14ac:dyDescent="0.25">
      <c r="CP4426" s="2014"/>
    </row>
    <row r="4450" spans="94:94" x14ac:dyDescent="0.25">
      <c r="CP4450" s="2036"/>
    </row>
    <row r="4451" spans="94:94" x14ac:dyDescent="0.25">
      <c r="CP4451" s="2014"/>
    </row>
    <row r="4475" spans="94:94" x14ac:dyDescent="0.25">
      <c r="CP4475" s="2036"/>
    </row>
    <row r="4476" spans="94:94" x14ac:dyDescent="0.25">
      <c r="CP4476" s="2014"/>
    </row>
    <row r="4500" spans="94:94" x14ac:dyDescent="0.25">
      <c r="CP4500" s="2036"/>
    </row>
    <row r="4501" spans="94:94" x14ac:dyDescent="0.25">
      <c r="CP4501" s="2014"/>
    </row>
    <row r="4525" spans="94:94" x14ac:dyDescent="0.25">
      <c r="CP4525" s="2036"/>
    </row>
    <row r="4526" spans="94:94" x14ac:dyDescent="0.25">
      <c r="CP4526" s="2014"/>
    </row>
    <row r="4550" spans="94:94" x14ac:dyDescent="0.25">
      <c r="CP4550" s="2036"/>
    </row>
    <row r="4551" spans="94:94" x14ac:dyDescent="0.25">
      <c r="CP4551" s="2014"/>
    </row>
    <row r="4575" spans="94:94" x14ac:dyDescent="0.25">
      <c r="CP4575" s="2036"/>
    </row>
    <row r="4576" spans="94:94" x14ac:dyDescent="0.25">
      <c r="CP4576" s="2014"/>
    </row>
    <row r="4600" spans="94:94" x14ac:dyDescent="0.25">
      <c r="CP4600" s="2036"/>
    </row>
    <row r="4601" spans="94:94" x14ac:dyDescent="0.25">
      <c r="CP4601" s="2014"/>
    </row>
    <row r="4625" spans="94:94" x14ac:dyDescent="0.25">
      <c r="CP4625" s="2036"/>
    </row>
    <row r="4626" spans="94:94" x14ac:dyDescent="0.25">
      <c r="CP4626" s="2014"/>
    </row>
    <row r="4650" spans="94:94" x14ac:dyDescent="0.25">
      <c r="CP4650" s="2036"/>
    </row>
    <row r="4651" spans="94:94" x14ac:dyDescent="0.25">
      <c r="CP4651" s="2014"/>
    </row>
    <row r="4675" spans="94:94" x14ac:dyDescent="0.25">
      <c r="CP4675" s="2036"/>
    </row>
    <row r="4676" spans="94:94" x14ac:dyDescent="0.25">
      <c r="CP4676" s="2014"/>
    </row>
    <row r="4700" spans="94:94" x14ac:dyDescent="0.25">
      <c r="CP4700" s="2036"/>
    </row>
    <row r="4701" spans="94:94" x14ac:dyDescent="0.25">
      <c r="CP4701" s="2014"/>
    </row>
    <row r="4725" spans="94:94" x14ac:dyDescent="0.25">
      <c r="CP4725" s="2036"/>
    </row>
    <row r="4726" spans="94:94" x14ac:dyDescent="0.25">
      <c r="CP4726" s="2014"/>
    </row>
    <row r="4750" spans="94:94" x14ac:dyDescent="0.25">
      <c r="CP4750" s="2036"/>
    </row>
    <row r="4751" spans="94:94" x14ac:dyDescent="0.25">
      <c r="CP4751" s="2014"/>
    </row>
    <row r="4775" spans="94:94" x14ac:dyDescent="0.25">
      <c r="CP4775" s="2036"/>
    </row>
    <row r="4776" spans="94:94" x14ac:dyDescent="0.25">
      <c r="CP4776" s="2014"/>
    </row>
    <row r="4800" spans="94:94" x14ac:dyDescent="0.25">
      <c r="CP4800" s="2036"/>
    </row>
    <row r="4801" spans="94:94" x14ac:dyDescent="0.25">
      <c r="CP4801" s="2014"/>
    </row>
    <row r="4825" spans="94:94" x14ac:dyDescent="0.25">
      <c r="CP4825" s="2036"/>
    </row>
    <row r="4826" spans="94:94" x14ac:dyDescent="0.25">
      <c r="CP4826" s="2014"/>
    </row>
    <row r="4850" spans="94:94" x14ac:dyDescent="0.25">
      <c r="CP4850" s="2036"/>
    </row>
    <row r="4851" spans="94:94" x14ac:dyDescent="0.25">
      <c r="CP4851" s="2014"/>
    </row>
    <row r="4875" spans="94:94" x14ac:dyDescent="0.25">
      <c r="CP4875" s="2036"/>
    </row>
    <row r="4876" spans="94:94" x14ac:dyDescent="0.25">
      <c r="CP4876" s="2014"/>
    </row>
    <row r="4900" spans="94:94" x14ac:dyDescent="0.25">
      <c r="CP4900" s="2036"/>
    </row>
    <row r="4901" spans="94:94" x14ac:dyDescent="0.25">
      <c r="CP4901" s="2014"/>
    </row>
    <row r="4925" spans="94:94" x14ac:dyDescent="0.25">
      <c r="CP4925" s="2036"/>
    </row>
    <row r="4926" spans="94:94" x14ac:dyDescent="0.25">
      <c r="CP4926" s="2014"/>
    </row>
    <row r="4950" spans="94:94" x14ac:dyDescent="0.25">
      <c r="CP4950" s="2036"/>
    </row>
    <row r="4951" spans="94:94" x14ac:dyDescent="0.25">
      <c r="CP4951" s="2014"/>
    </row>
    <row r="4975" spans="94:94" x14ac:dyDescent="0.25">
      <c r="CP4975" s="2036"/>
    </row>
    <row r="4976" spans="94:94" x14ac:dyDescent="0.25">
      <c r="CP4976" s="2014"/>
    </row>
    <row r="5000" spans="94:94" x14ac:dyDescent="0.25">
      <c r="CP5000" s="2036"/>
    </row>
    <row r="5001" spans="94:94" x14ac:dyDescent="0.25">
      <c r="CP5001" s="2014"/>
    </row>
    <row r="5025" spans="94:94" x14ac:dyDescent="0.25">
      <c r="CP5025" s="2036"/>
    </row>
    <row r="5026" spans="94:94" x14ac:dyDescent="0.25">
      <c r="CP5026" s="2014"/>
    </row>
    <row r="5050" spans="94:94" x14ac:dyDescent="0.25">
      <c r="CP5050" s="2036"/>
    </row>
    <row r="5051" spans="94:94" x14ac:dyDescent="0.25">
      <c r="CP5051" s="2014"/>
    </row>
    <row r="5075" spans="94:94" x14ac:dyDescent="0.25">
      <c r="CP5075" s="2036"/>
    </row>
    <row r="5076" spans="94:94" x14ac:dyDescent="0.25">
      <c r="CP5076" s="2014"/>
    </row>
    <row r="5100" spans="94:94" x14ac:dyDescent="0.25">
      <c r="CP5100" s="2036"/>
    </row>
    <row r="5101" spans="94:94" x14ac:dyDescent="0.25">
      <c r="CP5101" s="2014"/>
    </row>
    <row r="5125" spans="94:94" x14ac:dyDescent="0.25">
      <c r="CP5125" s="2036"/>
    </row>
    <row r="5126" spans="94:94" x14ac:dyDescent="0.25">
      <c r="CP5126" s="2014"/>
    </row>
    <row r="5150" spans="94:94" x14ac:dyDescent="0.25">
      <c r="CP5150" s="2036"/>
    </row>
    <row r="5151" spans="94:94" x14ac:dyDescent="0.25">
      <c r="CP5151" s="2014"/>
    </row>
    <row r="5175" spans="94:94" x14ac:dyDescent="0.25">
      <c r="CP5175" s="2036"/>
    </row>
    <row r="5176" spans="94:94" x14ac:dyDescent="0.25">
      <c r="CP5176" s="2014"/>
    </row>
    <row r="5200" spans="94:94" x14ac:dyDescent="0.25">
      <c r="CP5200" s="2036"/>
    </row>
    <row r="5201" spans="94:94" x14ac:dyDescent="0.25">
      <c r="CP5201" s="2014"/>
    </row>
    <row r="5225" spans="94:94" x14ac:dyDescent="0.25">
      <c r="CP5225" s="2036"/>
    </row>
    <row r="5226" spans="94:94" x14ac:dyDescent="0.25">
      <c r="CP5226" s="2014"/>
    </row>
    <row r="5250" spans="94:94" x14ac:dyDescent="0.25">
      <c r="CP5250" s="2036"/>
    </row>
    <row r="5251" spans="94:94" x14ac:dyDescent="0.25">
      <c r="CP5251" s="2014"/>
    </row>
    <row r="5275" spans="94:94" x14ac:dyDescent="0.25">
      <c r="CP5275" s="2036"/>
    </row>
    <row r="5276" spans="94:94" x14ac:dyDescent="0.25">
      <c r="CP5276" s="2014"/>
    </row>
    <row r="5300" spans="94:94" x14ac:dyDescent="0.25">
      <c r="CP5300" s="2036"/>
    </row>
    <row r="5301" spans="94:94" x14ac:dyDescent="0.25">
      <c r="CP5301" s="2014"/>
    </row>
    <row r="5325" spans="94:94" x14ac:dyDescent="0.25">
      <c r="CP5325" s="2036"/>
    </row>
    <row r="5326" spans="94:94" x14ac:dyDescent="0.25">
      <c r="CP5326" s="2014"/>
    </row>
    <row r="5350" spans="94:94" x14ac:dyDescent="0.25">
      <c r="CP5350" s="2036"/>
    </row>
    <row r="5351" spans="94:94" x14ac:dyDescent="0.25">
      <c r="CP5351" s="2014"/>
    </row>
    <row r="5375" spans="94:94" x14ac:dyDescent="0.25">
      <c r="CP5375" s="2036"/>
    </row>
    <row r="5376" spans="94:94" x14ac:dyDescent="0.25">
      <c r="CP5376" s="2014"/>
    </row>
    <row r="5400" spans="94:94" x14ac:dyDescent="0.25">
      <c r="CP5400" s="2036"/>
    </row>
    <row r="5401" spans="94:94" x14ac:dyDescent="0.25">
      <c r="CP5401" s="2014"/>
    </row>
    <row r="5425" spans="94:94" x14ac:dyDescent="0.25">
      <c r="CP5425" s="2036"/>
    </row>
    <row r="5426" spans="94:94" x14ac:dyDescent="0.25">
      <c r="CP5426" s="2014"/>
    </row>
    <row r="5450" spans="94:94" x14ac:dyDescent="0.25">
      <c r="CP5450" s="2036"/>
    </row>
    <row r="5451" spans="94:94" x14ac:dyDescent="0.25">
      <c r="CP5451" s="2014"/>
    </row>
    <row r="5475" spans="94:94" x14ac:dyDescent="0.25">
      <c r="CP5475" s="2036"/>
    </row>
    <row r="5476" spans="94:94" x14ac:dyDescent="0.25">
      <c r="CP5476" s="2014"/>
    </row>
    <row r="5500" spans="94:94" x14ac:dyDescent="0.25">
      <c r="CP5500" s="2036"/>
    </row>
    <row r="5501" spans="94:94" x14ac:dyDescent="0.25">
      <c r="CP5501" s="2014"/>
    </row>
    <row r="5525" spans="94:94" x14ac:dyDescent="0.25">
      <c r="CP5525" s="2036"/>
    </row>
    <row r="5526" spans="94:94" x14ac:dyDescent="0.25">
      <c r="CP5526" s="2014"/>
    </row>
    <row r="5550" spans="94:94" x14ac:dyDescent="0.25">
      <c r="CP5550" s="2036"/>
    </row>
    <row r="5551" spans="94:94" x14ac:dyDescent="0.25">
      <c r="CP5551" s="2014"/>
    </row>
    <row r="5575" spans="94:94" x14ac:dyDescent="0.25">
      <c r="CP5575" s="2036"/>
    </row>
    <row r="5576" spans="94:94" x14ac:dyDescent="0.25">
      <c r="CP5576" s="2014"/>
    </row>
    <row r="5600" spans="94:94" x14ac:dyDescent="0.25">
      <c r="CP5600" s="2036"/>
    </row>
    <row r="5601" spans="94:94" x14ac:dyDescent="0.25">
      <c r="CP5601" s="2014"/>
    </row>
    <row r="5625" spans="94:94" x14ac:dyDescent="0.25">
      <c r="CP5625" s="2036"/>
    </row>
    <row r="5626" spans="94:94" x14ac:dyDescent="0.25">
      <c r="CP5626" s="2014"/>
    </row>
    <row r="5650" spans="94:94" x14ac:dyDescent="0.25">
      <c r="CP5650" s="2036"/>
    </row>
    <row r="5651" spans="94:94" x14ac:dyDescent="0.25">
      <c r="CP5651" s="2014"/>
    </row>
    <row r="5675" spans="94:94" x14ac:dyDescent="0.25">
      <c r="CP5675" s="2036"/>
    </row>
    <row r="5676" spans="94:94" x14ac:dyDescent="0.25">
      <c r="CP5676" s="2014"/>
    </row>
    <row r="5700" spans="94:94" x14ac:dyDescent="0.25">
      <c r="CP5700" s="2036"/>
    </row>
    <row r="5701" spans="94:94" x14ac:dyDescent="0.25">
      <c r="CP5701" s="2014"/>
    </row>
    <row r="5725" spans="94:94" x14ac:dyDescent="0.25">
      <c r="CP5725" s="2036"/>
    </row>
    <row r="5726" spans="94:94" x14ac:dyDescent="0.25">
      <c r="CP5726" s="2014"/>
    </row>
    <row r="5750" spans="94:94" x14ac:dyDescent="0.25">
      <c r="CP5750" s="2036"/>
    </row>
    <row r="5751" spans="94:94" x14ac:dyDescent="0.25">
      <c r="CP5751" s="2014"/>
    </row>
    <row r="5775" spans="94:94" x14ac:dyDescent="0.25">
      <c r="CP5775" s="2036"/>
    </row>
    <row r="5776" spans="94:94" x14ac:dyDescent="0.25">
      <c r="CP5776" s="2014"/>
    </row>
    <row r="5800" spans="94:94" x14ac:dyDescent="0.25">
      <c r="CP5800" s="2036"/>
    </row>
    <row r="5801" spans="94:94" x14ac:dyDescent="0.25">
      <c r="CP5801" s="2014"/>
    </row>
    <row r="5825" spans="94:94" x14ac:dyDescent="0.25">
      <c r="CP5825" s="2036"/>
    </row>
    <row r="5826" spans="94:94" x14ac:dyDescent="0.25">
      <c r="CP5826" s="2014"/>
    </row>
    <row r="5850" spans="94:94" x14ac:dyDescent="0.25">
      <c r="CP5850" s="2036"/>
    </row>
    <row r="5851" spans="94:94" x14ac:dyDescent="0.25">
      <c r="CP5851" s="2014"/>
    </row>
    <row r="5875" spans="94:94" x14ac:dyDescent="0.25">
      <c r="CP5875" s="2036"/>
    </row>
    <row r="5876" spans="94:94" x14ac:dyDescent="0.25">
      <c r="CP5876" s="2014"/>
    </row>
    <row r="5900" spans="94:94" x14ac:dyDescent="0.25">
      <c r="CP5900" s="2036"/>
    </row>
    <row r="5901" spans="94:94" x14ac:dyDescent="0.25">
      <c r="CP5901" s="2014"/>
    </row>
    <row r="5925" spans="94:94" x14ac:dyDescent="0.25">
      <c r="CP5925" s="2036"/>
    </row>
    <row r="5926" spans="94:94" x14ac:dyDescent="0.25">
      <c r="CP5926" s="2014"/>
    </row>
    <row r="5950" spans="94:94" x14ac:dyDescent="0.25">
      <c r="CP5950" s="2036"/>
    </row>
    <row r="5951" spans="94:94" x14ac:dyDescent="0.25">
      <c r="CP5951" s="2014"/>
    </row>
    <row r="5975" spans="94:94" x14ac:dyDescent="0.25">
      <c r="CP5975" s="2036"/>
    </row>
    <row r="5976" spans="94:94" x14ac:dyDescent="0.25">
      <c r="CP5976" s="2014"/>
    </row>
    <row r="6000" spans="94:94" x14ac:dyDescent="0.25">
      <c r="CP6000" s="2036"/>
    </row>
    <row r="6001" spans="94:94" x14ac:dyDescent="0.25">
      <c r="CP6001" s="2014"/>
    </row>
    <row r="6025" spans="94:94" x14ac:dyDescent="0.25">
      <c r="CP6025" s="2036"/>
    </row>
    <row r="6026" spans="94:94" x14ac:dyDescent="0.25">
      <c r="CP6026" s="2014"/>
    </row>
    <row r="6050" spans="94:94" x14ac:dyDescent="0.25">
      <c r="CP6050" s="2036"/>
    </row>
    <row r="6051" spans="94:94" x14ac:dyDescent="0.25">
      <c r="CP6051" s="2014"/>
    </row>
    <row r="6075" spans="94:94" x14ac:dyDescent="0.25">
      <c r="CP6075" s="2036"/>
    </row>
    <row r="6076" spans="94:94" x14ac:dyDescent="0.25">
      <c r="CP6076" s="2014"/>
    </row>
    <row r="6100" spans="94:94" x14ac:dyDescent="0.25">
      <c r="CP6100" s="2036"/>
    </row>
    <row r="6101" spans="94:94" x14ac:dyDescent="0.25">
      <c r="CP6101" s="2014"/>
    </row>
    <row r="6125" spans="94:94" x14ac:dyDescent="0.25">
      <c r="CP6125" s="2036"/>
    </row>
    <row r="6126" spans="94:94" x14ac:dyDescent="0.25">
      <c r="CP6126" s="2014"/>
    </row>
    <row r="6150" spans="94:94" x14ac:dyDescent="0.25">
      <c r="CP6150" s="2036"/>
    </row>
    <row r="6151" spans="94:94" x14ac:dyDescent="0.25">
      <c r="CP6151" s="2014"/>
    </row>
    <row r="6175" spans="94:94" x14ac:dyDescent="0.25">
      <c r="CP6175" s="2036"/>
    </row>
    <row r="6176" spans="94:94" x14ac:dyDescent="0.25">
      <c r="CP6176" s="2014"/>
    </row>
    <row r="6200" spans="94:94" x14ac:dyDescent="0.25">
      <c r="CP6200" s="2036"/>
    </row>
    <row r="6201" spans="94:94" x14ac:dyDescent="0.25">
      <c r="CP6201" s="2014"/>
    </row>
    <row r="6225" spans="94:94" x14ac:dyDescent="0.25">
      <c r="CP6225" s="2036"/>
    </row>
    <row r="6226" spans="94:94" x14ac:dyDescent="0.25">
      <c r="CP6226" s="2014"/>
    </row>
    <row r="6250" spans="94:94" x14ac:dyDescent="0.25">
      <c r="CP6250" s="2036"/>
    </row>
    <row r="6251" spans="94:94" x14ac:dyDescent="0.25">
      <c r="CP6251" s="2014"/>
    </row>
    <row r="6275" spans="94:94" x14ac:dyDescent="0.25">
      <c r="CP6275" s="2036"/>
    </row>
    <row r="6276" spans="94:94" x14ac:dyDescent="0.25">
      <c r="CP6276" s="2014"/>
    </row>
    <row r="6300" spans="94:94" x14ac:dyDescent="0.25">
      <c r="CP6300" s="2036"/>
    </row>
    <row r="6301" spans="94:94" x14ac:dyDescent="0.25">
      <c r="CP6301" s="2014"/>
    </row>
    <row r="6325" spans="94:94" x14ac:dyDescent="0.25">
      <c r="CP6325" s="2036"/>
    </row>
    <row r="6326" spans="94:94" x14ac:dyDescent="0.25">
      <c r="CP6326" s="2014"/>
    </row>
    <row r="6350" spans="94:94" x14ac:dyDescent="0.25">
      <c r="CP6350" s="2036"/>
    </row>
    <row r="6351" spans="94:94" x14ac:dyDescent="0.25">
      <c r="CP6351" s="2014"/>
    </row>
    <row r="6375" spans="94:94" x14ac:dyDescent="0.25">
      <c r="CP6375" s="2036"/>
    </row>
    <row r="6376" spans="94:94" x14ac:dyDescent="0.25">
      <c r="CP6376" s="2014"/>
    </row>
    <row r="6400" spans="94:94" x14ac:dyDescent="0.25">
      <c r="CP6400" s="2036"/>
    </row>
    <row r="6401" spans="94:94" x14ac:dyDescent="0.25">
      <c r="CP6401" s="2014"/>
    </row>
    <row r="6425" spans="94:94" x14ac:dyDescent="0.25">
      <c r="CP6425" s="2036"/>
    </row>
    <row r="6426" spans="94:94" x14ac:dyDescent="0.25">
      <c r="CP6426" s="2014"/>
    </row>
    <row r="6450" spans="94:94" x14ac:dyDescent="0.25">
      <c r="CP6450" s="2036"/>
    </row>
    <row r="6451" spans="94:94" x14ac:dyDescent="0.25">
      <c r="CP6451" s="2014"/>
    </row>
    <row r="6475" spans="94:94" x14ac:dyDescent="0.25">
      <c r="CP6475" s="2036"/>
    </row>
    <row r="6476" spans="94:94" x14ac:dyDescent="0.25">
      <c r="CP6476" s="2014"/>
    </row>
    <row r="6500" spans="94:94" x14ac:dyDescent="0.25">
      <c r="CP6500" s="2036"/>
    </row>
    <row r="6501" spans="94:94" x14ac:dyDescent="0.25">
      <c r="CP6501" s="2014"/>
    </row>
    <row r="6525" spans="94:94" x14ac:dyDescent="0.25">
      <c r="CP6525" s="2036"/>
    </row>
    <row r="6526" spans="94:94" x14ac:dyDescent="0.25">
      <c r="CP6526" s="2014"/>
    </row>
    <row r="6550" spans="94:94" x14ac:dyDescent="0.25">
      <c r="CP6550" s="2036"/>
    </row>
    <row r="6551" spans="94:94" x14ac:dyDescent="0.25">
      <c r="CP6551" s="2014"/>
    </row>
    <row r="6575" spans="94:94" x14ac:dyDescent="0.25">
      <c r="CP6575" s="2036"/>
    </row>
    <row r="6576" spans="94:94" x14ac:dyDescent="0.25">
      <c r="CP6576" s="2014"/>
    </row>
    <row r="6600" spans="94:94" x14ac:dyDescent="0.25">
      <c r="CP6600" s="2036"/>
    </row>
    <row r="6601" spans="94:94" x14ac:dyDescent="0.25">
      <c r="CP6601" s="2014"/>
    </row>
    <row r="6625" spans="94:94" x14ac:dyDescent="0.25">
      <c r="CP6625" s="2036"/>
    </row>
    <row r="6626" spans="94:94" x14ac:dyDescent="0.25">
      <c r="CP6626" s="2014"/>
    </row>
    <row r="6650" spans="94:94" x14ac:dyDescent="0.25">
      <c r="CP6650" s="2036"/>
    </row>
    <row r="6651" spans="94:94" x14ac:dyDescent="0.25">
      <c r="CP6651" s="2014"/>
    </row>
    <row r="6675" spans="94:94" x14ac:dyDescent="0.25">
      <c r="CP6675" s="2036"/>
    </row>
    <row r="6676" spans="94:94" x14ac:dyDescent="0.25">
      <c r="CP6676" s="2014"/>
    </row>
    <row r="6700" spans="94:94" x14ac:dyDescent="0.25">
      <c r="CP6700" s="2036"/>
    </row>
    <row r="6701" spans="94:94" x14ac:dyDescent="0.25">
      <c r="CP6701" s="2014"/>
    </row>
    <row r="6725" spans="94:94" x14ac:dyDescent="0.25">
      <c r="CP6725" s="2036"/>
    </row>
    <row r="6726" spans="94:94" x14ac:dyDescent="0.25">
      <c r="CP6726" s="2014"/>
    </row>
    <row r="6750" spans="94:94" x14ac:dyDescent="0.25">
      <c r="CP6750" s="2036"/>
    </row>
    <row r="6751" spans="94:94" x14ac:dyDescent="0.25">
      <c r="CP6751" s="2014"/>
    </row>
    <row r="6775" spans="94:94" x14ac:dyDescent="0.25">
      <c r="CP6775" s="2036"/>
    </row>
    <row r="6776" spans="94:94" x14ac:dyDescent="0.25">
      <c r="CP6776" s="2014"/>
    </row>
    <row r="6800" spans="94:94" x14ac:dyDescent="0.25">
      <c r="CP6800" s="2036"/>
    </row>
    <row r="6801" spans="94:94" x14ac:dyDescent="0.25">
      <c r="CP6801" s="2014"/>
    </row>
    <row r="6825" spans="94:94" x14ac:dyDescent="0.25">
      <c r="CP6825" s="2036"/>
    </row>
    <row r="6826" spans="94:94" x14ac:dyDescent="0.25">
      <c r="CP6826" s="2014"/>
    </row>
    <row r="6850" spans="94:94" x14ac:dyDescent="0.25">
      <c r="CP6850" s="2036"/>
    </row>
    <row r="6851" spans="94:94" x14ac:dyDescent="0.25">
      <c r="CP6851" s="2014"/>
    </row>
    <row r="6875" spans="94:94" x14ac:dyDescent="0.25">
      <c r="CP6875" s="2036"/>
    </row>
    <row r="6876" spans="94:94" x14ac:dyDescent="0.25">
      <c r="CP6876" s="2014"/>
    </row>
    <row r="6900" spans="94:94" x14ac:dyDescent="0.25">
      <c r="CP6900" s="2036"/>
    </row>
    <row r="6901" spans="94:94" x14ac:dyDescent="0.25">
      <c r="CP6901" s="2014"/>
    </row>
    <row r="6925" spans="94:94" x14ac:dyDescent="0.25">
      <c r="CP6925" s="2036"/>
    </row>
    <row r="6926" spans="94:94" x14ac:dyDescent="0.25">
      <c r="CP6926" s="2014"/>
    </row>
    <row r="6950" spans="94:94" x14ac:dyDescent="0.25">
      <c r="CP6950" s="2036"/>
    </row>
    <row r="6951" spans="94:94" x14ac:dyDescent="0.25">
      <c r="CP6951" s="2014"/>
    </row>
    <row r="6975" spans="94:94" x14ac:dyDescent="0.25">
      <c r="CP6975" s="2036"/>
    </row>
    <row r="6976" spans="94:94" x14ac:dyDescent="0.25">
      <c r="CP6976" s="2014"/>
    </row>
    <row r="7000" spans="94:94" x14ac:dyDescent="0.25">
      <c r="CP7000" s="2036"/>
    </row>
    <row r="7001" spans="94:94" x14ac:dyDescent="0.25">
      <c r="CP7001" s="2014"/>
    </row>
    <row r="7025" spans="94:94" x14ac:dyDescent="0.25">
      <c r="CP7025" s="2036"/>
    </row>
    <row r="7026" spans="94:94" x14ac:dyDescent="0.25">
      <c r="CP7026" s="2014"/>
    </row>
    <row r="7050" spans="94:94" x14ac:dyDescent="0.25">
      <c r="CP7050" s="2036"/>
    </row>
    <row r="7051" spans="94:94" x14ac:dyDescent="0.25">
      <c r="CP7051" s="2014"/>
    </row>
    <row r="7075" spans="94:94" x14ac:dyDescent="0.25">
      <c r="CP7075" s="2036"/>
    </row>
    <row r="7076" spans="94:94" x14ac:dyDescent="0.25">
      <c r="CP7076" s="2014"/>
    </row>
    <row r="7100" spans="94:94" x14ac:dyDescent="0.25">
      <c r="CP7100" s="2036"/>
    </row>
    <row r="7101" spans="94:94" x14ac:dyDescent="0.25">
      <c r="CP7101" s="2014"/>
    </row>
    <row r="7125" spans="94:94" x14ac:dyDescent="0.25">
      <c r="CP7125" s="2036"/>
    </row>
    <row r="7126" spans="94:94" x14ac:dyDescent="0.25">
      <c r="CP7126" s="2014"/>
    </row>
    <row r="7150" spans="94:94" x14ac:dyDescent="0.25">
      <c r="CP7150" s="2036"/>
    </row>
    <row r="7151" spans="94:94" x14ac:dyDescent="0.25">
      <c r="CP7151" s="2014"/>
    </row>
    <row r="7175" spans="94:94" x14ac:dyDescent="0.25">
      <c r="CP7175" s="2036"/>
    </row>
    <row r="7176" spans="94:94" x14ac:dyDescent="0.25">
      <c r="CP7176" s="2014"/>
    </row>
    <row r="7200" spans="94:94" x14ac:dyDescent="0.25">
      <c r="CP7200" s="2036"/>
    </row>
    <row r="7201" spans="94:94" x14ac:dyDescent="0.25">
      <c r="CP7201" s="2014"/>
    </row>
    <row r="7225" spans="94:94" x14ac:dyDescent="0.25">
      <c r="CP7225" s="2036"/>
    </row>
    <row r="7226" spans="94:94" x14ac:dyDescent="0.25">
      <c r="CP7226" s="2014"/>
    </row>
    <row r="7250" spans="94:94" x14ac:dyDescent="0.25">
      <c r="CP7250" s="2036"/>
    </row>
    <row r="7251" spans="94:94" x14ac:dyDescent="0.25">
      <c r="CP7251" s="2014"/>
    </row>
    <row r="7275" spans="94:94" x14ac:dyDescent="0.25">
      <c r="CP7275" s="2036"/>
    </row>
    <row r="7276" spans="94:94" x14ac:dyDescent="0.25">
      <c r="CP7276" s="2014"/>
    </row>
    <row r="7300" spans="94:94" x14ac:dyDescent="0.25">
      <c r="CP7300" s="2036"/>
    </row>
    <row r="7301" spans="94:94" x14ac:dyDescent="0.25">
      <c r="CP7301" s="2014"/>
    </row>
    <row r="7325" spans="94:94" x14ac:dyDescent="0.25">
      <c r="CP7325" s="2036"/>
    </row>
    <row r="7326" spans="94:94" x14ac:dyDescent="0.25">
      <c r="CP7326" s="2014"/>
    </row>
    <row r="7350" spans="94:94" x14ac:dyDescent="0.25">
      <c r="CP7350" s="2036"/>
    </row>
    <row r="7351" spans="94:94" x14ac:dyDescent="0.25">
      <c r="CP7351" s="2014"/>
    </row>
    <row r="7375" spans="94:94" x14ac:dyDescent="0.25">
      <c r="CP7375" s="2036"/>
    </row>
    <row r="7376" spans="94:94" x14ac:dyDescent="0.25">
      <c r="CP7376" s="2014"/>
    </row>
    <row r="7400" spans="94:94" x14ac:dyDescent="0.25">
      <c r="CP7400" s="2036"/>
    </row>
    <row r="7401" spans="94:94" x14ac:dyDescent="0.25">
      <c r="CP7401" s="2014"/>
    </row>
    <row r="7425" spans="94:94" x14ac:dyDescent="0.25">
      <c r="CP7425" s="2036"/>
    </row>
    <row r="7426" spans="94:94" x14ac:dyDescent="0.25">
      <c r="CP7426" s="2014"/>
    </row>
    <row r="7450" spans="94:94" x14ac:dyDescent="0.25">
      <c r="CP7450" s="2036"/>
    </row>
    <row r="7451" spans="94:94" x14ac:dyDescent="0.25">
      <c r="CP7451" s="2014"/>
    </row>
    <row r="7475" spans="94:94" x14ac:dyDescent="0.25">
      <c r="CP7475" s="2036"/>
    </row>
    <row r="7476" spans="94:94" x14ac:dyDescent="0.25">
      <c r="CP7476" s="2014"/>
    </row>
    <row r="7500" spans="94:94" x14ac:dyDescent="0.25">
      <c r="CP7500" s="2036"/>
    </row>
    <row r="7501" spans="94:94" x14ac:dyDescent="0.25">
      <c r="CP7501" s="2014"/>
    </row>
    <row r="7525" spans="94:94" x14ac:dyDescent="0.25">
      <c r="CP7525" s="2036"/>
    </row>
    <row r="7526" spans="94:94" x14ac:dyDescent="0.25">
      <c r="CP7526" s="2014"/>
    </row>
    <row r="7550" spans="94:94" x14ac:dyDescent="0.25">
      <c r="CP7550" s="2036"/>
    </row>
    <row r="7551" spans="94:94" x14ac:dyDescent="0.25">
      <c r="CP7551" s="2014"/>
    </row>
    <row r="7575" spans="94:94" x14ac:dyDescent="0.25">
      <c r="CP7575" s="2036"/>
    </row>
    <row r="7576" spans="94:94" x14ac:dyDescent="0.25">
      <c r="CP7576" s="2014"/>
    </row>
    <row r="7600" spans="94:94" x14ac:dyDescent="0.25">
      <c r="CP7600" s="2036"/>
    </row>
    <row r="7601" spans="94:94" x14ac:dyDescent="0.25">
      <c r="CP7601" s="2014"/>
    </row>
    <row r="7625" spans="94:94" x14ac:dyDescent="0.25">
      <c r="CP7625" s="2036"/>
    </row>
    <row r="7626" spans="94:94" x14ac:dyDescent="0.25">
      <c r="CP7626" s="2014"/>
    </row>
    <row r="7650" spans="94:94" x14ac:dyDescent="0.25">
      <c r="CP7650" s="2036"/>
    </row>
    <row r="7651" spans="94:94" x14ac:dyDescent="0.25">
      <c r="CP7651" s="2014"/>
    </row>
    <row r="7675" spans="94:94" x14ac:dyDescent="0.25">
      <c r="CP7675" s="2036"/>
    </row>
    <row r="7676" spans="94:94" x14ac:dyDescent="0.25">
      <c r="CP7676" s="2014"/>
    </row>
    <row r="7700" spans="94:94" x14ac:dyDescent="0.25">
      <c r="CP7700" s="2036"/>
    </row>
    <row r="7701" spans="94:94" x14ac:dyDescent="0.25">
      <c r="CP7701" s="2014"/>
    </row>
    <row r="7725" spans="94:94" x14ac:dyDescent="0.25">
      <c r="CP7725" s="2036"/>
    </row>
    <row r="7726" spans="94:94" x14ac:dyDescent="0.25">
      <c r="CP7726" s="2014"/>
    </row>
    <row r="7750" spans="94:94" x14ac:dyDescent="0.25">
      <c r="CP7750" s="2036"/>
    </row>
    <row r="7751" spans="94:94" x14ac:dyDescent="0.25">
      <c r="CP7751" s="2014"/>
    </row>
    <row r="7775" spans="94:94" x14ac:dyDescent="0.25">
      <c r="CP7775" s="2036"/>
    </row>
    <row r="7776" spans="94:94" x14ac:dyDescent="0.25">
      <c r="CP7776" s="2014"/>
    </row>
    <row r="7800" spans="94:94" x14ac:dyDescent="0.25">
      <c r="CP7800" s="2036"/>
    </row>
    <row r="7801" spans="94:94" x14ac:dyDescent="0.25">
      <c r="CP7801" s="2014"/>
    </row>
    <row r="7825" spans="94:94" x14ac:dyDescent="0.25">
      <c r="CP7825" s="2036"/>
    </row>
    <row r="7826" spans="94:94" x14ac:dyDescent="0.25">
      <c r="CP7826" s="2014"/>
    </row>
    <row r="7850" spans="94:94" x14ac:dyDescent="0.25">
      <c r="CP7850" s="2036"/>
    </row>
    <row r="7851" spans="94:94" x14ac:dyDescent="0.25">
      <c r="CP7851" s="2014"/>
    </row>
    <row r="7875" spans="94:94" x14ac:dyDescent="0.25">
      <c r="CP7875" s="2036"/>
    </row>
    <row r="7876" spans="94:94" x14ac:dyDescent="0.25">
      <c r="CP7876" s="2014"/>
    </row>
    <row r="7900" spans="94:94" x14ac:dyDescent="0.25">
      <c r="CP7900" s="2036"/>
    </row>
    <row r="7901" spans="94:94" x14ac:dyDescent="0.25">
      <c r="CP7901" s="2014"/>
    </row>
    <row r="7925" spans="94:94" x14ac:dyDescent="0.25">
      <c r="CP7925" s="2036"/>
    </row>
    <row r="7926" spans="94:94" x14ac:dyDescent="0.25">
      <c r="CP7926" s="2014"/>
    </row>
    <row r="7950" spans="94:94" x14ac:dyDescent="0.25">
      <c r="CP7950" s="2036"/>
    </row>
    <row r="7951" spans="94:94" x14ac:dyDescent="0.25">
      <c r="CP7951" s="2014"/>
    </row>
    <row r="7975" spans="94:94" x14ac:dyDescent="0.25">
      <c r="CP7975" s="2036"/>
    </row>
    <row r="7976" spans="94:94" x14ac:dyDescent="0.25">
      <c r="CP7976" s="2014"/>
    </row>
    <row r="8000" spans="94:94" x14ac:dyDescent="0.25">
      <c r="CP8000" s="2036"/>
    </row>
    <row r="8001" spans="94:94" x14ac:dyDescent="0.25">
      <c r="CP8001" s="2014"/>
    </row>
    <row r="8025" spans="94:94" x14ac:dyDescent="0.25">
      <c r="CP8025" s="2036"/>
    </row>
    <row r="8026" spans="94:94" x14ac:dyDescent="0.25">
      <c r="CP8026" s="2014"/>
    </row>
    <row r="8050" spans="94:94" x14ac:dyDescent="0.25">
      <c r="CP8050" s="2036"/>
    </row>
    <row r="8051" spans="94:94" x14ac:dyDescent="0.25">
      <c r="CP8051" s="2014"/>
    </row>
    <row r="8075" spans="94:94" x14ac:dyDescent="0.25">
      <c r="CP8075" s="2036"/>
    </row>
    <row r="8076" spans="94:94" x14ac:dyDescent="0.25">
      <c r="CP8076" s="2014"/>
    </row>
    <row r="8100" spans="94:94" x14ac:dyDescent="0.25">
      <c r="CP8100" s="2036"/>
    </row>
    <row r="8101" spans="94:94" x14ac:dyDescent="0.25">
      <c r="CP8101" s="2014"/>
    </row>
    <row r="8125" spans="94:94" x14ac:dyDescent="0.25">
      <c r="CP8125" s="2036"/>
    </row>
    <row r="8126" spans="94:94" x14ac:dyDescent="0.25">
      <c r="CP8126" s="2014"/>
    </row>
    <row r="8150" spans="94:94" x14ac:dyDescent="0.25">
      <c r="CP8150" s="2036"/>
    </row>
    <row r="8151" spans="94:94" x14ac:dyDescent="0.25">
      <c r="CP8151" s="2014"/>
    </row>
    <row r="8175" spans="94:94" x14ac:dyDescent="0.25">
      <c r="CP8175" s="2036"/>
    </row>
    <row r="8176" spans="94:94" x14ac:dyDescent="0.25">
      <c r="CP8176" s="2014"/>
    </row>
    <row r="8200" spans="94:94" x14ac:dyDescent="0.25">
      <c r="CP8200" s="2036"/>
    </row>
    <row r="8201" spans="94:94" x14ac:dyDescent="0.25">
      <c r="CP8201" s="2014"/>
    </row>
    <row r="8225" spans="94:94" x14ac:dyDescent="0.25">
      <c r="CP8225" s="2036"/>
    </row>
    <row r="8226" spans="94:94" x14ac:dyDescent="0.25">
      <c r="CP8226" s="2014"/>
    </row>
    <row r="8250" spans="94:94" x14ac:dyDescent="0.25">
      <c r="CP8250" s="2036"/>
    </row>
    <row r="8251" spans="94:94" x14ac:dyDescent="0.25">
      <c r="CP8251" s="2014"/>
    </row>
    <row r="8275" spans="94:94" x14ac:dyDescent="0.25">
      <c r="CP8275" s="2036"/>
    </row>
    <row r="8276" spans="94:94" x14ac:dyDescent="0.25">
      <c r="CP8276" s="2014"/>
    </row>
    <row r="8300" spans="94:94" x14ac:dyDescent="0.25">
      <c r="CP8300" s="2036"/>
    </row>
    <row r="8301" spans="94:94" x14ac:dyDescent="0.25">
      <c r="CP8301" s="2014"/>
    </row>
    <row r="8325" spans="94:94" x14ac:dyDescent="0.25">
      <c r="CP8325" s="2036"/>
    </row>
    <row r="8326" spans="94:94" x14ac:dyDescent="0.25">
      <c r="CP8326" s="2014"/>
    </row>
    <row r="8350" spans="94:94" x14ac:dyDescent="0.25">
      <c r="CP8350" s="2036"/>
    </row>
    <row r="8351" spans="94:94" x14ac:dyDescent="0.25">
      <c r="CP8351" s="2014"/>
    </row>
    <row r="8375" spans="94:94" x14ac:dyDescent="0.25">
      <c r="CP8375" s="2036"/>
    </row>
    <row r="8376" spans="94:94" x14ac:dyDescent="0.25">
      <c r="CP8376" s="2014"/>
    </row>
    <row r="8400" spans="94:94" x14ac:dyDescent="0.25">
      <c r="CP8400" s="2036"/>
    </row>
    <row r="8401" spans="94:94" x14ac:dyDescent="0.25">
      <c r="CP8401" s="2014"/>
    </row>
    <row r="8425" spans="94:94" x14ac:dyDescent="0.25">
      <c r="CP8425" s="2036"/>
    </row>
    <row r="8426" spans="94:94" x14ac:dyDescent="0.25">
      <c r="CP8426" s="2014"/>
    </row>
    <row r="8450" spans="94:94" x14ac:dyDescent="0.25">
      <c r="CP8450" s="2036"/>
    </row>
    <row r="8451" spans="94:94" x14ac:dyDescent="0.25">
      <c r="CP8451" s="2014"/>
    </row>
    <row r="8475" spans="94:94" x14ac:dyDescent="0.25">
      <c r="CP8475" s="2036"/>
    </row>
    <row r="8476" spans="94:94" x14ac:dyDescent="0.25">
      <c r="CP8476" s="2014"/>
    </row>
    <row r="8500" spans="94:94" x14ac:dyDescent="0.25">
      <c r="CP8500" s="2036"/>
    </row>
    <row r="8501" spans="94:94" x14ac:dyDescent="0.25">
      <c r="CP8501" s="2014"/>
    </row>
    <row r="8525" spans="94:94" x14ac:dyDescent="0.25">
      <c r="CP8525" s="2036"/>
    </row>
    <row r="8526" spans="94:94" x14ac:dyDescent="0.25">
      <c r="CP8526" s="2014"/>
    </row>
    <row r="8550" spans="94:94" x14ac:dyDescent="0.25">
      <c r="CP8550" s="2036"/>
    </row>
    <row r="8551" spans="94:94" x14ac:dyDescent="0.25">
      <c r="CP8551" s="2014"/>
    </row>
    <row r="8575" spans="94:94" x14ac:dyDescent="0.25">
      <c r="CP8575" s="2036"/>
    </row>
    <row r="8576" spans="94:94" x14ac:dyDescent="0.25">
      <c r="CP8576" s="2014"/>
    </row>
    <row r="8600" spans="94:94" x14ac:dyDescent="0.25">
      <c r="CP8600" s="2036"/>
    </row>
    <row r="8601" spans="94:94" x14ac:dyDescent="0.25">
      <c r="CP8601" s="2014"/>
    </row>
    <row r="8625" spans="94:94" x14ac:dyDescent="0.25">
      <c r="CP8625" s="2036"/>
    </row>
    <row r="8626" spans="94:94" x14ac:dyDescent="0.25">
      <c r="CP8626" s="2014"/>
    </row>
    <row r="8650" spans="94:94" x14ac:dyDescent="0.25">
      <c r="CP8650" s="2036"/>
    </row>
    <row r="8651" spans="94:94" x14ac:dyDescent="0.25">
      <c r="CP8651" s="2014"/>
    </row>
    <row r="8675" spans="94:94" x14ac:dyDescent="0.25">
      <c r="CP8675" s="2036"/>
    </row>
    <row r="8676" spans="94:94" x14ac:dyDescent="0.25">
      <c r="CP8676" s="2014"/>
    </row>
    <row r="8700" spans="94:94" x14ac:dyDescent="0.25">
      <c r="CP8700" s="2036"/>
    </row>
    <row r="8701" spans="94:94" x14ac:dyDescent="0.25">
      <c r="CP8701" s="2014"/>
    </row>
    <row r="8725" spans="94:94" x14ac:dyDescent="0.25">
      <c r="CP8725" s="2036"/>
    </row>
    <row r="8726" spans="94:94" x14ac:dyDescent="0.25">
      <c r="CP8726" s="2014"/>
    </row>
    <row r="8750" spans="94:94" x14ac:dyDescent="0.25">
      <c r="CP8750" s="2036"/>
    </row>
    <row r="8751" spans="94:94" x14ac:dyDescent="0.25">
      <c r="CP8751" s="2014"/>
    </row>
    <row r="8775" spans="94:94" x14ac:dyDescent="0.25">
      <c r="CP8775" s="2036"/>
    </row>
    <row r="8776" spans="94:94" x14ac:dyDescent="0.25">
      <c r="CP8776" s="2014"/>
    </row>
    <row r="8800" spans="94:94" x14ac:dyDescent="0.25">
      <c r="CP8800" s="2036"/>
    </row>
    <row r="8801" spans="94:94" x14ac:dyDescent="0.25">
      <c r="CP8801" s="2014"/>
    </row>
    <row r="8825" spans="94:94" x14ac:dyDescent="0.25">
      <c r="CP8825" s="2036"/>
    </row>
    <row r="8826" spans="94:94" x14ac:dyDescent="0.25">
      <c r="CP8826" s="2014"/>
    </row>
    <row r="8850" spans="94:94" x14ac:dyDescent="0.25">
      <c r="CP8850" s="2036"/>
    </row>
    <row r="8851" spans="94:94" x14ac:dyDescent="0.25">
      <c r="CP8851" s="2014"/>
    </row>
    <row r="8875" spans="94:94" x14ac:dyDescent="0.25">
      <c r="CP8875" s="2036"/>
    </row>
    <row r="8876" spans="94:94" x14ac:dyDescent="0.25">
      <c r="CP8876" s="2014"/>
    </row>
    <row r="8900" spans="94:94" x14ac:dyDescent="0.25">
      <c r="CP8900" s="2036"/>
    </row>
    <row r="8901" spans="94:94" x14ac:dyDescent="0.25">
      <c r="CP8901" s="2014"/>
    </row>
    <row r="8925" spans="94:94" x14ac:dyDescent="0.25">
      <c r="CP8925" s="2036"/>
    </row>
    <row r="8926" spans="94:94" x14ac:dyDescent="0.25">
      <c r="CP8926" s="2014"/>
    </row>
    <row r="8950" spans="94:94" x14ac:dyDescent="0.25">
      <c r="CP8950" s="2036"/>
    </row>
    <row r="8951" spans="94:94" x14ac:dyDescent="0.25">
      <c r="CP8951" s="2014"/>
    </row>
    <row r="8975" spans="94:94" x14ac:dyDescent="0.25">
      <c r="CP8975" s="2036"/>
    </row>
    <row r="8976" spans="94:94" x14ac:dyDescent="0.25">
      <c r="CP8976" s="2014"/>
    </row>
    <row r="9000" spans="94:94" x14ac:dyDescent="0.25">
      <c r="CP9000" s="2036"/>
    </row>
    <row r="9001" spans="94:94" x14ac:dyDescent="0.25">
      <c r="CP9001" s="2014"/>
    </row>
    <row r="9025" spans="94:94" x14ac:dyDescent="0.25">
      <c r="CP9025" s="2036"/>
    </row>
    <row r="9026" spans="94:94" x14ac:dyDescent="0.25">
      <c r="CP9026" s="2014"/>
    </row>
    <row r="9050" spans="94:94" x14ac:dyDescent="0.25">
      <c r="CP9050" s="2036"/>
    </row>
    <row r="9051" spans="94:94" x14ac:dyDescent="0.25">
      <c r="CP9051" s="2014"/>
    </row>
    <row r="9075" spans="94:94" x14ac:dyDescent="0.25">
      <c r="CP9075" s="2036"/>
    </row>
    <row r="9076" spans="94:94" x14ac:dyDescent="0.25">
      <c r="CP9076" s="2014"/>
    </row>
    <row r="9100" spans="94:94" x14ac:dyDescent="0.25">
      <c r="CP9100" s="2036"/>
    </row>
    <row r="9101" spans="94:94" x14ac:dyDescent="0.25">
      <c r="CP9101" s="2014"/>
    </row>
    <row r="9125" spans="94:94" x14ac:dyDescent="0.25">
      <c r="CP9125" s="2036"/>
    </row>
    <row r="9126" spans="94:94" x14ac:dyDescent="0.25">
      <c r="CP9126" s="2014"/>
    </row>
    <row r="9150" spans="94:94" x14ac:dyDescent="0.25">
      <c r="CP9150" s="2036"/>
    </row>
    <row r="9151" spans="94:94" x14ac:dyDescent="0.25">
      <c r="CP9151" s="2014"/>
    </row>
    <row r="9175" spans="94:94" x14ac:dyDescent="0.25">
      <c r="CP9175" s="2036"/>
    </row>
    <row r="9176" spans="94:94" x14ac:dyDescent="0.25">
      <c r="CP9176" s="2014"/>
    </row>
    <row r="9200" spans="94:94" x14ac:dyDescent="0.25">
      <c r="CP9200" s="2036"/>
    </row>
    <row r="9201" spans="94:94" x14ac:dyDescent="0.25">
      <c r="CP9201" s="2014"/>
    </row>
    <row r="9225" spans="94:94" x14ac:dyDescent="0.25">
      <c r="CP9225" s="2036"/>
    </row>
    <row r="9226" spans="94:94" x14ac:dyDescent="0.25">
      <c r="CP9226" s="2014"/>
    </row>
    <row r="9250" spans="94:94" x14ac:dyDescent="0.25">
      <c r="CP9250" s="2036"/>
    </row>
    <row r="9251" spans="94:94" x14ac:dyDescent="0.25">
      <c r="CP9251" s="2014"/>
    </row>
    <row r="9275" spans="94:94" x14ac:dyDescent="0.25">
      <c r="CP9275" s="2036"/>
    </row>
    <row r="9276" spans="94:94" x14ac:dyDescent="0.25">
      <c r="CP9276" s="2014"/>
    </row>
    <row r="9300" spans="94:94" x14ac:dyDescent="0.25">
      <c r="CP9300" s="2036"/>
    </row>
    <row r="9301" spans="94:94" x14ac:dyDescent="0.25">
      <c r="CP9301" s="2014"/>
    </row>
    <row r="9325" spans="94:94" x14ac:dyDescent="0.25">
      <c r="CP9325" s="2036"/>
    </row>
    <row r="9326" spans="94:94" x14ac:dyDescent="0.25">
      <c r="CP9326" s="2014"/>
    </row>
    <row r="9350" spans="94:94" x14ac:dyDescent="0.25">
      <c r="CP9350" s="2036"/>
    </row>
    <row r="9351" spans="94:94" x14ac:dyDescent="0.25">
      <c r="CP9351" s="2014"/>
    </row>
    <row r="9375" spans="94:94" x14ac:dyDescent="0.25">
      <c r="CP9375" s="2036"/>
    </row>
    <row r="9376" spans="94:94" x14ac:dyDescent="0.25">
      <c r="CP9376" s="2014"/>
    </row>
    <row r="9400" spans="94:94" x14ac:dyDescent="0.25">
      <c r="CP9400" s="2036"/>
    </row>
    <row r="9401" spans="94:94" x14ac:dyDescent="0.25">
      <c r="CP9401" s="2014"/>
    </row>
    <row r="9425" spans="94:94" x14ac:dyDescent="0.25">
      <c r="CP9425" s="2036"/>
    </row>
    <row r="9426" spans="94:94" x14ac:dyDescent="0.25">
      <c r="CP9426" s="2014"/>
    </row>
    <row r="9450" spans="94:94" x14ac:dyDescent="0.25">
      <c r="CP9450" s="2036"/>
    </row>
    <row r="9451" spans="94:94" x14ac:dyDescent="0.25">
      <c r="CP9451" s="2014"/>
    </row>
    <row r="9475" spans="94:94" x14ac:dyDescent="0.25">
      <c r="CP9475" s="2036"/>
    </row>
    <row r="9476" spans="94:94" x14ac:dyDescent="0.25">
      <c r="CP9476" s="2014"/>
    </row>
    <row r="9500" spans="94:94" x14ac:dyDescent="0.25">
      <c r="CP9500" s="2036"/>
    </row>
    <row r="9501" spans="94:94" x14ac:dyDescent="0.25">
      <c r="CP9501" s="2014"/>
    </row>
    <row r="9525" spans="94:94" x14ac:dyDescent="0.25">
      <c r="CP9525" s="2036"/>
    </row>
    <row r="9526" spans="94:94" x14ac:dyDescent="0.25">
      <c r="CP9526" s="2014"/>
    </row>
    <row r="9550" spans="94:94" x14ac:dyDescent="0.25">
      <c r="CP9550" s="2036"/>
    </row>
    <row r="9551" spans="94:94" x14ac:dyDescent="0.25">
      <c r="CP9551" s="2014"/>
    </row>
    <row r="9575" spans="94:94" x14ac:dyDescent="0.25">
      <c r="CP9575" s="2036"/>
    </row>
    <row r="9576" spans="94:94" x14ac:dyDescent="0.25">
      <c r="CP9576" s="2014"/>
    </row>
    <row r="9600" spans="94:94" x14ac:dyDescent="0.25">
      <c r="CP9600" s="2036"/>
    </row>
    <row r="9601" spans="94:94" x14ac:dyDescent="0.25">
      <c r="CP9601" s="2014"/>
    </row>
    <row r="9625" spans="94:94" x14ac:dyDescent="0.25">
      <c r="CP9625" s="2036"/>
    </row>
    <row r="9626" spans="94:94" x14ac:dyDescent="0.25">
      <c r="CP9626" s="2014"/>
    </row>
    <row r="9650" spans="94:94" x14ac:dyDescent="0.25">
      <c r="CP9650" s="2036"/>
    </row>
    <row r="9651" spans="94:94" x14ac:dyDescent="0.25">
      <c r="CP9651" s="2014"/>
    </row>
    <row r="9675" spans="94:94" x14ac:dyDescent="0.25">
      <c r="CP9675" s="2036"/>
    </row>
    <row r="9676" spans="94:94" x14ac:dyDescent="0.25">
      <c r="CP9676" s="2014"/>
    </row>
    <row r="9700" spans="94:94" x14ac:dyDescent="0.25">
      <c r="CP9700" s="2036"/>
    </row>
    <row r="9701" spans="94:94" x14ac:dyDescent="0.25">
      <c r="CP9701" s="2014"/>
    </row>
    <row r="9725" spans="94:94" x14ac:dyDescent="0.25">
      <c r="CP9725" s="2036"/>
    </row>
    <row r="9726" spans="94:94" x14ac:dyDescent="0.25">
      <c r="CP9726" s="2014"/>
    </row>
    <row r="9750" spans="94:94" x14ac:dyDescent="0.25">
      <c r="CP9750" s="2036"/>
    </row>
    <row r="9751" spans="94:94" x14ac:dyDescent="0.25">
      <c r="CP9751" s="2014"/>
    </row>
    <row r="9775" spans="94:94" x14ac:dyDescent="0.25">
      <c r="CP9775" s="2036"/>
    </row>
    <row r="9776" spans="94:94" x14ac:dyDescent="0.25">
      <c r="CP9776" s="2014"/>
    </row>
    <row r="9800" spans="94:94" x14ac:dyDescent="0.25">
      <c r="CP9800" s="2036"/>
    </row>
    <row r="9801" spans="94:94" x14ac:dyDescent="0.25">
      <c r="CP9801" s="2014"/>
    </row>
    <row r="9825" spans="94:94" x14ac:dyDescent="0.25">
      <c r="CP9825" s="2036"/>
    </row>
    <row r="9826" spans="94:94" x14ac:dyDescent="0.25">
      <c r="CP9826" s="2014"/>
    </row>
    <row r="9850" spans="94:94" x14ac:dyDescent="0.25">
      <c r="CP9850" s="2036"/>
    </row>
    <row r="9851" spans="94:94" x14ac:dyDescent="0.25">
      <c r="CP9851" s="2014"/>
    </row>
    <row r="9875" spans="94:94" x14ac:dyDescent="0.25">
      <c r="CP9875" s="2036"/>
    </row>
    <row r="9876" spans="94:94" x14ac:dyDescent="0.25">
      <c r="CP9876" s="2014"/>
    </row>
    <row r="9900" spans="94:94" x14ac:dyDescent="0.25">
      <c r="CP9900" s="2036"/>
    </row>
    <row r="9901" spans="94:94" x14ac:dyDescent="0.25">
      <c r="CP9901" s="2014"/>
    </row>
    <row r="9925" spans="94:94" x14ac:dyDescent="0.25">
      <c r="CP9925" s="2036"/>
    </row>
    <row r="9926" spans="94:94" x14ac:dyDescent="0.25">
      <c r="CP9926" s="2014"/>
    </row>
    <row r="9950" spans="94:94" x14ac:dyDescent="0.25">
      <c r="CP9950" s="2036"/>
    </row>
    <row r="9951" spans="94:94" x14ac:dyDescent="0.25">
      <c r="CP9951" s="2014"/>
    </row>
    <row r="9975" spans="94:94" x14ac:dyDescent="0.25">
      <c r="CP9975" s="2036"/>
    </row>
    <row r="9976" spans="94:94" x14ac:dyDescent="0.25">
      <c r="CP9976" s="2014"/>
    </row>
    <row r="10000" spans="94:94" x14ac:dyDescent="0.25">
      <c r="CP10000" s="2036"/>
    </row>
    <row r="10001" spans="94:94" x14ac:dyDescent="0.25">
      <c r="CP10001" s="2014"/>
    </row>
    <row r="10025" spans="94:94" x14ac:dyDescent="0.25">
      <c r="CP10025" s="2036"/>
    </row>
    <row r="10026" spans="94:94" x14ac:dyDescent="0.25">
      <c r="CP10026" s="2014"/>
    </row>
    <row r="10050" spans="94:94" x14ac:dyDescent="0.25">
      <c r="CP10050" s="2036"/>
    </row>
    <row r="10051" spans="94:94" x14ac:dyDescent="0.25">
      <c r="CP10051" s="2014"/>
    </row>
    <row r="10075" spans="94:94" x14ac:dyDescent="0.25">
      <c r="CP10075" s="2036"/>
    </row>
    <row r="10076" spans="94:94" x14ac:dyDescent="0.25">
      <c r="CP10076" s="2014"/>
    </row>
    <row r="10100" spans="94:94" x14ac:dyDescent="0.25">
      <c r="CP10100" s="2036"/>
    </row>
    <row r="10101" spans="94:94" x14ac:dyDescent="0.25">
      <c r="CP10101" s="2014"/>
    </row>
    <row r="10125" spans="94:94" x14ac:dyDescent="0.25">
      <c r="CP10125" s="2036"/>
    </row>
    <row r="10126" spans="94:94" x14ac:dyDescent="0.25">
      <c r="CP10126" s="2014"/>
    </row>
    <row r="10150" spans="94:94" x14ac:dyDescent="0.25">
      <c r="CP10150" s="2036"/>
    </row>
    <row r="10151" spans="94:94" x14ac:dyDescent="0.25">
      <c r="CP10151" s="2014"/>
    </row>
    <row r="10175" spans="94:94" x14ac:dyDescent="0.25">
      <c r="CP10175" s="2036"/>
    </row>
    <row r="10176" spans="94:94" x14ac:dyDescent="0.25">
      <c r="CP10176" s="2014"/>
    </row>
    <row r="10200" spans="94:94" x14ac:dyDescent="0.25">
      <c r="CP10200" s="2036"/>
    </row>
    <row r="10201" spans="94:94" x14ac:dyDescent="0.25">
      <c r="CP10201" s="2014"/>
    </row>
    <row r="10225" spans="94:94" x14ac:dyDescent="0.25">
      <c r="CP10225" s="2036"/>
    </row>
    <row r="10226" spans="94:94" x14ac:dyDescent="0.25">
      <c r="CP10226" s="2014"/>
    </row>
    <row r="10250" spans="94:94" x14ac:dyDescent="0.25">
      <c r="CP10250" s="2036"/>
    </row>
    <row r="10251" spans="94:94" x14ac:dyDescent="0.25">
      <c r="CP10251" s="2014"/>
    </row>
    <row r="10275" spans="94:94" x14ac:dyDescent="0.25">
      <c r="CP10275" s="2036"/>
    </row>
    <row r="10276" spans="94:94" x14ac:dyDescent="0.25">
      <c r="CP10276" s="2014"/>
    </row>
    <row r="10300" spans="94:94" x14ac:dyDescent="0.25">
      <c r="CP10300" s="2036"/>
    </row>
    <row r="10301" spans="94:94" x14ac:dyDescent="0.25">
      <c r="CP10301" s="2014"/>
    </row>
    <row r="10325" spans="94:94" x14ac:dyDescent="0.25">
      <c r="CP10325" s="2036"/>
    </row>
    <row r="10326" spans="94:94" x14ac:dyDescent="0.25">
      <c r="CP10326" s="2014"/>
    </row>
    <row r="10350" spans="94:94" x14ac:dyDescent="0.25">
      <c r="CP10350" s="2036"/>
    </row>
    <row r="10351" spans="94:94" x14ac:dyDescent="0.25">
      <c r="CP10351" s="2014"/>
    </row>
    <row r="10375" spans="94:94" x14ac:dyDescent="0.25">
      <c r="CP10375" s="2036"/>
    </row>
    <row r="10376" spans="94:94" x14ac:dyDescent="0.25">
      <c r="CP10376" s="2014"/>
    </row>
    <row r="10400" spans="94:94" x14ac:dyDescent="0.25">
      <c r="CP10400" s="2036"/>
    </row>
    <row r="10401" spans="94:94" x14ac:dyDescent="0.25">
      <c r="CP10401" s="2014"/>
    </row>
    <row r="10425" spans="94:94" x14ac:dyDescent="0.25">
      <c r="CP10425" s="2036"/>
    </row>
    <row r="10426" spans="94:94" x14ac:dyDescent="0.25">
      <c r="CP10426" s="2014"/>
    </row>
    <row r="10450" spans="94:94" x14ac:dyDescent="0.25">
      <c r="CP10450" s="2036"/>
    </row>
    <row r="10451" spans="94:94" x14ac:dyDescent="0.25">
      <c r="CP10451" s="2014"/>
    </row>
    <row r="10475" spans="94:94" x14ac:dyDescent="0.25">
      <c r="CP10475" s="2036"/>
    </row>
    <row r="10476" spans="94:94" x14ac:dyDescent="0.25">
      <c r="CP10476" s="2014"/>
    </row>
    <row r="10500" spans="94:94" x14ac:dyDescent="0.25">
      <c r="CP10500" s="2036"/>
    </row>
    <row r="10501" spans="94:94" x14ac:dyDescent="0.25">
      <c r="CP10501" s="2014"/>
    </row>
    <row r="10525" spans="94:94" x14ac:dyDescent="0.25">
      <c r="CP10525" s="2036"/>
    </row>
    <row r="10526" spans="94:94" x14ac:dyDescent="0.25">
      <c r="CP10526" s="2014"/>
    </row>
    <row r="10550" spans="94:94" x14ac:dyDescent="0.25">
      <c r="CP10550" s="2036"/>
    </row>
    <row r="10551" spans="94:94" x14ac:dyDescent="0.25">
      <c r="CP10551" s="2014"/>
    </row>
    <row r="10575" spans="94:94" x14ac:dyDescent="0.25">
      <c r="CP10575" s="2036"/>
    </row>
    <row r="10576" spans="94:94" x14ac:dyDescent="0.25">
      <c r="CP10576" s="2014"/>
    </row>
    <row r="10600" spans="94:94" x14ac:dyDescent="0.25">
      <c r="CP10600" s="2036"/>
    </row>
    <row r="10601" spans="94:94" x14ac:dyDescent="0.25">
      <c r="CP10601" s="2014"/>
    </row>
    <row r="10625" spans="94:94" x14ac:dyDescent="0.25">
      <c r="CP10625" s="2036"/>
    </row>
    <row r="10626" spans="94:94" x14ac:dyDescent="0.25">
      <c r="CP10626" s="2014"/>
    </row>
    <row r="10650" spans="94:94" x14ac:dyDescent="0.25">
      <c r="CP10650" s="2036"/>
    </row>
    <row r="10651" spans="94:94" x14ac:dyDescent="0.25">
      <c r="CP10651" s="2014"/>
    </row>
    <row r="10675" spans="94:94" x14ac:dyDescent="0.25">
      <c r="CP10675" s="2036"/>
    </row>
    <row r="10676" spans="94:94" x14ac:dyDescent="0.25">
      <c r="CP10676" s="2014"/>
    </row>
    <row r="10700" spans="94:94" x14ac:dyDescent="0.25">
      <c r="CP10700" s="2036"/>
    </row>
    <row r="10701" spans="94:94" x14ac:dyDescent="0.25">
      <c r="CP10701" s="2014"/>
    </row>
    <row r="10725" spans="94:94" x14ac:dyDescent="0.25">
      <c r="CP10725" s="2036"/>
    </row>
    <row r="10726" spans="94:94" x14ac:dyDescent="0.25">
      <c r="CP10726" s="2014"/>
    </row>
    <row r="10750" spans="94:94" x14ac:dyDescent="0.25">
      <c r="CP10750" s="2036"/>
    </row>
    <row r="10751" spans="94:94" x14ac:dyDescent="0.25">
      <c r="CP10751" s="2014"/>
    </row>
    <row r="10775" spans="94:94" x14ac:dyDescent="0.25">
      <c r="CP10775" s="2036"/>
    </row>
    <row r="10776" spans="94:94" x14ac:dyDescent="0.25">
      <c r="CP10776" s="2014"/>
    </row>
    <row r="10800" spans="94:94" x14ac:dyDescent="0.25">
      <c r="CP10800" s="2036"/>
    </row>
    <row r="10801" spans="94:94" x14ac:dyDescent="0.25">
      <c r="CP10801" s="2014"/>
    </row>
    <row r="10825" spans="94:94" x14ac:dyDescent="0.25">
      <c r="CP10825" s="2036"/>
    </row>
    <row r="10826" spans="94:94" x14ac:dyDescent="0.25">
      <c r="CP10826" s="2014"/>
    </row>
    <row r="10850" spans="94:94" x14ac:dyDescent="0.25">
      <c r="CP10850" s="2036"/>
    </row>
    <row r="10851" spans="94:94" x14ac:dyDescent="0.25">
      <c r="CP10851" s="2014"/>
    </row>
    <row r="10875" spans="94:94" x14ac:dyDescent="0.25">
      <c r="CP10875" s="2036"/>
    </row>
    <row r="10876" spans="94:94" x14ac:dyDescent="0.25">
      <c r="CP10876" s="2014"/>
    </row>
    <row r="10900" spans="94:94" x14ac:dyDescent="0.25">
      <c r="CP10900" s="2036"/>
    </row>
    <row r="10901" spans="94:94" x14ac:dyDescent="0.25">
      <c r="CP10901" s="2014"/>
    </row>
    <row r="10925" spans="94:94" x14ac:dyDescent="0.25">
      <c r="CP10925" s="2036"/>
    </row>
    <row r="10926" spans="94:94" x14ac:dyDescent="0.25">
      <c r="CP10926" s="2014"/>
    </row>
    <row r="10950" spans="94:94" x14ac:dyDescent="0.25">
      <c r="CP10950" s="2036"/>
    </row>
    <row r="10951" spans="94:94" x14ac:dyDescent="0.25">
      <c r="CP10951" s="2014"/>
    </row>
    <row r="10975" spans="94:94" x14ac:dyDescent="0.25">
      <c r="CP10975" s="2036"/>
    </row>
    <row r="10976" spans="94:94" x14ac:dyDescent="0.25">
      <c r="CP10976" s="2014"/>
    </row>
    <row r="11000" spans="94:94" x14ac:dyDescent="0.25">
      <c r="CP11000" s="2036"/>
    </row>
    <row r="11001" spans="94:94" x14ac:dyDescent="0.25">
      <c r="CP11001" s="2014"/>
    </row>
    <row r="11025" spans="94:94" x14ac:dyDescent="0.25">
      <c r="CP11025" s="2036"/>
    </row>
    <row r="11026" spans="94:94" x14ac:dyDescent="0.25">
      <c r="CP11026" s="2014"/>
    </row>
    <row r="11050" spans="94:94" x14ac:dyDescent="0.25">
      <c r="CP11050" s="2036"/>
    </row>
    <row r="11051" spans="94:94" x14ac:dyDescent="0.25">
      <c r="CP11051" s="2014"/>
    </row>
    <row r="11075" spans="94:94" x14ac:dyDescent="0.25">
      <c r="CP11075" s="2036"/>
    </row>
    <row r="11076" spans="94:94" x14ac:dyDescent="0.25">
      <c r="CP11076" s="2014"/>
    </row>
    <row r="11100" spans="94:94" x14ac:dyDescent="0.25">
      <c r="CP11100" s="2036"/>
    </row>
    <row r="11101" spans="94:94" x14ac:dyDescent="0.25">
      <c r="CP11101" s="2014"/>
    </row>
    <row r="11125" spans="94:94" x14ac:dyDescent="0.25">
      <c r="CP11125" s="2036"/>
    </row>
    <row r="11126" spans="94:94" x14ac:dyDescent="0.25">
      <c r="CP11126" s="2014"/>
    </row>
    <row r="11150" spans="94:94" x14ac:dyDescent="0.25">
      <c r="CP11150" s="2036"/>
    </row>
    <row r="11151" spans="94:94" x14ac:dyDescent="0.25">
      <c r="CP11151" s="2014"/>
    </row>
    <row r="11175" spans="94:94" x14ac:dyDescent="0.25">
      <c r="CP11175" s="2036"/>
    </row>
    <row r="11176" spans="94:94" x14ac:dyDescent="0.25">
      <c r="CP11176" s="2014"/>
    </row>
    <row r="11200" spans="94:94" x14ac:dyDescent="0.25">
      <c r="CP11200" s="2036"/>
    </row>
    <row r="11201" spans="94:94" x14ac:dyDescent="0.25">
      <c r="CP11201" s="2014"/>
    </row>
    <row r="11225" spans="94:94" x14ac:dyDescent="0.25">
      <c r="CP11225" s="2036"/>
    </row>
    <row r="11226" spans="94:94" x14ac:dyDescent="0.25">
      <c r="CP11226" s="2014"/>
    </row>
    <row r="11250" spans="94:94" x14ac:dyDescent="0.25">
      <c r="CP11250" s="2036"/>
    </row>
    <row r="11251" spans="94:94" x14ac:dyDescent="0.25">
      <c r="CP11251" s="2014"/>
    </row>
    <row r="11275" spans="94:94" x14ac:dyDescent="0.25">
      <c r="CP11275" s="2036"/>
    </row>
    <row r="11276" spans="94:94" x14ac:dyDescent="0.25">
      <c r="CP11276" s="2014"/>
    </row>
    <row r="11300" spans="94:94" x14ac:dyDescent="0.25">
      <c r="CP11300" s="2036"/>
    </row>
    <row r="11301" spans="94:94" x14ac:dyDescent="0.25">
      <c r="CP11301" s="2014"/>
    </row>
    <row r="11325" spans="94:94" x14ac:dyDescent="0.25">
      <c r="CP11325" s="2036"/>
    </row>
    <row r="11326" spans="94:94" x14ac:dyDescent="0.25">
      <c r="CP11326" s="2014"/>
    </row>
    <row r="11350" spans="94:94" x14ac:dyDescent="0.25">
      <c r="CP11350" s="2036"/>
    </row>
    <row r="11351" spans="94:94" x14ac:dyDescent="0.25">
      <c r="CP11351" s="2014"/>
    </row>
    <row r="11375" spans="94:94" x14ac:dyDescent="0.25">
      <c r="CP11375" s="2036"/>
    </row>
    <row r="11376" spans="94:94" x14ac:dyDescent="0.25">
      <c r="CP11376" s="2014"/>
    </row>
    <row r="11400" spans="94:94" x14ac:dyDescent="0.25">
      <c r="CP11400" s="2036"/>
    </row>
    <row r="11401" spans="94:94" x14ac:dyDescent="0.25">
      <c r="CP11401" s="2014"/>
    </row>
    <row r="11425" spans="94:94" x14ac:dyDescent="0.25">
      <c r="CP11425" s="2036"/>
    </row>
    <row r="11426" spans="94:94" x14ac:dyDescent="0.25">
      <c r="CP11426" s="2014"/>
    </row>
    <row r="11450" spans="94:94" x14ac:dyDescent="0.25">
      <c r="CP11450" s="2036"/>
    </row>
    <row r="11451" spans="94:94" x14ac:dyDescent="0.25">
      <c r="CP11451" s="2014"/>
    </row>
    <row r="11475" spans="94:94" x14ac:dyDescent="0.25">
      <c r="CP11475" s="2036"/>
    </row>
    <row r="11476" spans="94:94" x14ac:dyDescent="0.25">
      <c r="CP11476" s="2014"/>
    </row>
    <row r="11500" spans="94:94" x14ac:dyDescent="0.25">
      <c r="CP11500" s="2036"/>
    </row>
    <row r="11501" spans="94:94" x14ac:dyDescent="0.25">
      <c r="CP11501" s="2014"/>
    </row>
    <row r="11525" spans="94:94" x14ac:dyDescent="0.25">
      <c r="CP11525" s="2036"/>
    </row>
    <row r="11526" spans="94:94" x14ac:dyDescent="0.25">
      <c r="CP11526" s="2014"/>
    </row>
    <row r="11550" spans="94:94" x14ac:dyDescent="0.25">
      <c r="CP11550" s="2036"/>
    </row>
    <row r="11551" spans="94:94" x14ac:dyDescent="0.25">
      <c r="CP11551" s="2014"/>
    </row>
    <row r="11575" spans="94:94" x14ac:dyDescent="0.25">
      <c r="CP11575" s="2036"/>
    </row>
    <row r="11576" spans="94:94" x14ac:dyDescent="0.25">
      <c r="CP11576" s="2014"/>
    </row>
    <row r="11600" spans="94:94" x14ac:dyDescent="0.25">
      <c r="CP11600" s="2036"/>
    </row>
    <row r="11601" spans="94:94" x14ac:dyDescent="0.25">
      <c r="CP11601" s="2014"/>
    </row>
    <row r="11625" spans="94:94" x14ac:dyDescent="0.25">
      <c r="CP11625" s="2036"/>
    </row>
    <row r="11626" spans="94:94" x14ac:dyDescent="0.25">
      <c r="CP11626" s="2014"/>
    </row>
    <row r="11650" spans="94:94" x14ac:dyDescent="0.25">
      <c r="CP11650" s="2036"/>
    </row>
    <row r="11651" spans="94:94" x14ac:dyDescent="0.25">
      <c r="CP11651" s="2014"/>
    </row>
    <row r="11675" spans="94:94" x14ac:dyDescent="0.25">
      <c r="CP11675" s="2036"/>
    </row>
    <row r="11676" spans="94:94" x14ac:dyDescent="0.25">
      <c r="CP11676" s="2014"/>
    </row>
    <row r="11700" spans="94:94" x14ac:dyDescent="0.25">
      <c r="CP11700" s="2036"/>
    </row>
    <row r="11701" spans="94:94" x14ac:dyDescent="0.25">
      <c r="CP11701" s="2014"/>
    </row>
    <row r="11725" spans="94:94" x14ac:dyDescent="0.25">
      <c r="CP11725" s="2036"/>
    </row>
    <row r="11726" spans="94:94" x14ac:dyDescent="0.25">
      <c r="CP11726" s="2014"/>
    </row>
    <row r="11750" spans="94:94" x14ac:dyDescent="0.25">
      <c r="CP11750" s="2036"/>
    </row>
    <row r="11751" spans="94:94" x14ac:dyDescent="0.25">
      <c r="CP11751" s="2014"/>
    </row>
    <row r="11775" spans="94:94" x14ac:dyDescent="0.25">
      <c r="CP11775" s="2036"/>
    </row>
    <row r="11776" spans="94:94" x14ac:dyDescent="0.25">
      <c r="CP11776" s="2014"/>
    </row>
    <row r="11800" spans="94:94" x14ac:dyDescent="0.25">
      <c r="CP11800" s="2036"/>
    </row>
    <row r="11801" spans="94:94" x14ac:dyDescent="0.25">
      <c r="CP11801" s="2014"/>
    </row>
    <row r="11825" spans="94:94" x14ac:dyDescent="0.25">
      <c r="CP11825" s="2036"/>
    </row>
    <row r="11826" spans="94:94" x14ac:dyDescent="0.25">
      <c r="CP11826" s="2014"/>
    </row>
    <row r="11850" spans="94:94" x14ac:dyDescent="0.25">
      <c r="CP11850" s="2036"/>
    </row>
    <row r="11851" spans="94:94" x14ac:dyDescent="0.25">
      <c r="CP11851" s="2014"/>
    </row>
    <row r="11875" spans="94:94" x14ac:dyDescent="0.25">
      <c r="CP11875" s="2036"/>
    </row>
    <row r="11876" spans="94:94" x14ac:dyDescent="0.25">
      <c r="CP11876" s="2014"/>
    </row>
    <row r="11900" spans="94:94" x14ac:dyDescent="0.25">
      <c r="CP11900" s="2036"/>
    </row>
    <row r="11901" spans="94:94" x14ac:dyDescent="0.25">
      <c r="CP11901" s="2014"/>
    </row>
    <row r="11925" spans="94:94" x14ac:dyDescent="0.25">
      <c r="CP11925" s="2036"/>
    </row>
    <row r="11926" spans="94:94" x14ac:dyDescent="0.25">
      <c r="CP11926" s="2014"/>
    </row>
    <row r="11950" spans="94:94" x14ac:dyDescent="0.25">
      <c r="CP11950" s="2036"/>
    </row>
    <row r="11951" spans="94:94" x14ac:dyDescent="0.25">
      <c r="CP11951" s="2014"/>
    </row>
    <row r="11975" spans="94:94" x14ac:dyDescent="0.25">
      <c r="CP11975" s="2036"/>
    </row>
    <row r="11976" spans="94:94" x14ac:dyDescent="0.25">
      <c r="CP11976" s="2014"/>
    </row>
    <row r="12000" spans="94:94" x14ac:dyDescent="0.25">
      <c r="CP12000" s="2036"/>
    </row>
    <row r="12001" spans="94:94" x14ac:dyDescent="0.25">
      <c r="CP12001" s="2014"/>
    </row>
    <row r="12025" spans="94:94" x14ac:dyDescent="0.25">
      <c r="CP12025" s="2036"/>
    </row>
    <row r="12026" spans="94:94" x14ac:dyDescent="0.25">
      <c r="CP12026" s="2014"/>
    </row>
    <row r="12050" spans="94:94" x14ac:dyDescent="0.25">
      <c r="CP12050" s="2036"/>
    </row>
    <row r="12051" spans="94:94" x14ac:dyDescent="0.25">
      <c r="CP12051" s="2014"/>
    </row>
    <row r="12075" spans="94:94" x14ac:dyDescent="0.25">
      <c r="CP12075" s="2036"/>
    </row>
    <row r="12076" spans="94:94" x14ac:dyDescent="0.25">
      <c r="CP12076" s="2014"/>
    </row>
    <row r="12100" spans="94:94" x14ac:dyDescent="0.25">
      <c r="CP12100" s="2036"/>
    </row>
    <row r="12101" spans="94:94" x14ac:dyDescent="0.25">
      <c r="CP12101" s="2014"/>
    </row>
    <row r="12125" spans="94:94" x14ac:dyDescent="0.25">
      <c r="CP12125" s="2036"/>
    </row>
    <row r="12126" spans="94:94" x14ac:dyDescent="0.25">
      <c r="CP12126" s="2014"/>
    </row>
    <row r="12150" spans="94:94" x14ac:dyDescent="0.25">
      <c r="CP12150" s="2036"/>
    </row>
    <row r="12151" spans="94:94" x14ac:dyDescent="0.25">
      <c r="CP12151" s="2014"/>
    </row>
    <row r="12175" spans="94:94" x14ac:dyDescent="0.25">
      <c r="CP12175" s="2036"/>
    </row>
    <row r="12176" spans="94:94" x14ac:dyDescent="0.25">
      <c r="CP12176" s="2014"/>
    </row>
    <row r="12200" spans="94:94" x14ac:dyDescent="0.25">
      <c r="CP12200" s="2036"/>
    </row>
    <row r="12201" spans="94:94" x14ac:dyDescent="0.25">
      <c r="CP12201" s="2014"/>
    </row>
    <row r="12225" spans="94:94" x14ac:dyDescent="0.25">
      <c r="CP12225" s="2036"/>
    </row>
    <row r="12226" spans="94:94" x14ac:dyDescent="0.25">
      <c r="CP12226" s="2014"/>
    </row>
    <row r="12250" spans="94:94" x14ac:dyDescent="0.25">
      <c r="CP12250" s="2036"/>
    </row>
    <row r="12251" spans="94:94" x14ac:dyDescent="0.25">
      <c r="CP12251" s="2014"/>
    </row>
    <row r="12275" spans="94:94" x14ac:dyDescent="0.25">
      <c r="CP12275" s="2036"/>
    </row>
    <row r="12276" spans="94:94" x14ac:dyDescent="0.25">
      <c r="CP12276" s="2014"/>
    </row>
    <row r="12300" spans="94:94" x14ac:dyDescent="0.25">
      <c r="CP12300" s="2036"/>
    </row>
    <row r="12301" spans="94:94" x14ac:dyDescent="0.25">
      <c r="CP12301" s="2014"/>
    </row>
    <row r="12325" spans="94:94" x14ac:dyDescent="0.25">
      <c r="CP12325" s="2036"/>
    </row>
    <row r="12326" spans="94:94" x14ac:dyDescent="0.25">
      <c r="CP12326" s="2014"/>
    </row>
    <row r="12350" spans="94:94" x14ac:dyDescent="0.25">
      <c r="CP12350" s="2036"/>
    </row>
    <row r="12351" spans="94:94" x14ac:dyDescent="0.25">
      <c r="CP12351" s="2014"/>
    </row>
    <row r="12375" spans="94:94" x14ac:dyDescent="0.25">
      <c r="CP12375" s="2036"/>
    </row>
    <row r="12376" spans="94:94" x14ac:dyDescent="0.25">
      <c r="CP12376" s="2014"/>
    </row>
    <row r="12400" spans="94:94" x14ac:dyDescent="0.25">
      <c r="CP12400" s="2036"/>
    </row>
    <row r="12401" spans="94:94" x14ac:dyDescent="0.25">
      <c r="CP12401" s="2014"/>
    </row>
    <row r="12425" spans="94:94" x14ac:dyDescent="0.25">
      <c r="CP12425" s="2036"/>
    </row>
    <row r="12426" spans="94:94" x14ac:dyDescent="0.25">
      <c r="CP12426" s="2014"/>
    </row>
    <row r="12450" spans="94:94" x14ac:dyDescent="0.25">
      <c r="CP12450" s="2036"/>
    </row>
    <row r="12451" spans="94:94" x14ac:dyDescent="0.25">
      <c r="CP12451" s="2014"/>
    </row>
    <row r="12475" spans="94:94" x14ac:dyDescent="0.25">
      <c r="CP12475" s="2036"/>
    </row>
    <row r="12476" spans="94:94" x14ac:dyDescent="0.25">
      <c r="CP12476" s="2014"/>
    </row>
    <row r="12500" spans="94:94" x14ac:dyDescent="0.25">
      <c r="CP12500" s="2036"/>
    </row>
    <row r="12501" spans="94:94" x14ac:dyDescent="0.25">
      <c r="CP12501" s="2014"/>
    </row>
    <row r="12525" spans="94:94" x14ac:dyDescent="0.25">
      <c r="CP12525" s="2036"/>
    </row>
    <row r="12526" spans="94:94" x14ac:dyDescent="0.25">
      <c r="CP12526" s="2014"/>
    </row>
    <row r="12550" spans="94:94" x14ac:dyDescent="0.25">
      <c r="CP12550" s="2036"/>
    </row>
    <row r="12551" spans="94:94" x14ac:dyDescent="0.25">
      <c r="CP12551" s="2014"/>
    </row>
    <row r="12575" spans="94:94" x14ac:dyDescent="0.25">
      <c r="CP12575" s="2036"/>
    </row>
    <row r="12576" spans="94:94" x14ac:dyDescent="0.25">
      <c r="CP12576" s="2014"/>
    </row>
    <row r="12600" spans="94:94" x14ac:dyDescent="0.25">
      <c r="CP12600" s="2036"/>
    </row>
    <row r="12601" spans="94:94" x14ac:dyDescent="0.25">
      <c r="CP12601" s="2014"/>
    </row>
    <row r="12625" spans="94:94" x14ac:dyDescent="0.25">
      <c r="CP12625" s="2036"/>
    </row>
    <row r="12626" spans="94:94" x14ac:dyDescent="0.25">
      <c r="CP12626" s="2014"/>
    </row>
    <row r="12650" spans="94:94" x14ac:dyDescent="0.25">
      <c r="CP12650" s="2036"/>
    </row>
    <row r="12651" spans="94:94" x14ac:dyDescent="0.25">
      <c r="CP12651" s="2014"/>
    </row>
    <row r="12675" spans="94:94" x14ac:dyDescent="0.25">
      <c r="CP12675" s="2036"/>
    </row>
    <row r="12676" spans="94:94" x14ac:dyDescent="0.25">
      <c r="CP12676" s="2014"/>
    </row>
    <row r="12700" spans="94:94" x14ac:dyDescent="0.25">
      <c r="CP12700" s="2036"/>
    </row>
    <row r="12701" spans="94:94" x14ac:dyDescent="0.25">
      <c r="CP12701" s="2014"/>
    </row>
    <row r="12725" spans="94:94" x14ac:dyDescent="0.25">
      <c r="CP12725" s="2036"/>
    </row>
    <row r="12726" spans="94:94" x14ac:dyDescent="0.25">
      <c r="CP12726" s="2014"/>
    </row>
    <row r="12750" spans="94:94" x14ac:dyDescent="0.25">
      <c r="CP12750" s="2036"/>
    </row>
    <row r="12751" spans="94:94" x14ac:dyDescent="0.25">
      <c r="CP12751" s="2014"/>
    </row>
    <row r="12775" spans="94:94" x14ac:dyDescent="0.25">
      <c r="CP12775" s="2036"/>
    </row>
    <row r="12776" spans="94:94" x14ac:dyDescent="0.25">
      <c r="CP12776" s="2014"/>
    </row>
    <row r="12800" spans="94:94" x14ac:dyDescent="0.25">
      <c r="CP12800" s="2036"/>
    </row>
    <row r="12801" spans="94:94" x14ac:dyDescent="0.25">
      <c r="CP12801" s="2014"/>
    </row>
    <row r="12825" spans="94:94" x14ac:dyDescent="0.25">
      <c r="CP12825" s="2036"/>
    </row>
    <row r="12826" spans="94:94" x14ac:dyDescent="0.25">
      <c r="CP12826" s="2014"/>
    </row>
    <row r="12850" spans="94:94" x14ac:dyDescent="0.25">
      <c r="CP12850" s="2036"/>
    </row>
    <row r="12851" spans="94:94" x14ac:dyDescent="0.25">
      <c r="CP12851" s="2014"/>
    </row>
    <row r="12875" spans="94:94" x14ac:dyDescent="0.25">
      <c r="CP12875" s="2036"/>
    </row>
    <row r="12876" spans="94:94" x14ac:dyDescent="0.25">
      <c r="CP12876" s="2014"/>
    </row>
    <row r="12900" spans="94:94" x14ac:dyDescent="0.25">
      <c r="CP12900" s="2036"/>
    </row>
    <row r="12901" spans="94:94" x14ac:dyDescent="0.25">
      <c r="CP12901" s="2014"/>
    </row>
    <row r="12925" spans="94:94" x14ac:dyDescent="0.25">
      <c r="CP12925" s="2036"/>
    </row>
    <row r="12926" spans="94:94" x14ac:dyDescent="0.25">
      <c r="CP12926" s="2014"/>
    </row>
    <row r="12950" spans="94:94" x14ac:dyDescent="0.25">
      <c r="CP12950" s="2036"/>
    </row>
    <row r="12951" spans="94:94" x14ac:dyDescent="0.25">
      <c r="CP12951" s="2014"/>
    </row>
    <row r="12975" spans="94:94" x14ac:dyDescent="0.25">
      <c r="CP12975" s="2036"/>
    </row>
    <row r="12976" spans="94:94" x14ac:dyDescent="0.25">
      <c r="CP12976" s="2014"/>
    </row>
    <row r="13000" spans="94:94" x14ac:dyDescent="0.25">
      <c r="CP13000" s="2036"/>
    </row>
    <row r="13001" spans="94:94" x14ac:dyDescent="0.25">
      <c r="CP13001" s="2014"/>
    </row>
    <row r="13025" spans="94:94" x14ac:dyDescent="0.25">
      <c r="CP13025" s="2036"/>
    </row>
    <row r="13026" spans="94:94" x14ac:dyDescent="0.25">
      <c r="CP13026" s="2014"/>
    </row>
    <row r="13050" spans="94:94" x14ac:dyDescent="0.25">
      <c r="CP13050" s="2036"/>
    </row>
    <row r="13051" spans="94:94" x14ac:dyDescent="0.25">
      <c r="CP13051" s="2014"/>
    </row>
    <row r="13075" spans="94:94" x14ac:dyDescent="0.25">
      <c r="CP13075" s="2036"/>
    </row>
    <row r="13076" spans="94:94" x14ac:dyDescent="0.25">
      <c r="CP13076" s="2014"/>
    </row>
    <row r="13100" spans="94:94" x14ac:dyDescent="0.25">
      <c r="CP13100" s="2036"/>
    </row>
    <row r="13101" spans="94:94" x14ac:dyDescent="0.25">
      <c r="CP13101" s="2014"/>
    </row>
    <row r="13125" spans="94:94" x14ac:dyDescent="0.25">
      <c r="CP13125" s="2036"/>
    </row>
    <row r="13126" spans="94:94" x14ac:dyDescent="0.25">
      <c r="CP13126" s="2014"/>
    </row>
    <row r="13150" spans="94:94" x14ac:dyDescent="0.25">
      <c r="CP13150" s="2036"/>
    </row>
    <row r="13151" spans="94:94" x14ac:dyDescent="0.25">
      <c r="CP13151" s="2014"/>
    </row>
    <row r="13175" spans="94:94" x14ac:dyDescent="0.25">
      <c r="CP13175" s="2036"/>
    </row>
    <row r="13176" spans="94:94" x14ac:dyDescent="0.25">
      <c r="CP13176" s="2014"/>
    </row>
    <row r="13200" spans="94:94" x14ac:dyDescent="0.25">
      <c r="CP13200" s="2036"/>
    </row>
    <row r="13201" spans="94:94" x14ac:dyDescent="0.25">
      <c r="CP13201" s="2014"/>
    </row>
    <row r="13225" spans="94:94" x14ac:dyDescent="0.25">
      <c r="CP13225" s="2036"/>
    </row>
    <row r="13226" spans="94:94" x14ac:dyDescent="0.25">
      <c r="CP13226" s="2014"/>
    </row>
    <row r="13250" spans="94:94" x14ac:dyDescent="0.25">
      <c r="CP13250" s="2036"/>
    </row>
    <row r="13251" spans="94:94" x14ac:dyDescent="0.25">
      <c r="CP13251" s="2014"/>
    </row>
    <row r="13275" spans="94:94" x14ac:dyDescent="0.25">
      <c r="CP13275" s="2036"/>
    </row>
    <row r="13276" spans="94:94" x14ac:dyDescent="0.25">
      <c r="CP13276" s="2014"/>
    </row>
    <row r="13300" spans="94:94" x14ac:dyDescent="0.25">
      <c r="CP13300" s="2036"/>
    </row>
    <row r="13301" spans="94:94" x14ac:dyDescent="0.25">
      <c r="CP13301" s="2014"/>
    </row>
    <row r="13325" spans="94:94" x14ac:dyDescent="0.25">
      <c r="CP13325" s="2036"/>
    </row>
    <row r="13326" spans="94:94" x14ac:dyDescent="0.25">
      <c r="CP13326" s="2014"/>
    </row>
    <row r="13350" spans="94:94" x14ac:dyDescent="0.25">
      <c r="CP13350" s="2036"/>
    </row>
    <row r="13351" spans="94:94" x14ac:dyDescent="0.25">
      <c r="CP13351" s="2014"/>
    </row>
    <row r="13375" spans="94:94" x14ac:dyDescent="0.25">
      <c r="CP13375" s="2036"/>
    </row>
    <row r="13376" spans="94:94" x14ac:dyDescent="0.25">
      <c r="CP13376" s="2014"/>
    </row>
    <row r="13400" spans="94:94" x14ac:dyDescent="0.25">
      <c r="CP13400" s="2036"/>
    </row>
    <row r="13401" spans="94:94" x14ac:dyDescent="0.25">
      <c r="CP13401" s="2014"/>
    </row>
    <row r="13425" spans="94:94" x14ac:dyDescent="0.25">
      <c r="CP13425" s="2036"/>
    </row>
    <row r="13426" spans="94:94" x14ac:dyDescent="0.25">
      <c r="CP13426" s="2014"/>
    </row>
    <row r="13450" spans="94:94" x14ac:dyDescent="0.25">
      <c r="CP13450" s="2036"/>
    </row>
    <row r="13451" spans="94:94" x14ac:dyDescent="0.25">
      <c r="CP13451" s="2014"/>
    </row>
    <row r="13475" spans="94:94" x14ac:dyDescent="0.25">
      <c r="CP13475" s="2036"/>
    </row>
    <row r="13476" spans="94:94" x14ac:dyDescent="0.25">
      <c r="CP13476" s="2014"/>
    </row>
    <row r="13500" spans="94:94" x14ac:dyDescent="0.25">
      <c r="CP13500" s="2036"/>
    </row>
    <row r="13501" spans="94:94" x14ac:dyDescent="0.25">
      <c r="CP13501" s="2014"/>
    </row>
    <row r="13525" spans="94:94" x14ac:dyDescent="0.25">
      <c r="CP13525" s="2036"/>
    </row>
    <row r="13526" spans="94:94" x14ac:dyDescent="0.25">
      <c r="CP13526" s="2014"/>
    </row>
    <row r="13550" spans="94:94" x14ac:dyDescent="0.25">
      <c r="CP13550" s="2036"/>
    </row>
    <row r="13551" spans="94:94" x14ac:dyDescent="0.25">
      <c r="CP13551" s="2014"/>
    </row>
    <row r="13575" spans="94:94" x14ac:dyDescent="0.25">
      <c r="CP13575" s="2036"/>
    </row>
    <row r="13576" spans="94:94" x14ac:dyDescent="0.25">
      <c r="CP13576" s="2014"/>
    </row>
    <row r="13600" spans="94:94" x14ac:dyDescent="0.25">
      <c r="CP13600" s="2036"/>
    </row>
    <row r="13601" spans="94:94" x14ac:dyDescent="0.25">
      <c r="CP13601" s="2014"/>
    </row>
    <row r="13625" spans="94:94" x14ac:dyDescent="0.25">
      <c r="CP13625" s="2036"/>
    </row>
    <row r="13626" spans="94:94" x14ac:dyDescent="0.25">
      <c r="CP13626" s="2014"/>
    </row>
    <row r="13650" spans="94:94" x14ac:dyDescent="0.25">
      <c r="CP13650" s="2036"/>
    </row>
    <row r="13651" spans="94:94" x14ac:dyDescent="0.25">
      <c r="CP13651" s="2014"/>
    </row>
    <row r="13675" spans="94:94" x14ac:dyDescent="0.25">
      <c r="CP13675" s="2036"/>
    </row>
    <row r="13676" spans="94:94" x14ac:dyDescent="0.25">
      <c r="CP13676" s="2014"/>
    </row>
    <row r="13700" spans="94:94" x14ac:dyDescent="0.25">
      <c r="CP13700" s="2036"/>
    </row>
    <row r="13701" spans="94:94" x14ac:dyDescent="0.25">
      <c r="CP13701" s="2014"/>
    </row>
    <row r="13725" spans="94:94" x14ac:dyDescent="0.25">
      <c r="CP13725" s="2036"/>
    </row>
    <row r="13726" spans="94:94" x14ac:dyDescent="0.25">
      <c r="CP13726" s="2014"/>
    </row>
    <row r="13750" spans="94:94" x14ac:dyDescent="0.25">
      <c r="CP13750" s="2036"/>
    </row>
    <row r="13751" spans="94:94" x14ac:dyDescent="0.25">
      <c r="CP13751" s="2014"/>
    </row>
    <row r="13775" spans="94:94" x14ac:dyDescent="0.25">
      <c r="CP13775" s="2036"/>
    </row>
    <row r="13776" spans="94:94" x14ac:dyDescent="0.25">
      <c r="CP13776" s="2014"/>
    </row>
    <row r="13800" spans="94:94" x14ac:dyDescent="0.25">
      <c r="CP13800" s="2036"/>
    </row>
    <row r="13801" spans="94:94" x14ac:dyDescent="0.25">
      <c r="CP13801" s="2014"/>
    </row>
    <row r="13825" spans="94:94" x14ac:dyDescent="0.25">
      <c r="CP13825" s="2036"/>
    </row>
    <row r="13826" spans="94:94" x14ac:dyDescent="0.25">
      <c r="CP13826" s="2014"/>
    </row>
    <row r="13850" spans="94:94" x14ac:dyDescent="0.25">
      <c r="CP13850" s="2036"/>
    </row>
    <row r="13851" spans="94:94" x14ac:dyDescent="0.25">
      <c r="CP13851" s="2014"/>
    </row>
    <row r="13875" spans="94:94" x14ac:dyDescent="0.25">
      <c r="CP13875" s="2036"/>
    </row>
    <row r="13876" spans="94:94" x14ac:dyDescent="0.25">
      <c r="CP13876" s="2014"/>
    </row>
    <row r="13900" spans="94:94" x14ac:dyDescent="0.25">
      <c r="CP13900" s="2036"/>
    </row>
    <row r="13901" spans="94:94" x14ac:dyDescent="0.25">
      <c r="CP13901" s="2014"/>
    </row>
    <row r="13925" spans="94:94" x14ac:dyDescent="0.25">
      <c r="CP13925" s="2036"/>
    </row>
    <row r="13926" spans="94:94" x14ac:dyDescent="0.25">
      <c r="CP13926" s="2014"/>
    </row>
    <row r="13950" spans="94:94" x14ac:dyDescent="0.25">
      <c r="CP13950" s="2036"/>
    </row>
    <row r="13951" spans="94:94" x14ac:dyDescent="0.25">
      <c r="CP13951" s="2014"/>
    </row>
    <row r="13975" spans="94:94" x14ac:dyDescent="0.25">
      <c r="CP13975" s="2036"/>
    </row>
    <row r="13976" spans="94:94" x14ac:dyDescent="0.25">
      <c r="CP13976" s="2014"/>
    </row>
    <row r="14000" spans="94:94" x14ac:dyDescent="0.25">
      <c r="CP14000" s="2036"/>
    </row>
    <row r="14001" spans="94:94" x14ac:dyDescent="0.25">
      <c r="CP14001" s="2014"/>
    </row>
    <row r="14025" spans="94:94" x14ac:dyDescent="0.25">
      <c r="CP14025" s="2036"/>
    </row>
    <row r="14026" spans="94:94" x14ac:dyDescent="0.25">
      <c r="CP14026" s="2014"/>
    </row>
    <row r="14050" spans="94:94" x14ac:dyDescent="0.25">
      <c r="CP14050" s="2036"/>
    </row>
    <row r="14051" spans="94:94" x14ac:dyDescent="0.25">
      <c r="CP14051" s="2014"/>
    </row>
    <row r="14075" spans="94:94" x14ac:dyDescent="0.25">
      <c r="CP14075" s="2036"/>
    </row>
    <row r="14076" spans="94:94" x14ac:dyDescent="0.25">
      <c r="CP14076" s="2014"/>
    </row>
    <row r="14100" spans="94:94" x14ac:dyDescent="0.25">
      <c r="CP14100" s="2036"/>
    </row>
    <row r="14101" spans="94:94" x14ac:dyDescent="0.25">
      <c r="CP14101" s="2014"/>
    </row>
    <row r="14125" spans="94:94" x14ac:dyDescent="0.25">
      <c r="CP14125" s="2036"/>
    </row>
    <row r="14126" spans="94:94" x14ac:dyDescent="0.25">
      <c r="CP14126" s="2014"/>
    </row>
    <row r="14150" spans="94:94" x14ac:dyDescent="0.25">
      <c r="CP14150" s="2036"/>
    </row>
    <row r="14151" spans="94:94" x14ac:dyDescent="0.25">
      <c r="CP14151" s="2014"/>
    </row>
    <row r="14175" spans="94:94" x14ac:dyDescent="0.25">
      <c r="CP14175" s="2036"/>
    </row>
    <row r="14176" spans="94:94" x14ac:dyDescent="0.25">
      <c r="CP14176" s="2014"/>
    </row>
    <row r="14200" spans="94:94" x14ac:dyDescent="0.25">
      <c r="CP14200" s="2036"/>
    </row>
    <row r="14201" spans="94:94" x14ac:dyDescent="0.25">
      <c r="CP14201" s="2014"/>
    </row>
    <row r="14225" spans="94:94" x14ac:dyDescent="0.25">
      <c r="CP14225" s="2036"/>
    </row>
    <row r="14226" spans="94:94" x14ac:dyDescent="0.25">
      <c r="CP14226" s="2014"/>
    </row>
    <row r="14250" spans="94:94" x14ac:dyDescent="0.25">
      <c r="CP14250" s="2036"/>
    </row>
    <row r="14251" spans="94:94" x14ac:dyDescent="0.25">
      <c r="CP14251" s="2014"/>
    </row>
    <row r="14275" spans="94:94" x14ac:dyDescent="0.25">
      <c r="CP14275" s="2036"/>
    </row>
    <row r="14276" spans="94:94" x14ac:dyDescent="0.25">
      <c r="CP14276" s="2014"/>
    </row>
    <row r="14300" spans="94:94" x14ac:dyDescent="0.25">
      <c r="CP14300" s="2036"/>
    </row>
    <row r="14301" spans="94:94" x14ac:dyDescent="0.25">
      <c r="CP14301" s="2014"/>
    </row>
    <row r="14325" spans="94:94" x14ac:dyDescent="0.25">
      <c r="CP14325" s="2036"/>
    </row>
    <row r="14326" spans="94:94" x14ac:dyDescent="0.25">
      <c r="CP14326" s="2014"/>
    </row>
    <row r="14350" spans="94:94" x14ac:dyDescent="0.25">
      <c r="CP14350" s="2036"/>
    </row>
    <row r="14351" spans="94:94" x14ac:dyDescent="0.25">
      <c r="CP14351" s="2014"/>
    </row>
    <row r="14375" spans="94:94" x14ac:dyDescent="0.25">
      <c r="CP14375" s="2036"/>
    </row>
    <row r="14376" spans="94:94" x14ac:dyDescent="0.25">
      <c r="CP14376" s="2014"/>
    </row>
    <row r="14400" spans="94:94" x14ac:dyDescent="0.25">
      <c r="CP14400" s="2036"/>
    </row>
    <row r="14401" spans="94:94" x14ac:dyDescent="0.25">
      <c r="CP14401" s="2014"/>
    </row>
    <row r="14425" spans="94:94" x14ac:dyDescent="0.25">
      <c r="CP14425" s="2036"/>
    </row>
    <row r="14426" spans="94:94" x14ac:dyDescent="0.25">
      <c r="CP14426" s="2014"/>
    </row>
    <row r="14450" spans="94:94" x14ac:dyDescent="0.25">
      <c r="CP14450" s="2036"/>
    </row>
    <row r="14451" spans="94:94" x14ac:dyDescent="0.25">
      <c r="CP14451" s="2014"/>
    </row>
    <row r="14475" spans="94:94" x14ac:dyDescent="0.25">
      <c r="CP14475" s="2036"/>
    </row>
    <row r="14476" spans="94:94" x14ac:dyDescent="0.25">
      <c r="CP14476" s="2014"/>
    </row>
    <row r="14500" spans="94:94" x14ac:dyDescent="0.25">
      <c r="CP14500" s="2036"/>
    </row>
    <row r="14501" spans="94:94" x14ac:dyDescent="0.25">
      <c r="CP14501" s="2014"/>
    </row>
    <row r="14525" spans="94:94" x14ac:dyDescent="0.25">
      <c r="CP14525" s="2036"/>
    </row>
    <row r="14526" spans="94:94" x14ac:dyDescent="0.25">
      <c r="CP14526" s="2014"/>
    </row>
    <row r="14550" spans="94:94" x14ac:dyDescent="0.25">
      <c r="CP14550" s="2036"/>
    </row>
    <row r="14551" spans="94:94" x14ac:dyDescent="0.25">
      <c r="CP14551" s="2014"/>
    </row>
    <row r="14575" spans="94:94" x14ac:dyDescent="0.25">
      <c r="CP14575" s="2036"/>
    </row>
    <row r="14576" spans="94:94" x14ac:dyDescent="0.25">
      <c r="CP14576" s="2014"/>
    </row>
    <row r="14600" spans="94:94" x14ac:dyDescent="0.25">
      <c r="CP14600" s="2036"/>
    </row>
    <row r="14601" spans="94:94" x14ac:dyDescent="0.25">
      <c r="CP14601" s="2014"/>
    </row>
    <row r="14625" spans="94:94" x14ac:dyDescent="0.25">
      <c r="CP14625" s="2036"/>
    </row>
    <row r="14626" spans="94:94" x14ac:dyDescent="0.25">
      <c r="CP14626" s="2014"/>
    </row>
    <row r="14650" spans="94:94" x14ac:dyDescent="0.25">
      <c r="CP14650" s="2036"/>
    </row>
    <row r="14651" spans="94:94" x14ac:dyDescent="0.25">
      <c r="CP14651" s="2014"/>
    </row>
    <row r="14675" spans="94:94" x14ac:dyDescent="0.25">
      <c r="CP14675" s="2036"/>
    </row>
    <row r="14676" spans="94:94" x14ac:dyDescent="0.25">
      <c r="CP14676" s="2014"/>
    </row>
    <row r="14700" spans="94:94" x14ac:dyDescent="0.25">
      <c r="CP14700" s="2036"/>
    </row>
    <row r="14701" spans="94:94" x14ac:dyDescent="0.25">
      <c r="CP14701" s="2014"/>
    </row>
    <row r="14725" spans="94:94" x14ac:dyDescent="0.25">
      <c r="CP14725" s="2036"/>
    </row>
    <row r="14726" spans="94:94" x14ac:dyDescent="0.25">
      <c r="CP14726" s="2014"/>
    </row>
    <row r="14750" spans="94:94" x14ac:dyDescent="0.25">
      <c r="CP14750" s="2036"/>
    </row>
    <row r="14751" spans="94:94" x14ac:dyDescent="0.25">
      <c r="CP14751" s="2014"/>
    </row>
    <row r="14775" spans="94:94" x14ac:dyDescent="0.25">
      <c r="CP14775" s="2036"/>
    </row>
    <row r="14776" spans="94:94" x14ac:dyDescent="0.25">
      <c r="CP14776" s="2014"/>
    </row>
    <row r="14800" spans="94:94" x14ac:dyDescent="0.25">
      <c r="CP14800" s="2036"/>
    </row>
    <row r="14801" spans="94:94" x14ac:dyDescent="0.25">
      <c r="CP14801" s="2014"/>
    </row>
    <row r="14825" spans="94:94" x14ac:dyDescent="0.25">
      <c r="CP14825" s="2036"/>
    </row>
    <row r="14826" spans="94:94" x14ac:dyDescent="0.25">
      <c r="CP14826" s="2014"/>
    </row>
    <row r="14850" spans="94:94" x14ac:dyDescent="0.25">
      <c r="CP14850" s="2036"/>
    </row>
    <row r="14851" spans="94:94" x14ac:dyDescent="0.25">
      <c r="CP14851" s="2014"/>
    </row>
    <row r="14875" spans="94:94" x14ac:dyDescent="0.25">
      <c r="CP14875" s="2036"/>
    </row>
    <row r="14876" spans="94:94" x14ac:dyDescent="0.25">
      <c r="CP14876" s="2014"/>
    </row>
    <row r="14900" spans="94:94" x14ac:dyDescent="0.25">
      <c r="CP14900" s="2036"/>
    </row>
    <row r="14901" spans="94:94" x14ac:dyDescent="0.25">
      <c r="CP14901" s="2014"/>
    </row>
    <row r="14925" spans="94:94" x14ac:dyDescent="0.25">
      <c r="CP14925" s="2036"/>
    </row>
    <row r="14926" spans="94:94" x14ac:dyDescent="0.25">
      <c r="CP14926" s="2014"/>
    </row>
    <row r="14950" spans="94:94" x14ac:dyDescent="0.25">
      <c r="CP14950" s="2036"/>
    </row>
    <row r="14951" spans="94:94" x14ac:dyDescent="0.25">
      <c r="CP14951" s="2014"/>
    </row>
    <row r="14975" spans="94:94" x14ac:dyDescent="0.25">
      <c r="CP14975" s="2036"/>
    </row>
    <row r="14976" spans="94:94" x14ac:dyDescent="0.25">
      <c r="CP14976" s="2014"/>
    </row>
    <row r="15000" spans="94:94" x14ac:dyDescent="0.25">
      <c r="CP15000" s="2036"/>
    </row>
    <row r="15001" spans="94:94" x14ac:dyDescent="0.25">
      <c r="CP15001" s="2014"/>
    </row>
    <row r="15025" spans="94:94" x14ac:dyDescent="0.25">
      <c r="CP15025" s="2036"/>
    </row>
    <row r="15026" spans="94:94" x14ac:dyDescent="0.25">
      <c r="CP15026" s="2014"/>
    </row>
    <row r="15050" spans="94:94" x14ac:dyDescent="0.25">
      <c r="CP15050" s="2036"/>
    </row>
    <row r="15051" spans="94:94" x14ac:dyDescent="0.25">
      <c r="CP15051" s="2014"/>
    </row>
    <row r="15075" spans="94:94" x14ac:dyDescent="0.25">
      <c r="CP15075" s="2036"/>
    </row>
    <row r="15076" spans="94:94" x14ac:dyDescent="0.25">
      <c r="CP15076" s="2014"/>
    </row>
    <row r="15100" spans="94:94" x14ac:dyDescent="0.25">
      <c r="CP15100" s="2036"/>
    </row>
    <row r="15101" spans="94:94" x14ac:dyDescent="0.25">
      <c r="CP15101" s="2014"/>
    </row>
    <row r="15125" spans="94:94" x14ac:dyDescent="0.25">
      <c r="CP15125" s="2036"/>
    </row>
    <row r="15126" spans="94:94" x14ac:dyDescent="0.25">
      <c r="CP15126" s="2014"/>
    </row>
    <row r="15150" spans="94:94" x14ac:dyDescent="0.25">
      <c r="CP15150" s="2036"/>
    </row>
    <row r="15151" spans="94:94" x14ac:dyDescent="0.25">
      <c r="CP15151" s="2014"/>
    </row>
    <row r="15175" spans="94:94" x14ac:dyDescent="0.25">
      <c r="CP15175" s="2036"/>
    </row>
    <row r="15176" spans="94:94" x14ac:dyDescent="0.25">
      <c r="CP15176" s="2014"/>
    </row>
    <row r="15200" spans="94:94" x14ac:dyDescent="0.25">
      <c r="CP15200" s="2036"/>
    </row>
    <row r="15201" spans="94:94" x14ac:dyDescent="0.25">
      <c r="CP15201" s="2014"/>
    </row>
    <row r="15225" spans="94:94" x14ac:dyDescent="0.25">
      <c r="CP15225" s="2036"/>
    </row>
    <row r="15226" spans="94:94" x14ac:dyDescent="0.25">
      <c r="CP15226" s="2014"/>
    </row>
    <row r="15250" spans="94:94" x14ac:dyDescent="0.25">
      <c r="CP15250" s="2036"/>
    </row>
    <row r="15251" spans="94:94" x14ac:dyDescent="0.25">
      <c r="CP15251" s="2014"/>
    </row>
    <row r="15275" spans="94:94" x14ac:dyDescent="0.25">
      <c r="CP15275" s="2036"/>
    </row>
    <row r="15276" spans="94:94" x14ac:dyDescent="0.25">
      <c r="CP15276" s="2014"/>
    </row>
    <row r="15300" spans="94:94" x14ac:dyDescent="0.25">
      <c r="CP15300" s="2036"/>
    </row>
    <row r="15301" spans="94:94" x14ac:dyDescent="0.25">
      <c r="CP15301" s="2014"/>
    </row>
    <row r="15325" spans="94:94" x14ac:dyDescent="0.25">
      <c r="CP15325" s="2036"/>
    </row>
    <row r="15326" spans="94:94" x14ac:dyDescent="0.25">
      <c r="CP15326" s="2014"/>
    </row>
    <row r="15350" spans="94:94" x14ac:dyDescent="0.25">
      <c r="CP15350" s="2036"/>
    </row>
    <row r="15351" spans="94:94" x14ac:dyDescent="0.25">
      <c r="CP15351" s="2014"/>
    </row>
    <row r="15375" spans="94:94" x14ac:dyDescent="0.25">
      <c r="CP15375" s="2036"/>
    </row>
    <row r="15376" spans="94:94" x14ac:dyDescent="0.25">
      <c r="CP15376" s="2014"/>
    </row>
    <row r="15400" spans="94:94" x14ac:dyDescent="0.25">
      <c r="CP15400" s="2036"/>
    </row>
    <row r="15401" spans="94:94" x14ac:dyDescent="0.25">
      <c r="CP15401" s="2014"/>
    </row>
    <row r="15425" spans="94:94" x14ac:dyDescent="0.25">
      <c r="CP15425" s="2036"/>
    </row>
    <row r="15426" spans="94:94" x14ac:dyDescent="0.25">
      <c r="CP15426" s="2014"/>
    </row>
    <row r="15450" spans="94:94" x14ac:dyDescent="0.25">
      <c r="CP15450" s="2036"/>
    </row>
    <row r="15451" spans="94:94" x14ac:dyDescent="0.25">
      <c r="CP15451" s="2014"/>
    </row>
    <row r="15475" spans="94:94" x14ac:dyDescent="0.25">
      <c r="CP15475" s="2036"/>
    </row>
    <row r="15476" spans="94:94" x14ac:dyDescent="0.25">
      <c r="CP15476" s="2014"/>
    </row>
    <row r="15500" spans="94:94" x14ac:dyDescent="0.25">
      <c r="CP15500" s="2036"/>
    </row>
    <row r="15501" spans="94:94" x14ac:dyDescent="0.25">
      <c r="CP15501" s="2014"/>
    </row>
    <row r="15525" spans="94:94" x14ac:dyDescent="0.25">
      <c r="CP15525" s="2036"/>
    </row>
    <row r="15526" spans="94:94" x14ac:dyDescent="0.25">
      <c r="CP15526" s="2014"/>
    </row>
    <row r="15550" spans="94:94" x14ac:dyDescent="0.25">
      <c r="CP15550" s="2036"/>
    </row>
    <row r="15551" spans="94:94" x14ac:dyDescent="0.25">
      <c r="CP15551" s="2014"/>
    </row>
    <row r="15575" spans="94:94" x14ac:dyDescent="0.25">
      <c r="CP15575" s="2036"/>
    </row>
    <row r="15576" spans="94:94" x14ac:dyDescent="0.25">
      <c r="CP15576" s="2014"/>
    </row>
    <row r="15600" spans="94:94" x14ac:dyDescent="0.25">
      <c r="CP15600" s="2036"/>
    </row>
    <row r="15601" spans="94:94" x14ac:dyDescent="0.25">
      <c r="CP15601" s="2014"/>
    </row>
    <row r="15625" spans="94:94" x14ac:dyDescent="0.25">
      <c r="CP15625" s="2036"/>
    </row>
    <row r="15626" spans="94:94" x14ac:dyDescent="0.25">
      <c r="CP15626" s="2014"/>
    </row>
    <row r="15650" spans="94:94" x14ac:dyDescent="0.25">
      <c r="CP15650" s="2036"/>
    </row>
    <row r="15651" spans="94:94" x14ac:dyDescent="0.25">
      <c r="CP15651" s="2014"/>
    </row>
    <row r="15675" spans="94:94" x14ac:dyDescent="0.25">
      <c r="CP15675" s="2036"/>
    </row>
    <row r="15676" spans="94:94" x14ac:dyDescent="0.25">
      <c r="CP15676" s="2014"/>
    </row>
    <row r="15700" spans="94:94" x14ac:dyDescent="0.25">
      <c r="CP15700" s="2036"/>
    </row>
    <row r="15701" spans="94:94" x14ac:dyDescent="0.25">
      <c r="CP15701" s="2014"/>
    </row>
    <row r="15725" spans="94:94" x14ac:dyDescent="0.25">
      <c r="CP15725" s="2036"/>
    </row>
    <row r="15726" spans="94:94" x14ac:dyDescent="0.25">
      <c r="CP15726" s="2014"/>
    </row>
    <row r="15750" spans="94:94" x14ac:dyDescent="0.25">
      <c r="CP15750" s="2036"/>
    </row>
    <row r="15751" spans="94:94" x14ac:dyDescent="0.25">
      <c r="CP15751" s="2014"/>
    </row>
    <row r="15775" spans="94:94" x14ac:dyDescent="0.25">
      <c r="CP15775" s="2036"/>
    </row>
    <row r="15776" spans="94:94" x14ac:dyDescent="0.25">
      <c r="CP15776" s="2014"/>
    </row>
    <row r="15800" spans="94:94" x14ac:dyDescent="0.25">
      <c r="CP15800" s="2036"/>
    </row>
    <row r="15801" spans="94:94" x14ac:dyDescent="0.25">
      <c r="CP15801" s="2014"/>
    </row>
    <row r="15825" spans="94:94" x14ac:dyDescent="0.25">
      <c r="CP15825" s="2036"/>
    </row>
    <row r="15826" spans="94:94" x14ac:dyDescent="0.25">
      <c r="CP15826" s="2014"/>
    </row>
    <row r="15850" spans="94:94" x14ac:dyDescent="0.25">
      <c r="CP15850" s="2036"/>
    </row>
    <row r="15851" spans="94:94" x14ac:dyDescent="0.25">
      <c r="CP15851" s="2014"/>
    </row>
    <row r="15875" spans="94:94" x14ac:dyDescent="0.25">
      <c r="CP15875" s="2036"/>
    </row>
    <row r="15876" spans="94:94" x14ac:dyDescent="0.25">
      <c r="CP15876" s="2014"/>
    </row>
    <row r="15900" spans="94:94" x14ac:dyDescent="0.25">
      <c r="CP15900" s="2036"/>
    </row>
    <row r="15901" spans="94:94" x14ac:dyDescent="0.25">
      <c r="CP15901" s="2014"/>
    </row>
    <row r="15925" spans="94:94" x14ac:dyDescent="0.25">
      <c r="CP15925" s="2036"/>
    </row>
    <row r="15926" spans="94:94" x14ac:dyDescent="0.25">
      <c r="CP15926" s="2014"/>
    </row>
    <row r="15950" spans="94:94" x14ac:dyDescent="0.25">
      <c r="CP15950" s="2036"/>
    </row>
    <row r="15951" spans="94:94" x14ac:dyDescent="0.25">
      <c r="CP15951" s="2014"/>
    </row>
    <row r="15975" spans="94:94" x14ac:dyDescent="0.25">
      <c r="CP15975" s="2036"/>
    </row>
    <row r="15976" spans="94:94" x14ac:dyDescent="0.25">
      <c r="CP15976" s="2014"/>
    </row>
    <row r="16000" spans="94:94" x14ac:dyDescent="0.25">
      <c r="CP16000" s="2036"/>
    </row>
    <row r="16001" spans="94:94" x14ac:dyDescent="0.25">
      <c r="CP16001" s="2014"/>
    </row>
    <row r="16025" spans="94:94" x14ac:dyDescent="0.25">
      <c r="CP16025" s="2036"/>
    </row>
    <row r="16026" spans="94:94" x14ac:dyDescent="0.25">
      <c r="CP16026" s="2014"/>
    </row>
    <row r="16050" spans="94:94" x14ac:dyDescent="0.25">
      <c r="CP16050" s="2036"/>
    </row>
    <row r="16051" spans="94:94" x14ac:dyDescent="0.25">
      <c r="CP16051" s="2014"/>
    </row>
    <row r="16075" spans="94:94" x14ac:dyDescent="0.25">
      <c r="CP16075" s="2036"/>
    </row>
    <row r="16076" spans="94:94" x14ac:dyDescent="0.25">
      <c r="CP16076" s="2014"/>
    </row>
    <row r="16100" spans="94:94" x14ac:dyDescent="0.25">
      <c r="CP16100" s="2036"/>
    </row>
    <row r="16101" spans="94:94" x14ac:dyDescent="0.25">
      <c r="CP16101" s="2014"/>
    </row>
    <row r="16125" spans="94:94" x14ac:dyDescent="0.25">
      <c r="CP16125" s="2036"/>
    </row>
    <row r="16126" spans="94:94" x14ac:dyDescent="0.25">
      <c r="CP16126" s="2014"/>
    </row>
    <row r="16150" spans="94:94" x14ac:dyDescent="0.25">
      <c r="CP16150" s="2036"/>
    </row>
    <row r="16151" spans="94:94" x14ac:dyDescent="0.25">
      <c r="CP16151" s="2014"/>
    </row>
    <row r="16175" spans="94:94" x14ac:dyDescent="0.25">
      <c r="CP16175" s="2036"/>
    </row>
    <row r="16176" spans="94:94" x14ac:dyDescent="0.25">
      <c r="CP16176" s="2014"/>
    </row>
    <row r="16200" spans="94:94" x14ac:dyDescent="0.25">
      <c r="CP16200" s="2036"/>
    </row>
    <row r="16201" spans="94:94" x14ac:dyDescent="0.25">
      <c r="CP16201" s="2014"/>
    </row>
    <row r="16225" spans="94:94" x14ac:dyDescent="0.25">
      <c r="CP16225" s="2036"/>
    </row>
    <row r="16226" spans="94:94" x14ac:dyDescent="0.25">
      <c r="CP16226" s="2014"/>
    </row>
    <row r="16250" spans="94:94" x14ac:dyDescent="0.25">
      <c r="CP16250" s="2036"/>
    </row>
    <row r="16251" spans="94:94" x14ac:dyDescent="0.25">
      <c r="CP16251" s="2014"/>
    </row>
    <row r="16275" spans="94:94" x14ac:dyDescent="0.25">
      <c r="CP16275" s="2036"/>
    </row>
    <row r="16276" spans="94:94" x14ac:dyDescent="0.25">
      <c r="CP16276" s="2014"/>
    </row>
    <row r="16300" spans="94:94" x14ac:dyDescent="0.25">
      <c r="CP16300" s="2036"/>
    </row>
    <row r="16301" spans="94:94" x14ac:dyDescent="0.25">
      <c r="CP16301" s="2014"/>
    </row>
    <row r="16325" spans="94:94" x14ac:dyDescent="0.25">
      <c r="CP16325" s="2036"/>
    </row>
    <row r="16326" spans="94:94" x14ac:dyDescent="0.25">
      <c r="CP16326" s="2014"/>
    </row>
    <row r="16350" spans="94:94" x14ac:dyDescent="0.25">
      <c r="CP16350" s="2036"/>
    </row>
    <row r="16351" spans="94:94" x14ac:dyDescent="0.25">
      <c r="CP16351" s="2014"/>
    </row>
    <row r="16375" spans="94:94" x14ac:dyDescent="0.25">
      <c r="CP16375" s="2036"/>
    </row>
    <row r="16376" spans="94:94" x14ac:dyDescent="0.25">
      <c r="CP16376" s="2014"/>
    </row>
    <row r="16400" spans="94:94" x14ac:dyDescent="0.25">
      <c r="CP16400" s="2036"/>
    </row>
    <row r="16401" spans="94:94" x14ac:dyDescent="0.25">
      <c r="CP16401" s="2014"/>
    </row>
    <row r="16425" spans="94:94" x14ac:dyDescent="0.25">
      <c r="CP16425" s="2036"/>
    </row>
    <row r="16426" spans="94:94" x14ac:dyDescent="0.25">
      <c r="CP16426" s="2014"/>
    </row>
    <row r="16450" spans="94:94" x14ac:dyDescent="0.25">
      <c r="CP16450" s="2036"/>
    </row>
    <row r="16451" spans="94:94" x14ac:dyDescent="0.25">
      <c r="CP16451" s="2014"/>
    </row>
    <row r="16475" spans="94:94" x14ac:dyDescent="0.25">
      <c r="CP16475" s="2036"/>
    </row>
    <row r="16476" spans="94:94" x14ac:dyDescent="0.25">
      <c r="CP16476" s="2014"/>
    </row>
    <row r="16500" spans="94:94" x14ac:dyDescent="0.25">
      <c r="CP16500" s="2036"/>
    </row>
    <row r="16501" spans="94:94" x14ac:dyDescent="0.25">
      <c r="CP16501" s="2014"/>
    </row>
    <row r="16525" spans="94:94" x14ac:dyDescent="0.25">
      <c r="CP16525" s="2036"/>
    </row>
    <row r="16526" spans="94:94" x14ac:dyDescent="0.25">
      <c r="CP16526" s="2014"/>
    </row>
    <row r="16550" spans="94:94" x14ac:dyDescent="0.25">
      <c r="CP16550" s="2036"/>
    </row>
    <row r="16551" spans="94:94" x14ac:dyDescent="0.25">
      <c r="CP16551" s="2014"/>
    </row>
    <row r="16575" spans="94:94" x14ac:dyDescent="0.25">
      <c r="CP16575" s="2036"/>
    </row>
    <row r="16576" spans="94:94" x14ac:dyDescent="0.25">
      <c r="CP16576" s="2014"/>
    </row>
    <row r="16600" spans="94:94" x14ac:dyDescent="0.25">
      <c r="CP16600" s="2036"/>
    </row>
    <row r="16601" spans="94:94" x14ac:dyDescent="0.25">
      <c r="CP16601" s="2014"/>
    </row>
    <row r="16625" spans="94:94" x14ac:dyDescent="0.25">
      <c r="CP16625" s="2036"/>
    </row>
    <row r="16626" spans="94:94" x14ac:dyDescent="0.25">
      <c r="CP16626" s="2014"/>
    </row>
    <row r="16650" spans="94:94" x14ac:dyDescent="0.25">
      <c r="CP16650" s="2036"/>
    </row>
    <row r="16651" spans="94:94" x14ac:dyDescent="0.25">
      <c r="CP16651" s="2014"/>
    </row>
    <row r="16675" spans="94:94" x14ac:dyDescent="0.25">
      <c r="CP16675" s="2036"/>
    </row>
    <row r="16676" spans="94:94" x14ac:dyDescent="0.25">
      <c r="CP16676" s="2014"/>
    </row>
    <row r="16700" spans="94:94" x14ac:dyDescent="0.25">
      <c r="CP16700" s="2036"/>
    </row>
    <row r="16701" spans="94:94" x14ac:dyDescent="0.25">
      <c r="CP16701" s="2014"/>
    </row>
    <row r="16725" spans="94:94" x14ac:dyDescent="0.25">
      <c r="CP16725" s="2036"/>
    </row>
    <row r="16726" spans="94:94" x14ac:dyDescent="0.25">
      <c r="CP16726" s="2014"/>
    </row>
    <row r="16750" spans="94:94" x14ac:dyDescent="0.25">
      <c r="CP16750" s="2036"/>
    </row>
    <row r="16751" spans="94:94" x14ac:dyDescent="0.25">
      <c r="CP16751" s="2014"/>
    </row>
    <row r="16775" spans="94:94" x14ac:dyDescent="0.25">
      <c r="CP16775" s="2036"/>
    </row>
    <row r="16776" spans="94:94" x14ac:dyDescent="0.25">
      <c r="CP16776" s="2014"/>
    </row>
    <row r="16800" spans="94:94" x14ac:dyDescent="0.25">
      <c r="CP16800" s="2036"/>
    </row>
    <row r="16801" spans="94:94" x14ac:dyDescent="0.25">
      <c r="CP16801" s="2014"/>
    </row>
    <row r="16825" spans="94:94" x14ac:dyDescent="0.25">
      <c r="CP16825" s="2036"/>
    </row>
    <row r="16826" spans="94:94" x14ac:dyDescent="0.25">
      <c r="CP16826" s="2014"/>
    </row>
    <row r="16850" spans="94:94" x14ac:dyDescent="0.25">
      <c r="CP16850" s="2036"/>
    </row>
    <row r="16851" spans="94:94" x14ac:dyDescent="0.25">
      <c r="CP16851" s="2014"/>
    </row>
    <row r="16875" spans="94:94" x14ac:dyDescent="0.25">
      <c r="CP16875" s="2036"/>
    </row>
    <row r="16876" spans="94:94" x14ac:dyDescent="0.25">
      <c r="CP16876" s="2014"/>
    </row>
    <row r="16900" spans="94:94" x14ac:dyDescent="0.25">
      <c r="CP16900" s="2036"/>
    </row>
    <row r="16901" spans="94:94" x14ac:dyDescent="0.25">
      <c r="CP16901" s="2014"/>
    </row>
    <row r="16925" spans="94:94" x14ac:dyDescent="0.25">
      <c r="CP16925" s="2036"/>
    </row>
    <row r="16926" spans="94:94" x14ac:dyDescent="0.25">
      <c r="CP16926" s="2014"/>
    </row>
    <row r="16950" spans="94:94" x14ac:dyDescent="0.25">
      <c r="CP16950" s="2036"/>
    </row>
    <row r="16951" spans="94:94" x14ac:dyDescent="0.25">
      <c r="CP16951" s="2014"/>
    </row>
    <row r="16975" spans="94:94" x14ac:dyDescent="0.25">
      <c r="CP16975" s="2036"/>
    </row>
    <row r="16976" spans="94:94" x14ac:dyDescent="0.25">
      <c r="CP16976" s="2014"/>
    </row>
    <row r="17000" spans="94:94" x14ac:dyDescent="0.25">
      <c r="CP17000" s="2036"/>
    </row>
    <row r="17001" spans="94:94" x14ac:dyDescent="0.25">
      <c r="CP17001" s="2014"/>
    </row>
    <row r="17025" spans="94:94" x14ac:dyDescent="0.25">
      <c r="CP17025" s="2036"/>
    </row>
    <row r="17026" spans="94:94" x14ac:dyDescent="0.25">
      <c r="CP17026" s="2014"/>
    </row>
    <row r="17050" spans="94:94" x14ac:dyDescent="0.25">
      <c r="CP17050" s="2036"/>
    </row>
    <row r="17051" spans="94:94" x14ac:dyDescent="0.25">
      <c r="CP17051" s="2014"/>
    </row>
    <row r="17075" spans="94:94" x14ac:dyDescent="0.25">
      <c r="CP17075" s="2036"/>
    </row>
    <row r="17076" spans="94:94" x14ac:dyDescent="0.25">
      <c r="CP17076" s="2014"/>
    </row>
    <row r="17100" spans="94:94" x14ac:dyDescent="0.25">
      <c r="CP17100" s="2036"/>
    </row>
    <row r="17101" spans="94:94" x14ac:dyDescent="0.25">
      <c r="CP17101" s="2014"/>
    </row>
    <row r="17125" spans="94:94" x14ac:dyDescent="0.25">
      <c r="CP17125" s="2036"/>
    </row>
    <row r="17126" spans="94:94" x14ac:dyDescent="0.25">
      <c r="CP17126" s="2014"/>
    </row>
    <row r="17150" spans="94:94" x14ac:dyDescent="0.25">
      <c r="CP17150" s="2036"/>
    </row>
    <row r="17151" spans="94:94" x14ac:dyDescent="0.25">
      <c r="CP17151" s="2014"/>
    </row>
    <row r="17175" spans="94:94" x14ac:dyDescent="0.25">
      <c r="CP17175" s="2036"/>
    </row>
    <row r="17176" spans="94:94" x14ac:dyDescent="0.25">
      <c r="CP17176" s="2014"/>
    </row>
    <row r="17200" spans="94:94" x14ac:dyDescent="0.25">
      <c r="CP17200" s="2036"/>
    </row>
    <row r="17201" spans="94:94" x14ac:dyDescent="0.25">
      <c r="CP17201" s="2014"/>
    </row>
    <row r="17225" spans="94:94" x14ac:dyDescent="0.25">
      <c r="CP17225" s="2036"/>
    </row>
    <row r="17226" spans="94:94" x14ac:dyDescent="0.25">
      <c r="CP17226" s="2014"/>
    </row>
    <row r="17250" spans="94:94" x14ac:dyDescent="0.25">
      <c r="CP17250" s="2036"/>
    </row>
    <row r="17251" spans="94:94" x14ac:dyDescent="0.25">
      <c r="CP17251" s="2014"/>
    </row>
    <row r="17275" spans="94:94" x14ac:dyDescent="0.25">
      <c r="CP17275" s="2036"/>
    </row>
    <row r="17276" spans="94:94" x14ac:dyDescent="0.25">
      <c r="CP17276" s="2014"/>
    </row>
    <row r="17300" spans="94:94" x14ac:dyDescent="0.25">
      <c r="CP17300" s="2036"/>
    </row>
    <row r="17301" spans="94:94" x14ac:dyDescent="0.25">
      <c r="CP17301" s="2014"/>
    </row>
    <row r="17325" spans="94:94" x14ac:dyDescent="0.25">
      <c r="CP17325" s="2036"/>
    </row>
    <row r="17326" spans="94:94" x14ac:dyDescent="0.25">
      <c r="CP17326" s="2014"/>
    </row>
    <row r="17350" spans="94:94" x14ac:dyDescent="0.25">
      <c r="CP17350" s="2036"/>
    </row>
    <row r="17351" spans="94:94" x14ac:dyDescent="0.25">
      <c r="CP17351" s="2014"/>
    </row>
    <row r="17375" spans="94:94" x14ac:dyDescent="0.25">
      <c r="CP17375" s="2036"/>
    </row>
    <row r="17376" spans="94:94" x14ac:dyDescent="0.25">
      <c r="CP17376" s="2014"/>
    </row>
    <row r="17400" spans="94:94" x14ac:dyDescent="0.25">
      <c r="CP17400" s="2036"/>
    </row>
    <row r="17401" spans="94:94" x14ac:dyDescent="0.25">
      <c r="CP17401" s="2014"/>
    </row>
    <row r="17425" spans="94:94" x14ac:dyDescent="0.25">
      <c r="CP17425" s="2036"/>
    </row>
    <row r="17426" spans="94:94" x14ac:dyDescent="0.25">
      <c r="CP17426" s="2014"/>
    </row>
    <row r="17450" spans="94:94" x14ac:dyDescent="0.25">
      <c r="CP17450" s="2036"/>
    </row>
    <row r="17451" spans="94:94" x14ac:dyDescent="0.25">
      <c r="CP17451" s="2014"/>
    </row>
    <row r="17475" spans="94:94" x14ac:dyDescent="0.25">
      <c r="CP17475" s="2036"/>
    </row>
    <row r="17476" spans="94:94" x14ac:dyDescent="0.25">
      <c r="CP17476" s="2014"/>
    </row>
    <row r="17500" spans="94:94" x14ac:dyDescent="0.25">
      <c r="CP17500" s="2036"/>
    </row>
    <row r="17501" spans="94:94" x14ac:dyDescent="0.25">
      <c r="CP17501" s="2014"/>
    </row>
    <row r="17525" spans="94:94" x14ac:dyDescent="0.25">
      <c r="CP17525" s="2036"/>
    </row>
    <row r="17526" spans="94:94" x14ac:dyDescent="0.25">
      <c r="CP17526" s="2014"/>
    </row>
    <row r="17550" spans="94:94" x14ac:dyDescent="0.25">
      <c r="CP17550" s="2036"/>
    </row>
    <row r="17551" spans="94:94" x14ac:dyDescent="0.25">
      <c r="CP17551" s="2014"/>
    </row>
    <row r="17575" spans="94:94" x14ac:dyDescent="0.25">
      <c r="CP17575" s="2036"/>
    </row>
    <row r="17576" spans="94:94" x14ac:dyDescent="0.25">
      <c r="CP17576" s="2014"/>
    </row>
    <row r="17600" spans="94:94" x14ac:dyDescent="0.25">
      <c r="CP17600" s="2036"/>
    </row>
    <row r="17601" spans="94:94" x14ac:dyDescent="0.25">
      <c r="CP17601" s="2014"/>
    </row>
    <row r="17625" spans="94:94" x14ac:dyDescent="0.25">
      <c r="CP17625" s="2036"/>
    </row>
    <row r="17626" spans="94:94" x14ac:dyDescent="0.25">
      <c r="CP17626" s="2014"/>
    </row>
    <row r="17650" spans="94:94" x14ac:dyDescent="0.25">
      <c r="CP17650" s="2036"/>
    </row>
    <row r="17651" spans="94:94" x14ac:dyDescent="0.25">
      <c r="CP17651" s="2014"/>
    </row>
    <row r="17675" spans="94:94" x14ac:dyDescent="0.25">
      <c r="CP17675" s="2036"/>
    </row>
    <row r="17676" spans="94:94" x14ac:dyDescent="0.25">
      <c r="CP17676" s="2014"/>
    </row>
    <row r="17700" spans="94:94" x14ac:dyDescent="0.25">
      <c r="CP17700" s="2036"/>
    </row>
    <row r="17701" spans="94:94" x14ac:dyDescent="0.25">
      <c r="CP17701" s="2014"/>
    </row>
    <row r="17725" spans="94:94" x14ac:dyDescent="0.25">
      <c r="CP17725" s="2036"/>
    </row>
    <row r="17726" spans="94:94" x14ac:dyDescent="0.25">
      <c r="CP17726" s="2014"/>
    </row>
    <row r="17750" spans="94:94" x14ac:dyDescent="0.25">
      <c r="CP17750" s="2036"/>
    </row>
    <row r="17751" spans="94:94" x14ac:dyDescent="0.25">
      <c r="CP17751" s="2014"/>
    </row>
    <row r="17775" spans="94:94" x14ac:dyDescent="0.25">
      <c r="CP17775" s="2036"/>
    </row>
    <row r="17776" spans="94:94" x14ac:dyDescent="0.25">
      <c r="CP17776" s="2014"/>
    </row>
    <row r="17800" spans="94:94" x14ac:dyDescent="0.25">
      <c r="CP17800" s="2036"/>
    </row>
    <row r="17801" spans="94:94" x14ac:dyDescent="0.25">
      <c r="CP17801" s="2014"/>
    </row>
    <row r="17825" spans="94:94" x14ac:dyDescent="0.25">
      <c r="CP17825" s="2036"/>
    </row>
    <row r="17826" spans="94:94" x14ac:dyDescent="0.25">
      <c r="CP17826" s="2014"/>
    </row>
    <row r="17850" spans="94:94" x14ac:dyDescent="0.25">
      <c r="CP17850" s="2036"/>
    </row>
    <row r="17851" spans="94:94" x14ac:dyDescent="0.25">
      <c r="CP17851" s="2014"/>
    </row>
    <row r="17875" spans="94:94" x14ac:dyDescent="0.25">
      <c r="CP17875" s="2036"/>
    </row>
    <row r="17876" spans="94:94" x14ac:dyDescent="0.25">
      <c r="CP17876" s="2014"/>
    </row>
    <row r="17900" spans="94:94" x14ac:dyDescent="0.25">
      <c r="CP17900" s="2036"/>
    </row>
    <row r="17901" spans="94:94" x14ac:dyDescent="0.25">
      <c r="CP17901" s="2014"/>
    </row>
    <row r="17925" spans="94:94" x14ac:dyDescent="0.25">
      <c r="CP17925" s="2036"/>
    </row>
    <row r="17926" spans="94:94" x14ac:dyDescent="0.25">
      <c r="CP17926" s="2014"/>
    </row>
    <row r="17950" spans="94:94" x14ac:dyDescent="0.25">
      <c r="CP17950" s="2036"/>
    </row>
    <row r="17951" spans="94:94" x14ac:dyDescent="0.25">
      <c r="CP17951" s="2014"/>
    </row>
    <row r="17975" spans="94:94" x14ac:dyDescent="0.25">
      <c r="CP17975" s="2036"/>
    </row>
    <row r="17976" spans="94:94" x14ac:dyDescent="0.25">
      <c r="CP17976" s="2014"/>
    </row>
    <row r="18000" spans="94:94" x14ac:dyDescent="0.25">
      <c r="CP18000" s="2036"/>
    </row>
    <row r="18001" spans="94:94" x14ac:dyDescent="0.25">
      <c r="CP18001" s="2014"/>
    </row>
    <row r="18025" spans="94:94" x14ac:dyDescent="0.25">
      <c r="CP18025" s="2036"/>
    </row>
    <row r="18026" spans="94:94" x14ac:dyDescent="0.25">
      <c r="CP18026" s="2014"/>
    </row>
    <row r="18050" spans="94:94" x14ac:dyDescent="0.25">
      <c r="CP18050" s="2036"/>
    </row>
    <row r="18051" spans="94:94" x14ac:dyDescent="0.25">
      <c r="CP18051" s="2014"/>
    </row>
    <row r="18075" spans="94:94" x14ac:dyDescent="0.25">
      <c r="CP18075" s="2036"/>
    </row>
    <row r="18076" spans="94:94" x14ac:dyDescent="0.25">
      <c r="CP18076" s="2014"/>
    </row>
    <row r="18100" spans="94:94" x14ac:dyDescent="0.25">
      <c r="CP18100" s="2036"/>
    </row>
    <row r="18101" spans="94:94" x14ac:dyDescent="0.25">
      <c r="CP18101" s="2014"/>
    </row>
    <row r="18125" spans="94:94" x14ac:dyDescent="0.25">
      <c r="CP18125" s="2036"/>
    </row>
    <row r="18126" spans="94:94" x14ac:dyDescent="0.25">
      <c r="CP18126" s="2014"/>
    </row>
    <row r="18150" spans="94:94" x14ac:dyDescent="0.25">
      <c r="CP18150" s="2036"/>
    </row>
    <row r="18151" spans="94:94" x14ac:dyDescent="0.25">
      <c r="CP18151" s="2014"/>
    </row>
    <row r="18175" spans="94:94" x14ac:dyDescent="0.25">
      <c r="CP18175" s="2036"/>
    </row>
    <row r="18176" spans="94:94" x14ac:dyDescent="0.25">
      <c r="CP18176" s="2014"/>
    </row>
    <row r="18200" spans="94:94" x14ac:dyDescent="0.25">
      <c r="CP18200" s="2036"/>
    </row>
    <row r="18201" spans="94:94" x14ac:dyDescent="0.25">
      <c r="CP18201" s="2014"/>
    </row>
    <row r="18225" spans="94:94" x14ac:dyDescent="0.25">
      <c r="CP18225" s="2036"/>
    </row>
    <row r="18226" spans="94:94" x14ac:dyDescent="0.25">
      <c r="CP18226" s="2014"/>
    </row>
    <row r="18250" spans="94:94" x14ac:dyDescent="0.25">
      <c r="CP18250" s="2036"/>
    </row>
    <row r="18251" spans="94:94" x14ac:dyDescent="0.25">
      <c r="CP18251" s="2014"/>
    </row>
    <row r="18275" spans="94:94" x14ac:dyDescent="0.25">
      <c r="CP18275" s="2036"/>
    </row>
    <row r="18276" spans="94:94" x14ac:dyDescent="0.25">
      <c r="CP18276" s="2014"/>
    </row>
    <row r="18300" spans="94:94" x14ac:dyDescent="0.25">
      <c r="CP18300" s="2036"/>
    </row>
    <row r="18301" spans="94:94" x14ac:dyDescent="0.25">
      <c r="CP18301" s="2014"/>
    </row>
    <row r="18325" spans="94:94" x14ac:dyDescent="0.25">
      <c r="CP18325" s="2036"/>
    </row>
    <row r="18326" spans="94:94" x14ac:dyDescent="0.25">
      <c r="CP18326" s="2014"/>
    </row>
    <row r="18350" spans="94:94" x14ac:dyDescent="0.25">
      <c r="CP18350" s="2036"/>
    </row>
    <row r="18351" spans="94:94" x14ac:dyDescent="0.25">
      <c r="CP18351" s="2014"/>
    </row>
    <row r="18375" spans="94:94" x14ac:dyDescent="0.25">
      <c r="CP18375" s="2036"/>
    </row>
    <row r="18376" spans="94:94" x14ac:dyDescent="0.25">
      <c r="CP18376" s="2014"/>
    </row>
    <row r="18400" spans="94:94" x14ac:dyDescent="0.25">
      <c r="CP18400" s="2036"/>
    </row>
    <row r="18401" spans="94:94" x14ac:dyDescent="0.25">
      <c r="CP18401" s="2014"/>
    </row>
    <row r="18425" spans="94:94" x14ac:dyDescent="0.25">
      <c r="CP18425" s="2036"/>
    </row>
    <row r="18426" spans="94:94" x14ac:dyDescent="0.25">
      <c r="CP18426" s="2014"/>
    </row>
    <row r="18450" spans="94:94" x14ac:dyDescent="0.25">
      <c r="CP18450" s="2036"/>
    </row>
    <row r="18451" spans="94:94" x14ac:dyDescent="0.25">
      <c r="CP18451" s="2014"/>
    </row>
    <row r="18475" spans="94:94" x14ac:dyDescent="0.25">
      <c r="CP18475" s="2036"/>
    </row>
    <row r="18476" spans="94:94" x14ac:dyDescent="0.25">
      <c r="CP18476" s="2014"/>
    </row>
    <row r="18500" spans="94:94" x14ac:dyDescent="0.25">
      <c r="CP18500" s="2036"/>
    </row>
    <row r="18501" spans="94:94" x14ac:dyDescent="0.25">
      <c r="CP18501" s="2014"/>
    </row>
    <row r="18525" spans="94:94" x14ac:dyDescent="0.25">
      <c r="CP18525" s="2036"/>
    </row>
    <row r="18526" spans="94:94" x14ac:dyDescent="0.25">
      <c r="CP18526" s="2014"/>
    </row>
    <row r="18550" spans="94:94" x14ac:dyDescent="0.25">
      <c r="CP18550" s="2036"/>
    </row>
    <row r="18551" spans="94:94" x14ac:dyDescent="0.25">
      <c r="CP18551" s="2014"/>
    </row>
    <row r="18575" spans="94:94" x14ac:dyDescent="0.25">
      <c r="CP18575" s="2036"/>
    </row>
    <row r="18576" spans="94:94" x14ac:dyDescent="0.25">
      <c r="CP18576" s="2014"/>
    </row>
    <row r="18600" spans="94:94" x14ac:dyDescent="0.25">
      <c r="CP18600" s="2036"/>
    </row>
    <row r="18601" spans="94:94" x14ac:dyDescent="0.25">
      <c r="CP18601" s="2014"/>
    </row>
    <row r="18625" spans="94:94" x14ac:dyDescent="0.25">
      <c r="CP18625" s="2036"/>
    </row>
    <row r="18626" spans="94:94" x14ac:dyDescent="0.25">
      <c r="CP18626" s="2014"/>
    </row>
    <row r="18650" spans="94:94" x14ac:dyDescent="0.25">
      <c r="CP18650" s="2036"/>
    </row>
    <row r="18651" spans="94:94" x14ac:dyDescent="0.25">
      <c r="CP18651" s="2014"/>
    </row>
    <row r="18675" spans="94:94" x14ac:dyDescent="0.25">
      <c r="CP18675" s="2036"/>
    </row>
    <row r="18676" spans="94:94" x14ac:dyDescent="0.25">
      <c r="CP18676" s="2014"/>
    </row>
    <row r="18700" spans="94:94" x14ac:dyDescent="0.25">
      <c r="CP18700" s="2036"/>
    </row>
    <row r="18701" spans="94:94" x14ac:dyDescent="0.25">
      <c r="CP18701" s="2014"/>
    </row>
    <row r="18725" spans="94:94" x14ac:dyDescent="0.25">
      <c r="CP18725" s="2036"/>
    </row>
    <row r="18726" spans="94:94" x14ac:dyDescent="0.25">
      <c r="CP18726" s="2014"/>
    </row>
    <row r="18750" spans="94:94" x14ac:dyDescent="0.25">
      <c r="CP18750" s="2036"/>
    </row>
    <row r="18751" spans="94:94" x14ac:dyDescent="0.25">
      <c r="CP18751" s="2014"/>
    </row>
    <row r="18775" spans="94:94" x14ac:dyDescent="0.25">
      <c r="CP18775" s="2036"/>
    </row>
    <row r="18776" spans="94:94" x14ac:dyDescent="0.25">
      <c r="CP18776" s="2014"/>
    </row>
    <row r="18800" spans="94:94" x14ac:dyDescent="0.25">
      <c r="CP18800" s="2036"/>
    </row>
    <row r="18801" spans="94:94" x14ac:dyDescent="0.25">
      <c r="CP18801" s="2014"/>
    </row>
    <row r="18825" spans="94:94" x14ac:dyDescent="0.25">
      <c r="CP18825" s="2036"/>
    </row>
    <row r="18826" spans="94:94" x14ac:dyDescent="0.25">
      <c r="CP18826" s="2014"/>
    </row>
    <row r="18850" spans="94:94" x14ac:dyDescent="0.25">
      <c r="CP18850" s="2036"/>
    </row>
    <row r="18851" spans="94:94" x14ac:dyDescent="0.25">
      <c r="CP18851" s="2014"/>
    </row>
    <row r="18875" spans="94:94" x14ac:dyDescent="0.25">
      <c r="CP18875" s="2036"/>
    </row>
    <row r="18876" spans="94:94" x14ac:dyDescent="0.25">
      <c r="CP18876" s="2014"/>
    </row>
    <row r="18900" spans="94:94" x14ac:dyDescent="0.25">
      <c r="CP18900" s="2036"/>
    </row>
    <row r="18901" spans="94:94" x14ac:dyDescent="0.25">
      <c r="CP18901" s="2014"/>
    </row>
    <row r="18925" spans="94:94" x14ac:dyDescent="0.25">
      <c r="CP18925" s="2036"/>
    </row>
    <row r="18926" spans="94:94" x14ac:dyDescent="0.25">
      <c r="CP18926" s="2014"/>
    </row>
    <row r="18950" spans="94:94" x14ac:dyDescent="0.25">
      <c r="CP18950" s="2036"/>
    </row>
    <row r="18951" spans="94:94" x14ac:dyDescent="0.25">
      <c r="CP18951" s="2014"/>
    </row>
    <row r="18975" spans="94:94" x14ac:dyDescent="0.25">
      <c r="CP18975" s="2036"/>
    </row>
    <row r="18976" spans="94:94" x14ac:dyDescent="0.25">
      <c r="CP18976" s="2014"/>
    </row>
    <row r="19000" spans="94:94" x14ac:dyDescent="0.25">
      <c r="CP19000" s="2036"/>
    </row>
    <row r="19001" spans="94:94" x14ac:dyDescent="0.25">
      <c r="CP19001" s="2014"/>
    </row>
    <row r="19025" spans="94:94" x14ac:dyDescent="0.25">
      <c r="CP19025" s="2036"/>
    </row>
    <row r="19026" spans="94:94" x14ac:dyDescent="0.25">
      <c r="CP19026" s="2014"/>
    </row>
    <row r="19050" spans="94:94" x14ac:dyDescent="0.25">
      <c r="CP19050" s="2036"/>
    </row>
    <row r="19051" spans="94:94" x14ac:dyDescent="0.25">
      <c r="CP19051" s="2014"/>
    </row>
    <row r="19075" spans="94:94" x14ac:dyDescent="0.25">
      <c r="CP19075" s="2036"/>
    </row>
    <row r="19076" spans="94:94" x14ac:dyDescent="0.25">
      <c r="CP19076" s="2014"/>
    </row>
    <row r="19100" spans="94:94" x14ac:dyDescent="0.25">
      <c r="CP19100" s="2036"/>
    </row>
    <row r="19101" spans="94:94" x14ac:dyDescent="0.25">
      <c r="CP19101" s="2014"/>
    </row>
    <row r="19125" spans="94:94" x14ac:dyDescent="0.25">
      <c r="CP19125" s="2036"/>
    </row>
    <row r="19126" spans="94:94" x14ac:dyDescent="0.25">
      <c r="CP19126" s="2014"/>
    </row>
    <row r="19150" spans="94:94" x14ac:dyDescent="0.25">
      <c r="CP19150" s="2036"/>
    </row>
    <row r="19151" spans="94:94" x14ac:dyDescent="0.25">
      <c r="CP19151" s="2014"/>
    </row>
    <row r="19175" spans="94:94" x14ac:dyDescent="0.25">
      <c r="CP19175" s="2036"/>
    </row>
    <row r="19176" spans="94:94" x14ac:dyDescent="0.25">
      <c r="CP19176" s="2014"/>
    </row>
    <row r="19200" spans="94:94" x14ac:dyDescent="0.25">
      <c r="CP19200" s="2036"/>
    </row>
    <row r="19201" spans="94:94" x14ac:dyDescent="0.25">
      <c r="CP19201" s="2014"/>
    </row>
    <row r="19225" spans="94:94" x14ac:dyDescent="0.25">
      <c r="CP19225" s="2036"/>
    </row>
    <row r="19226" spans="94:94" x14ac:dyDescent="0.25">
      <c r="CP19226" s="2014"/>
    </row>
    <row r="19250" spans="94:94" x14ac:dyDescent="0.25">
      <c r="CP19250" s="2036"/>
    </row>
    <row r="19251" spans="94:94" x14ac:dyDescent="0.25">
      <c r="CP19251" s="2014"/>
    </row>
    <row r="19275" spans="94:94" x14ac:dyDescent="0.25">
      <c r="CP19275" s="2036"/>
    </row>
    <row r="19276" spans="94:94" x14ac:dyDescent="0.25">
      <c r="CP19276" s="2014"/>
    </row>
    <row r="19300" spans="94:94" x14ac:dyDescent="0.25">
      <c r="CP19300" s="2036"/>
    </row>
    <row r="19301" spans="94:94" x14ac:dyDescent="0.25">
      <c r="CP19301" s="2014"/>
    </row>
    <row r="19325" spans="94:94" x14ac:dyDescent="0.25">
      <c r="CP19325" s="2036"/>
    </row>
    <row r="19326" spans="94:94" x14ac:dyDescent="0.25">
      <c r="CP19326" s="2014"/>
    </row>
    <row r="19350" spans="94:94" x14ac:dyDescent="0.25">
      <c r="CP19350" s="2036"/>
    </row>
    <row r="19351" spans="94:94" x14ac:dyDescent="0.25">
      <c r="CP19351" s="2014"/>
    </row>
    <row r="19375" spans="94:94" x14ac:dyDescent="0.25">
      <c r="CP19375" s="2036"/>
    </row>
    <row r="19376" spans="94:94" x14ac:dyDescent="0.25">
      <c r="CP19376" s="2014"/>
    </row>
    <row r="19400" spans="94:94" x14ac:dyDescent="0.25">
      <c r="CP19400" s="2036"/>
    </row>
    <row r="19401" spans="94:94" x14ac:dyDescent="0.25">
      <c r="CP19401" s="2014"/>
    </row>
    <row r="19425" spans="94:94" x14ac:dyDescent="0.25">
      <c r="CP19425" s="2036"/>
    </row>
    <row r="19426" spans="94:94" x14ac:dyDescent="0.25">
      <c r="CP19426" s="2014"/>
    </row>
    <row r="19450" spans="94:94" x14ac:dyDescent="0.25">
      <c r="CP19450" s="2036"/>
    </row>
    <row r="19451" spans="94:94" x14ac:dyDescent="0.25">
      <c r="CP19451" s="2014"/>
    </row>
    <row r="19475" spans="94:94" x14ac:dyDescent="0.25">
      <c r="CP19475" s="2036"/>
    </row>
    <row r="19476" spans="94:94" x14ac:dyDescent="0.25">
      <c r="CP19476" s="2014"/>
    </row>
    <row r="19500" spans="94:94" x14ac:dyDescent="0.25">
      <c r="CP19500" s="2036"/>
    </row>
    <row r="19501" spans="94:94" x14ac:dyDescent="0.25">
      <c r="CP19501" s="2014"/>
    </row>
    <row r="19525" spans="94:94" x14ac:dyDescent="0.25">
      <c r="CP19525" s="2036"/>
    </row>
    <row r="19526" spans="94:94" x14ac:dyDescent="0.25">
      <c r="CP19526" s="2014"/>
    </row>
    <row r="19550" spans="94:94" x14ac:dyDescent="0.25">
      <c r="CP19550" s="2036"/>
    </row>
    <row r="19551" spans="94:94" x14ac:dyDescent="0.25">
      <c r="CP19551" s="2014"/>
    </row>
    <row r="19575" spans="94:94" x14ac:dyDescent="0.25">
      <c r="CP19575" s="2036"/>
    </row>
    <row r="19576" spans="94:94" x14ac:dyDescent="0.25">
      <c r="CP19576" s="2014"/>
    </row>
    <row r="19600" spans="94:94" x14ac:dyDescent="0.25">
      <c r="CP19600" s="2036"/>
    </row>
    <row r="19601" spans="94:94" x14ac:dyDescent="0.25">
      <c r="CP19601" s="2014"/>
    </row>
    <row r="19625" spans="94:94" x14ac:dyDescent="0.25">
      <c r="CP19625" s="2036"/>
    </row>
    <row r="19626" spans="94:94" x14ac:dyDescent="0.25">
      <c r="CP19626" s="2014"/>
    </row>
    <row r="19650" spans="94:94" x14ac:dyDescent="0.25">
      <c r="CP19650" s="2036"/>
    </row>
    <row r="19651" spans="94:94" x14ac:dyDescent="0.25">
      <c r="CP19651" s="2014"/>
    </row>
    <row r="19675" spans="94:94" x14ac:dyDescent="0.25">
      <c r="CP19675" s="2036"/>
    </row>
    <row r="19676" spans="94:94" x14ac:dyDescent="0.25">
      <c r="CP19676" s="2014"/>
    </row>
    <row r="19700" spans="94:94" x14ac:dyDescent="0.25">
      <c r="CP19700" s="2036"/>
    </row>
    <row r="19701" spans="94:94" x14ac:dyDescent="0.25">
      <c r="CP19701" s="2014"/>
    </row>
    <row r="19725" spans="94:94" x14ac:dyDescent="0.25">
      <c r="CP19725" s="2036"/>
    </row>
    <row r="19726" spans="94:94" x14ac:dyDescent="0.25">
      <c r="CP19726" s="2014"/>
    </row>
    <row r="19750" spans="94:94" x14ac:dyDescent="0.25">
      <c r="CP19750" s="2036"/>
    </row>
    <row r="19751" spans="94:94" x14ac:dyDescent="0.25">
      <c r="CP19751" s="2014"/>
    </row>
    <row r="19775" spans="94:94" x14ac:dyDescent="0.25">
      <c r="CP19775" s="2036"/>
    </row>
    <row r="19776" spans="94:94" x14ac:dyDescent="0.25">
      <c r="CP19776" s="2014"/>
    </row>
    <row r="19800" spans="94:94" x14ac:dyDescent="0.25">
      <c r="CP19800" s="2036"/>
    </row>
    <row r="19801" spans="94:94" x14ac:dyDescent="0.25">
      <c r="CP19801" s="2014"/>
    </row>
    <row r="19825" spans="94:94" x14ac:dyDescent="0.25">
      <c r="CP19825" s="2036"/>
    </row>
    <row r="19826" spans="94:94" x14ac:dyDescent="0.25">
      <c r="CP19826" s="2014"/>
    </row>
    <row r="19850" spans="94:94" x14ac:dyDescent="0.25">
      <c r="CP19850" s="2036"/>
    </row>
    <row r="19851" spans="94:94" x14ac:dyDescent="0.25">
      <c r="CP19851" s="2014"/>
    </row>
    <row r="19875" spans="94:94" x14ac:dyDescent="0.25">
      <c r="CP19875" s="2036"/>
    </row>
    <row r="19876" spans="94:94" x14ac:dyDescent="0.25">
      <c r="CP19876" s="2014"/>
    </row>
    <row r="19900" spans="94:94" x14ac:dyDescent="0.25">
      <c r="CP19900" s="2036"/>
    </row>
    <row r="19901" spans="94:94" x14ac:dyDescent="0.25">
      <c r="CP19901" s="2014"/>
    </row>
    <row r="19925" spans="94:94" x14ac:dyDescent="0.25">
      <c r="CP19925" s="2036"/>
    </row>
    <row r="19926" spans="94:94" x14ac:dyDescent="0.25">
      <c r="CP19926" s="2014"/>
    </row>
    <row r="19950" spans="94:94" x14ac:dyDescent="0.25">
      <c r="CP19950" s="2036"/>
    </row>
    <row r="19951" spans="94:94" x14ac:dyDescent="0.25">
      <c r="CP19951" s="2014"/>
    </row>
    <row r="19975" spans="94:94" x14ac:dyDescent="0.25">
      <c r="CP19975" s="2036"/>
    </row>
    <row r="19976" spans="94:94" x14ac:dyDescent="0.25">
      <c r="CP19976" s="2014"/>
    </row>
    <row r="20000" spans="94:94" x14ac:dyDescent="0.25">
      <c r="CP20000" s="2036"/>
    </row>
    <row r="20001" spans="94:94" x14ac:dyDescent="0.25">
      <c r="CP20001" s="2014"/>
    </row>
    <row r="20025" spans="94:94" x14ac:dyDescent="0.25">
      <c r="CP20025" s="2036"/>
    </row>
    <row r="20026" spans="94:94" x14ac:dyDescent="0.25">
      <c r="CP20026" s="2014"/>
    </row>
    <row r="20050" spans="94:94" x14ac:dyDescent="0.25">
      <c r="CP20050" s="2036"/>
    </row>
    <row r="20051" spans="94:94" x14ac:dyDescent="0.25">
      <c r="CP20051" s="2014"/>
    </row>
    <row r="20075" spans="94:94" x14ac:dyDescent="0.25">
      <c r="CP20075" s="2036"/>
    </row>
    <row r="20076" spans="94:94" x14ac:dyDescent="0.25">
      <c r="CP20076" s="2014"/>
    </row>
    <row r="20100" spans="94:94" x14ac:dyDescent="0.25">
      <c r="CP20100" s="2036"/>
    </row>
    <row r="20101" spans="94:94" x14ac:dyDescent="0.25">
      <c r="CP20101" s="2014"/>
    </row>
    <row r="20125" spans="94:94" x14ac:dyDescent="0.25">
      <c r="CP20125" s="2036"/>
    </row>
    <row r="20126" spans="94:94" x14ac:dyDescent="0.25">
      <c r="CP20126" s="2014"/>
    </row>
    <row r="20150" spans="94:94" x14ac:dyDescent="0.25">
      <c r="CP20150" s="2036"/>
    </row>
    <row r="20151" spans="94:94" x14ac:dyDescent="0.25">
      <c r="CP20151" s="2014"/>
    </row>
    <row r="20175" spans="94:94" x14ac:dyDescent="0.25">
      <c r="CP20175" s="2036"/>
    </row>
    <row r="20176" spans="94:94" x14ac:dyDescent="0.25">
      <c r="CP20176" s="2014"/>
    </row>
    <row r="20200" spans="94:94" x14ac:dyDescent="0.25">
      <c r="CP20200" s="2036"/>
    </row>
    <row r="20201" spans="94:94" x14ac:dyDescent="0.25">
      <c r="CP20201" s="2014"/>
    </row>
    <row r="20225" spans="94:94" x14ac:dyDescent="0.25">
      <c r="CP20225" s="2036"/>
    </row>
    <row r="20226" spans="94:94" x14ac:dyDescent="0.25">
      <c r="CP20226" s="2014"/>
    </row>
    <row r="20250" spans="94:94" x14ac:dyDescent="0.25">
      <c r="CP20250" s="2036"/>
    </row>
    <row r="20251" spans="94:94" x14ac:dyDescent="0.25">
      <c r="CP20251" s="2014"/>
    </row>
    <row r="20275" spans="94:94" x14ac:dyDescent="0.25">
      <c r="CP20275" s="2036"/>
    </row>
    <row r="20276" spans="94:94" x14ac:dyDescent="0.25">
      <c r="CP20276" s="2014"/>
    </row>
    <row r="20300" spans="94:94" x14ac:dyDescent="0.25">
      <c r="CP20300" s="2036"/>
    </row>
    <row r="20301" spans="94:94" x14ac:dyDescent="0.25">
      <c r="CP20301" s="2014"/>
    </row>
    <row r="20325" spans="94:94" x14ac:dyDescent="0.25">
      <c r="CP20325" s="2036"/>
    </row>
    <row r="20326" spans="94:94" x14ac:dyDescent="0.25">
      <c r="CP20326" s="2014"/>
    </row>
    <row r="20350" spans="94:94" x14ac:dyDescent="0.25">
      <c r="CP20350" s="2036"/>
    </row>
    <row r="20351" spans="94:94" x14ac:dyDescent="0.25">
      <c r="CP20351" s="2014"/>
    </row>
    <row r="20375" spans="94:94" x14ac:dyDescent="0.25">
      <c r="CP20375" s="2036"/>
    </row>
    <row r="20376" spans="94:94" x14ac:dyDescent="0.25">
      <c r="CP20376" s="2014"/>
    </row>
    <row r="20400" spans="94:94" x14ac:dyDescent="0.25">
      <c r="CP20400" s="2036"/>
    </row>
    <row r="20401" spans="94:94" x14ac:dyDescent="0.25">
      <c r="CP20401" s="2014"/>
    </row>
    <row r="20425" spans="94:94" x14ac:dyDescent="0.25">
      <c r="CP20425" s="2036"/>
    </row>
    <row r="20426" spans="94:94" x14ac:dyDescent="0.25">
      <c r="CP20426" s="2014"/>
    </row>
    <row r="20450" spans="94:94" x14ac:dyDescent="0.25">
      <c r="CP20450" s="2036"/>
    </row>
    <row r="20451" spans="94:94" x14ac:dyDescent="0.25">
      <c r="CP20451" s="2014"/>
    </row>
    <row r="20475" spans="94:94" x14ac:dyDescent="0.25">
      <c r="CP20475" s="2036"/>
    </row>
    <row r="20476" spans="94:94" x14ac:dyDescent="0.25">
      <c r="CP20476" s="2014"/>
    </row>
    <row r="20500" spans="94:94" x14ac:dyDescent="0.25">
      <c r="CP20500" s="2036"/>
    </row>
    <row r="20501" spans="94:94" x14ac:dyDescent="0.25">
      <c r="CP20501" s="2014"/>
    </row>
    <row r="20525" spans="94:94" x14ac:dyDescent="0.25">
      <c r="CP20525" s="2036"/>
    </row>
    <row r="20526" spans="94:94" x14ac:dyDescent="0.25">
      <c r="CP20526" s="2014"/>
    </row>
    <row r="20550" spans="94:94" x14ac:dyDescent="0.25">
      <c r="CP20550" s="2036"/>
    </row>
    <row r="20551" spans="94:94" x14ac:dyDescent="0.25">
      <c r="CP20551" s="2014"/>
    </row>
    <row r="20575" spans="94:94" x14ac:dyDescent="0.25">
      <c r="CP20575" s="2036"/>
    </row>
    <row r="20576" spans="94:94" x14ac:dyDescent="0.25">
      <c r="CP20576" s="2014"/>
    </row>
    <row r="20600" spans="94:94" x14ac:dyDescent="0.25">
      <c r="CP20600" s="2036"/>
    </row>
    <row r="20601" spans="94:94" x14ac:dyDescent="0.25">
      <c r="CP20601" s="2014"/>
    </row>
    <row r="20625" spans="94:94" x14ac:dyDescent="0.25">
      <c r="CP20625" s="2036"/>
    </row>
    <row r="20626" spans="94:94" x14ac:dyDescent="0.25">
      <c r="CP20626" s="2014"/>
    </row>
    <row r="20650" spans="94:94" x14ac:dyDescent="0.25">
      <c r="CP20650" s="2036"/>
    </row>
    <row r="20651" spans="94:94" x14ac:dyDescent="0.25">
      <c r="CP20651" s="2014"/>
    </row>
    <row r="20675" spans="94:94" x14ac:dyDescent="0.25">
      <c r="CP20675" s="2036"/>
    </row>
    <row r="20676" spans="94:94" x14ac:dyDescent="0.25">
      <c r="CP20676" s="2014"/>
    </row>
    <row r="20700" spans="94:94" x14ac:dyDescent="0.25">
      <c r="CP20700" s="2036"/>
    </row>
    <row r="20701" spans="94:94" x14ac:dyDescent="0.25">
      <c r="CP20701" s="2014"/>
    </row>
    <row r="20725" spans="94:94" x14ac:dyDescent="0.25">
      <c r="CP20725" s="2036"/>
    </row>
    <row r="20726" spans="94:94" x14ac:dyDescent="0.25">
      <c r="CP20726" s="2014"/>
    </row>
    <row r="20750" spans="94:94" x14ac:dyDescent="0.25">
      <c r="CP20750" s="2036"/>
    </row>
    <row r="20751" spans="94:94" x14ac:dyDescent="0.25">
      <c r="CP20751" s="2014"/>
    </row>
    <row r="20775" spans="94:94" x14ac:dyDescent="0.25">
      <c r="CP20775" s="2036"/>
    </row>
    <row r="20776" spans="94:94" x14ac:dyDescent="0.25">
      <c r="CP20776" s="2014"/>
    </row>
    <row r="20800" spans="94:94" x14ac:dyDescent="0.25">
      <c r="CP20800" s="2036"/>
    </row>
    <row r="20801" spans="94:94" x14ac:dyDescent="0.25">
      <c r="CP20801" s="2014"/>
    </row>
    <row r="20825" spans="94:94" x14ac:dyDescent="0.25">
      <c r="CP20825" s="2036"/>
    </row>
    <row r="20826" spans="94:94" x14ac:dyDescent="0.25">
      <c r="CP20826" s="2014"/>
    </row>
    <row r="20850" spans="94:94" x14ac:dyDescent="0.25">
      <c r="CP20850" s="2036"/>
    </row>
    <row r="20851" spans="94:94" x14ac:dyDescent="0.25">
      <c r="CP20851" s="2014"/>
    </row>
    <row r="20875" spans="94:94" x14ac:dyDescent="0.25">
      <c r="CP20875" s="2036"/>
    </row>
    <row r="20876" spans="94:94" x14ac:dyDescent="0.25">
      <c r="CP20876" s="2014"/>
    </row>
    <row r="20900" spans="94:94" x14ac:dyDescent="0.25">
      <c r="CP20900" s="2036"/>
    </row>
    <row r="20901" spans="94:94" x14ac:dyDescent="0.25">
      <c r="CP20901" s="2014"/>
    </row>
    <row r="20925" spans="94:94" x14ac:dyDescent="0.25">
      <c r="CP20925" s="2036"/>
    </row>
    <row r="20926" spans="94:94" x14ac:dyDescent="0.25">
      <c r="CP20926" s="2014"/>
    </row>
    <row r="20950" spans="94:94" x14ac:dyDescent="0.25">
      <c r="CP20950" s="2036"/>
    </row>
    <row r="20951" spans="94:94" x14ac:dyDescent="0.25">
      <c r="CP20951" s="2014"/>
    </row>
    <row r="20975" spans="94:94" x14ac:dyDescent="0.25">
      <c r="CP20975" s="2036"/>
    </row>
    <row r="20976" spans="94:94" x14ac:dyDescent="0.25">
      <c r="CP20976" s="2014"/>
    </row>
    <row r="21000" spans="94:94" x14ac:dyDescent="0.25">
      <c r="CP21000" s="2036"/>
    </row>
    <row r="21001" spans="94:94" x14ac:dyDescent="0.25">
      <c r="CP21001" s="2014"/>
    </row>
    <row r="21025" spans="94:94" x14ac:dyDescent="0.25">
      <c r="CP21025" s="2036"/>
    </row>
    <row r="21026" spans="94:94" x14ac:dyDescent="0.25">
      <c r="CP21026" s="2014"/>
    </row>
    <row r="21050" spans="94:94" x14ac:dyDescent="0.25">
      <c r="CP21050" s="2036"/>
    </row>
    <row r="21051" spans="94:94" x14ac:dyDescent="0.25">
      <c r="CP21051" s="2014"/>
    </row>
    <row r="21075" spans="94:94" x14ac:dyDescent="0.25">
      <c r="CP21075" s="2036"/>
    </row>
    <row r="21076" spans="94:94" x14ac:dyDescent="0.25">
      <c r="CP21076" s="2014"/>
    </row>
    <row r="21100" spans="94:94" x14ac:dyDescent="0.25">
      <c r="CP21100" s="2036"/>
    </row>
    <row r="21101" spans="94:94" x14ac:dyDescent="0.25">
      <c r="CP21101" s="2014"/>
    </row>
    <row r="21125" spans="94:94" x14ac:dyDescent="0.25">
      <c r="CP21125" s="2036"/>
    </row>
    <row r="21126" spans="94:94" x14ac:dyDescent="0.25">
      <c r="CP21126" s="2014"/>
    </row>
    <row r="21150" spans="94:94" x14ac:dyDescent="0.25">
      <c r="CP21150" s="2036"/>
    </row>
    <row r="21151" spans="94:94" x14ac:dyDescent="0.25">
      <c r="CP21151" s="2014"/>
    </row>
    <row r="21175" spans="94:94" x14ac:dyDescent="0.25">
      <c r="CP21175" s="2036"/>
    </row>
    <row r="21176" spans="94:94" x14ac:dyDescent="0.25">
      <c r="CP21176" s="2014"/>
    </row>
    <row r="21200" spans="94:94" x14ac:dyDescent="0.25">
      <c r="CP21200" s="2036"/>
    </row>
    <row r="21201" spans="94:94" x14ac:dyDescent="0.25">
      <c r="CP21201" s="2014"/>
    </row>
    <row r="21225" spans="94:94" x14ac:dyDescent="0.25">
      <c r="CP21225" s="2036"/>
    </row>
    <row r="21226" spans="94:94" x14ac:dyDescent="0.25">
      <c r="CP21226" s="2014"/>
    </row>
    <row r="21250" spans="94:94" x14ac:dyDescent="0.25">
      <c r="CP21250" s="2036"/>
    </row>
    <row r="21251" spans="94:94" x14ac:dyDescent="0.25">
      <c r="CP21251" s="2014"/>
    </row>
    <row r="21275" spans="94:94" x14ac:dyDescent="0.25">
      <c r="CP21275" s="2036"/>
    </row>
    <row r="21276" spans="94:94" x14ac:dyDescent="0.25">
      <c r="CP21276" s="2014"/>
    </row>
    <row r="21300" spans="94:94" x14ac:dyDescent="0.25">
      <c r="CP21300" s="2036"/>
    </row>
    <row r="21301" spans="94:94" x14ac:dyDescent="0.25">
      <c r="CP21301" s="2014"/>
    </row>
    <row r="21325" spans="94:94" x14ac:dyDescent="0.25">
      <c r="CP21325" s="2036"/>
    </row>
    <row r="21326" spans="94:94" x14ac:dyDescent="0.25">
      <c r="CP21326" s="2014"/>
    </row>
    <row r="21350" spans="94:94" x14ac:dyDescent="0.25">
      <c r="CP21350" s="2036"/>
    </row>
    <row r="21351" spans="94:94" x14ac:dyDescent="0.25">
      <c r="CP21351" s="2014"/>
    </row>
    <row r="21375" spans="94:94" x14ac:dyDescent="0.25">
      <c r="CP21375" s="2036"/>
    </row>
    <row r="21376" spans="94:94" x14ac:dyDescent="0.25">
      <c r="CP21376" s="2014"/>
    </row>
    <row r="21400" spans="94:94" x14ac:dyDescent="0.25">
      <c r="CP21400" s="2036"/>
    </row>
    <row r="21401" spans="94:94" x14ac:dyDescent="0.25">
      <c r="CP21401" s="2014"/>
    </row>
    <row r="21425" spans="94:94" x14ac:dyDescent="0.25">
      <c r="CP21425" s="2036"/>
    </row>
    <row r="21426" spans="94:94" x14ac:dyDescent="0.25">
      <c r="CP21426" s="2014"/>
    </row>
    <row r="21450" spans="94:94" x14ac:dyDescent="0.25">
      <c r="CP21450" s="2036"/>
    </row>
    <row r="21451" spans="94:94" x14ac:dyDescent="0.25">
      <c r="CP21451" s="2014"/>
    </row>
    <row r="21475" spans="94:94" x14ac:dyDescent="0.25">
      <c r="CP21475" s="2036"/>
    </row>
    <row r="21476" spans="94:94" x14ac:dyDescent="0.25">
      <c r="CP21476" s="2014"/>
    </row>
    <row r="21500" spans="94:94" x14ac:dyDescent="0.25">
      <c r="CP21500" s="2036"/>
    </row>
    <row r="21501" spans="94:94" x14ac:dyDescent="0.25">
      <c r="CP21501" s="2014"/>
    </row>
    <row r="21525" spans="94:94" x14ac:dyDescent="0.25">
      <c r="CP21525" s="2036"/>
    </row>
    <row r="21526" spans="94:94" x14ac:dyDescent="0.25">
      <c r="CP21526" s="2014"/>
    </row>
    <row r="21550" spans="94:94" x14ac:dyDescent="0.25">
      <c r="CP21550" s="2036"/>
    </row>
    <row r="21551" spans="94:94" x14ac:dyDescent="0.25">
      <c r="CP21551" s="2014"/>
    </row>
    <row r="21575" spans="94:94" x14ac:dyDescent="0.25">
      <c r="CP21575" s="2036"/>
    </row>
    <row r="21576" spans="94:94" x14ac:dyDescent="0.25">
      <c r="CP21576" s="2014"/>
    </row>
    <row r="21600" spans="94:94" x14ac:dyDescent="0.25">
      <c r="CP21600" s="2036"/>
    </row>
    <row r="21601" spans="94:94" x14ac:dyDescent="0.25">
      <c r="CP21601" s="2014"/>
    </row>
    <row r="21625" spans="94:94" x14ac:dyDescent="0.25">
      <c r="CP21625" s="2036"/>
    </row>
    <row r="21626" spans="94:94" x14ac:dyDescent="0.25">
      <c r="CP21626" s="2014"/>
    </row>
    <row r="21650" spans="94:94" x14ac:dyDescent="0.25">
      <c r="CP21650" s="2036"/>
    </row>
    <row r="21651" spans="94:94" x14ac:dyDescent="0.25">
      <c r="CP21651" s="2014"/>
    </row>
    <row r="21675" spans="94:94" x14ac:dyDescent="0.25">
      <c r="CP21675" s="2036"/>
    </row>
    <row r="21676" spans="94:94" x14ac:dyDescent="0.25">
      <c r="CP21676" s="2014"/>
    </row>
    <row r="21700" spans="94:94" x14ac:dyDescent="0.25">
      <c r="CP21700" s="2036"/>
    </row>
    <row r="21701" spans="94:94" x14ac:dyDescent="0.25">
      <c r="CP21701" s="2014"/>
    </row>
    <row r="21725" spans="94:94" x14ac:dyDescent="0.25">
      <c r="CP21725" s="2036"/>
    </row>
    <row r="21726" spans="94:94" x14ac:dyDescent="0.25">
      <c r="CP21726" s="2014"/>
    </row>
    <row r="21750" spans="94:94" x14ac:dyDescent="0.25">
      <c r="CP21750" s="2036"/>
    </row>
    <row r="21751" spans="94:94" x14ac:dyDescent="0.25">
      <c r="CP21751" s="2014"/>
    </row>
    <row r="21775" spans="94:94" x14ac:dyDescent="0.25">
      <c r="CP21775" s="2036"/>
    </row>
    <row r="21776" spans="94:94" x14ac:dyDescent="0.25">
      <c r="CP21776" s="2014"/>
    </row>
    <row r="21800" spans="94:94" x14ac:dyDescent="0.25">
      <c r="CP21800" s="2036"/>
    </row>
    <row r="21801" spans="94:94" x14ac:dyDescent="0.25">
      <c r="CP21801" s="2014"/>
    </row>
    <row r="21825" spans="94:94" x14ac:dyDescent="0.25">
      <c r="CP21825" s="2036"/>
    </row>
    <row r="21826" spans="94:94" x14ac:dyDescent="0.25">
      <c r="CP21826" s="2014"/>
    </row>
    <row r="21850" spans="94:94" x14ac:dyDescent="0.25">
      <c r="CP21850" s="2036"/>
    </row>
    <row r="21851" spans="94:94" x14ac:dyDescent="0.25">
      <c r="CP21851" s="2014"/>
    </row>
    <row r="21875" spans="94:94" x14ac:dyDescent="0.25">
      <c r="CP21875" s="2036"/>
    </row>
    <row r="21876" spans="94:94" x14ac:dyDescent="0.25">
      <c r="CP21876" s="2014"/>
    </row>
    <row r="21900" spans="94:94" x14ac:dyDescent="0.25">
      <c r="CP21900" s="2036"/>
    </row>
    <row r="21901" spans="94:94" x14ac:dyDescent="0.25">
      <c r="CP21901" s="2014"/>
    </row>
    <row r="21925" spans="94:94" x14ac:dyDescent="0.25">
      <c r="CP21925" s="2036"/>
    </row>
    <row r="21926" spans="94:94" x14ac:dyDescent="0.25">
      <c r="CP21926" s="2014"/>
    </row>
    <row r="21950" spans="94:94" x14ac:dyDescent="0.25">
      <c r="CP21950" s="2036"/>
    </row>
    <row r="21951" spans="94:94" x14ac:dyDescent="0.25">
      <c r="CP21951" s="2014"/>
    </row>
    <row r="21975" spans="94:94" x14ac:dyDescent="0.25">
      <c r="CP21975" s="2036"/>
    </row>
    <row r="21976" spans="94:94" x14ac:dyDescent="0.25">
      <c r="CP21976" s="2014"/>
    </row>
    <row r="22000" spans="94:94" x14ac:dyDescent="0.25">
      <c r="CP22000" s="2036"/>
    </row>
    <row r="22001" spans="94:94" x14ac:dyDescent="0.25">
      <c r="CP22001" s="2014"/>
    </row>
    <row r="22025" spans="94:94" x14ac:dyDescent="0.25">
      <c r="CP22025" s="2036"/>
    </row>
    <row r="22026" spans="94:94" x14ac:dyDescent="0.25">
      <c r="CP22026" s="2014"/>
    </row>
    <row r="22050" spans="94:94" x14ac:dyDescent="0.25">
      <c r="CP22050" s="2036"/>
    </row>
    <row r="22051" spans="94:94" x14ac:dyDescent="0.25">
      <c r="CP22051" s="2014"/>
    </row>
    <row r="22075" spans="94:94" x14ac:dyDescent="0.25">
      <c r="CP22075" s="2036"/>
    </row>
    <row r="22076" spans="94:94" x14ac:dyDescent="0.25">
      <c r="CP22076" s="2014"/>
    </row>
    <row r="22100" spans="94:94" x14ac:dyDescent="0.25">
      <c r="CP22100" s="2036"/>
    </row>
    <row r="22101" spans="94:94" x14ac:dyDescent="0.25">
      <c r="CP22101" s="2014"/>
    </row>
    <row r="22125" spans="94:94" x14ac:dyDescent="0.25">
      <c r="CP22125" s="2036"/>
    </row>
    <row r="22126" spans="94:94" x14ac:dyDescent="0.25">
      <c r="CP22126" s="2014"/>
    </row>
    <row r="22150" spans="94:94" x14ac:dyDescent="0.25">
      <c r="CP22150" s="2036"/>
    </row>
    <row r="22151" spans="94:94" x14ac:dyDescent="0.25">
      <c r="CP22151" s="2014"/>
    </row>
    <row r="22175" spans="94:94" x14ac:dyDescent="0.25">
      <c r="CP22175" s="2036"/>
    </row>
    <row r="22176" spans="94:94" x14ac:dyDescent="0.25">
      <c r="CP22176" s="2014"/>
    </row>
    <row r="22200" spans="94:94" x14ac:dyDescent="0.25">
      <c r="CP22200" s="2036"/>
    </row>
    <row r="22201" spans="94:94" x14ac:dyDescent="0.25">
      <c r="CP22201" s="2014"/>
    </row>
    <row r="22225" spans="94:94" x14ac:dyDescent="0.25">
      <c r="CP22225" s="2036"/>
    </row>
    <row r="22226" spans="94:94" x14ac:dyDescent="0.25">
      <c r="CP22226" s="2014"/>
    </row>
    <row r="22250" spans="94:94" x14ac:dyDescent="0.25">
      <c r="CP22250" s="2036"/>
    </row>
    <row r="22251" spans="94:94" x14ac:dyDescent="0.25">
      <c r="CP22251" s="2014"/>
    </row>
    <row r="22275" spans="94:94" x14ac:dyDescent="0.25">
      <c r="CP22275" s="2036"/>
    </row>
    <row r="22276" spans="94:94" x14ac:dyDescent="0.25">
      <c r="CP22276" s="2014"/>
    </row>
    <row r="22300" spans="94:94" x14ac:dyDescent="0.25">
      <c r="CP22300" s="2036"/>
    </row>
    <row r="22301" spans="94:94" x14ac:dyDescent="0.25">
      <c r="CP22301" s="2014"/>
    </row>
    <row r="22325" spans="94:94" x14ac:dyDescent="0.25">
      <c r="CP22325" s="2036"/>
    </row>
    <row r="22326" spans="94:94" x14ac:dyDescent="0.25">
      <c r="CP22326" s="2014"/>
    </row>
    <row r="22350" spans="94:94" x14ac:dyDescent="0.25">
      <c r="CP22350" s="2036"/>
    </row>
    <row r="22351" spans="94:94" x14ac:dyDescent="0.25">
      <c r="CP22351" s="2014"/>
    </row>
    <row r="22375" spans="94:94" x14ac:dyDescent="0.25">
      <c r="CP22375" s="2036"/>
    </row>
    <row r="22376" spans="94:94" x14ac:dyDescent="0.25">
      <c r="CP22376" s="2014"/>
    </row>
    <row r="22400" spans="94:94" x14ac:dyDescent="0.25">
      <c r="CP22400" s="2036"/>
    </row>
    <row r="22401" spans="94:94" x14ac:dyDescent="0.25">
      <c r="CP22401" s="2014"/>
    </row>
    <row r="22425" spans="94:94" x14ac:dyDescent="0.25">
      <c r="CP22425" s="2036"/>
    </row>
    <row r="22426" spans="94:94" x14ac:dyDescent="0.25">
      <c r="CP22426" s="2014"/>
    </row>
    <row r="22450" spans="94:94" x14ac:dyDescent="0.25">
      <c r="CP22450" s="2036"/>
    </row>
    <row r="22451" spans="94:94" x14ac:dyDescent="0.25">
      <c r="CP22451" s="2014"/>
    </row>
    <row r="22475" spans="94:94" x14ac:dyDescent="0.25">
      <c r="CP22475" s="2036"/>
    </row>
    <row r="22476" spans="94:94" x14ac:dyDescent="0.25">
      <c r="CP22476" s="2014"/>
    </row>
    <row r="22500" spans="94:94" x14ac:dyDescent="0.25">
      <c r="CP22500" s="2036"/>
    </row>
    <row r="22501" spans="94:94" x14ac:dyDescent="0.25">
      <c r="CP22501" s="2014"/>
    </row>
    <row r="22525" spans="94:94" x14ac:dyDescent="0.25">
      <c r="CP22525" s="2036"/>
    </row>
    <row r="22526" spans="94:94" x14ac:dyDescent="0.25">
      <c r="CP22526" s="2014"/>
    </row>
    <row r="22550" spans="94:94" x14ac:dyDescent="0.25">
      <c r="CP22550" s="2036"/>
    </row>
    <row r="22551" spans="94:94" x14ac:dyDescent="0.25">
      <c r="CP22551" s="2014"/>
    </row>
    <row r="22575" spans="94:94" x14ac:dyDescent="0.25">
      <c r="CP22575" s="2036"/>
    </row>
    <row r="22576" spans="94:94" x14ac:dyDescent="0.25">
      <c r="CP22576" s="2014"/>
    </row>
    <row r="22600" spans="94:94" x14ac:dyDescent="0.25">
      <c r="CP22600" s="2036"/>
    </row>
    <row r="22601" spans="94:94" x14ac:dyDescent="0.25">
      <c r="CP22601" s="2014"/>
    </row>
    <row r="22625" spans="94:94" x14ac:dyDescent="0.25">
      <c r="CP22625" s="2036"/>
    </row>
    <row r="22626" spans="94:94" x14ac:dyDescent="0.25">
      <c r="CP22626" s="2014"/>
    </row>
    <row r="22650" spans="94:94" x14ac:dyDescent="0.25">
      <c r="CP22650" s="2036"/>
    </row>
    <row r="22651" spans="94:94" x14ac:dyDescent="0.25">
      <c r="CP22651" s="2014"/>
    </row>
    <row r="22675" spans="94:94" x14ac:dyDescent="0.25">
      <c r="CP22675" s="2036"/>
    </row>
    <row r="22676" spans="94:94" x14ac:dyDescent="0.25">
      <c r="CP22676" s="2014"/>
    </row>
    <row r="22700" spans="94:94" x14ac:dyDescent="0.25">
      <c r="CP22700" s="2036"/>
    </row>
    <row r="22701" spans="94:94" x14ac:dyDescent="0.25">
      <c r="CP22701" s="2014"/>
    </row>
    <row r="22725" spans="94:94" x14ac:dyDescent="0.25">
      <c r="CP22725" s="2036"/>
    </row>
    <row r="22726" spans="94:94" x14ac:dyDescent="0.25">
      <c r="CP22726" s="2014"/>
    </row>
    <row r="22750" spans="94:94" x14ac:dyDescent="0.25">
      <c r="CP22750" s="2036"/>
    </row>
    <row r="22751" spans="94:94" x14ac:dyDescent="0.25">
      <c r="CP22751" s="2014"/>
    </row>
    <row r="22775" spans="94:94" x14ac:dyDescent="0.25">
      <c r="CP22775" s="2036"/>
    </row>
    <row r="22776" spans="94:94" x14ac:dyDescent="0.25">
      <c r="CP22776" s="2014"/>
    </row>
    <row r="22800" spans="94:94" x14ac:dyDescent="0.25">
      <c r="CP22800" s="2036"/>
    </row>
    <row r="22801" spans="94:94" x14ac:dyDescent="0.25">
      <c r="CP22801" s="2014"/>
    </row>
    <row r="22825" spans="94:94" x14ac:dyDescent="0.25">
      <c r="CP22825" s="2036"/>
    </row>
    <row r="22826" spans="94:94" x14ac:dyDescent="0.25">
      <c r="CP22826" s="2014"/>
    </row>
    <row r="22850" spans="94:94" x14ac:dyDescent="0.25">
      <c r="CP22850" s="2036"/>
    </row>
    <row r="22851" spans="94:94" x14ac:dyDescent="0.25">
      <c r="CP22851" s="2014"/>
    </row>
    <row r="22875" spans="94:94" x14ac:dyDescent="0.25">
      <c r="CP22875" s="2036"/>
    </row>
    <row r="22876" spans="94:94" x14ac:dyDescent="0.25">
      <c r="CP22876" s="2014"/>
    </row>
    <row r="22900" spans="94:94" x14ac:dyDescent="0.25">
      <c r="CP22900" s="2036"/>
    </row>
    <row r="22901" spans="94:94" x14ac:dyDescent="0.25">
      <c r="CP22901" s="2014"/>
    </row>
    <row r="22925" spans="94:94" x14ac:dyDescent="0.25">
      <c r="CP22925" s="2036"/>
    </row>
    <row r="22926" spans="94:94" x14ac:dyDescent="0.25">
      <c r="CP22926" s="2014"/>
    </row>
    <row r="22950" spans="94:94" x14ac:dyDescent="0.25">
      <c r="CP22950" s="2036"/>
    </row>
    <row r="22951" spans="94:94" x14ac:dyDescent="0.25">
      <c r="CP22951" s="2014"/>
    </row>
    <row r="22975" spans="94:94" x14ac:dyDescent="0.25">
      <c r="CP22975" s="2036"/>
    </row>
    <row r="22976" spans="94:94" x14ac:dyDescent="0.25">
      <c r="CP22976" s="2014"/>
    </row>
    <row r="23000" spans="94:94" x14ac:dyDescent="0.25">
      <c r="CP23000" s="2036"/>
    </row>
    <row r="23001" spans="94:94" x14ac:dyDescent="0.25">
      <c r="CP23001" s="2014"/>
    </row>
    <row r="23025" spans="94:94" x14ac:dyDescent="0.25">
      <c r="CP23025" s="2036"/>
    </row>
    <row r="23026" spans="94:94" x14ac:dyDescent="0.25">
      <c r="CP23026" s="2014"/>
    </row>
    <row r="23050" spans="94:94" x14ac:dyDescent="0.25">
      <c r="CP23050" s="2036"/>
    </row>
    <row r="23051" spans="94:94" x14ac:dyDescent="0.25">
      <c r="CP23051" s="2014"/>
    </row>
    <row r="23075" spans="94:94" x14ac:dyDescent="0.25">
      <c r="CP23075" s="2036"/>
    </row>
    <row r="23076" spans="94:94" x14ac:dyDescent="0.25">
      <c r="CP23076" s="2014"/>
    </row>
    <row r="23100" spans="94:94" x14ac:dyDescent="0.25">
      <c r="CP23100" s="2036"/>
    </row>
    <row r="23101" spans="94:94" x14ac:dyDescent="0.25">
      <c r="CP23101" s="2014"/>
    </row>
    <row r="23125" spans="94:94" x14ac:dyDescent="0.25">
      <c r="CP23125" s="2036"/>
    </row>
    <row r="23126" spans="94:94" x14ac:dyDescent="0.25">
      <c r="CP23126" s="2014"/>
    </row>
    <row r="23150" spans="94:94" x14ac:dyDescent="0.25">
      <c r="CP23150" s="2036"/>
    </row>
    <row r="23151" spans="94:94" x14ac:dyDescent="0.25">
      <c r="CP23151" s="2014"/>
    </row>
    <row r="23175" spans="94:94" x14ac:dyDescent="0.25">
      <c r="CP23175" s="2036"/>
    </row>
    <row r="23176" spans="94:94" x14ac:dyDescent="0.25">
      <c r="CP23176" s="2014"/>
    </row>
    <row r="23200" spans="94:94" x14ac:dyDescent="0.25">
      <c r="CP23200" s="2036"/>
    </row>
    <row r="23201" spans="94:94" x14ac:dyDescent="0.25">
      <c r="CP23201" s="2014"/>
    </row>
    <row r="23225" spans="94:94" x14ac:dyDescent="0.25">
      <c r="CP23225" s="2036"/>
    </row>
    <row r="23226" spans="94:94" x14ac:dyDescent="0.25">
      <c r="CP23226" s="2014"/>
    </row>
    <row r="23250" spans="94:94" x14ac:dyDescent="0.25">
      <c r="CP23250" s="2036"/>
    </row>
    <row r="23251" spans="94:94" x14ac:dyDescent="0.25">
      <c r="CP23251" s="2014"/>
    </row>
    <row r="23275" spans="94:94" x14ac:dyDescent="0.25">
      <c r="CP23275" s="2036"/>
    </row>
    <row r="23276" spans="94:94" x14ac:dyDescent="0.25">
      <c r="CP23276" s="2014"/>
    </row>
    <row r="23300" spans="94:94" x14ac:dyDescent="0.25">
      <c r="CP23300" s="2036"/>
    </row>
    <row r="23301" spans="94:94" x14ac:dyDescent="0.25">
      <c r="CP23301" s="2014"/>
    </row>
    <row r="23325" spans="94:94" x14ac:dyDescent="0.25">
      <c r="CP23325" s="2036"/>
    </row>
    <row r="23326" spans="94:94" x14ac:dyDescent="0.25">
      <c r="CP23326" s="2014"/>
    </row>
    <row r="23350" spans="94:94" x14ac:dyDescent="0.25">
      <c r="CP23350" s="2036"/>
    </row>
    <row r="23351" spans="94:94" x14ac:dyDescent="0.25">
      <c r="CP23351" s="2014"/>
    </row>
    <row r="23375" spans="94:94" x14ac:dyDescent="0.25">
      <c r="CP23375" s="2036"/>
    </row>
    <row r="23376" spans="94:94" x14ac:dyDescent="0.25">
      <c r="CP23376" s="2014"/>
    </row>
    <row r="23400" spans="94:94" x14ac:dyDescent="0.25">
      <c r="CP23400" s="2036"/>
    </row>
    <row r="23401" spans="94:94" x14ac:dyDescent="0.25">
      <c r="CP23401" s="2014"/>
    </row>
    <row r="23425" spans="94:94" x14ac:dyDescent="0.25">
      <c r="CP23425" s="2036"/>
    </row>
    <row r="23426" spans="94:94" x14ac:dyDescent="0.25">
      <c r="CP23426" s="2014"/>
    </row>
    <row r="23450" spans="94:94" x14ac:dyDescent="0.25">
      <c r="CP23450" s="2036"/>
    </row>
    <row r="23451" spans="94:94" x14ac:dyDescent="0.25">
      <c r="CP23451" s="2014"/>
    </row>
    <row r="23475" spans="94:94" x14ac:dyDescent="0.25">
      <c r="CP23475" s="2036"/>
    </row>
    <row r="23476" spans="94:94" x14ac:dyDescent="0.25">
      <c r="CP23476" s="2014"/>
    </row>
    <row r="23500" spans="94:94" x14ac:dyDescent="0.25">
      <c r="CP23500" s="2036"/>
    </row>
    <row r="23501" spans="94:94" x14ac:dyDescent="0.25">
      <c r="CP23501" s="2014"/>
    </row>
    <row r="23525" spans="94:94" x14ac:dyDescent="0.25">
      <c r="CP23525" s="2036"/>
    </row>
    <row r="23526" spans="94:94" x14ac:dyDescent="0.25">
      <c r="CP23526" s="2014"/>
    </row>
    <row r="23550" spans="94:94" x14ac:dyDescent="0.25">
      <c r="CP23550" s="2036"/>
    </row>
    <row r="23551" spans="94:94" x14ac:dyDescent="0.25">
      <c r="CP23551" s="2014"/>
    </row>
    <row r="23575" spans="94:94" x14ac:dyDescent="0.25">
      <c r="CP23575" s="2036"/>
    </row>
    <row r="23576" spans="94:94" x14ac:dyDescent="0.25">
      <c r="CP23576" s="2014"/>
    </row>
    <row r="23600" spans="94:94" x14ac:dyDescent="0.25">
      <c r="CP23600" s="2036"/>
    </row>
    <row r="23601" spans="94:94" x14ac:dyDescent="0.25">
      <c r="CP23601" s="2014"/>
    </row>
    <row r="23625" spans="94:94" x14ac:dyDescent="0.25">
      <c r="CP23625" s="2036"/>
    </row>
    <row r="23626" spans="94:94" x14ac:dyDescent="0.25">
      <c r="CP23626" s="2014"/>
    </row>
    <row r="23650" spans="94:94" x14ac:dyDescent="0.25">
      <c r="CP23650" s="2036"/>
    </row>
    <row r="23651" spans="94:94" x14ac:dyDescent="0.25">
      <c r="CP23651" s="2014"/>
    </row>
    <row r="23675" spans="94:94" x14ac:dyDescent="0.25">
      <c r="CP23675" s="2036"/>
    </row>
    <row r="23676" spans="94:94" x14ac:dyDescent="0.25">
      <c r="CP23676" s="2014"/>
    </row>
    <row r="23700" spans="94:94" x14ac:dyDescent="0.25">
      <c r="CP23700" s="2036"/>
    </row>
    <row r="23701" spans="94:94" x14ac:dyDescent="0.25">
      <c r="CP23701" s="2014"/>
    </row>
    <row r="23725" spans="94:94" x14ac:dyDescent="0.25">
      <c r="CP23725" s="2036"/>
    </row>
    <row r="23726" spans="94:94" x14ac:dyDescent="0.25">
      <c r="CP23726" s="2014"/>
    </row>
    <row r="23750" spans="94:94" x14ac:dyDescent="0.25">
      <c r="CP23750" s="2036"/>
    </row>
    <row r="23751" spans="94:94" x14ac:dyDescent="0.25">
      <c r="CP23751" s="2014"/>
    </row>
    <row r="23775" spans="94:94" x14ac:dyDescent="0.25">
      <c r="CP23775" s="2036"/>
    </row>
    <row r="23776" spans="94:94" x14ac:dyDescent="0.25">
      <c r="CP23776" s="2014"/>
    </row>
    <row r="23800" spans="94:94" x14ac:dyDescent="0.25">
      <c r="CP23800" s="2036"/>
    </row>
    <row r="23801" spans="94:94" x14ac:dyDescent="0.25">
      <c r="CP23801" s="2014"/>
    </row>
    <row r="23825" spans="94:94" x14ac:dyDescent="0.25">
      <c r="CP23825" s="2036"/>
    </row>
    <row r="23826" spans="94:94" x14ac:dyDescent="0.25">
      <c r="CP23826" s="2014"/>
    </row>
    <row r="23850" spans="94:94" x14ac:dyDescent="0.25">
      <c r="CP23850" s="2036"/>
    </row>
    <row r="23851" spans="94:94" x14ac:dyDescent="0.25">
      <c r="CP23851" s="2014"/>
    </row>
    <row r="23875" spans="94:94" x14ac:dyDescent="0.25">
      <c r="CP23875" s="2036"/>
    </row>
    <row r="23876" spans="94:94" x14ac:dyDescent="0.25">
      <c r="CP23876" s="2014"/>
    </row>
    <row r="23900" spans="94:94" x14ac:dyDescent="0.25">
      <c r="CP23900" s="2036"/>
    </row>
    <row r="23901" spans="94:94" x14ac:dyDescent="0.25">
      <c r="CP23901" s="2014"/>
    </row>
    <row r="23925" spans="94:94" x14ac:dyDescent="0.25">
      <c r="CP23925" s="2036"/>
    </row>
    <row r="23926" spans="94:94" x14ac:dyDescent="0.25">
      <c r="CP23926" s="2014"/>
    </row>
    <row r="23950" spans="94:94" x14ac:dyDescent="0.25">
      <c r="CP23950" s="2036"/>
    </row>
    <row r="23951" spans="94:94" x14ac:dyDescent="0.25">
      <c r="CP23951" s="2014"/>
    </row>
    <row r="23975" spans="94:94" x14ac:dyDescent="0.25">
      <c r="CP23975" s="2036"/>
    </row>
    <row r="23976" spans="94:94" x14ac:dyDescent="0.25">
      <c r="CP23976" s="2014"/>
    </row>
    <row r="24000" spans="94:94" x14ac:dyDescent="0.25">
      <c r="CP24000" s="2036"/>
    </row>
    <row r="24001" spans="94:94" x14ac:dyDescent="0.25">
      <c r="CP24001" s="2014"/>
    </row>
    <row r="24025" spans="94:94" x14ac:dyDescent="0.25">
      <c r="CP24025" s="2036"/>
    </row>
    <row r="24026" spans="94:94" x14ac:dyDescent="0.25">
      <c r="CP24026" s="2014"/>
    </row>
    <row r="24050" spans="94:94" x14ac:dyDescent="0.25">
      <c r="CP24050" s="2036"/>
    </row>
    <row r="24051" spans="94:94" x14ac:dyDescent="0.25">
      <c r="CP24051" s="2014"/>
    </row>
    <row r="24075" spans="94:94" x14ac:dyDescent="0.25">
      <c r="CP24075" s="2036"/>
    </row>
    <row r="24076" spans="94:94" x14ac:dyDescent="0.25">
      <c r="CP24076" s="2014"/>
    </row>
    <row r="24100" spans="94:94" x14ac:dyDescent="0.25">
      <c r="CP24100" s="2036"/>
    </row>
    <row r="24101" spans="94:94" x14ac:dyDescent="0.25">
      <c r="CP24101" s="2014"/>
    </row>
    <row r="24125" spans="94:94" x14ac:dyDescent="0.25">
      <c r="CP24125" s="2036"/>
    </row>
    <row r="24126" spans="94:94" x14ac:dyDescent="0.25">
      <c r="CP24126" s="2014"/>
    </row>
    <row r="24150" spans="94:94" x14ac:dyDescent="0.25">
      <c r="CP24150" s="2036"/>
    </row>
    <row r="24151" spans="94:94" x14ac:dyDescent="0.25">
      <c r="CP24151" s="2014"/>
    </row>
    <row r="24175" spans="94:94" x14ac:dyDescent="0.25">
      <c r="CP24175" s="2036"/>
    </row>
    <row r="24176" spans="94:94" x14ac:dyDescent="0.25">
      <c r="CP24176" s="2014"/>
    </row>
    <row r="24200" spans="94:94" x14ac:dyDescent="0.25">
      <c r="CP24200" s="2036"/>
    </row>
    <row r="24201" spans="94:94" x14ac:dyDescent="0.25">
      <c r="CP24201" s="2014"/>
    </row>
    <row r="24225" spans="94:94" x14ac:dyDescent="0.25">
      <c r="CP24225" s="2036"/>
    </row>
    <row r="24226" spans="94:94" x14ac:dyDescent="0.25">
      <c r="CP24226" s="2014"/>
    </row>
    <row r="24250" spans="94:94" x14ac:dyDescent="0.25">
      <c r="CP24250" s="2036"/>
    </row>
    <row r="24251" spans="94:94" x14ac:dyDescent="0.25">
      <c r="CP24251" s="2014"/>
    </row>
    <row r="24275" spans="94:94" x14ac:dyDescent="0.25">
      <c r="CP24275" s="2036"/>
    </row>
    <row r="24276" spans="94:94" x14ac:dyDescent="0.25">
      <c r="CP24276" s="2014"/>
    </row>
    <row r="24300" spans="94:94" x14ac:dyDescent="0.25">
      <c r="CP24300" s="2036"/>
    </row>
    <row r="24301" spans="94:94" x14ac:dyDescent="0.25">
      <c r="CP24301" s="2014"/>
    </row>
    <row r="24325" spans="94:94" x14ac:dyDescent="0.25">
      <c r="CP24325" s="2036"/>
    </row>
    <row r="24326" spans="94:94" x14ac:dyDescent="0.25">
      <c r="CP24326" s="2014"/>
    </row>
    <row r="24350" spans="94:94" x14ac:dyDescent="0.25">
      <c r="CP24350" s="2036"/>
    </row>
    <row r="24351" spans="94:94" x14ac:dyDescent="0.25">
      <c r="CP24351" s="2014"/>
    </row>
    <row r="24375" spans="94:94" x14ac:dyDescent="0.25">
      <c r="CP24375" s="2036"/>
    </row>
    <row r="24376" spans="94:94" x14ac:dyDescent="0.25">
      <c r="CP24376" s="2014"/>
    </row>
    <row r="24400" spans="94:94" x14ac:dyDescent="0.25">
      <c r="CP24400" s="2036"/>
    </row>
    <row r="24401" spans="94:94" x14ac:dyDescent="0.25">
      <c r="CP24401" s="2014"/>
    </row>
    <row r="24425" spans="94:94" x14ac:dyDescent="0.25">
      <c r="CP24425" s="2036"/>
    </row>
    <row r="24426" spans="94:94" x14ac:dyDescent="0.25">
      <c r="CP24426" s="2014"/>
    </row>
    <row r="24450" spans="94:94" x14ac:dyDescent="0.25">
      <c r="CP24450" s="2036"/>
    </row>
    <row r="24451" spans="94:94" x14ac:dyDescent="0.25">
      <c r="CP24451" s="2014"/>
    </row>
    <row r="24475" spans="94:94" x14ac:dyDescent="0.25">
      <c r="CP24475" s="2036"/>
    </row>
    <row r="24476" spans="94:94" x14ac:dyDescent="0.25">
      <c r="CP24476" s="2014"/>
    </row>
    <row r="24500" spans="94:94" x14ac:dyDescent="0.25">
      <c r="CP24500" s="2036"/>
    </row>
    <row r="24501" spans="94:94" x14ac:dyDescent="0.25">
      <c r="CP24501" s="2014"/>
    </row>
    <row r="24525" spans="94:94" x14ac:dyDescent="0.25">
      <c r="CP24525" s="2036"/>
    </row>
    <row r="24526" spans="94:94" x14ac:dyDescent="0.25">
      <c r="CP24526" s="2014"/>
    </row>
    <row r="24550" spans="94:94" x14ac:dyDescent="0.25">
      <c r="CP24550" s="2036"/>
    </row>
    <row r="24551" spans="94:94" x14ac:dyDescent="0.25">
      <c r="CP24551" s="2014"/>
    </row>
    <row r="24575" spans="94:94" x14ac:dyDescent="0.25">
      <c r="CP24575" s="2036"/>
    </row>
    <row r="24576" spans="94:94" x14ac:dyDescent="0.25">
      <c r="CP24576" s="2014"/>
    </row>
    <row r="24600" spans="94:94" x14ac:dyDescent="0.25">
      <c r="CP24600" s="2036"/>
    </row>
    <row r="24601" spans="94:94" x14ac:dyDescent="0.25">
      <c r="CP24601" s="2014"/>
    </row>
    <row r="24625" spans="94:94" x14ac:dyDescent="0.25">
      <c r="CP24625" s="2036"/>
    </row>
    <row r="24626" spans="94:94" x14ac:dyDescent="0.25">
      <c r="CP24626" s="2014"/>
    </row>
    <row r="24650" spans="94:94" x14ac:dyDescent="0.25">
      <c r="CP24650" s="2036"/>
    </row>
    <row r="24651" spans="94:94" x14ac:dyDescent="0.25">
      <c r="CP24651" s="2014"/>
    </row>
    <row r="24675" spans="94:94" x14ac:dyDescent="0.25">
      <c r="CP24675" s="2036"/>
    </row>
    <row r="24676" spans="94:94" x14ac:dyDescent="0.25">
      <c r="CP24676" s="2014"/>
    </row>
    <row r="24700" spans="94:94" x14ac:dyDescent="0.25">
      <c r="CP24700" s="2036"/>
    </row>
    <row r="24701" spans="94:94" x14ac:dyDescent="0.25">
      <c r="CP24701" s="2014"/>
    </row>
    <row r="24725" spans="94:94" x14ac:dyDescent="0.25">
      <c r="CP24725" s="2036"/>
    </row>
    <row r="24726" spans="94:94" x14ac:dyDescent="0.25">
      <c r="CP24726" s="2014"/>
    </row>
    <row r="24750" spans="94:94" x14ac:dyDescent="0.25">
      <c r="CP24750" s="2036"/>
    </row>
    <row r="24751" spans="94:94" x14ac:dyDescent="0.25">
      <c r="CP24751" s="2014"/>
    </row>
    <row r="24775" spans="94:94" x14ac:dyDescent="0.25">
      <c r="CP24775" s="2036"/>
    </row>
    <row r="24776" spans="94:94" x14ac:dyDescent="0.25">
      <c r="CP24776" s="2014"/>
    </row>
    <row r="24800" spans="94:94" x14ac:dyDescent="0.25">
      <c r="CP24800" s="2036"/>
    </row>
    <row r="24801" spans="94:94" x14ac:dyDescent="0.25">
      <c r="CP24801" s="2014"/>
    </row>
    <row r="24825" spans="94:94" x14ac:dyDescent="0.25">
      <c r="CP24825" s="2036"/>
    </row>
    <row r="24826" spans="94:94" x14ac:dyDescent="0.25">
      <c r="CP24826" s="2014"/>
    </row>
    <row r="24850" spans="94:94" x14ac:dyDescent="0.25">
      <c r="CP24850" s="2036"/>
    </row>
    <row r="24851" spans="94:94" x14ac:dyDescent="0.25">
      <c r="CP24851" s="2014"/>
    </row>
    <row r="24875" spans="94:94" x14ac:dyDescent="0.25">
      <c r="CP24875" s="2036"/>
    </row>
    <row r="24876" spans="94:94" x14ac:dyDescent="0.25">
      <c r="CP24876" s="2014"/>
    </row>
    <row r="24900" spans="94:94" x14ac:dyDescent="0.25">
      <c r="CP24900" s="2036"/>
    </row>
    <row r="24901" spans="94:94" x14ac:dyDescent="0.25">
      <c r="CP24901" s="2014"/>
    </row>
    <row r="24925" spans="94:94" x14ac:dyDescent="0.25">
      <c r="CP24925" s="2036"/>
    </row>
    <row r="24926" spans="94:94" x14ac:dyDescent="0.25">
      <c r="CP24926" s="2014"/>
    </row>
    <row r="24950" spans="94:94" x14ac:dyDescent="0.25">
      <c r="CP24950" s="2036"/>
    </row>
    <row r="24951" spans="94:94" x14ac:dyDescent="0.25">
      <c r="CP24951" s="2014"/>
    </row>
    <row r="24975" spans="94:94" x14ac:dyDescent="0.25">
      <c r="CP24975" s="2036"/>
    </row>
    <row r="24976" spans="94:94" x14ac:dyDescent="0.25">
      <c r="CP24976" s="2014"/>
    </row>
    <row r="25000" spans="94:94" x14ac:dyDescent="0.25">
      <c r="CP25000" s="2036"/>
    </row>
    <row r="25001" spans="94:94" x14ac:dyDescent="0.25">
      <c r="CP25001" s="2014"/>
    </row>
    <row r="25025" spans="94:94" x14ac:dyDescent="0.25">
      <c r="CP25025" s="2036"/>
    </row>
    <row r="25026" spans="94:94" x14ac:dyDescent="0.25">
      <c r="CP25026" s="2014"/>
    </row>
    <row r="25050" spans="94:94" x14ac:dyDescent="0.25">
      <c r="CP25050" s="2036"/>
    </row>
    <row r="25051" spans="94:94" x14ac:dyDescent="0.25">
      <c r="CP25051" s="2014"/>
    </row>
    <row r="25075" spans="94:94" x14ac:dyDescent="0.25">
      <c r="CP25075" s="2036"/>
    </row>
    <row r="25076" spans="94:94" x14ac:dyDescent="0.25">
      <c r="CP25076" s="2014"/>
    </row>
    <row r="25100" spans="94:94" x14ac:dyDescent="0.25">
      <c r="CP25100" s="2036"/>
    </row>
    <row r="25101" spans="94:94" x14ac:dyDescent="0.25">
      <c r="CP25101" s="2014"/>
    </row>
    <row r="25125" spans="94:94" x14ac:dyDescent="0.25">
      <c r="CP25125" s="2036"/>
    </row>
    <row r="25126" spans="94:94" x14ac:dyDescent="0.25">
      <c r="CP25126" s="2014"/>
    </row>
    <row r="25150" spans="94:94" x14ac:dyDescent="0.25">
      <c r="CP25150" s="2036"/>
    </row>
    <row r="25151" spans="94:94" x14ac:dyDescent="0.25">
      <c r="CP25151" s="2014"/>
    </row>
    <row r="25175" spans="94:94" x14ac:dyDescent="0.25">
      <c r="CP25175" s="2036"/>
    </row>
    <row r="25176" spans="94:94" x14ac:dyDescent="0.25">
      <c r="CP25176" s="2014"/>
    </row>
    <row r="25200" spans="94:94" x14ac:dyDescent="0.25">
      <c r="CP25200" s="2036"/>
    </row>
    <row r="25201" spans="94:94" x14ac:dyDescent="0.25">
      <c r="CP25201" s="2014"/>
    </row>
    <row r="25225" spans="94:94" x14ac:dyDescent="0.25">
      <c r="CP25225" s="2036"/>
    </row>
    <row r="25226" spans="94:94" x14ac:dyDescent="0.25">
      <c r="CP25226" s="2014"/>
    </row>
    <row r="25250" spans="94:94" x14ac:dyDescent="0.25">
      <c r="CP25250" s="2036"/>
    </row>
    <row r="25251" spans="94:94" x14ac:dyDescent="0.25">
      <c r="CP25251" s="2014"/>
    </row>
    <row r="25275" spans="94:94" x14ac:dyDescent="0.25">
      <c r="CP25275" s="2036"/>
    </row>
    <row r="25276" spans="94:94" x14ac:dyDescent="0.25">
      <c r="CP25276" s="2014"/>
    </row>
    <row r="25300" spans="94:94" x14ac:dyDescent="0.25">
      <c r="CP25300" s="2036"/>
    </row>
    <row r="25301" spans="94:94" x14ac:dyDescent="0.25">
      <c r="CP25301" s="2014"/>
    </row>
    <row r="25325" spans="94:94" x14ac:dyDescent="0.25">
      <c r="CP25325" s="2036"/>
    </row>
    <row r="25326" spans="94:94" x14ac:dyDescent="0.25">
      <c r="CP25326" s="2014"/>
    </row>
    <row r="25350" spans="94:94" x14ac:dyDescent="0.25">
      <c r="CP25350" s="2036"/>
    </row>
    <row r="25351" spans="94:94" x14ac:dyDescent="0.25">
      <c r="CP25351" s="2014"/>
    </row>
    <row r="25375" spans="94:94" x14ac:dyDescent="0.25">
      <c r="CP25375" s="2036"/>
    </row>
    <row r="25376" spans="94:94" x14ac:dyDescent="0.25">
      <c r="CP25376" s="2014"/>
    </row>
    <row r="25400" spans="94:94" x14ac:dyDescent="0.25">
      <c r="CP25400" s="2036"/>
    </row>
    <row r="25401" spans="94:94" x14ac:dyDescent="0.25">
      <c r="CP25401" s="2014"/>
    </row>
    <row r="25425" spans="94:94" x14ac:dyDescent="0.25">
      <c r="CP25425" s="2036"/>
    </row>
    <row r="25426" spans="94:94" x14ac:dyDescent="0.25">
      <c r="CP25426" s="2014"/>
    </row>
    <row r="25450" spans="94:94" x14ac:dyDescent="0.25">
      <c r="CP25450" s="2036"/>
    </row>
    <row r="25451" spans="94:94" x14ac:dyDescent="0.25">
      <c r="CP25451" s="2014"/>
    </row>
    <row r="25475" spans="94:94" x14ac:dyDescent="0.25">
      <c r="CP25475" s="2036"/>
    </row>
    <row r="25476" spans="94:94" x14ac:dyDescent="0.25">
      <c r="CP25476" s="2014"/>
    </row>
    <row r="25500" spans="94:94" x14ac:dyDescent="0.25">
      <c r="CP25500" s="2036"/>
    </row>
    <row r="25501" spans="94:94" x14ac:dyDescent="0.25">
      <c r="CP25501" s="2014"/>
    </row>
    <row r="25525" spans="94:94" x14ac:dyDescent="0.25">
      <c r="CP25525" s="2036"/>
    </row>
    <row r="25526" spans="94:94" x14ac:dyDescent="0.25">
      <c r="CP25526" s="2014"/>
    </row>
    <row r="25550" spans="94:94" x14ac:dyDescent="0.25">
      <c r="CP25550" s="2036"/>
    </row>
    <row r="25551" spans="94:94" x14ac:dyDescent="0.25">
      <c r="CP25551" s="2014"/>
    </row>
    <row r="25575" spans="94:94" x14ac:dyDescent="0.25">
      <c r="CP25575" s="2036"/>
    </row>
    <row r="25576" spans="94:94" x14ac:dyDescent="0.25">
      <c r="CP25576" s="2014"/>
    </row>
    <row r="25600" spans="94:94" x14ac:dyDescent="0.25">
      <c r="CP25600" s="2036"/>
    </row>
    <row r="25601" spans="94:94" x14ac:dyDescent="0.25">
      <c r="CP25601" s="2014"/>
    </row>
    <row r="25625" spans="94:94" x14ac:dyDescent="0.25">
      <c r="CP25625" s="2036"/>
    </row>
    <row r="25626" spans="94:94" x14ac:dyDescent="0.25">
      <c r="CP25626" s="2014"/>
    </row>
    <row r="25650" spans="94:94" x14ac:dyDescent="0.25">
      <c r="CP25650" s="2036"/>
    </row>
    <row r="25651" spans="94:94" x14ac:dyDescent="0.25">
      <c r="CP25651" s="2014"/>
    </row>
    <row r="25675" spans="94:94" x14ac:dyDescent="0.25">
      <c r="CP25675" s="2036"/>
    </row>
    <row r="25676" spans="94:94" x14ac:dyDescent="0.25">
      <c r="CP25676" s="2014"/>
    </row>
    <row r="25700" spans="94:94" x14ac:dyDescent="0.25">
      <c r="CP25700" s="2036"/>
    </row>
    <row r="25701" spans="94:94" x14ac:dyDescent="0.25">
      <c r="CP25701" s="2014"/>
    </row>
    <row r="25725" spans="94:94" x14ac:dyDescent="0.25">
      <c r="CP25725" s="2036"/>
    </row>
    <row r="25726" spans="94:94" x14ac:dyDescent="0.25">
      <c r="CP25726" s="2014"/>
    </row>
    <row r="25750" spans="94:94" x14ac:dyDescent="0.25">
      <c r="CP25750" s="2036"/>
    </row>
    <row r="25751" spans="94:94" x14ac:dyDescent="0.25">
      <c r="CP25751" s="2014"/>
    </row>
    <row r="25775" spans="94:94" x14ac:dyDescent="0.25">
      <c r="CP25775" s="2036"/>
    </row>
    <row r="25776" spans="94:94" x14ac:dyDescent="0.25">
      <c r="CP25776" s="2014"/>
    </row>
    <row r="25800" spans="94:94" x14ac:dyDescent="0.25">
      <c r="CP25800" s="2036"/>
    </row>
    <row r="25801" spans="94:94" x14ac:dyDescent="0.25">
      <c r="CP25801" s="2014"/>
    </row>
    <row r="25825" spans="94:94" x14ac:dyDescent="0.25">
      <c r="CP25825" s="2036"/>
    </row>
    <row r="25826" spans="94:94" x14ac:dyDescent="0.25">
      <c r="CP25826" s="2014"/>
    </row>
    <row r="25850" spans="94:94" x14ac:dyDescent="0.25">
      <c r="CP25850" s="2036"/>
    </row>
    <row r="25851" spans="94:94" x14ac:dyDescent="0.25">
      <c r="CP25851" s="2014"/>
    </row>
    <row r="25875" spans="94:94" x14ac:dyDescent="0.25">
      <c r="CP25875" s="2036"/>
    </row>
    <row r="25876" spans="94:94" x14ac:dyDescent="0.25">
      <c r="CP25876" s="2014"/>
    </row>
    <row r="25900" spans="94:94" x14ac:dyDescent="0.25">
      <c r="CP25900" s="2036"/>
    </row>
    <row r="25901" spans="94:94" x14ac:dyDescent="0.25">
      <c r="CP25901" s="2014"/>
    </row>
    <row r="25925" spans="94:94" x14ac:dyDescent="0.25">
      <c r="CP25925" s="2036"/>
    </row>
    <row r="25926" spans="94:94" x14ac:dyDescent="0.25">
      <c r="CP25926" s="2014"/>
    </row>
    <row r="25950" spans="94:94" x14ac:dyDescent="0.25">
      <c r="CP25950" s="2036"/>
    </row>
    <row r="25951" spans="94:94" x14ac:dyDescent="0.25">
      <c r="CP25951" s="2014"/>
    </row>
    <row r="25975" spans="94:94" x14ac:dyDescent="0.25">
      <c r="CP25975" s="2036"/>
    </row>
    <row r="25976" spans="94:94" x14ac:dyDescent="0.25">
      <c r="CP25976" s="2014"/>
    </row>
    <row r="26000" spans="94:94" x14ac:dyDescent="0.25">
      <c r="CP26000" s="2036"/>
    </row>
    <row r="26001" spans="94:94" x14ac:dyDescent="0.25">
      <c r="CP26001" s="2014"/>
    </row>
    <row r="26025" spans="94:94" x14ac:dyDescent="0.25">
      <c r="CP26025" s="2036"/>
    </row>
    <row r="26026" spans="94:94" x14ac:dyDescent="0.25">
      <c r="CP26026" s="2014"/>
    </row>
    <row r="26050" spans="94:94" x14ac:dyDescent="0.25">
      <c r="CP26050" s="2036"/>
    </row>
    <row r="26051" spans="94:94" x14ac:dyDescent="0.25">
      <c r="CP26051" s="2014"/>
    </row>
    <row r="26075" spans="94:94" x14ac:dyDescent="0.25">
      <c r="CP26075" s="2036"/>
    </row>
    <row r="26076" spans="94:94" x14ac:dyDescent="0.25">
      <c r="CP26076" s="2014"/>
    </row>
    <row r="26100" spans="94:94" x14ac:dyDescent="0.25">
      <c r="CP26100" s="2036"/>
    </row>
    <row r="26101" spans="94:94" x14ac:dyDescent="0.25">
      <c r="CP26101" s="2014"/>
    </row>
    <row r="26125" spans="94:94" x14ac:dyDescent="0.25">
      <c r="CP26125" s="2036"/>
    </row>
    <row r="26126" spans="94:94" x14ac:dyDescent="0.25">
      <c r="CP26126" s="2014"/>
    </row>
    <row r="26150" spans="94:94" x14ac:dyDescent="0.25">
      <c r="CP26150" s="2036"/>
    </row>
    <row r="26151" spans="94:94" x14ac:dyDescent="0.25">
      <c r="CP26151" s="2014"/>
    </row>
    <row r="26175" spans="94:94" x14ac:dyDescent="0.25">
      <c r="CP26175" s="2036"/>
    </row>
    <row r="26176" spans="94:94" x14ac:dyDescent="0.25">
      <c r="CP26176" s="2014"/>
    </row>
    <row r="26200" spans="94:94" x14ac:dyDescent="0.25">
      <c r="CP26200" s="2036"/>
    </row>
    <row r="26201" spans="94:94" x14ac:dyDescent="0.25">
      <c r="CP26201" s="2014"/>
    </row>
    <row r="26225" spans="94:94" x14ac:dyDescent="0.25">
      <c r="CP26225" s="2036"/>
    </row>
    <row r="26226" spans="94:94" x14ac:dyDescent="0.25">
      <c r="CP26226" s="2014"/>
    </row>
    <row r="26250" spans="94:94" x14ac:dyDescent="0.25">
      <c r="CP26250" s="2036"/>
    </row>
    <row r="26251" spans="94:94" x14ac:dyDescent="0.25">
      <c r="CP26251" s="2014"/>
    </row>
    <row r="26275" spans="94:94" x14ac:dyDescent="0.25">
      <c r="CP26275" s="2036"/>
    </row>
    <row r="26276" spans="94:94" x14ac:dyDescent="0.25">
      <c r="CP26276" s="2014"/>
    </row>
    <row r="26300" spans="94:94" x14ac:dyDescent="0.25">
      <c r="CP26300" s="2036"/>
    </row>
    <row r="26301" spans="94:94" x14ac:dyDescent="0.25">
      <c r="CP26301" s="2014"/>
    </row>
    <row r="26325" spans="94:94" x14ac:dyDescent="0.25">
      <c r="CP26325" s="2036"/>
    </row>
    <row r="26326" spans="94:94" x14ac:dyDescent="0.25">
      <c r="CP26326" s="2014"/>
    </row>
    <row r="26350" spans="94:94" x14ac:dyDescent="0.25">
      <c r="CP26350" s="2036"/>
    </row>
    <row r="26351" spans="94:94" x14ac:dyDescent="0.25">
      <c r="CP26351" s="2014"/>
    </row>
    <row r="26375" spans="94:94" x14ac:dyDescent="0.25">
      <c r="CP26375" s="2036"/>
    </row>
    <row r="26376" spans="94:94" x14ac:dyDescent="0.25">
      <c r="CP26376" s="2014"/>
    </row>
    <row r="26400" spans="94:94" x14ac:dyDescent="0.25">
      <c r="CP26400" s="2036"/>
    </row>
    <row r="26401" spans="94:94" x14ac:dyDescent="0.25">
      <c r="CP26401" s="2014"/>
    </row>
    <row r="26425" spans="94:94" x14ac:dyDescent="0.25">
      <c r="CP26425" s="2036"/>
    </row>
    <row r="26426" spans="94:94" x14ac:dyDescent="0.25">
      <c r="CP26426" s="2014"/>
    </row>
    <row r="26450" spans="94:94" x14ac:dyDescent="0.25">
      <c r="CP26450" s="2036"/>
    </row>
    <row r="26451" spans="94:94" x14ac:dyDescent="0.25">
      <c r="CP26451" s="2014"/>
    </row>
    <row r="26475" spans="94:94" x14ac:dyDescent="0.25">
      <c r="CP26475" s="2036"/>
    </row>
    <row r="26476" spans="94:94" x14ac:dyDescent="0.25">
      <c r="CP26476" s="2014"/>
    </row>
    <row r="26500" spans="94:94" x14ac:dyDescent="0.25">
      <c r="CP26500" s="2036"/>
    </row>
    <row r="26501" spans="94:94" x14ac:dyDescent="0.25">
      <c r="CP26501" s="2014"/>
    </row>
    <row r="26525" spans="94:94" x14ac:dyDescent="0.25">
      <c r="CP26525" s="2036"/>
    </row>
    <row r="26526" spans="94:94" x14ac:dyDescent="0.25">
      <c r="CP26526" s="2014"/>
    </row>
    <row r="26550" spans="94:94" x14ac:dyDescent="0.25">
      <c r="CP26550" s="2036"/>
    </row>
    <row r="26551" spans="94:94" x14ac:dyDescent="0.25">
      <c r="CP26551" s="2014"/>
    </row>
    <row r="26575" spans="94:94" x14ac:dyDescent="0.25">
      <c r="CP26575" s="2036"/>
    </row>
    <row r="26576" spans="94:94" x14ac:dyDescent="0.25">
      <c r="CP26576" s="2014"/>
    </row>
    <row r="26600" spans="94:94" x14ac:dyDescent="0.25">
      <c r="CP26600" s="2036"/>
    </row>
    <row r="26601" spans="94:94" x14ac:dyDescent="0.25">
      <c r="CP26601" s="2014"/>
    </row>
    <row r="26625" spans="94:94" x14ac:dyDescent="0.25">
      <c r="CP26625" s="2036"/>
    </row>
    <row r="26626" spans="94:94" x14ac:dyDescent="0.25">
      <c r="CP26626" s="2014"/>
    </row>
    <row r="26650" spans="94:94" x14ac:dyDescent="0.25">
      <c r="CP26650" s="2036"/>
    </row>
    <row r="26651" spans="94:94" x14ac:dyDescent="0.25">
      <c r="CP26651" s="2014"/>
    </row>
    <row r="26675" spans="94:94" x14ac:dyDescent="0.25">
      <c r="CP26675" s="2036"/>
    </row>
    <row r="26676" spans="94:94" x14ac:dyDescent="0.25">
      <c r="CP26676" s="2014"/>
    </row>
    <row r="26700" spans="94:94" x14ac:dyDescent="0.25">
      <c r="CP26700" s="2036"/>
    </row>
    <row r="26701" spans="94:94" x14ac:dyDescent="0.25">
      <c r="CP26701" s="2014"/>
    </row>
    <row r="26725" spans="94:94" x14ac:dyDescent="0.25">
      <c r="CP26725" s="2036"/>
    </row>
    <row r="26726" spans="94:94" x14ac:dyDescent="0.25">
      <c r="CP26726" s="2014"/>
    </row>
    <row r="26750" spans="94:94" x14ac:dyDescent="0.25">
      <c r="CP26750" s="2036"/>
    </row>
    <row r="26751" spans="94:94" x14ac:dyDescent="0.25">
      <c r="CP26751" s="2014"/>
    </row>
    <row r="26775" spans="94:94" x14ac:dyDescent="0.25">
      <c r="CP26775" s="2036"/>
    </row>
    <row r="26776" spans="94:94" x14ac:dyDescent="0.25">
      <c r="CP26776" s="2014"/>
    </row>
    <row r="26800" spans="94:94" x14ac:dyDescent="0.25">
      <c r="CP26800" s="2036"/>
    </row>
    <row r="26801" spans="94:94" x14ac:dyDescent="0.25">
      <c r="CP26801" s="2014"/>
    </row>
    <row r="26825" spans="94:94" x14ac:dyDescent="0.25">
      <c r="CP26825" s="2036"/>
    </row>
    <row r="26826" spans="94:94" x14ac:dyDescent="0.25">
      <c r="CP26826" s="2014"/>
    </row>
    <row r="26850" spans="94:94" x14ac:dyDescent="0.25">
      <c r="CP26850" s="2036"/>
    </row>
    <row r="26851" spans="94:94" x14ac:dyDescent="0.25">
      <c r="CP26851" s="2014"/>
    </row>
    <row r="26875" spans="94:94" x14ac:dyDescent="0.25">
      <c r="CP26875" s="2036"/>
    </row>
    <row r="26876" spans="94:94" x14ac:dyDescent="0.25">
      <c r="CP26876" s="2014"/>
    </row>
    <row r="26900" spans="94:94" x14ac:dyDescent="0.25">
      <c r="CP26900" s="2036"/>
    </row>
    <row r="26901" spans="94:94" x14ac:dyDescent="0.25">
      <c r="CP26901" s="2014"/>
    </row>
    <row r="26925" spans="94:94" x14ac:dyDescent="0.25">
      <c r="CP26925" s="2036"/>
    </row>
    <row r="26926" spans="94:94" x14ac:dyDescent="0.25">
      <c r="CP26926" s="2014"/>
    </row>
    <row r="26950" spans="94:94" x14ac:dyDescent="0.25">
      <c r="CP26950" s="2036"/>
    </row>
    <row r="26951" spans="94:94" x14ac:dyDescent="0.25">
      <c r="CP26951" s="2014"/>
    </row>
    <row r="26975" spans="94:94" x14ac:dyDescent="0.25">
      <c r="CP26975" s="2036"/>
    </row>
    <row r="26976" spans="94:94" x14ac:dyDescent="0.25">
      <c r="CP26976" s="2014"/>
    </row>
    <row r="27000" spans="94:94" x14ac:dyDescent="0.25">
      <c r="CP27000" s="2036"/>
    </row>
    <row r="27001" spans="94:94" x14ac:dyDescent="0.25">
      <c r="CP27001" s="2014"/>
    </row>
    <row r="27025" spans="94:94" x14ac:dyDescent="0.25">
      <c r="CP27025" s="2036"/>
    </row>
    <row r="27026" spans="94:94" x14ac:dyDescent="0.25">
      <c r="CP27026" s="2014"/>
    </row>
    <row r="27050" spans="94:94" x14ac:dyDescent="0.25">
      <c r="CP27050" s="2036"/>
    </row>
    <row r="27051" spans="94:94" x14ac:dyDescent="0.25">
      <c r="CP27051" s="2014"/>
    </row>
    <row r="27075" spans="94:94" x14ac:dyDescent="0.25">
      <c r="CP27075" s="2036"/>
    </row>
    <row r="27076" spans="94:94" x14ac:dyDescent="0.25">
      <c r="CP27076" s="2014"/>
    </row>
    <row r="27100" spans="94:94" x14ac:dyDescent="0.25">
      <c r="CP27100" s="2036"/>
    </row>
    <row r="27101" spans="94:94" x14ac:dyDescent="0.25">
      <c r="CP27101" s="2014"/>
    </row>
    <row r="27125" spans="94:94" x14ac:dyDescent="0.25">
      <c r="CP27125" s="2036"/>
    </row>
    <row r="27126" spans="94:94" x14ac:dyDescent="0.25">
      <c r="CP27126" s="2014"/>
    </row>
    <row r="27150" spans="94:94" x14ac:dyDescent="0.25">
      <c r="CP27150" s="2036"/>
    </row>
    <row r="27151" spans="94:94" x14ac:dyDescent="0.25">
      <c r="CP27151" s="2014"/>
    </row>
    <row r="27175" spans="94:94" x14ac:dyDescent="0.25">
      <c r="CP27175" s="2036"/>
    </row>
    <row r="27176" spans="94:94" x14ac:dyDescent="0.25">
      <c r="CP27176" s="2014"/>
    </row>
    <row r="27200" spans="94:94" x14ac:dyDescent="0.25">
      <c r="CP27200" s="2036"/>
    </row>
    <row r="27201" spans="94:94" x14ac:dyDescent="0.25">
      <c r="CP27201" s="2014"/>
    </row>
    <row r="27225" spans="94:94" x14ac:dyDescent="0.25">
      <c r="CP27225" s="2036"/>
    </row>
    <row r="27226" spans="94:94" x14ac:dyDescent="0.25">
      <c r="CP27226" s="2014"/>
    </row>
    <row r="27250" spans="94:94" x14ac:dyDescent="0.25">
      <c r="CP27250" s="2036"/>
    </row>
    <row r="27251" spans="94:94" x14ac:dyDescent="0.25">
      <c r="CP27251" s="2014"/>
    </row>
    <row r="27275" spans="94:94" x14ac:dyDescent="0.25">
      <c r="CP27275" s="2036"/>
    </row>
    <row r="27276" spans="94:94" x14ac:dyDescent="0.25">
      <c r="CP27276" s="2014"/>
    </row>
    <row r="27300" spans="94:94" x14ac:dyDescent="0.25">
      <c r="CP27300" s="2036"/>
    </row>
    <row r="27301" spans="94:94" x14ac:dyDescent="0.25">
      <c r="CP27301" s="2014"/>
    </row>
    <row r="27325" spans="94:94" x14ac:dyDescent="0.25">
      <c r="CP27325" s="2036"/>
    </row>
    <row r="27326" spans="94:94" x14ac:dyDescent="0.25">
      <c r="CP27326" s="2014"/>
    </row>
    <row r="27350" spans="94:94" x14ac:dyDescent="0.25">
      <c r="CP27350" s="2036"/>
    </row>
    <row r="27351" spans="94:94" x14ac:dyDescent="0.25">
      <c r="CP27351" s="2014"/>
    </row>
    <row r="27375" spans="94:94" x14ac:dyDescent="0.25">
      <c r="CP27375" s="2036"/>
    </row>
    <row r="27376" spans="94:94" x14ac:dyDescent="0.25">
      <c r="CP27376" s="2014"/>
    </row>
    <row r="27400" spans="94:94" x14ac:dyDescent="0.25">
      <c r="CP27400" s="2036"/>
    </row>
    <row r="27401" spans="94:94" x14ac:dyDescent="0.25">
      <c r="CP27401" s="2014"/>
    </row>
    <row r="27425" spans="94:94" x14ac:dyDescent="0.25">
      <c r="CP27425" s="2036"/>
    </row>
    <row r="27426" spans="94:94" x14ac:dyDescent="0.25">
      <c r="CP27426" s="2014"/>
    </row>
    <row r="27450" spans="94:94" x14ac:dyDescent="0.25">
      <c r="CP27450" s="2036"/>
    </row>
    <row r="27451" spans="94:94" x14ac:dyDescent="0.25">
      <c r="CP27451" s="2014"/>
    </row>
    <row r="27475" spans="94:94" x14ac:dyDescent="0.25">
      <c r="CP27475" s="2036"/>
    </row>
    <row r="27476" spans="94:94" x14ac:dyDescent="0.25">
      <c r="CP27476" s="2014"/>
    </row>
    <row r="27500" spans="94:94" x14ac:dyDescent="0.25">
      <c r="CP27500" s="2036"/>
    </row>
    <row r="27501" spans="94:94" x14ac:dyDescent="0.25">
      <c r="CP27501" s="2014"/>
    </row>
    <row r="27525" spans="94:94" x14ac:dyDescent="0.25">
      <c r="CP27525" s="2036"/>
    </row>
    <row r="27526" spans="94:94" x14ac:dyDescent="0.25">
      <c r="CP27526" s="2014"/>
    </row>
    <row r="27550" spans="94:94" x14ac:dyDescent="0.25">
      <c r="CP27550" s="2036"/>
    </row>
    <row r="27551" spans="94:94" x14ac:dyDescent="0.25">
      <c r="CP27551" s="2014"/>
    </row>
    <row r="27575" spans="94:94" x14ac:dyDescent="0.25">
      <c r="CP27575" s="2036"/>
    </row>
    <row r="27576" spans="94:94" x14ac:dyDescent="0.25">
      <c r="CP27576" s="2014"/>
    </row>
    <row r="27600" spans="94:94" x14ac:dyDescent="0.25">
      <c r="CP27600" s="2036"/>
    </row>
    <row r="27601" spans="94:94" x14ac:dyDescent="0.25">
      <c r="CP27601" s="2014"/>
    </row>
    <row r="27625" spans="94:94" x14ac:dyDescent="0.25">
      <c r="CP27625" s="2036"/>
    </row>
    <row r="27626" spans="94:94" x14ac:dyDescent="0.25">
      <c r="CP27626" s="2014"/>
    </row>
    <row r="27650" spans="94:94" x14ac:dyDescent="0.25">
      <c r="CP27650" s="2036"/>
    </row>
    <row r="27651" spans="94:94" x14ac:dyDescent="0.25">
      <c r="CP27651" s="2014"/>
    </row>
    <row r="27675" spans="94:94" x14ac:dyDescent="0.25">
      <c r="CP27675" s="2036"/>
    </row>
    <row r="27676" spans="94:94" x14ac:dyDescent="0.25">
      <c r="CP27676" s="2014"/>
    </row>
    <row r="27700" spans="94:94" x14ac:dyDescent="0.25">
      <c r="CP27700" s="2036"/>
    </row>
    <row r="27701" spans="94:94" x14ac:dyDescent="0.25">
      <c r="CP27701" s="2014"/>
    </row>
    <row r="27725" spans="94:94" x14ac:dyDescent="0.25">
      <c r="CP27725" s="2036"/>
    </row>
    <row r="27726" spans="94:94" x14ac:dyDescent="0.25">
      <c r="CP27726" s="2014"/>
    </row>
    <row r="27750" spans="94:94" x14ac:dyDescent="0.25">
      <c r="CP27750" s="2036"/>
    </row>
    <row r="27751" spans="94:94" x14ac:dyDescent="0.25">
      <c r="CP27751" s="2014"/>
    </row>
    <row r="27775" spans="94:94" x14ac:dyDescent="0.25">
      <c r="CP27775" s="2036"/>
    </row>
    <row r="27776" spans="94:94" x14ac:dyDescent="0.25">
      <c r="CP27776" s="2014"/>
    </row>
    <row r="27800" spans="94:94" x14ac:dyDescent="0.25">
      <c r="CP27800" s="2036"/>
    </row>
    <row r="27801" spans="94:94" x14ac:dyDescent="0.25">
      <c r="CP27801" s="2014"/>
    </row>
    <row r="27825" spans="94:94" x14ac:dyDescent="0.25">
      <c r="CP27825" s="2036"/>
    </row>
    <row r="27826" spans="94:94" x14ac:dyDescent="0.25">
      <c r="CP27826" s="2014"/>
    </row>
    <row r="27850" spans="94:94" x14ac:dyDescent="0.25">
      <c r="CP27850" s="2036"/>
    </row>
    <row r="27851" spans="94:94" x14ac:dyDescent="0.25">
      <c r="CP27851" s="2014"/>
    </row>
    <row r="27875" spans="94:94" x14ac:dyDescent="0.25">
      <c r="CP27875" s="2036"/>
    </row>
    <row r="27876" spans="94:94" x14ac:dyDescent="0.25">
      <c r="CP27876" s="2014"/>
    </row>
    <row r="27900" spans="94:94" x14ac:dyDescent="0.25">
      <c r="CP27900" s="2036"/>
    </row>
    <row r="27901" spans="94:94" x14ac:dyDescent="0.25">
      <c r="CP27901" s="2014"/>
    </row>
    <row r="27925" spans="94:94" x14ac:dyDescent="0.25">
      <c r="CP27925" s="2036"/>
    </row>
    <row r="27926" spans="94:94" x14ac:dyDescent="0.25">
      <c r="CP27926" s="2014"/>
    </row>
    <row r="27950" spans="94:94" x14ac:dyDescent="0.25">
      <c r="CP27950" s="2036"/>
    </row>
    <row r="27951" spans="94:94" x14ac:dyDescent="0.25">
      <c r="CP27951" s="2014"/>
    </row>
    <row r="27975" spans="94:94" x14ac:dyDescent="0.25">
      <c r="CP27975" s="2036"/>
    </row>
    <row r="27976" spans="94:94" x14ac:dyDescent="0.25">
      <c r="CP27976" s="2014"/>
    </row>
    <row r="28000" spans="94:94" x14ac:dyDescent="0.25">
      <c r="CP28000" s="2036"/>
    </row>
    <row r="28001" spans="94:94" x14ac:dyDescent="0.25">
      <c r="CP28001" s="2014"/>
    </row>
    <row r="28025" spans="94:94" x14ac:dyDescent="0.25">
      <c r="CP28025" s="2036"/>
    </row>
    <row r="28026" spans="94:94" x14ac:dyDescent="0.25">
      <c r="CP28026" s="2014"/>
    </row>
    <row r="28050" spans="94:94" x14ac:dyDescent="0.25">
      <c r="CP28050" s="2036"/>
    </row>
    <row r="28051" spans="94:94" x14ac:dyDescent="0.25">
      <c r="CP28051" s="2014"/>
    </row>
    <row r="28075" spans="94:94" x14ac:dyDescent="0.25">
      <c r="CP28075" s="2036"/>
    </row>
    <row r="28076" spans="94:94" x14ac:dyDescent="0.25">
      <c r="CP28076" s="2014"/>
    </row>
    <row r="28100" spans="94:94" x14ac:dyDescent="0.25">
      <c r="CP28100" s="2036"/>
    </row>
    <row r="28101" spans="94:94" x14ac:dyDescent="0.25">
      <c r="CP28101" s="2014"/>
    </row>
    <row r="28125" spans="94:94" x14ac:dyDescent="0.25">
      <c r="CP28125" s="2036"/>
    </row>
    <row r="28126" spans="94:94" x14ac:dyDescent="0.25">
      <c r="CP28126" s="2014"/>
    </row>
    <row r="28150" spans="94:94" x14ac:dyDescent="0.25">
      <c r="CP28150" s="2036"/>
    </row>
    <row r="28151" spans="94:94" x14ac:dyDescent="0.25">
      <c r="CP28151" s="2014"/>
    </row>
    <row r="28175" spans="94:94" x14ac:dyDescent="0.25">
      <c r="CP28175" s="2036"/>
    </row>
    <row r="28176" spans="94:94" x14ac:dyDescent="0.25">
      <c r="CP28176" s="2014"/>
    </row>
    <row r="28200" spans="94:94" x14ac:dyDescent="0.25">
      <c r="CP28200" s="2036"/>
    </row>
    <row r="28201" spans="94:94" x14ac:dyDescent="0.25">
      <c r="CP28201" s="2014"/>
    </row>
    <row r="28225" spans="94:94" x14ac:dyDescent="0.25">
      <c r="CP28225" s="2036"/>
    </row>
    <row r="28226" spans="94:94" x14ac:dyDescent="0.25">
      <c r="CP28226" s="2014"/>
    </row>
    <row r="28250" spans="94:94" x14ac:dyDescent="0.25">
      <c r="CP28250" s="2036"/>
    </row>
    <row r="28251" spans="94:94" x14ac:dyDescent="0.25">
      <c r="CP28251" s="2014"/>
    </row>
    <row r="28275" spans="94:94" x14ac:dyDescent="0.25">
      <c r="CP28275" s="2036"/>
    </row>
    <row r="28276" spans="94:94" x14ac:dyDescent="0.25">
      <c r="CP28276" s="2014"/>
    </row>
    <row r="28300" spans="94:94" x14ac:dyDescent="0.25">
      <c r="CP28300" s="2036"/>
    </row>
    <row r="28301" spans="94:94" x14ac:dyDescent="0.25">
      <c r="CP28301" s="2014"/>
    </row>
    <row r="28325" spans="94:94" x14ac:dyDescent="0.25">
      <c r="CP28325" s="2036"/>
    </row>
    <row r="28326" spans="94:94" x14ac:dyDescent="0.25">
      <c r="CP28326" s="2014"/>
    </row>
    <row r="28350" spans="94:94" x14ac:dyDescent="0.25">
      <c r="CP28350" s="2036"/>
    </row>
    <row r="28351" spans="94:94" x14ac:dyDescent="0.25">
      <c r="CP28351" s="2014"/>
    </row>
    <row r="28375" spans="94:94" x14ac:dyDescent="0.25">
      <c r="CP28375" s="2036"/>
    </row>
    <row r="28376" spans="94:94" x14ac:dyDescent="0.25">
      <c r="CP28376" s="2014"/>
    </row>
    <row r="28400" spans="94:94" x14ac:dyDescent="0.25">
      <c r="CP28400" s="2036"/>
    </row>
    <row r="28401" spans="94:94" x14ac:dyDescent="0.25">
      <c r="CP28401" s="2014"/>
    </row>
    <row r="28425" spans="94:94" x14ac:dyDescent="0.25">
      <c r="CP28425" s="2036"/>
    </row>
    <row r="28426" spans="94:94" x14ac:dyDescent="0.25">
      <c r="CP28426" s="2014"/>
    </row>
    <row r="28450" spans="94:94" x14ac:dyDescent="0.25">
      <c r="CP28450" s="2036"/>
    </row>
    <row r="28451" spans="94:94" x14ac:dyDescent="0.25">
      <c r="CP28451" s="2014"/>
    </row>
    <row r="28475" spans="94:94" x14ac:dyDescent="0.25">
      <c r="CP28475" s="2036"/>
    </row>
    <row r="28476" spans="94:94" x14ac:dyDescent="0.25">
      <c r="CP28476" s="2014"/>
    </row>
    <row r="28500" spans="94:94" x14ac:dyDescent="0.25">
      <c r="CP28500" s="2036"/>
    </row>
    <row r="28501" spans="94:94" x14ac:dyDescent="0.25">
      <c r="CP28501" s="2014"/>
    </row>
    <row r="28525" spans="94:94" x14ac:dyDescent="0.25">
      <c r="CP28525" s="2036"/>
    </row>
    <row r="28526" spans="94:94" x14ac:dyDescent="0.25">
      <c r="CP28526" s="2014"/>
    </row>
    <row r="28550" spans="94:94" x14ac:dyDescent="0.25">
      <c r="CP28550" s="2036"/>
    </row>
    <row r="28551" spans="94:94" x14ac:dyDescent="0.25">
      <c r="CP28551" s="2014"/>
    </row>
    <row r="28575" spans="94:94" x14ac:dyDescent="0.25">
      <c r="CP28575" s="2036"/>
    </row>
    <row r="28576" spans="94:94" x14ac:dyDescent="0.25">
      <c r="CP28576" s="2014"/>
    </row>
    <row r="28600" spans="94:94" x14ac:dyDescent="0.25">
      <c r="CP28600" s="2036"/>
    </row>
    <row r="28601" spans="94:94" x14ac:dyDescent="0.25">
      <c r="CP28601" s="2014"/>
    </row>
    <row r="28625" spans="94:94" x14ac:dyDescent="0.25">
      <c r="CP28625" s="2036"/>
    </row>
    <row r="28626" spans="94:94" x14ac:dyDescent="0.25">
      <c r="CP28626" s="2014"/>
    </row>
    <row r="28650" spans="94:94" x14ac:dyDescent="0.25">
      <c r="CP28650" s="2036"/>
    </row>
    <row r="28651" spans="94:94" x14ac:dyDescent="0.25">
      <c r="CP28651" s="2014"/>
    </row>
    <row r="28675" spans="94:94" x14ac:dyDescent="0.25">
      <c r="CP28675" s="2036"/>
    </row>
    <row r="28676" spans="94:94" x14ac:dyDescent="0.25">
      <c r="CP28676" s="2014"/>
    </row>
    <row r="28700" spans="94:94" x14ac:dyDescent="0.25">
      <c r="CP28700" s="2036"/>
    </row>
    <row r="28701" spans="94:94" x14ac:dyDescent="0.25">
      <c r="CP28701" s="2014"/>
    </row>
    <row r="28725" spans="94:94" x14ac:dyDescent="0.25">
      <c r="CP28725" s="2036"/>
    </row>
    <row r="28726" spans="94:94" x14ac:dyDescent="0.25">
      <c r="CP28726" s="2014"/>
    </row>
    <row r="28750" spans="94:94" x14ac:dyDescent="0.25">
      <c r="CP28750" s="2036"/>
    </row>
    <row r="28751" spans="94:94" x14ac:dyDescent="0.25">
      <c r="CP28751" s="2014"/>
    </row>
    <row r="28775" spans="94:94" x14ac:dyDescent="0.25">
      <c r="CP28775" s="2036"/>
    </row>
    <row r="28776" spans="94:94" x14ac:dyDescent="0.25">
      <c r="CP28776" s="2014"/>
    </row>
    <row r="28800" spans="94:94" x14ac:dyDescent="0.25">
      <c r="CP28800" s="2036"/>
    </row>
    <row r="28801" spans="94:94" x14ac:dyDescent="0.25">
      <c r="CP28801" s="2014"/>
    </row>
    <row r="28825" spans="94:94" x14ac:dyDescent="0.25">
      <c r="CP28825" s="2036"/>
    </row>
    <row r="28826" spans="94:94" x14ac:dyDescent="0.25">
      <c r="CP28826" s="2014"/>
    </row>
    <row r="28850" spans="94:94" x14ac:dyDescent="0.25">
      <c r="CP28850" s="2036"/>
    </row>
    <row r="28851" spans="94:94" x14ac:dyDescent="0.25">
      <c r="CP28851" s="2014"/>
    </row>
    <row r="28875" spans="94:94" x14ac:dyDescent="0.25">
      <c r="CP28875" s="2036"/>
    </row>
    <row r="28876" spans="94:94" x14ac:dyDescent="0.25">
      <c r="CP28876" s="2014"/>
    </row>
    <row r="28900" spans="94:94" x14ac:dyDescent="0.25">
      <c r="CP28900" s="2036"/>
    </row>
    <row r="28901" spans="94:94" x14ac:dyDescent="0.25">
      <c r="CP28901" s="2014"/>
    </row>
    <row r="28925" spans="94:94" x14ac:dyDescent="0.25">
      <c r="CP28925" s="2036"/>
    </row>
    <row r="28926" spans="94:94" x14ac:dyDescent="0.25">
      <c r="CP28926" s="2014"/>
    </row>
    <row r="28950" spans="94:94" x14ac:dyDescent="0.25">
      <c r="CP28950" s="2036"/>
    </row>
    <row r="28951" spans="94:94" x14ac:dyDescent="0.25">
      <c r="CP28951" s="2014"/>
    </row>
    <row r="28975" spans="94:94" x14ac:dyDescent="0.25">
      <c r="CP28975" s="2036"/>
    </row>
    <row r="28976" spans="94:94" x14ac:dyDescent="0.25">
      <c r="CP28976" s="2014"/>
    </row>
    <row r="29000" spans="94:94" x14ac:dyDescent="0.25">
      <c r="CP29000" s="2036"/>
    </row>
    <row r="29001" spans="94:94" x14ac:dyDescent="0.25">
      <c r="CP29001" s="2014"/>
    </row>
    <row r="29025" spans="94:94" x14ac:dyDescent="0.25">
      <c r="CP29025" s="2036"/>
    </row>
    <row r="29026" spans="94:94" x14ac:dyDescent="0.25">
      <c r="CP29026" s="2014"/>
    </row>
    <row r="29050" spans="94:94" x14ac:dyDescent="0.25">
      <c r="CP29050" s="2036"/>
    </row>
    <row r="29051" spans="94:94" x14ac:dyDescent="0.25">
      <c r="CP29051" s="2014"/>
    </row>
    <row r="29075" spans="94:94" x14ac:dyDescent="0.25">
      <c r="CP29075" s="2036"/>
    </row>
    <row r="29076" spans="94:94" x14ac:dyDescent="0.25">
      <c r="CP29076" s="2014"/>
    </row>
    <row r="29100" spans="94:94" x14ac:dyDescent="0.25">
      <c r="CP29100" s="2036"/>
    </row>
    <row r="29101" spans="94:94" x14ac:dyDescent="0.25">
      <c r="CP29101" s="2014"/>
    </row>
    <row r="29125" spans="94:94" x14ac:dyDescent="0.25">
      <c r="CP29125" s="2036"/>
    </row>
    <row r="29126" spans="94:94" x14ac:dyDescent="0.25">
      <c r="CP29126" s="2014"/>
    </row>
    <row r="29150" spans="94:94" x14ac:dyDescent="0.25">
      <c r="CP29150" s="2036"/>
    </row>
    <row r="29151" spans="94:94" x14ac:dyDescent="0.25">
      <c r="CP29151" s="2014"/>
    </row>
    <row r="29175" spans="94:94" x14ac:dyDescent="0.25">
      <c r="CP29175" s="2036"/>
    </row>
    <row r="29176" spans="94:94" x14ac:dyDescent="0.25">
      <c r="CP29176" s="2014"/>
    </row>
    <row r="29200" spans="94:94" x14ac:dyDescent="0.25">
      <c r="CP29200" s="2036"/>
    </row>
    <row r="29201" spans="94:94" x14ac:dyDescent="0.25">
      <c r="CP29201" s="2014"/>
    </row>
    <row r="29225" spans="94:94" x14ac:dyDescent="0.25">
      <c r="CP29225" s="2036"/>
    </row>
    <row r="29226" spans="94:94" x14ac:dyDescent="0.25">
      <c r="CP29226" s="2014"/>
    </row>
    <row r="29250" spans="94:94" x14ac:dyDescent="0.25">
      <c r="CP29250" s="2036"/>
    </row>
    <row r="29251" spans="94:94" x14ac:dyDescent="0.25">
      <c r="CP29251" s="2014"/>
    </row>
    <row r="29275" spans="94:94" x14ac:dyDescent="0.25">
      <c r="CP29275" s="2036"/>
    </row>
    <row r="29276" spans="94:94" x14ac:dyDescent="0.25">
      <c r="CP29276" s="2014"/>
    </row>
    <row r="29300" spans="94:94" x14ac:dyDescent="0.25">
      <c r="CP29300" s="2036"/>
    </row>
    <row r="29301" spans="94:94" x14ac:dyDescent="0.25">
      <c r="CP29301" s="2014"/>
    </row>
    <row r="29325" spans="94:94" x14ac:dyDescent="0.25">
      <c r="CP29325" s="2036"/>
    </row>
    <row r="29326" spans="94:94" x14ac:dyDescent="0.25">
      <c r="CP29326" s="2014"/>
    </row>
    <row r="29350" spans="94:94" x14ac:dyDescent="0.25">
      <c r="CP29350" s="2036"/>
    </row>
    <row r="29351" spans="94:94" x14ac:dyDescent="0.25">
      <c r="CP29351" s="2014"/>
    </row>
    <row r="29375" spans="94:94" x14ac:dyDescent="0.25">
      <c r="CP29375" s="2036"/>
    </row>
    <row r="29376" spans="94:94" x14ac:dyDescent="0.25">
      <c r="CP29376" s="2014"/>
    </row>
    <row r="29400" spans="94:94" x14ac:dyDescent="0.25">
      <c r="CP29400" s="2036"/>
    </row>
    <row r="29401" spans="94:94" x14ac:dyDescent="0.25">
      <c r="CP29401" s="2014"/>
    </row>
    <row r="29425" spans="94:94" x14ac:dyDescent="0.25">
      <c r="CP29425" s="2036"/>
    </row>
    <row r="29426" spans="94:94" x14ac:dyDescent="0.25">
      <c r="CP29426" s="2014"/>
    </row>
    <row r="29450" spans="94:94" x14ac:dyDescent="0.25">
      <c r="CP29450" s="2036"/>
    </row>
    <row r="29451" spans="94:94" x14ac:dyDescent="0.25">
      <c r="CP29451" s="2014"/>
    </row>
    <row r="29475" spans="94:94" x14ac:dyDescent="0.25">
      <c r="CP29475" s="2036"/>
    </row>
    <row r="29476" spans="94:94" x14ac:dyDescent="0.25">
      <c r="CP29476" s="2014"/>
    </row>
    <row r="29500" spans="94:94" x14ac:dyDescent="0.25">
      <c r="CP29500" s="2036"/>
    </row>
    <row r="29501" spans="94:94" x14ac:dyDescent="0.25">
      <c r="CP29501" s="2014"/>
    </row>
    <row r="29525" spans="94:94" x14ac:dyDescent="0.25">
      <c r="CP29525" s="2036"/>
    </row>
    <row r="29526" spans="94:94" x14ac:dyDescent="0.25">
      <c r="CP29526" s="2014"/>
    </row>
    <row r="29550" spans="94:94" x14ac:dyDescent="0.25">
      <c r="CP29550" s="2036"/>
    </row>
    <row r="29551" spans="94:94" x14ac:dyDescent="0.25">
      <c r="CP29551" s="2014"/>
    </row>
    <row r="29575" spans="94:94" x14ac:dyDescent="0.25">
      <c r="CP29575" s="2036"/>
    </row>
    <row r="29576" spans="94:94" x14ac:dyDescent="0.25">
      <c r="CP29576" s="2014"/>
    </row>
    <row r="29600" spans="94:94" x14ac:dyDescent="0.25">
      <c r="CP29600" s="2036"/>
    </row>
    <row r="29601" spans="94:94" x14ac:dyDescent="0.25">
      <c r="CP29601" s="2014"/>
    </row>
    <row r="29625" spans="94:94" x14ac:dyDescent="0.25">
      <c r="CP29625" s="2036"/>
    </row>
    <row r="29626" spans="94:94" x14ac:dyDescent="0.25">
      <c r="CP29626" s="2014"/>
    </row>
    <row r="29650" spans="94:94" x14ac:dyDescent="0.25">
      <c r="CP29650" s="2036"/>
    </row>
    <row r="29651" spans="94:94" x14ac:dyDescent="0.25">
      <c r="CP29651" s="2014"/>
    </row>
    <row r="29675" spans="94:94" x14ac:dyDescent="0.25">
      <c r="CP29675" s="2036"/>
    </row>
    <row r="29676" spans="94:94" x14ac:dyDescent="0.25">
      <c r="CP29676" s="2014"/>
    </row>
    <row r="29700" spans="94:94" x14ac:dyDescent="0.25">
      <c r="CP29700" s="2036"/>
    </row>
    <row r="29701" spans="94:94" x14ac:dyDescent="0.25">
      <c r="CP29701" s="2014"/>
    </row>
    <row r="29725" spans="94:94" x14ac:dyDescent="0.25">
      <c r="CP29725" s="2036"/>
    </row>
    <row r="29726" spans="94:94" x14ac:dyDescent="0.25">
      <c r="CP29726" s="2014"/>
    </row>
    <row r="29750" spans="94:94" x14ac:dyDescent="0.25">
      <c r="CP29750" s="2036"/>
    </row>
    <row r="29751" spans="94:94" x14ac:dyDescent="0.25">
      <c r="CP29751" s="2014"/>
    </row>
    <row r="29775" spans="94:94" x14ac:dyDescent="0.25">
      <c r="CP29775" s="2036"/>
    </row>
    <row r="29776" spans="94:94" x14ac:dyDescent="0.25">
      <c r="CP29776" s="2014"/>
    </row>
    <row r="29800" spans="94:94" x14ac:dyDescent="0.25">
      <c r="CP29800" s="2036"/>
    </row>
    <row r="29801" spans="94:94" x14ac:dyDescent="0.25">
      <c r="CP29801" s="2014"/>
    </row>
    <row r="29825" spans="94:94" x14ac:dyDescent="0.25">
      <c r="CP29825" s="2036"/>
    </row>
    <row r="29826" spans="94:94" x14ac:dyDescent="0.25">
      <c r="CP29826" s="2014"/>
    </row>
    <row r="29850" spans="94:94" x14ac:dyDescent="0.25">
      <c r="CP29850" s="2036"/>
    </row>
    <row r="29851" spans="94:94" x14ac:dyDescent="0.25">
      <c r="CP29851" s="2014"/>
    </row>
    <row r="29875" spans="94:94" x14ac:dyDescent="0.25">
      <c r="CP29875" s="2036"/>
    </row>
    <row r="29876" spans="94:94" x14ac:dyDescent="0.25">
      <c r="CP29876" s="2014"/>
    </row>
    <row r="29900" spans="94:94" x14ac:dyDescent="0.25">
      <c r="CP29900" s="2036"/>
    </row>
    <row r="29901" spans="94:94" x14ac:dyDescent="0.25">
      <c r="CP29901" s="2014"/>
    </row>
    <row r="29925" spans="94:94" x14ac:dyDescent="0.25">
      <c r="CP29925" s="2036"/>
    </row>
    <row r="29926" spans="94:94" x14ac:dyDescent="0.25">
      <c r="CP29926" s="2014"/>
    </row>
    <row r="29950" spans="94:94" x14ac:dyDescent="0.25">
      <c r="CP29950" s="2036"/>
    </row>
    <row r="29951" spans="94:94" x14ac:dyDescent="0.25">
      <c r="CP29951" s="2014"/>
    </row>
    <row r="29975" spans="94:94" x14ac:dyDescent="0.25">
      <c r="CP29975" s="2036"/>
    </row>
    <row r="29976" spans="94:94" x14ac:dyDescent="0.25">
      <c r="CP29976" s="2014"/>
    </row>
    <row r="30000" spans="94:94" x14ac:dyDescent="0.25">
      <c r="CP30000" s="2036"/>
    </row>
    <row r="30001" spans="94:94" x14ac:dyDescent="0.25">
      <c r="CP30001" s="2014"/>
    </row>
    <row r="30025" spans="94:94" x14ac:dyDescent="0.25">
      <c r="CP30025" s="2036"/>
    </row>
    <row r="30026" spans="94:94" x14ac:dyDescent="0.25">
      <c r="CP30026" s="2014"/>
    </row>
    <row r="30050" spans="94:94" x14ac:dyDescent="0.25">
      <c r="CP30050" s="2036"/>
    </row>
    <row r="30051" spans="94:94" x14ac:dyDescent="0.25">
      <c r="CP30051" s="2014"/>
    </row>
    <row r="30075" spans="94:94" x14ac:dyDescent="0.25">
      <c r="CP30075" s="2036"/>
    </row>
    <row r="30076" spans="94:94" x14ac:dyDescent="0.25">
      <c r="CP30076" s="2014"/>
    </row>
    <row r="30100" spans="94:94" x14ac:dyDescent="0.25">
      <c r="CP30100" s="2036"/>
    </row>
    <row r="30101" spans="94:94" x14ac:dyDescent="0.25">
      <c r="CP30101" s="2014"/>
    </row>
    <row r="30125" spans="94:94" x14ac:dyDescent="0.25">
      <c r="CP30125" s="2036"/>
    </row>
    <row r="30126" spans="94:94" x14ac:dyDescent="0.25">
      <c r="CP30126" s="2014"/>
    </row>
    <row r="30150" spans="94:94" x14ac:dyDescent="0.25">
      <c r="CP30150" s="2036"/>
    </row>
    <row r="30151" spans="94:94" x14ac:dyDescent="0.25">
      <c r="CP30151" s="2014"/>
    </row>
    <row r="30175" spans="94:94" x14ac:dyDescent="0.25">
      <c r="CP30175" s="2036"/>
    </row>
    <row r="30176" spans="94:94" x14ac:dyDescent="0.25">
      <c r="CP30176" s="2014"/>
    </row>
    <row r="30200" spans="94:94" x14ac:dyDescent="0.25">
      <c r="CP30200" s="2036"/>
    </row>
    <row r="30201" spans="94:94" x14ac:dyDescent="0.25">
      <c r="CP30201" s="2014"/>
    </row>
    <row r="30225" spans="94:94" x14ac:dyDescent="0.25">
      <c r="CP30225" s="2036"/>
    </row>
    <row r="30226" spans="94:94" x14ac:dyDescent="0.25">
      <c r="CP30226" s="2014"/>
    </row>
    <row r="30250" spans="94:94" x14ac:dyDescent="0.25">
      <c r="CP30250" s="2036"/>
    </row>
    <row r="30251" spans="94:94" x14ac:dyDescent="0.25">
      <c r="CP30251" s="2014"/>
    </row>
    <row r="30275" spans="94:94" x14ac:dyDescent="0.25">
      <c r="CP30275" s="2036"/>
    </row>
    <row r="30276" spans="94:94" x14ac:dyDescent="0.25">
      <c r="CP30276" s="2014"/>
    </row>
    <row r="30300" spans="94:94" x14ac:dyDescent="0.25">
      <c r="CP30300" s="2036"/>
    </row>
    <row r="30301" spans="94:94" x14ac:dyDescent="0.25">
      <c r="CP30301" s="2014"/>
    </row>
    <row r="30325" spans="94:94" x14ac:dyDescent="0.25">
      <c r="CP30325" s="2036"/>
    </row>
    <row r="30326" spans="94:94" x14ac:dyDescent="0.25">
      <c r="CP30326" s="2014"/>
    </row>
    <row r="30350" spans="94:94" x14ac:dyDescent="0.25">
      <c r="CP30350" s="2036"/>
    </row>
    <row r="30351" spans="94:94" x14ac:dyDescent="0.25">
      <c r="CP30351" s="2014"/>
    </row>
    <row r="30375" spans="94:94" x14ac:dyDescent="0.25">
      <c r="CP30375" s="2036"/>
    </row>
    <row r="30376" spans="94:94" x14ac:dyDescent="0.25">
      <c r="CP30376" s="2014"/>
    </row>
    <row r="30400" spans="94:94" x14ac:dyDescent="0.25">
      <c r="CP30400" s="2036"/>
    </row>
    <row r="30401" spans="94:94" x14ac:dyDescent="0.25">
      <c r="CP30401" s="2014"/>
    </row>
    <row r="30425" spans="94:94" x14ac:dyDescent="0.25">
      <c r="CP30425" s="2036"/>
    </row>
    <row r="30426" spans="94:94" x14ac:dyDescent="0.25">
      <c r="CP30426" s="2014"/>
    </row>
    <row r="30450" spans="94:94" x14ac:dyDescent="0.25">
      <c r="CP30450" s="2036"/>
    </row>
    <row r="30451" spans="94:94" x14ac:dyDescent="0.25">
      <c r="CP30451" s="2014"/>
    </row>
    <row r="30475" spans="94:94" x14ac:dyDescent="0.25">
      <c r="CP30475" s="2036"/>
    </row>
    <row r="30476" spans="94:94" x14ac:dyDescent="0.25">
      <c r="CP30476" s="2014"/>
    </row>
    <row r="30500" spans="94:94" x14ac:dyDescent="0.25">
      <c r="CP30500" s="2036"/>
    </row>
    <row r="30501" spans="94:94" x14ac:dyDescent="0.25">
      <c r="CP30501" s="2014"/>
    </row>
    <row r="30525" spans="94:94" x14ac:dyDescent="0.25">
      <c r="CP30525" s="2036"/>
    </row>
    <row r="30526" spans="94:94" x14ac:dyDescent="0.25">
      <c r="CP30526" s="2014"/>
    </row>
    <row r="30550" spans="94:94" x14ac:dyDescent="0.25">
      <c r="CP30550" s="2036"/>
    </row>
    <row r="30551" spans="94:94" x14ac:dyDescent="0.25">
      <c r="CP30551" s="2014"/>
    </row>
    <row r="30575" spans="94:94" x14ac:dyDescent="0.25">
      <c r="CP30575" s="2036"/>
    </row>
    <row r="30576" spans="94:94" x14ac:dyDescent="0.25">
      <c r="CP30576" s="2014"/>
    </row>
    <row r="30600" spans="94:94" x14ac:dyDescent="0.25">
      <c r="CP30600" s="2036"/>
    </row>
    <row r="30601" spans="94:94" x14ac:dyDescent="0.25">
      <c r="CP30601" s="2014"/>
    </row>
    <row r="30625" spans="94:94" x14ac:dyDescent="0.25">
      <c r="CP30625" s="2036"/>
    </row>
    <row r="30626" spans="94:94" x14ac:dyDescent="0.25">
      <c r="CP30626" s="2014"/>
    </row>
    <row r="30650" spans="94:94" x14ac:dyDescent="0.25">
      <c r="CP30650" s="2036"/>
    </row>
    <row r="30651" spans="94:94" x14ac:dyDescent="0.25">
      <c r="CP30651" s="2014"/>
    </row>
    <row r="30675" spans="94:94" x14ac:dyDescent="0.25">
      <c r="CP30675" s="2036"/>
    </row>
    <row r="30676" spans="94:94" x14ac:dyDescent="0.25">
      <c r="CP30676" s="2014"/>
    </row>
    <row r="30700" spans="94:94" x14ac:dyDescent="0.25">
      <c r="CP30700" s="2036"/>
    </row>
    <row r="30701" spans="94:94" x14ac:dyDescent="0.25">
      <c r="CP30701" s="2014"/>
    </row>
    <row r="30725" spans="94:94" x14ac:dyDescent="0.25">
      <c r="CP30725" s="2036"/>
    </row>
    <row r="30726" spans="94:94" x14ac:dyDescent="0.25">
      <c r="CP30726" s="2014"/>
    </row>
    <row r="30750" spans="94:94" x14ac:dyDescent="0.25">
      <c r="CP30750" s="2036"/>
    </row>
    <row r="30751" spans="94:94" x14ac:dyDescent="0.25">
      <c r="CP30751" s="2014"/>
    </row>
    <row r="30775" spans="94:94" x14ac:dyDescent="0.25">
      <c r="CP30775" s="2036"/>
    </row>
    <row r="30776" spans="94:94" x14ac:dyDescent="0.25">
      <c r="CP30776" s="2014"/>
    </row>
    <row r="30800" spans="94:94" x14ac:dyDescent="0.25">
      <c r="CP30800" s="2036"/>
    </row>
    <row r="30801" spans="94:94" x14ac:dyDescent="0.25">
      <c r="CP30801" s="2014"/>
    </row>
    <row r="30825" spans="94:94" x14ac:dyDescent="0.25">
      <c r="CP30825" s="2036"/>
    </row>
    <row r="30826" spans="94:94" x14ac:dyDescent="0.25">
      <c r="CP30826" s="2014"/>
    </row>
    <row r="30850" spans="94:94" x14ac:dyDescent="0.25">
      <c r="CP30850" s="2036"/>
    </row>
    <row r="30851" spans="94:94" x14ac:dyDescent="0.25">
      <c r="CP30851" s="2014"/>
    </row>
    <row r="30875" spans="94:94" x14ac:dyDescent="0.25">
      <c r="CP30875" s="2036"/>
    </row>
    <row r="30876" spans="94:94" x14ac:dyDescent="0.25">
      <c r="CP30876" s="2014"/>
    </row>
    <row r="30900" spans="94:94" x14ac:dyDescent="0.25">
      <c r="CP30900" s="2036"/>
    </row>
    <row r="30901" spans="94:94" x14ac:dyDescent="0.25">
      <c r="CP30901" s="2014"/>
    </row>
    <row r="30925" spans="94:94" x14ac:dyDescent="0.25">
      <c r="CP30925" s="2036"/>
    </row>
    <row r="30926" spans="94:94" x14ac:dyDescent="0.25">
      <c r="CP30926" s="2014"/>
    </row>
    <row r="30950" spans="94:94" x14ac:dyDescent="0.25">
      <c r="CP30950" s="2036"/>
    </row>
    <row r="30951" spans="94:94" x14ac:dyDescent="0.25">
      <c r="CP30951" s="2014"/>
    </row>
    <row r="30975" spans="94:94" x14ac:dyDescent="0.25">
      <c r="CP30975" s="2036"/>
    </row>
    <row r="30976" spans="94:94" x14ac:dyDescent="0.25">
      <c r="CP30976" s="2014"/>
    </row>
    <row r="31000" spans="94:94" x14ac:dyDescent="0.25">
      <c r="CP31000" s="2036"/>
    </row>
    <row r="31001" spans="94:94" x14ac:dyDescent="0.25">
      <c r="CP31001" s="2014"/>
    </row>
    <row r="31025" spans="94:94" x14ac:dyDescent="0.25">
      <c r="CP31025" s="2036"/>
    </row>
    <row r="31026" spans="94:94" x14ac:dyDescent="0.25">
      <c r="CP31026" s="2014"/>
    </row>
    <row r="31050" spans="94:94" x14ac:dyDescent="0.25">
      <c r="CP31050" s="2036"/>
    </row>
    <row r="31051" spans="94:94" x14ac:dyDescent="0.25">
      <c r="CP31051" s="2014"/>
    </row>
    <row r="31075" spans="94:94" x14ac:dyDescent="0.25">
      <c r="CP31075" s="2036"/>
    </row>
    <row r="31076" spans="94:94" x14ac:dyDescent="0.25">
      <c r="CP31076" s="2014"/>
    </row>
    <row r="31100" spans="94:94" x14ac:dyDescent="0.25">
      <c r="CP31100" s="2036"/>
    </row>
    <row r="31101" spans="94:94" x14ac:dyDescent="0.25">
      <c r="CP31101" s="2014"/>
    </row>
    <row r="31125" spans="94:94" x14ac:dyDescent="0.25">
      <c r="CP31125" s="2036"/>
    </row>
    <row r="31126" spans="94:94" x14ac:dyDescent="0.25">
      <c r="CP31126" s="2014"/>
    </row>
    <row r="31150" spans="94:94" x14ac:dyDescent="0.25">
      <c r="CP31150" s="2036"/>
    </row>
    <row r="31151" spans="94:94" x14ac:dyDescent="0.25">
      <c r="CP31151" s="2014"/>
    </row>
    <row r="31175" spans="94:94" x14ac:dyDescent="0.25">
      <c r="CP31175" s="2036"/>
    </row>
    <row r="31176" spans="94:94" x14ac:dyDescent="0.25">
      <c r="CP31176" s="2014"/>
    </row>
    <row r="31200" spans="94:94" x14ac:dyDescent="0.25">
      <c r="CP31200" s="2036"/>
    </row>
    <row r="31201" spans="94:94" x14ac:dyDescent="0.25">
      <c r="CP31201" s="2014"/>
    </row>
    <row r="31225" spans="94:94" x14ac:dyDescent="0.25">
      <c r="CP31225" s="2036"/>
    </row>
    <row r="31226" spans="94:94" x14ac:dyDescent="0.25">
      <c r="CP31226" s="2014"/>
    </row>
    <row r="31250" spans="94:94" x14ac:dyDescent="0.25">
      <c r="CP31250" s="2036"/>
    </row>
    <row r="31251" spans="94:94" x14ac:dyDescent="0.25">
      <c r="CP31251" s="2014"/>
    </row>
    <row r="31275" spans="94:94" x14ac:dyDescent="0.25">
      <c r="CP31275" s="2036"/>
    </row>
    <row r="31276" spans="94:94" x14ac:dyDescent="0.25">
      <c r="CP31276" s="2014"/>
    </row>
    <row r="31300" spans="94:94" x14ac:dyDescent="0.25">
      <c r="CP31300" s="2036"/>
    </row>
    <row r="31301" spans="94:94" x14ac:dyDescent="0.25">
      <c r="CP31301" s="2014"/>
    </row>
    <row r="31325" spans="94:94" x14ac:dyDescent="0.25">
      <c r="CP31325" s="2036"/>
    </row>
    <row r="31326" spans="94:94" x14ac:dyDescent="0.25">
      <c r="CP31326" s="2014"/>
    </row>
    <row r="31350" spans="94:94" x14ac:dyDescent="0.25">
      <c r="CP31350" s="2036"/>
    </row>
    <row r="31351" spans="94:94" x14ac:dyDescent="0.25">
      <c r="CP31351" s="2014"/>
    </row>
    <row r="31375" spans="94:94" x14ac:dyDescent="0.25">
      <c r="CP31375" s="2036"/>
    </row>
    <row r="31376" spans="94:94" x14ac:dyDescent="0.25">
      <c r="CP31376" s="2014"/>
    </row>
    <row r="31400" spans="94:94" x14ac:dyDescent="0.25">
      <c r="CP31400" s="2036"/>
    </row>
    <row r="31401" spans="94:94" x14ac:dyDescent="0.25">
      <c r="CP31401" s="2014"/>
    </row>
    <row r="31425" spans="94:94" x14ac:dyDescent="0.25">
      <c r="CP31425" s="2036"/>
    </row>
    <row r="31426" spans="94:94" x14ac:dyDescent="0.25">
      <c r="CP31426" s="2014"/>
    </row>
    <row r="31450" spans="94:94" x14ac:dyDescent="0.25">
      <c r="CP31450" s="2036"/>
    </row>
    <row r="31451" spans="94:94" x14ac:dyDescent="0.25">
      <c r="CP31451" s="2014"/>
    </row>
    <row r="31475" spans="94:94" x14ac:dyDescent="0.25">
      <c r="CP31475" s="2036"/>
    </row>
    <row r="31476" spans="94:94" x14ac:dyDescent="0.25">
      <c r="CP31476" s="2014"/>
    </row>
    <row r="31500" spans="94:94" x14ac:dyDescent="0.25">
      <c r="CP31500" s="2036"/>
    </row>
    <row r="31501" spans="94:94" x14ac:dyDescent="0.25">
      <c r="CP31501" s="2014"/>
    </row>
    <row r="31525" spans="94:94" x14ac:dyDescent="0.25">
      <c r="CP31525" s="2036"/>
    </row>
    <row r="31526" spans="94:94" x14ac:dyDescent="0.25">
      <c r="CP31526" s="2014"/>
    </row>
    <row r="31550" spans="94:94" x14ac:dyDescent="0.25">
      <c r="CP31550" s="2036"/>
    </row>
    <row r="31551" spans="94:94" x14ac:dyDescent="0.25">
      <c r="CP31551" s="2014"/>
    </row>
    <row r="31575" spans="94:94" x14ac:dyDescent="0.25">
      <c r="CP31575" s="2036"/>
    </row>
    <row r="31576" spans="94:94" x14ac:dyDescent="0.25">
      <c r="CP31576" s="2014"/>
    </row>
    <row r="31600" spans="94:94" x14ac:dyDescent="0.25">
      <c r="CP31600" s="2036"/>
    </row>
    <row r="31601" spans="94:94" x14ac:dyDescent="0.25">
      <c r="CP31601" s="2014"/>
    </row>
    <row r="31625" spans="94:94" x14ac:dyDescent="0.25">
      <c r="CP31625" s="2036"/>
    </row>
    <row r="31626" spans="94:94" x14ac:dyDescent="0.25">
      <c r="CP31626" s="2014"/>
    </row>
    <row r="31650" spans="94:94" x14ac:dyDescent="0.25">
      <c r="CP31650" s="2036"/>
    </row>
    <row r="31651" spans="94:94" x14ac:dyDescent="0.25">
      <c r="CP31651" s="2014"/>
    </row>
    <row r="31675" spans="94:94" x14ac:dyDescent="0.25">
      <c r="CP31675" s="2036"/>
    </row>
    <row r="31676" spans="94:94" x14ac:dyDescent="0.25">
      <c r="CP31676" s="2014"/>
    </row>
    <row r="31700" spans="94:94" x14ac:dyDescent="0.25">
      <c r="CP31700" s="2036"/>
    </row>
    <row r="31701" spans="94:94" x14ac:dyDescent="0.25">
      <c r="CP31701" s="2014"/>
    </row>
    <row r="31725" spans="94:94" x14ac:dyDescent="0.25">
      <c r="CP31725" s="2036"/>
    </row>
    <row r="31726" spans="94:94" x14ac:dyDescent="0.25">
      <c r="CP31726" s="2014"/>
    </row>
    <row r="31750" spans="94:94" x14ac:dyDescent="0.25">
      <c r="CP31750" s="2036"/>
    </row>
    <row r="31751" spans="94:94" x14ac:dyDescent="0.25">
      <c r="CP31751" s="2014"/>
    </row>
    <row r="31775" spans="94:94" x14ac:dyDescent="0.25">
      <c r="CP31775" s="2036"/>
    </row>
    <row r="31776" spans="94:94" x14ac:dyDescent="0.25">
      <c r="CP31776" s="2014"/>
    </row>
    <row r="31800" spans="94:94" x14ac:dyDescent="0.25">
      <c r="CP31800" s="2036"/>
    </row>
    <row r="31801" spans="94:94" x14ac:dyDescent="0.25">
      <c r="CP31801" s="2014"/>
    </row>
    <row r="31825" spans="94:94" x14ac:dyDescent="0.25">
      <c r="CP31825" s="2036"/>
    </row>
    <row r="31826" spans="94:94" x14ac:dyDescent="0.25">
      <c r="CP31826" s="2014"/>
    </row>
    <row r="31850" spans="94:94" x14ac:dyDescent="0.25">
      <c r="CP31850" s="2036"/>
    </row>
    <row r="31851" spans="94:94" x14ac:dyDescent="0.25">
      <c r="CP31851" s="2014"/>
    </row>
    <row r="31875" spans="94:94" x14ac:dyDescent="0.25">
      <c r="CP31875" s="2036"/>
    </row>
    <row r="31876" spans="94:94" x14ac:dyDescent="0.25">
      <c r="CP31876" s="2014"/>
    </row>
    <row r="31900" spans="94:94" x14ac:dyDescent="0.25">
      <c r="CP31900" s="2036"/>
    </row>
    <row r="31901" spans="94:94" x14ac:dyDescent="0.25">
      <c r="CP31901" s="2014"/>
    </row>
    <row r="31925" spans="94:94" x14ac:dyDescent="0.25">
      <c r="CP31925" s="2036"/>
    </row>
    <row r="31926" spans="94:94" x14ac:dyDescent="0.25">
      <c r="CP31926" s="2014"/>
    </row>
    <row r="31950" spans="94:94" x14ac:dyDescent="0.25">
      <c r="CP31950" s="2036"/>
    </row>
    <row r="31951" spans="94:94" x14ac:dyDescent="0.25">
      <c r="CP31951" s="2014"/>
    </row>
    <row r="31975" spans="94:94" x14ac:dyDescent="0.25">
      <c r="CP31975" s="2036"/>
    </row>
    <row r="31976" spans="94:94" x14ac:dyDescent="0.25">
      <c r="CP31976" s="2014"/>
    </row>
    <row r="32000" spans="94:94" x14ac:dyDescent="0.25">
      <c r="CP32000" s="2036"/>
    </row>
    <row r="32001" spans="94:94" x14ac:dyDescent="0.25">
      <c r="CP32001" s="2014"/>
    </row>
    <row r="32025" spans="94:94" x14ac:dyDescent="0.25">
      <c r="CP32025" s="2036"/>
    </row>
    <row r="32026" spans="94:94" x14ac:dyDescent="0.25">
      <c r="CP32026" s="2014"/>
    </row>
    <row r="32050" spans="94:94" x14ac:dyDescent="0.25">
      <c r="CP32050" s="2036"/>
    </row>
    <row r="32051" spans="94:94" x14ac:dyDescent="0.25">
      <c r="CP32051" s="2014"/>
    </row>
    <row r="32075" spans="94:94" x14ac:dyDescent="0.25">
      <c r="CP32075" s="2036"/>
    </row>
    <row r="32076" spans="94:94" x14ac:dyDescent="0.25">
      <c r="CP32076" s="2014"/>
    </row>
    <row r="32100" spans="94:94" x14ac:dyDescent="0.25">
      <c r="CP32100" s="2036"/>
    </row>
    <row r="32101" spans="94:94" x14ac:dyDescent="0.25">
      <c r="CP32101" s="2014"/>
    </row>
    <row r="32125" spans="94:94" x14ac:dyDescent="0.25">
      <c r="CP32125" s="2036"/>
    </row>
    <row r="32126" spans="94:94" x14ac:dyDescent="0.25">
      <c r="CP32126" s="2014"/>
    </row>
    <row r="32150" spans="94:94" x14ac:dyDescent="0.25">
      <c r="CP32150" s="2036"/>
    </row>
    <row r="32151" spans="94:94" x14ac:dyDescent="0.25">
      <c r="CP32151" s="2014"/>
    </row>
    <row r="32175" spans="94:94" x14ac:dyDescent="0.25">
      <c r="CP32175" s="2036"/>
    </row>
    <row r="32176" spans="94:94" x14ac:dyDescent="0.25">
      <c r="CP32176" s="2014"/>
    </row>
    <row r="32200" spans="94:94" x14ac:dyDescent="0.25">
      <c r="CP32200" s="2036"/>
    </row>
    <row r="32201" spans="94:94" x14ac:dyDescent="0.25">
      <c r="CP32201" s="2014"/>
    </row>
    <row r="32225" spans="94:94" x14ac:dyDescent="0.25">
      <c r="CP32225" s="2036"/>
    </row>
    <row r="32226" spans="94:94" x14ac:dyDescent="0.25">
      <c r="CP32226" s="2014"/>
    </row>
    <row r="32250" spans="94:94" x14ac:dyDescent="0.25">
      <c r="CP32250" s="2036"/>
    </row>
    <row r="32251" spans="94:94" x14ac:dyDescent="0.25">
      <c r="CP32251" s="2014"/>
    </row>
    <row r="32275" spans="94:94" x14ac:dyDescent="0.25">
      <c r="CP32275" s="2036"/>
    </row>
    <row r="32276" spans="94:94" x14ac:dyDescent="0.25">
      <c r="CP32276" s="2014"/>
    </row>
    <row r="32300" spans="94:94" x14ac:dyDescent="0.25">
      <c r="CP32300" s="2036"/>
    </row>
    <row r="32301" spans="94:94" x14ac:dyDescent="0.25">
      <c r="CP32301" s="2014"/>
    </row>
    <row r="32325" spans="94:94" x14ac:dyDescent="0.25">
      <c r="CP32325" s="2036"/>
    </row>
    <row r="32326" spans="94:94" x14ac:dyDescent="0.25">
      <c r="CP32326" s="2014"/>
    </row>
    <row r="32350" spans="94:94" x14ac:dyDescent="0.25">
      <c r="CP32350" s="2036"/>
    </row>
    <row r="32351" spans="94:94" x14ac:dyDescent="0.25">
      <c r="CP32351" s="2014"/>
    </row>
    <row r="32375" spans="94:94" x14ac:dyDescent="0.25">
      <c r="CP32375" s="2036"/>
    </row>
    <row r="32376" spans="94:94" x14ac:dyDescent="0.25">
      <c r="CP32376" s="2014"/>
    </row>
    <row r="32400" spans="94:94" x14ac:dyDescent="0.25">
      <c r="CP32400" s="2036"/>
    </row>
    <row r="32401" spans="94:94" x14ac:dyDescent="0.25">
      <c r="CP32401" s="2014"/>
    </row>
    <row r="32425" spans="94:94" x14ac:dyDescent="0.25">
      <c r="CP32425" s="2036"/>
    </row>
    <row r="32426" spans="94:94" x14ac:dyDescent="0.25">
      <c r="CP32426" s="2014"/>
    </row>
    <row r="32450" spans="94:94" x14ac:dyDescent="0.25">
      <c r="CP32450" s="2036"/>
    </row>
    <row r="32451" spans="94:94" x14ac:dyDescent="0.25">
      <c r="CP32451" s="2014"/>
    </row>
    <row r="32475" spans="94:94" x14ac:dyDescent="0.25">
      <c r="CP32475" s="2036"/>
    </row>
    <row r="32476" spans="94:94" x14ac:dyDescent="0.25">
      <c r="CP32476" s="2014"/>
    </row>
    <row r="32500" spans="94:94" x14ac:dyDescent="0.25">
      <c r="CP32500" s="2036"/>
    </row>
    <row r="32501" spans="94:94" x14ac:dyDescent="0.25">
      <c r="CP32501" s="2014"/>
    </row>
    <row r="32525" spans="94:94" x14ac:dyDescent="0.25">
      <c r="CP32525" s="2036"/>
    </row>
    <row r="32526" spans="94:94" x14ac:dyDescent="0.25">
      <c r="CP32526" s="2014"/>
    </row>
    <row r="32550" spans="94:94" x14ac:dyDescent="0.25">
      <c r="CP32550" s="2036"/>
    </row>
    <row r="32551" spans="94:94" x14ac:dyDescent="0.25">
      <c r="CP32551" s="2014"/>
    </row>
    <row r="32575" spans="94:94" x14ac:dyDescent="0.25">
      <c r="CP32575" s="2036"/>
    </row>
    <row r="32576" spans="94:94" x14ac:dyDescent="0.25">
      <c r="CP32576" s="2014"/>
    </row>
    <row r="32600" spans="94:94" x14ac:dyDescent="0.25">
      <c r="CP32600" s="2036"/>
    </row>
    <row r="32601" spans="94:94" x14ac:dyDescent="0.25">
      <c r="CP32601" s="2014"/>
    </row>
    <row r="32625" spans="94:94" x14ac:dyDescent="0.25">
      <c r="CP32625" s="2036"/>
    </row>
    <row r="32626" spans="94:94" x14ac:dyDescent="0.25">
      <c r="CP32626" s="2014"/>
    </row>
    <row r="32650" spans="94:94" x14ac:dyDescent="0.25">
      <c r="CP32650" s="2036"/>
    </row>
    <row r="32651" spans="94:94" x14ac:dyDescent="0.25">
      <c r="CP32651" s="2014"/>
    </row>
    <row r="32675" spans="94:94" x14ac:dyDescent="0.25">
      <c r="CP32675" s="2036"/>
    </row>
    <row r="32676" spans="94:94" x14ac:dyDescent="0.25">
      <c r="CP32676" s="2014"/>
    </row>
    <row r="32700" spans="94:94" x14ac:dyDescent="0.25">
      <c r="CP32700" s="2036"/>
    </row>
    <row r="32701" spans="94:94" x14ac:dyDescent="0.25">
      <c r="CP32701" s="2014"/>
    </row>
    <row r="32725" spans="94:94" x14ac:dyDescent="0.25">
      <c r="CP32725" s="2036"/>
    </row>
    <row r="32726" spans="94:94" x14ac:dyDescent="0.25">
      <c r="CP32726" s="2014"/>
    </row>
    <row r="32750" spans="94:94" x14ac:dyDescent="0.25">
      <c r="CP32750" s="2036"/>
    </row>
    <row r="32751" spans="94:94" x14ac:dyDescent="0.25">
      <c r="CP32751" s="2014"/>
    </row>
    <row r="32775" spans="94:94" x14ac:dyDescent="0.25">
      <c r="CP32775" s="2036"/>
    </row>
    <row r="32776" spans="94:94" x14ac:dyDescent="0.25">
      <c r="CP32776" s="2014"/>
    </row>
    <row r="32800" spans="94:94" x14ac:dyDescent="0.25">
      <c r="CP32800" s="2036"/>
    </row>
    <row r="32801" spans="94:94" x14ac:dyDescent="0.25">
      <c r="CP32801" s="2014"/>
    </row>
    <row r="32825" spans="94:94" x14ac:dyDescent="0.25">
      <c r="CP32825" s="2036"/>
    </row>
    <row r="32826" spans="94:94" x14ac:dyDescent="0.25">
      <c r="CP32826" s="2014"/>
    </row>
    <row r="32850" spans="94:94" x14ac:dyDescent="0.25">
      <c r="CP32850" s="2036"/>
    </row>
    <row r="32851" spans="94:94" x14ac:dyDescent="0.25">
      <c r="CP32851" s="2014"/>
    </row>
    <row r="32875" spans="94:94" x14ac:dyDescent="0.25">
      <c r="CP32875" s="2036"/>
    </row>
    <row r="32876" spans="94:94" x14ac:dyDescent="0.25">
      <c r="CP32876" s="2014"/>
    </row>
    <row r="32900" spans="94:94" x14ac:dyDescent="0.25">
      <c r="CP32900" s="2036"/>
    </row>
    <row r="32901" spans="94:94" x14ac:dyDescent="0.25">
      <c r="CP32901" s="2014"/>
    </row>
    <row r="32925" spans="94:94" x14ac:dyDescent="0.25">
      <c r="CP32925" s="2036"/>
    </row>
    <row r="32926" spans="94:94" x14ac:dyDescent="0.25">
      <c r="CP32926" s="2014"/>
    </row>
    <row r="32950" spans="94:94" x14ac:dyDescent="0.25">
      <c r="CP32950" s="2036"/>
    </row>
    <row r="32951" spans="94:94" x14ac:dyDescent="0.25">
      <c r="CP32951" s="2014"/>
    </row>
    <row r="32975" spans="94:94" x14ac:dyDescent="0.25">
      <c r="CP32975" s="2036"/>
    </row>
    <row r="32976" spans="94:94" x14ac:dyDescent="0.25">
      <c r="CP32976" s="2014"/>
    </row>
    <row r="33000" spans="94:94" x14ac:dyDescent="0.25">
      <c r="CP33000" s="2036"/>
    </row>
    <row r="33001" spans="94:94" x14ac:dyDescent="0.25">
      <c r="CP33001" s="2014"/>
    </row>
    <row r="33025" spans="94:94" x14ac:dyDescent="0.25">
      <c r="CP33025" s="2036"/>
    </row>
    <row r="33026" spans="94:94" x14ac:dyDescent="0.25">
      <c r="CP33026" s="2014"/>
    </row>
    <row r="33050" spans="94:94" x14ac:dyDescent="0.25">
      <c r="CP33050" s="2036"/>
    </row>
    <row r="33051" spans="94:94" x14ac:dyDescent="0.25">
      <c r="CP33051" s="2014"/>
    </row>
    <row r="33075" spans="94:94" x14ac:dyDescent="0.25">
      <c r="CP33075" s="2036"/>
    </row>
    <row r="33076" spans="94:94" x14ac:dyDescent="0.25">
      <c r="CP33076" s="2014"/>
    </row>
    <row r="33100" spans="94:94" x14ac:dyDescent="0.25">
      <c r="CP33100" s="2036"/>
    </row>
    <row r="33101" spans="94:94" x14ac:dyDescent="0.25">
      <c r="CP33101" s="2014"/>
    </row>
    <row r="33125" spans="94:94" x14ac:dyDescent="0.25">
      <c r="CP33125" s="2036"/>
    </row>
    <row r="33126" spans="94:94" x14ac:dyDescent="0.25">
      <c r="CP33126" s="2014"/>
    </row>
    <row r="33150" spans="94:94" x14ac:dyDescent="0.25">
      <c r="CP33150" s="2036"/>
    </row>
    <row r="33151" spans="94:94" x14ac:dyDescent="0.25">
      <c r="CP33151" s="2014"/>
    </row>
    <row r="33175" spans="94:94" x14ac:dyDescent="0.25">
      <c r="CP33175" s="2036"/>
    </row>
    <row r="33176" spans="94:94" x14ac:dyDescent="0.25">
      <c r="CP33176" s="2014"/>
    </row>
    <row r="33200" spans="94:94" x14ac:dyDescent="0.25">
      <c r="CP33200" s="2036"/>
    </row>
    <row r="33201" spans="94:94" x14ac:dyDescent="0.25">
      <c r="CP33201" s="2014"/>
    </row>
    <row r="33225" spans="94:94" x14ac:dyDescent="0.25">
      <c r="CP33225" s="2036"/>
    </row>
    <row r="33226" spans="94:94" x14ac:dyDescent="0.25">
      <c r="CP33226" s="2014"/>
    </row>
    <row r="33250" spans="94:94" x14ac:dyDescent="0.25">
      <c r="CP33250" s="2036"/>
    </row>
    <row r="33251" spans="94:94" x14ac:dyDescent="0.25">
      <c r="CP33251" s="2014"/>
    </row>
    <row r="33275" spans="94:94" x14ac:dyDescent="0.25">
      <c r="CP33275" s="2036"/>
    </row>
    <row r="33276" spans="94:94" x14ac:dyDescent="0.25">
      <c r="CP33276" s="2014"/>
    </row>
    <row r="33300" spans="94:94" x14ac:dyDescent="0.25">
      <c r="CP33300" s="2036"/>
    </row>
    <row r="33301" spans="94:94" x14ac:dyDescent="0.25">
      <c r="CP33301" s="2014"/>
    </row>
    <row r="33325" spans="94:94" x14ac:dyDescent="0.25">
      <c r="CP33325" s="2036"/>
    </row>
    <row r="33326" spans="94:94" x14ac:dyDescent="0.25">
      <c r="CP33326" s="2014"/>
    </row>
    <row r="33350" spans="94:94" x14ac:dyDescent="0.25">
      <c r="CP33350" s="2036"/>
    </row>
    <row r="33351" spans="94:94" x14ac:dyDescent="0.25">
      <c r="CP33351" s="2014"/>
    </row>
    <row r="33375" spans="94:94" x14ac:dyDescent="0.25">
      <c r="CP33375" s="2036"/>
    </row>
    <row r="33376" spans="94:94" x14ac:dyDescent="0.25">
      <c r="CP33376" s="2014"/>
    </row>
    <row r="33400" spans="94:94" x14ac:dyDescent="0.25">
      <c r="CP33400" s="2036"/>
    </row>
    <row r="33401" spans="94:94" x14ac:dyDescent="0.25">
      <c r="CP33401" s="2014"/>
    </row>
    <row r="33425" spans="94:94" x14ac:dyDescent="0.25">
      <c r="CP33425" s="2036"/>
    </row>
    <row r="33426" spans="94:94" x14ac:dyDescent="0.25">
      <c r="CP33426" s="2014"/>
    </row>
    <row r="33450" spans="94:94" x14ac:dyDescent="0.25">
      <c r="CP33450" s="2036"/>
    </row>
    <row r="33451" spans="94:94" x14ac:dyDescent="0.25">
      <c r="CP33451" s="2014"/>
    </row>
    <row r="33475" spans="94:94" x14ac:dyDescent="0.25">
      <c r="CP33475" s="2036"/>
    </row>
    <row r="33476" spans="94:94" x14ac:dyDescent="0.25">
      <c r="CP33476" s="2014"/>
    </row>
    <row r="33500" spans="94:94" x14ac:dyDescent="0.25">
      <c r="CP33500" s="2036"/>
    </row>
    <row r="33501" spans="94:94" x14ac:dyDescent="0.25">
      <c r="CP33501" s="2014"/>
    </row>
    <row r="33525" spans="94:94" x14ac:dyDescent="0.25">
      <c r="CP33525" s="2036"/>
    </row>
    <row r="33526" spans="94:94" x14ac:dyDescent="0.25">
      <c r="CP33526" s="2014"/>
    </row>
    <row r="33550" spans="94:94" x14ac:dyDescent="0.25">
      <c r="CP33550" s="2036"/>
    </row>
    <row r="33551" spans="94:94" x14ac:dyDescent="0.25">
      <c r="CP33551" s="2014"/>
    </row>
    <row r="33575" spans="94:94" x14ac:dyDescent="0.25">
      <c r="CP33575" s="2036"/>
    </row>
    <row r="33576" spans="94:94" x14ac:dyDescent="0.25">
      <c r="CP33576" s="2014"/>
    </row>
    <row r="33600" spans="94:94" x14ac:dyDescent="0.25">
      <c r="CP33600" s="2036"/>
    </row>
    <row r="33601" spans="94:94" x14ac:dyDescent="0.25">
      <c r="CP33601" s="2014"/>
    </row>
    <row r="33625" spans="94:94" x14ac:dyDescent="0.25">
      <c r="CP33625" s="2036"/>
    </row>
    <row r="33626" spans="94:94" x14ac:dyDescent="0.25">
      <c r="CP33626" s="2014"/>
    </row>
    <row r="33650" spans="94:94" x14ac:dyDescent="0.25">
      <c r="CP33650" s="2036"/>
    </row>
    <row r="33651" spans="94:94" x14ac:dyDescent="0.25">
      <c r="CP33651" s="2014"/>
    </row>
    <row r="33675" spans="94:94" x14ac:dyDescent="0.25">
      <c r="CP33675" s="2036"/>
    </row>
    <row r="33676" spans="94:94" x14ac:dyDescent="0.25">
      <c r="CP33676" s="2014"/>
    </row>
    <row r="33700" spans="94:94" x14ac:dyDescent="0.25">
      <c r="CP33700" s="2036"/>
    </row>
    <row r="33701" spans="94:94" x14ac:dyDescent="0.25">
      <c r="CP33701" s="2014"/>
    </row>
    <row r="33725" spans="94:94" x14ac:dyDescent="0.25">
      <c r="CP33725" s="2036"/>
    </row>
    <row r="33726" spans="94:94" x14ac:dyDescent="0.25">
      <c r="CP33726" s="2014"/>
    </row>
    <row r="33750" spans="94:94" x14ac:dyDescent="0.25">
      <c r="CP33750" s="2036"/>
    </row>
    <row r="33751" spans="94:94" x14ac:dyDescent="0.25">
      <c r="CP33751" s="2014"/>
    </row>
    <row r="33775" spans="94:94" x14ac:dyDescent="0.25">
      <c r="CP33775" s="2036"/>
    </row>
    <row r="33776" spans="94:94" x14ac:dyDescent="0.25">
      <c r="CP33776" s="2014"/>
    </row>
    <row r="33800" spans="94:94" x14ac:dyDescent="0.25">
      <c r="CP33800" s="2036"/>
    </row>
    <row r="33801" spans="94:94" x14ac:dyDescent="0.25">
      <c r="CP33801" s="2014"/>
    </row>
    <row r="33825" spans="94:94" x14ac:dyDescent="0.25">
      <c r="CP33825" s="2036"/>
    </row>
    <row r="33826" spans="94:94" x14ac:dyDescent="0.25">
      <c r="CP33826" s="2014"/>
    </row>
    <row r="33850" spans="94:94" x14ac:dyDescent="0.25">
      <c r="CP33850" s="2036"/>
    </row>
    <row r="33851" spans="94:94" x14ac:dyDescent="0.25">
      <c r="CP33851" s="2014"/>
    </row>
    <row r="33875" spans="94:94" x14ac:dyDescent="0.25">
      <c r="CP33875" s="2036"/>
    </row>
    <row r="33876" spans="94:94" x14ac:dyDescent="0.25">
      <c r="CP33876" s="2014"/>
    </row>
    <row r="33900" spans="94:94" x14ac:dyDescent="0.25">
      <c r="CP33900" s="2036"/>
    </row>
    <row r="33901" spans="94:94" x14ac:dyDescent="0.25">
      <c r="CP33901" s="2014"/>
    </row>
    <row r="33925" spans="94:94" x14ac:dyDescent="0.25">
      <c r="CP33925" s="2036"/>
    </row>
    <row r="33926" spans="94:94" x14ac:dyDescent="0.25">
      <c r="CP33926" s="2014"/>
    </row>
    <row r="33950" spans="94:94" x14ac:dyDescent="0.25">
      <c r="CP33950" s="2036"/>
    </row>
    <row r="33951" spans="94:94" x14ac:dyDescent="0.25">
      <c r="CP33951" s="2014"/>
    </row>
    <row r="33975" spans="94:94" x14ac:dyDescent="0.25">
      <c r="CP33975" s="2036"/>
    </row>
    <row r="33976" spans="94:94" x14ac:dyDescent="0.25">
      <c r="CP33976" s="2014"/>
    </row>
    <row r="34000" spans="94:94" x14ac:dyDescent="0.25">
      <c r="CP34000" s="2036"/>
    </row>
    <row r="34001" spans="94:94" x14ac:dyDescent="0.25">
      <c r="CP34001" s="2014"/>
    </row>
    <row r="34025" spans="94:94" x14ac:dyDescent="0.25">
      <c r="CP34025" s="2036"/>
    </row>
    <row r="34026" spans="94:94" x14ac:dyDescent="0.25">
      <c r="CP34026" s="2014"/>
    </row>
    <row r="34050" spans="94:94" x14ac:dyDescent="0.25">
      <c r="CP34050" s="2036"/>
    </row>
    <row r="34051" spans="94:94" x14ac:dyDescent="0.25">
      <c r="CP34051" s="2014"/>
    </row>
    <row r="34075" spans="94:94" x14ac:dyDescent="0.25">
      <c r="CP34075" s="2036"/>
    </row>
    <row r="34076" spans="94:94" x14ac:dyDescent="0.25">
      <c r="CP34076" s="2014"/>
    </row>
    <row r="34100" spans="94:94" x14ac:dyDescent="0.25">
      <c r="CP34100" s="2036"/>
    </row>
    <row r="34101" spans="94:94" x14ac:dyDescent="0.25">
      <c r="CP34101" s="2014"/>
    </row>
    <row r="34125" spans="94:94" x14ac:dyDescent="0.25">
      <c r="CP34125" s="2036"/>
    </row>
    <row r="34126" spans="94:94" x14ac:dyDescent="0.25">
      <c r="CP34126" s="2014"/>
    </row>
    <row r="34150" spans="94:94" x14ac:dyDescent="0.25">
      <c r="CP34150" s="2036"/>
    </row>
    <row r="34151" spans="94:94" x14ac:dyDescent="0.25">
      <c r="CP34151" s="2014"/>
    </row>
    <row r="34175" spans="94:94" x14ac:dyDescent="0.25">
      <c r="CP34175" s="2036"/>
    </row>
    <row r="34176" spans="94:94" x14ac:dyDescent="0.25">
      <c r="CP34176" s="2014"/>
    </row>
    <row r="34200" spans="94:94" x14ac:dyDescent="0.25">
      <c r="CP34200" s="2036"/>
    </row>
    <row r="34201" spans="94:94" x14ac:dyDescent="0.25">
      <c r="CP34201" s="2014"/>
    </row>
    <row r="34225" spans="94:94" x14ac:dyDescent="0.25">
      <c r="CP34225" s="2036"/>
    </row>
    <row r="34226" spans="94:94" x14ac:dyDescent="0.25">
      <c r="CP34226" s="2014"/>
    </row>
    <row r="34250" spans="94:94" x14ac:dyDescent="0.25">
      <c r="CP34250" s="2036"/>
    </row>
    <row r="34251" spans="94:94" x14ac:dyDescent="0.25">
      <c r="CP34251" s="2014"/>
    </row>
    <row r="34275" spans="94:94" x14ac:dyDescent="0.25">
      <c r="CP34275" s="2036"/>
    </row>
    <row r="34276" spans="94:94" x14ac:dyDescent="0.25">
      <c r="CP34276" s="2014"/>
    </row>
    <row r="34300" spans="94:94" x14ac:dyDescent="0.25">
      <c r="CP34300" s="2036"/>
    </row>
    <row r="34301" spans="94:94" x14ac:dyDescent="0.25">
      <c r="CP34301" s="2014"/>
    </row>
    <row r="34325" spans="94:94" x14ac:dyDescent="0.25">
      <c r="CP34325" s="2036"/>
    </row>
    <row r="34326" spans="94:94" x14ac:dyDescent="0.25">
      <c r="CP34326" s="2014"/>
    </row>
    <row r="34350" spans="94:94" x14ac:dyDescent="0.25">
      <c r="CP34350" s="2036"/>
    </row>
    <row r="34351" spans="94:94" x14ac:dyDescent="0.25">
      <c r="CP34351" s="2014"/>
    </row>
    <row r="34375" spans="94:94" x14ac:dyDescent="0.25">
      <c r="CP34375" s="2036"/>
    </row>
    <row r="34376" spans="94:94" x14ac:dyDescent="0.25">
      <c r="CP34376" s="2014"/>
    </row>
    <row r="34400" spans="94:94" x14ac:dyDescent="0.25">
      <c r="CP34400" s="2036"/>
    </row>
    <row r="34401" spans="94:94" x14ac:dyDescent="0.25">
      <c r="CP34401" s="2014"/>
    </row>
    <row r="34425" spans="94:94" x14ac:dyDescent="0.25">
      <c r="CP34425" s="2036"/>
    </row>
    <row r="34426" spans="94:94" x14ac:dyDescent="0.25">
      <c r="CP34426" s="2014"/>
    </row>
    <row r="34450" spans="94:94" x14ac:dyDescent="0.25">
      <c r="CP34450" s="2036"/>
    </row>
    <row r="34451" spans="94:94" x14ac:dyDescent="0.25">
      <c r="CP34451" s="2014"/>
    </row>
    <row r="34475" spans="94:94" x14ac:dyDescent="0.25">
      <c r="CP34475" s="2036"/>
    </row>
    <row r="34476" spans="94:94" x14ac:dyDescent="0.25">
      <c r="CP34476" s="2014"/>
    </row>
    <row r="34500" spans="94:94" x14ac:dyDescent="0.25">
      <c r="CP34500" s="2036"/>
    </row>
    <row r="34501" spans="94:94" x14ac:dyDescent="0.25">
      <c r="CP34501" s="2014"/>
    </row>
    <row r="34525" spans="94:94" x14ac:dyDescent="0.25">
      <c r="CP34525" s="2036"/>
    </row>
    <row r="34526" spans="94:94" x14ac:dyDescent="0.25">
      <c r="CP34526" s="2014"/>
    </row>
    <row r="34550" spans="94:94" x14ac:dyDescent="0.25">
      <c r="CP34550" s="2036"/>
    </row>
    <row r="34551" spans="94:94" x14ac:dyDescent="0.25">
      <c r="CP34551" s="2014"/>
    </row>
    <row r="34575" spans="94:94" x14ac:dyDescent="0.25">
      <c r="CP34575" s="2036"/>
    </row>
    <row r="34576" spans="94:94" x14ac:dyDescent="0.25">
      <c r="CP34576" s="2014"/>
    </row>
    <row r="34600" spans="94:94" x14ac:dyDescent="0.25">
      <c r="CP34600" s="2036"/>
    </row>
    <row r="34601" spans="94:94" x14ac:dyDescent="0.25">
      <c r="CP34601" s="2014"/>
    </row>
    <row r="34625" spans="94:94" x14ac:dyDescent="0.25">
      <c r="CP34625" s="2036"/>
    </row>
    <row r="34626" spans="94:94" x14ac:dyDescent="0.25">
      <c r="CP34626" s="2014"/>
    </row>
    <row r="34650" spans="94:94" x14ac:dyDescent="0.25">
      <c r="CP34650" s="2036"/>
    </row>
    <row r="34651" spans="94:94" x14ac:dyDescent="0.25">
      <c r="CP34651" s="2014"/>
    </row>
    <row r="34675" spans="94:94" x14ac:dyDescent="0.25">
      <c r="CP34675" s="2036"/>
    </row>
    <row r="34676" spans="94:94" x14ac:dyDescent="0.25">
      <c r="CP34676" s="2014"/>
    </row>
    <row r="34700" spans="94:94" x14ac:dyDescent="0.25">
      <c r="CP34700" s="2036"/>
    </row>
    <row r="34701" spans="94:94" x14ac:dyDescent="0.25">
      <c r="CP34701" s="2014"/>
    </row>
    <row r="34725" spans="94:94" x14ac:dyDescent="0.25">
      <c r="CP34725" s="2036"/>
    </row>
    <row r="34726" spans="94:94" x14ac:dyDescent="0.25">
      <c r="CP34726" s="2014"/>
    </row>
    <row r="34750" spans="94:94" x14ac:dyDescent="0.25">
      <c r="CP34750" s="2036"/>
    </row>
    <row r="34751" spans="94:94" x14ac:dyDescent="0.25">
      <c r="CP34751" s="2014"/>
    </row>
    <row r="34775" spans="94:94" x14ac:dyDescent="0.25">
      <c r="CP34775" s="2036"/>
    </row>
    <row r="34776" spans="94:94" x14ac:dyDescent="0.25">
      <c r="CP34776" s="2014"/>
    </row>
    <row r="34800" spans="94:94" x14ac:dyDescent="0.25">
      <c r="CP34800" s="2036"/>
    </row>
    <row r="34801" spans="94:94" x14ac:dyDescent="0.25">
      <c r="CP34801" s="2014"/>
    </row>
    <row r="34825" spans="94:94" x14ac:dyDescent="0.25">
      <c r="CP34825" s="2036"/>
    </row>
    <row r="34826" spans="94:94" x14ac:dyDescent="0.25">
      <c r="CP34826" s="2014"/>
    </row>
    <row r="34850" spans="94:94" x14ac:dyDescent="0.25">
      <c r="CP34850" s="2036"/>
    </row>
    <row r="34851" spans="94:94" x14ac:dyDescent="0.25">
      <c r="CP34851" s="2014"/>
    </row>
    <row r="34875" spans="94:94" x14ac:dyDescent="0.25">
      <c r="CP34875" s="2036"/>
    </row>
    <row r="34876" spans="94:94" x14ac:dyDescent="0.25">
      <c r="CP34876" s="2014"/>
    </row>
    <row r="34900" spans="94:94" x14ac:dyDescent="0.25">
      <c r="CP34900" s="2036"/>
    </row>
    <row r="34901" spans="94:94" x14ac:dyDescent="0.25">
      <c r="CP34901" s="2014"/>
    </row>
    <row r="34925" spans="94:94" x14ac:dyDescent="0.25">
      <c r="CP34925" s="2036"/>
    </row>
    <row r="34926" spans="94:94" x14ac:dyDescent="0.25">
      <c r="CP34926" s="2014"/>
    </row>
    <row r="34950" spans="94:94" x14ac:dyDescent="0.25">
      <c r="CP34950" s="2036"/>
    </row>
    <row r="34951" spans="94:94" x14ac:dyDescent="0.25">
      <c r="CP34951" s="2014"/>
    </row>
    <row r="34975" spans="94:94" x14ac:dyDescent="0.25">
      <c r="CP34975" s="2036"/>
    </row>
    <row r="34976" spans="94:94" x14ac:dyDescent="0.25">
      <c r="CP34976" s="2014"/>
    </row>
    <row r="35000" spans="94:94" x14ac:dyDescent="0.25">
      <c r="CP35000" s="2036"/>
    </row>
    <row r="35001" spans="94:94" x14ac:dyDescent="0.25">
      <c r="CP35001" s="2014"/>
    </row>
    <row r="35025" spans="94:94" x14ac:dyDescent="0.25">
      <c r="CP35025" s="2036"/>
    </row>
    <row r="35026" spans="94:94" x14ac:dyDescent="0.25">
      <c r="CP35026" s="2014"/>
    </row>
    <row r="35050" spans="94:94" x14ac:dyDescent="0.25">
      <c r="CP35050" s="2036"/>
    </row>
    <row r="35051" spans="94:94" x14ac:dyDescent="0.25">
      <c r="CP35051" s="2014"/>
    </row>
    <row r="35075" spans="94:94" x14ac:dyDescent="0.25">
      <c r="CP35075" s="2036"/>
    </row>
    <row r="35076" spans="94:94" x14ac:dyDescent="0.25">
      <c r="CP35076" s="2014"/>
    </row>
    <row r="35100" spans="94:94" x14ac:dyDescent="0.25">
      <c r="CP35100" s="2036"/>
    </row>
    <row r="35101" spans="94:94" x14ac:dyDescent="0.25">
      <c r="CP35101" s="2014"/>
    </row>
    <row r="35125" spans="94:94" x14ac:dyDescent="0.25">
      <c r="CP35125" s="2036"/>
    </row>
    <row r="35126" spans="94:94" x14ac:dyDescent="0.25">
      <c r="CP35126" s="2014"/>
    </row>
    <row r="35150" spans="94:94" x14ac:dyDescent="0.25">
      <c r="CP35150" s="2036"/>
    </row>
    <row r="35151" spans="94:94" x14ac:dyDescent="0.25">
      <c r="CP35151" s="2014"/>
    </row>
    <row r="35175" spans="94:94" x14ac:dyDescent="0.25">
      <c r="CP35175" s="2036"/>
    </row>
    <row r="35176" spans="94:94" x14ac:dyDescent="0.25">
      <c r="CP35176" s="2014"/>
    </row>
    <row r="35200" spans="94:94" x14ac:dyDescent="0.25">
      <c r="CP35200" s="2036"/>
    </row>
    <row r="35201" spans="94:94" x14ac:dyDescent="0.25">
      <c r="CP35201" s="2014"/>
    </row>
    <row r="35225" spans="94:94" x14ac:dyDescent="0.25">
      <c r="CP35225" s="2036"/>
    </row>
    <row r="35226" spans="94:94" x14ac:dyDescent="0.25">
      <c r="CP35226" s="2014"/>
    </row>
    <row r="35250" spans="94:94" x14ac:dyDescent="0.25">
      <c r="CP35250" s="2036"/>
    </row>
    <row r="35251" spans="94:94" x14ac:dyDescent="0.25">
      <c r="CP35251" s="2014"/>
    </row>
    <row r="35275" spans="94:94" x14ac:dyDescent="0.25">
      <c r="CP35275" s="2036"/>
    </row>
    <row r="35276" spans="94:94" x14ac:dyDescent="0.25">
      <c r="CP35276" s="2014"/>
    </row>
    <row r="35300" spans="94:94" x14ac:dyDescent="0.25">
      <c r="CP35300" s="2036"/>
    </row>
    <row r="35301" spans="94:94" x14ac:dyDescent="0.25">
      <c r="CP35301" s="2014"/>
    </row>
    <row r="35325" spans="94:94" x14ac:dyDescent="0.25">
      <c r="CP35325" s="2036"/>
    </row>
    <row r="35326" spans="94:94" x14ac:dyDescent="0.25">
      <c r="CP35326" s="2014"/>
    </row>
    <row r="35350" spans="94:94" x14ac:dyDescent="0.25">
      <c r="CP35350" s="2036"/>
    </row>
    <row r="35351" spans="94:94" x14ac:dyDescent="0.25">
      <c r="CP35351" s="2014"/>
    </row>
    <row r="35375" spans="94:94" x14ac:dyDescent="0.25">
      <c r="CP35375" s="2036"/>
    </row>
    <row r="35376" spans="94:94" x14ac:dyDescent="0.25">
      <c r="CP35376" s="2014"/>
    </row>
    <row r="35400" spans="94:94" x14ac:dyDescent="0.25">
      <c r="CP35400" s="2036"/>
    </row>
    <row r="35401" spans="94:94" x14ac:dyDescent="0.25">
      <c r="CP35401" s="2014"/>
    </row>
    <row r="35425" spans="94:94" x14ac:dyDescent="0.25">
      <c r="CP35425" s="2036"/>
    </row>
    <row r="35426" spans="94:94" x14ac:dyDescent="0.25">
      <c r="CP35426" s="2014"/>
    </row>
    <row r="35450" spans="94:94" x14ac:dyDescent="0.25">
      <c r="CP35450" s="2036"/>
    </row>
    <row r="35451" spans="94:94" x14ac:dyDescent="0.25">
      <c r="CP35451" s="2014"/>
    </row>
    <row r="35475" spans="94:94" x14ac:dyDescent="0.25">
      <c r="CP35475" s="2036"/>
    </row>
    <row r="35476" spans="94:94" x14ac:dyDescent="0.25">
      <c r="CP35476" s="2014"/>
    </row>
    <row r="35500" spans="94:94" x14ac:dyDescent="0.25">
      <c r="CP35500" s="2036"/>
    </row>
    <row r="35501" spans="94:94" x14ac:dyDescent="0.25">
      <c r="CP35501" s="2014"/>
    </row>
    <row r="35525" spans="94:94" x14ac:dyDescent="0.25">
      <c r="CP35525" s="2036"/>
    </row>
    <row r="35526" spans="94:94" x14ac:dyDescent="0.25">
      <c r="CP35526" s="2014"/>
    </row>
    <row r="35550" spans="94:94" x14ac:dyDescent="0.25">
      <c r="CP35550" s="2036"/>
    </row>
    <row r="35551" spans="94:94" x14ac:dyDescent="0.25">
      <c r="CP35551" s="2014"/>
    </row>
    <row r="35575" spans="94:94" x14ac:dyDescent="0.25">
      <c r="CP35575" s="2036"/>
    </row>
    <row r="35576" spans="94:94" x14ac:dyDescent="0.25">
      <c r="CP35576" s="2014"/>
    </row>
    <row r="35600" spans="94:94" x14ac:dyDescent="0.25">
      <c r="CP35600" s="2036"/>
    </row>
    <row r="35601" spans="94:94" x14ac:dyDescent="0.25">
      <c r="CP35601" s="2014"/>
    </row>
    <row r="35625" spans="94:94" x14ac:dyDescent="0.25">
      <c r="CP35625" s="2036"/>
    </row>
    <row r="35626" spans="94:94" x14ac:dyDescent="0.25">
      <c r="CP35626" s="2014"/>
    </row>
    <row r="35650" spans="94:94" x14ac:dyDescent="0.25">
      <c r="CP35650" s="2036"/>
    </row>
    <row r="35651" spans="94:94" x14ac:dyDescent="0.25">
      <c r="CP35651" s="2014"/>
    </row>
    <row r="35675" spans="94:94" x14ac:dyDescent="0.25">
      <c r="CP35675" s="2036"/>
    </row>
    <row r="35676" spans="94:94" x14ac:dyDescent="0.25">
      <c r="CP35676" s="2014"/>
    </row>
    <row r="35700" spans="94:94" x14ac:dyDescent="0.25">
      <c r="CP35700" s="2036"/>
    </row>
    <row r="35701" spans="94:94" x14ac:dyDescent="0.25">
      <c r="CP35701" s="2014"/>
    </row>
    <row r="35725" spans="94:94" x14ac:dyDescent="0.25">
      <c r="CP35725" s="2036"/>
    </row>
    <row r="35726" spans="94:94" x14ac:dyDescent="0.25">
      <c r="CP35726" s="2014"/>
    </row>
    <row r="35750" spans="94:94" x14ac:dyDescent="0.25">
      <c r="CP35750" s="2036"/>
    </row>
    <row r="35751" spans="94:94" x14ac:dyDescent="0.25">
      <c r="CP35751" s="2014"/>
    </row>
    <row r="35775" spans="94:94" x14ac:dyDescent="0.25">
      <c r="CP35775" s="2036"/>
    </row>
    <row r="35776" spans="94:94" x14ac:dyDescent="0.25">
      <c r="CP35776" s="2014"/>
    </row>
    <row r="35800" spans="94:94" x14ac:dyDescent="0.25">
      <c r="CP35800" s="2036"/>
    </row>
    <row r="35801" spans="94:94" x14ac:dyDescent="0.25">
      <c r="CP35801" s="2014"/>
    </row>
    <row r="35825" spans="94:94" x14ac:dyDescent="0.25">
      <c r="CP35825" s="2036"/>
    </row>
    <row r="35826" spans="94:94" x14ac:dyDescent="0.25">
      <c r="CP35826" s="2014"/>
    </row>
    <row r="35850" spans="94:94" x14ac:dyDescent="0.25">
      <c r="CP35850" s="2036"/>
    </row>
    <row r="35851" spans="94:94" x14ac:dyDescent="0.25">
      <c r="CP35851" s="2014"/>
    </row>
    <row r="35875" spans="94:94" x14ac:dyDescent="0.25">
      <c r="CP35875" s="2036"/>
    </row>
    <row r="35876" spans="94:94" x14ac:dyDescent="0.25">
      <c r="CP35876" s="2014"/>
    </row>
    <row r="35900" spans="94:94" x14ac:dyDescent="0.25">
      <c r="CP35900" s="2036"/>
    </row>
    <row r="35901" spans="94:94" x14ac:dyDescent="0.25">
      <c r="CP35901" s="2014"/>
    </row>
    <row r="35925" spans="94:94" x14ac:dyDescent="0.25">
      <c r="CP35925" s="2036"/>
    </row>
    <row r="35926" spans="94:94" x14ac:dyDescent="0.25">
      <c r="CP35926" s="2014"/>
    </row>
    <row r="35950" spans="94:94" x14ac:dyDescent="0.25">
      <c r="CP35950" s="2036"/>
    </row>
    <row r="35951" spans="94:94" x14ac:dyDescent="0.25">
      <c r="CP35951" s="2014"/>
    </row>
    <row r="35975" spans="94:94" x14ac:dyDescent="0.25">
      <c r="CP35975" s="2036"/>
    </row>
    <row r="35976" spans="94:94" x14ac:dyDescent="0.25">
      <c r="CP35976" s="2014"/>
    </row>
    <row r="36000" spans="94:94" x14ac:dyDescent="0.25">
      <c r="CP36000" s="2036"/>
    </row>
    <row r="36001" spans="94:94" x14ac:dyDescent="0.25">
      <c r="CP36001" s="2014"/>
    </row>
    <row r="36025" spans="94:94" x14ac:dyDescent="0.25">
      <c r="CP36025" s="2036"/>
    </row>
    <row r="36026" spans="94:94" x14ac:dyDescent="0.25">
      <c r="CP36026" s="2014"/>
    </row>
    <row r="36050" spans="94:94" x14ac:dyDescent="0.25">
      <c r="CP36050" s="2036"/>
    </row>
    <row r="36051" spans="94:94" x14ac:dyDescent="0.25">
      <c r="CP36051" s="2014"/>
    </row>
    <row r="36075" spans="94:94" x14ac:dyDescent="0.25">
      <c r="CP36075" s="2036"/>
    </row>
    <row r="36076" spans="94:94" x14ac:dyDescent="0.25">
      <c r="CP36076" s="2014"/>
    </row>
    <row r="36100" spans="94:94" x14ac:dyDescent="0.25">
      <c r="CP36100" s="2036"/>
    </row>
    <row r="36101" spans="94:94" x14ac:dyDescent="0.25">
      <c r="CP36101" s="2014"/>
    </row>
    <row r="36125" spans="94:94" x14ac:dyDescent="0.25">
      <c r="CP36125" s="2036"/>
    </row>
    <row r="36126" spans="94:94" x14ac:dyDescent="0.25">
      <c r="CP36126" s="2014"/>
    </row>
    <row r="36150" spans="94:94" x14ac:dyDescent="0.25">
      <c r="CP36150" s="2036"/>
    </row>
    <row r="36151" spans="94:94" x14ac:dyDescent="0.25">
      <c r="CP36151" s="2014"/>
    </row>
    <row r="36175" spans="94:94" x14ac:dyDescent="0.25">
      <c r="CP36175" s="2036"/>
    </row>
    <row r="36176" spans="94:94" x14ac:dyDescent="0.25">
      <c r="CP36176" s="2014"/>
    </row>
    <row r="36200" spans="94:94" x14ac:dyDescent="0.25">
      <c r="CP36200" s="2036"/>
    </row>
    <row r="36201" spans="94:94" x14ac:dyDescent="0.25">
      <c r="CP36201" s="2014"/>
    </row>
    <row r="36225" spans="94:94" x14ac:dyDescent="0.25">
      <c r="CP36225" s="2036"/>
    </row>
    <row r="36226" spans="94:94" x14ac:dyDescent="0.25">
      <c r="CP36226" s="2014"/>
    </row>
    <row r="36250" spans="94:94" x14ac:dyDescent="0.25">
      <c r="CP36250" s="2036"/>
    </row>
    <row r="36251" spans="94:94" x14ac:dyDescent="0.25">
      <c r="CP36251" s="2014"/>
    </row>
    <row r="36275" spans="94:94" x14ac:dyDescent="0.25">
      <c r="CP36275" s="2036"/>
    </row>
    <row r="36276" spans="94:94" x14ac:dyDescent="0.25">
      <c r="CP36276" s="2014"/>
    </row>
    <row r="36300" spans="94:94" x14ac:dyDescent="0.25">
      <c r="CP36300" s="2036"/>
    </row>
    <row r="36301" spans="94:94" x14ac:dyDescent="0.25">
      <c r="CP36301" s="2014"/>
    </row>
    <row r="36325" spans="94:94" x14ac:dyDescent="0.25">
      <c r="CP36325" s="2036"/>
    </row>
    <row r="36326" spans="94:94" x14ac:dyDescent="0.25">
      <c r="CP36326" s="2014"/>
    </row>
    <row r="36350" spans="94:94" x14ac:dyDescent="0.25">
      <c r="CP36350" s="2036"/>
    </row>
    <row r="36351" spans="94:94" x14ac:dyDescent="0.25">
      <c r="CP36351" s="2014"/>
    </row>
    <row r="36375" spans="94:94" x14ac:dyDescent="0.25">
      <c r="CP36375" s="2036"/>
    </row>
    <row r="36376" spans="94:94" x14ac:dyDescent="0.25">
      <c r="CP36376" s="2014"/>
    </row>
    <row r="36400" spans="94:94" x14ac:dyDescent="0.25">
      <c r="CP36400" s="2036"/>
    </row>
    <row r="36401" spans="94:94" x14ac:dyDescent="0.25">
      <c r="CP36401" s="2014"/>
    </row>
    <row r="36425" spans="94:94" x14ac:dyDescent="0.25">
      <c r="CP36425" s="2036"/>
    </row>
    <row r="36426" spans="94:94" x14ac:dyDescent="0.25">
      <c r="CP36426" s="2014"/>
    </row>
    <row r="36450" spans="94:94" x14ac:dyDescent="0.25">
      <c r="CP36450" s="2036"/>
    </row>
    <row r="36451" spans="94:94" x14ac:dyDescent="0.25">
      <c r="CP36451" s="2014"/>
    </row>
    <row r="36475" spans="94:94" x14ac:dyDescent="0.25">
      <c r="CP36475" s="2036"/>
    </row>
    <row r="36476" spans="94:94" x14ac:dyDescent="0.25">
      <c r="CP36476" s="2014"/>
    </row>
    <row r="36500" spans="94:94" x14ac:dyDescent="0.25">
      <c r="CP36500" s="2036"/>
    </row>
    <row r="36501" spans="94:94" x14ac:dyDescent="0.25">
      <c r="CP36501" s="2014"/>
    </row>
    <row r="36525" spans="94:94" x14ac:dyDescent="0.25">
      <c r="CP36525" s="2036"/>
    </row>
    <row r="36526" spans="94:94" x14ac:dyDescent="0.25">
      <c r="CP36526" s="2014"/>
    </row>
    <row r="36550" spans="94:94" x14ac:dyDescent="0.25">
      <c r="CP36550" s="2036"/>
    </row>
    <row r="36551" spans="94:94" x14ac:dyDescent="0.25">
      <c r="CP36551" s="2014"/>
    </row>
    <row r="36575" spans="94:94" x14ac:dyDescent="0.25">
      <c r="CP36575" s="2036"/>
    </row>
    <row r="36576" spans="94:94" x14ac:dyDescent="0.25">
      <c r="CP36576" s="2014"/>
    </row>
    <row r="36600" spans="94:94" x14ac:dyDescent="0.25">
      <c r="CP36600" s="2036"/>
    </row>
    <row r="36601" spans="94:94" x14ac:dyDescent="0.25">
      <c r="CP36601" s="2014"/>
    </row>
    <row r="36625" spans="94:94" x14ac:dyDescent="0.25">
      <c r="CP36625" s="2036"/>
    </row>
    <row r="36626" spans="94:94" x14ac:dyDescent="0.25">
      <c r="CP36626" s="2014"/>
    </row>
    <row r="36650" spans="94:94" x14ac:dyDescent="0.25">
      <c r="CP36650" s="2036"/>
    </row>
    <row r="36651" spans="94:94" x14ac:dyDescent="0.25">
      <c r="CP36651" s="2014"/>
    </row>
    <row r="36675" spans="94:94" x14ac:dyDescent="0.25">
      <c r="CP36675" s="2036"/>
    </row>
    <row r="36676" spans="94:94" x14ac:dyDescent="0.25">
      <c r="CP36676" s="2014"/>
    </row>
    <row r="36700" spans="94:94" x14ac:dyDescent="0.25">
      <c r="CP36700" s="2036"/>
    </row>
    <row r="36701" spans="94:94" x14ac:dyDescent="0.25">
      <c r="CP36701" s="2014"/>
    </row>
    <row r="36725" spans="94:94" x14ac:dyDescent="0.25">
      <c r="CP36725" s="2036"/>
    </row>
    <row r="36726" spans="94:94" x14ac:dyDescent="0.25">
      <c r="CP36726" s="2014"/>
    </row>
    <row r="36750" spans="94:94" x14ac:dyDescent="0.25">
      <c r="CP36750" s="2036"/>
    </row>
    <row r="36751" spans="94:94" x14ac:dyDescent="0.25">
      <c r="CP36751" s="2014"/>
    </row>
    <row r="36775" spans="94:94" x14ac:dyDescent="0.25">
      <c r="CP36775" s="2036"/>
    </row>
    <row r="36776" spans="94:94" x14ac:dyDescent="0.25">
      <c r="CP36776" s="2014"/>
    </row>
    <row r="36800" spans="94:94" x14ac:dyDescent="0.25">
      <c r="CP36800" s="2036"/>
    </row>
    <row r="36801" spans="94:94" x14ac:dyDescent="0.25">
      <c r="CP36801" s="2014"/>
    </row>
    <row r="36825" spans="94:94" x14ac:dyDescent="0.25">
      <c r="CP36825" s="2036"/>
    </row>
    <row r="36826" spans="94:94" x14ac:dyDescent="0.25">
      <c r="CP36826" s="2014"/>
    </row>
    <row r="36850" spans="94:94" x14ac:dyDescent="0.25">
      <c r="CP36850" s="2036"/>
    </row>
    <row r="36851" spans="94:94" x14ac:dyDescent="0.25">
      <c r="CP36851" s="2014"/>
    </row>
    <row r="36875" spans="94:94" x14ac:dyDescent="0.25">
      <c r="CP36875" s="2036"/>
    </row>
    <row r="36876" spans="94:94" x14ac:dyDescent="0.25">
      <c r="CP36876" s="2014"/>
    </row>
    <row r="36900" spans="94:94" x14ac:dyDescent="0.25">
      <c r="CP36900" s="2036"/>
    </row>
    <row r="36901" spans="94:94" x14ac:dyDescent="0.25">
      <c r="CP36901" s="2014"/>
    </row>
    <row r="36925" spans="94:94" x14ac:dyDescent="0.25">
      <c r="CP36925" s="2036"/>
    </row>
    <row r="36926" spans="94:94" x14ac:dyDescent="0.25">
      <c r="CP36926" s="2014"/>
    </row>
    <row r="36950" spans="94:94" x14ac:dyDescent="0.25">
      <c r="CP36950" s="2036"/>
    </row>
    <row r="36951" spans="94:94" x14ac:dyDescent="0.25">
      <c r="CP36951" s="2014"/>
    </row>
    <row r="36975" spans="94:94" x14ac:dyDescent="0.25">
      <c r="CP36975" s="2036"/>
    </row>
    <row r="36976" spans="94:94" x14ac:dyDescent="0.25">
      <c r="CP36976" s="2014"/>
    </row>
    <row r="37000" spans="94:94" x14ac:dyDescent="0.25">
      <c r="CP37000" s="2036"/>
    </row>
    <row r="37001" spans="94:94" x14ac:dyDescent="0.25">
      <c r="CP37001" s="2014"/>
    </row>
    <row r="37025" spans="94:94" x14ac:dyDescent="0.25">
      <c r="CP37025" s="2036"/>
    </row>
    <row r="37026" spans="94:94" x14ac:dyDescent="0.25">
      <c r="CP37026" s="2014"/>
    </row>
    <row r="37050" spans="94:94" x14ac:dyDescent="0.25">
      <c r="CP37050" s="2036"/>
    </row>
    <row r="37051" spans="94:94" x14ac:dyDescent="0.25">
      <c r="CP37051" s="2014"/>
    </row>
    <row r="37075" spans="94:94" x14ac:dyDescent="0.25">
      <c r="CP37075" s="2036"/>
    </row>
    <row r="37076" spans="94:94" x14ac:dyDescent="0.25">
      <c r="CP37076" s="2014"/>
    </row>
    <row r="37100" spans="94:94" x14ac:dyDescent="0.25">
      <c r="CP37100" s="2036"/>
    </row>
    <row r="37101" spans="94:94" x14ac:dyDescent="0.25">
      <c r="CP37101" s="2014"/>
    </row>
    <row r="37125" spans="94:94" x14ac:dyDescent="0.25">
      <c r="CP37125" s="2036"/>
    </row>
    <row r="37126" spans="94:94" x14ac:dyDescent="0.25">
      <c r="CP37126" s="2014"/>
    </row>
    <row r="37150" spans="94:94" x14ac:dyDescent="0.25">
      <c r="CP37150" s="2036"/>
    </row>
    <row r="37151" spans="94:94" x14ac:dyDescent="0.25">
      <c r="CP37151" s="2014"/>
    </row>
    <row r="37175" spans="94:94" x14ac:dyDescent="0.25">
      <c r="CP37175" s="2036"/>
    </row>
    <row r="37176" spans="94:94" x14ac:dyDescent="0.25">
      <c r="CP37176" s="2014"/>
    </row>
    <row r="37200" spans="94:94" x14ac:dyDescent="0.25">
      <c r="CP37200" s="2036"/>
    </row>
    <row r="37201" spans="94:94" x14ac:dyDescent="0.25">
      <c r="CP37201" s="2014"/>
    </row>
    <row r="37225" spans="94:94" x14ac:dyDescent="0.25">
      <c r="CP37225" s="2036"/>
    </row>
    <row r="37226" spans="94:94" x14ac:dyDescent="0.25">
      <c r="CP37226" s="2014"/>
    </row>
    <row r="37250" spans="94:94" x14ac:dyDescent="0.25">
      <c r="CP37250" s="2036"/>
    </row>
    <row r="37251" spans="94:94" x14ac:dyDescent="0.25">
      <c r="CP37251" s="2014"/>
    </row>
    <row r="37275" spans="94:94" x14ac:dyDescent="0.25">
      <c r="CP37275" s="2036"/>
    </row>
    <row r="37276" spans="94:94" x14ac:dyDescent="0.25">
      <c r="CP37276" s="2014"/>
    </row>
    <row r="37300" spans="94:94" x14ac:dyDescent="0.25">
      <c r="CP37300" s="2036"/>
    </row>
    <row r="37301" spans="94:94" x14ac:dyDescent="0.25">
      <c r="CP37301" s="2014"/>
    </row>
    <row r="37325" spans="94:94" x14ac:dyDescent="0.25">
      <c r="CP37325" s="2036"/>
    </row>
    <row r="37326" spans="94:94" x14ac:dyDescent="0.25">
      <c r="CP37326" s="2014"/>
    </row>
    <row r="37350" spans="94:94" x14ac:dyDescent="0.25">
      <c r="CP37350" s="2036"/>
    </row>
    <row r="37351" spans="94:94" x14ac:dyDescent="0.25">
      <c r="CP37351" s="2014"/>
    </row>
    <row r="37375" spans="94:94" x14ac:dyDescent="0.25">
      <c r="CP37375" s="2036"/>
    </row>
    <row r="37376" spans="94:94" x14ac:dyDescent="0.25">
      <c r="CP37376" s="2014"/>
    </row>
    <row r="37400" spans="94:94" x14ac:dyDescent="0.25">
      <c r="CP37400" s="2036"/>
    </row>
    <row r="37401" spans="94:94" x14ac:dyDescent="0.25">
      <c r="CP37401" s="2014"/>
    </row>
    <row r="37425" spans="94:94" x14ac:dyDescent="0.25">
      <c r="CP37425" s="2036"/>
    </row>
    <row r="37426" spans="94:94" x14ac:dyDescent="0.25">
      <c r="CP37426" s="2014"/>
    </row>
    <row r="37450" spans="94:94" x14ac:dyDescent="0.25">
      <c r="CP37450" s="2036"/>
    </row>
    <row r="37451" spans="94:94" x14ac:dyDescent="0.25">
      <c r="CP37451" s="2014"/>
    </row>
    <row r="37475" spans="94:94" x14ac:dyDescent="0.25">
      <c r="CP37475" s="2036"/>
    </row>
    <row r="37476" spans="94:94" x14ac:dyDescent="0.25">
      <c r="CP37476" s="2014"/>
    </row>
    <row r="37500" spans="94:94" x14ac:dyDescent="0.25">
      <c r="CP37500" s="2036"/>
    </row>
    <row r="37501" spans="94:94" x14ac:dyDescent="0.25">
      <c r="CP37501" s="2014"/>
    </row>
    <row r="37525" spans="94:94" x14ac:dyDescent="0.25">
      <c r="CP37525" s="2036"/>
    </row>
    <row r="37526" spans="94:94" x14ac:dyDescent="0.25">
      <c r="CP37526" s="2014"/>
    </row>
    <row r="37550" spans="94:94" x14ac:dyDescent="0.25">
      <c r="CP37550" s="2036"/>
    </row>
    <row r="37551" spans="94:94" x14ac:dyDescent="0.25">
      <c r="CP37551" s="2014"/>
    </row>
    <row r="37575" spans="94:94" x14ac:dyDescent="0.25">
      <c r="CP37575" s="2036"/>
    </row>
    <row r="37576" spans="94:94" x14ac:dyDescent="0.25">
      <c r="CP37576" s="2014"/>
    </row>
    <row r="37600" spans="94:94" x14ac:dyDescent="0.25">
      <c r="CP37600" s="2036"/>
    </row>
    <row r="37601" spans="94:94" x14ac:dyDescent="0.25">
      <c r="CP37601" s="2014"/>
    </row>
    <row r="37625" spans="94:94" x14ac:dyDescent="0.25">
      <c r="CP37625" s="2036"/>
    </row>
    <row r="37626" spans="94:94" x14ac:dyDescent="0.25">
      <c r="CP37626" s="2014"/>
    </row>
    <row r="37650" spans="94:94" x14ac:dyDescent="0.25">
      <c r="CP37650" s="2036"/>
    </row>
    <row r="37651" spans="94:94" x14ac:dyDescent="0.25">
      <c r="CP37651" s="2014"/>
    </row>
    <row r="37675" spans="94:94" x14ac:dyDescent="0.25">
      <c r="CP37675" s="2036"/>
    </row>
    <row r="37676" spans="94:94" x14ac:dyDescent="0.25">
      <c r="CP37676" s="2014"/>
    </row>
    <row r="37700" spans="94:94" x14ac:dyDescent="0.25">
      <c r="CP37700" s="2036"/>
    </row>
    <row r="37701" spans="94:94" x14ac:dyDescent="0.25">
      <c r="CP37701" s="2014"/>
    </row>
    <row r="37725" spans="94:94" x14ac:dyDescent="0.25">
      <c r="CP37725" s="2036"/>
    </row>
    <row r="37726" spans="94:94" x14ac:dyDescent="0.25">
      <c r="CP37726" s="2014"/>
    </row>
    <row r="37750" spans="94:94" x14ac:dyDescent="0.25">
      <c r="CP37750" s="2036"/>
    </row>
    <row r="37751" spans="94:94" x14ac:dyDescent="0.25">
      <c r="CP37751" s="2014"/>
    </row>
    <row r="37775" spans="94:94" x14ac:dyDescent="0.25">
      <c r="CP37775" s="2036"/>
    </row>
    <row r="37776" spans="94:94" x14ac:dyDescent="0.25">
      <c r="CP37776" s="2014"/>
    </row>
    <row r="37800" spans="94:94" x14ac:dyDescent="0.25">
      <c r="CP37800" s="2036"/>
    </row>
    <row r="37801" spans="94:94" x14ac:dyDescent="0.25">
      <c r="CP37801" s="2014"/>
    </row>
    <row r="37825" spans="94:94" x14ac:dyDescent="0.25">
      <c r="CP37825" s="2036"/>
    </row>
    <row r="37826" spans="94:94" x14ac:dyDescent="0.25">
      <c r="CP37826" s="2014"/>
    </row>
    <row r="37850" spans="94:94" x14ac:dyDescent="0.25">
      <c r="CP37850" s="2036"/>
    </row>
    <row r="37851" spans="94:94" x14ac:dyDescent="0.25">
      <c r="CP37851" s="2014"/>
    </row>
    <row r="37875" spans="94:94" x14ac:dyDescent="0.25">
      <c r="CP37875" s="2036"/>
    </row>
    <row r="37876" spans="94:94" x14ac:dyDescent="0.25">
      <c r="CP37876" s="2014"/>
    </row>
    <row r="37900" spans="94:94" x14ac:dyDescent="0.25">
      <c r="CP37900" s="2036"/>
    </row>
    <row r="37901" spans="94:94" x14ac:dyDescent="0.25">
      <c r="CP37901" s="2014"/>
    </row>
    <row r="37925" spans="94:94" x14ac:dyDescent="0.25">
      <c r="CP37925" s="2036"/>
    </row>
    <row r="37926" spans="94:94" x14ac:dyDescent="0.25">
      <c r="CP37926" s="2014"/>
    </row>
    <row r="37950" spans="94:94" x14ac:dyDescent="0.25">
      <c r="CP37950" s="2036"/>
    </row>
    <row r="37951" spans="94:94" x14ac:dyDescent="0.25">
      <c r="CP37951" s="2014"/>
    </row>
    <row r="37975" spans="94:94" x14ac:dyDescent="0.25">
      <c r="CP37975" s="2036"/>
    </row>
    <row r="37976" spans="94:94" x14ac:dyDescent="0.25">
      <c r="CP37976" s="2014"/>
    </row>
    <row r="38000" spans="94:94" x14ac:dyDescent="0.25">
      <c r="CP38000" s="2036"/>
    </row>
    <row r="38001" spans="94:94" x14ac:dyDescent="0.25">
      <c r="CP38001" s="2014"/>
    </row>
    <row r="38025" spans="94:94" x14ac:dyDescent="0.25">
      <c r="CP38025" s="2036"/>
    </row>
    <row r="38026" spans="94:94" x14ac:dyDescent="0.25">
      <c r="CP38026" s="2014"/>
    </row>
    <row r="38050" spans="94:94" x14ac:dyDescent="0.25">
      <c r="CP38050" s="2036"/>
    </row>
    <row r="38051" spans="94:94" x14ac:dyDescent="0.25">
      <c r="CP38051" s="2014"/>
    </row>
    <row r="38075" spans="94:94" x14ac:dyDescent="0.25">
      <c r="CP38075" s="2036"/>
    </row>
    <row r="38076" spans="94:94" x14ac:dyDescent="0.25">
      <c r="CP38076" s="2014"/>
    </row>
    <row r="38100" spans="94:94" x14ac:dyDescent="0.25">
      <c r="CP38100" s="2036"/>
    </row>
    <row r="38101" spans="94:94" x14ac:dyDescent="0.25">
      <c r="CP38101" s="2014"/>
    </row>
    <row r="38125" spans="94:94" x14ac:dyDescent="0.25">
      <c r="CP38125" s="2036"/>
    </row>
    <row r="38126" spans="94:94" x14ac:dyDescent="0.25">
      <c r="CP38126" s="2014"/>
    </row>
    <row r="38150" spans="94:94" x14ac:dyDescent="0.25">
      <c r="CP38150" s="2036"/>
    </row>
    <row r="38151" spans="94:94" x14ac:dyDescent="0.25">
      <c r="CP38151" s="2014"/>
    </row>
    <row r="38175" spans="94:94" x14ac:dyDescent="0.25">
      <c r="CP38175" s="2036"/>
    </row>
    <row r="38176" spans="94:94" x14ac:dyDescent="0.25">
      <c r="CP38176" s="2014"/>
    </row>
    <row r="38200" spans="94:94" x14ac:dyDescent="0.25">
      <c r="CP38200" s="2036"/>
    </row>
    <row r="38201" spans="94:94" x14ac:dyDescent="0.25">
      <c r="CP38201" s="2014"/>
    </row>
    <row r="38225" spans="94:94" x14ac:dyDescent="0.25">
      <c r="CP38225" s="2036"/>
    </row>
    <row r="38226" spans="94:94" x14ac:dyDescent="0.25">
      <c r="CP38226" s="2014"/>
    </row>
    <row r="38250" spans="94:94" x14ac:dyDescent="0.25">
      <c r="CP38250" s="2036"/>
    </row>
    <row r="38251" spans="94:94" x14ac:dyDescent="0.25">
      <c r="CP38251" s="2014"/>
    </row>
    <row r="38275" spans="94:94" x14ac:dyDescent="0.25">
      <c r="CP38275" s="2036"/>
    </row>
    <row r="38276" spans="94:94" x14ac:dyDescent="0.25">
      <c r="CP38276" s="2014"/>
    </row>
    <row r="38300" spans="94:94" x14ac:dyDescent="0.25">
      <c r="CP38300" s="2036"/>
    </row>
    <row r="38301" spans="94:94" x14ac:dyDescent="0.25">
      <c r="CP38301" s="2014"/>
    </row>
    <row r="38325" spans="94:94" x14ac:dyDescent="0.25">
      <c r="CP38325" s="2036"/>
    </row>
    <row r="38326" spans="94:94" x14ac:dyDescent="0.25">
      <c r="CP38326" s="2014"/>
    </row>
    <row r="38350" spans="94:94" x14ac:dyDescent="0.25">
      <c r="CP38350" s="2036"/>
    </row>
    <row r="38351" spans="94:94" x14ac:dyDescent="0.25">
      <c r="CP38351" s="2014"/>
    </row>
    <row r="38375" spans="94:94" x14ac:dyDescent="0.25">
      <c r="CP38375" s="2036"/>
    </row>
    <row r="38376" spans="94:94" x14ac:dyDescent="0.25">
      <c r="CP38376" s="2014"/>
    </row>
    <row r="38400" spans="94:94" x14ac:dyDescent="0.25">
      <c r="CP38400" s="2036"/>
    </row>
    <row r="38401" spans="94:94" x14ac:dyDescent="0.25">
      <c r="CP38401" s="2014"/>
    </row>
    <row r="38425" spans="94:94" x14ac:dyDescent="0.25">
      <c r="CP38425" s="2036"/>
    </row>
    <row r="38426" spans="94:94" x14ac:dyDescent="0.25">
      <c r="CP38426" s="2014"/>
    </row>
    <row r="38450" spans="94:94" x14ac:dyDescent="0.25">
      <c r="CP38450" s="2036"/>
    </row>
    <row r="38451" spans="94:94" x14ac:dyDescent="0.25">
      <c r="CP38451" s="2014"/>
    </row>
    <row r="38475" spans="94:94" x14ac:dyDescent="0.25">
      <c r="CP38475" s="2036"/>
    </row>
    <row r="38476" spans="94:94" x14ac:dyDescent="0.25">
      <c r="CP38476" s="2014"/>
    </row>
    <row r="38500" spans="94:94" x14ac:dyDescent="0.25">
      <c r="CP38500" s="2036"/>
    </row>
    <row r="38501" spans="94:94" x14ac:dyDescent="0.25">
      <c r="CP38501" s="2014"/>
    </row>
    <row r="38525" spans="94:94" x14ac:dyDescent="0.25">
      <c r="CP38525" s="2036"/>
    </row>
    <row r="38526" spans="94:94" x14ac:dyDescent="0.25">
      <c r="CP38526" s="2014"/>
    </row>
    <row r="38550" spans="94:94" x14ac:dyDescent="0.25">
      <c r="CP38550" s="2036"/>
    </row>
    <row r="38551" spans="94:94" x14ac:dyDescent="0.25">
      <c r="CP38551" s="2014"/>
    </row>
    <row r="38575" spans="94:94" x14ac:dyDescent="0.25">
      <c r="CP38575" s="2036"/>
    </row>
    <row r="38576" spans="94:94" x14ac:dyDescent="0.25">
      <c r="CP38576" s="2014"/>
    </row>
    <row r="38600" spans="94:94" x14ac:dyDescent="0.25">
      <c r="CP38600" s="2036"/>
    </row>
    <row r="38601" spans="94:94" x14ac:dyDescent="0.25">
      <c r="CP38601" s="2014"/>
    </row>
    <row r="38625" spans="94:94" x14ac:dyDescent="0.25">
      <c r="CP38625" s="2036"/>
    </row>
    <row r="38626" spans="94:94" x14ac:dyDescent="0.25">
      <c r="CP38626" s="2014"/>
    </row>
    <row r="38650" spans="94:94" x14ac:dyDescent="0.25">
      <c r="CP38650" s="2036"/>
    </row>
    <row r="38651" spans="94:94" x14ac:dyDescent="0.25">
      <c r="CP38651" s="2014"/>
    </row>
    <row r="38675" spans="94:94" x14ac:dyDescent="0.25">
      <c r="CP38675" s="2036"/>
    </row>
    <row r="38676" spans="94:94" x14ac:dyDescent="0.25">
      <c r="CP38676" s="2014"/>
    </row>
    <row r="38700" spans="94:94" x14ac:dyDescent="0.25">
      <c r="CP38700" s="2036"/>
    </row>
    <row r="38701" spans="94:94" x14ac:dyDescent="0.25">
      <c r="CP38701" s="2014"/>
    </row>
    <row r="38725" spans="94:94" x14ac:dyDescent="0.25">
      <c r="CP38725" s="2036"/>
    </row>
    <row r="38726" spans="94:94" x14ac:dyDescent="0.25">
      <c r="CP38726" s="2014"/>
    </row>
    <row r="38750" spans="94:94" x14ac:dyDescent="0.25">
      <c r="CP38750" s="2036"/>
    </row>
    <row r="38751" spans="94:94" x14ac:dyDescent="0.25">
      <c r="CP38751" s="2014"/>
    </row>
    <row r="38775" spans="94:94" x14ac:dyDescent="0.25">
      <c r="CP38775" s="2036"/>
    </row>
    <row r="38776" spans="94:94" x14ac:dyDescent="0.25">
      <c r="CP38776" s="2014"/>
    </row>
    <row r="38800" spans="94:94" x14ac:dyDescent="0.25">
      <c r="CP38800" s="2036"/>
    </row>
    <row r="38801" spans="94:94" x14ac:dyDescent="0.25">
      <c r="CP38801" s="2014"/>
    </row>
    <row r="38825" spans="94:94" x14ac:dyDescent="0.25">
      <c r="CP38825" s="2036"/>
    </row>
    <row r="38826" spans="94:94" x14ac:dyDescent="0.25">
      <c r="CP38826" s="2014"/>
    </row>
    <row r="38850" spans="94:94" x14ac:dyDescent="0.25">
      <c r="CP38850" s="2036"/>
    </row>
    <row r="38851" spans="94:94" x14ac:dyDescent="0.25">
      <c r="CP38851" s="2014"/>
    </row>
    <row r="38875" spans="94:94" x14ac:dyDescent="0.25">
      <c r="CP38875" s="2036"/>
    </row>
    <row r="38876" spans="94:94" x14ac:dyDescent="0.25">
      <c r="CP38876" s="2014"/>
    </row>
    <row r="38900" spans="94:94" x14ac:dyDescent="0.25">
      <c r="CP38900" s="2036"/>
    </row>
    <row r="38901" spans="94:94" x14ac:dyDescent="0.25">
      <c r="CP38901" s="2014"/>
    </row>
    <row r="38925" spans="94:94" x14ac:dyDescent="0.25">
      <c r="CP38925" s="2036"/>
    </row>
    <row r="38926" spans="94:94" x14ac:dyDescent="0.25">
      <c r="CP38926" s="2014"/>
    </row>
    <row r="38950" spans="94:94" x14ac:dyDescent="0.25">
      <c r="CP38950" s="2036"/>
    </row>
    <row r="38951" spans="94:94" x14ac:dyDescent="0.25">
      <c r="CP38951" s="2014"/>
    </row>
    <row r="38975" spans="94:94" x14ac:dyDescent="0.25">
      <c r="CP38975" s="2036"/>
    </row>
    <row r="38976" spans="94:94" x14ac:dyDescent="0.25">
      <c r="CP38976" s="2014"/>
    </row>
    <row r="39000" spans="94:94" x14ac:dyDescent="0.25">
      <c r="CP39000" s="2036"/>
    </row>
    <row r="39001" spans="94:94" x14ac:dyDescent="0.25">
      <c r="CP39001" s="2014"/>
    </row>
    <row r="39025" spans="94:94" x14ac:dyDescent="0.25">
      <c r="CP39025" s="2036"/>
    </row>
    <row r="39026" spans="94:94" x14ac:dyDescent="0.25">
      <c r="CP39026" s="2014"/>
    </row>
    <row r="39050" spans="94:94" x14ac:dyDescent="0.25">
      <c r="CP39050" s="2036"/>
    </row>
    <row r="39051" spans="94:94" x14ac:dyDescent="0.25">
      <c r="CP39051" s="2014"/>
    </row>
    <row r="39075" spans="94:94" x14ac:dyDescent="0.25">
      <c r="CP39075" s="2036"/>
    </row>
    <row r="39076" spans="94:94" x14ac:dyDescent="0.25">
      <c r="CP39076" s="2014"/>
    </row>
    <row r="39100" spans="94:94" x14ac:dyDescent="0.25">
      <c r="CP39100" s="2036"/>
    </row>
    <row r="39101" spans="94:94" x14ac:dyDescent="0.25">
      <c r="CP39101" s="2014"/>
    </row>
    <row r="39125" spans="94:94" x14ac:dyDescent="0.25">
      <c r="CP39125" s="2036"/>
    </row>
    <row r="39126" spans="94:94" x14ac:dyDescent="0.25">
      <c r="CP39126" s="2014"/>
    </row>
    <row r="39150" spans="94:94" x14ac:dyDescent="0.25">
      <c r="CP39150" s="2036"/>
    </row>
    <row r="39151" spans="94:94" x14ac:dyDescent="0.25">
      <c r="CP39151" s="2014"/>
    </row>
    <row r="39175" spans="94:94" x14ac:dyDescent="0.25">
      <c r="CP39175" s="2036"/>
    </row>
    <row r="39176" spans="94:94" x14ac:dyDescent="0.25">
      <c r="CP39176" s="2014"/>
    </row>
    <row r="39200" spans="94:94" x14ac:dyDescent="0.25">
      <c r="CP39200" s="2036"/>
    </row>
    <row r="39201" spans="94:94" x14ac:dyDescent="0.25">
      <c r="CP39201" s="2014"/>
    </row>
    <row r="39225" spans="94:94" x14ac:dyDescent="0.25">
      <c r="CP39225" s="2036"/>
    </row>
    <row r="39226" spans="94:94" x14ac:dyDescent="0.25">
      <c r="CP39226" s="2014"/>
    </row>
    <row r="39250" spans="94:94" x14ac:dyDescent="0.25">
      <c r="CP39250" s="2036"/>
    </row>
    <row r="39251" spans="94:94" x14ac:dyDescent="0.25">
      <c r="CP39251" s="2014"/>
    </row>
    <row r="39275" spans="94:94" x14ac:dyDescent="0.25">
      <c r="CP39275" s="2036"/>
    </row>
    <row r="39276" spans="94:94" x14ac:dyDescent="0.25">
      <c r="CP39276" s="2014"/>
    </row>
    <row r="39300" spans="94:94" x14ac:dyDescent="0.25">
      <c r="CP39300" s="2036"/>
    </row>
    <row r="39301" spans="94:94" x14ac:dyDescent="0.25">
      <c r="CP39301" s="2014"/>
    </row>
    <row r="39325" spans="94:94" x14ac:dyDescent="0.25">
      <c r="CP39325" s="2036"/>
    </row>
    <row r="39326" spans="94:94" x14ac:dyDescent="0.25">
      <c r="CP39326" s="2014"/>
    </row>
    <row r="39350" spans="94:94" x14ac:dyDescent="0.25">
      <c r="CP39350" s="2036"/>
    </row>
    <row r="39351" spans="94:94" x14ac:dyDescent="0.25">
      <c r="CP39351" s="2014"/>
    </row>
    <row r="39375" spans="94:94" x14ac:dyDescent="0.25">
      <c r="CP39375" s="2036"/>
    </row>
    <row r="39376" spans="94:94" x14ac:dyDescent="0.25">
      <c r="CP39376" s="2014"/>
    </row>
    <row r="39400" spans="94:94" x14ac:dyDescent="0.25">
      <c r="CP39400" s="2036"/>
    </row>
    <row r="39401" spans="94:94" x14ac:dyDescent="0.25">
      <c r="CP39401" s="2014"/>
    </row>
    <row r="39425" spans="94:94" x14ac:dyDescent="0.25">
      <c r="CP39425" s="2036"/>
    </row>
    <row r="39426" spans="94:94" x14ac:dyDescent="0.25">
      <c r="CP39426" s="2014"/>
    </row>
    <row r="39450" spans="94:94" x14ac:dyDescent="0.25">
      <c r="CP39450" s="2036"/>
    </row>
    <row r="39451" spans="94:94" x14ac:dyDescent="0.25">
      <c r="CP39451" s="2014"/>
    </row>
    <row r="39475" spans="94:94" x14ac:dyDescent="0.25">
      <c r="CP39475" s="2036"/>
    </row>
    <row r="39476" spans="94:94" x14ac:dyDescent="0.25">
      <c r="CP39476" s="2014"/>
    </row>
    <row r="39500" spans="94:94" x14ac:dyDescent="0.25">
      <c r="CP39500" s="2036"/>
    </row>
    <row r="39501" spans="94:94" x14ac:dyDescent="0.25">
      <c r="CP39501" s="2014"/>
    </row>
    <row r="39525" spans="94:94" x14ac:dyDescent="0.25">
      <c r="CP39525" s="2036"/>
    </row>
    <row r="39526" spans="94:94" x14ac:dyDescent="0.25">
      <c r="CP39526" s="2014"/>
    </row>
    <row r="39550" spans="94:94" x14ac:dyDescent="0.25">
      <c r="CP39550" s="2036"/>
    </row>
    <row r="39551" spans="94:94" x14ac:dyDescent="0.25">
      <c r="CP39551" s="2014"/>
    </row>
    <row r="39575" spans="94:94" x14ac:dyDescent="0.25">
      <c r="CP39575" s="2036"/>
    </row>
    <row r="39576" spans="94:94" x14ac:dyDescent="0.25">
      <c r="CP39576" s="2014"/>
    </row>
    <row r="39600" spans="94:94" x14ac:dyDescent="0.25">
      <c r="CP39600" s="2036"/>
    </row>
    <row r="39601" spans="94:94" x14ac:dyDescent="0.25">
      <c r="CP39601" s="2014"/>
    </row>
    <row r="39625" spans="94:94" x14ac:dyDescent="0.25">
      <c r="CP39625" s="2036"/>
    </row>
    <row r="39626" spans="94:94" x14ac:dyDescent="0.25">
      <c r="CP39626" s="2014"/>
    </row>
    <row r="39650" spans="94:94" x14ac:dyDescent="0.25">
      <c r="CP39650" s="2036"/>
    </row>
    <row r="39651" spans="94:94" x14ac:dyDescent="0.25">
      <c r="CP39651" s="2014"/>
    </row>
    <row r="39675" spans="94:94" x14ac:dyDescent="0.25">
      <c r="CP39675" s="2036"/>
    </row>
    <row r="39676" spans="94:94" x14ac:dyDescent="0.25">
      <c r="CP39676" s="2014"/>
    </row>
    <row r="39700" spans="94:94" x14ac:dyDescent="0.25">
      <c r="CP39700" s="2036"/>
    </row>
    <row r="39701" spans="94:94" x14ac:dyDescent="0.25">
      <c r="CP39701" s="2014"/>
    </row>
    <row r="39725" spans="94:94" x14ac:dyDescent="0.25">
      <c r="CP39725" s="2036"/>
    </row>
    <row r="39726" spans="94:94" x14ac:dyDescent="0.25">
      <c r="CP39726" s="2014"/>
    </row>
    <row r="39750" spans="94:94" x14ac:dyDescent="0.25">
      <c r="CP39750" s="2036"/>
    </row>
    <row r="39751" spans="94:94" x14ac:dyDescent="0.25">
      <c r="CP39751" s="2014"/>
    </row>
    <row r="39775" spans="94:94" x14ac:dyDescent="0.25">
      <c r="CP39775" s="2036"/>
    </row>
    <row r="39776" spans="94:94" x14ac:dyDescent="0.25">
      <c r="CP39776" s="2014"/>
    </row>
    <row r="39800" spans="94:94" x14ac:dyDescent="0.25">
      <c r="CP39800" s="2036"/>
    </row>
    <row r="39801" spans="94:94" x14ac:dyDescent="0.25">
      <c r="CP39801" s="2014"/>
    </row>
    <row r="39825" spans="94:94" x14ac:dyDescent="0.25">
      <c r="CP39825" s="2036"/>
    </row>
    <row r="39826" spans="94:94" x14ac:dyDescent="0.25">
      <c r="CP39826" s="2014"/>
    </row>
    <row r="39850" spans="94:94" x14ac:dyDescent="0.25">
      <c r="CP39850" s="2036"/>
    </row>
    <row r="39851" spans="94:94" x14ac:dyDescent="0.25">
      <c r="CP39851" s="2014"/>
    </row>
    <row r="39875" spans="94:94" x14ac:dyDescent="0.25">
      <c r="CP39875" s="2036"/>
    </row>
    <row r="39876" spans="94:94" x14ac:dyDescent="0.25">
      <c r="CP39876" s="2014"/>
    </row>
    <row r="39900" spans="94:94" x14ac:dyDescent="0.25">
      <c r="CP39900" s="2036"/>
    </row>
    <row r="39901" spans="94:94" x14ac:dyDescent="0.25">
      <c r="CP39901" s="2014"/>
    </row>
    <row r="39925" spans="94:94" x14ac:dyDescent="0.25">
      <c r="CP39925" s="2036"/>
    </row>
    <row r="39926" spans="94:94" x14ac:dyDescent="0.25">
      <c r="CP39926" s="2014"/>
    </row>
    <row r="39950" spans="94:94" x14ac:dyDescent="0.25">
      <c r="CP39950" s="2036"/>
    </row>
    <row r="39951" spans="94:94" x14ac:dyDescent="0.25">
      <c r="CP39951" s="2014"/>
    </row>
    <row r="39975" spans="94:94" x14ac:dyDescent="0.25">
      <c r="CP39975" s="2036"/>
    </row>
    <row r="39976" spans="94:94" x14ac:dyDescent="0.25">
      <c r="CP39976" s="2014"/>
    </row>
    <row r="40000" spans="94:94" x14ac:dyDescent="0.25">
      <c r="CP40000" s="2036"/>
    </row>
    <row r="40001" spans="94:94" x14ac:dyDescent="0.25">
      <c r="CP40001" s="2014"/>
    </row>
    <row r="40025" spans="94:94" x14ac:dyDescent="0.25">
      <c r="CP40025" s="2036"/>
    </row>
    <row r="40026" spans="94:94" x14ac:dyDescent="0.25">
      <c r="CP40026" s="2014"/>
    </row>
    <row r="40050" spans="94:94" x14ac:dyDescent="0.25">
      <c r="CP40050" s="2036"/>
    </row>
    <row r="40051" spans="94:94" x14ac:dyDescent="0.25">
      <c r="CP40051" s="2014"/>
    </row>
    <row r="40075" spans="94:94" x14ac:dyDescent="0.25">
      <c r="CP40075" s="2036"/>
    </row>
    <row r="40076" spans="94:94" x14ac:dyDescent="0.25">
      <c r="CP40076" s="2014"/>
    </row>
    <row r="40100" spans="94:94" x14ac:dyDescent="0.25">
      <c r="CP40100" s="2036"/>
    </row>
    <row r="40101" spans="94:94" x14ac:dyDescent="0.25">
      <c r="CP40101" s="2014"/>
    </row>
    <row r="40125" spans="94:94" x14ac:dyDescent="0.25">
      <c r="CP40125" s="2036"/>
    </row>
    <row r="40126" spans="94:94" x14ac:dyDescent="0.25">
      <c r="CP40126" s="2014"/>
    </row>
    <row r="40150" spans="94:94" x14ac:dyDescent="0.25">
      <c r="CP40150" s="2036"/>
    </row>
    <row r="40151" spans="94:94" x14ac:dyDescent="0.25">
      <c r="CP40151" s="2014"/>
    </row>
    <row r="40175" spans="94:94" x14ac:dyDescent="0.25">
      <c r="CP40175" s="2036"/>
    </row>
    <row r="40176" spans="94:94" x14ac:dyDescent="0.25">
      <c r="CP40176" s="2014"/>
    </row>
    <row r="40200" spans="94:94" x14ac:dyDescent="0.25">
      <c r="CP40200" s="2036"/>
    </row>
    <row r="40201" spans="94:94" x14ac:dyDescent="0.25">
      <c r="CP40201" s="2014"/>
    </row>
    <row r="40225" spans="94:94" x14ac:dyDescent="0.25">
      <c r="CP40225" s="2036"/>
    </row>
    <row r="40226" spans="94:94" x14ac:dyDescent="0.25">
      <c r="CP40226" s="2014"/>
    </row>
    <row r="40250" spans="94:94" x14ac:dyDescent="0.25">
      <c r="CP40250" s="2036"/>
    </row>
    <row r="40251" spans="94:94" x14ac:dyDescent="0.25">
      <c r="CP40251" s="2014"/>
    </row>
    <row r="40275" spans="94:94" x14ac:dyDescent="0.25">
      <c r="CP40275" s="2036"/>
    </row>
    <row r="40276" spans="94:94" x14ac:dyDescent="0.25">
      <c r="CP40276" s="2014"/>
    </row>
    <row r="40300" spans="94:94" x14ac:dyDescent="0.25">
      <c r="CP40300" s="2036"/>
    </row>
    <row r="40301" spans="94:94" x14ac:dyDescent="0.25">
      <c r="CP40301" s="2014"/>
    </row>
    <row r="40325" spans="94:94" x14ac:dyDescent="0.25">
      <c r="CP40325" s="2036"/>
    </row>
    <row r="40326" spans="94:94" x14ac:dyDescent="0.25">
      <c r="CP40326" s="2014"/>
    </row>
    <row r="40350" spans="94:94" x14ac:dyDescent="0.25">
      <c r="CP40350" s="2036"/>
    </row>
    <row r="40351" spans="94:94" x14ac:dyDescent="0.25">
      <c r="CP40351" s="2014"/>
    </row>
    <row r="40375" spans="94:94" x14ac:dyDescent="0.25">
      <c r="CP40375" s="2036"/>
    </row>
    <row r="40376" spans="94:94" x14ac:dyDescent="0.25">
      <c r="CP40376" s="2014"/>
    </row>
    <row r="40400" spans="94:94" x14ac:dyDescent="0.25">
      <c r="CP40400" s="2036"/>
    </row>
    <row r="40401" spans="94:94" x14ac:dyDescent="0.25">
      <c r="CP40401" s="2014"/>
    </row>
    <row r="40425" spans="94:94" x14ac:dyDescent="0.25">
      <c r="CP40425" s="2036"/>
    </row>
    <row r="40426" spans="94:94" x14ac:dyDescent="0.25">
      <c r="CP40426" s="2014"/>
    </row>
    <row r="40450" spans="94:94" x14ac:dyDescent="0.25">
      <c r="CP40450" s="2036"/>
    </row>
    <row r="40451" spans="94:94" x14ac:dyDescent="0.25">
      <c r="CP40451" s="2014"/>
    </row>
    <row r="40475" spans="94:94" x14ac:dyDescent="0.25">
      <c r="CP40475" s="2036"/>
    </row>
    <row r="40476" spans="94:94" x14ac:dyDescent="0.25">
      <c r="CP40476" s="2014"/>
    </row>
    <row r="40500" spans="94:94" x14ac:dyDescent="0.25">
      <c r="CP40500" s="2036"/>
    </row>
    <row r="40501" spans="94:94" x14ac:dyDescent="0.25">
      <c r="CP40501" s="2014"/>
    </row>
    <row r="40525" spans="94:94" x14ac:dyDescent="0.25">
      <c r="CP40525" s="2036"/>
    </row>
    <row r="40526" spans="94:94" x14ac:dyDescent="0.25">
      <c r="CP40526" s="2014"/>
    </row>
    <row r="40550" spans="94:94" x14ac:dyDescent="0.25">
      <c r="CP40550" s="2036"/>
    </row>
    <row r="40551" spans="94:94" x14ac:dyDescent="0.25">
      <c r="CP40551" s="2014"/>
    </row>
    <row r="40575" spans="94:94" x14ac:dyDescent="0.25">
      <c r="CP40575" s="2036"/>
    </row>
    <row r="40576" spans="94:94" x14ac:dyDescent="0.25">
      <c r="CP40576" s="2014"/>
    </row>
    <row r="40600" spans="94:94" x14ac:dyDescent="0.25">
      <c r="CP40600" s="2036"/>
    </row>
    <row r="40601" spans="94:94" x14ac:dyDescent="0.25">
      <c r="CP40601" s="2014"/>
    </row>
    <row r="40625" spans="94:94" x14ac:dyDescent="0.25">
      <c r="CP40625" s="2036"/>
    </row>
    <row r="40626" spans="94:94" x14ac:dyDescent="0.25">
      <c r="CP40626" s="2014"/>
    </row>
    <row r="40650" spans="94:94" x14ac:dyDescent="0.25">
      <c r="CP40650" s="2036"/>
    </row>
    <row r="40651" spans="94:94" x14ac:dyDescent="0.25">
      <c r="CP40651" s="2014"/>
    </row>
    <row r="40675" spans="94:94" x14ac:dyDescent="0.25">
      <c r="CP40675" s="2036"/>
    </row>
    <row r="40676" spans="94:94" x14ac:dyDescent="0.25">
      <c r="CP40676" s="2014"/>
    </row>
    <row r="40700" spans="94:94" x14ac:dyDescent="0.25">
      <c r="CP40700" s="2036"/>
    </row>
    <row r="40701" spans="94:94" x14ac:dyDescent="0.25">
      <c r="CP40701" s="2014"/>
    </row>
    <row r="40725" spans="94:94" x14ac:dyDescent="0.25">
      <c r="CP40725" s="2036"/>
    </row>
    <row r="40726" spans="94:94" x14ac:dyDescent="0.25">
      <c r="CP40726" s="2014"/>
    </row>
    <row r="40750" spans="94:94" x14ac:dyDescent="0.25">
      <c r="CP40750" s="2036"/>
    </row>
    <row r="40751" spans="94:94" x14ac:dyDescent="0.25">
      <c r="CP40751" s="2014"/>
    </row>
    <row r="40775" spans="94:94" x14ac:dyDescent="0.25">
      <c r="CP40775" s="2036"/>
    </row>
    <row r="40776" spans="94:94" x14ac:dyDescent="0.25">
      <c r="CP40776" s="2014"/>
    </row>
    <row r="40800" spans="94:94" x14ac:dyDescent="0.25">
      <c r="CP40800" s="2036"/>
    </row>
    <row r="40801" spans="94:94" x14ac:dyDescent="0.25">
      <c r="CP40801" s="2014"/>
    </row>
    <row r="40825" spans="94:94" x14ac:dyDescent="0.25">
      <c r="CP40825" s="2036"/>
    </row>
    <row r="40826" spans="94:94" x14ac:dyDescent="0.25">
      <c r="CP40826" s="2014"/>
    </row>
    <row r="40850" spans="94:94" x14ac:dyDescent="0.25">
      <c r="CP40850" s="2036"/>
    </row>
    <row r="40851" spans="94:94" x14ac:dyDescent="0.25">
      <c r="CP40851" s="2014"/>
    </row>
    <row r="40875" spans="94:94" x14ac:dyDescent="0.25">
      <c r="CP40875" s="2036"/>
    </row>
    <row r="40876" spans="94:94" x14ac:dyDescent="0.25">
      <c r="CP40876" s="2014"/>
    </row>
    <row r="40900" spans="94:94" x14ac:dyDescent="0.25">
      <c r="CP40900" s="2036"/>
    </row>
    <row r="40901" spans="94:94" x14ac:dyDescent="0.25">
      <c r="CP40901" s="2014"/>
    </row>
    <row r="40925" spans="94:94" x14ac:dyDescent="0.25">
      <c r="CP40925" s="2036"/>
    </row>
    <row r="40926" spans="94:94" x14ac:dyDescent="0.25">
      <c r="CP40926" s="2014"/>
    </row>
    <row r="40950" spans="94:94" x14ac:dyDescent="0.25">
      <c r="CP40950" s="2036"/>
    </row>
    <row r="40951" spans="94:94" x14ac:dyDescent="0.25">
      <c r="CP40951" s="2014"/>
    </row>
    <row r="40975" spans="94:94" x14ac:dyDescent="0.25">
      <c r="CP40975" s="2036"/>
    </row>
    <row r="40976" spans="94:94" x14ac:dyDescent="0.25">
      <c r="CP40976" s="2014"/>
    </row>
    <row r="41000" spans="94:94" x14ac:dyDescent="0.25">
      <c r="CP41000" s="2036"/>
    </row>
    <row r="41001" spans="94:94" x14ac:dyDescent="0.25">
      <c r="CP41001" s="2014"/>
    </row>
    <row r="41025" spans="94:94" x14ac:dyDescent="0.25">
      <c r="CP41025" s="2036"/>
    </row>
    <row r="41026" spans="94:94" x14ac:dyDescent="0.25">
      <c r="CP41026" s="2014"/>
    </row>
    <row r="41050" spans="94:94" x14ac:dyDescent="0.25">
      <c r="CP41050" s="2036"/>
    </row>
    <row r="41051" spans="94:94" x14ac:dyDescent="0.25">
      <c r="CP41051" s="2014"/>
    </row>
    <row r="41075" spans="94:94" x14ac:dyDescent="0.25">
      <c r="CP41075" s="2036"/>
    </row>
    <row r="41076" spans="94:94" x14ac:dyDescent="0.25">
      <c r="CP41076" s="2014"/>
    </row>
    <row r="41100" spans="94:94" x14ac:dyDescent="0.25">
      <c r="CP41100" s="2036"/>
    </row>
    <row r="41101" spans="94:94" x14ac:dyDescent="0.25">
      <c r="CP41101" s="2014"/>
    </row>
    <row r="41125" spans="94:94" x14ac:dyDescent="0.25">
      <c r="CP41125" s="2036"/>
    </row>
    <row r="41126" spans="94:94" x14ac:dyDescent="0.25">
      <c r="CP41126" s="2014"/>
    </row>
    <row r="41150" spans="94:94" x14ac:dyDescent="0.25">
      <c r="CP41150" s="2036"/>
    </row>
    <row r="41151" spans="94:94" x14ac:dyDescent="0.25">
      <c r="CP41151" s="2014"/>
    </row>
    <row r="41175" spans="94:94" x14ac:dyDescent="0.25">
      <c r="CP41175" s="2036"/>
    </row>
    <row r="41176" spans="94:94" x14ac:dyDescent="0.25">
      <c r="CP41176" s="2014"/>
    </row>
    <row r="41200" spans="94:94" x14ac:dyDescent="0.25">
      <c r="CP41200" s="2036"/>
    </row>
    <row r="41201" spans="94:94" x14ac:dyDescent="0.25">
      <c r="CP41201" s="2014"/>
    </row>
    <row r="41225" spans="94:94" x14ac:dyDescent="0.25">
      <c r="CP41225" s="2036"/>
    </row>
    <row r="41226" spans="94:94" x14ac:dyDescent="0.25">
      <c r="CP41226" s="2014"/>
    </row>
    <row r="41250" spans="94:94" x14ac:dyDescent="0.25">
      <c r="CP41250" s="2036"/>
    </row>
    <row r="41251" spans="94:94" x14ac:dyDescent="0.25">
      <c r="CP41251" s="2014"/>
    </row>
    <row r="41275" spans="94:94" x14ac:dyDescent="0.25">
      <c r="CP41275" s="2036"/>
    </row>
    <row r="41276" spans="94:94" x14ac:dyDescent="0.25">
      <c r="CP41276" s="2014"/>
    </row>
    <row r="41300" spans="94:94" x14ac:dyDescent="0.25">
      <c r="CP41300" s="2036"/>
    </row>
    <row r="41301" spans="94:94" x14ac:dyDescent="0.25">
      <c r="CP41301" s="2014"/>
    </row>
    <row r="41325" spans="94:94" x14ac:dyDescent="0.25">
      <c r="CP41325" s="2036"/>
    </row>
    <row r="41326" spans="94:94" x14ac:dyDescent="0.25">
      <c r="CP41326" s="2014"/>
    </row>
    <row r="41350" spans="94:94" x14ac:dyDescent="0.25">
      <c r="CP41350" s="2036"/>
    </row>
    <row r="41351" spans="94:94" x14ac:dyDescent="0.25">
      <c r="CP41351" s="2014"/>
    </row>
    <row r="41375" spans="94:94" x14ac:dyDescent="0.25">
      <c r="CP41375" s="2036"/>
    </row>
    <row r="41376" spans="94:94" x14ac:dyDescent="0.25">
      <c r="CP41376" s="2014"/>
    </row>
    <row r="41400" spans="94:94" x14ac:dyDescent="0.25">
      <c r="CP41400" s="2036"/>
    </row>
    <row r="41401" spans="94:94" x14ac:dyDescent="0.25">
      <c r="CP41401" s="2014"/>
    </row>
    <row r="41425" spans="94:94" x14ac:dyDescent="0.25">
      <c r="CP41425" s="2036"/>
    </row>
    <row r="41426" spans="94:94" x14ac:dyDescent="0.25">
      <c r="CP41426" s="2014"/>
    </row>
    <row r="41450" spans="94:94" x14ac:dyDescent="0.25">
      <c r="CP41450" s="2036"/>
    </row>
    <row r="41451" spans="94:94" x14ac:dyDescent="0.25">
      <c r="CP41451" s="2014"/>
    </row>
    <row r="41475" spans="94:94" x14ac:dyDescent="0.25">
      <c r="CP41475" s="2036"/>
    </row>
    <row r="41476" spans="94:94" x14ac:dyDescent="0.25">
      <c r="CP41476" s="2014"/>
    </row>
    <row r="41500" spans="94:94" x14ac:dyDescent="0.25">
      <c r="CP41500" s="2036"/>
    </row>
    <row r="41501" spans="94:94" x14ac:dyDescent="0.25">
      <c r="CP41501" s="2014"/>
    </row>
    <row r="41525" spans="94:94" x14ac:dyDescent="0.25">
      <c r="CP41525" s="2036"/>
    </row>
    <row r="41526" spans="94:94" x14ac:dyDescent="0.25">
      <c r="CP41526" s="2014"/>
    </row>
    <row r="41550" spans="94:94" x14ac:dyDescent="0.25">
      <c r="CP41550" s="2036"/>
    </row>
    <row r="41551" spans="94:94" x14ac:dyDescent="0.25">
      <c r="CP41551" s="2014"/>
    </row>
    <row r="41575" spans="94:94" x14ac:dyDescent="0.25">
      <c r="CP41575" s="2036"/>
    </row>
    <row r="41576" spans="94:94" x14ac:dyDescent="0.25">
      <c r="CP41576" s="2014"/>
    </row>
    <row r="41600" spans="94:94" x14ac:dyDescent="0.25">
      <c r="CP41600" s="2036"/>
    </row>
    <row r="41601" spans="94:94" x14ac:dyDescent="0.25">
      <c r="CP41601" s="2014"/>
    </row>
    <row r="41625" spans="94:94" x14ac:dyDescent="0.25">
      <c r="CP41625" s="2036"/>
    </row>
    <row r="41626" spans="94:94" x14ac:dyDescent="0.25">
      <c r="CP41626" s="2014"/>
    </row>
    <row r="41650" spans="94:94" x14ac:dyDescent="0.25">
      <c r="CP41650" s="2036"/>
    </row>
    <row r="41651" spans="94:94" x14ac:dyDescent="0.25">
      <c r="CP41651" s="2014"/>
    </row>
    <row r="41675" spans="94:94" x14ac:dyDescent="0.25">
      <c r="CP41675" s="2036"/>
    </row>
    <row r="41676" spans="94:94" x14ac:dyDescent="0.25">
      <c r="CP41676" s="2014"/>
    </row>
    <row r="41700" spans="94:94" x14ac:dyDescent="0.25">
      <c r="CP41700" s="2036"/>
    </row>
    <row r="41701" spans="94:94" x14ac:dyDescent="0.25">
      <c r="CP41701" s="2014"/>
    </row>
    <row r="41725" spans="94:94" x14ac:dyDescent="0.25">
      <c r="CP41725" s="2036"/>
    </row>
    <row r="41726" spans="94:94" x14ac:dyDescent="0.25">
      <c r="CP41726" s="2014"/>
    </row>
    <row r="41750" spans="94:94" x14ac:dyDescent="0.25">
      <c r="CP41750" s="2036"/>
    </row>
    <row r="41751" spans="94:94" x14ac:dyDescent="0.25">
      <c r="CP41751" s="2014"/>
    </row>
    <row r="41775" spans="94:94" x14ac:dyDescent="0.25">
      <c r="CP41775" s="2036"/>
    </row>
    <row r="41776" spans="94:94" x14ac:dyDescent="0.25">
      <c r="CP41776" s="2014"/>
    </row>
    <row r="41800" spans="94:94" x14ac:dyDescent="0.25">
      <c r="CP41800" s="2036"/>
    </row>
    <row r="41801" spans="94:94" x14ac:dyDescent="0.25">
      <c r="CP41801" s="2014"/>
    </row>
    <row r="41825" spans="94:94" x14ac:dyDescent="0.25">
      <c r="CP41825" s="2036"/>
    </row>
    <row r="41826" spans="94:94" x14ac:dyDescent="0.25">
      <c r="CP41826" s="2014"/>
    </row>
    <row r="41850" spans="94:94" x14ac:dyDescent="0.25">
      <c r="CP41850" s="2036"/>
    </row>
    <row r="41851" spans="94:94" x14ac:dyDescent="0.25">
      <c r="CP41851" s="2014"/>
    </row>
    <row r="41875" spans="94:94" x14ac:dyDescent="0.25">
      <c r="CP41875" s="2036"/>
    </row>
    <row r="41876" spans="94:94" x14ac:dyDescent="0.25">
      <c r="CP41876" s="2014"/>
    </row>
    <row r="41900" spans="94:94" x14ac:dyDescent="0.25">
      <c r="CP41900" s="2036"/>
    </row>
    <row r="41901" spans="94:94" x14ac:dyDescent="0.25">
      <c r="CP41901" s="2014"/>
    </row>
    <row r="41925" spans="94:94" x14ac:dyDescent="0.25">
      <c r="CP41925" s="2036"/>
    </row>
    <row r="41926" spans="94:94" x14ac:dyDescent="0.25">
      <c r="CP41926" s="2014"/>
    </row>
    <row r="41950" spans="94:94" x14ac:dyDescent="0.25">
      <c r="CP41950" s="2036"/>
    </row>
    <row r="41951" spans="94:94" x14ac:dyDescent="0.25">
      <c r="CP41951" s="2014"/>
    </row>
    <row r="41975" spans="94:94" x14ac:dyDescent="0.25">
      <c r="CP41975" s="2036"/>
    </row>
    <row r="41976" spans="94:94" x14ac:dyDescent="0.25">
      <c r="CP41976" s="2014"/>
    </row>
    <row r="42000" spans="94:94" x14ac:dyDescent="0.25">
      <c r="CP42000" s="2036"/>
    </row>
    <row r="42001" spans="94:94" x14ac:dyDescent="0.25">
      <c r="CP42001" s="2014"/>
    </row>
    <row r="42025" spans="94:94" x14ac:dyDescent="0.25">
      <c r="CP42025" s="2036"/>
    </row>
    <row r="42026" spans="94:94" x14ac:dyDescent="0.25">
      <c r="CP42026" s="2014"/>
    </row>
    <row r="42050" spans="94:94" x14ac:dyDescent="0.25">
      <c r="CP42050" s="2036"/>
    </row>
    <row r="42051" spans="94:94" x14ac:dyDescent="0.25">
      <c r="CP42051" s="2014"/>
    </row>
    <row r="42075" spans="94:94" x14ac:dyDescent="0.25">
      <c r="CP42075" s="2036"/>
    </row>
    <row r="42076" spans="94:94" x14ac:dyDescent="0.25">
      <c r="CP42076" s="2014"/>
    </row>
    <row r="42100" spans="94:94" x14ac:dyDescent="0.25">
      <c r="CP42100" s="2036"/>
    </row>
    <row r="42101" spans="94:94" x14ac:dyDescent="0.25">
      <c r="CP42101" s="2014"/>
    </row>
    <row r="42125" spans="94:94" x14ac:dyDescent="0.25">
      <c r="CP42125" s="2036"/>
    </row>
    <row r="42126" spans="94:94" x14ac:dyDescent="0.25">
      <c r="CP42126" s="2014"/>
    </row>
    <row r="42150" spans="94:94" x14ac:dyDescent="0.25">
      <c r="CP42150" s="2036"/>
    </row>
    <row r="42151" spans="94:94" x14ac:dyDescent="0.25">
      <c r="CP42151" s="2014"/>
    </row>
    <row r="42175" spans="94:94" x14ac:dyDescent="0.25">
      <c r="CP42175" s="2036"/>
    </row>
    <row r="42176" spans="94:94" x14ac:dyDescent="0.25">
      <c r="CP42176" s="2014"/>
    </row>
    <row r="42200" spans="94:94" x14ac:dyDescent="0.25">
      <c r="CP42200" s="2036"/>
    </row>
    <row r="42201" spans="94:94" x14ac:dyDescent="0.25">
      <c r="CP42201" s="2014"/>
    </row>
    <row r="42225" spans="94:94" x14ac:dyDescent="0.25">
      <c r="CP42225" s="2036"/>
    </row>
    <row r="42226" spans="94:94" x14ac:dyDescent="0.25">
      <c r="CP42226" s="2014"/>
    </row>
    <row r="42250" spans="94:94" x14ac:dyDescent="0.25">
      <c r="CP42250" s="2036"/>
    </row>
    <row r="42251" spans="94:94" x14ac:dyDescent="0.25">
      <c r="CP42251" s="2014"/>
    </row>
    <row r="42275" spans="94:94" x14ac:dyDescent="0.25">
      <c r="CP42275" s="2036"/>
    </row>
    <row r="42276" spans="94:94" x14ac:dyDescent="0.25">
      <c r="CP42276" s="2014"/>
    </row>
    <row r="42300" spans="94:94" x14ac:dyDescent="0.25">
      <c r="CP42300" s="2036"/>
    </row>
    <row r="42301" spans="94:94" x14ac:dyDescent="0.25">
      <c r="CP42301" s="2014"/>
    </row>
    <row r="42325" spans="94:94" x14ac:dyDescent="0.25">
      <c r="CP42325" s="2036"/>
    </row>
    <row r="42326" spans="94:94" x14ac:dyDescent="0.25">
      <c r="CP42326" s="2014"/>
    </row>
    <row r="42350" spans="94:94" x14ac:dyDescent="0.25">
      <c r="CP42350" s="2036"/>
    </row>
    <row r="42351" spans="94:94" x14ac:dyDescent="0.25">
      <c r="CP42351" s="2014"/>
    </row>
    <row r="42375" spans="94:94" x14ac:dyDescent="0.25">
      <c r="CP42375" s="2036"/>
    </row>
    <row r="42376" spans="94:94" x14ac:dyDescent="0.25">
      <c r="CP42376" s="2014"/>
    </row>
    <row r="42400" spans="94:94" x14ac:dyDescent="0.25">
      <c r="CP42400" s="2036"/>
    </row>
    <row r="42401" spans="94:94" x14ac:dyDescent="0.25">
      <c r="CP42401" s="2014"/>
    </row>
    <row r="42425" spans="94:94" x14ac:dyDescent="0.25">
      <c r="CP42425" s="2036"/>
    </row>
    <row r="42426" spans="94:94" x14ac:dyDescent="0.25">
      <c r="CP42426" s="2014"/>
    </row>
    <row r="42450" spans="94:94" x14ac:dyDescent="0.25">
      <c r="CP42450" s="2036"/>
    </row>
    <row r="42451" spans="94:94" x14ac:dyDescent="0.25">
      <c r="CP42451" s="2014"/>
    </row>
    <row r="42475" spans="94:94" x14ac:dyDescent="0.25">
      <c r="CP42475" s="2036"/>
    </row>
    <row r="42476" spans="94:94" x14ac:dyDescent="0.25">
      <c r="CP42476" s="2014"/>
    </row>
    <row r="42500" spans="94:94" x14ac:dyDescent="0.25">
      <c r="CP42500" s="2036"/>
    </row>
    <row r="42501" spans="94:94" x14ac:dyDescent="0.25">
      <c r="CP42501" s="2014"/>
    </row>
    <row r="42525" spans="94:94" x14ac:dyDescent="0.25">
      <c r="CP42525" s="2036"/>
    </row>
    <row r="42526" spans="94:94" x14ac:dyDescent="0.25">
      <c r="CP42526" s="2014"/>
    </row>
    <row r="42550" spans="94:94" x14ac:dyDescent="0.25">
      <c r="CP42550" s="2036"/>
    </row>
    <row r="42551" spans="94:94" x14ac:dyDescent="0.25">
      <c r="CP42551" s="2014"/>
    </row>
    <row r="42575" spans="94:94" x14ac:dyDescent="0.25">
      <c r="CP42575" s="2036"/>
    </row>
    <row r="42576" spans="94:94" x14ac:dyDescent="0.25">
      <c r="CP42576" s="2014"/>
    </row>
    <row r="42600" spans="94:94" x14ac:dyDescent="0.25">
      <c r="CP42600" s="2036"/>
    </row>
    <row r="42601" spans="94:94" x14ac:dyDescent="0.25">
      <c r="CP42601" s="2014"/>
    </row>
    <row r="42625" spans="94:94" x14ac:dyDescent="0.25">
      <c r="CP42625" s="2036"/>
    </row>
    <row r="42626" spans="94:94" x14ac:dyDescent="0.25">
      <c r="CP42626" s="2014"/>
    </row>
    <row r="42650" spans="94:94" x14ac:dyDescent="0.25">
      <c r="CP42650" s="2036"/>
    </row>
    <row r="42651" spans="94:94" x14ac:dyDescent="0.25">
      <c r="CP42651" s="2014"/>
    </row>
    <row r="42675" spans="94:94" x14ac:dyDescent="0.25">
      <c r="CP42675" s="2036"/>
    </row>
    <row r="42676" spans="94:94" x14ac:dyDescent="0.25">
      <c r="CP42676" s="2014"/>
    </row>
    <row r="42700" spans="94:94" x14ac:dyDescent="0.25">
      <c r="CP42700" s="2036"/>
    </row>
    <row r="42701" spans="94:94" x14ac:dyDescent="0.25">
      <c r="CP42701" s="2014"/>
    </row>
    <row r="42725" spans="94:94" x14ac:dyDescent="0.25">
      <c r="CP42725" s="2036"/>
    </row>
    <row r="42726" spans="94:94" x14ac:dyDescent="0.25">
      <c r="CP42726" s="2014"/>
    </row>
    <row r="42750" spans="94:94" x14ac:dyDescent="0.25">
      <c r="CP42750" s="2036"/>
    </row>
    <row r="42751" spans="94:94" x14ac:dyDescent="0.25">
      <c r="CP42751" s="2014"/>
    </row>
    <row r="42775" spans="94:94" x14ac:dyDescent="0.25">
      <c r="CP42775" s="2036"/>
    </row>
    <row r="42776" spans="94:94" x14ac:dyDescent="0.25">
      <c r="CP42776" s="2014"/>
    </row>
    <row r="42800" spans="94:94" x14ac:dyDescent="0.25">
      <c r="CP42800" s="2036"/>
    </row>
    <row r="42801" spans="94:94" x14ac:dyDescent="0.25">
      <c r="CP42801" s="2014"/>
    </row>
    <row r="42825" spans="94:94" x14ac:dyDescent="0.25">
      <c r="CP42825" s="2036"/>
    </row>
    <row r="42826" spans="94:94" x14ac:dyDescent="0.25">
      <c r="CP42826" s="2014"/>
    </row>
    <row r="42850" spans="94:94" x14ac:dyDescent="0.25">
      <c r="CP42850" s="2036"/>
    </row>
    <row r="42851" spans="94:94" x14ac:dyDescent="0.25">
      <c r="CP42851" s="2014"/>
    </row>
    <row r="42875" spans="94:94" x14ac:dyDescent="0.25">
      <c r="CP42875" s="2036"/>
    </row>
    <row r="42876" spans="94:94" x14ac:dyDescent="0.25">
      <c r="CP42876" s="2014"/>
    </row>
    <row r="42900" spans="94:94" x14ac:dyDescent="0.25">
      <c r="CP42900" s="2036"/>
    </row>
    <row r="42901" spans="94:94" x14ac:dyDescent="0.25">
      <c r="CP42901" s="2014"/>
    </row>
    <row r="42925" spans="94:94" x14ac:dyDescent="0.25">
      <c r="CP42925" s="2036"/>
    </row>
    <row r="42926" spans="94:94" x14ac:dyDescent="0.25">
      <c r="CP42926" s="2014"/>
    </row>
    <row r="42950" spans="94:94" x14ac:dyDescent="0.25">
      <c r="CP42950" s="2036"/>
    </row>
    <row r="42951" spans="94:94" x14ac:dyDescent="0.25">
      <c r="CP42951" s="2014"/>
    </row>
    <row r="42975" spans="94:94" x14ac:dyDescent="0.25">
      <c r="CP42975" s="2036"/>
    </row>
    <row r="42976" spans="94:94" x14ac:dyDescent="0.25">
      <c r="CP42976" s="2014"/>
    </row>
    <row r="43000" spans="94:94" x14ac:dyDescent="0.25">
      <c r="CP43000" s="2036"/>
    </row>
    <row r="43001" spans="94:94" x14ac:dyDescent="0.25">
      <c r="CP43001" s="2014"/>
    </row>
    <row r="43025" spans="94:94" x14ac:dyDescent="0.25">
      <c r="CP43025" s="2036"/>
    </row>
    <row r="43026" spans="94:94" x14ac:dyDescent="0.25">
      <c r="CP43026" s="2014"/>
    </row>
    <row r="43050" spans="94:94" x14ac:dyDescent="0.25">
      <c r="CP43050" s="2036"/>
    </row>
    <row r="43051" spans="94:94" x14ac:dyDescent="0.25">
      <c r="CP43051" s="2014"/>
    </row>
    <row r="43075" spans="94:94" x14ac:dyDescent="0.25">
      <c r="CP43075" s="2036"/>
    </row>
    <row r="43076" spans="94:94" x14ac:dyDescent="0.25">
      <c r="CP43076" s="2014"/>
    </row>
    <row r="43100" spans="94:94" x14ac:dyDescent="0.25">
      <c r="CP43100" s="2036"/>
    </row>
    <row r="43101" spans="94:94" x14ac:dyDescent="0.25">
      <c r="CP43101" s="2014"/>
    </row>
    <row r="43125" spans="94:94" x14ac:dyDescent="0.25">
      <c r="CP43125" s="2036"/>
    </row>
    <row r="43126" spans="94:94" x14ac:dyDescent="0.25">
      <c r="CP43126" s="2014"/>
    </row>
    <row r="43150" spans="94:94" x14ac:dyDescent="0.25">
      <c r="CP43150" s="2036"/>
    </row>
    <row r="43151" spans="94:94" x14ac:dyDescent="0.25">
      <c r="CP43151" s="2014"/>
    </row>
    <row r="43175" spans="94:94" x14ac:dyDescent="0.25">
      <c r="CP43175" s="2036"/>
    </row>
    <row r="43176" spans="94:94" x14ac:dyDescent="0.25">
      <c r="CP43176" s="2014"/>
    </row>
    <row r="43200" spans="94:94" x14ac:dyDescent="0.25">
      <c r="CP43200" s="2036"/>
    </row>
    <row r="43201" spans="94:94" x14ac:dyDescent="0.25">
      <c r="CP43201" s="2014"/>
    </row>
    <row r="43225" spans="94:94" x14ac:dyDescent="0.25">
      <c r="CP43225" s="2036"/>
    </row>
    <row r="43226" spans="94:94" x14ac:dyDescent="0.25">
      <c r="CP43226" s="2014"/>
    </row>
    <row r="43250" spans="94:94" x14ac:dyDescent="0.25">
      <c r="CP43250" s="2036"/>
    </row>
    <row r="43251" spans="94:94" x14ac:dyDescent="0.25">
      <c r="CP43251" s="2014"/>
    </row>
    <row r="43275" spans="94:94" x14ac:dyDescent="0.25">
      <c r="CP43275" s="2036"/>
    </row>
    <row r="43276" spans="94:94" x14ac:dyDescent="0.25">
      <c r="CP43276" s="2014"/>
    </row>
    <row r="43300" spans="94:94" x14ac:dyDescent="0.25">
      <c r="CP43300" s="2036"/>
    </row>
    <row r="43301" spans="94:94" x14ac:dyDescent="0.25">
      <c r="CP43301" s="2014"/>
    </row>
    <row r="43325" spans="94:94" x14ac:dyDescent="0.25">
      <c r="CP43325" s="2036"/>
    </row>
    <row r="43326" spans="94:94" x14ac:dyDescent="0.25">
      <c r="CP43326" s="2014"/>
    </row>
    <row r="43350" spans="94:94" x14ac:dyDescent="0.25">
      <c r="CP43350" s="2036"/>
    </row>
    <row r="43351" spans="94:94" x14ac:dyDescent="0.25">
      <c r="CP43351" s="2014"/>
    </row>
    <row r="43375" spans="94:94" x14ac:dyDescent="0.25">
      <c r="CP43375" s="2036"/>
    </row>
    <row r="43376" spans="94:94" x14ac:dyDescent="0.25">
      <c r="CP43376" s="2014"/>
    </row>
    <row r="43400" spans="94:94" x14ac:dyDescent="0.25">
      <c r="CP43400" s="2036"/>
    </row>
    <row r="43401" spans="94:94" x14ac:dyDescent="0.25">
      <c r="CP43401" s="2014"/>
    </row>
    <row r="43425" spans="94:94" x14ac:dyDescent="0.25">
      <c r="CP43425" s="2036"/>
    </row>
    <row r="43426" spans="94:94" x14ac:dyDescent="0.25">
      <c r="CP43426" s="2014"/>
    </row>
    <row r="43450" spans="94:94" x14ac:dyDescent="0.25">
      <c r="CP43450" s="2036"/>
    </row>
    <row r="43451" spans="94:94" x14ac:dyDescent="0.25">
      <c r="CP43451" s="2014"/>
    </row>
    <row r="43475" spans="94:94" x14ac:dyDescent="0.25">
      <c r="CP43475" s="2036"/>
    </row>
    <row r="43476" spans="94:94" x14ac:dyDescent="0.25">
      <c r="CP43476" s="2014"/>
    </row>
    <row r="43500" spans="94:94" x14ac:dyDescent="0.25">
      <c r="CP43500" s="2036"/>
    </row>
    <row r="43501" spans="94:94" x14ac:dyDescent="0.25">
      <c r="CP43501" s="2014"/>
    </row>
    <row r="43525" spans="94:94" x14ac:dyDescent="0.25">
      <c r="CP43525" s="2036"/>
    </row>
    <row r="43526" spans="94:94" x14ac:dyDescent="0.25">
      <c r="CP43526" s="2014"/>
    </row>
    <row r="43550" spans="94:94" x14ac:dyDescent="0.25">
      <c r="CP43550" s="2036"/>
    </row>
    <row r="43551" spans="94:94" x14ac:dyDescent="0.25">
      <c r="CP43551" s="2014"/>
    </row>
    <row r="43575" spans="94:94" x14ac:dyDescent="0.25">
      <c r="CP43575" s="2036"/>
    </row>
    <row r="43576" spans="94:94" x14ac:dyDescent="0.25">
      <c r="CP43576" s="2014"/>
    </row>
    <row r="43600" spans="94:94" x14ac:dyDescent="0.25">
      <c r="CP43600" s="2036"/>
    </row>
    <row r="43601" spans="94:94" x14ac:dyDescent="0.25">
      <c r="CP43601" s="2014"/>
    </row>
    <row r="43625" spans="94:94" x14ac:dyDescent="0.25">
      <c r="CP43625" s="2036"/>
    </row>
    <row r="43626" spans="94:94" x14ac:dyDescent="0.25">
      <c r="CP43626" s="2014"/>
    </row>
    <row r="43650" spans="94:94" x14ac:dyDescent="0.25">
      <c r="CP43650" s="2036"/>
    </row>
    <row r="43651" spans="94:94" x14ac:dyDescent="0.25">
      <c r="CP43651" s="2014"/>
    </row>
    <row r="43675" spans="94:94" x14ac:dyDescent="0.25">
      <c r="CP43675" s="2036"/>
    </row>
    <row r="43676" spans="94:94" x14ac:dyDescent="0.25">
      <c r="CP43676" s="2014"/>
    </row>
    <row r="43700" spans="94:94" x14ac:dyDescent="0.25">
      <c r="CP43700" s="2036"/>
    </row>
    <row r="43701" spans="94:94" x14ac:dyDescent="0.25">
      <c r="CP43701" s="2014"/>
    </row>
    <row r="43725" spans="94:94" x14ac:dyDescent="0.25">
      <c r="CP43725" s="2036"/>
    </row>
    <row r="43726" spans="94:94" x14ac:dyDescent="0.25">
      <c r="CP43726" s="2014"/>
    </row>
    <row r="43750" spans="94:94" x14ac:dyDescent="0.25">
      <c r="CP43750" s="2036"/>
    </row>
    <row r="43751" spans="94:94" x14ac:dyDescent="0.25">
      <c r="CP43751" s="2014"/>
    </row>
    <row r="43775" spans="94:94" x14ac:dyDescent="0.25">
      <c r="CP43775" s="2036"/>
    </row>
    <row r="43776" spans="94:94" x14ac:dyDescent="0.25">
      <c r="CP43776" s="2014"/>
    </row>
    <row r="43800" spans="94:94" x14ac:dyDescent="0.25">
      <c r="CP43800" s="2036"/>
    </row>
    <row r="43801" spans="94:94" x14ac:dyDescent="0.25">
      <c r="CP43801" s="2014"/>
    </row>
    <row r="43825" spans="94:94" x14ac:dyDescent="0.25">
      <c r="CP43825" s="2036"/>
    </row>
    <row r="43826" spans="94:94" x14ac:dyDescent="0.25">
      <c r="CP43826" s="2014"/>
    </row>
    <row r="43850" spans="94:94" x14ac:dyDescent="0.25">
      <c r="CP43850" s="2036"/>
    </row>
    <row r="43851" spans="94:94" x14ac:dyDescent="0.25">
      <c r="CP43851" s="2014"/>
    </row>
    <row r="43875" spans="94:94" x14ac:dyDescent="0.25">
      <c r="CP43875" s="2036"/>
    </row>
    <row r="43876" spans="94:94" x14ac:dyDescent="0.25">
      <c r="CP43876" s="2014"/>
    </row>
    <row r="43900" spans="94:94" x14ac:dyDescent="0.25">
      <c r="CP43900" s="2036"/>
    </row>
    <row r="43901" spans="94:94" x14ac:dyDescent="0.25">
      <c r="CP43901" s="2014"/>
    </row>
    <row r="43925" spans="94:94" x14ac:dyDescent="0.25">
      <c r="CP43925" s="2036"/>
    </row>
    <row r="43926" spans="94:94" x14ac:dyDescent="0.25">
      <c r="CP43926" s="2014"/>
    </row>
    <row r="43950" spans="94:94" x14ac:dyDescent="0.25">
      <c r="CP43950" s="2036"/>
    </row>
    <row r="43951" spans="94:94" x14ac:dyDescent="0.25">
      <c r="CP43951" s="2014"/>
    </row>
    <row r="43975" spans="94:94" x14ac:dyDescent="0.25">
      <c r="CP43975" s="2036"/>
    </row>
    <row r="43976" spans="94:94" x14ac:dyDescent="0.25">
      <c r="CP43976" s="2014"/>
    </row>
    <row r="44000" spans="94:94" x14ac:dyDescent="0.25">
      <c r="CP44000" s="2036"/>
    </row>
    <row r="44001" spans="94:94" x14ac:dyDescent="0.25">
      <c r="CP44001" s="2014"/>
    </row>
    <row r="44025" spans="94:94" x14ac:dyDescent="0.25">
      <c r="CP44025" s="2036"/>
    </row>
    <row r="44026" spans="94:94" x14ac:dyDescent="0.25">
      <c r="CP44026" s="2014"/>
    </row>
    <row r="44050" spans="94:94" x14ac:dyDescent="0.25">
      <c r="CP44050" s="2036"/>
    </row>
    <row r="44051" spans="94:94" x14ac:dyDescent="0.25">
      <c r="CP44051" s="2014"/>
    </row>
    <row r="44075" spans="94:94" x14ac:dyDescent="0.25">
      <c r="CP44075" s="2036"/>
    </row>
    <row r="44076" spans="94:94" x14ac:dyDescent="0.25">
      <c r="CP44076" s="2014"/>
    </row>
    <row r="44100" spans="94:94" x14ac:dyDescent="0.25">
      <c r="CP44100" s="2036"/>
    </row>
    <row r="44101" spans="94:94" x14ac:dyDescent="0.25">
      <c r="CP44101" s="2014"/>
    </row>
    <row r="44125" spans="94:94" x14ac:dyDescent="0.25">
      <c r="CP44125" s="2036"/>
    </row>
    <row r="44126" spans="94:94" x14ac:dyDescent="0.25">
      <c r="CP44126" s="2014"/>
    </row>
    <row r="44150" spans="94:94" x14ac:dyDescent="0.25">
      <c r="CP44150" s="2036"/>
    </row>
    <row r="44151" spans="94:94" x14ac:dyDescent="0.25">
      <c r="CP44151" s="2014"/>
    </row>
    <row r="44175" spans="94:94" x14ac:dyDescent="0.25">
      <c r="CP44175" s="2036"/>
    </row>
    <row r="44176" spans="94:94" x14ac:dyDescent="0.25">
      <c r="CP44176" s="2014"/>
    </row>
    <row r="44200" spans="94:94" x14ac:dyDescent="0.25">
      <c r="CP44200" s="2036"/>
    </row>
    <row r="44201" spans="94:94" x14ac:dyDescent="0.25">
      <c r="CP44201" s="2014"/>
    </row>
    <row r="44225" spans="94:94" x14ac:dyDescent="0.25">
      <c r="CP44225" s="2036"/>
    </row>
    <row r="44226" spans="94:94" x14ac:dyDescent="0.25">
      <c r="CP44226" s="2014"/>
    </row>
    <row r="44250" spans="94:94" x14ac:dyDescent="0.25">
      <c r="CP44250" s="2036"/>
    </row>
    <row r="44251" spans="94:94" x14ac:dyDescent="0.25">
      <c r="CP44251" s="2014"/>
    </row>
    <row r="44275" spans="94:94" x14ac:dyDescent="0.25">
      <c r="CP44275" s="2036"/>
    </row>
    <row r="44276" spans="94:94" x14ac:dyDescent="0.25">
      <c r="CP44276" s="2014"/>
    </row>
    <row r="44300" spans="94:94" x14ac:dyDescent="0.25">
      <c r="CP44300" s="2036"/>
    </row>
    <row r="44301" spans="94:94" x14ac:dyDescent="0.25">
      <c r="CP44301" s="2014"/>
    </row>
    <row r="44325" spans="94:94" x14ac:dyDescent="0.25">
      <c r="CP44325" s="2036"/>
    </row>
    <row r="44326" spans="94:94" x14ac:dyDescent="0.25">
      <c r="CP44326" s="2014"/>
    </row>
    <row r="44350" spans="94:94" x14ac:dyDescent="0.25">
      <c r="CP44350" s="2036"/>
    </row>
    <row r="44351" spans="94:94" x14ac:dyDescent="0.25">
      <c r="CP44351" s="2014"/>
    </row>
    <row r="44375" spans="94:94" x14ac:dyDescent="0.25">
      <c r="CP44375" s="2036"/>
    </row>
    <row r="44376" spans="94:94" x14ac:dyDescent="0.25">
      <c r="CP44376" s="2014"/>
    </row>
    <row r="44400" spans="94:94" x14ac:dyDescent="0.25">
      <c r="CP44400" s="2036"/>
    </row>
    <row r="44401" spans="94:94" x14ac:dyDescent="0.25">
      <c r="CP44401" s="2014"/>
    </row>
    <row r="44425" spans="94:94" x14ac:dyDescent="0.25">
      <c r="CP44425" s="2036"/>
    </row>
    <row r="44426" spans="94:94" x14ac:dyDescent="0.25">
      <c r="CP44426" s="2014"/>
    </row>
    <row r="44450" spans="94:94" x14ac:dyDescent="0.25">
      <c r="CP44450" s="2036"/>
    </row>
    <row r="44451" spans="94:94" x14ac:dyDescent="0.25">
      <c r="CP44451" s="2014"/>
    </row>
    <row r="44475" spans="94:94" x14ac:dyDescent="0.25">
      <c r="CP44475" s="2036"/>
    </row>
    <row r="44476" spans="94:94" x14ac:dyDescent="0.25">
      <c r="CP44476" s="2014"/>
    </row>
    <row r="44500" spans="94:94" x14ac:dyDescent="0.25">
      <c r="CP44500" s="2036"/>
    </row>
    <row r="44501" spans="94:94" x14ac:dyDescent="0.25">
      <c r="CP44501" s="2014"/>
    </row>
    <row r="44525" spans="94:94" x14ac:dyDescent="0.25">
      <c r="CP44525" s="2036"/>
    </row>
    <row r="44526" spans="94:94" x14ac:dyDescent="0.25">
      <c r="CP44526" s="2014"/>
    </row>
    <row r="44550" spans="94:94" x14ac:dyDescent="0.25">
      <c r="CP44550" s="2036"/>
    </row>
    <row r="44551" spans="94:94" x14ac:dyDescent="0.25">
      <c r="CP44551" s="2014"/>
    </row>
    <row r="44575" spans="94:94" x14ac:dyDescent="0.25">
      <c r="CP44575" s="2036"/>
    </row>
    <row r="44576" spans="94:94" x14ac:dyDescent="0.25">
      <c r="CP44576" s="2014"/>
    </row>
    <row r="44600" spans="94:94" x14ac:dyDescent="0.25">
      <c r="CP44600" s="2036"/>
    </row>
    <row r="44601" spans="94:94" x14ac:dyDescent="0.25">
      <c r="CP44601" s="2014"/>
    </row>
    <row r="44625" spans="94:94" x14ac:dyDescent="0.25">
      <c r="CP44625" s="2036"/>
    </row>
    <row r="44626" spans="94:94" x14ac:dyDescent="0.25">
      <c r="CP44626" s="2014"/>
    </row>
    <row r="44650" spans="94:94" x14ac:dyDescent="0.25">
      <c r="CP44650" s="2036"/>
    </row>
    <row r="44651" spans="94:94" x14ac:dyDescent="0.25">
      <c r="CP44651" s="2014"/>
    </row>
    <row r="44675" spans="94:94" x14ac:dyDescent="0.25">
      <c r="CP44675" s="2036"/>
    </row>
    <row r="44676" spans="94:94" x14ac:dyDescent="0.25">
      <c r="CP44676" s="2014"/>
    </row>
    <row r="44700" spans="94:94" x14ac:dyDescent="0.25">
      <c r="CP44700" s="2036"/>
    </row>
    <row r="44701" spans="94:94" x14ac:dyDescent="0.25">
      <c r="CP44701" s="2014"/>
    </row>
    <row r="44725" spans="94:94" x14ac:dyDescent="0.25">
      <c r="CP44725" s="2036"/>
    </row>
    <row r="44726" spans="94:94" x14ac:dyDescent="0.25">
      <c r="CP44726" s="2014"/>
    </row>
    <row r="44750" spans="94:94" x14ac:dyDescent="0.25">
      <c r="CP44750" s="2036"/>
    </row>
    <row r="44751" spans="94:94" x14ac:dyDescent="0.25">
      <c r="CP44751" s="2014"/>
    </row>
    <row r="44775" spans="94:94" x14ac:dyDescent="0.25">
      <c r="CP44775" s="2036"/>
    </row>
    <row r="44776" spans="94:94" x14ac:dyDescent="0.25">
      <c r="CP44776" s="2014"/>
    </row>
    <row r="44800" spans="94:94" x14ac:dyDescent="0.25">
      <c r="CP44800" s="2036"/>
    </row>
    <row r="44801" spans="94:94" x14ac:dyDescent="0.25">
      <c r="CP44801" s="2014"/>
    </row>
    <row r="44825" spans="94:94" x14ac:dyDescent="0.25">
      <c r="CP44825" s="2036"/>
    </row>
    <row r="44826" spans="94:94" x14ac:dyDescent="0.25">
      <c r="CP44826" s="2014"/>
    </row>
    <row r="44850" spans="94:94" x14ac:dyDescent="0.25">
      <c r="CP44850" s="2036"/>
    </row>
    <row r="44851" spans="94:94" x14ac:dyDescent="0.25">
      <c r="CP44851" s="2014"/>
    </row>
    <row r="44875" spans="94:94" x14ac:dyDescent="0.25">
      <c r="CP44875" s="2036"/>
    </row>
    <row r="44876" spans="94:94" x14ac:dyDescent="0.25">
      <c r="CP44876" s="2014"/>
    </row>
    <row r="44900" spans="94:94" x14ac:dyDescent="0.25">
      <c r="CP44900" s="2036"/>
    </row>
    <row r="44901" spans="94:94" x14ac:dyDescent="0.25">
      <c r="CP44901" s="2014"/>
    </row>
    <row r="44925" spans="94:94" x14ac:dyDescent="0.25">
      <c r="CP44925" s="2036"/>
    </row>
    <row r="44926" spans="94:94" x14ac:dyDescent="0.25">
      <c r="CP44926" s="2014"/>
    </row>
    <row r="44950" spans="94:94" x14ac:dyDescent="0.25">
      <c r="CP44950" s="2036"/>
    </row>
    <row r="44951" spans="94:94" x14ac:dyDescent="0.25">
      <c r="CP44951" s="2014"/>
    </row>
    <row r="44975" spans="94:94" x14ac:dyDescent="0.25">
      <c r="CP44975" s="2036"/>
    </row>
    <row r="44976" spans="94:94" x14ac:dyDescent="0.25">
      <c r="CP44976" s="2014"/>
    </row>
    <row r="45000" spans="94:94" x14ac:dyDescent="0.25">
      <c r="CP45000" s="2036"/>
    </row>
    <row r="45001" spans="94:94" x14ac:dyDescent="0.25">
      <c r="CP45001" s="2014"/>
    </row>
    <row r="45025" spans="94:94" x14ac:dyDescent="0.25">
      <c r="CP45025" s="2036"/>
    </row>
    <row r="45026" spans="94:94" x14ac:dyDescent="0.25">
      <c r="CP45026" s="2014"/>
    </row>
    <row r="45050" spans="94:94" x14ac:dyDescent="0.25">
      <c r="CP45050" s="2036"/>
    </row>
    <row r="45051" spans="94:94" x14ac:dyDescent="0.25">
      <c r="CP45051" s="2014"/>
    </row>
    <row r="45075" spans="94:94" x14ac:dyDescent="0.25">
      <c r="CP45075" s="2036"/>
    </row>
    <row r="45076" spans="94:94" x14ac:dyDescent="0.25">
      <c r="CP45076" s="2014"/>
    </row>
    <row r="45100" spans="94:94" x14ac:dyDescent="0.25">
      <c r="CP45100" s="2036"/>
    </row>
    <row r="45101" spans="94:94" x14ac:dyDescent="0.25">
      <c r="CP45101" s="2014"/>
    </row>
    <row r="45125" spans="94:94" x14ac:dyDescent="0.25">
      <c r="CP45125" s="2036"/>
    </row>
    <row r="45126" spans="94:94" x14ac:dyDescent="0.25">
      <c r="CP45126" s="2014"/>
    </row>
    <row r="45150" spans="94:94" x14ac:dyDescent="0.25">
      <c r="CP45150" s="2036"/>
    </row>
    <row r="45151" spans="94:94" x14ac:dyDescent="0.25">
      <c r="CP45151" s="2014"/>
    </row>
    <row r="45175" spans="94:94" x14ac:dyDescent="0.25">
      <c r="CP45175" s="2036"/>
    </row>
    <row r="45176" spans="94:94" x14ac:dyDescent="0.25">
      <c r="CP45176" s="2014"/>
    </row>
    <row r="45200" spans="94:94" x14ac:dyDescent="0.25">
      <c r="CP45200" s="2036"/>
    </row>
    <row r="45201" spans="94:94" x14ac:dyDescent="0.25">
      <c r="CP45201" s="2014"/>
    </row>
    <row r="45225" spans="94:94" x14ac:dyDescent="0.25">
      <c r="CP45225" s="2036"/>
    </row>
    <row r="45226" spans="94:94" x14ac:dyDescent="0.25">
      <c r="CP45226" s="2014"/>
    </row>
    <row r="45250" spans="94:94" x14ac:dyDescent="0.25">
      <c r="CP45250" s="2036"/>
    </row>
    <row r="45251" spans="94:94" x14ac:dyDescent="0.25">
      <c r="CP45251" s="2014"/>
    </row>
    <row r="45275" spans="94:94" x14ac:dyDescent="0.25">
      <c r="CP45275" s="2036"/>
    </row>
    <row r="45276" spans="94:94" x14ac:dyDescent="0.25">
      <c r="CP45276" s="2014"/>
    </row>
    <row r="45300" spans="94:94" x14ac:dyDescent="0.25">
      <c r="CP45300" s="2036"/>
    </row>
    <row r="45301" spans="94:94" x14ac:dyDescent="0.25">
      <c r="CP45301" s="2014"/>
    </row>
    <row r="45325" spans="94:94" x14ac:dyDescent="0.25">
      <c r="CP45325" s="2036"/>
    </row>
    <row r="45326" spans="94:94" x14ac:dyDescent="0.25">
      <c r="CP45326" s="2014"/>
    </row>
    <row r="45350" spans="94:94" x14ac:dyDescent="0.25">
      <c r="CP45350" s="2036"/>
    </row>
    <row r="45351" spans="94:94" x14ac:dyDescent="0.25">
      <c r="CP45351" s="2014"/>
    </row>
    <row r="45375" spans="94:94" x14ac:dyDescent="0.25">
      <c r="CP45375" s="2036"/>
    </row>
    <row r="45376" spans="94:94" x14ac:dyDescent="0.25">
      <c r="CP45376" s="2014"/>
    </row>
    <row r="45400" spans="94:94" x14ac:dyDescent="0.25">
      <c r="CP45400" s="2036"/>
    </row>
    <row r="45401" spans="94:94" x14ac:dyDescent="0.25">
      <c r="CP45401" s="2014"/>
    </row>
    <row r="45425" spans="94:94" x14ac:dyDescent="0.25">
      <c r="CP45425" s="2036"/>
    </row>
    <row r="45426" spans="94:94" x14ac:dyDescent="0.25">
      <c r="CP45426" s="2014"/>
    </row>
    <row r="45450" spans="94:94" x14ac:dyDescent="0.25">
      <c r="CP45450" s="2036"/>
    </row>
    <row r="45451" spans="94:94" x14ac:dyDescent="0.25">
      <c r="CP45451" s="2014"/>
    </row>
    <row r="45475" spans="94:94" x14ac:dyDescent="0.25">
      <c r="CP45475" s="2036"/>
    </row>
    <row r="45476" spans="94:94" x14ac:dyDescent="0.25">
      <c r="CP45476" s="2014"/>
    </row>
    <row r="45500" spans="94:94" x14ac:dyDescent="0.25">
      <c r="CP45500" s="2036"/>
    </row>
    <row r="45501" spans="94:94" x14ac:dyDescent="0.25">
      <c r="CP45501" s="2014"/>
    </row>
    <row r="45525" spans="94:94" x14ac:dyDescent="0.25">
      <c r="CP45525" s="2036"/>
    </row>
    <row r="45526" spans="94:94" x14ac:dyDescent="0.25">
      <c r="CP45526" s="2014"/>
    </row>
    <row r="45550" spans="94:94" x14ac:dyDescent="0.25">
      <c r="CP45550" s="2036"/>
    </row>
    <row r="45551" spans="94:94" x14ac:dyDescent="0.25">
      <c r="CP45551" s="2014"/>
    </row>
    <row r="45575" spans="94:94" x14ac:dyDescent="0.25">
      <c r="CP45575" s="2036"/>
    </row>
    <row r="45576" spans="94:94" x14ac:dyDescent="0.25">
      <c r="CP45576" s="2014"/>
    </row>
    <row r="45600" spans="94:94" x14ac:dyDescent="0.25">
      <c r="CP45600" s="2036"/>
    </row>
    <row r="45601" spans="94:94" x14ac:dyDescent="0.25">
      <c r="CP45601" s="2014"/>
    </row>
    <row r="45625" spans="94:94" x14ac:dyDescent="0.25">
      <c r="CP45625" s="2036"/>
    </row>
    <row r="45626" spans="94:94" x14ac:dyDescent="0.25">
      <c r="CP45626" s="2014"/>
    </row>
    <row r="45650" spans="94:94" x14ac:dyDescent="0.25">
      <c r="CP45650" s="2036"/>
    </row>
    <row r="45651" spans="94:94" x14ac:dyDescent="0.25">
      <c r="CP45651" s="2014"/>
    </row>
    <row r="45675" spans="94:94" x14ac:dyDescent="0.25">
      <c r="CP45675" s="2036"/>
    </row>
    <row r="45676" spans="94:94" x14ac:dyDescent="0.25">
      <c r="CP45676" s="2014"/>
    </row>
    <row r="45700" spans="94:94" x14ac:dyDescent="0.25">
      <c r="CP45700" s="2036"/>
    </row>
    <row r="45701" spans="94:94" x14ac:dyDescent="0.25">
      <c r="CP45701" s="2014"/>
    </row>
    <row r="45725" spans="94:94" x14ac:dyDescent="0.25">
      <c r="CP45725" s="2036"/>
    </row>
    <row r="45726" spans="94:94" x14ac:dyDescent="0.25">
      <c r="CP45726" s="2014"/>
    </row>
    <row r="45750" spans="94:94" x14ac:dyDescent="0.25">
      <c r="CP45750" s="2036"/>
    </row>
    <row r="45751" spans="94:94" x14ac:dyDescent="0.25">
      <c r="CP45751" s="2014"/>
    </row>
    <row r="45775" spans="94:94" x14ac:dyDescent="0.25">
      <c r="CP45775" s="2036"/>
    </row>
    <row r="45776" spans="94:94" x14ac:dyDescent="0.25">
      <c r="CP45776" s="2014"/>
    </row>
    <row r="45800" spans="94:94" x14ac:dyDescent="0.25">
      <c r="CP45800" s="2036"/>
    </row>
    <row r="45801" spans="94:94" x14ac:dyDescent="0.25">
      <c r="CP45801" s="2014"/>
    </row>
    <row r="45825" spans="94:94" x14ac:dyDescent="0.25">
      <c r="CP45825" s="2036"/>
    </row>
    <row r="45826" spans="94:94" x14ac:dyDescent="0.25">
      <c r="CP45826" s="2014"/>
    </row>
    <row r="45850" spans="94:94" x14ac:dyDescent="0.25">
      <c r="CP45850" s="2036"/>
    </row>
    <row r="45851" spans="94:94" x14ac:dyDescent="0.25">
      <c r="CP45851" s="2014"/>
    </row>
    <row r="45875" spans="94:94" x14ac:dyDescent="0.25">
      <c r="CP45875" s="2036"/>
    </row>
    <row r="45876" spans="94:94" x14ac:dyDescent="0.25">
      <c r="CP45876" s="2014"/>
    </row>
    <row r="45900" spans="94:94" x14ac:dyDescent="0.25">
      <c r="CP45900" s="2036"/>
    </row>
    <row r="45901" spans="94:94" x14ac:dyDescent="0.25">
      <c r="CP45901" s="2014"/>
    </row>
    <row r="45925" spans="94:94" x14ac:dyDescent="0.25">
      <c r="CP45925" s="2036"/>
    </row>
    <row r="45926" spans="94:94" x14ac:dyDescent="0.25">
      <c r="CP45926" s="2014"/>
    </row>
    <row r="45950" spans="94:94" x14ac:dyDescent="0.25">
      <c r="CP45950" s="2036"/>
    </row>
    <row r="45951" spans="94:94" x14ac:dyDescent="0.25">
      <c r="CP45951" s="2014"/>
    </row>
    <row r="45975" spans="94:94" x14ac:dyDescent="0.25">
      <c r="CP45975" s="2036"/>
    </row>
    <row r="45976" spans="94:94" x14ac:dyDescent="0.25">
      <c r="CP45976" s="2014"/>
    </row>
    <row r="46000" spans="94:94" x14ac:dyDescent="0.25">
      <c r="CP46000" s="2036"/>
    </row>
    <row r="46001" spans="94:94" x14ac:dyDescent="0.25">
      <c r="CP46001" s="2014"/>
    </row>
    <row r="46025" spans="94:94" x14ac:dyDescent="0.25">
      <c r="CP46025" s="2036"/>
    </row>
    <row r="46026" spans="94:94" x14ac:dyDescent="0.25">
      <c r="CP46026" s="2014"/>
    </row>
    <row r="46050" spans="94:94" x14ac:dyDescent="0.25">
      <c r="CP46050" s="2036"/>
    </row>
    <row r="46051" spans="94:94" x14ac:dyDescent="0.25">
      <c r="CP46051" s="2014"/>
    </row>
    <row r="46075" spans="94:94" x14ac:dyDescent="0.25">
      <c r="CP46075" s="2036"/>
    </row>
    <row r="46076" spans="94:94" x14ac:dyDescent="0.25">
      <c r="CP46076" s="2014"/>
    </row>
    <row r="46100" spans="94:94" x14ac:dyDescent="0.25">
      <c r="CP46100" s="2036"/>
    </row>
    <row r="46101" spans="94:94" x14ac:dyDescent="0.25">
      <c r="CP46101" s="2014"/>
    </row>
    <row r="46125" spans="94:94" x14ac:dyDescent="0.25">
      <c r="CP46125" s="2036"/>
    </row>
    <row r="46126" spans="94:94" x14ac:dyDescent="0.25">
      <c r="CP46126" s="2014"/>
    </row>
    <row r="46150" spans="94:94" x14ac:dyDescent="0.25">
      <c r="CP46150" s="2036"/>
    </row>
    <row r="46151" spans="94:94" x14ac:dyDescent="0.25">
      <c r="CP46151" s="2014"/>
    </row>
    <row r="46175" spans="94:94" x14ac:dyDescent="0.25">
      <c r="CP46175" s="2036"/>
    </row>
    <row r="46176" spans="94:94" x14ac:dyDescent="0.25">
      <c r="CP46176" s="2014"/>
    </row>
    <row r="46200" spans="94:94" x14ac:dyDescent="0.25">
      <c r="CP46200" s="2036"/>
    </row>
    <row r="46201" spans="94:94" x14ac:dyDescent="0.25">
      <c r="CP46201" s="2014"/>
    </row>
    <row r="46225" spans="94:94" x14ac:dyDescent="0.25">
      <c r="CP46225" s="2036"/>
    </row>
    <row r="46226" spans="94:94" x14ac:dyDescent="0.25">
      <c r="CP46226" s="2014"/>
    </row>
    <row r="46250" spans="94:94" x14ac:dyDescent="0.25">
      <c r="CP46250" s="2036"/>
    </row>
    <row r="46251" spans="94:94" x14ac:dyDescent="0.25">
      <c r="CP46251" s="2014"/>
    </row>
    <row r="46275" spans="94:94" x14ac:dyDescent="0.25">
      <c r="CP46275" s="2036"/>
    </row>
    <row r="46276" spans="94:94" x14ac:dyDescent="0.25">
      <c r="CP46276" s="2014"/>
    </row>
    <row r="46300" spans="94:94" x14ac:dyDescent="0.25">
      <c r="CP46300" s="2036"/>
    </row>
    <row r="46301" spans="94:94" x14ac:dyDescent="0.25">
      <c r="CP46301" s="2014"/>
    </row>
    <row r="46325" spans="94:94" x14ac:dyDescent="0.25">
      <c r="CP46325" s="2036"/>
    </row>
    <row r="46326" spans="94:94" x14ac:dyDescent="0.25">
      <c r="CP46326" s="2014"/>
    </row>
    <row r="46350" spans="94:94" x14ac:dyDescent="0.25">
      <c r="CP46350" s="2036"/>
    </row>
    <row r="46351" spans="94:94" x14ac:dyDescent="0.25">
      <c r="CP46351" s="2014"/>
    </row>
    <row r="46375" spans="94:94" x14ac:dyDescent="0.25">
      <c r="CP46375" s="2036"/>
    </row>
    <row r="46376" spans="94:94" x14ac:dyDescent="0.25">
      <c r="CP46376" s="2014"/>
    </row>
    <row r="46400" spans="94:94" x14ac:dyDescent="0.25">
      <c r="CP46400" s="2036"/>
    </row>
    <row r="46401" spans="94:94" x14ac:dyDescent="0.25">
      <c r="CP46401" s="2014"/>
    </row>
    <row r="46425" spans="94:94" x14ac:dyDescent="0.25">
      <c r="CP46425" s="2036"/>
    </row>
    <row r="46426" spans="94:94" x14ac:dyDescent="0.25">
      <c r="CP46426" s="2014"/>
    </row>
    <row r="46450" spans="94:94" x14ac:dyDescent="0.25">
      <c r="CP46450" s="2036"/>
    </row>
    <row r="46451" spans="94:94" x14ac:dyDescent="0.25">
      <c r="CP46451" s="2014"/>
    </row>
    <row r="46475" spans="94:94" x14ac:dyDescent="0.25">
      <c r="CP46475" s="2036"/>
    </row>
    <row r="46476" spans="94:94" x14ac:dyDescent="0.25">
      <c r="CP46476" s="2014"/>
    </row>
    <row r="46500" spans="94:94" x14ac:dyDescent="0.25">
      <c r="CP46500" s="2036"/>
    </row>
    <row r="46501" spans="94:94" x14ac:dyDescent="0.25">
      <c r="CP46501" s="2014"/>
    </row>
    <row r="46525" spans="94:94" x14ac:dyDescent="0.25">
      <c r="CP46525" s="2036"/>
    </row>
    <row r="46526" spans="94:94" x14ac:dyDescent="0.25">
      <c r="CP46526" s="2014"/>
    </row>
    <row r="46550" spans="94:94" x14ac:dyDescent="0.25">
      <c r="CP46550" s="2036"/>
    </row>
    <row r="46551" spans="94:94" x14ac:dyDescent="0.25">
      <c r="CP46551" s="2014"/>
    </row>
    <row r="46575" spans="94:94" x14ac:dyDescent="0.25">
      <c r="CP46575" s="2036"/>
    </row>
    <row r="46576" spans="94:94" x14ac:dyDescent="0.25">
      <c r="CP46576" s="2014"/>
    </row>
    <row r="46600" spans="94:94" x14ac:dyDescent="0.25">
      <c r="CP46600" s="2036"/>
    </row>
    <row r="46601" spans="94:94" x14ac:dyDescent="0.25">
      <c r="CP46601" s="2014"/>
    </row>
    <row r="46625" spans="94:94" x14ac:dyDescent="0.25">
      <c r="CP46625" s="2036"/>
    </row>
    <row r="46626" spans="94:94" x14ac:dyDescent="0.25">
      <c r="CP46626" s="2014"/>
    </row>
    <row r="46650" spans="94:94" x14ac:dyDescent="0.25">
      <c r="CP46650" s="2036"/>
    </row>
    <row r="46651" spans="94:94" x14ac:dyDescent="0.25">
      <c r="CP46651" s="2014"/>
    </row>
    <row r="46675" spans="94:94" x14ac:dyDescent="0.25">
      <c r="CP46675" s="2036"/>
    </row>
    <row r="46676" spans="94:94" x14ac:dyDescent="0.25">
      <c r="CP46676" s="2014"/>
    </row>
    <row r="46700" spans="94:94" x14ac:dyDescent="0.25">
      <c r="CP46700" s="2036"/>
    </row>
    <row r="46701" spans="94:94" x14ac:dyDescent="0.25">
      <c r="CP46701" s="2014"/>
    </row>
    <row r="46725" spans="94:94" x14ac:dyDescent="0.25">
      <c r="CP46725" s="2036"/>
    </row>
    <row r="46726" spans="94:94" x14ac:dyDescent="0.25">
      <c r="CP46726" s="2014"/>
    </row>
    <row r="46750" spans="94:94" x14ac:dyDescent="0.25">
      <c r="CP46750" s="2036"/>
    </row>
    <row r="46751" spans="94:94" x14ac:dyDescent="0.25">
      <c r="CP46751" s="2014"/>
    </row>
    <row r="46775" spans="94:94" x14ac:dyDescent="0.25">
      <c r="CP46775" s="2036"/>
    </row>
    <row r="46776" spans="94:94" x14ac:dyDescent="0.25">
      <c r="CP46776" s="2014"/>
    </row>
    <row r="46800" spans="94:94" x14ac:dyDescent="0.25">
      <c r="CP46800" s="2036"/>
    </row>
    <row r="46801" spans="94:94" x14ac:dyDescent="0.25">
      <c r="CP46801" s="2014"/>
    </row>
    <row r="46825" spans="94:94" x14ac:dyDescent="0.25">
      <c r="CP46825" s="2036"/>
    </row>
    <row r="46826" spans="94:94" x14ac:dyDescent="0.25">
      <c r="CP46826" s="2014"/>
    </row>
    <row r="46850" spans="94:94" x14ac:dyDescent="0.25">
      <c r="CP46850" s="2036"/>
    </row>
    <row r="46851" spans="94:94" x14ac:dyDescent="0.25">
      <c r="CP46851" s="2014"/>
    </row>
    <row r="46875" spans="94:94" x14ac:dyDescent="0.25">
      <c r="CP46875" s="2036"/>
    </row>
    <row r="46876" spans="94:94" x14ac:dyDescent="0.25">
      <c r="CP46876" s="2014"/>
    </row>
    <row r="46900" spans="94:94" x14ac:dyDescent="0.25">
      <c r="CP46900" s="2036"/>
    </row>
    <row r="46901" spans="94:94" x14ac:dyDescent="0.25">
      <c r="CP46901" s="2014"/>
    </row>
    <row r="46925" spans="94:94" x14ac:dyDescent="0.25">
      <c r="CP46925" s="2036"/>
    </row>
    <row r="46926" spans="94:94" x14ac:dyDescent="0.25">
      <c r="CP46926" s="2014"/>
    </row>
    <row r="46950" spans="94:94" x14ac:dyDescent="0.25">
      <c r="CP46950" s="2036"/>
    </row>
    <row r="46951" spans="94:94" x14ac:dyDescent="0.25">
      <c r="CP46951" s="2014"/>
    </row>
    <row r="46975" spans="94:94" x14ac:dyDescent="0.25">
      <c r="CP46975" s="2036"/>
    </row>
    <row r="46976" spans="94:94" x14ac:dyDescent="0.25">
      <c r="CP46976" s="2014"/>
    </row>
    <row r="47000" spans="94:94" x14ac:dyDescent="0.25">
      <c r="CP47000" s="2036"/>
    </row>
    <row r="47001" spans="94:94" x14ac:dyDescent="0.25">
      <c r="CP47001" s="2014"/>
    </row>
    <row r="47025" spans="94:94" x14ac:dyDescent="0.25">
      <c r="CP47025" s="2036"/>
    </row>
    <row r="47026" spans="94:94" x14ac:dyDescent="0.25">
      <c r="CP47026" s="2014"/>
    </row>
    <row r="47050" spans="94:94" x14ac:dyDescent="0.25">
      <c r="CP47050" s="2036"/>
    </row>
    <row r="47051" spans="94:94" x14ac:dyDescent="0.25">
      <c r="CP47051" s="2014"/>
    </row>
    <row r="47075" spans="94:94" x14ac:dyDescent="0.25">
      <c r="CP47075" s="2036"/>
    </row>
    <row r="47076" spans="94:94" x14ac:dyDescent="0.25">
      <c r="CP47076" s="2014"/>
    </row>
    <row r="47100" spans="94:94" x14ac:dyDescent="0.25">
      <c r="CP47100" s="2036"/>
    </row>
    <row r="47101" spans="94:94" x14ac:dyDescent="0.25">
      <c r="CP47101" s="2014"/>
    </row>
    <row r="47125" spans="94:94" x14ac:dyDescent="0.25">
      <c r="CP47125" s="2036"/>
    </row>
    <row r="47126" spans="94:94" x14ac:dyDescent="0.25">
      <c r="CP47126" s="2014"/>
    </row>
    <row r="47150" spans="94:94" x14ac:dyDescent="0.25">
      <c r="CP47150" s="2036"/>
    </row>
    <row r="47151" spans="94:94" x14ac:dyDescent="0.25">
      <c r="CP47151" s="2014"/>
    </row>
    <row r="47175" spans="94:94" x14ac:dyDescent="0.25">
      <c r="CP47175" s="2036"/>
    </row>
    <row r="47176" spans="94:94" x14ac:dyDescent="0.25">
      <c r="CP47176" s="2014"/>
    </row>
    <row r="47200" spans="94:94" x14ac:dyDescent="0.25">
      <c r="CP47200" s="2036"/>
    </row>
    <row r="47201" spans="94:94" x14ac:dyDescent="0.25">
      <c r="CP47201" s="2014"/>
    </row>
    <row r="47225" spans="94:94" x14ac:dyDescent="0.25">
      <c r="CP47225" s="2036"/>
    </row>
    <row r="47226" spans="94:94" x14ac:dyDescent="0.25">
      <c r="CP47226" s="2014"/>
    </row>
    <row r="47250" spans="94:94" x14ac:dyDescent="0.25">
      <c r="CP47250" s="2036"/>
    </row>
    <row r="47251" spans="94:94" x14ac:dyDescent="0.25">
      <c r="CP47251" s="2014"/>
    </row>
    <row r="47275" spans="94:94" x14ac:dyDescent="0.25">
      <c r="CP47275" s="2036"/>
    </row>
    <row r="47276" spans="94:94" x14ac:dyDescent="0.25">
      <c r="CP47276" s="2014"/>
    </row>
    <row r="47300" spans="94:94" x14ac:dyDescent="0.25">
      <c r="CP47300" s="2036"/>
    </row>
    <row r="47301" spans="94:94" x14ac:dyDescent="0.25">
      <c r="CP47301" s="2014"/>
    </row>
    <row r="47325" spans="94:94" x14ac:dyDescent="0.25">
      <c r="CP47325" s="2036"/>
    </row>
    <row r="47326" spans="94:94" x14ac:dyDescent="0.25">
      <c r="CP47326" s="2014"/>
    </row>
    <row r="47350" spans="94:94" x14ac:dyDescent="0.25">
      <c r="CP47350" s="2036"/>
    </row>
    <row r="47351" spans="94:94" x14ac:dyDescent="0.25">
      <c r="CP47351" s="2014"/>
    </row>
    <row r="47375" spans="94:94" x14ac:dyDescent="0.25">
      <c r="CP47375" s="2036"/>
    </row>
    <row r="47376" spans="94:94" x14ac:dyDescent="0.25">
      <c r="CP47376" s="2014"/>
    </row>
    <row r="47400" spans="94:94" x14ac:dyDescent="0.25">
      <c r="CP47400" s="2036"/>
    </row>
    <row r="47401" spans="94:94" x14ac:dyDescent="0.25">
      <c r="CP47401" s="2014"/>
    </row>
    <row r="47425" spans="94:94" x14ac:dyDescent="0.25">
      <c r="CP47425" s="2036"/>
    </row>
    <row r="47426" spans="94:94" x14ac:dyDescent="0.25">
      <c r="CP47426" s="2014"/>
    </row>
    <row r="47450" spans="94:94" x14ac:dyDescent="0.25">
      <c r="CP47450" s="2036"/>
    </row>
    <row r="47451" spans="94:94" x14ac:dyDescent="0.25">
      <c r="CP47451" s="2014"/>
    </row>
    <row r="47475" spans="94:94" x14ac:dyDescent="0.25">
      <c r="CP47475" s="2036"/>
    </row>
    <row r="47476" spans="94:94" x14ac:dyDescent="0.25">
      <c r="CP47476" s="2014"/>
    </row>
    <row r="47500" spans="94:94" x14ac:dyDescent="0.25">
      <c r="CP47500" s="2036"/>
    </row>
    <row r="47501" spans="94:94" x14ac:dyDescent="0.25">
      <c r="CP47501" s="2014"/>
    </row>
    <row r="47525" spans="94:94" x14ac:dyDescent="0.25">
      <c r="CP47525" s="2036"/>
    </row>
    <row r="47526" spans="94:94" x14ac:dyDescent="0.25">
      <c r="CP47526" s="2014"/>
    </row>
    <row r="47550" spans="94:94" x14ac:dyDescent="0.25">
      <c r="CP47550" s="2036"/>
    </row>
    <row r="47551" spans="94:94" x14ac:dyDescent="0.25">
      <c r="CP47551" s="2014"/>
    </row>
    <row r="47575" spans="94:94" x14ac:dyDescent="0.25">
      <c r="CP47575" s="2036"/>
    </row>
    <row r="47576" spans="94:94" x14ac:dyDescent="0.25">
      <c r="CP47576" s="2014"/>
    </row>
    <row r="47600" spans="94:94" x14ac:dyDescent="0.25">
      <c r="CP47600" s="2036"/>
    </row>
    <row r="47601" spans="94:94" x14ac:dyDescent="0.25">
      <c r="CP47601" s="2014"/>
    </row>
    <row r="47625" spans="94:94" x14ac:dyDescent="0.25">
      <c r="CP47625" s="2036"/>
    </row>
    <row r="47626" spans="94:94" x14ac:dyDescent="0.25">
      <c r="CP47626" s="2014"/>
    </row>
    <row r="47650" spans="94:94" x14ac:dyDescent="0.25">
      <c r="CP47650" s="2036"/>
    </row>
    <row r="47651" spans="94:94" x14ac:dyDescent="0.25">
      <c r="CP47651" s="2014"/>
    </row>
    <row r="47675" spans="94:94" x14ac:dyDescent="0.25">
      <c r="CP47675" s="2036"/>
    </row>
    <row r="47676" spans="94:94" x14ac:dyDescent="0.25">
      <c r="CP47676" s="2014"/>
    </row>
    <row r="47700" spans="94:94" x14ac:dyDescent="0.25">
      <c r="CP47700" s="2036"/>
    </row>
    <row r="47701" spans="94:94" x14ac:dyDescent="0.25">
      <c r="CP47701" s="2014"/>
    </row>
    <row r="47725" spans="94:94" x14ac:dyDescent="0.25">
      <c r="CP47725" s="2036"/>
    </row>
    <row r="47726" spans="94:94" x14ac:dyDescent="0.25">
      <c r="CP47726" s="2014"/>
    </row>
    <row r="47750" spans="94:94" x14ac:dyDescent="0.25">
      <c r="CP47750" s="2036"/>
    </row>
    <row r="47751" spans="94:94" x14ac:dyDescent="0.25">
      <c r="CP47751" s="2014"/>
    </row>
    <row r="47775" spans="94:94" x14ac:dyDescent="0.25">
      <c r="CP47775" s="2036"/>
    </row>
    <row r="47776" spans="94:94" x14ac:dyDescent="0.25">
      <c r="CP47776" s="2014"/>
    </row>
    <row r="47800" spans="94:94" x14ac:dyDescent="0.25">
      <c r="CP47800" s="2036"/>
    </row>
    <row r="47801" spans="94:94" x14ac:dyDescent="0.25">
      <c r="CP47801" s="2014"/>
    </row>
    <row r="47825" spans="94:94" x14ac:dyDescent="0.25">
      <c r="CP47825" s="2036"/>
    </row>
    <row r="47826" spans="94:94" x14ac:dyDescent="0.25">
      <c r="CP47826" s="2014"/>
    </row>
    <row r="47850" spans="94:94" x14ac:dyDescent="0.25">
      <c r="CP47850" s="2036"/>
    </row>
    <row r="47851" spans="94:94" x14ac:dyDescent="0.25">
      <c r="CP47851" s="2014"/>
    </row>
    <row r="47875" spans="94:94" x14ac:dyDescent="0.25">
      <c r="CP47875" s="2036"/>
    </row>
    <row r="47876" spans="94:94" x14ac:dyDescent="0.25">
      <c r="CP47876" s="2014"/>
    </row>
    <row r="47900" spans="94:94" x14ac:dyDescent="0.25">
      <c r="CP47900" s="2036"/>
    </row>
    <row r="47901" spans="94:94" x14ac:dyDescent="0.25">
      <c r="CP47901" s="2014"/>
    </row>
    <row r="47925" spans="94:94" x14ac:dyDescent="0.25">
      <c r="CP47925" s="2036"/>
    </row>
    <row r="47926" spans="94:94" x14ac:dyDescent="0.25">
      <c r="CP47926" s="2014"/>
    </row>
    <row r="47950" spans="94:94" x14ac:dyDescent="0.25">
      <c r="CP47950" s="2036"/>
    </row>
    <row r="47951" spans="94:94" x14ac:dyDescent="0.25">
      <c r="CP47951" s="2014"/>
    </row>
    <row r="47975" spans="94:94" x14ac:dyDescent="0.25">
      <c r="CP47975" s="2036"/>
    </row>
    <row r="47976" spans="94:94" x14ac:dyDescent="0.25">
      <c r="CP47976" s="2014"/>
    </row>
    <row r="48000" spans="94:94" x14ac:dyDescent="0.25">
      <c r="CP48000" s="2036"/>
    </row>
    <row r="48001" spans="94:94" x14ac:dyDescent="0.25">
      <c r="CP48001" s="2014"/>
    </row>
    <row r="48025" spans="94:94" x14ac:dyDescent="0.25">
      <c r="CP48025" s="2036"/>
    </row>
    <row r="48026" spans="94:94" x14ac:dyDescent="0.25">
      <c r="CP48026" s="2014"/>
    </row>
    <row r="48050" spans="94:94" x14ac:dyDescent="0.25">
      <c r="CP48050" s="2036"/>
    </row>
    <row r="48051" spans="94:94" x14ac:dyDescent="0.25">
      <c r="CP48051" s="2014"/>
    </row>
    <row r="48075" spans="94:94" x14ac:dyDescent="0.25">
      <c r="CP48075" s="2036"/>
    </row>
    <row r="48076" spans="94:94" x14ac:dyDescent="0.25">
      <c r="CP48076" s="2014"/>
    </row>
    <row r="48100" spans="94:94" x14ac:dyDescent="0.25">
      <c r="CP48100" s="2036"/>
    </row>
    <row r="48101" spans="94:94" x14ac:dyDescent="0.25">
      <c r="CP48101" s="2014"/>
    </row>
    <row r="48125" spans="94:94" x14ac:dyDescent="0.25">
      <c r="CP48125" s="2036"/>
    </row>
    <row r="48126" spans="94:94" x14ac:dyDescent="0.25">
      <c r="CP48126" s="2014"/>
    </row>
    <row r="48150" spans="94:94" x14ac:dyDescent="0.25">
      <c r="CP48150" s="2036"/>
    </row>
    <row r="48151" spans="94:94" x14ac:dyDescent="0.25">
      <c r="CP48151" s="2014"/>
    </row>
    <row r="48175" spans="94:94" x14ac:dyDescent="0.25">
      <c r="CP48175" s="2036"/>
    </row>
    <row r="48176" spans="94:94" x14ac:dyDescent="0.25">
      <c r="CP48176" s="2014"/>
    </row>
    <row r="48200" spans="94:94" x14ac:dyDescent="0.25">
      <c r="CP48200" s="2036"/>
    </row>
    <row r="48201" spans="94:94" x14ac:dyDescent="0.25">
      <c r="CP48201" s="2014"/>
    </row>
    <row r="48225" spans="94:94" x14ac:dyDescent="0.25">
      <c r="CP48225" s="2036"/>
    </row>
    <row r="48226" spans="94:94" x14ac:dyDescent="0.25">
      <c r="CP48226" s="2014"/>
    </row>
    <row r="48250" spans="94:94" x14ac:dyDescent="0.25">
      <c r="CP48250" s="2036"/>
    </row>
    <row r="48251" spans="94:94" x14ac:dyDescent="0.25">
      <c r="CP48251" s="2014"/>
    </row>
    <row r="48275" spans="94:94" x14ac:dyDescent="0.25">
      <c r="CP48275" s="2036"/>
    </row>
    <row r="48276" spans="94:94" x14ac:dyDescent="0.25">
      <c r="CP48276" s="2014"/>
    </row>
    <row r="48300" spans="94:94" x14ac:dyDescent="0.25">
      <c r="CP48300" s="2036"/>
    </row>
    <row r="48301" spans="94:94" x14ac:dyDescent="0.25">
      <c r="CP48301" s="2014"/>
    </row>
    <row r="48325" spans="94:94" x14ac:dyDescent="0.25">
      <c r="CP48325" s="2036"/>
    </row>
    <row r="48326" spans="94:94" x14ac:dyDescent="0.25">
      <c r="CP48326" s="2014"/>
    </row>
    <row r="48350" spans="94:94" x14ac:dyDescent="0.25">
      <c r="CP48350" s="2036"/>
    </row>
    <row r="48351" spans="94:94" x14ac:dyDescent="0.25">
      <c r="CP48351" s="2014"/>
    </row>
    <row r="48375" spans="94:94" x14ac:dyDescent="0.25">
      <c r="CP48375" s="2036"/>
    </row>
    <row r="48376" spans="94:94" x14ac:dyDescent="0.25">
      <c r="CP48376" s="2014"/>
    </row>
    <row r="48400" spans="94:94" x14ac:dyDescent="0.25">
      <c r="CP48400" s="2036"/>
    </row>
    <row r="48401" spans="94:94" x14ac:dyDescent="0.25">
      <c r="CP48401" s="2014"/>
    </row>
    <row r="48425" spans="94:94" x14ac:dyDescent="0.25">
      <c r="CP48425" s="2036"/>
    </row>
    <row r="48426" spans="94:94" x14ac:dyDescent="0.25">
      <c r="CP48426" s="2014"/>
    </row>
    <row r="48450" spans="94:94" x14ac:dyDescent="0.25">
      <c r="CP48450" s="2036"/>
    </row>
    <row r="48451" spans="94:94" x14ac:dyDescent="0.25">
      <c r="CP48451" s="2014"/>
    </row>
    <row r="48475" spans="94:94" x14ac:dyDescent="0.25">
      <c r="CP48475" s="2036"/>
    </row>
    <row r="48476" spans="94:94" x14ac:dyDescent="0.25">
      <c r="CP48476" s="2014"/>
    </row>
    <row r="48500" spans="94:94" x14ac:dyDescent="0.25">
      <c r="CP48500" s="2036"/>
    </row>
    <row r="48501" spans="94:94" x14ac:dyDescent="0.25">
      <c r="CP48501" s="2014"/>
    </row>
    <row r="48525" spans="94:94" x14ac:dyDescent="0.25">
      <c r="CP48525" s="2036"/>
    </row>
    <row r="48526" spans="94:94" x14ac:dyDescent="0.25">
      <c r="CP48526" s="2014"/>
    </row>
    <row r="48550" spans="94:94" x14ac:dyDescent="0.25">
      <c r="CP48550" s="2036"/>
    </row>
    <row r="48551" spans="94:94" x14ac:dyDescent="0.25">
      <c r="CP48551" s="2014"/>
    </row>
    <row r="48575" spans="94:94" x14ac:dyDescent="0.25">
      <c r="CP48575" s="2036"/>
    </row>
    <row r="48576" spans="94:94" x14ac:dyDescent="0.25">
      <c r="CP48576" s="2014"/>
    </row>
    <row r="48600" spans="94:94" x14ac:dyDescent="0.25">
      <c r="CP48600" s="2036"/>
    </row>
    <row r="48601" spans="94:94" x14ac:dyDescent="0.25">
      <c r="CP48601" s="2014"/>
    </row>
    <row r="48625" spans="94:94" x14ac:dyDescent="0.25">
      <c r="CP48625" s="2036"/>
    </row>
    <row r="48626" spans="94:94" x14ac:dyDescent="0.25">
      <c r="CP48626" s="2014"/>
    </row>
    <row r="48650" spans="94:94" x14ac:dyDescent="0.25">
      <c r="CP48650" s="2036"/>
    </row>
    <row r="48651" spans="94:94" x14ac:dyDescent="0.25">
      <c r="CP48651" s="2014"/>
    </row>
    <row r="48675" spans="94:94" x14ac:dyDescent="0.25">
      <c r="CP48675" s="2036"/>
    </row>
    <row r="48676" spans="94:94" x14ac:dyDescent="0.25">
      <c r="CP48676" s="2014"/>
    </row>
    <row r="48700" spans="94:94" x14ac:dyDescent="0.25">
      <c r="CP48700" s="2036"/>
    </row>
    <row r="48701" spans="94:94" x14ac:dyDescent="0.25">
      <c r="CP48701" s="2014"/>
    </row>
    <row r="48725" spans="94:94" x14ac:dyDescent="0.25">
      <c r="CP48725" s="2036"/>
    </row>
    <row r="48726" spans="94:94" x14ac:dyDescent="0.25">
      <c r="CP48726" s="2014"/>
    </row>
    <row r="48750" spans="94:94" x14ac:dyDescent="0.25">
      <c r="CP48750" s="2036"/>
    </row>
    <row r="48751" spans="94:94" x14ac:dyDescent="0.25">
      <c r="CP48751" s="2014"/>
    </row>
    <row r="48775" spans="94:94" x14ac:dyDescent="0.25">
      <c r="CP48775" s="2036"/>
    </row>
    <row r="48776" spans="94:94" x14ac:dyDescent="0.25">
      <c r="CP48776" s="2014"/>
    </row>
    <row r="48800" spans="94:94" x14ac:dyDescent="0.25">
      <c r="CP48800" s="2036"/>
    </row>
    <row r="48801" spans="94:94" x14ac:dyDescent="0.25">
      <c r="CP48801" s="2014"/>
    </row>
    <row r="48825" spans="94:94" x14ac:dyDescent="0.25">
      <c r="CP48825" s="2036"/>
    </row>
    <row r="48826" spans="94:94" x14ac:dyDescent="0.25">
      <c r="CP48826" s="2014"/>
    </row>
    <row r="48850" spans="94:94" x14ac:dyDescent="0.25">
      <c r="CP48850" s="2036"/>
    </row>
    <row r="48851" spans="94:94" x14ac:dyDescent="0.25">
      <c r="CP48851" s="2014"/>
    </row>
    <row r="48875" spans="94:94" x14ac:dyDescent="0.25">
      <c r="CP48875" s="2036"/>
    </row>
    <row r="48876" spans="94:94" x14ac:dyDescent="0.25">
      <c r="CP48876" s="2014"/>
    </row>
    <row r="48900" spans="94:94" x14ac:dyDescent="0.25">
      <c r="CP48900" s="2036"/>
    </row>
    <row r="48901" spans="94:94" x14ac:dyDescent="0.25">
      <c r="CP48901" s="2014"/>
    </row>
    <row r="48925" spans="94:94" x14ac:dyDescent="0.25">
      <c r="CP48925" s="2036"/>
    </row>
    <row r="48926" spans="94:94" x14ac:dyDescent="0.25">
      <c r="CP48926" s="2014"/>
    </row>
    <row r="48950" spans="94:94" x14ac:dyDescent="0.25">
      <c r="CP48950" s="2036"/>
    </row>
    <row r="48951" spans="94:94" x14ac:dyDescent="0.25">
      <c r="CP48951" s="2014"/>
    </row>
    <row r="48975" spans="94:94" x14ac:dyDescent="0.25">
      <c r="CP48975" s="2036"/>
    </row>
    <row r="48976" spans="94:94" x14ac:dyDescent="0.25">
      <c r="CP48976" s="2014"/>
    </row>
    <row r="49000" spans="94:94" x14ac:dyDescent="0.25">
      <c r="CP49000" s="2036"/>
    </row>
    <row r="49001" spans="94:94" x14ac:dyDescent="0.25">
      <c r="CP49001" s="2014"/>
    </row>
    <row r="49025" spans="94:94" x14ac:dyDescent="0.25">
      <c r="CP49025" s="2036"/>
    </row>
    <row r="49026" spans="94:94" x14ac:dyDescent="0.25">
      <c r="CP49026" s="2014"/>
    </row>
    <row r="49050" spans="94:94" x14ac:dyDescent="0.25">
      <c r="CP49050" s="2036"/>
    </row>
    <row r="49051" spans="94:94" x14ac:dyDescent="0.25">
      <c r="CP49051" s="2014"/>
    </row>
    <row r="49075" spans="94:94" x14ac:dyDescent="0.25">
      <c r="CP49075" s="2036"/>
    </row>
    <row r="49076" spans="94:94" x14ac:dyDescent="0.25">
      <c r="CP49076" s="2014"/>
    </row>
    <row r="49100" spans="94:94" x14ac:dyDescent="0.25">
      <c r="CP49100" s="2036"/>
    </row>
    <row r="49101" spans="94:94" x14ac:dyDescent="0.25">
      <c r="CP49101" s="2014"/>
    </row>
    <row r="49125" spans="94:94" x14ac:dyDescent="0.25">
      <c r="CP49125" s="2036"/>
    </row>
    <row r="49126" spans="94:94" x14ac:dyDescent="0.25">
      <c r="CP49126" s="2014"/>
    </row>
    <row r="49150" spans="94:94" x14ac:dyDescent="0.25">
      <c r="CP49150" s="2036"/>
    </row>
    <row r="49151" spans="94:94" x14ac:dyDescent="0.25">
      <c r="CP49151" s="2014"/>
    </row>
    <row r="49175" spans="94:94" x14ac:dyDescent="0.25">
      <c r="CP49175" s="2036"/>
    </row>
    <row r="49176" spans="94:94" x14ac:dyDescent="0.25">
      <c r="CP49176" s="2014"/>
    </row>
    <row r="49200" spans="94:94" x14ac:dyDescent="0.25">
      <c r="CP49200" s="2036"/>
    </row>
    <row r="49201" spans="94:94" x14ac:dyDescent="0.25">
      <c r="CP49201" s="2014"/>
    </row>
    <row r="49225" spans="94:94" x14ac:dyDescent="0.25">
      <c r="CP49225" s="2036"/>
    </row>
    <row r="49226" spans="94:94" x14ac:dyDescent="0.25">
      <c r="CP49226" s="2014"/>
    </row>
    <row r="49250" spans="94:94" x14ac:dyDescent="0.25">
      <c r="CP49250" s="2036"/>
    </row>
    <row r="49251" spans="94:94" x14ac:dyDescent="0.25">
      <c r="CP49251" s="2014"/>
    </row>
    <row r="49275" spans="94:94" x14ac:dyDescent="0.25">
      <c r="CP49275" s="2036"/>
    </row>
    <row r="49276" spans="94:94" x14ac:dyDescent="0.25">
      <c r="CP49276" s="2014"/>
    </row>
    <row r="49300" spans="94:94" x14ac:dyDescent="0.25">
      <c r="CP49300" s="2036"/>
    </row>
    <row r="49301" spans="94:94" x14ac:dyDescent="0.25">
      <c r="CP49301" s="2014"/>
    </row>
    <row r="49325" spans="94:94" x14ac:dyDescent="0.25">
      <c r="CP49325" s="2036"/>
    </row>
    <row r="49326" spans="94:94" x14ac:dyDescent="0.25">
      <c r="CP49326" s="2014"/>
    </row>
    <row r="49350" spans="94:94" x14ac:dyDescent="0.25">
      <c r="CP49350" s="2036"/>
    </row>
    <row r="49351" spans="94:94" x14ac:dyDescent="0.25">
      <c r="CP49351" s="2014"/>
    </row>
    <row r="49375" spans="94:94" x14ac:dyDescent="0.25">
      <c r="CP49375" s="2036"/>
    </row>
    <row r="49376" spans="94:94" x14ac:dyDescent="0.25">
      <c r="CP49376" s="2014"/>
    </row>
    <row r="49400" spans="94:94" x14ac:dyDescent="0.25">
      <c r="CP49400" s="2036"/>
    </row>
    <row r="49401" spans="94:94" x14ac:dyDescent="0.25">
      <c r="CP49401" s="2014"/>
    </row>
    <row r="49425" spans="94:94" x14ac:dyDescent="0.25">
      <c r="CP49425" s="2036"/>
    </row>
    <row r="49426" spans="94:94" x14ac:dyDescent="0.25">
      <c r="CP49426" s="2014"/>
    </row>
    <row r="49450" spans="94:94" x14ac:dyDescent="0.25">
      <c r="CP49450" s="2036"/>
    </row>
    <row r="49451" spans="94:94" x14ac:dyDescent="0.25">
      <c r="CP49451" s="2014"/>
    </row>
    <row r="49475" spans="94:94" x14ac:dyDescent="0.25">
      <c r="CP49475" s="2036"/>
    </row>
    <row r="49476" spans="94:94" x14ac:dyDescent="0.25">
      <c r="CP49476" s="2014"/>
    </row>
    <row r="49500" spans="94:94" x14ac:dyDescent="0.25">
      <c r="CP49500" s="2036"/>
    </row>
    <row r="49501" spans="94:94" x14ac:dyDescent="0.25">
      <c r="CP49501" s="2014"/>
    </row>
    <row r="49525" spans="94:94" x14ac:dyDescent="0.25">
      <c r="CP49525" s="2036"/>
    </row>
    <row r="49526" spans="94:94" x14ac:dyDescent="0.25">
      <c r="CP49526" s="2014"/>
    </row>
    <row r="49550" spans="94:94" x14ac:dyDescent="0.25">
      <c r="CP49550" s="2036"/>
    </row>
    <row r="49551" spans="94:94" x14ac:dyDescent="0.25">
      <c r="CP49551" s="2014"/>
    </row>
    <row r="49575" spans="94:94" x14ac:dyDescent="0.25">
      <c r="CP49575" s="2036"/>
    </row>
    <row r="49576" spans="94:94" x14ac:dyDescent="0.25">
      <c r="CP49576" s="2014"/>
    </row>
    <row r="49600" spans="94:94" x14ac:dyDescent="0.25">
      <c r="CP49600" s="2036"/>
    </row>
    <row r="49601" spans="94:94" x14ac:dyDescent="0.25">
      <c r="CP49601" s="2014"/>
    </row>
    <row r="49625" spans="94:94" x14ac:dyDescent="0.25">
      <c r="CP49625" s="2036"/>
    </row>
    <row r="49626" spans="94:94" x14ac:dyDescent="0.25">
      <c r="CP49626" s="2014"/>
    </row>
    <row r="49650" spans="94:94" x14ac:dyDescent="0.25">
      <c r="CP49650" s="2036"/>
    </row>
    <row r="49651" spans="94:94" x14ac:dyDescent="0.25">
      <c r="CP49651" s="2014"/>
    </row>
    <row r="49675" spans="94:94" x14ac:dyDescent="0.25">
      <c r="CP49675" s="2036"/>
    </row>
    <row r="49676" spans="94:94" x14ac:dyDescent="0.25">
      <c r="CP49676" s="2014"/>
    </row>
    <row r="49700" spans="94:94" x14ac:dyDescent="0.25">
      <c r="CP49700" s="2036"/>
    </row>
    <row r="49701" spans="94:94" x14ac:dyDescent="0.25">
      <c r="CP49701" s="2014"/>
    </row>
    <row r="49725" spans="94:94" x14ac:dyDescent="0.25">
      <c r="CP49725" s="2036"/>
    </row>
    <row r="49726" spans="94:94" x14ac:dyDescent="0.25">
      <c r="CP49726" s="2014"/>
    </row>
    <row r="49750" spans="94:94" x14ac:dyDescent="0.25">
      <c r="CP49750" s="2036"/>
    </row>
    <row r="49751" spans="94:94" x14ac:dyDescent="0.25">
      <c r="CP49751" s="2014"/>
    </row>
    <row r="49775" spans="94:94" x14ac:dyDescent="0.25">
      <c r="CP49775" s="2036"/>
    </row>
    <row r="49776" spans="94:94" x14ac:dyDescent="0.25">
      <c r="CP49776" s="2014"/>
    </row>
    <row r="49800" spans="94:94" x14ac:dyDescent="0.25">
      <c r="CP49800" s="2036"/>
    </row>
    <row r="49801" spans="94:94" x14ac:dyDescent="0.25">
      <c r="CP49801" s="2014"/>
    </row>
    <row r="49825" spans="94:94" x14ac:dyDescent="0.25">
      <c r="CP49825" s="2036"/>
    </row>
    <row r="49826" spans="94:94" x14ac:dyDescent="0.25">
      <c r="CP49826" s="2014"/>
    </row>
    <row r="49850" spans="94:94" x14ac:dyDescent="0.25">
      <c r="CP49850" s="2036"/>
    </row>
    <row r="49851" spans="94:94" x14ac:dyDescent="0.25">
      <c r="CP49851" s="2014"/>
    </row>
    <row r="49875" spans="94:94" x14ac:dyDescent="0.25">
      <c r="CP49875" s="2036"/>
    </row>
    <row r="49876" spans="94:94" x14ac:dyDescent="0.25">
      <c r="CP49876" s="2014"/>
    </row>
    <row r="49900" spans="94:94" x14ac:dyDescent="0.25">
      <c r="CP49900" s="2036"/>
    </row>
    <row r="49901" spans="94:94" x14ac:dyDescent="0.25">
      <c r="CP49901" s="2014"/>
    </row>
    <row r="49925" spans="94:94" x14ac:dyDescent="0.25">
      <c r="CP49925" s="2036"/>
    </row>
    <row r="49926" spans="94:94" x14ac:dyDescent="0.25">
      <c r="CP49926" s="2014"/>
    </row>
    <row r="49950" spans="94:94" x14ac:dyDescent="0.25">
      <c r="CP49950" s="2036"/>
    </row>
    <row r="49951" spans="94:94" x14ac:dyDescent="0.25">
      <c r="CP49951" s="2014"/>
    </row>
    <row r="49975" spans="94:94" x14ac:dyDescent="0.25">
      <c r="CP49975" s="2036"/>
    </row>
    <row r="49976" spans="94:94" x14ac:dyDescent="0.25">
      <c r="CP49976" s="2014"/>
    </row>
    <row r="50000" spans="94:94" x14ac:dyDescent="0.25">
      <c r="CP50000" s="2036"/>
    </row>
    <row r="50001" spans="94:94" x14ac:dyDescent="0.25">
      <c r="CP50001" s="2014"/>
    </row>
    <row r="50025" spans="94:94" x14ac:dyDescent="0.25">
      <c r="CP50025" s="2036"/>
    </row>
    <row r="50026" spans="94:94" x14ac:dyDescent="0.25">
      <c r="CP50026" s="2014"/>
    </row>
    <row r="50050" spans="94:94" x14ac:dyDescent="0.25">
      <c r="CP50050" s="2036"/>
    </row>
    <row r="50051" spans="94:94" x14ac:dyDescent="0.25">
      <c r="CP50051" s="2014"/>
    </row>
    <row r="50075" spans="94:94" x14ac:dyDescent="0.25">
      <c r="CP50075" s="2036"/>
    </row>
    <row r="50076" spans="94:94" x14ac:dyDescent="0.25">
      <c r="CP50076" s="2014"/>
    </row>
    <row r="50100" spans="94:94" x14ac:dyDescent="0.25">
      <c r="CP50100" s="2036"/>
    </row>
    <row r="50101" spans="94:94" x14ac:dyDescent="0.25">
      <c r="CP50101" s="2014"/>
    </row>
    <row r="50125" spans="94:94" x14ac:dyDescent="0.25">
      <c r="CP50125" s="2036"/>
    </row>
    <row r="50126" spans="94:94" x14ac:dyDescent="0.25">
      <c r="CP50126" s="2014"/>
    </row>
    <row r="50150" spans="94:94" x14ac:dyDescent="0.25">
      <c r="CP50150" s="2036"/>
    </row>
    <row r="50151" spans="94:94" x14ac:dyDescent="0.25">
      <c r="CP50151" s="2014"/>
    </row>
    <row r="50175" spans="94:94" x14ac:dyDescent="0.25">
      <c r="CP50175" s="2036"/>
    </row>
    <row r="50176" spans="94:94" x14ac:dyDescent="0.25">
      <c r="CP50176" s="2014"/>
    </row>
    <row r="50200" spans="94:94" x14ac:dyDescent="0.25">
      <c r="CP50200" s="2036"/>
    </row>
    <row r="50201" spans="94:94" x14ac:dyDescent="0.25">
      <c r="CP50201" s="2014"/>
    </row>
    <row r="50225" spans="94:94" x14ac:dyDescent="0.25">
      <c r="CP50225" s="2036"/>
    </row>
    <row r="50226" spans="94:94" x14ac:dyDescent="0.25">
      <c r="CP50226" s="2014"/>
    </row>
    <row r="50250" spans="94:94" x14ac:dyDescent="0.25">
      <c r="CP50250" s="2036"/>
    </row>
    <row r="50251" spans="94:94" x14ac:dyDescent="0.25">
      <c r="CP50251" s="2014"/>
    </row>
    <row r="50275" spans="94:94" x14ac:dyDescent="0.25">
      <c r="CP50275" s="2036"/>
    </row>
    <row r="50276" spans="94:94" x14ac:dyDescent="0.25">
      <c r="CP50276" s="2014"/>
    </row>
    <row r="50300" spans="94:94" x14ac:dyDescent="0.25">
      <c r="CP50300" s="2036"/>
    </row>
    <row r="50301" spans="94:94" x14ac:dyDescent="0.25">
      <c r="CP50301" s="2014"/>
    </row>
    <row r="50325" spans="94:94" x14ac:dyDescent="0.25">
      <c r="CP50325" s="2036"/>
    </row>
    <row r="50326" spans="94:94" x14ac:dyDescent="0.25">
      <c r="CP50326" s="2014"/>
    </row>
    <row r="50350" spans="94:94" x14ac:dyDescent="0.25">
      <c r="CP50350" s="2036"/>
    </row>
    <row r="50351" spans="94:94" x14ac:dyDescent="0.25">
      <c r="CP50351" s="2014"/>
    </row>
    <row r="50375" spans="94:94" x14ac:dyDescent="0.25">
      <c r="CP50375" s="2036"/>
    </row>
    <row r="50376" spans="94:94" x14ac:dyDescent="0.25">
      <c r="CP50376" s="2014"/>
    </row>
    <row r="50400" spans="94:94" x14ac:dyDescent="0.25">
      <c r="CP50400" s="2036"/>
    </row>
    <row r="50401" spans="94:94" x14ac:dyDescent="0.25">
      <c r="CP50401" s="2014"/>
    </row>
    <row r="50425" spans="94:94" x14ac:dyDescent="0.25">
      <c r="CP50425" s="2036"/>
    </row>
    <row r="50426" spans="94:94" x14ac:dyDescent="0.25">
      <c r="CP50426" s="2014"/>
    </row>
    <row r="50450" spans="94:94" x14ac:dyDescent="0.25">
      <c r="CP50450" s="2036"/>
    </row>
    <row r="50451" spans="94:94" x14ac:dyDescent="0.25">
      <c r="CP50451" s="2014"/>
    </row>
    <row r="50475" spans="94:94" x14ac:dyDescent="0.25">
      <c r="CP50475" s="2036"/>
    </row>
    <row r="50476" spans="94:94" x14ac:dyDescent="0.25">
      <c r="CP50476" s="2014"/>
    </row>
    <row r="50500" spans="94:94" x14ac:dyDescent="0.25">
      <c r="CP50500" s="2036"/>
    </row>
    <row r="50501" spans="94:94" x14ac:dyDescent="0.25">
      <c r="CP50501" s="2014"/>
    </row>
    <row r="50525" spans="94:94" x14ac:dyDescent="0.25">
      <c r="CP50525" s="2036"/>
    </row>
    <row r="50526" spans="94:94" x14ac:dyDescent="0.25">
      <c r="CP50526" s="2014"/>
    </row>
    <row r="50550" spans="94:94" x14ac:dyDescent="0.25">
      <c r="CP50550" s="2036"/>
    </row>
    <row r="50551" spans="94:94" x14ac:dyDescent="0.25">
      <c r="CP50551" s="2014"/>
    </row>
    <row r="50575" spans="94:94" x14ac:dyDescent="0.25">
      <c r="CP50575" s="2036"/>
    </row>
    <row r="50576" spans="94:94" x14ac:dyDescent="0.25">
      <c r="CP50576" s="2014"/>
    </row>
    <row r="50600" spans="94:94" x14ac:dyDescent="0.25">
      <c r="CP50600" s="2036"/>
    </row>
    <row r="50601" spans="94:94" x14ac:dyDescent="0.25">
      <c r="CP50601" s="2014"/>
    </row>
    <row r="50625" spans="94:94" x14ac:dyDescent="0.25">
      <c r="CP50625" s="2036"/>
    </row>
    <row r="50626" spans="94:94" x14ac:dyDescent="0.25">
      <c r="CP50626" s="2014"/>
    </row>
    <row r="50650" spans="94:94" x14ac:dyDescent="0.25">
      <c r="CP50650" s="2036"/>
    </row>
    <row r="50651" spans="94:94" x14ac:dyDescent="0.25">
      <c r="CP50651" s="2014"/>
    </row>
    <row r="50675" spans="94:94" x14ac:dyDescent="0.25">
      <c r="CP50675" s="2036"/>
    </row>
    <row r="50676" spans="94:94" x14ac:dyDescent="0.25">
      <c r="CP50676" s="2014"/>
    </row>
    <row r="50700" spans="94:94" x14ac:dyDescent="0.25">
      <c r="CP50700" s="2036"/>
    </row>
    <row r="50701" spans="94:94" x14ac:dyDescent="0.25">
      <c r="CP50701" s="2014"/>
    </row>
    <row r="50725" spans="94:94" x14ac:dyDescent="0.25">
      <c r="CP50725" s="2036"/>
    </row>
    <row r="50726" spans="94:94" x14ac:dyDescent="0.25">
      <c r="CP50726" s="2014"/>
    </row>
    <row r="50750" spans="94:94" x14ac:dyDescent="0.25">
      <c r="CP50750" s="2036"/>
    </row>
    <row r="50751" spans="94:94" x14ac:dyDescent="0.25">
      <c r="CP50751" s="2014"/>
    </row>
    <row r="50775" spans="94:94" x14ac:dyDescent="0.25">
      <c r="CP50775" s="2036"/>
    </row>
    <row r="50776" spans="94:94" x14ac:dyDescent="0.25">
      <c r="CP50776" s="2014"/>
    </row>
    <row r="50800" spans="94:94" x14ac:dyDescent="0.25">
      <c r="CP50800" s="2036"/>
    </row>
    <row r="50801" spans="94:94" x14ac:dyDescent="0.25">
      <c r="CP50801" s="2014"/>
    </row>
    <row r="50825" spans="94:94" x14ac:dyDescent="0.25">
      <c r="CP50825" s="2036"/>
    </row>
    <row r="50826" spans="94:94" x14ac:dyDescent="0.25">
      <c r="CP50826" s="2014"/>
    </row>
    <row r="50850" spans="94:94" x14ac:dyDescent="0.25">
      <c r="CP50850" s="2036"/>
    </row>
    <row r="50851" spans="94:94" x14ac:dyDescent="0.25">
      <c r="CP50851" s="2014"/>
    </row>
    <row r="50875" spans="94:94" x14ac:dyDescent="0.25">
      <c r="CP50875" s="2036"/>
    </row>
    <row r="50876" spans="94:94" x14ac:dyDescent="0.25">
      <c r="CP50876" s="2014"/>
    </row>
    <row r="50900" spans="94:94" x14ac:dyDescent="0.25">
      <c r="CP50900" s="2036"/>
    </row>
    <row r="50901" spans="94:94" x14ac:dyDescent="0.25">
      <c r="CP50901" s="2014"/>
    </row>
    <row r="50925" spans="94:94" x14ac:dyDescent="0.25">
      <c r="CP50925" s="2036"/>
    </row>
    <row r="50926" spans="94:94" x14ac:dyDescent="0.25">
      <c r="CP50926" s="2014"/>
    </row>
    <row r="50950" spans="94:94" x14ac:dyDescent="0.25">
      <c r="CP50950" s="2036"/>
    </row>
    <row r="50951" spans="94:94" x14ac:dyDescent="0.25">
      <c r="CP50951" s="2014"/>
    </row>
    <row r="50975" spans="94:94" x14ac:dyDescent="0.25">
      <c r="CP50975" s="2036"/>
    </row>
    <row r="50976" spans="94:94" x14ac:dyDescent="0.25">
      <c r="CP50976" s="2014"/>
    </row>
    <row r="51000" spans="94:94" x14ac:dyDescent="0.25">
      <c r="CP51000" s="2036"/>
    </row>
    <row r="51001" spans="94:94" x14ac:dyDescent="0.25">
      <c r="CP51001" s="2014"/>
    </row>
    <row r="51025" spans="94:94" x14ac:dyDescent="0.25">
      <c r="CP51025" s="2036"/>
    </row>
    <row r="51026" spans="94:94" x14ac:dyDescent="0.25">
      <c r="CP51026" s="2014"/>
    </row>
    <row r="51050" spans="94:94" x14ac:dyDescent="0.25">
      <c r="CP51050" s="2036"/>
    </row>
    <row r="51051" spans="94:94" x14ac:dyDescent="0.25">
      <c r="CP51051" s="2014"/>
    </row>
    <row r="51075" spans="94:94" x14ac:dyDescent="0.25">
      <c r="CP51075" s="2036"/>
    </row>
    <row r="51076" spans="94:94" x14ac:dyDescent="0.25">
      <c r="CP51076" s="2014"/>
    </row>
    <row r="51100" spans="94:94" x14ac:dyDescent="0.25">
      <c r="CP51100" s="2036"/>
    </row>
    <row r="51101" spans="94:94" x14ac:dyDescent="0.25">
      <c r="CP51101" s="2014"/>
    </row>
    <row r="51125" spans="94:94" x14ac:dyDescent="0.25">
      <c r="CP51125" s="2036"/>
    </row>
    <row r="51126" spans="94:94" x14ac:dyDescent="0.25">
      <c r="CP51126" s="2014"/>
    </row>
    <row r="51150" spans="94:94" x14ac:dyDescent="0.25">
      <c r="CP51150" s="2036"/>
    </row>
    <row r="51151" spans="94:94" x14ac:dyDescent="0.25">
      <c r="CP51151" s="2014"/>
    </row>
    <row r="51175" spans="94:94" x14ac:dyDescent="0.25">
      <c r="CP51175" s="2036"/>
    </row>
    <row r="51176" spans="94:94" x14ac:dyDescent="0.25">
      <c r="CP51176" s="2014"/>
    </row>
    <row r="51200" spans="94:94" x14ac:dyDescent="0.25">
      <c r="CP51200" s="2036"/>
    </row>
    <row r="51201" spans="94:94" x14ac:dyDescent="0.25">
      <c r="CP51201" s="2014"/>
    </row>
    <row r="51225" spans="94:94" x14ac:dyDescent="0.25">
      <c r="CP51225" s="2036"/>
    </row>
    <row r="51226" spans="94:94" x14ac:dyDescent="0.25">
      <c r="CP51226" s="2014"/>
    </row>
    <row r="51250" spans="94:94" x14ac:dyDescent="0.25">
      <c r="CP51250" s="2036"/>
    </row>
    <row r="51251" spans="94:94" x14ac:dyDescent="0.25">
      <c r="CP51251" s="2014"/>
    </row>
    <row r="51275" spans="94:94" x14ac:dyDescent="0.25">
      <c r="CP51275" s="2036"/>
    </row>
    <row r="51276" spans="94:94" x14ac:dyDescent="0.25">
      <c r="CP51276" s="2014"/>
    </row>
    <row r="51300" spans="94:94" x14ac:dyDescent="0.25">
      <c r="CP51300" s="2036"/>
    </row>
    <row r="51301" spans="94:94" x14ac:dyDescent="0.25">
      <c r="CP51301" s="2014"/>
    </row>
    <row r="51325" spans="94:94" x14ac:dyDescent="0.25">
      <c r="CP51325" s="2036"/>
    </row>
    <row r="51326" spans="94:94" x14ac:dyDescent="0.25">
      <c r="CP51326" s="2014"/>
    </row>
    <row r="51350" spans="94:94" x14ac:dyDescent="0.25">
      <c r="CP51350" s="2036"/>
    </row>
    <row r="51351" spans="94:94" x14ac:dyDescent="0.25">
      <c r="CP51351" s="2014"/>
    </row>
    <row r="51375" spans="94:94" x14ac:dyDescent="0.25">
      <c r="CP51375" s="2036"/>
    </row>
    <row r="51376" spans="94:94" x14ac:dyDescent="0.25">
      <c r="CP51376" s="2014"/>
    </row>
    <row r="51400" spans="94:94" x14ac:dyDescent="0.25">
      <c r="CP51400" s="2036"/>
    </row>
    <row r="51401" spans="94:94" x14ac:dyDescent="0.25">
      <c r="CP51401" s="2014"/>
    </row>
    <row r="51425" spans="94:94" x14ac:dyDescent="0.25">
      <c r="CP51425" s="2036"/>
    </row>
    <row r="51426" spans="94:94" x14ac:dyDescent="0.25">
      <c r="CP51426" s="2014"/>
    </row>
    <row r="51450" spans="94:94" x14ac:dyDescent="0.25">
      <c r="CP51450" s="2036"/>
    </row>
    <row r="51451" spans="94:94" x14ac:dyDescent="0.25">
      <c r="CP51451" s="2014"/>
    </row>
    <row r="51475" spans="94:94" x14ac:dyDescent="0.25">
      <c r="CP51475" s="2036"/>
    </row>
    <row r="51476" spans="94:94" x14ac:dyDescent="0.25">
      <c r="CP51476" s="2014"/>
    </row>
    <row r="51500" spans="94:94" x14ac:dyDescent="0.25">
      <c r="CP51500" s="2036"/>
    </row>
    <row r="51501" spans="94:94" x14ac:dyDescent="0.25">
      <c r="CP51501" s="2014"/>
    </row>
    <row r="51525" spans="94:94" x14ac:dyDescent="0.25">
      <c r="CP51525" s="2036"/>
    </row>
    <row r="51526" spans="94:94" x14ac:dyDescent="0.25">
      <c r="CP51526" s="2014"/>
    </row>
    <row r="51550" spans="94:94" x14ac:dyDescent="0.25">
      <c r="CP51550" s="2036"/>
    </row>
    <row r="51551" spans="94:94" x14ac:dyDescent="0.25">
      <c r="CP51551" s="2014"/>
    </row>
    <row r="51575" spans="94:94" x14ac:dyDescent="0.25">
      <c r="CP51575" s="2036"/>
    </row>
    <row r="51576" spans="94:94" x14ac:dyDescent="0.25">
      <c r="CP51576" s="2014"/>
    </row>
    <row r="51600" spans="94:94" x14ac:dyDescent="0.25">
      <c r="CP51600" s="2036"/>
    </row>
    <row r="51601" spans="94:94" x14ac:dyDescent="0.25">
      <c r="CP51601" s="2014"/>
    </row>
    <row r="51625" spans="94:94" x14ac:dyDescent="0.25">
      <c r="CP51625" s="2036"/>
    </row>
    <row r="51626" spans="94:94" x14ac:dyDescent="0.25">
      <c r="CP51626" s="2014"/>
    </row>
    <row r="51650" spans="94:94" x14ac:dyDescent="0.25">
      <c r="CP51650" s="2036"/>
    </row>
    <row r="51651" spans="94:94" x14ac:dyDescent="0.25">
      <c r="CP51651" s="2014"/>
    </row>
    <row r="51675" spans="94:94" x14ac:dyDescent="0.25">
      <c r="CP51675" s="2036"/>
    </row>
    <row r="51676" spans="94:94" x14ac:dyDescent="0.25">
      <c r="CP51676" s="2014"/>
    </row>
    <row r="51700" spans="94:94" x14ac:dyDescent="0.25">
      <c r="CP51700" s="2036"/>
    </row>
    <row r="51701" spans="94:94" x14ac:dyDescent="0.25">
      <c r="CP51701" s="2014"/>
    </row>
    <row r="51725" spans="94:94" x14ac:dyDescent="0.25">
      <c r="CP51725" s="2036"/>
    </row>
    <row r="51726" spans="94:94" x14ac:dyDescent="0.25">
      <c r="CP51726" s="2014"/>
    </row>
    <row r="51750" spans="94:94" x14ac:dyDescent="0.25">
      <c r="CP51750" s="2036"/>
    </row>
    <row r="51751" spans="94:94" x14ac:dyDescent="0.25">
      <c r="CP51751" s="2014"/>
    </row>
    <row r="51775" spans="94:94" x14ac:dyDescent="0.25">
      <c r="CP51775" s="2036"/>
    </row>
    <row r="51776" spans="94:94" x14ac:dyDescent="0.25">
      <c r="CP51776" s="2014"/>
    </row>
    <row r="51800" spans="94:94" x14ac:dyDescent="0.25">
      <c r="CP51800" s="2036"/>
    </row>
    <row r="51801" spans="94:94" x14ac:dyDescent="0.25">
      <c r="CP51801" s="2014"/>
    </row>
    <row r="51825" spans="94:94" x14ac:dyDescent="0.25">
      <c r="CP51825" s="2036"/>
    </row>
    <row r="51826" spans="94:94" x14ac:dyDescent="0.25">
      <c r="CP51826" s="2014"/>
    </row>
    <row r="51850" spans="94:94" x14ac:dyDescent="0.25">
      <c r="CP51850" s="2036"/>
    </row>
    <row r="51851" spans="94:94" x14ac:dyDescent="0.25">
      <c r="CP51851" s="2014"/>
    </row>
    <row r="51875" spans="94:94" x14ac:dyDescent="0.25">
      <c r="CP51875" s="2036"/>
    </row>
    <row r="51876" spans="94:94" x14ac:dyDescent="0.25">
      <c r="CP51876" s="2014"/>
    </row>
    <row r="51900" spans="94:94" x14ac:dyDescent="0.25">
      <c r="CP51900" s="2036"/>
    </row>
    <row r="51901" spans="94:94" x14ac:dyDescent="0.25">
      <c r="CP51901" s="2014"/>
    </row>
    <row r="51925" spans="94:94" x14ac:dyDescent="0.25">
      <c r="CP51925" s="2036"/>
    </row>
    <row r="51926" spans="94:94" x14ac:dyDescent="0.25">
      <c r="CP51926" s="2014"/>
    </row>
    <row r="51950" spans="94:94" x14ac:dyDescent="0.25">
      <c r="CP51950" s="2036"/>
    </row>
    <row r="51951" spans="94:94" x14ac:dyDescent="0.25">
      <c r="CP51951" s="2014"/>
    </row>
    <row r="51975" spans="94:94" x14ac:dyDescent="0.25">
      <c r="CP51975" s="2036"/>
    </row>
    <row r="51976" spans="94:94" x14ac:dyDescent="0.25">
      <c r="CP51976" s="2014"/>
    </row>
    <row r="52000" spans="94:94" x14ac:dyDescent="0.25">
      <c r="CP52000" s="2036"/>
    </row>
    <row r="52001" spans="94:94" x14ac:dyDescent="0.25">
      <c r="CP52001" s="2014"/>
    </row>
    <row r="52025" spans="94:94" x14ac:dyDescent="0.25">
      <c r="CP52025" s="2036"/>
    </row>
    <row r="52026" spans="94:94" x14ac:dyDescent="0.25">
      <c r="CP52026" s="2014"/>
    </row>
    <row r="52050" spans="94:94" x14ac:dyDescent="0.25">
      <c r="CP52050" s="2036"/>
    </row>
    <row r="52051" spans="94:94" x14ac:dyDescent="0.25">
      <c r="CP52051" s="2014"/>
    </row>
    <row r="52075" spans="94:94" x14ac:dyDescent="0.25">
      <c r="CP52075" s="2036"/>
    </row>
    <row r="52076" spans="94:94" x14ac:dyDescent="0.25">
      <c r="CP52076" s="2014"/>
    </row>
    <row r="52100" spans="94:94" x14ac:dyDescent="0.25">
      <c r="CP52100" s="2036"/>
    </row>
    <row r="52101" spans="94:94" x14ac:dyDescent="0.25">
      <c r="CP52101" s="2014"/>
    </row>
    <row r="52125" spans="94:94" x14ac:dyDescent="0.25">
      <c r="CP52125" s="2036"/>
    </row>
    <row r="52126" spans="94:94" x14ac:dyDescent="0.25">
      <c r="CP52126" s="2014"/>
    </row>
    <row r="52150" spans="94:94" x14ac:dyDescent="0.25">
      <c r="CP52150" s="2036"/>
    </row>
    <row r="52151" spans="94:94" x14ac:dyDescent="0.25">
      <c r="CP52151" s="2014"/>
    </row>
    <row r="52175" spans="94:94" x14ac:dyDescent="0.25">
      <c r="CP52175" s="2036"/>
    </row>
    <row r="52176" spans="94:94" x14ac:dyDescent="0.25">
      <c r="CP52176" s="2014"/>
    </row>
    <row r="52200" spans="94:94" x14ac:dyDescent="0.25">
      <c r="CP52200" s="2036"/>
    </row>
    <row r="52201" spans="94:94" x14ac:dyDescent="0.25">
      <c r="CP52201" s="2014"/>
    </row>
    <row r="52225" spans="94:94" x14ac:dyDescent="0.25">
      <c r="CP52225" s="2036"/>
    </row>
    <row r="52226" spans="94:94" x14ac:dyDescent="0.25">
      <c r="CP52226" s="2014"/>
    </row>
    <row r="52250" spans="94:94" x14ac:dyDescent="0.25">
      <c r="CP52250" s="2036"/>
    </row>
    <row r="52251" spans="94:94" x14ac:dyDescent="0.25">
      <c r="CP52251" s="2014"/>
    </row>
    <row r="52275" spans="94:94" x14ac:dyDescent="0.25">
      <c r="CP52275" s="2036"/>
    </row>
    <row r="52276" spans="94:94" x14ac:dyDescent="0.25">
      <c r="CP52276" s="2014"/>
    </row>
    <row r="52300" spans="94:94" x14ac:dyDescent="0.25">
      <c r="CP52300" s="2036"/>
    </row>
    <row r="52301" spans="94:94" x14ac:dyDescent="0.25">
      <c r="CP52301" s="2014"/>
    </row>
    <row r="52325" spans="94:94" x14ac:dyDescent="0.25">
      <c r="CP52325" s="2036"/>
    </row>
    <row r="52326" spans="94:94" x14ac:dyDescent="0.25">
      <c r="CP52326" s="2014"/>
    </row>
    <row r="52350" spans="94:94" x14ac:dyDescent="0.25">
      <c r="CP52350" s="2036"/>
    </row>
    <row r="52351" spans="94:94" x14ac:dyDescent="0.25">
      <c r="CP52351" s="2014"/>
    </row>
    <row r="52375" spans="94:94" x14ac:dyDescent="0.25">
      <c r="CP52375" s="2036"/>
    </row>
    <row r="52376" spans="94:94" x14ac:dyDescent="0.25">
      <c r="CP52376" s="2014"/>
    </row>
    <row r="52400" spans="94:94" x14ac:dyDescent="0.25">
      <c r="CP52400" s="2036"/>
    </row>
    <row r="52401" spans="94:94" x14ac:dyDescent="0.25">
      <c r="CP52401" s="2014"/>
    </row>
    <row r="52425" spans="94:94" x14ac:dyDescent="0.25">
      <c r="CP52425" s="2036"/>
    </row>
    <row r="52426" spans="94:94" x14ac:dyDescent="0.25">
      <c r="CP52426" s="2014"/>
    </row>
    <row r="52450" spans="94:94" x14ac:dyDescent="0.25">
      <c r="CP52450" s="2036"/>
    </row>
    <row r="52451" spans="94:94" x14ac:dyDescent="0.25">
      <c r="CP52451" s="2014"/>
    </row>
    <row r="52475" spans="94:94" x14ac:dyDescent="0.25">
      <c r="CP52475" s="2036"/>
    </row>
    <row r="52476" spans="94:94" x14ac:dyDescent="0.25">
      <c r="CP52476" s="2014"/>
    </row>
    <row r="52500" spans="94:94" x14ac:dyDescent="0.25">
      <c r="CP52500" s="2036"/>
    </row>
    <row r="52501" spans="94:94" x14ac:dyDescent="0.25">
      <c r="CP52501" s="2014"/>
    </row>
    <row r="52525" spans="94:94" x14ac:dyDescent="0.25">
      <c r="CP52525" s="2036"/>
    </row>
    <row r="52526" spans="94:94" x14ac:dyDescent="0.25">
      <c r="CP52526" s="2014"/>
    </row>
    <row r="52550" spans="94:94" x14ac:dyDescent="0.25">
      <c r="CP52550" s="2036"/>
    </row>
    <row r="52551" spans="94:94" x14ac:dyDescent="0.25">
      <c r="CP52551" s="2014"/>
    </row>
    <row r="52575" spans="94:94" x14ac:dyDescent="0.25">
      <c r="CP52575" s="2036"/>
    </row>
    <row r="52576" spans="94:94" x14ac:dyDescent="0.25">
      <c r="CP52576" s="2014"/>
    </row>
    <row r="52600" spans="94:94" x14ac:dyDescent="0.25">
      <c r="CP52600" s="2036"/>
    </row>
    <row r="52601" spans="94:94" x14ac:dyDescent="0.25">
      <c r="CP52601" s="2014"/>
    </row>
    <row r="52625" spans="94:94" x14ac:dyDescent="0.25">
      <c r="CP52625" s="2036"/>
    </row>
    <row r="52626" spans="94:94" x14ac:dyDescent="0.25">
      <c r="CP52626" s="2014"/>
    </row>
    <row r="52650" spans="94:94" x14ac:dyDescent="0.25">
      <c r="CP52650" s="2036"/>
    </row>
    <row r="52651" spans="94:94" x14ac:dyDescent="0.25">
      <c r="CP52651" s="2014"/>
    </row>
    <row r="52675" spans="94:94" x14ac:dyDescent="0.25">
      <c r="CP52675" s="2036"/>
    </row>
    <row r="52676" spans="94:94" x14ac:dyDescent="0.25">
      <c r="CP52676" s="2014"/>
    </row>
    <row r="52700" spans="94:94" x14ac:dyDescent="0.25">
      <c r="CP52700" s="2036"/>
    </row>
    <row r="52701" spans="94:94" x14ac:dyDescent="0.25">
      <c r="CP52701" s="2014"/>
    </row>
    <row r="52725" spans="94:94" x14ac:dyDescent="0.25">
      <c r="CP52725" s="2036"/>
    </row>
    <row r="52726" spans="94:94" x14ac:dyDescent="0.25">
      <c r="CP52726" s="2014"/>
    </row>
    <row r="52750" spans="94:94" x14ac:dyDescent="0.25">
      <c r="CP52750" s="2036"/>
    </row>
    <row r="52751" spans="94:94" x14ac:dyDescent="0.25">
      <c r="CP52751" s="2014"/>
    </row>
    <row r="52775" spans="94:94" x14ac:dyDescent="0.25">
      <c r="CP52775" s="2036"/>
    </row>
    <row r="52776" spans="94:94" x14ac:dyDescent="0.25">
      <c r="CP52776" s="2014"/>
    </row>
    <row r="52800" spans="94:94" x14ac:dyDescent="0.25">
      <c r="CP52800" s="2036"/>
    </row>
    <row r="52801" spans="94:94" x14ac:dyDescent="0.25">
      <c r="CP52801" s="2014"/>
    </row>
    <row r="52825" spans="94:94" x14ac:dyDescent="0.25">
      <c r="CP52825" s="2036"/>
    </row>
    <row r="52826" spans="94:94" x14ac:dyDescent="0.25">
      <c r="CP52826" s="2014"/>
    </row>
    <row r="52850" spans="94:94" x14ac:dyDescent="0.25">
      <c r="CP52850" s="2036"/>
    </row>
    <row r="52851" spans="94:94" x14ac:dyDescent="0.25">
      <c r="CP52851" s="2014"/>
    </row>
    <row r="52875" spans="94:94" x14ac:dyDescent="0.25">
      <c r="CP52875" s="2036"/>
    </row>
    <row r="52876" spans="94:94" x14ac:dyDescent="0.25">
      <c r="CP52876" s="2014"/>
    </row>
    <row r="52900" spans="94:94" x14ac:dyDescent="0.25">
      <c r="CP52900" s="2036"/>
    </row>
    <row r="52901" spans="94:94" x14ac:dyDescent="0.25">
      <c r="CP52901" s="2014"/>
    </row>
    <row r="52925" spans="94:94" x14ac:dyDescent="0.25">
      <c r="CP52925" s="2036"/>
    </row>
    <row r="52926" spans="94:94" x14ac:dyDescent="0.25">
      <c r="CP52926" s="2014"/>
    </row>
    <row r="52950" spans="94:94" x14ac:dyDescent="0.25">
      <c r="CP52950" s="2036"/>
    </row>
    <row r="52951" spans="94:94" x14ac:dyDescent="0.25">
      <c r="CP52951" s="2014"/>
    </row>
    <row r="52975" spans="94:94" x14ac:dyDescent="0.25">
      <c r="CP52975" s="2036"/>
    </row>
    <row r="52976" spans="94:94" x14ac:dyDescent="0.25">
      <c r="CP52976" s="2014"/>
    </row>
    <row r="53000" spans="94:94" x14ac:dyDescent="0.25">
      <c r="CP53000" s="2036"/>
    </row>
    <row r="53001" spans="94:94" x14ac:dyDescent="0.25">
      <c r="CP53001" s="2014"/>
    </row>
    <row r="53025" spans="94:94" x14ac:dyDescent="0.25">
      <c r="CP53025" s="2036"/>
    </row>
    <row r="53026" spans="94:94" x14ac:dyDescent="0.25">
      <c r="CP53026" s="2014"/>
    </row>
    <row r="53050" spans="94:94" x14ac:dyDescent="0.25">
      <c r="CP53050" s="2036"/>
    </row>
    <row r="53051" spans="94:94" x14ac:dyDescent="0.25">
      <c r="CP53051" s="2014"/>
    </row>
    <row r="53075" spans="94:94" x14ac:dyDescent="0.25">
      <c r="CP53075" s="2036"/>
    </row>
    <row r="53076" spans="94:94" x14ac:dyDescent="0.25">
      <c r="CP53076" s="2014"/>
    </row>
    <row r="53100" spans="94:94" x14ac:dyDescent="0.25">
      <c r="CP53100" s="2036"/>
    </row>
    <row r="53101" spans="94:94" x14ac:dyDescent="0.25">
      <c r="CP53101" s="2014"/>
    </row>
    <row r="53125" spans="94:94" x14ac:dyDescent="0.25">
      <c r="CP53125" s="2036"/>
    </row>
    <row r="53126" spans="94:94" x14ac:dyDescent="0.25">
      <c r="CP53126" s="2014"/>
    </row>
    <row r="53150" spans="94:94" x14ac:dyDescent="0.25">
      <c r="CP53150" s="2036"/>
    </row>
    <row r="53151" spans="94:94" x14ac:dyDescent="0.25">
      <c r="CP53151" s="2014"/>
    </row>
    <row r="53175" spans="94:94" x14ac:dyDescent="0.25">
      <c r="CP53175" s="2036"/>
    </row>
    <row r="53176" spans="94:94" x14ac:dyDescent="0.25">
      <c r="CP53176" s="2014"/>
    </row>
    <row r="53200" spans="94:94" x14ac:dyDescent="0.25">
      <c r="CP53200" s="2036"/>
    </row>
    <row r="53201" spans="94:94" x14ac:dyDescent="0.25">
      <c r="CP53201" s="2014"/>
    </row>
    <row r="53225" spans="94:94" x14ac:dyDescent="0.25">
      <c r="CP53225" s="2036"/>
    </row>
    <row r="53226" spans="94:94" x14ac:dyDescent="0.25">
      <c r="CP53226" s="2014"/>
    </row>
    <row r="53250" spans="94:94" x14ac:dyDescent="0.25">
      <c r="CP53250" s="2036"/>
    </row>
    <row r="53251" spans="94:94" x14ac:dyDescent="0.25">
      <c r="CP53251" s="2014"/>
    </row>
    <row r="53275" spans="94:94" x14ac:dyDescent="0.25">
      <c r="CP53275" s="2036"/>
    </row>
    <row r="53276" spans="94:94" x14ac:dyDescent="0.25">
      <c r="CP53276" s="2014"/>
    </row>
    <row r="53300" spans="94:94" x14ac:dyDescent="0.25">
      <c r="CP53300" s="2036"/>
    </row>
    <row r="53301" spans="94:94" x14ac:dyDescent="0.25">
      <c r="CP53301" s="2014"/>
    </row>
    <row r="53325" spans="94:94" x14ac:dyDescent="0.25">
      <c r="CP53325" s="2036"/>
    </row>
    <row r="53326" spans="94:94" x14ac:dyDescent="0.25">
      <c r="CP53326" s="2014"/>
    </row>
    <row r="53350" spans="94:94" x14ac:dyDescent="0.25">
      <c r="CP53350" s="2036"/>
    </row>
    <row r="53351" spans="94:94" x14ac:dyDescent="0.25">
      <c r="CP53351" s="2014"/>
    </row>
    <row r="53375" spans="94:94" x14ac:dyDescent="0.25">
      <c r="CP53375" s="2036"/>
    </row>
    <row r="53376" spans="94:94" x14ac:dyDescent="0.25">
      <c r="CP53376" s="2014"/>
    </row>
    <row r="53400" spans="94:94" x14ac:dyDescent="0.25">
      <c r="CP53400" s="2036"/>
    </row>
    <row r="53401" spans="94:94" x14ac:dyDescent="0.25">
      <c r="CP53401" s="2014"/>
    </row>
    <row r="53425" spans="94:94" x14ac:dyDescent="0.25">
      <c r="CP53425" s="2036"/>
    </row>
    <row r="53426" spans="94:94" x14ac:dyDescent="0.25">
      <c r="CP53426" s="2014"/>
    </row>
    <row r="53450" spans="94:94" x14ac:dyDescent="0.25">
      <c r="CP53450" s="2036"/>
    </row>
    <row r="53451" spans="94:94" x14ac:dyDescent="0.25">
      <c r="CP53451" s="2014"/>
    </row>
    <row r="53475" spans="94:94" x14ac:dyDescent="0.25">
      <c r="CP53475" s="2036"/>
    </row>
    <row r="53476" spans="94:94" x14ac:dyDescent="0.25">
      <c r="CP53476" s="2014"/>
    </row>
    <row r="53500" spans="94:94" x14ac:dyDescent="0.25">
      <c r="CP53500" s="2036"/>
    </row>
    <row r="53501" spans="94:94" x14ac:dyDescent="0.25">
      <c r="CP53501" s="2014"/>
    </row>
    <row r="53525" spans="94:94" x14ac:dyDescent="0.25">
      <c r="CP53525" s="2036"/>
    </row>
    <row r="53526" spans="94:94" x14ac:dyDescent="0.25">
      <c r="CP53526" s="2014"/>
    </row>
    <row r="53550" spans="94:94" x14ac:dyDescent="0.25">
      <c r="CP53550" s="2036"/>
    </row>
    <row r="53551" spans="94:94" x14ac:dyDescent="0.25">
      <c r="CP53551" s="2014"/>
    </row>
    <row r="53575" spans="94:94" x14ac:dyDescent="0.25">
      <c r="CP53575" s="2036"/>
    </row>
    <row r="53576" spans="94:94" x14ac:dyDescent="0.25">
      <c r="CP53576" s="2014"/>
    </row>
    <row r="53600" spans="94:94" x14ac:dyDescent="0.25">
      <c r="CP53600" s="2036"/>
    </row>
    <row r="53601" spans="94:94" x14ac:dyDescent="0.25">
      <c r="CP53601" s="2014"/>
    </row>
    <row r="53625" spans="94:94" x14ac:dyDescent="0.25">
      <c r="CP53625" s="2036"/>
    </row>
    <row r="53626" spans="94:94" x14ac:dyDescent="0.25">
      <c r="CP53626" s="2014"/>
    </row>
    <row r="53650" spans="94:94" x14ac:dyDescent="0.25">
      <c r="CP53650" s="2036"/>
    </row>
    <row r="53651" spans="94:94" x14ac:dyDescent="0.25">
      <c r="CP53651" s="2014"/>
    </row>
    <row r="53675" spans="94:94" x14ac:dyDescent="0.25">
      <c r="CP53675" s="2036"/>
    </row>
    <row r="53676" spans="94:94" x14ac:dyDescent="0.25">
      <c r="CP53676" s="2014"/>
    </row>
    <row r="53700" spans="94:94" x14ac:dyDescent="0.25">
      <c r="CP53700" s="2036"/>
    </row>
    <row r="53701" spans="94:94" x14ac:dyDescent="0.25">
      <c r="CP53701" s="2014"/>
    </row>
    <row r="53725" spans="94:94" x14ac:dyDescent="0.25">
      <c r="CP53725" s="2036"/>
    </row>
    <row r="53726" spans="94:94" x14ac:dyDescent="0.25">
      <c r="CP53726" s="2014"/>
    </row>
    <row r="53750" spans="94:94" x14ac:dyDescent="0.25">
      <c r="CP53750" s="2036"/>
    </row>
    <row r="53751" spans="94:94" x14ac:dyDescent="0.25">
      <c r="CP53751" s="2014"/>
    </row>
    <row r="53775" spans="94:94" x14ac:dyDescent="0.25">
      <c r="CP53775" s="2036"/>
    </row>
    <row r="53776" spans="94:94" x14ac:dyDescent="0.25">
      <c r="CP53776" s="2014"/>
    </row>
    <row r="53800" spans="94:94" x14ac:dyDescent="0.25">
      <c r="CP53800" s="2036"/>
    </row>
    <row r="53801" spans="94:94" x14ac:dyDescent="0.25">
      <c r="CP53801" s="2014"/>
    </row>
    <row r="53825" spans="94:94" x14ac:dyDescent="0.25">
      <c r="CP53825" s="2036"/>
    </row>
    <row r="53826" spans="94:94" x14ac:dyDescent="0.25">
      <c r="CP53826" s="2014"/>
    </row>
    <row r="53850" spans="94:94" x14ac:dyDescent="0.25">
      <c r="CP53850" s="2036"/>
    </row>
    <row r="53851" spans="94:94" x14ac:dyDescent="0.25">
      <c r="CP53851" s="2014"/>
    </row>
    <row r="53875" spans="94:94" x14ac:dyDescent="0.25">
      <c r="CP53875" s="2036"/>
    </row>
    <row r="53876" spans="94:94" x14ac:dyDescent="0.25">
      <c r="CP53876" s="2014"/>
    </row>
    <row r="53900" spans="94:94" x14ac:dyDescent="0.25">
      <c r="CP53900" s="2036"/>
    </row>
    <row r="53901" spans="94:94" x14ac:dyDescent="0.25">
      <c r="CP53901" s="2014"/>
    </row>
    <row r="53925" spans="94:94" x14ac:dyDescent="0.25">
      <c r="CP53925" s="2036"/>
    </row>
    <row r="53926" spans="94:94" x14ac:dyDescent="0.25">
      <c r="CP53926" s="2014"/>
    </row>
    <row r="53950" spans="94:94" x14ac:dyDescent="0.25">
      <c r="CP53950" s="2036"/>
    </row>
    <row r="53951" spans="94:94" x14ac:dyDescent="0.25">
      <c r="CP53951" s="2014"/>
    </row>
    <row r="53975" spans="94:94" x14ac:dyDescent="0.25">
      <c r="CP53975" s="2036"/>
    </row>
    <row r="53976" spans="94:94" x14ac:dyDescent="0.25">
      <c r="CP53976" s="2014"/>
    </row>
    <row r="54000" spans="94:94" x14ac:dyDescent="0.25">
      <c r="CP54000" s="2036"/>
    </row>
    <row r="54001" spans="94:94" x14ac:dyDescent="0.25">
      <c r="CP54001" s="2014"/>
    </row>
    <row r="54025" spans="94:94" x14ac:dyDescent="0.25">
      <c r="CP54025" s="2036"/>
    </row>
    <row r="54026" spans="94:94" x14ac:dyDescent="0.25">
      <c r="CP54026" s="2014"/>
    </row>
    <row r="54050" spans="94:94" x14ac:dyDescent="0.25">
      <c r="CP54050" s="2036"/>
    </row>
    <row r="54051" spans="94:94" x14ac:dyDescent="0.25">
      <c r="CP54051" s="2014"/>
    </row>
    <row r="54075" spans="94:94" x14ac:dyDescent="0.25">
      <c r="CP54075" s="2036"/>
    </row>
    <row r="54076" spans="94:94" x14ac:dyDescent="0.25">
      <c r="CP54076" s="2014"/>
    </row>
    <row r="54100" spans="94:94" x14ac:dyDescent="0.25">
      <c r="CP54100" s="2036"/>
    </row>
    <row r="54101" spans="94:94" x14ac:dyDescent="0.25">
      <c r="CP54101" s="2014"/>
    </row>
    <row r="54125" spans="94:94" x14ac:dyDescent="0.25">
      <c r="CP54125" s="2036"/>
    </row>
    <row r="54126" spans="94:94" x14ac:dyDescent="0.25">
      <c r="CP54126" s="2014"/>
    </row>
    <row r="54150" spans="94:94" x14ac:dyDescent="0.25">
      <c r="CP54150" s="2036"/>
    </row>
    <row r="54151" spans="94:94" x14ac:dyDescent="0.25">
      <c r="CP54151" s="2014"/>
    </row>
    <row r="54175" spans="94:94" x14ac:dyDescent="0.25">
      <c r="CP54175" s="2036"/>
    </row>
    <row r="54176" spans="94:94" x14ac:dyDescent="0.25">
      <c r="CP54176" s="2014"/>
    </row>
    <row r="54200" spans="94:94" x14ac:dyDescent="0.25">
      <c r="CP54200" s="2036"/>
    </row>
    <row r="54201" spans="94:94" x14ac:dyDescent="0.25">
      <c r="CP54201" s="2014"/>
    </row>
    <row r="54225" spans="94:94" x14ac:dyDescent="0.25">
      <c r="CP54225" s="2036"/>
    </row>
    <row r="54226" spans="94:94" x14ac:dyDescent="0.25">
      <c r="CP54226" s="2014"/>
    </row>
    <row r="54250" spans="94:94" x14ac:dyDescent="0.25">
      <c r="CP54250" s="2036"/>
    </row>
    <row r="54251" spans="94:94" x14ac:dyDescent="0.25">
      <c r="CP54251" s="2014"/>
    </row>
    <row r="54275" spans="94:94" x14ac:dyDescent="0.25">
      <c r="CP54275" s="2036"/>
    </row>
    <row r="54276" spans="94:94" x14ac:dyDescent="0.25">
      <c r="CP54276" s="2014"/>
    </row>
    <row r="54300" spans="94:94" x14ac:dyDescent="0.25">
      <c r="CP54300" s="2036"/>
    </row>
    <row r="54301" spans="94:94" x14ac:dyDescent="0.25">
      <c r="CP54301" s="2014"/>
    </row>
    <row r="54325" spans="94:94" x14ac:dyDescent="0.25">
      <c r="CP54325" s="2036"/>
    </row>
    <row r="54326" spans="94:94" x14ac:dyDescent="0.25">
      <c r="CP54326" s="2014"/>
    </row>
    <row r="54350" spans="94:94" x14ac:dyDescent="0.25">
      <c r="CP54350" s="2036"/>
    </row>
    <row r="54351" spans="94:94" x14ac:dyDescent="0.25">
      <c r="CP54351" s="2014"/>
    </row>
    <row r="54375" spans="94:94" x14ac:dyDescent="0.25">
      <c r="CP54375" s="2036"/>
    </row>
    <row r="54376" spans="94:94" x14ac:dyDescent="0.25">
      <c r="CP54376" s="2014"/>
    </row>
    <row r="54400" spans="94:94" x14ac:dyDescent="0.25">
      <c r="CP54400" s="2036"/>
    </row>
    <row r="54401" spans="94:94" x14ac:dyDescent="0.25">
      <c r="CP54401" s="2014"/>
    </row>
    <row r="54425" spans="94:94" x14ac:dyDescent="0.25">
      <c r="CP54425" s="2036"/>
    </row>
    <row r="54426" spans="94:94" x14ac:dyDescent="0.25">
      <c r="CP54426" s="2014"/>
    </row>
    <row r="54450" spans="94:94" x14ac:dyDescent="0.25">
      <c r="CP54450" s="2036"/>
    </row>
    <row r="54451" spans="94:94" x14ac:dyDescent="0.25">
      <c r="CP54451" s="2014"/>
    </row>
    <row r="54475" spans="94:94" x14ac:dyDescent="0.25">
      <c r="CP54475" s="2036"/>
    </row>
    <row r="54476" spans="94:94" x14ac:dyDescent="0.25">
      <c r="CP54476" s="2014"/>
    </row>
    <row r="54500" spans="94:94" x14ac:dyDescent="0.25">
      <c r="CP54500" s="2036"/>
    </row>
    <row r="54501" spans="94:94" x14ac:dyDescent="0.25">
      <c r="CP54501" s="2014"/>
    </row>
    <row r="54525" spans="94:94" x14ac:dyDescent="0.25">
      <c r="CP54525" s="2036"/>
    </row>
    <row r="54526" spans="94:94" x14ac:dyDescent="0.25">
      <c r="CP54526" s="2014"/>
    </row>
    <row r="54550" spans="94:94" x14ac:dyDescent="0.25">
      <c r="CP54550" s="2036"/>
    </row>
    <row r="54551" spans="94:94" x14ac:dyDescent="0.25">
      <c r="CP54551" s="2014"/>
    </row>
    <row r="54575" spans="94:94" x14ac:dyDescent="0.25">
      <c r="CP54575" s="2036"/>
    </row>
    <row r="54576" spans="94:94" x14ac:dyDescent="0.25">
      <c r="CP54576" s="2014"/>
    </row>
    <row r="54600" spans="94:94" x14ac:dyDescent="0.25">
      <c r="CP54600" s="2036"/>
    </row>
    <row r="54601" spans="94:94" x14ac:dyDescent="0.25">
      <c r="CP54601" s="2014"/>
    </row>
    <row r="54625" spans="94:94" x14ac:dyDescent="0.25">
      <c r="CP54625" s="2036"/>
    </row>
    <row r="54626" spans="94:94" x14ac:dyDescent="0.25">
      <c r="CP54626" s="2014"/>
    </row>
    <row r="54650" spans="94:94" x14ac:dyDescent="0.25">
      <c r="CP54650" s="2036"/>
    </row>
    <row r="54651" spans="94:94" x14ac:dyDescent="0.25">
      <c r="CP54651" s="2014"/>
    </row>
    <row r="54675" spans="94:94" x14ac:dyDescent="0.25">
      <c r="CP54675" s="2036"/>
    </row>
    <row r="54676" spans="94:94" x14ac:dyDescent="0.25">
      <c r="CP54676" s="2014"/>
    </row>
    <row r="54700" spans="94:94" x14ac:dyDescent="0.25">
      <c r="CP54700" s="2036"/>
    </row>
    <row r="54701" spans="94:94" x14ac:dyDescent="0.25">
      <c r="CP54701" s="2014"/>
    </row>
    <row r="54725" spans="94:94" x14ac:dyDescent="0.25">
      <c r="CP54725" s="2036"/>
    </row>
    <row r="54726" spans="94:94" x14ac:dyDescent="0.25">
      <c r="CP54726" s="2014"/>
    </row>
    <row r="54750" spans="94:94" x14ac:dyDescent="0.25">
      <c r="CP54750" s="2036"/>
    </row>
    <row r="54751" spans="94:94" x14ac:dyDescent="0.25">
      <c r="CP54751" s="2014"/>
    </row>
    <row r="54775" spans="94:94" x14ac:dyDescent="0.25">
      <c r="CP54775" s="2036"/>
    </row>
    <row r="54776" spans="94:94" x14ac:dyDescent="0.25">
      <c r="CP54776" s="2014"/>
    </row>
    <row r="54800" spans="94:94" x14ac:dyDescent="0.25">
      <c r="CP54800" s="2036"/>
    </row>
    <row r="54801" spans="94:94" x14ac:dyDescent="0.25">
      <c r="CP54801" s="2014"/>
    </row>
    <row r="54825" spans="94:94" x14ac:dyDescent="0.25">
      <c r="CP54825" s="2036"/>
    </row>
    <row r="54826" spans="94:94" x14ac:dyDescent="0.25">
      <c r="CP54826" s="2014"/>
    </row>
    <row r="54850" spans="94:94" x14ac:dyDescent="0.25">
      <c r="CP54850" s="2036"/>
    </row>
    <row r="54851" spans="94:94" x14ac:dyDescent="0.25">
      <c r="CP54851" s="2014"/>
    </row>
    <row r="54875" spans="94:94" x14ac:dyDescent="0.25">
      <c r="CP54875" s="2036"/>
    </row>
    <row r="54876" spans="94:94" x14ac:dyDescent="0.25">
      <c r="CP54876" s="2014"/>
    </row>
    <row r="54900" spans="94:94" x14ac:dyDescent="0.25">
      <c r="CP54900" s="2036"/>
    </row>
    <row r="54901" spans="94:94" x14ac:dyDescent="0.25">
      <c r="CP54901" s="2014"/>
    </row>
    <row r="54925" spans="94:94" x14ac:dyDescent="0.25">
      <c r="CP54925" s="2036"/>
    </row>
    <row r="54926" spans="94:94" x14ac:dyDescent="0.25">
      <c r="CP54926" s="2014"/>
    </row>
    <row r="54950" spans="94:94" x14ac:dyDescent="0.25">
      <c r="CP54950" s="2036"/>
    </row>
    <row r="54951" spans="94:94" x14ac:dyDescent="0.25">
      <c r="CP54951" s="2014"/>
    </row>
    <row r="54975" spans="94:94" x14ac:dyDescent="0.25">
      <c r="CP54975" s="2036"/>
    </row>
    <row r="54976" spans="94:94" x14ac:dyDescent="0.25">
      <c r="CP54976" s="2014"/>
    </row>
    <row r="55000" spans="94:94" x14ac:dyDescent="0.25">
      <c r="CP55000" s="2036"/>
    </row>
    <row r="55001" spans="94:94" x14ac:dyDescent="0.25">
      <c r="CP55001" s="2014"/>
    </row>
    <row r="55025" spans="94:94" x14ac:dyDescent="0.25">
      <c r="CP55025" s="2036"/>
    </row>
    <row r="55026" spans="94:94" x14ac:dyDescent="0.25">
      <c r="CP55026" s="2014"/>
    </row>
    <row r="55050" spans="94:94" x14ac:dyDescent="0.25">
      <c r="CP55050" s="2036"/>
    </row>
    <row r="55051" spans="94:94" x14ac:dyDescent="0.25">
      <c r="CP55051" s="2014"/>
    </row>
    <row r="55075" spans="94:94" x14ac:dyDescent="0.25">
      <c r="CP55075" s="2036"/>
    </row>
    <row r="55076" spans="94:94" x14ac:dyDescent="0.25">
      <c r="CP55076" s="2014"/>
    </row>
    <row r="55100" spans="94:94" x14ac:dyDescent="0.25">
      <c r="CP55100" s="2036"/>
    </row>
    <row r="55101" spans="94:94" x14ac:dyDescent="0.25">
      <c r="CP55101" s="2014"/>
    </row>
    <row r="55125" spans="94:94" x14ac:dyDescent="0.25">
      <c r="CP55125" s="2036"/>
    </row>
    <row r="55126" spans="94:94" x14ac:dyDescent="0.25">
      <c r="CP55126" s="2014"/>
    </row>
    <row r="55150" spans="94:94" x14ac:dyDescent="0.25">
      <c r="CP55150" s="2036"/>
    </row>
    <row r="55151" spans="94:94" x14ac:dyDescent="0.25">
      <c r="CP55151" s="2014"/>
    </row>
    <row r="55175" spans="94:94" x14ac:dyDescent="0.25">
      <c r="CP55175" s="2036"/>
    </row>
    <row r="55176" spans="94:94" x14ac:dyDescent="0.25">
      <c r="CP55176" s="2014"/>
    </row>
    <row r="55200" spans="94:94" x14ac:dyDescent="0.25">
      <c r="CP55200" s="2036"/>
    </row>
    <row r="55201" spans="94:94" x14ac:dyDescent="0.25">
      <c r="CP55201" s="2014"/>
    </row>
    <row r="55225" spans="94:94" x14ac:dyDescent="0.25">
      <c r="CP55225" s="2036"/>
    </row>
    <row r="55226" spans="94:94" x14ac:dyDescent="0.25">
      <c r="CP55226" s="2014"/>
    </row>
    <row r="55250" spans="94:94" x14ac:dyDescent="0.25">
      <c r="CP55250" s="2036"/>
    </row>
    <row r="55251" spans="94:94" x14ac:dyDescent="0.25">
      <c r="CP55251" s="2014"/>
    </row>
    <row r="55275" spans="94:94" x14ac:dyDescent="0.25">
      <c r="CP55275" s="2036"/>
    </row>
    <row r="55276" spans="94:94" x14ac:dyDescent="0.25">
      <c r="CP55276" s="2014"/>
    </row>
    <row r="55300" spans="94:94" x14ac:dyDescent="0.25">
      <c r="CP55300" s="2036"/>
    </row>
    <row r="55301" spans="94:94" x14ac:dyDescent="0.25">
      <c r="CP55301" s="2014"/>
    </row>
    <row r="55325" spans="94:94" x14ac:dyDescent="0.25">
      <c r="CP55325" s="2036"/>
    </row>
    <row r="55326" spans="94:94" x14ac:dyDescent="0.25">
      <c r="CP55326" s="2014"/>
    </row>
    <row r="55350" spans="94:94" x14ac:dyDescent="0.25">
      <c r="CP55350" s="2036"/>
    </row>
    <row r="55351" spans="94:94" x14ac:dyDescent="0.25">
      <c r="CP55351" s="2014"/>
    </row>
    <row r="55375" spans="94:94" x14ac:dyDescent="0.25">
      <c r="CP55375" s="2036"/>
    </row>
    <row r="55376" spans="94:94" x14ac:dyDescent="0.25">
      <c r="CP55376" s="2014"/>
    </row>
    <row r="55400" spans="94:94" x14ac:dyDescent="0.25">
      <c r="CP55400" s="2036"/>
    </row>
    <row r="55401" spans="94:94" x14ac:dyDescent="0.25">
      <c r="CP55401" s="2014"/>
    </row>
    <row r="55425" spans="94:94" x14ac:dyDescent="0.25">
      <c r="CP55425" s="2036"/>
    </row>
    <row r="55426" spans="94:94" x14ac:dyDescent="0.25">
      <c r="CP55426" s="2014"/>
    </row>
    <row r="55450" spans="94:94" x14ac:dyDescent="0.25">
      <c r="CP55450" s="2036"/>
    </row>
    <row r="55451" spans="94:94" x14ac:dyDescent="0.25">
      <c r="CP55451" s="2014"/>
    </row>
    <row r="55475" spans="94:94" x14ac:dyDescent="0.25">
      <c r="CP55475" s="2036"/>
    </row>
    <row r="55476" spans="94:94" x14ac:dyDescent="0.25">
      <c r="CP55476" s="2014"/>
    </row>
    <row r="55500" spans="94:94" x14ac:dyDescent="0.25">
      <c r="CP55500" s="2036"/>
    </row>
    <row r="55501" spans="94:94" x14ac:dyDescent="0.25">
      <c r="CP55501" s="2014"/>
    </row>
    <row r="55525" spans="94:94" x14ac:dyDescent="0.25">
      <c r="CP55525" s="2036"/>
    </row>
    <row r="55526" spans="94:94" x14ac:dyDescent="0.25">
      <c r="CP55526" s="2014"/>
    </row>
    <row r="55550" spans="94:94" x14ac:dyDescent="0.25">
      <c r="CP55550" s="2036"/>
    </row>
    <row r="55551" spans="94:94" x14ac:dyDescent="0.25">
      <c r="CP55551" s="2014"/>
    </row>
    <row r="55575" spans="94:94" x14ac:dyDescent="0.25">
      <c r="CP55575" s="2036"/>
    </row>
    <row r="55576" spans="94:94" x14ac:dyDescent="0.25">
      <c r="CP55576" s="2014"/>
    </row>
    <row r="55600" spans="94:94" x14ac:dyDescent="0.25">
      <c r="CP55600" s="2036"/>
    </row>
    <row r="55601" spans="94:94" x14ac:dyDescent="0.25">
      <c r="CP55601" s="2014"/>
    </row>
    <row r="55625" spans="94:94" x14ac:dyDescent="0.25">
      <c r="CP55625" s="2036"/>
    </row>
    <row r="55626" spans="94:94" x14ac:dyDescent="0.25">
      <c r="CP55626" s="2014"/>
    </row>
    <row r="55650" spans="94:94" x14ac:dyDescent="0.25">
      <c r="CP55650" s="2036"/>
    </row>
    <row r="55651" spans="94:94" x14ac:dyDescent="0.25">
      <c r="CP55651" s="2014"/>
    </row>
    <row r="55675" spans="94:94" x14ac:dyDescent="0.25">
      <c r="CP55675" s="2036"/>
    </row>
    <row r="55676" spans="94:94" x14ac:dyDescent="0.25">
      <c r="CP55676" s="2014"/>
    </row>
    <row r="55700" spans="94:94" x14ac:dyDescent="0.25">
      <c r="CP55700" s="2036"/>
    </row>
    <row r="55701" spans="94:94" x14ac:dyDescent="0.25">
      <c r="CP55701" s="2014"/>
    </row>
    <row r="55725" spans="94:94" x14ac:dyDescent="0.25">
      <c r="CP55725" s="2036"/>
    </row>
    <row r="55726" spans="94:94" x14ac:dyDescent="0.25">
      <c r="CP55726" s="2014"/>
    </row>
    <row r="55750" spans="94:94" x14ac:dyDescent="0.25">
      <c r="CP55750" s="2036"/>
    </row>
    <row r="55751" spans="94:94" x14ac:dyDescent="0.25">
      <c r="CP55751" s="2014"/>
    </row>
    <row r="55775" spans="94:94" x14ac:dyDescent="0.25">
      <c r="CP55775" s="2036"/>
    </row>
    <row r="55776" spans="94:94" x14ac:dyDescent="0.25">
      <c r="CP55776" s="2014"/>
    </row>
    <row r="55800" spans="94:94" x14ac:dyDescent="0.25">
      <c r="CP55800" s="2036"/>
    </row>
    <row r="55801" spans="94:94" x14ac:dyDescent="0.25">
      <c r="CP55801" s="2014"/>
    </row>
    <row r="55825" spans="94:94" x14ac:dyDescent="0.25">
      <c r="CP55825" s="2036"/>
    </row>
    <row r="55826" spans="94:94" x14ac:dyDescent="0.25">
      <c r="CP55826" s="2014"/>
    </row>
    <row r="55850" spans="94:94" x14ac:dyDescent="0.25">
      <c r="CP55850" s="2036"/>
    </row>
    <row r="55851" spans="94:94" x14ac:dyDescent="0.25">
      <c r="CP55851" s="2014"/>
    </row>
    <row r="55875" spans="94:94" x14ac:dyDescent="0.25">
      <c r="CP55875" s="2036"/>
    </row>
    <row r="55876" spans="94:94" x14ac:dyDescent="0.25">
      <c r="CP55876" s="2014"/>
    </row>
    <row r="55900" spans="94:94" x14ac:dyDescent="0.25">
      <c r="CP55900" s="2036"/>
    </row>
    <row r="55901" spans="94:94" x14ac:dyDescent="0.25">
      <c r="CP55901" s="2014"/>
    </row>
    <row r="55925" spans="94:94" x14ac:dyDescent="0.25">
      <c r="CP55925" s="2036"/>
    </row>
    <row r="55926" spans="94:94" x14ac:dyDescent="0.25">
      <c r="CP55926" s="2014"/>
    </row>
    <row r="55950" spans="94:94" x14ac:dyDescent="0.25">
      <c r="CP55950" s="2036"/>
    </row>
    <row r="55951" spans="94:94" x14ac:dyDescent="0.25">
      <c r="CP55951" s="2014"/>
    </row>
    <row r="55975" spans="94:94" x14ac:dyDescent="0.25">
      <c r="CP55975" s="2036"/>
    </row>
    <row r="55976" spans="94:94" x14ac:dyDescent="0.25">
      <c r="CP55976" s="2014"/>
    </row>
    <row r="56000" spans="94:94" x14ac:dyDescent="0.25">
      <c r="CP56000" s="2036"/>
    </row>
    <row r="56001" spans="94:94" x14ac:dyDescent="0.25">
      <c r="CP56001" s="2014"/>
    </row>
    <row r="56025" spans="94:94" x14ac:dyDescent="0.25">
      <c r="CP56025" s="2036"/>
    </row>
    <row r="56026" spans="94:94" x14ac:dyDescent="0.25">
      <c r="CP56026" s="2014"/>
    </row>
    <row r="56050" spans="94:94" x14ac:dyDescent="0.25">
      <c r="CP56050" s="2036"/>
    </row>
    <row r="56051" spans="94:94" x14ac:dyDescent="0.25">
      <c r="CP56051" s="2014"/>
    </row>
    <row r="56075" spans="94:94" x14ac:dyDescent="0.25">
      <c r="CP56075" s="2036"/>
    </row>
    <row r="56076" spans="94:94" x14ac:dyDescent="0.25">
      <c r="CP56076" s="2014"/>
    </row>
    <row r="56100" spans="94:94" x14ac:dyDescent="0.25">
      <c r="CP56100" s="2036"/>
    </row>
    <row r="56101" spans="94:94" x14ac:dyDescent="0.25">
      <c r="CP56101" s="2014"/>
    </row>
    <row r="56125" spans="94:94" x14ac:dyDescent="0.25">
      <c r="CP56125" s="2036"/>
    </row>
    <row r="56126" spans="94:94" x14ac:dyDescent="0.25">
      <c r="CP56126" s="2014"/>
    </row>
    <row r="56150" spans="94:94" x14ac:dyDescent="0.25">
      <c r="CP56150" s="2036"/>
    </row>
    <row r="56151" spans="94:94" x14ac:dyDescent="0.25">
      <c r="CP56151" s="2014"/>
    </row>
    <row r="56175" spans="94:94" x14ac:dyDescent="0.25">
      <c r="CP56175" s="2036"/>
    </row>
    <row r="56176" spans="94:94" x14ac:dyDescent="0.25">
      <c r="CP56176" s="2014"/>
    </row>
    <row r="56200" spans="94:94" x14ac:dyDescent="0.25">
      <c r="CP56200" s="2036"/>
    </row>
    <row r="56201" spans="94:94" x14ac:dyDescent="0.25">
      <c r="CP56201" s="2014"/>
    </row>
    <row r="56225" spans="94:94" x14ac:dyDescent="0.25">
      <c r="CP56225" s="2036"/>
    </row>
    <row r="56226" spans="94:94" x14ac:dyDescent="0.25">
      <c r="CP56226" s="2014"/>
    </row>
    <row r="56250" spans="94:94" x14ac:dyDescent="0.25">
      <c r="CP56250" s="2036"/>
    </row>
    <row r="56251" spans="94:94" x14ac:dyDescent="0.25">
      <c r="CP56251" s="2014"/>
    </row>
    <row r="56275" spans="94:94" x14ac:dyDescent="0.25">
      <c r="CP56275" s="2036"/>
    </row>
    <row r="56276" spans="94:94" x14ac:dyDescent="0.25">
      <c r="CP56276" s="2014"/>
    </row>
    <row r="56300" spans="94:94" x14ac:dyDescent="0.25">
      <c r="CP56300" s="2036"/>
    </row>
    <row r="56301" spans="94:94" x14ac:dyDescent="0.25">
      <c r="CP56301" s="2014"/>
    </row>
    <row r="56325" spans="94:94" x14ac:dyDescent="0.25">
      <c r="CP56325" s="2036"/>
    </row>
    <row r="56326" spans="94:94" x14ac:dyDescent="0.25">
      <c r="CP56326" s="2014"/>
    </row>
    <row r="56350" spans="94:94" x14ac:dyDescent="0.25">
      <c r="CP56350" s="2036"/>
    </row>
    <row r="56351" spans="94:94" x14ac:dyDescent="0.25">
      <c r="CP56351" s="2014"/>
    </row>
    <row r="56375" spans="94:94" x14ac:dyDescent="0.25">
      <c r="CP56375" s="2036"/>
    </row>
    <row r="56376" spans="94:94" x14ac:dyDescent="0.25">
      <c r="CP56376" s="2014"/>
    </row>
    <row r="56400" spans="94:94" x14ac:dyDescent="0.25">
      <c r="CP56400" s="2036"/>
    </row>
    <row r="56401" spans="94:94" x14ac:dyDescent="0.25">
      <c r="CP56401" s="2014"/>
    </row>
    <row r="56425" spans="94:94" x14ac:dyDescent="0.25">
      <c r="CP56425" s="2036"/>
    </row>
    <row r="56426" spans="94:94" x14ac:dyDescent="0.25">
      <c r="CP56426" s="2014"/>
    </row>
    <row r="56450" spans="94:94" x14ac:dyDescent="0.25">
      <c r="CP56450" s="2036"/>
    </row>
    <row r="56451" spans="94:94" x14ac:dyDescent="0.25">
      <c r="CP56451" s="2014"/>
    </row>
    <row r="56475" spans="94:94" x14ac:dyDescent="0.25">
      <c r="CP56475" s="2036"/>
    </row>
    <row r="56476" spans="94:94" x14ac:dyDescent="0.25">
      <c r="CP56476" s="2014"/>
    </row>
    <row r="56500" spans="94:94" x14ac:dyDescent="0.25">
      <c r="CP56500" s="2036"/>
    </row>
    <row r="56501" spans="94:94" x14ac:dyDescent="0.25">
      <c r="CP56501" s="2014"/>
    </row>
    <row r="56525" spans="94:94" x14ac:dyDescent="0.25">
      <c r="CP56525" s="2036"/>
    </row>
    <row r="56526" spans="94:94" x14ac:dyDescent="0.25">
      <c r="CP56526" s="2014"/>
    </row>
    <row r="56550" spans="94:94" x14ac:dyDescent="0.25">
      <c r="CP56550" s="2036"/>
    </row>
    <row r="56551" spans="94:94" x14ac:dyDescent="0.25">
      <c r="CP56551" s="2014"/>
    </row>
    <row r="56575" spans="94:94" x14ac:dyDescent="0.25">
      <c r="CP56575" s="2036"/>
    </row>
    <row r="56576" spans="94:94" x14ac:dyDescent="0.25">
      <c r="CP56576" s="2014"/>
    </row>
    <row r="56600" spans="94:94" x14ac:dyDescent="0.25">
      <c r="CP56600" s="2036"/>
    </row>
    <row r="56601" spans="94:94" x14ac:dyDescent="0.25">
      <c r="CP56601" s="2014"/>
    </row>
    <row r="56625" spans="94:94" x14ac:dyDescent="0.25">
      <c r="CP56625" s="2036"/>
    </row>
    <row r="56626" spans="94:94" x14ac:dyDescent="0.25">
      <c r="CP56626" s="2014"/>
    </row>
    <row r="56650" spans="94:94" x14ac:dyDescent="0.25">
      <c r="CP56650" s="2036"/>
    </row>
    <row r="56651" spans="94:94" x14ac:dyDescent="0.25">
      <c r="CP56651" s="2014"/>
    </row>
    <row r="56675" spans="94:94" x14ac:dyDescent="0.25">
      <c r="CP56675" s="2036"/>
    </row>
    <row r="56676" spans="94:94" x14ac:dyDescent="0.25">
      <c r="CP56676" s="2014"/>
    </row>
    <row r="56700" spans="94:94" x14ac:dyDescent="0.25">
      <c r="CP56700" s="2036"/>
    </row>
    <row r="56701" spans="94:94" x14ac:dyDescent="0.25">
      <c r="CP56701" s="2014"/>
    </row>
    <row r="56725" spans="94:94" x14ac:dyDescent="0.25">
      <c r="CP56725" s="2036"/>
    </row>
    <row r="56726" spans="94:94" x14ac:dyDescent="0.25">
      <c r="CP56726" s="2014"/>
    </row>
    <row r="56750" spans="94:94" x14ac:dyDescent="0.25">
      <c r="CP56750" s="2036"/>
    </row>
    <row r="56751" spans="94:94" x14ac:dyDescent="0.25">
      <c r="CP56751" s="2014"/>
    </row>
    <row r="56775" spans="94:94" x14ac:dyDescent="0.25">
      <c r="CP56775" s="2036"/>
    </row>
    <row r="56776" spans="94:94" x14ac:dyDescent="0.25">
      <c r="CP56776" s="2014"/>
    </row>
    <row r="56800" spans="94:94" x14ac:dyDescent="0.25">
      <c r="CP56800" s="2036"/>
    </row>
    <row r="56801" spans="94:94" x14ac:dyDescent="0.25">
      <c r="CP56801" s="2014"/>
    </row>
    <row r="56825" spans="94:94" x14ac:dyDescent="0.25">
      <c r="CP56825" s="2036"/>
    </row>
    <row r="56826" spans="94:94" x14ac:dyDescent="0.25">
      <c r="CP56826" s="2014"/>
    </row>
    <row r="56850" spans="94:94" x14ac:dyDescent="0.25">
      <c r="CP56850" s="2036"/>
    </row>
    <row r="56851" spans="94:94" x14ac:dyDescent="0.25">
      <c r="CP56851" s="2014"/>
    </row>
    <row r="56875" spans="94:94" x14ac:dyDescent="0.25">
      <c r="CP56875" s="2036"/>
    </row>
    <row r="56876" spans="94:94" x14ac:dyDescent="0.25">
      <c r="CP56876" s="2014"/>
    </row>
    <row r="56900" spans="94:94" x14ac:dyDescent="0.25">
      <c r="CP56900" s="2036"/>
    </row>
    <row r="56901" spans="94:94" x14ac:dyDescent="0.25">
      <c r="CP56901" s="2014"/>
    </row>
    <row r="56925" spans="94:94" x14ac:dyDescent="0.25">
      <c r="CP56925" s="2036"/>
    </row>
    <row r="56926" spans="94:94" x14ac:dyDescent="0.25">
      <c r="CP56926" s="2014"/>
    </row>
    <row r="56950" spans="94:94" x14ac:dyDescent="0.25">
      <c r="CP56950" s="2036"/>
    </row>
    <row r="56951" spans="94:94" x14ac:dyDescent="0.25">
      <c r="CP56951" s="2014"/>
    </row>
    <row r="56975" spans="94:94" x14ac:dyDescent="0.25">
      <c r="CP56975" s="2036"/>
    </row>
    <row r="56976" spans="94:94" x14ac:dyDescent="0.25">
      <c r="CP56976" s="2014"/>
    </row>
    <row r="57000" spans="94:94" x14ac:dyDescent="0.25">
      <c r="CP57000" s="2036"/>
    </row>
    <row r="57001" spans="94:94" x14ac:dyDescent="0.25">
      <c r="CP57001" s="2014"/>
    </row>
    <row r="57025" spans="94:94" x14ac:dyDescent="0.25">
      <c r="CP57025" s="2036"/>
    </row>
    <row r="57026" spans="94:94" x14ac:dyDescent="0.25">
      <c r="CP57026" s="2014"/>
    </row>
    <row r="57050" spans="94:94" x14ac:dyDescent="0.25">
      <c r="CP57050" s="2036"/>
    </row>
    <row r="57051" spans="94:94" x14ac:dyDescent="0.25">
      <c r="CP57051" s="2014"/>
    </row>
    <row r="57075" spans="94:94" x14ac:dyDescent="0.25">
      <c r="CP57075" s="2036"/>
    </row>
    <row r="57076" spans="94:94" x14ac:dyDescent="0.25">
      <c r="CP57076" s="2014"/>
    </row>
    <row r="57100" spans="94:94" x14ac:dyDescent="0.25">
      <c r="CP57100" s="2036"/>
    </row>
    <row r="57101" spans="94:94" x14ac:dyDescent="0.25">
      <c r="CP57101" s="2014"/>
    </row>
    <row r="57125" spans="94:94" x14ac:dyDescent="0.25">
      <c r="CP57125" s="2036"/>
    </row>
    <row r="57126" spans="94:94" x14ac:dyDescent="0.25">
      <c r="CP57126" s="2014"/>
    </row>
    <row r="57150" spans="94:94" x14ac:dyDescent="0.25">
      <c r="CP57150" s="2036"/>
    </row>
    <row r="57151" spans="94:94" x14ac:dyDescent="0.25">
      <c r="CP57151" s="2014"/>
    </row>
    <row r="57175" spans="94:94" x14ac:dyDescent="0.25">
      <c r="CP57175" s="2036"/>
    </row>
    <row r="57176" spans="94:94" x14ac:dyDescent="0.25">
      <c r="CP57176" s="2014"/>
    </row>
    <row r="57200" spans="94:94" x14ac:dyDescent="0.25">
      <c r="CP57200" s="2036"/>
    </row>
    <row r="57201" spans="94:94" x14ac:dyDescent="0.25">
      <c r="CP57201" s="2014"/>
    </row>
    <row r="57225" spans="94:94" x14ac:dyDescent="0.25">
      <c r="CP57225" s="2036"/>
    </row>
    <row r="57226" spans="94:94" x14ac:dyDescent="0.25">
      <c r="CP57226" s="2014"/>
    </row>
    <row r="57250" spans="94:94" x14ac:dyDescent="0.25">
      <c r="CP57250" s="2036"/>
    </row>
    <row r="57251" spans="94:94" x14ac:dyDescent="0.25">
      <c r="CP57251" s="2014"/>
    </row>
    <row r="57275" spans="94:94" x14ac:dyDescent="0.25">
      <c r="CP57275" s="2036"/>
    </row>
    <row r="57276" spans="94:94" x14ac:dyDescent="0.25">
      <c r="CP57276" s="2014"/>
    </row>
    <row r="57300" spans="94:94" x14ac:dyDescent="0.25">
      <c r="CP57300" s="2036"/>
    </row>
    <row r="57301" spans="94:94" x14ac:dyDescent="0.25">
      <c r="CP57301" s="2014"/>
    </row>
    <row r="57325" spans="94:94" x14ac:dyDescent="0.25">
      <c r="CP57325" s="2036"/>
    </row>
    <row r="57326" spans="94:94" x14ac:dyDescent="0.25">
      <c r="CP57326" s="2014"/>
    </row>
    <row r="57350" spans="94:94" x14ac:dyDescent="0.25">
      <c r="CP57350" s="2036"/>
    </row>
    <row r="57351" spans="94:94" x14ac:dyDescent="0.25">
      <c r="CP57351" s="2014"/>
    </row>
    <row r="57375" spans="94:94" x14ac:dyDescent="0.25">
      <c r="CP57375" s="2036"/>
    </row>
    <row r="57376" spans="94:94" x14ac:dyDescent="0.25">
      <c r="CP57376" s="2014"/>
    </row>
    <row r="57400" spans="94:94" x14ac:dyDescent="0.25">
      <c r="CP57400" s="2036"/>
    </row>
    <row r="57401" spans="94:94" x14ac:dyDescent="0.25">
      <c r="CP57401" s="2014"/>
    </row>
    <row r="57425" spans="94:94" x14ac:dyDescent="0.25">
      <c r="CP57425" s="2036"/>
    </row>
    <row r="57426" spans="94:94" x14ac:dyDescent="0.25">
      <c r="CP57426" s="2014"/>
    </row>
    <row r="57450" spans="94:94" x14ac:dyDescent="0.25">
      <c r="CP57450" s="2036"/>
    </row>
    <row r="57451" spans="94:94" x14ac:dyDescent="0.25">
      <c r="CP57451" s="2014"/>
    </row>
    <row r="57475" spans="94:94" x14ac:dyDescent="0.25">
      <c r="CP57475" s="2036"/>
    </row>
    <row r="57476" spans="94:94" x14ac:dyDescent="0.25">
      <c r="CP57476" s="2014"/>
    </row>
    <row r="57500" spans="94:94" x14ac:dyDescent="0.25">
      <c r="CP57500" s="2036"/>
    </row>
    <row r="57501" spans="94:94" x14ac:dyDescent="0.25">
      <c r="CP57501" s="2014"/>
    </row>
    <row r="57525" spans="94:94" x14ac:dyDescent="0.25">
      <c r="CP57525" s="2036"/>
    </row>
    <row r="57526" spans="94:94" x14ac:dyDescent="0.25">
      <c r="CP57526" s="2014"/>
    </row>
    <row r="57550" spans="94:94" x14ac:dyDescent="0.25">
      <c r="CP57550" s="2036"/>
    </row>
    <row r="57551" spans="94:94" x14ac:dyDescent="0.25">
      <c r="CP57551" s="2014"/>
    </row>
    <row r="57575" spans="94:94" x14ac:dyDescent="0.25">
      <c r="CP57575" s="2036"/>
    </row>
    <row r="57576" spans="94:94" x14ac:dyDescent="0.25">
      <c r="CP57576" s="2014"/>
    </row>
    <row r="57600" spans="94:94" x14ac:dyDescent="0.25">
      <c r="CP57600" s="2036"/>
    </row>
    <row r="57601" spans="94:94" x14ac:dyDescent="0.25">
      <c r="CP57601" s="2014"/>
    </row>
    <row r="57625" spans="94:94" x14ac:dyDescent="0.25">
      <c r="CP57625" s="2036"/>
    </row>
    <row r="57626" spans="94:94" x14ac:dyDescent="0.25">
      <c r="CP57626" s="2014"/>
    </row>
    <row r="57650" spans="94:94" x14ac:dyDescent="0.25">
      <c r="CP57650" s="2036"/>
    </row>
    <row r="57651" spans="94:94" x14ac:dyDescent="0.25">
      <c r="CP57651" s="2014"/>
    </row>
    <row r="57675" spans="94:94" x14ac:dyDescent="0.25">
      <c r="CP57675" s="2036"/>
    </row>
    <row r="57676" spans="94:94" x14ac:dyDescent="0.25">
      <c r="CP57676" s="2014"/>
    </row>
    <row r="57700" spans="94:94" x14ac:dyDescent="0.25">
      <c r="CP57700" s="2036"/>
    </row>
    <row r="57701" spans="94:94" x14ac:dyDescent="0.25">
      <c r="CP57701" s="2014"/>
    </row>
    <row r="57725" spans="94:94" x14ac:dyDescent="0.25">
      <c r="CP57725" s="2036"/>
    </row>
    <row r="57726" spans="94:94" x14ac:dyDescent="0.25">
      <c r="CP57726" s="2014"/>
    </row>
    <row r="57750" spans="94:94" x14ac:dyDescent="0.25">
      <c r="CP57750" s="2036"/>
    </row>
    <row r="57751" spans="94:94" x14ac:dyDescent="0.25">
      <c r="CP57751" s="2014"/>
    </row>
    <row r="57775" spans="94:94" x14ac:dyDescent="0.25">
      <c r="CP57775" s="2036"/>
    </row>
    <row r="57776" spans="94:94" x14ac:dyDescent="0.25">
      <c r="CP57776" s="2014"/>
    </row>
    <row r="57800" spans="94:94" x14ac:dyDescent="0.25">
      <c r="CP57800" s="2036"/>
    </row>
    <row r="57801" spans="94:94" x14ac:dyDescent="0.25">
      <c r="CP57801" s="2014"/>
    </row>
    <row r="57825" spans="94:94" x14ac:dyDescent="0.25">
      <c r="CP57825" s="2036"/>
    </row>
    <row r="57826" spans="94:94" x14ac:dyDescent="0.25">
      <c r="CP57826" s="2014"/>
    </row>
    <row r="57850" spans="94:94" x14ac:dyDescent="0.25">
      <c r="CP57850" s="2036"/>
    </row>
    <row r="57851" spans="94:94" x14ac:dyDescent="0.25">
      <c r="CP57851" s="2014"/>
    </row>
    <row r="57875" spans="94:94" x14ac:dyDescent="0.25">
      <c r="CP57875" s="2036"/>
    </row>
    <row r="57876" spans="94:94" x14ac:dyDescent="0.25">
      <c r="CP57876" s="2014"/>
    </row>
    <row r="57900" spans="94:94" x14ac:dyDescent="0.25">
      <c r="CP57900" s="2036"/>
    </row>
    <row r="57901" spans="94:94" x14ac:dyDescent="0.25">
      <c r="CP57901" s="2014"/>
    </row>
    <row r="57925" spans="94:94" x14ac:dyDescent="0.25">
      <c r="CP57925" s="2036"/>
    </row>
    <row r="57926" spans="94:94" x14ac:dyDescent="0.25">
      <c r="CP57926" s="2014"/>
    </row>
    <row r="57950" spans="94:94" x14ac:dyDescent="0.25">
      <c r="CP57950" s="2036"/>
    </row>
    <row r="57951" spans="94:94" x14ac:dyDescent="0.25">
      <c r="CP57951" s="2014"/>
    </row>
    <row r="57975" spans="94:94" x14ac:dyDescent="0.25">
      <c r="CP57975" s="2036"/>
    </row>
    <row r="57976" spans="94:94" x14ac:dyDescent="0.25">
      <c r="CP57976" s="2014"/>
    </row>
    <row r="58000" spans="94:94" x14ac:dyDescent="0.25">
      <c r="CP58000" s="2036"/>
    </row>
    <row r="58001" spans="94:94" x14ac:dyDescent="0.25">
      <c r="CP58001" s="2014"/>
    </row>
    <row r="58025" spans="94:94" x14ac:dyDescent="0.25">
      <c r="CP58025" s="2036"/>
    </row>
    <row r="58026" spans="94:94" x14ac:dyDescent="0.25">
      <c r="CP58026" s="2014"/>
    </row>
    <row r="58050" spans="94:94" x14ac:dyDescent="0.25">
      <c r="CP58050" s="2036"/>
    </row>
    <row r="58051" spans="94:94" x14ac:dyDescent="0.25">
      <c r="CP58051" s="2014"/>
    </row>
    <row r="58075" spans="94:94" x14ac:dyDescent="0.25">
      <c r="CP58075" s="2036"/>
    </row>
    <row r="58076" spans="94:94" x14ac:dyDescent="0.25">
      <c r="CP58076" s="2014"/>
    </row>
    <row r="58100" spans="94:94" x14ac:dyDescent="0.25">
      <c r="CP58100" s="2036"/>
    </row>
    <row r="58101" spans="94:94" x14ac:dyDescent="0.25">
      <c r="CP58101" s="2014"/>
    </row>
    <row r="58125" spans="94:94" x14ac:dyDescent="0.25">
      <c r="CP58125" s="2036"/>
    </row>
    <row r="58126" spans="94:94" x14ac:dyDescent="0.25">
      <c r="CP58126" s="2014"/>
    </row>
    <row r="58150" spans="94:94" x14ac:dyDescent="0.25">
      <c r="CP58150" s="2036"/>
    </row>
    <row r="58151" spans="94:94" x14ac:dyDescent="0.25">
      <c r="CP58151" s="2014"/>
    </row>
    <row r="58175" spans="94:94" x14ac:dyDescent="0.25">
      <c r="CP58175" s="2036"/>
    </row>
    <row r="58176" spans="94:94" x14ac:dyDescent="0.25">
      <c r="CP58176" s="2014"/>
    </row>
    <row r="58200" spans="94:94" x14ac:dyDescent="0.25">
      <c r="CP58200" s="2036"/>
    </row>
    <row r="58201" spans="94:94" x14ac:dyDescent="0.25">
      <c r="CP58201" s="2014"/>
    </row>
    <row r="58225" spans="94:94" x14ac:dyDescent="0.25">
      <c r="CP58225" s="2036"/>
    </row>
    <row r="58226" spans="94:94" x14ac:dyDescent="0.25">
      <c r="CP58226" s="2014"/>
    </row>
    <row r="58250" spans="94:94" x14ac:dyDescent="0.25">
      <c r="CP58250" s="2036"/>
    </row>
    <row r="58251" spans="94:94" x14ac:dyDescent="0.25">
      <c r="CP58251" s="2014"/>
    </row>
    <row r="58275" spans="94:94" x14ac:dyDescent="0.25">
      <c r="CP58275" s="2036"/>
    </row>
    <row r="58276" spans="94:94" x14ac:dyDescent="0.25">
      <c r="CP58276" s="2014"/>
    </row>
    <row r="58300" spans="94:94" x14ac:dyDescent="0.25">
      <c r="CP58300" s="2036"/>
    </row>
    <row r="58301" spans="94:94" x14ac:dyDescent="0.25">
      <c r="CP58301" s="2014"/>
    </row>
    <row r="58325" spans="94:94" x14ac:dyDescent="0.25">
      <c r="CP58325" s="2036"/>
    </row>
    <row r="58326" spans="94:94" x14ac:dyDescent="0.25">
      <c r="CP58326" s="2014"/>
    </row>
    <row r="58350" spans="94:94" x14ac:dyDescent="0.25">
      <c r="CP58350" s="2036"/>
    </row>
    <row r="58351" spans="94:94" x14ac:dyDescent="0.25">
      <c r="CP58351" s="2014"/>
    </row>
    <row r="58375" spans="94:94" x14ac:dyDescent="0.25">
      <c r="CP58375" s="2036"/>
    </row>
    <row r="58376" spans="94:94" x14ac:dyDescent="0.25">
      <c r="CP58376" s="2014"/>
    </row>
    <row r="58400" spans="94:94" x14ac:dyDescent="0.25">
      <c r="CP58400" s="2036"/>
    </row>
    <row r="58401" spans="94:94" x14ac:dyDescent="0.25">
      <c r="CP58401" s="2014"/>
    </row>
    <row r="58425" spans="94:94" x14ac:dyDescent="0.25">
      <c r="CP58425" s="2036"/>
    </row>
    <row r="58426" spans="94:94" x14ac:dyDescent="0.25">
      <c r="CP58426" s="2014"/>
    </row>
    <row r="58450" spans="94:94" x14ac:dyDescent="0.25">
      <c r="CP58450" s="2036"/>
    </row>
    <row r="58451" spans="94:94" x14ac:dyDescent="0.25">
      <c r="CP58451" s="2014"/>
    </row>
    <row r="58475" spans="94:94" x14ac:dyDescent="0.25">
      <c r="CP58475" s="2036"/>
    </row>
    <row r="58476" spans="94:94" x14ac:dyDescent="0.25">
      <c r="CP58476" s="2014"/>
    </row>
    <row r="58500" spans="94:94" x14ac:dyDescent="0.25">
      <c r="CP58500" s="2036"/>
    </row>
    <row r="58501" spans="94:94" x14ac:dyDescent="0.25">
      <c r="CP58501" s="2014"/>
    </row>
    <row r="58525" spans="94:94" x14ac:dyDescent="0.25">
      <c r="CP58525" s="2036"/>
    </row>
    <row r="58526" spans="94:94" x14ac:dyDescent="0.25">
      <c r="CP58526" s="2014"/>
    </row>
    <row r="58550" spans="94:94" x14ac:dyDescent="0.25">
      <c r="CP58550" s="2036"/>
    </row>
    <row r="58551" spans="94:94" x14ac:dyDescent="0.25">
      <c r="CP58551" s="2014"/>
    </row>
    <row r="58575" spans="94:94" x14ac:dyDescent="0.25">
      <c r="CP58575" s="2036"/>
    </row>
    <row r="58576" spans="94:94" x14ac:dyDescent="0.25">
      <c r="CP58576" s="2014"/>
    </row>
    <row r="58600" spans="94:94" x14ac:dyDescent="0.25">
      <c r="CP58600" s="2036"/>
    </row>
    <row r="58601" spans="94:94" x14ac:dyDescent="0.25">
      <c r="CP58601" s="2014"/>
    </row>
    <row r="58625" spans="94:94" x14ac:dyDescent="0.25">
      <c r="CP58625" s="2036"/>
    </row>
    <row r="58626" spans="94:94" x14ac:dyDescent="0.25">
      <c r="CP58626" s="2014"/>
    </row>
    <row r="58650" spans="94:94" x14ac:dyDescent="0.25">
      <c r="CP58650" s="2036"/>
    </row>
    <row r="58651" spans="94:94" x14ac:dyDescent="0.25">
      <c r="CP58651" s="2014"/>
    </row>
    <row r="58675" spans="94:94" x14ac:dyDescent="0.25">
      <c r="CP58675" s="2036"/>
    </row>
    <row r="58676" spans="94:94" x14ac:dyDescent="0.25">
      <c r="CP58676" s="2014"/>
    </row>
    <row r="58700" spans="94:94" x14ac:dyDescent="0.25">
      <c r="CP58700" s="2036"/>
    </row>
    <row r="58701" spans="94:94" x14ac:dyDescent="0.25">
      <c r="CP58701" s="2014"/>
    </row>
    <row r="58725" spans="94:94" x14ac:dyDescent="0.25">
      <c r="CP58725" s="2036"/>
    </row>
    <row r="58726" spans="94:94" x14ac:dyDescent="0.25">
      <c r="CP58726" s="2014"/>
    </row>
    <row r="58750" spans="94:94" x14ac:dyDescent="0.25">
      <c r="CP58750" s="2036"/>
    </row>
    <row r="58751" spans="94:94" x14ac:dyDescent="0.25">
      <c r="CP58751" s="2014"/>
    </row>
    <row r="58775" spans="94:94" x14ac:dyDescent="0.25">
      <c r="CP58775" s="2036"/>
    </row>
    <row r="58776" spans="94:94" x14ac:dyDescent="0.25">
      <c r="CP58776" s="2014"/>
    </row>
    <row r="58800" spans="94:94" x14ac:dyDescent="0.25">
      <c r="CP58800" s="2036"/>
    </row>
    <row r="58801" spans="94:94" x14ac:dyDescent="0.25">
      <c r="CP58801" s="2014"/>
    </row>
    <row r="58825" spans="94:94" x14ac:dyDescent="0.25">
      <c r="CP58825" s="2036"/>
    </row>
    <row r="58826" spans="94:94" x14ac:dyDescent="0.25">
      <c r="CP58826" s="2014"/>
    </row>
    <row r="58850" spans="94:94" x14ac:dyDescent="0.25">
      <c r="CP58850" s="2036"/>
    </row>
    <row r="58851" spans="94:94" x14ac:dyDescent="0.25">
      <c r="CP58851" s="2014"/>
    </row>
    <row r="58875" spans="94:94" x14ac:dyDescent="0.25">
      <c r="CP58875" s="2036"/>
    </row>
    <row r="58876" spans="94:94" x14ac:dyDescent="0.25">
      <c r="CP58876" s="2014"/>
    </row>
    <row r="58900" spans="94:94" x14ac:dyDescent="0.25">
      <c r="CP58900" s="2036"/>
    </row>
    <row r="58901" spans="94:94" x14ac:dyDescent="0.25">
      <c r="CP58901" s="2014"/>
    </row>
    <row r="58925" spans="94:94" x14ac:dyDescent="0.25">
      <c r="CP58925" s="2036"/>
    </row>
    <row r="58926" spans="94:94" x14ac:dyDescent="0.25">
      <c r="CP58926" s="2014"/>
    </row>
    <row r="58950" spans="94:94" x14ac:dyDescent="0.25">
      <c r="CP58950" s="2036"/>
    </row>
    <row r="58951" spans="94:94" x14ac:dyDescent="0.25">
      <c r="CP58951" s="2014"/>
    </row>
    <row r="58975" spans="94:94" x14ac:dyDescent="0.25">
      <c r="CP58975" s="2036"/>
    </row>
    <row r="58976" spans="94:94" x14ac:dyDescent="0.25">
      <c r="CP58976" s="2014"/>
    </row>
    <row r="59000" spans="94:94" x14ac:dyDescent="0.25">
      <c r="CP59000" s="2036"/>
    </row>
    <row r="59001" spans="94:94" x14ac:dyDescent="0.25">
      <c r="CP59001" s="2014"/>
    </row>
    <row r="59025" spans="94:94" x14ac:dyDescent="0.25">
      <c r="CP59025" s="2036"/>
    </row>
    <row r="59026" spans="94:94" x14ac:dyDescent="0.25">
      <c r="CP59026" s="2014"/>
    </row>
    <row r="59050" spans="94:94" x14ac:dyDescent="0.25">
      <c r="CP59050" s="2036"/>
    </row>
    <row r="59051" spans="94:94" x14ac:dyDescent="0.25">
      <c r="CP59051" s="2014"/>
    </row>
    <row r="59075" spans="94:94" x14ac:dyDescent="0.25">
      <c r="CP59075" s="2036"/>
    </row>
    <row r="59076" spans="94:94" x14ac:dyDescent="0.25">
      <c r="CP59076" s="2014"/>
    </row>
    <row r="59100" spans="94:94" x14ac:dyDescent="0.25">
      <c r="CP59100" s="2036"/>
    </row>
    <row r="59101" spans="94:94" x14ac:dyDescent="0.25">
      <c r="CP59101" s="2014"/>
    </row>
    <row r="59125" spans="94:94" x14ac:dyDescent="0.25">
      <c r="CP59125" s="2036"/>
    </row>
    <row r="59126" spans="94:94" x14ac:dyDescent="0.25">
      <c r="CP59126" s="2014"/>
    </row>
    <row r="59150" spans="94:94" x14ac:dyDescent="0.25">
      <c r="CP59150" s="2036"/>
    </row>
    <row r="59151" spans="94:94" x14ac:dyDescent="0.25">
      <c r="CP59151" s="2014"/>
    </row>
    <row r="59175" spans="94:94" x14ac:dyDescent="0.25">
      <c r="CP59175" s="2036"/>
    </row>
    <row r="59176" spans="94:94" x14ac:dyDescent="0.25">
      <c r="CP59176" s="2014"/>
    </row>
    <row r="59200" spans="94:94" x14ac:dyDescent="0.25">
      <c r="CP59200" s="2036"/>
    </row>
    <row r="59201" spans="94:94" x14ac:dyDescent="0.25">
      <c r="CP59201" s="2014"/>
    </row>
    <row r="59225" spans="94:94" x14ac:dyDescent="0.25">
      <c r="CP59225" s="2036"/>
    </row>
    <row r="59226" spans="94:94" x14ac:dyDescent="0.25">
      <c r="CP59226" s="2014"/>
    </row>
    <row r="59250" spans="94:94" x14ac:dyDescent="0.25">
      <c r="CP59250" s="2036"/>
    </row>
    <row r="59251" spans="94:94" x14ac:dyDescent="0.25">
      <c r="CP59251" s="2014"/>
    </row>
    <row r="59275" spans="94:94" x14ac:dyDescent="0.25">
      <c r="CP59275" s="2036"/>
    </row>
    <row r="59276" spans="94:94" x14ac:dyDescent="0.25">
      <c r="CP59276" s="2014"/>
    </row>
    <row r="59300" spans="94:94" x14ac:dyDescent="0.25">
      <c r="CP59300" s="2036"/>
    </row>
    <row r="59301" spans="94:94" x14ac:dyDescent="0.25">
      <c r="CP59301" s="2014"/>
    </row>
    <row r="59325" spans="94:94" x14ac:dyDescent="0.25">
      <c r="CP59325" s="2036"/>
    </row>
    <row r="59326" spans="94:94" x14ac:dyDescent="0.25">
      <c r="CP59326" s="2014"/>
    </row>
    <row r="59350" spans="94:94" x14ac:dyDescent="0.25">
      <c r="CP59350" s="2036"/>
    </row>
    <row r="59351" spans="94:94" x14ac:dyDescent="0.25">
      <c r="CP59351" s="2014"/>
    </row>
    <row r="59375" spans="94:94" x14ac:dyDescent="0.25">
      <c r="CP59375" s="2036"/>
    </row>
    <row r="59376" spans="94:94" x14ac:dyDescent="0.25">
      <c r="CP59376" s="2014"/>
    </row>
    <row r="59400" spans="94:94" x14ac:dyDescent="0.25">
      <c r="CP59400" s="2036"/>
    </row>
    <row r="59401" spans="94:94" x14ac:dyDescent="0.25">
      <c r="CP59401" s="2014"/>
    </row>
    <row r="59425" spans="94:94" x14ac:dyDescent="0.25">
      <c r="CP59425" s="2036"/>
    </row>
    <row r="59426" spans="94:94" x14ac:dyDescent="0.25">
      <c r="CP59426" s="2014"/>
    </row>
    <row r="59450" spans="94:94" x14ac:dyDescent="0.25">
      <c r="CP59450" s="2036"/>
    </row>
    <row r="59451" spans="94:94" x14ac:dyDescent="0.25">
      <c r="CP59451" s="2014"/>
    </row>
    <row r="59475" spans="94:94" x14ac:dyDescent="0.25">
      <c r="CP59475" s="2036"/>
    </row>
    <row r="59476" spans="94:94" x14ac:dyDescent="0.25">
      <c r="CP59476" s="2014"/>
    </row>
    <row r="59500" spans="94:94" x14ac:dyDescent="0.25">
      <c r="CP59500" s="2036"/>
    </row>
    <row r="59501" spans="94:94" x14ac:dyDescent="0.25">
      <c r="CP59501" s="2014"/>
    </row>
    <row r="59525" spans="94:94" x14ac:dyDescent="0.25">
      <c r="CP59525" s="2036"/>
    </row>
    <row r="59526" spans="94:94" x14ac:dyDescent="0.25">
      <c r="CP59526" s="2014"/>
    </row>
    <row r="59550" spans="94:94" x14ac:dyDescent="0.25">
      <c r="CP59550" s="2036"/>
    </row>
    <row r="59551" spans="94:94" x14ac:dyDescent="0.25">
      <c r="CP59551" s="2014"/>
    </row>
    <row r="59575" spans="94:94" x14ac:dyDescent="0.25">
      <c r="CP59575" s="2036"/>
    </row>
    <row r="59576" spans="94:94" x14ac:dyDescent="0.25">
      <c r="CP59576" s="2014"/>
    </row>
    <row r="59600" spans="94:94" x14ac:dyDescent="0.25">
      <c r="CP59600" s="2036"/>
    </row>
    <row r="59601" spans="94:94" x14ac:dyDescent="0.25">
      <c r="CP59601" s="2014"/>
    </row>
    <row r="59625" spans="94:94" x14ac:dyDescent="0.25">
      <c r="CP59625" s="2036"/>
    </row>
    <row r="59626" spans="94:94" x14ac:dyDescent="0.25">
      <c r="CP59626" s="2014"/>
    </row>
    <row r="59650" spans="94:94" x14ac:dyDescent="0.25">
      <c r="CP59650" s="2036"/>
    </row>
    <row r="59651" spans="94:94" x14ac:dyDescent="0.25">
      <c r="CP59651" s="2014"/>
    </row>
    <row r="59675" spans="94:94" x14ac:dyDescent="0.25">
      <c r="CP59675" s="2036"/>
    </row>
    <row r="59676" spans="94:94" x14ac:dyDescent="0.25">
      <c r="CP59676" s="2014"/>
    </row>
    <row r="59700" spans="94:94" x14ac:dyDescent="0.25">
      <c r="CP59700" s="2036"/>
    </row>
    <row r="59701" spans="94:94" x14ac:dyDescent="0.25">
      <c r="CP59701" s="2014"/>
    </row>
    <row r="59725" spans="94:94" x14ac:dyDescent="0.25">
      <c r="CP59725" s="2036"/>
    </row>
    <row r="59726" spans="94:94" x14ac:dyDescent="0.25">
      <c r="CP59726" s="2014"/>
    </row>
    <row r="59750" spans="94:94" x14ac:dyDescent="0.25">
      <c r="CP59750" s="2036"/>
    </row>
    <row r="59751" spans="94:94" x14ac:dyDescent="0.25">
      <c r="CP59751" s="2014"/>
    </row>
    <row r="59775" spans="94:94" x14ac:dyDescent="0.25">
      <c r="CP59775" s="2036"/>
    </row>
    <row r="59776" spans="94:94" x14ac:dyDescent="0.25">
      <c r="CP59776" s="2014"/>
    </row>
    <row r="59800" spans="94:94" x14ac:dyDescent="0.25">
      <c r="CP59800" s="2036"/>
    </row>
    <row r="59801" spans="94:94" x14ac:dyDescent="0.25">
      <c r="CP59801" s="2014"/>
    </row>
    <row r="59825" spans="94:94" x14ac:dyDescent="0.25">
      <c r="CP59825" s="2036"/>
    </row>
    <row r="59826" spans="94:94" x14ac:dyDescent="0.25">
      <c r="CP59826" s="2014"/>
    </row>
    <row r="59850" spans="94:94" x14ac:dyDescent="0.25">
      <c r="CP59850" s="2036"/>
    </row>
    <row r="59851" spans="94:94" x14ac:dyDescent="0.25">
      <c r="CP59851" s="2014"/>
    </row>
    <row r="59875" spans="94:94" x14ac:dyDescent="0.25">
      <c r="CP59875" s="2036"/>
    </row>
    <row r="59876" spans="94:94" x14ac:dyDescent="0.25">
      <c r="CP59876" s="2014"/>
    </row>
    <row r="59900" spans="94:94" x14ac:dyDescent="0.25">
      <c r="CP59900" s="2036"/>
    </row>
    <row r="59901" spans="94:94" x14ac:dyDescent="0.25">
      <c r="CP59901" s="2014"/>
    </row>
    <row r="59925" spans="94:94" x14ac:dyDescent="0.25">
      <c r="CP59925" s="2036"/>
    </row>
    <row r="59926" spans="94:94" x14ac:dyDescent="0.25">
      <c r="CP59926" s="2014"/>
    </row>
    <row r="59950" spans="94:94" x14ac:dyDescent="0.25">
      <c r="CP59950" s="2036"/>
    </row>
    <row r="59951" spans="94:94" x14ac:dyDescent="0.25">
      <c r="CP59951" s="2014"/>
    </row>
    <row r="59975" spans="94:94" x14ac:dyDescent="0.25">
      <c r="CP59975" s="2036"/>
    </row>
    <row r="59976" spans="94:94" x14ac:dyDescent="0.25">
      <c r="CP59976" s="2014"/>
    </row>
    <row r="60000" spans="94:94" x14ac:dyDescent="0.25">
      <c r="CP60000" s="2036"/>
    </row>
    <row r="60001" spans="94:94" x14ac:dyDescent="0.25">
      <c r="CP60001" s="2014"/>
    </row>
    <row r="60025" spans="94:94" x14ac:dyDescent="0.25">
      <c r="CP60025" s="2036"/>
    </row>
    <row r="60026" spans="94:94" x14ac:dyDescent="0.25">
      <c r="CP60026" s="2014"/>
    </row>
    <row r="60050" spans="94:94" x14ac:dyDescent="0.25">
      <c r="CP60050" s="2036"/>
    </row>
    <row r="60051" spans="94:94" x14ac:dyDescent="0.25">
      <c r="CP60051" s="2014"/>
    </row>
    <row r="60075" spans="94:94" x14ac:dyDescent="0.25">
      <c r="CP60075" s="2036"/>
    </row>
    <row r="60076" spans="94:94" x14ac:dyDescent="0.25">
      <c r="CP60076" s="2014"/>
    </row>
    <row r="60100" spans="94:94" x14ac:dyDescent="0.25">
      <c r="CP60100" s="2036"/>
    </row>
    <row r="60101" spans="94:94" x14ac:dyDescent="0.25">
      <c r="CP60101" s="2014"/>
    </row>
    <row r="60125" spans="94:94" x14ac:dyDescent="0.25">
      <c r="CP60125" s="2036"/>
    </row>
    <row r="60126" spans="94:94" x14ac:dyDescent="0.25">
      <c r="CP60126" s="2014"/>
    </row>
    <row r="60150" spans="94:94" x14ac:dyDescent="0.25">
      <c r="CP60150" s="2036"/>
    </row>
    <row r="60151" spans="94:94" x14ac:dyDescent="0.25">
      <c r="CP60151" s="2014"/>
    </row>
    <row r="60175" spans="94:94" x14ac:dyDescent="0.25">
      <c r="CP60175" s="2036"/>
    </row>
    <row r="60176" spans="94:94" x14ac:dyDescent="0.25">
      <c r="CP60176" s="2014"/>
    </row>
    <row r="60200" spans="94:94" x14ac:dyDescent="0.25">
      <c r="CP60200" s="2036"/>
    </row>
    <row r="60201" spans="94:94" x14ac:dyDescent="0.25">
      <c r="CP60201" s="2014"/>
    </row>
    <row r="60225" spans="94:94" x14ac:dyDescent="0.25">
      <c r="CP60225" s="2036"/>
    </row>
    <row r="60226" spans="94:94" x14ac:dyDescent="0.25">
      <c r="CP60226" s="2014"/>
    </row>
    <row r="60250" spans="94:94" x14ac:dyDescent="0.25">
      <c r="CP60250" s="2036"/>
    </row>
    <row r="60251" spans="94:94" x14ac:dyDescent="0.25">
      <c r="CP60251" s="2014"/>
    </row>
    <row r="60275" spans="94:94" x14ac:dyDescent="0.25">
      <c r="CP60275" s="2036"/>
    </row>
    <row r="60276" spans="94:94" x14ac:dyDescent="0.25">
      <c r="CP60276" s="2014"/>
    </row>
    <row r="60300" spans="94:94" x14ac:dyDescent="0.25">
      <c r="CP60300" s="2036"/>
    </row>
    <row r="60301" spans="94:94" x14ac:dyDescent="0.25">
      <c r="CP60301" s="2014"/>
    </row>
    <row r="60325" spans="94:94" x14ac:dyDescent="0.25">
      <c r="CP60325" s="2036"/>
    </row>
    <row r="60326" spans="94:94" x14ac:dyDescent="0.25">
      <c r="CP60326" s="2014"/>
    </row>
    <row r="60350" spans="94:94" x14ac:dyDescent="0.25">
      <c r="CP60350" s="2036"/>
    </row>
    <row r="60351" spans="94:94" x14ac:dyDescent="0.25">
      <c r="CP60351" s="2014"/>
    </row>
    <row r="60375" spans="94:94" x14ac:dyDescent="0.25">
      <c r="CP60375" s="2036"/>
    </row>
    <row r="60376" spans="94:94" x14ac:dyDescent="0.25">
      <c r="CP60376" s="2014"/>
    </row>
    <row r="60400" spans="94:94" x14ac:dyDescent="0.25">
      <c r="CP60400" s="2036"/>
    </row>
    <row r="60401" spans="94:94" x14ac:dyDescent="0.25">
      <c r="CP60401" s="2014"/>
    </row>
    <row r="60425" spans="94:94" x14ac:dyDescent="0.25">
      <c r="CP60425" s="2036"/>
    </row>
    <row r="60426" spans="94:94" x14ac:dyDescent="0.25">
      <c r="CP60426" s="2014"/>
    </row>
    <row r="60450" spans="94:94" x14ac:dyDescent="0.25">
      <c r="CP60450" s="2036"/>
    </row>
    <row r="60451" spans="94:94" x14ac:dyDescent="0.25">
      <c r="CP60451" s="2014"/>
    </row>
    <row r="60475" spans="94:94" x14ac:dyDescent="0.25">
      <c r="CP60475" s="2036"/>
    </row>
    <row r="60476" spans="94:94" x14ac:dyDescent="0.25">
      <c r="CP60476" s="2014"/>
    </row>
    <row r="60500" spans="94:94" x14ac:dyDescent="0.25">
      <c r="CP60500" s="2036"/>
    </row>
    <row r="60501" spans="94:94" x14ac:dyDescent="0.25">
      <c r="CP60501" s="2014"/>
    </row>
    <row r="60525" spans="94:94" x14ac:dyDescent="0.25">
      <c r="CP60525" s="2036"/>
    </row>
    <row r="60526" spans="94:94" x14ac:dyDescent="0.25">
      <c r="CP60526" s="2014"/>
    </row>
    <row r="60550" spans="94:94" x14ac:dyDescent="0.25">
      <c r="CP60550" s="2036"/>
    </row>
    <row r="60551" spans="94:94" x14ac:dyDescent="0.25">
      <c r="CP60551" s="2014"/>
    </row>
    <row r="60575" spans="94:94" x14ac:dyDescent="0.25">
      <c r="CP60575" s="2036"/>
    </row>
    <row r="60576" spans="94:94" x14ac:dyDescent="0.25">
      <c r="CP60576" s="2014"/>
    </row>
    <row r="60600" spans="94:94" x14ac:dyDescent="0.25">
      <c r="CP60600" s="2036"/>
    </row>
    <row r="60601" spans="94:94" x14ac:dyDescent="0.25">
      <c r="CP60601" s="2014"/>
    </row>
    <row r="60625" spans="94:94" x14ac:dyDescent="0.25">
      <c r="CP60625" s="2036"/>
    </row>
    <row r="60626" spans="94:94" x14ac:dyDescent="0.25">
      <c r="CP60626" s="2014"/>
    </row>
    <row r="60650" spans="94:94" x14ac:dyDescent="0.25">
      <c r="CP60650" s="2036"/>
    </row>
    <row r="60651" spans="94:94" x14ac:dyDescent="0.25">
      <c r="CP60651" s="2014"/>
    </row>
    <row r="60675" spans="94:94" x14ac:dyDescent="0.25">
      <c r="CP60675" s="2036"/>
    </row>
    <row r="60676" spans="94:94" x14ac:dyDescent="0.25">
      <c r="CP60676" s="2014"/>
    </row>
    <row r="60700" spans="94:94" x14ac:dyDescent="0.25">
      <c r="CP60700" s="2036"/>
    </row>
    <row r="60701" spans="94:94" x14ac:dyDescent="0.25">
      <c r="CP60701" s="2014"/>
    </row>
    <row r="60725" spans="94:94" x14ac:dyDescent="0.25">
      <c r="CP60725" s="2036"/>
    </row>
    <row r="60726" spans="94:94" x14ac:dyDescent="0.25">
      <c r="CP60726" s="2014"/>
    </row>
    <row r="60750" spans="94:94" x14ac:dyDescent="0.25">
      <c r="CP60750" s="2036"/>
    </row>
    <row r="60751" spans="94:94" x14ac:dyDescent="0.25">
      <c r="CP60751" s="2014"/>
    </row>
    <row r="60775" spans="94:94" x14ac:dyDescent="0.25">
      <c r="CP60775" s="2036"/>
    </row>
    <row r="60776" spans="94:94" x14ac:dyDescent="0.25">
      <c r="CP60776" s="2014"/>
    </row>
    <row r="60800" spans="94:94" x14ac:dyDescent="0.25">
      <c r="CP60800" s="2036"/>
    </row>
    <row r="60801" spans="94:94" x14ac:dyDescent="0.25">
      <c r="CP60801" s="2014"/>
    </row>
    <row r="60825" spans="94:94" x14ac:dyDescent="0.25">
      <c r="CP60825" s="2036"/>
    </row>
    <row r="60826" spans="94:94" x14ac:dyDescent="0.25">
      <c r="CP60826" s="2014"/>
    </row>
    <row r="60850" spans="94:94" x14ac:dyDescent="0.25">
      <c r="CP60850" s="2036"/>
    </row>
    <row r="60851" spans="94:94" x14ac:dyDescent="0.25">
      <c r="CP60851" s="2014"/>
    </row>
    <row r="60875" spans="94:94" x14ac:dyDescent="0.25">
      <c r="CP60875" s="2036"/>
    </row>
    <row r="60876" spans="94:94" x14ac:dyDescent="0.25">
      <c r="CP60876" s="2014"/>
    </row>
    <row r="60900" spans="94:94" x14ac:dyDescent="0.25">
      <c r="CP60900" s="2036"/>
    </row>
    <row r="60901" spans="94:94" x14ac:dyDescent="0.25">
      <c r="CP60901" s="2014"/>
    </row>
    <row r="60925" spans="94:94" x14ac:dyDescent="0.25">
      <c r="CP60925" s="2036"/>
    </row>
    <row r="60926" spans="94:94" x14ac:dyDescent="0.25">
      <c r="CP60926" s="2014"/>
    </row>
    <row r="60950" spans="94:94" x14ac:dyDescent="0.25">
      <c r="CP60950" s="2036"/>
    </row>
    <row r="60951" spans="94:94" x14ac:dyDescent="0.25">
      <c r="CP60951" s="2014"/>
    </row>
    <row r="60975" spans="94:94" x14ac:dyDescent="0.25">
      <c r="CP60975" s="2036"/>
    </row>
    <row r="60976" spans="94:94" x14ac:dyDescent="0.25">
      <c r="CP60976" s="2014"/>
    </row>
    <row r="61000" spans="94:94" x14ac:dyDescent="0.25">
      <c r="CP61000" s="2036"/>
    </row>
    <row r="61001" spans="94:94" x14ac:dyDescent="0.25">
      <c r="CP61001" s="2014"/>
    </row>
    <row r="61025" spans="94:94" x14ac:dyDescent="0.25">
      <c r="CP61025" s="2036"/>
    </row>
    <row r="61026" spans="94:94" x14ac:dyDescent="0.25">
      <c r="CP61026" s="2014"/>
    </row>
    <row r="61050" spans="94:94" x14ac:dyDescent="0.25">
      <c r="CP61050" s="2036"/>
    </row>
    <row r="61051" spans="94:94" x14ac:dyDescent="0.25">
      <c r="CP61051" s="2014"/>
    </row>
    <row r="61075" spans="94:94" x14ac:dyDescent="0.25">
      <c r="CP61075" s="2036"/>
    </row>
    <row r="61076" spans="94:94" x14ac:dyDescent="0.25">
      <c r="CP61076" s="2014"/>
    </row>
    <row r="61100" spans="94:94" x14ac:dyDescent="0.25">
      <c r="CP61100" s="2036"/>
    </row>
    <row r="61101" spans="94:94" x14ac:dyDescent="0.25">
      <c r="CP61101" s="2014"/>
    </row>
    <row r="61125" spans="94:94" x14ac:dyDescent="0.25">
      <c r="CP61125" s="2036"/>
    </row>
    <row r="61126" spans="94:94" x14ac:dyDescent="0.25">
      <c r="CP61126" s="2014"/>
    </row>
    <row r="61150" spans="94:94" x14ac:dyDescent="0.25">
      <c r="CP61150" s="2036"/>
    </row>
    <row r="61151" spans="94:94" x14ac:dyDescent="0.25">
      <c r="CP61151" s="2014"/>
    </row>
    <row r="61175" spans="94:94" x14ac:dyDescent="0.25">
      <c r="CP61175" s="2036"/>
    </row>
    <row r="61176" spans="94:94" x14ac:dyDescent="0.25">
      <c r="CP61176" s="2014"/>
    </row>
    <row r="61200" spans="94:94" x14ac:dyDescent="0.25">
      <c r="CP61200" s="2036"/>
    </row>
    <row r="61201" spans="94:94" x14ac:dyDescent="0.25">
      <c r="CP61201" s="2014"/>
    </row>
    <row r="61225" spans="94:94" x14ac:dyDescent="0.25">
      <c r="CP61225" s="2036"/>
    </row>
    <row r="61226" spans="94:94" x14ac:dyDescent="0.25">
      <c r="CP61226" s="2014"/>
    </row>
    <row r="61250" spans="94:94" x14ac:dyDescent="0.25">
      <c r="CP61250" s="2036"/>
    </row>
    <row r="61251" spans="94:94" x14ac:dyDescent="0.25">
      <c r="CP61251" s="2014"/>
    </row>
    <row r="61275" spans="94:94" x14ac:dyDescent="0.25">
      <c r="CP61275" s="2036"/>
    </row>
    <row r="61276" spans="94:94" x14ac:dyDescent="0.25">
      <c r="CP61276" s="2014"/>
    </row>
    <row r="61300" spans="94:94" x14ac:dyDescent="0.25">
      <c r="CP61300" s="2036"/>
    </row>
    <row r="61301" spans="94:94" x14ac:dyDescent="0.25">
      <c r="CP61301" s="2014"/>
    </row>
    <row r="61325" spans="94:94" x14ac:dyDescent="0.25">
      <c r="CP61325" s="2036"/>
    </row>
    <row r="61326" spans="94:94" x14ac:dyDescent="0.25">
      <c r="CP61326" s="2014"/>
    </row>
    <row r="61350" spans="94:94" x14ac:dyDescent="0.25">
      <c r="CP61350" s="2036"/>
    </row>
    <row r="61351" spans="94:94" x14ac:dyDescent="0.25">
      <c r="CP61351" s="2014"/>
    </row>
    <row r="61375" spans="94:94" x14ac:dyDescent="0.25">
      <c r="CP61375" s="2036"/>
    </row>
    <row r="61376" spans="94:94" x14ac:dyDescent="0.25">
      <c r="CP61376" s="2014"/>
    </row>
    <row r="61400" spans="94:94" x14ac:dyDescent="0.25">
      <c r="CP61400" s="2036"/>
    </row>
    <row r="61401" spans="94:94" x14ac:dyDescent="0.25">
      <c r="CP61401" s="2014"/>
    </row>
    <row r="61425" spans="94:94" x14ac:dyDescent="0.25">
      <c r="CP61425" s="2036"/>
    </row>
    <row r="61426" spans="94:94" x14ac:dyDescent="0.25">
      <c r="CP61426" s="2014"/>
    </row>
    <row r="61450" spans="94:94" x14ac:dyDescent="0.25">
      <c r="CP61450" s="2036"/>
    </row>
    <row r="61451" spans="94:94" x14ac:dyDescent="0.25">
      <c r="CP61451" s="2014"/>
    </row>
    <row r="61475" spans="94:94" x14ac:dyDescent="0.25">
      <c r="CP61475" s="2036"/>
    </row>
    <row r="61476" spans="94:94" x14ac:dyDescent="0.25">
      <c r="CP61476" s="2014"/>
    </row>
    <row r="61500" spans="94:94" x14ac:dyDescent="0.25">
      <c r="CP61500" s="2036"/>
    </row>
    <row r="61501" spans="94:94" x14ac:dyDescent="0.25">
      <c r="CP61501" s="2014"/>
    </row>
    <row r="61525" spans="94:94" x14ac:dyDescent="0.25">
      <c r="CP61525" s="2036"/>
    </row>
    <row r="61526" spans="94:94" x14ac:dyDescent="0.25">
      <c r="CP61526" s="2014"/>
    </row>
    <row r="61550" spans="94:94" x14ac:dyDescent="0.25">
      <c r="CP61550" s="2036"/>
    </row>
    <row r="61551" spans="94:94" x14ac:dyDescent="0.25">
      <c r="CP61551" s="2014"/>
    </row>
    <row r="61575" spans="94:94" x14ac:dyDescent="0.25">
      <c r="CP61575" s="2036"/>
    </row>
    <row r="61576" spans="94:94" x14ac:dyDescent="0.25">
      <c r="CP61576" s="2014"/>
    </row>
    <row r="61600" spans="94:94" x14ac:dyDescent="0.25">
      <c r="CP61600" s="2036"/>
    </row>
    <row r="61601" spans="94:94" x14ac:dyDescent="0.25">
      <c r="CP61601" s="2014"/>
    </row>
    <row r="61625" spans="94:94" x14ac:dyDescent="0.25">
      <c r="CP61625" s="2036"/>
    </row>
    <row r="61626" spans="94:94" x14ac:dyDescent="0.25">
      <c r="CP61626" s="2014"/>
    </row>
    <row r="61650" spans="94:94" x14ac:dyDescent="0.25">
      <c r="CP61650" s="2036"/>
    </row>
    <row r="61651" spans="94:94" x14ac:dyDescent="0.25">
      <c r="CP61651" s="2014"/>
    </row>
    <row r="61675" spans="94:94" x14ac:dyDescent="0.25">
      <c r="CP61675" s="2036"/>
    </row>
    <row r="61676" spans="94:94" x14ac:dyDescent="0.25">
      <c r="CP61676" s="2014"/>
    </row>
    <row r="61700" spans="94:94" x14ac:dyDescent="0.25">
      <c r="CP61700" s="2036"/>
    </row>
    <row r="61701" spans="94:94" x14ac:dyDescent="0.25">
      <c r="CP61701" s="2014"/>
    </row>
    <row r="61725" spans="94:94" x14ac:dyDescent="0.25">
      <c r="CP61725" s="2036"/>
    </row>
    <row r="61726" spans="94:94" x14ac:dyDescent="0.25">
      <c r="CP61726" s="2014"/>
    </row>
    <row r="61750" spans="94:94" x14ac:dyDescent="0.25">
      <c r="CP61750" s="2036"/>
    </row>
    <row r="61751" spans="94:94" x14ac:dyDescent="0.25">
      <c r="CP61751" s="2014"/>
    </row>
    <row r="61775" spans="94:94" x14ac:dyDescent="0.25">
      <c r="CP61775" s="2036"/>
    </row>
    <row r="61776" spans="94:94" x14ac:dyDescent="0.25">
      <c r="CP61776" s="2014"/>
    </row>
    <row r="61800" spans="94:94" x14ac:dyDescent="0.25">
      <c r="CP61800" s="2036"/>
    </row>
    <row r="61801" spans="94:94" x14ac:dyDescent="0.25">
      <c r="CP61801" s="2014"/>
    </row>
    <row r="61825" spans="94:94" x14ac:dyDescent="0.25">
      <c r="CP61825" s="2036"/>
    </row>
    <row r="61826" spans="94:94" x14ac:dyDescent="0.25">
      <c r="CP61826" s="2014"/>
    </row>
    <row r="61850" spans="94:94" x14ac:dyDescent="0.25">
      <c r="CP61850" s="2036"/>
    </row>
    <row r="61851" spans="94:94" x14ac:dyDescent="0.25">
      <c r="CP61851" s="2014"/>
    </row>
    <row r="61875" spans="94:94" x14ac:dyDescent="0.25">
      <c r="CP61875" s="2036"/>
    </row>
    <row r="61876" spans="94:94" x14ac:dyDescent="0.25">
      <c r="CP61876" s="2014"/>
    </row>
    <row r="61900" spans="94:94" x14ac:dyDescent="0.25">
      <c r="CP61900" s="2036"/>
    </row>
    <row r="61901" spans="94:94" x14ac:dyDescent="0.25">
      <c r="CP61901" s="2014"/>
    </row>
    <row r="61925" spans="94:94" x14ac:dyDescent="0.25">
      <c r="CP61925" s="2036"/>
    </row>
    <row r="61926" spans="94:94" x14ac:dyDescent="0.25">
      <c r="CP61926" s="2014"/>
    </row>
    <row r="61950" spans="94:94" x14ac:dyDescent="0.25">
      <c r="CP61950" s="2036"/>
    </row>
    <row r="61951" spans="94:94" x14ac:dyDescent="0.25">
      <c r="CP61951" s="2014"/>
    </row>
    <row r="61975" spans="94:94" x14ac:dyDescent="0.25">
      <c r="CP61975" s="2036"/>
    </row>
    <row r="61976" spans="94:94" x14ac:dyDescent="0.25">
      <c r="CP61976" s="2014"/>
    </row>
    <row r="62000" spans="94:94" x14ac:dyDescent="0.25">
      <c r="CP62000" s="2036"/>
    </row>
    <row r="62001" spans="94:94" x14ac:dyDescent="0.25">
      <c r="CP62001" s="2014"/>
    </row>
    <row r="62025" spans="94:94" x14ac:dyDescent="0.25">
      <c r="CP62025" s="2036"/>
    </row>
    <row r="62026" spans="94:94" x14ac:dyDescent="0.25">
      <c r="CP62026" s="2014"/>
    </row>
    <row r="62050" spans="94:94" x14ac:dyDescent="0.25">
      <c r="CP62050" s="2036"/>
    </row>
    <row r="62051" spans="94:94" x14ac:dyDescent="0.25">
      <c r="CP62051" s="2014"/>
    </row>
    <row r="62075" spans="94:94" x14ac:dyDescent="0.25">
      <c r="CP62075" s="2036"/>
    </row>
    <row r="62076" spans="94:94" x14ac:dyDescent="0.25">
      <c r="CP62076" s="2014"/>
    </row>
    <row r="62100" spans="94:94" x14ac:dyDescent="0.25">
      <c r="CP62100" s="2036"/>
    </row>
    <row r="62101" spans="94:94" x14ac:dyDescent="0.25">
      <c r="CP62101" s="2014"/>
    </row>
    <row r="62125" spans="94:94" x14ac:dyDescent="0.25">
      <c r="CP62125" s="2036"/>
    </row>
    <row r="62126" spans="94:94" x14ac:dyDescent="0.25">
      <c r="CP62126" s="2014"/>
    </row>
    <row r="62150" spans="94:94" x14ac:dyDescent="0.25">
      <c r="CP62150" s="2036"/>
    </row>
    <row r="62151" spans="94:94" x14ac:dyDescent="0.25">
      <c r="CP62151" s="2014"/>
    </row>
    <row r="62175" spans="94:94" x14ac:dyDescent="0.25">
      <c r="CP62175" s="2036"/>
    </row>
    <row r="62176" spans="94:94" x14ac:dyDescent="0.25">
      <c r="CP62176" s="2014"/>
    </row>
    <row r="62200" spans="94:94" x14ac:dyDescent="0.25">
      <c r="CP62200" s="2036"/>
    </row>
    <row r="62201" spans="94:94" x14ac:dyDescent="0.25">
      <c r="CP62201" s="2014"/>
    </row>
    <row r="62225" spans="94:94" x14ac:dyDescent="0.25">
      <c r="CP62225" s="2036"/>
    </row>
    <row r="62226" spans="94:94" x14ac:dyDescent="0.25">
      <c r="CP62226" s="2014"/>
    </row>
    <row r="62250" spans="94:94" x14ac:dyDescent="0.25">
      <c r="CP62250" s="2036"/>
    </row>
    <row r="62251" spans="94:94" x14ac:dyDescent="0.25">
      <c r="CP62251" s="2014"/>
    </row>
    <row r="62275" spans="94:94" x14ac:dyDescent="0.25">
      <c r="CP62275" s="2036"/>
    </row>
    <row r="62276" spans="94:94" x14ac:dyDescent="0.25">
      <c r="CP62276" s="2014"/>
    </row>
    <row r="62300" spans="94:94" x14ac:dyDescent="0.25">
      <c r="CP62300" s="2036"/>
    </row>
    <row r="62301" spans="94:94" x14ac:dyDescent="0.25">
      <c r="CP62301" s="2014"/>
    </row>
    <row r="62325" spans="94:94" x14ac:dyDescent="0.25">
      <c r="CP62325" s="2036"/>
    </row>
    <row r="62326" spans="94:94" x14ac:dyDescent="0.25">
      <c r="CP62326" s="2014"/>
    </row>
    <row r="62350" spans="94:94" x14ac:dyDescent="0.25">
      <c r="CP62350" s="2036"/>
    </row>
    <row r="62351" spans="94:94" x14ac:dyDescent="0.25">
      <c r="CP62351" s="2014"/>
    </row>
    <row r="62375" spans="94:94" x14ac:dyDescent="0.25">
      <c r="CP62375" s="2036"/>
    </row>
    <row r="62376" spans="94:94" x14ac:dyDescent="0.25">
      <c r="CP62376" s="2014"/>
    </row>
    <row r="62400" spans="94:94" x14ac:dyDescent="0.25">
      <c r="CP62400" s="2036"/>
    </row>
    <row r="62401" spans="94:94" x14ac:dyDescent="0.25">
      <c r="CP62401" s="2014"/>
    </row>
    <row r="62425" spans="94:94" x14ac:dyDescent="0.25">
      <c r="CP62425" s="2036"/>
    </row>
    <row r="62426" spans="94:94" x14ac:dyDescent="0.25">
      <c r="CP62426" s="2014"/>
    </row>
    <row r="62450" spans="94:94" x14ac:dyDescent="0.25">
      <c r="CP62450" s="2036"/>
    </row>
    <row r="62451" spans="94:94" x14ac:dyDescent="0.25">
      <c r="CP62451" s="2014"/>
    </row>
    <row r="62475" spans="94:94" x14ac:dyDescent="0.25">
      <c r="CP62475" s="2036"/>
    </row>
    <row r="62476" spans="94:94" x14ac:dyDescent="0.25">
      <c r="CP62476" s="2014"/>
    </row>
    <row r="62500" spans="94:94" x14ac:dyDescent="0.25">
      <c r="CP62500" s="2036"/>
    </row>
    <row r="62501" spans="94:94" x14ac:dyDescent="0.25">
      <c r="CP62501" s="2014"/>
    </row>
    <row r="62525" spans="94:94" x14ac:dyDescent="0.25">
      <c r="CP62525" s="2036"/>
    </row>
    <row r="62526" spans="94:94" x14ac:dyDescent="0.25">
      <c r="CP62526" s="2014"/>
    </row>
    <row r="62550" spans="94:94" x14ac:dyDescent="0.25">
      <c r="CP62550" s="2036"/>
    </row>
    <row r="62551" spans="94:94" x14ac:dyDescent="0.25">
      <c r="CP62551" s="2014"/>
    </row>
    <row r="62575" spans="94:94" x14ac:dyDescent="0.25">
      <c r="CP62575" s="2036"/>
    </row>
    <row r="62576" spans="94:94" x14ac:dyDescent="0.25">
      <c r="CP62576" s="2014"/>
    </row>
    <row r="62600" spans="94:94" x14ac:dyDescent="0.25">
      <c r="CP62600" s="2036"/>
    </row>
    <row r="62601" spans="94:94" x14ac:dyDescent="0.25">
      <c r="CP62601" s="2014"/>
    </row>
    <row r="62625" spans="94:94" x14ac:dyDescent="0.25">
      <c r="CP62625" s="2036"/>
    </row>
    <row r="62626" spans="94:94" x14ac:dyDescent="0.25">
      <c r="CP62626" s="2014"/>
    </row>
    <row r="62650" spans="94:94" x14ac:dyDescent="0.25">
      <c r="CP62650" s="2036"/>
    </row>
    <row r="62651" spans="94:94" x14ac:dyDescent="0.25">
      <c r="CP62651" s="2014"/>
    </row>
    <row r="62675" spans="94:94" x14ac:dyDescent="0.25">
      <c r="CP62675" s="2036"/>
    </row>
    <row r="62676" spans="94:94" x14ac:dyDescent="0.25">
      <c r="CP62676" s="2014"/>
    </row>
    <row r="62700" spans="94:94" x14ac:dyDescent="0.25">
      <c r="CP62700" s="2036"/>
    </row>
    <row r="62701" spans="94:94" x14ac:dyDescent="0.25">
      <c r="CP62701" s="2014"/>
    </row>
    <row r="62725" spans="94:94" x14ac:dyDescent="0.25">
      <c r="CP62725" s="2036"/>
    </row>
    <row r="62726" spans="94:94" x14ac:dyDescent="0.25">
      <c r="CP62726" s="2014"/>
    </row>
    <row r="62750" spans="94:94" x14ac:dyDescent="0.25">
      <c r="CP62750" s="2036"/>
    </row>
    <row r="62751" spans="94:94" x14ac:dyDescent="0.25">
      <c r="CP62751" s="2014"/>
    </row>
    <row r="62775" spans="94:94" x14ac:dyDescent="0.25">
      <c r="CP62775" s="2036"/>
    </row>
    <row r="62776" spans="94:94" x14ac:dyDescent="0.25">
      <c r="CP62776" s="2014"/>
    </row>
    <row r="62800" spans="94:94" x14ac:dyDescent="0.25">
      <c r="CP62800" s="2036"/>
    </row>
    <row r="62801" spans="94:94" x14ac:dyDescent="0.25">
      <c r="CP62801" s="2014"/>
    </row>
    <row r="62825" spans="94:94" x14ac:dyDescent="0.25">
      <c r="CP62825" s="2036"/>
    </row>
    <row r="62826" spans="94:94" x14ac:dyDescent="0.25">
      <c r="CP62826" s="2014"/>
    </row>
    <row r="62850" spans="94:94" x14ac:dyDescent="0.25">
      <c r="CP62850" s="2036"/>
    </row>
    <row r="62851" spans="94:94" x14ac:dyDescent="0.25">
      <c r="CP62851" s="2014"/>
    </row>
    <row r="62875" spans="94:94" x14ac:dyDescent="0.25">
      <c r="CP62875" s="2036"/>
    </row>
    <row r="62876" spans="94:94" x14ac:dyDescent="0.25">
      <c r="CP62876" s="2014"/>
    </row>
    <row r="62900" spans="94:94" x14ac:dyDescent="0.25">
      <c r="CP62900" s="2036"/>
    </row>
    <row r="62901" spans="94:94" x14ac:dyDescent="0.25">
      <c r="CP62901" s="2014"/>
    </row>
    <row r="62925" spans="94:94" x14ac:dyDescent="0.25">
      <c r="CP62925" s="2036"/>
    </row>
    <row r="62926" spans="94:94" x14ac:dyDescent="0.25">
      <c r="CP62926" s="2014"/>
    </row>
    <row r="62950" spans="94:94" x14ac:dyDescent="0.25">
      <c r="CP62950" s="2036"/>
    </row>
    <row r="62951" spans="94:94" x14ac:dyDescent="0.25">
      <c r="CP62951" s="2014"/>
    </row>
    <row r="62975" spans="94:94" x14ac:dyDescent="0.25">
      <c r="CP62975" s="2036"/>
    </row>
    <row r="62976" spans="94:94" x14ac:dyDescent="0.25">
      <c r="CP62976" s="2014"/>
    </row>
    <row r="63000" spans="94:94" x14ac:dyDescent="0.25">
      <c r="CP63000" s="2036"/>
    </row>
    <row r="63001" spans="94:94" x14ac:dyDescent="0.25">
      <c r="CP63001" s="2014"/>
    </row>
    <row r="63025" spans="94:94" x14ac:dyDescent="0.25">
      <c r="CP63025" s="2036"/>
    </row>
    <row r="63026" spans="94:94" x14ac:dyDescent="0.25">
      <c r="CP63026" s="2014"/>
    </row>
    <row r="63050" spans="94:94" x14ac:dyDescent="0.25">
      <c r="CP63050" s="2036"/>
    </row>
    <row r="63051" spans="94:94" x14ac:dyDescent="0.25">
      <c r="CP63051" s="2014"/>
    </row>
    <row r="63075" spans="94:94" x14ac:dyDescent="0.25">
      <c r="CP63075" s="2036"/>
    </row>
    <row r="63076" spans="94:94" x14ac:dyDescent="0.25">
      <c r="CP63076" s="2014"/>
    </row>
    <row r="63100" spans="94:94" x14ac:dyDescent="0.25">
      <c r="CP63100" s="2036"/>
    </row>
    <row r="63101" spans="94:94" x14ac:dyDescent="0.25">
      <c r="CP63101" s="2014"/>
    </row>
    <row r="63125" spans="94:94" x14ac:dyDescent="0.25">
      <c r="CP63125" s="2036"/>
    </row>
    <row r="63126" spans="94:94" x14ac:dyDescent="0.25">
      <c r="CP63126" s="2014"/>
    </row>
    <row r="63150" spans="94:94" x14ac:dyDescent="0.25">
      <c r="CP63150" s="2036"/>
    </row>
    <row r="63151" spans="94:94" x14ac:dyDescent="0.25">
      <c r="CP63151" s="2014"/>
    </row>
    <row r="63175" spans="94:94" x14ac:dyDescent="0.25">
      <c r="CP63175" s="2036"/>
    </row>
    <row r="63176" spans="94:94" x14ac:dyDescent="0.25">
      <c r="CP63176" s="2014"/>
    </row>
    <row r="63200" spans="94:94" x14ac:dyDescent="0.25">
      <c r="CP63200" s="2036"/>
    </row>
    <row r="63201" spans="94:94" x14ac:dyDescent="0.25">
      <c r="CP63201" s="2014"/>
    </row>
    <row r="63225" spans="94:94" x14ac:dyDescent="0.25">
      <c r="CP63225" s="2036"/>
    </row>
    <row r="63226" spans="94:94" x14ac:dyDescent="0.25">
      <c r="CP63226" s="2014"/>
    </row>
    <row r="63250" spans="94:94" x14ac:dyDescent="0.25">
      <c r="CP63250" s="2036"/>
    </row>
    <row r="63251" spans="94:94" x14ac:dyDescent="0.25">
      <c r="CP63251" s="2014"/>
    </row>
    <row r="63275" spans="94:94" x14ac:dyDescent="0.25">
      <c r="CP63275" s="2036"/>
    </row>
    <row r="63276" spans="94:94" x14ac:dyDescent="0.25">
      <c r="CP63276" s="2014"/>
    </row>
    <row r="63300" spans="94:94" x14ac:dyDescent="0.25">
      <c r="CP63300" s="2036"/>
    </row>
    <row r="63301" spans="94:94" x14ac:dyDescent="0.25">
      <c r="CP63301" s="2014"/>
    </row>
    <row r="63325" spans="94:94" x14ac:dyDescent="0.25">
      <c r="CP63325" s="2036"/>
    </row>
    <row r="63326" spans="94:94" x14ac:dyDescent="0.25">
      <c r="CP63326" s="2014"/>
    </row>
    <row r="63350" spans="94:94" x14ac:dyDescent="0.25">
      <c r="CP63350" s="2036"/>
    </row>
    <row r="63351" spans="94:94" x14ac:dyDescent="0.25">
      <c r="CP63351" s="2014"/>
    </row>
    <row r="63375" spans="94:94" x14ac:dyDescent="0.25">
      <c r="CP63375" s="2036"/>
    </row>
    <row r="63376" spans="94:94" x14ac:dyDescent="0.25">
      <c r="CP63376" s="2014"/>
    </row>
    <row r="63400" spans="94:94" x14ac:dyDescent="0.25">
      <c r="CP63400" s="2036"/>
    </row>
    <row r="63401" spans="94:94" x14ac:dyDescent="0.25">
      <c r="CP63401" s="2014"/>
    </row>
    <row r="63425" spans="94:94" x14ac:dyDescent="0.25">
      <c r="CP63425" s="2036"/>
    </row>
    <row r="63426" spans="94:94" x14ac:dyDescent="0.25">
      <c r="CP63426" s="2014"/>
    </row>
    <row r="63450" spans="94:94" x14ac:dyDescent="0.25">
      <c r="CP63450" s="2036"/>
    </row>
    <row r="63451" spans="94:94" x14ac:dyDescent="0.25">
      <c r="CP63451" s="2014"/>
    </row>
    <row r="63475" spans="94:94" x14ac:dyDescent="0.25">
      <c r="CP63475" s="2036"/>
    </row>
    <row r="63476" spans="94:94" x14ac:dyDescent="0.25">
      <c r="CP63476" s="2014"/>
    </row>
    <row r="63500" spans="94:94" x14ac:dyDescent="0.25">
      <c r="CP63500" s="2036"/>
    </row>
    <row r="63501" spans="94:94" x14ac:dyDescent="0.25">
      <c r="CP63501" s="2014"/>
    </row>
    <row r="63525" spans="94:94" x14ac:dyDescent="0.25">
      <c r="CP63525" s="2036"/>
    </row>
    <row r="63526" spans="94:94" x14ac:dyDescent="0.25">
      <c r="CP63526" s="2014"/>
    </row>
    <row r="63550" spans="94:94" x14ac:dyDescent="0.25">
      <c r="CP63550" s="2036"/>
    </row>
    <row r="63551" spans="94:94" x14ac:dyDescent="0.25">
      <c r="CP63551" s="2014"/>
    </row>
    <row r="63575" spans="94:94" x14ac:dyDescent="0.25">
      <c r="CP63575" s="2036"/>
    </row>
    <row r="63576" spans="94:94" x14ac:dyDescent="0.25">
      <c r="CP63576" s="2014"/>
    </row>
    <row r="63600" spans="94:94" x14ac:dyDescent="0.25">
      <c r="CP63600" s="2036"/>
    </row>
    <row r="63601" spans="94:94" x14ac:dyDescent="0.25">
      <c r="CP63601" s="2014"/>
    </row>
    <row r="63625" spans="94:94" x14ac:dyDescent="0.25">
      <c r="CP63625" s="2036"/>
    </row>
    <row r="63626" spans="94:94" x14ac:dyDescent="0.25">
      <c r="CP63626" s="2014"/>
    </row>
    <row r="63650" spans="94:94" x14ac:dyDescent="0.25">
      <c r="CP63650" s="2036"/>
    </row>
    <row r="63651" spans="94:94" x14ac:dyDescent="0.25">
      <c r="CP63651" s="2014"/>
    </row>
    <row r="63675" spans="94:94" x14ac:dyDescent="0.25">
      <c r="CP63675" s="2036"/>
    </row>
    <row r="63676" spans="94:94" x14ac:dyDescent="0.25">
      <c r="CP63676" s="2014"/>
    </row>
    <row r="63700" spans="94:94" x14ac:dyDescent="0.25">
      <c r="CP63700" s="2036"/>
    </row>
    <row r="63701" spans="94:94" x14ac:dyDescent="0.25">
      <c r="CP63701" s="2014"/>
    </row>
    <row r="63725" spans="94:94" x14ac:dyDescent="0.25">
      <c r="CP63725" s="2036"/>
    </row>
    <row r="63726" spans="94:94" x14ac:dyDescent="0.25">
      <c r="CP63726" s="2014"/>
    </row>
    <row r="63750" spans="94:94" x14ac:dyDescent="0.25">
      <c r="CP63750" s="2036"/>
    </row>
    <row r="63751" spans="94:94" x14ac:dyDescent="0.25">
      <c r="CP63751" s="2014"/>
    </row>
    <row r="63775" spans="94:94" x14ac:dyDescent="0.25">
      <c r="CP63775" s="2036"/>
    </row>
    <row r="63776" spans="94:94" x14ac:dyDescent="0.25">
      <c r="CP63776" s="2014"/>
    </row>
    <row r="63800" spans="94:94" x14ac:dyDescent="0.25">
      <c r="CP63800" s="2036"/>
    </row>
    <row r="63801" spans="94:94" x14ac:dyDescent="0.25">
      <c r="CP63801" s="2014"/>
    </row>
    <row r="63825" spans="94:94" x14ac:dyDescent="0.25">
      <c r="CP63825" s="2036"/>
    </row>
    <row r="63826" spans="94:94" x14ac:dyDescent="0.25">
      <c r="CP63826" s="2014"/>
    </row>
    <row r="63850" spans="94:94" x14ac:dyDescent="0.25">
      <c r="CP63850" s="2036"/>
    </row>
    <row r="63851" spans="94:94" x14ac:dyDescent="0.25">
      <c r="CP63851" s="2014"/>
    </row>
    <row r="63875" spans="94:94" x14ac:dyDescent="0.25">
      <c r="CP63875" s="2036"/>
    </row>
    <row r="63876" spans="94:94" x14ac:dyDescent="0.25">
      <c r="CP63876" s="2014"/>
    </row>
    <row r="63900" spans="94:94" x14ac:dyDescent="0.25">
      <c r="CP63900" s="2036"/>
    </row>
    <row r="63901" spans="94:94" x14ac:dyDescent="0.25">
      <c r="CP63901" s="2014"/>
    </row>
    <row r="63925" spans="94:94" x14ac:dyDescent="0.25">
      <c r="CP63925" s="2036"/>
    </row>
    <row r="63926" spans="94:94" x14ac:dyDescent="0.25">
      <c r="CP63926" s="2014"/>
    </row>
    <row r="63950" spans="94:94" x14ac:dyDescent="0.25">
      <c r="CP63950" s="2036"/>
    </row>
    <row r="63951" spans="94:94" x14ac:dyDescent="0.25">
      <c r="CP63951" s="2014"/>
    </row>
    <row r="63975" spans="94:94" x14ac:dyDescent="0.25">
      <c r="CP63975" s="2036"/>
    </row>
    <row r="63976" spans="94:94" x14ac:dyDescent="0.25">
      <c r="CP63976" s="2014"/>
    </row>
    <row r="64000" spans="94:94" x14ac:dyDescent="0.25">
      <c r="CP64000" s="2036"/>
    </row>
    <row r="64001" spans="94:94" x14ac:dyDescent="0.25">
      <c r="CP64001" s="2014"/>
    </row>
    <row r="64025" spans="94:94" x14ac:dyDescent="0.25">
      <c r="CP64025" s="2036"/>
    </row>
    <row r="64026" spans="94:94" x14ac:dyDescent="0.25">
      <c r="CP64026" s="2014"/>
    </row>
    <row r="64050" spans="94:94" x14ac:dyDescent="0.25">
      <c r="CP64050" s="2036"/>
    </row>
    <row r="64051" spans="94:94" x14ac:dyDescent="0.25">
      <c r="CP64051" s="2014"/>
    </row>
    <row r="64075" spans="94:94" x14ac:dyDescent="0.25">
      <c r="CP64075" s="2036"/>
    </row>
    <row r="64076" spans="94:94" x14ac:dyDescent="0.25">
      <c r="CP64076" s="2014"/>
    </row>
    <row r="64100" spans="94:94" x14ac:dyDescent="0.25">
      <c r="CP64100" s="2036"/>
    </row>
    <row r="64101" spans="94:94" x14ac:dyDescent="0.25">
      <c r="CP64101" s="2014"/>
    </row>
    <row r="64125" spans="94:94" x14ac:dyDescent="0.25">
      <c r="CP64125" s="2036"/>
    </row>
    <row r="64126" spans="94:94" x14ac:dyDescent="0.25">
      <c r="CP64126" s="2014"/>
    </row>
    <row r="64150" spans="94:94" x14ac:dyDescent="0.25">
      <c r="CP64150" s="2036"/>
    </row>
    <row r="64151" spans="94:94" x14ac:dyDescent="0.25">
      <c r="CP64151" s="2014"/>
    </row>
    <row r="64175" spans="94:94" x14ac:dyDescent="0.25">
      <c r="CP64175" s="2036"/>
    </row>
    <row r="64176" spans="94:94" x14ac:dyDescent="0.25">
      <c r="CP64176" s="2014"/>
    </row>
    <row r="64200" spans="94:94" x14ac:dyDescent="0.25">
      <c r="CP64200" s="2036"/>
    </row>
    <row r="64201" spans="94:94" x14ac:dyDescent="0.25">
      <c r="CP64201" s="2014"/>
    </row>
    <row r="64225" spans="94:94" x14ac:dyDescent="0.25">
      <c r="CP64225" s="2036"/>
    </row>
    <row r="64226" spans="94:94" x14ac:dyDescent="0.25">
      <c r="CP64226" s="2014"/>
    </row>
    <row r="64250" spans="94:94" x14ac:dyDescent="0.25">
      <c r="CP64250" s="2036"/>
    </row>
    <row r="64251" spans="94:94" x14ac:dyDescent="0.25">
      <c r="CP64251" s="2014"/>
    </row>
    <row r="64275" spans="94:94" x14ac:dyDescent="0.25">
      <c r="CP64275" s="2036"/>
    </row>
    <row r="64276" spans="94:94" x14ac:dyDescent="0.25">
      <c r="CP64276" s="2014"/>
    </row>
    <row r="64300" spans="94:94" x14ac:dyDescent="0.25">
      <c r="CP64300" s="2036"/>
    </row>
    <row r="64301" spans="94:94" x14ac:dyDescent="0.25">
      <c r="CP64301" s="2014"/>
    </row>
    <row r="64325" spans="94:94" x14ac:dyDescent="0.25">
      <c r="CP64325" s="2036"/>
    </row>
    <row r="64326" spans="94:94" x14ac:dyDescent="0.25">
      <c r="CP64326" s="2014"/>
    </row>
    <row r="64350" spans="94:94" x14ac:dyDescent="0.25">
      <c r="CP64350" s="2036"/>
    </row>
    <row r="64351" spans="94:94" x14ac:dyDescent="0.25">
      <c r="CP64351" s="2014"/>
    </row>
    <row r="64375" spans="94:94" x14ac:dyDescent="0.25">
      <c r="CP64375" s="2036"/>
    </row>
    <row r="64376" spans="94:94" x14ac:dyDescent="0.25">
      <c r="CP64376" s="2014"/>
    </row>
    <row r="64400" spans="94:94" x14ac:dyDescent="0.25">
      <c r="CP64400" s="2036"/>
    </row>
    <row r="64401" spans="94:94" x14ac:dyDescent="0.25">
      <c r="CP64401" s="2014"/>
    </row>
    <row r="64425" spans="94:94" x14ac:dyDescent="0.25">
      <c r="CP64425" s="2036"/>
    </row>
    <row r="64426" spans="94:94" x14ac:dyDescent="0.25">
      <c r="CP64426" s="2014"/>
    </row>
    <row r="64450" spans="94:94" x14ac:dyDescent="0.25">
      <c r="CP64450" s="2036"/>
    </row>
    <row r="64451" spans="94:94" x14ac:dyDescent="0.25">
      <c r="CP64451" s="2014"/>
    </row>
    <row r="64475" spans="94:94" x14ac:dyDescent="0.25">
      <c r="CP64475" s="2036"/>
    </row>
    <row r="64476" spans="94:94" x14ac:dyDescent="0.25">
      <c r="CP64476" s="2014"/>
    </row>
    <row r="64500" spans="94:94" x14ac:dyDescent="0.25">
      <c r="CP64500" s="2036"/>
    </row>
    <row r="64501" spans="94:94" x14ac:dyDescent="0.25">
      <c r="CP64501" s="2014"/>
    </row>
    <row r="64525" spans="94:94" x14ac:dyDescent="0.25">
      <c r="CP64525" s="2036"/>
    </row>
    <row r="64526" spans="94:94" x14ac:dyDescent="0.25">
      <c r="CP64526" s="2014"/>
    </row>
    <row r="64550" spans="94:94" x14ac:dyDescent="0.25">
      <c r="CP64550" s="2036"/>
    </row>
    <row r="64551" spans="94:94" x14ac:dyDescent="0.25">
      <c r="CP64551" s="2014"/>
    </row>
    <row r="64575" spans="94:94" x14ac:dyDescent="0.25">
      <c r="CP64575" s="2036"/>
    </row>
    <row r="64576" spans="94:94" x14ac:dyDescent="0.25">
      <c r="CP64576" s="2014"/>
    </row>
    <row r="64600" spans="94:94" x14ac:dyDescent="0.25">
      <c r="CP64600" s="2036"/>
    </row>
    <row r="64601" spans="94:94" x14ac:dyDescent="0.25">
      <c r="CP64601" s="2014"/>
    </row>
    <row r="64625" spans="94:94" x14ac:dyDescent="0.25">
      <c r="CP64625" s="2036"/>
    </row>
    <row r="64626" spans="94:94" x14ac:dyDescent="0.25">
      <c r="CP64626" s="2014"/>
    </row>
    <row r="64650" spans="94:94" x14ac:dyDescent="0.25">
      <c r="CP64650" s="2036"/>
    </row>
    <row r="64651" spans="94:94" x14ac:dyDescent="0.25">
      <c r="CP64651" s="2014"/>
    </row>
    <row r="64675" spans="94:94" x14ac:dyDescent="0.25">
      <c r="CP64675" s="2036"/>
    </row>
    <row r="64676" spans="94:94" x14ac:dyDescent="0.25">
      <c r="CP64676" s="2014"/>
    </row>
    <row r="64700" spans="94:94" x14ac:dyDescent="0.25">
      <c r="CP64700" s="2036"/>
    </row>
    <row r="64701" spans="94:94" x14ac:dyDescent="0.25">
      <c r="CP64701" s="2014"/>
    </row>
    <row r="64725" spans="94:94" x14ac:dyDescent="0.25">
      <c r="CP64725" s="2036"/>
    </row>
    <row r="64726" spans="94:94" x14ac:dyDescent="0.25">
      <c r="CP64726" s="2014"/>
    </row>
    <row r="64750" spans="94:94" x14ac:dyDescent="0.25">
      <c r="CP64750" s="2036"/>
    </row>
    <row r="64751" spans="94:94" x14ac:dyDescent="0.25">
      <c r="CP64751" s="2014"/>
    </row>
    <row r="64775" spans="94:94" x14ac:dyDescent="0.25">
      <c r="CP64775" s="2036"/>
    </row>
    <row r="64776" spans="94:94" x14ac:dyDescent="0.25">
      <c r="CP64776" s="2014"/>
    </row>
    <row r="64800" spans="94:94" x14ac:dyDescent="0.25">
      <c r="CP64800" s="2036"/>
    </row>
    <row r="64801" spans="94:94" x14ac:dyDescent="0.25">
      <c r="CP64801" s="2014"/>
    </row>
    <row r="64825" spans="94:94" x14ac:dyDescent="0.25">
      <c r="CP64825" s="2036"/>
    </row>
    <row r="64826" spans="94:94" x14ac:dyDescent="0.25">
      <c r="CP64826" s="2014"/>
    </row>
    <row r="64850" spans="94:94" x14ac:dyDescent="0.25">
      <c r="CP64850" s="2036"/>
    </row>
    <row r="64851" spans="94:94" x14ac:dyDescent="0.25">
      <c r="CP64851" s="2014"/>
    </row>
    <row r="64875" spans="94:94" x14ac:dyDescent="0.25">
      <c r="CP64875" s="2036"/>
    </row>
    <row r="64876" spans="94:94" x14ac:dyDescent="0.25">
      <c r="CP64876" s="2014"/>
    </row>
    <row r="64900" spans="94:94" x14ac:dyDescent="0.25">
      <c r="CP64900" s="2036"/>
    </row>
    <row r="64901" spans="94:94" x14ac:dyDescent="0.25">
      <c r="CP64901" s="2014"/>
    </row>
    <row r="64925" spans="94:94" x14ac:dyDescent="0.25">
      <c r="CP64925" s="2036"/>
    </row>
    <row r="64926" spans="94:94" x14ac:dyDescent="0.25">
      <c r="CP64926" s="2014"/>
    </row>
    <row r="64950" spans="94:94" x14ac:dyDescent="0.25">
      <c r="CP64950" s="2036"/>
    </row>
    <row r="64951" spans="94:94" x14ac:dyDescent="0.25">
      <c r="CP64951" s="2014"/>
    </row>
    <row r="64975" spans="94:94" x14ac:dyDescent="0.25">
      <c r="CP64975" s="2036"/>
    </row>
    <row r="64976" spans="94:94" x14ac:dyDescent="0.25">
      <c r="CP64976" s="2014"/>
    </row>
    <row r="65000" spans="94:94" x14ac:dyDescent="0.25">
      <c r="CP65000" s="2036"/>
    </row>
    <row r="65001" spans="94:94" x14ac:dyDescent="0.25">
      <c r="CP65001" s="2014"/>
    </row>
    <row r="65025" spans="94:94" x14ac:dyDescent="0.25">
      <c r="CP65025" s="2036"/>
    </row>
    <row r="65026" spans="94:94" x14ac:dyDescent="0.25">
      <c r="CP65026" s="2014"/>
    </row>
    <row r="65050" spans="94:94" x14ac:dyDescent="0.25">
      <c r="CP65050" s="2036"/>
    </row>
    <row r="65051" spans="94:94" x14ac:dyDescent="0.25">
      <c r="CP65051" s="2014"/>
    </row>
    <row r="65075" spans="94:94" x14ac:dyDescent="0.25">
      <c r="CP65075" s="2036"/>
    </row>
    <row r="65076" spans="94:94" x14ac:dyDescent="0.25">
      <c r="CP65076" s="2014"/>
    </row>
    <row r="65100" spans="94:94" x14ac:dyDescent="0.25">
      <c r="CP65100" s="2036"/>
    </row>
    <row r="65101" spans="94:94" x14ac:dyDescent="0.25">
      <c r="CP65101" s="2014"/>
    </row>
    <row r="65125" spans="94:94" x14ac:dyDescent="0.25">
      <c r="CP65125" s="2036"/>
    </row>
    <row r="65126" spans="94:94" x14ac:dyDescent="0.25">
      <c r="CP65126" s="2014"/>
    </row>
    <row r="65150" spans="94:94" x14ac:dyDescent="0.25">
      <c r="CP65150" s="2036"/>
    </row>
    <row r="65151" spans="94:94" x14ac:dyDescent="0.25">
      <c r="CP65151" s="2014"/>
    </row>
    <row r="65175" spans="94:94" x14ac:dyDescent="0.25">
      <c r="CP65175" s="2036"/>
    </row>
    <row r="65176" spans="94:94" x14ac:dyDescent="0.25">
      <c r="CP65176" s="2014"/>
    </row>
    <row r="65200" spans="94:94" x14ac:dyDescent="0.25">
      <c r="CP65200" s="2036"/>
    </row>
    <row r="65201" spans="94:94" x14ac:dyDescent="0.25">
      <c r="CP65201" s="2014"/>
    </row>
    <row r="65225" spans="94:94" x14ac:dyDescent="0.25">
      <c r="CP65225" s="2036"/>
    </row>
    <row r="65226" spans="94:94" x14ac:dyDescent="0.25">
      <c r="CP65226" s="2014"/>
    </row>
    <row r="65250" spans="94:94" x14ac:dyDescent="0.25">
      <c r="CP65250" s="2036"/>
    </row>
    <row r="65251" spans="94:94" x14ac:dyDescent="0.25">
      <c r="CP65251" s="2014"/>
    </row>
    <row r="65275" spans="94:94" x14ac:dyDescent="0.25">
      <c r="CP65275" s="2036"/>
    </row>
    <row r="65276" spans="94:94" x14ac:dyDescent="0.25">
      <c r="CP65276" s="2014"/>
    </row>
    <row r="65300" spans="94:94" x14ac:dyDescent="0.25">
      <c r="CP65300" s="2036"/>
    </row>
    <row r="65301" spans="94:94" x14ac:dyDescent="0.25">
      <c r="CP65301" s="2014"/>
    </row>
    <row r="65325" spans="94:94" x14ac:dyDescent="0.25">
      <c r="CP65325" s="2036"/>
    </row>
    <row r="65326" spans="94:94" x14ac:dyDescent="0.25">
      <c r="CP65326" s="2014"/>
    </row>
    <row r="65350" spans="94:94" x14ac:dyDescent="0.25">
      <c r="CP65350" s="2036"/>
    </row>
    <row r="65351" spans="94:94" x14ac:dyDescent="0.25">
      <c r="CP65351" s="2014"/>
    </row>
    <row r="65375" spans="94:94" x14ac:dyDescent="0.25">
      <c r="CP65375" s="2036"/>
    </row>
    <row r="65376" spans="94:94" x14ac:dyDescent="0.25">
      <c r="CP65376" s="2014"/>
    </row>
    <row r="65400" spans="94:94" x14ac:dyDescent="0.25">
      <c r="CP65400" s="2036"/>
    </row>
    <row r="65401" spans="94:94" x14ac:dyDescent="0.25">
      <c r="CP65401" s="2014"/>
    </row>
    <row r="65425" spans="94:94" x14ac:dyDescent="0.25">
      <c r="CP65425" s="2036"/>
    </row>
    <row r="65426" spans="94:94" x14ac:dyDescent="0.25">
      <c r="CP65426" s="2014"/>
    </row>
    <row r="65450" spans="94:94" x14ac:dyDescent="0.25">
      <c r="CP65450" s="2036"/>
    </row>
    <row r="65451" spans="94:94" x14ac:dyDescent="0.25">
      <c r="CP65451" s="2014"/>
    </row>
    <row r="65475" spans="94:94" x14ac:dyDescent="0.25">
      <c r="CP65475" s="2036"/>
    </row>
    <row r="65476" spans="94:94" x14ac:dyDescent="0.25">
      <c r="CP65476" s="2014"/>
    </row>
    <row r="65500" spans="94:94" x14ac:dyDescent="0.25">
      <c r="CP65500" s="2036"/>
    </row>
    <row r="65501" spans="94:94" x14ac:dyDescent="0.25">
      <c r="CP65501" s="2014"/>
    </row>
    <row r="65525" spans="94:94" x14ac:dyDescent="0.25">
      <c r="CP65525" s="2036"/>
    </row>
    <row r="65526" spans="94:94" x14ac:dyDescent="0.25">
      <c r="CP65526" s="2014"/>
    </row>
    <row r="65550" spans="94:94" x14ac:dyDescent="0.25">
      <c r="CP65550" s="2036"/>
    </row>
    <row r="65551" spans="94:94" x14ac:dyDescent="0.25">
      <c r="CP65551" s="2014"/>
    </row>
    <row r="65575" spans="94:94" x14ac:dyDescent="0.25">
      <c r="CP65575" s="2036"/>
    </row>
    <row r="65576" spans="94:94" x14ac:dyDescent="0.25">
      <c r="CP65576" s="2014"/>
    </row>
    <row r="65600" spans="94:94" x14ac:dyDescent="0.25">
      <c r="CP65600" s="2036"/>
    </row>
    <row r="65601" spans="94:94" x14ac:dyDescent="0.25">
      <c r="CP65601" s="2014"/>
    </row>
    <row r="65625" spans="94:94" x14ac:dyDescent="0.25">
      <c r="CP65625" s="2036"/>
    </row>
    <row r="65626" spans="94:94" x14ac:dyDescent="0.25">
      <c r="CP65626" s="2014"/>
    </row>
    <row r="65650" spans="94:94" x14ac:dyDescent="0.25">
      <c r="CP65650" s="2036"/>
    </row>
    <row r="65651" spans="94:94" x14ac:dyDescent="0.25">
      <c r="CP65651" s="2014"/>
    </row>
    <row r="65675" spans="94:94" x14ac:dyDescent="0.25">
      <c r="CP65675" s="2036"/>
    </row>
    <row r="65676" spans="94:94" x14ac:dyDescent="0.25">
      <c r="CP65676" s="2014"/>
    </row>
    <row r="65700" spans="94:94" x14ac:dyDescent="0.25">
      <c r="CP65700" s="2036"/>
    </row>
    <row r="65701" spans="94:94" x14ac:dyDescent="0.25">
      <c r="CP65701" s="2014"/>
    </row>
    <row r="65725" spans="94:94" x14ac:dyDescent="0.25">
      <c r="CP65725" s="2036"/>
    </row>
    <row r="65726" spans="94:94" x14ac:dyDescent="0.25">
      <c r="CP65726" s="2014"/>
    </row>
    <row r="65750" spans="94:94" x14ac:dyDescent="0.25">
      <c r="CP65750" s="2036"/>
    </row>
    <row r="65751" spans="94:94" x14ac:dyDescent="0.25">
      <c r="CP65751" s="2014"/>
    </row>
    <row r="65775" spans="94:94" x14ac:dyDescent="0.25">
      <c r="CP65775" s="2036"/>
    </row>
    <row r="65776" spans="94:94" x14ac:dyDescent="0.25">
      <c r="CP65776" s="2014"/>
    </row>
    <row r="65800" spans="94:94" x14ac:dyDescent="0.25">
      <c r="CP65800" s="2036"/>
    </row>
    <row r="65801" spans="94:94" x14ac:dyDescent="0.25">
      <c r="CP65801" s="2014"/>
    </row>
    <row r="65825" spans="94:94" x14ac:dyDescent="0.25">
      <c r="CP65825" s="2036"/>
    </row>
    <row r="65826" spans="94:94" x14ac:dyDescent="0.25">
      <c r="CP65826" s="2014"/>
    </row>
    <row r="65850" spans="94:94" x14ac:dyDescent="0.25">
      <c r="CP65850" s="2036"/>
    </row>
    <row r="65851" spans="94:94" x14ac:dyDescent="0.25">
      <c r="CP65851" s="2014"/>
    </row>
    <row r="65875" spans="94:94" x14ac:dyDescent="0.25">
      <c r="CP65875" s="2036"/>
    </row>
    <row r="65876" spans="94:94" x14ac:dyDescent="0.25">
      <c r="CP65876" s="2014"/>
    </row>
    <row r="65900" spans="94:94" x14ac:dyDescent="0.25">
      <c r="CP65900" s="2036"/>
    </row>
    <row r="65901" spans="94:94" x14ac:dyDescent="0.25">
      <c r="CP65901" s="2014"/>
    </row>
    <row r="65925" spans="94:94" x14ac:dyDescent="0.25">
      <c r="CP65925" s="2036"/>
    </row>
    <row r="65926" spans="94:94" x14ac:dyDescent="0.25">
      <c r="CP65926" s="2014"/>
    </row>
    <row r="65950" spans="94:94" x14ac:dyDescent="0.25">
      <c r="CP65950" s="2036"/>
    </row>
    <row r="65951" spans="94:94" x14ac:dyDescent="0.25">
      <c r="CP65951" s="2014"/>
    </row>
    <row r="65975" spans="94:94" x14ac:dyDescent="0.25">
      <c r="CP65975" s="2036"/>
    </row>
    <row r="65976" spans="94:94" x14ac:dyDescent="0.25">
      <c r="CP65976" s="2014"/>
    </row>
    <row r="66000" spans="94:94" x14ac:dyDescent="0.25">
      <c r="CP66000" s="2036"/>
    </row>
    <row r="66001" spans="94:94" x14ac:dyDescent="0.25">
      <c r="CP66001" s="2014"/>
    </row>
    <row r="66025" spans="94:94" x14ac:dyDescent="0.25">
      <c r="CP66025" s="2036"/>
    </row>
    <row r="66026" spans="94:94" x14ac:dyDescent="0.25">
      <c r="CP66026" s="2014"/>
    </row>
    <row r="66050" spans="94:94" x14ac:dyDescent="0.25">
      <c r="CP66050" s="2036"/>
    </row>
    <row r="66051" spans="94:94" x14ac:dyDescent="0.25">
      <c r="CP66051" s="2014"/>
    </row>
    <row r="66075" spans="94:94" x14ac:dyDescent="0.25">
      <c r="CP66075" s="2036"/>
    </row>
    <row r="66076" spans="94:94" x14ac:dyDescent="0.25">
      <c r="CP66076" s="2014"/>
    </row>
    <row r="66100" spans="94:94" x14ac:dyDescent="0.25">
      <c r="CP66100" s="2036"/>
    </row>
    <row r="66101" spans="94:94" x14ac:dyDescent="0.25">
      <c r="CP66101" s="2014"/>
    </row>
    <row r="66125" spans="94:94" x14ac:dyDescent="0.25">
      <c r="CP66125" s="2036"/>
    </row>
    <row r="66126" spans="94:94" x14ac:dyDescent="0.25">
      <c r="CP66126" s="2014"/>
    </row>
    <row r="66150" spans="94:94" x14ac:dyDescent="0.25">
      <c r="CP66150" s="2036"/>
    </row>
    <row r="66151" spans="94:94" x14ac:dyDescent="0.25">
      <c r="CP66151" s="2014"/>
    </row>
    <row r="66175" spans="94:94" x14ac:dyDescent="0.25">
      <c r="CP66175" s="2036"/>
    </row>
    <row r="66176" spans="94:94" x14ac:dyDescent="0.25">
      <c r="CP66176" s="2014"/>
    </row>
    <row r="66200" spans="94:94" x14ac:dyDescent="0.25">
      <c r="CP66200" s="2036"/>
    </row>
    <row r="66201" spans="94:94" x14ac:dyDescent="0.25">
      <c r="CP66201" s="2014"/>
    </row>
    <row r="66225" spans="94:94" x14ac:dyDescent="0.25">
      <c r="CP66225" s="2036"/>
    </row>
    <row r="66226" spans="94:94" x14ac:dyDescent="0.25">
      <c r="CP66226" s="2014"/>
    </row>
    <row r="66250" spans="94:94" x14ac:dyDescent="0.25">
      <c r="CP66250" s="2036"/>
    </row>
    <row r="66251" spans="94:94" x14ac:dyDescent="0.25">
      <c r="CP66251" s="2014"/>
    </row>
    <row r="66275" spans="94:94" x14ac:dyDescent="0.25">
      <c r="CP66275" s="2036"/>
    </row>
    <row r="66276" spans="94:94" x14ac:dyDescent="0.25">
      <c r="CP66276" s="2014"/>
    </row>
    <row r="66300" spans="94:94" x14ac:dyDescent="0.25">
      <c r="CP66300" s="2036"/>
    </row>
    <row r="66301" spans="94:94" x14ac:dyDescent="0.25">
      <c r="CP66301" s="2014"/>
    </row>
    <row r="66325" spans="94:94" x14ac:dyDescent="0.25">
      <c r="CP66325" s="2036"/>
    </row>
    <row r="66326" spans="94:94" x14ac:dyDescent="0.25">
      <c r="CP66326" s="2014"/>
    </row>
    <row r="66350" spans="94:94" x14ac:dyDescent="0.25">
      <c r="CP66350" s="2036"/>
    </row>
    <row r="66351" spans="94:94" x14ac:dyDescent="0.25">
      <c r="CP66351" s="2014"/>
    </row>
    <row r="66375" spans="94:94" x14ac:dyDescent="0.25">
      <c r="CP66375" s="2036"/>
    </row>
    <row r="66376" spans="94:94" x14ac:dyDescent="0.25">
      <c r="CP66376" s="2014"/>
    </row>
    <row r="66400" spans="94:94" x14ac:dyDescent="0.25">
      <c r="CP66400" s="2036"/>
    </row>
    <row r="66401" spans="94:94" x14ac:dyDescent="0.25">
      <c r="CP66401" s="2014"/>
    </row>
    <row r="66425" spans="94:94" x14ac:dyDescent="0.25">
      <c r="CP66425" s="2036"/>
    </row>
    <row r="66426" spans="94:94" x14ac:dyDescent="0.25">
      <c r="CP66426" s="2014"/>
    </row>
    <row r="66450" spans="94:94" x14ac:dyDescent="0.25">
      <c r="CP66450" s="2036"/>
    </row>
    <row r="66451" spans="94:94" x14ac:dyDescent="0.25">
      <c r="CP66451" s="2014"/>
    </row>
    <row r="66475" spans="94:94" x14ac:dyDescent="0.25">
      <c r="CP66475" s="2036"/>
    </row>
    <row r="66476" spans="94:94" x14ac:dyDescent="0.25">
      <c r="CP66476" s="2014"/>
    </row>
    <row r="66500" spans="94:94" x14ac:dyDescent="0.25">
      <c r="CP66500" s="2036"/>
    </row>
    <row r="66501" spans="94:94" x14ac:dyDescent="0.25">
      <c r="CP66501" s="2014"/>
    </row>
    <row r="66525" spans="94:94" x14ac:dyDescent="0.25">
      <c r="CP66525" s="2036"/>
    </row>
    <row r="66526" spans="94:94" x14ac:dyDescent="0.25">
      <c r="CP66526" s="2014"/>
    </row>
    <row r="66550" spans="94:94" x14ac:dyDescent="0.25">
      <c r="CP66550" s="2036"/>
    </row>
    <row r="66551" spans="94:94" x14ac:dyDescent="0.25">
      <c r="CP66551" s="2014"/>
    </row>
    <row r="66575" spans="94:94" x14ac:dyDescent="0.25">
      <c r="CP66575" s="2036"/>
    </row>
    <row r="66576" spans="94:94" x14ac:dyDescent="0.25">
      <c r="CP66576" s="2014"/>
    </row>
    <row r="66600" spans="94:94" x14ac:dyDescent="0.25">
      <c r="CP66600" s="2036"/>
    </row>
    <row r="66601" spans="94:94" x14ac:dyDescent="0.25">
      <c r="CP66601" s="2014"/>
    </row>
    <row r="66625" spans="94:94" x14ac:dyDescent="0.25">
      <c r="CP66625" s="2036"/>
    </row>
    <row r="66626" spans="94:94" x14ac:dyDescent="0.25">
      <c r="CP66626" s="2014"/>
    </row>
    <row r="66650" spans="94:94" x14ac:dyDescent="0.25">
      <c r="CP66650" s="2036"/>
    </row>
    <row r="66651" spans="94:94" x14ac:dyDescent="0.25">
      <c r="CP66651" s="2014"/>
    </row>
    <row r="66675" spans="94:94" x14ac:dyDescent="0.25">
      <c r="CP66675" s="2036"/>
    </row>
    <row r="66676" spans="94:94" x14ac:dyDescent="0.25">
      <c r="CP66676" s="2014"/>
    </row>
    <row r="66700" spans="94:94" x14ac:dyDescent="0.25">
      <c r="CP66700" s="2036"/>
    </row>
    <row r="66701" spans="94:94" x14ac:dyDescent="0.25">
      <c r="CP66701" s="2014"/>
    </row>
    <row r="66725" spans="94:94" x14ac:dyDescent="0.25">
      <c r="CP66725" s="2036"/>
    </row>
    <row r="66726" spans="94:94" x14ac:dyDescent="0.25">
      <c r="CP66726" s="2014"/>
    </row>
    <row r="66750" spans="94:94" x14ac:dyDescent="0.25">
      <c r="CP66750" s="2036"/>
    </row>
    <row r="66751" spans="94:94" x14ac:dyDescent="0.25">
      <c r="CP66751" s="2014"/>
    </row>
    <row r="66775" spans="94:94" x14ac:dyDescent="0.25">
      <c r="CP66775" s="2036"/>
    </row>
    <row r="66776" spans="94:94" x14ac:dyDescent="0.25">
      <c r="CP66776" s="2014"/>
    </row>
    <row r="66800" spans="94:94" x14ac:dyDescent="0.25">
      <c r="CP66800" s="2036"/>
    </row>
    <row r="66801" spans="94:94" x14ac:dyDescent="0.25">
      <c r="CP66801" s="2014"/>
    </row>
    <row r="66825" spans="94:94" x14ac:dyDescent="0.25">
      <c r="CP66825" s="2036"/>
    </row>
    <row r="66826" spans="94:94" x14ac:dyDescent="0.25">
      <c r="CP66826" s="2014"/>
    </row>
    <row r="66850" spans="94:94" x14ac:dyDescent="0.25">
      <c r="CP66850" s="2036"/>
    </row>
    <row r="66851" spans="94:94" x14ac:dyDescent="0.25">
      <c r="CP66851" s="2014"/>
    </row>
    <row r="66875" spans="94:94" x14ac:dyDescent="0.25">
      <c r="CP66875" s="2036"/>
    </row>
    <row r="66876" spans="94:94" x14ac:dyDescent="0.25">
      <c r="CP66876" s="2014"/>
    </row>
    <row r="66900" spans="94:94" x14ac:dyDescent="0.25">
      <c r="CP66900" s="2036"/>
    </row>
    <row r="66901" spans="94:94" x14ac:dyDescent="0.25">
      <c r="CP66901" s="2014"/>
    </row>
    <row r="66925" spans="94:94" x14ac:dyDescent="0.25">
      <c r="CP66925" s="2036"/>
    </row>
    <row r="66926" spans="94:94" x14ac:dyDescent="0.25">
      <c r="CP66926" s="2014"/>
    </row>
    <row r="66950" spans="94:94" x14ac:dyDescent="0.25">
      <c r="CP66950" s="2036"/>
    </row>
    <row r="66951" spans="94:94" x14ac:dyDescent="0.25">
      <c r="CP66951" s="2014"/>
    </row>
    <row r="66975" spans="94:94" x14ac:dyDescent="0.25">
      <c r="CP66975" s="2036"/>
    </row>
    <row r="66976" spans="94:94" x14ac:dyDescent="0.25">
      <c r="CP66976" s="2014"/>
    </row>
    <row r="67000" spans="94:94" x14ac:dyDescent="0.25">
      <c r="CP67000" s="2036"/>
    </row>
    <row r="67001" spans="94:94" x14ac:dyDescent="0.25">
      <c r="CP67001" s="2014"/>
    </row>
    <row r="67025" spans="94:94" x14ac:dyDescent="0.25">
      <c r="CP67025" s="2036"/>
    </row>
    <row r="67026" spans="94:94" x14ac:dyDescent="0.25">
      <c r="CP67026" s="2014"/>
    </row>
    <row r="67050" spans="94:94" x14ac:dyDescent="0.25">
      <c r="CP67050" s="2036"/>
    </row>
    <row r="67051" spans="94:94" x14ac:dyDescent="0.25">
      <c r="CP67051" s="2014"/>
    </row>
    <row r="67075" spans="94:94" x14ac:dyDescent="0.25">
      <c r="CP67075" s="2036"/>
    </row>
    <row r="67076" spans="94:94" x14ac:dyDescent="0.25">
      <c r="CP67076" s="2014"/>
    </row>
    <row r="67100" spans="94:94" x14ac:dyDescent="0.25">
      <c r="CP67100" s="2036"/>
    </row>
    <row r="67101" spans="94:94" x14ac:dyDescent="0.25">
      <c r="CP67101" s="2014"/>
    </row>
    <row r="67125" spans="94:94" x14ac:dyDescent="0.25">
      <c r="CP67125" s="2036"/>
    </row>
    <row r="67126" spans="94:94" x14ac:dyDescent="0.25">
      <c r="CP67126" s="2014"/>
    </row>
    <row r="67150" spans="94:94" x14ac:dyDescent="0.25">
      <c r="CP67150" s="2036"/>
    </row>
    <row r="67151" spans="94:94" x14ac:dyDescent="0.25">
      <c r="CP67151" s="2014"/>
    </row>
    <row r="67175" spans="94:94" x14ac:dyDescent="0.25">
      <c r="CP67175" s="2036"/>
    </row>
    <row r="67176" spans="94:94" x14ac:dyDescent="0.25">
      <c r="CP67176" s="2014"/>
    </row>
    <row r="67200" spans="94:94" x14ac:dyDescent="0.25">
      <c r="CP67200" s="2036"/>
    </row>
    <row r="67201" spans="94:94" x14ac:dyDescent="0.25">
      <c r="CP67201" s="2014"/>
    </row>
    <row r="67225" spans="94:94" x14ac:dyDescent="0.25">
      <c r="CP67225" s="2036"/>
    </row>
    <row r="67226" spans="94:94" x14ac:dyDescent="0.25">
      <c r="CP67226" s="2014"/>
    </row>
    <row r="67250" spans="94:94" x14ac:dyDescent="0.25">
      <c r="CP67250" s="2036"/>
    </row>
    <row r="67251" spans="94:94" x14ac:dyDescent="0.25">
      <c r="CP67251" s="2014"/>
    </row>
    <row r="67275" spans="94:94" x14ac:dyDescent="0.25">
      <c r="CP67275" s="2036"/>
    </row>
    <row r="67276" spans="94:94" x14ac:dyDescent="0.25">
      <c r="CP67276" s="2014"/>
    </row>
    <row r="67300" spans="94:94" x14ac:dyDescent="0.25">
      <c r="CP67300" s="2036"/>
    </row>
    <row r="67301" spans="94:94" x14ac:dyDescent="0.25">
      <c r="CP67301" s="2014"/>
    </row>
    <row r="67325" spans="94:94" x14ac:dyDescent="0.25">
      <c r="CP67325" s="2036"/>
    </row>
    <row r="67326" spans="94:94" x14ac:dyDescent="0.25">
      <c r="CP67326" s="2014"/>
    </row>
    <row r="67350" spans="94:94" x14ac:dyDescent="0.25">
      <c r="CP67350" s="2036"/>
    </row>
    <row r="67351" spans="94:94" x14ac:dyDescent="0.25">
      <c r="CP67351" s="2014"/>
    </row>
    <row r="67375" spans="94:94" x14ac:dyDescent="0.25">
      <c r="CP67375" s="2036"/>
    </row>
    <row r="67376" spans="94:94" x14ac:dyDescent="0.25">
      <c r="CP67376" s="2014"/>
    </row>
    <row r="67400" spans="94:94" x14ac:dyDescent="0.25">
      <c r="CP67400" s="2036"/>
    </row>
    <row r="67401" spans="94:94" x14ac:dyDescent="0.25">
      <c r="CP67401" s="2014"/>
    </row>
    <row r="67425" spans="94:94" x14ac:dyDescent="0.25">
      <c r="CP67425" s="2036"/>
    </row>
    <row r="67426" spans="94:94" x14ac:dyDescent="0.25">
      <c r="CP67426" s="2014"/>
    </row>
    <row r="67450" spans="94:94" x14ac:dyDescent="0.25">
      <c r="CP67450" s="2036"/>
    </row>
    <row r="67451" spans="94:94" x14ac:dyDescent="0.25">
      <c r="CP67451" s="2014"/>
    </row>
    <row r="67475" spans="94:94" x14ac:dyDescent="0.25">
      <c r="CP67475" s="2036"/>
    </row>
    <row r="67476" spans="94:94" x14ac:dyDescent="0.25">
      <c r="CP67476" s="2014"/>
    </row>
    <row r="67500" spans="94:94" x14ac:dyDescent="0.25">
      <c r="CP67500" s="2036"/>
    </row>
    <row r="67501" spans="94:94" x14ac:dyDescent="0.25">
      <c r="CP67501" s="2014"/>
    </row>
    <row r="67525" spans="94:94" x14ac:dyDescent="0.25">
      <c r="CP67525" s="2036"/>
    </row>
    <row r="67526" spans="94:94" x14ac:dyDescent="0.25">
      <c r="CP67526" s="2014"/>
    </row>
    <row r="67550" spans="94:94" x14ac:dyDescent="0.25">
      <c r="CP67550" s="2036"/>
    </row>
    <row r="67551" spans="94:94" x14ac:dyDescent="0.25">
      <c r="CP67551" s="2014"/>
    </row>
    <row r="67575" spans="94:94" x14ac:dyDescent="0.25">
      <c r="CP67575" s="2036"/>
    </row>
    <row r="67576" spans="94:94" x14ac:dyDescent="0.25">
      <c r="CP67576" s="2014"/>
    </row>
    <row r="67600" spans="94:94" x14ac:dyDescent="0.25">
      <c r="CP67600" s="2036"/>
    </row>
    <row r="67601" spans="94:94" x14ac:dyDescent="0.25">
      <c r="CP67601" s="2014"/>
    </row>
    <row r="67625" spans="94:94" x14ac:dyDescent="0.25">
      <c r="CP67625" s="2036"/>
    </row>
    <row r="67626" spans="94:94" x14ac:dyDescent="0.25">
      <c r="CP67626" s="2014"/>
    </row>
    <row r="67650" spans="94:94" x14ac:dyDescent="0.25">
      <c r="CP67650" s="2036"/>
    </row>
    <row r="67651" spans="94:94" x14ac:dyDescent="0.25">
      <c r="CP67651" s="2014"/>
    </row>
    <row r="67675" spans="94:94" x14ac:dyDescent="0.25">
      <c r="CP67675" s="2036"/>
    </row>
    <row r="67676" spans="94:94" x14ac:dyDescent="0.25">
      <c r="CP67676" s="2014"/>
    </row>
    <row r="67700" spans="94:94" x14ac:dyDescent="0.25">
      <c r="CP67700" s="2036"/>
    </row>
    <row r="67701" spans="94:94" x14ac:dyDescent="0.25">
      <c r="CP67701" s="2014"/>
    </row>
    <row r="67725" spans="94:94" x14ac:dyDescent="0.25">
      <c r="CP67725" s="2036"/>
    </row>
    <row r="67726" spans="94:94" x14ac:dyDescent="0.25">
      <c r="CP67726" s="2014"/>
    </row>
    <row r="67750" spans="94:94" x14ac:dyDescent="0.25">
      <c r="CP67750" s="2036"/>
    </row>
    <row r="67751" spans="94:94" x14ac:dyDescent="0.25">
      <c r="CP67751" s="2014"/>
    </row>
    <row r="67775" spans="94:94" x14ac:dyDescent="0.25">
      <c r="CP67775" s="2036"/>
    </row>
    <row r="67776" spans="94:94" x14ac:dyDescent="0.25">
      <c r="CP67776" s="2014"/>
    </row>
    <row r="67800" spans="94:94" x14ac:dyDescent="0.25">
      <c r="CP67800" s="2036"/>
    </row>
    <row r="67801" spans="94:94" x14ac:dyDescent="0.25">
      <c r="CP67801" s="2014"/>
    </row>
    <row r="67825" spans="94:94" x14ac:dyDescent="0.25">
      <c r="CP67825" s="2036"/>
    </row>
    <row r="67826" spans="94:94" x14ac:dyDescent="0.25">
      <c r="CP67826" s="2014"/>
    </row>
    <row r="67850" spans="94:94" x14ac:dyDescent="0.25">
      <c r="CP67850" s="2036"/>
    </row>
    <row r="67851" spans="94:94" x14ac:dyDescent="0.25">
      <c r="CP67851" s="2014"/>
    </row>
    <row r="67875" spans="94:94" x14ac:dyDescent="0.25">
      <c r="CP67875" s="2036"/>
    </row>
    <row r="67876" spans="94:94" x14ac:dyDescent="0.25">
      <c r="CP67876" s="2014"/>
    </row>
    <row r="67900" spans="94:94" x14ac:dyDescent="0.25">
      <c r="CP67900" s="2036"/>
    </row>
    <row r="67901" spans="94:94" x14ac:dyDescent="0.25">
      <c r="CP67901" s="2014"/>
    </row>
    <row r="67925" spans="94:94" x14ac:dyDescent="0.25">
      <c r="CP67925" s="2036"/>
    </row>
    <row r="67926" spans="94:94" x14ac:dyDescent="0.25">
      <c r="CP67926" s="2014"/>
    </row>
    <row r="67950" spans="94:94" x14ac:dyDescent="0.25">
      <c r="CP67950" s="2036"/>
    </row>
    <row r="67951" spans="94:94" x14ac:dyDescent="0.25">
      <c r="CP67951" s="2014"/>
    </row>
    <row r="67975" spans="94:94" x14ac:dyDescent="0.25">
      <c r="CP67975" s="2036"/>
    </row>
    <row r="67976" spans="94:94" x14ac:dyDescent="0.25">
      <c r="CP67976" s="2014"/>
    </row>
    <row r="68000" spans="94:94" x14ac:dyDescent="0.25">
      <c r="CP68000" s="2036"/>
    </row>
    <row r="68001" spans="94:94" x14ac:dyDescent="0.25">
      <c r="CP68001" s="2014"/>
    </row>
    <row r="68025" spans="94:94" x14ac:dyDescent="0.25">
      <c r="CP68025" s="2036"/>
    </row>
    <row r="68026" spans="94:94" x14ac:dyDescent="0.25">
      <c r="CP68026" s="2014"/>
    </row>
    <row r="68050" spans="94:94" x14ac:dyDescent="0.25">
      <c r="CP68050" s="2036"/>
    </row>
    <row r="68051" spans="94:94" x14ac:dyDescent="0.25">
      <c r="CP68051" s="2014"/>
    </row>
    <row r="68075" spans="94:94" x14ac:dyDescent="0.25">
      <c r="CP68075" s="2036"/>
    </row>
    <row r="68076" spans="94:94" x14ac:dyDescent="0.25">
      <c r="CP68076" s="2014"/>
    </row>
    <row r="68100" spans="94:94" x14ac:dyDescent="0.25">
      <c r="CP68100" s="2036"/>
    </row>
    <row r="68101" spans="94:94" x14ac:dyDescent="0.25">
      <c r="CP68101" s="2014"/>
    </row>
    <row r="68125" spans="94:94" x14ac:dyDescent="0.25">
      <c r="CP68125" s="2036"/>
    </row>
    <row r="68126" spans="94:94" x14ac:dyDescent="0.25">
      <c r="CP68126" s="2014"/>
    </row>
    <row r="68150" spans="94:94" x14ac:dyDescent="0.25">
      <c r="CP68150" s="2036"/>
    </row>
    <row r="68151" spans="94:94" x14ac:dyDescent="0.25">
      <c r="CP68151" s="2014"/>
    </row>
    <row r="68175" spans="94:94" x14ac:dyDescent="0.25">
      <c r="CP68175" s="2036"/>
    </row>
    <row r="68176" spans="94:94" x14ac:dyDescent="0.25">
      <c r="CP68176" s="2014"/>
    </row>
    <row r="68200" spans="94:94" x14ac:dyDescent="0.25">
      <c r="CP68200" s="2036"/>
    </row>
    <row r="68201" spans="94:94" x14ac:dyDescent="0.25">
      <c r="CP68201" s="2014"/>
    </row>
    <row r="68225" spans="94:94" x14ac:dyDescent="0.25">
      <c r="CP68225" s="2036"/>
    </row>
    <row r="68226" spans="94:94" x14ac:dyDescent="0.25">
      <c r="CP68226" s="2014"/>
    </row>
    <row r="68250" spans="94:94" x14ac:dyDescent="0.25">
      <c r="CP68250" s="2036"/>
    </row>
    <row r="68251" spans="94:94" x14ac:dyDescent="0.25">
      <c r="CP68251" s="2014"/>
    </row>
    <row r="68275" spans="94:94" x14ac:dyDescent="0.25">
      <c r="CP68275" s="2036"/>
    </row>
    <row r="68276" spans="94:94" x14ac:dyDescent="0.25">
      <c r="CP68276" s="2014"/>
    </row>
    <row r="68300" spans="94:94" x14ac:dyDescent="0.25">
      <c r="CP68300" s="2036"/>
    </row>
    <row r="68301" spans="94:94" x14ac:dyDescent="0.25">
      <c r="CP68301" s="2014"/>
    </row>
    <row r="68325" spans="94:94" x14ac:dyDescent="0.25">
      <c r="CP68325" s="2036"/>
    </row>
    <row r="68326" spans="94:94" x14ac:dyDescent="0.25">
      <c r="CP68326" s="2014"/>
    </row>
    <row r="68350" spans="94:94" x14ac:dyDescent="0.25">
      <c r="CP68350" s="2036"/>
    </row>
    <row r="68351" spans="94:94" x14ac:dyDescent="0.25">
      <c r="CP68351" s="2014"/>
    </row>
    <row r="68375" spans="94:94" x14ac:dyDescent="0.25">
      <c r="CP68375" s="2036"/>
    </row>
    <row r="68376" spans="94:94" x14ac:dyDescent="0.25">
      <c r="CP68376" s="2014"/>
    </row>
    <row r="68400" spans="94:94" x14ac:dyDescent="0.25">
      <c r="CP68400" s="2036"/>
    </row>
    <row r="68401" spans="94:94" x14ac:dyDescent="0.25">
      <c r="CP68401" s="2014"/>
    </row>
    <row r="68425" spans="94:94" x14ac:dyDescent="0.25">
      <c r="CP68425" s="2036"/>
    </row>
    <row r="68426" spans="94:94" x14ac:dyDescent="0.25">
      <c r="CP68426" s="2014"/>
    </row>
    <row r="68450" spans="94:94" x14ac:dyDescent="0.25">
      <c r="CP68450" s="2036"/>
    </row>
    <row r="68451" spans="94:94" x14ac:dyDescent="0.25">
      <c r="CP68451" s="2014"/>
    </row>
    <row r="68475" spans="94:94" x14ac:dyDescent="0.25">
      <c r="CP68475" s="2036"/>
    </row>
    <row r="68476" spans="94:94" x14ac:dyDescent="0.25">
      <c r="CP68476" s="2014"/>
    </row>
    <row r="68500" spans="94:94" x14ac:dyDescent="0.25">
      <c r="CP68500" s="2036"/>
    </row>
    <row r="68501" spans="94:94" x14ac:dyDescent="0.25">
      <c r="CP68501" s="2014"/>
    </row>
    <row r="68525" spans="94:94" x14ac:dyDescent="0.25">
      <c r="CP68525" s="2036"/>
    </row>
    <row r="68526" spans="94:94" x14ac:dyDescent="0.25">
      <c r="CP68526" s="2014"/>
    </row>
    <row r="68550" spans="94:94" x14ac:dyDescent="0.25">
      <c r="CP68550" s="2036"/>
    </row>
    <row r="68551" spans="94:94" x14ac:dyDescent="0.25">
      <c r="CP68551" s="2014"/>
    </row>
    <row r="68575" spans="94:94" x14ac:dyDescent="0.25">
      <c r="CP68575" s="2036"/>
    </row>
    <row r="68576" spans="94:94" x14ac:dyDescent="0.25">
      <c r="CP68576" s="2014"/>
    </row>
    <row r="68600" spans="94:94" x14ac:dyDescent="0.25">
      <c r="CP68600" s="2036"/>
    </row>
    <row r="68601" spans="94:94" x14ac:dyDescent="0.25">
      <c r="CP68601" s="2014"/>
    </row>
    <row r="68625" spans="94:94" x14ac:dyDescent="0.25">
      <c r="CP68625" s="2036"/>
    </row>
    <row r="68626" spans="94:94" x14ac:dyDescent="0.25">
      <c r="CP68626" s="2014"/>
    </row>
    <row r="68650" spans="94:94" x14ac:dyDescent="0.25">
      <c r="CP68650" s="2036"/>
    </row>
    <row r="68651" spans="94:94" x14ac:dyDescent="0.25">
      <c r="CP68651" s="2014"/>
    </row>
    <row r="68675" spans="94:94" x14ac:dyDescent="0.25">
      <c r="CP68675" s="2036"/>
    </row>
    <row r="68676" spans="94:94" x14ac:dyDescent="0.25">
      <c r="CP68676" s="2014"/>
    </row>
    <row r="68700" spans="94:94" x14ac:dyDescent="0.25">
      <c r="CP68700" s="2036"/>
    </row>
    <row r="68701" spans="94:94" x14ac:dyDescent="0.25">
      <c r="CP68701" s="2014"/>
    </row>
    <row r="68725" spans="94:94" x14ac:dyDescent="0.25">
      <c r="CP68725" s="2036"/>
    </row>
    <row r="68726" spans="94:94" x14ac:dyDescent="0.25">
      <c r="CP68726" s="2014"/>
    </row>
    <row r="68750" spans="94:94" x14ac:dyDescent="0.25">
      <c r="CP68750" s="2036"/>
    </row>
    <row r="68751" spans="94:94" x14ac:dyDescent="0.25">
      <c r="CP68751" s="2014"/>
    </row>
    <row r="68775" spans="94:94" x14ac:dyDescent="0.25">
      <c r="CP68775" s="2036"/>
    </row>
    <row r="68776" spans="94:94" x14ac:dyDescent="0.25">
      <c r="CP68776" s="2014"/>
    </row>
    <row r="68800" spans="94:94" x14ac:dyDescent="0.25">
      <c r="CP68800" s="2036"/>
    </row>
    <row r="68801" spans="94:94" x14ac:dyDescent="0.25">
      <c r="CP68801" s="2014"/>
    </row>
    <row r="68825" spans="94:94" x14ac:dyDescent="0.25">
      <c r="CP68825" s="2036"/>
    </row>
    <row r="68826" spans="94:94" x14ac:dyDescent="0.25">
      <c r="CP68826" s="2014"/>
    </row>
    <row r="68850" spans="94:94" x14ac:dyDescent="0.25">
      <c r="CP68850" s="2036"/>
    </row>
    <row r="68851" spans="94:94" x14ac:dyDescent="0.25">
      <c r="CP68851" s="2014"/>
    </row>
    <row r="68875" spans="94:94" x14ac:dyDescent="0.25">
      <c r="CP68875" s="2036"/>
    </row>
    <row r="68876" spans="94:94" x14ac:dyDescent="0.25">
      <c r="CP68876" s="2014"/>
    </row>
    <row r="68900" spans="94:94" x14ac:dyDescent="0.25">
      <c r="CP68900" s="2036"/>
    </row>
    <row r="68901" spans="94:94" x14ac:dyDescent="0.25">
      <c r="CP68901" s="2014"/>
    </row>
    <row r="68925" spans="94:94" x14ac:dyDescent="0.25">
      <c r="CP68925" s="2036"/>
    </row>
    <row r="68926" spans="94:94" x14ac:dyDescent="0.25">
      <c r="CP68926" s="2014"/>
    </row>
    <row r="68950" spans="94:94" x14ac:dyDescent="0.25">
      <c r="CP68950" s="2036"/>
    </row>
    <row r="68951" spans="94:94" x14ac:dyDescent="0.25">
      <c r="CP68951" s="2014"/>
    </row>
    <row r="68975" spans="94:94" x14ac:dyDescent="0.25">
      <c r="CP68975" s="2036"/>
    </row>
    <row r="68976" spans="94:94" x14ac:dyDescent="0.25">
      <c r="CP68976" s="2014"/>
    </row>
    <row r="69000" spans="94:94" x14ac:dyDescent="0.25">
      <c r="CP69000" s="2036"/>
    </row>
    <row r="69001" spans="94:94" x14ac:dyDescent="0.25">
      <c r="CP69001" s="2014"/>
    </row>
    <row r="69025" spans="94:94" x14ac:dyDescent="0.25">
      <c r="CP69025" s="2036"/>
    </row>
    <row r="69026" spans="94:94" x14ac:dyDescent="0.25">
      <c r="CP69026" s="2014"/>
    </row>
    <row r="69050" spans="94:94" x14ac:dyDescent="0.25">
      <c r="CP69050" s="2036"/>
    </row>
    <row r="69051" spans="94:94" x14ac:dyDescent="0.25">
      <c r="CP69051" s="2014"/>
    </row>
    <row r="69075" spans="94:94" x14ac:dyDescent="0.25">
      <c r="CP69075" s="2036"/>
    </row>
    <row r="69076" spans="94:94" x14ac:dyDescent="0.25">
      <c r="CP69076" s="2014"/>
    </row>
    <row r="69100" spans="94:94" x14ac:dyDescent="0.25">
      <c r="CP69100" s="2036"/>
    </row>
    <row r="69101" spans="94:94" x14ac:dyDescent="0.25">
      <c r="CP69101" s="2014"/>
    </row>
    <row r="69125" spans="94:94" x14ac:dyDescent="0.25">
      <c r="CP69125" s="2036"/>
    </row>
    <row r="69126" spans="94:94" x14ac:dyDescent="0.25">
      <c r="CP69126" s="2014"/>
    </row>
    <row r="69150" spans="94:94" x14ac:dyDescent="0.25">
      <c r="CP69150" s="2036"/>
    </row>
    <row r="69151" spans="94:94" x14ac:dyDescent="0.25">
      <c r="CP69151" s="2014"/>
    </row>
    <row r="69175" spans="94:94" x14ac:dyDescent="0.25">
      <c r="CP69175" s="2036"/>
    </row>
    <row r="69176" spans="94:94" x14ac:dyDescent="0.25">
      <c r="CP69176" s="2014"/>
    </row>
    <row r="69200" spans="94:94" x14ac:dyDescent="0.25">
      <c r="CP69200" s="2036"/>
    </row>
    <row r="69201" spans="94:94" x14ac:dyDescent="0.25">
      <c r="CP69201" s="2014"/>
    </row>
    <row r="69225" spans="94:94" x14ac:dyDescent="0.25">
      <c r="CP69225" s="2036"/>
    </row>
    <row r="69226" spans="94:94" x14ac:dyDescent="0.25">
      <c r="CP69226" s="2014"/>
    </row>
    <row r="69250" spans="94:94" x14ac:dyDescent="0.25">
      <c r="CP69250" s="2036"/>
    </row>
    <row r="69251" spans="94:94" x14ac:dyDescent="0.25">
      <c r="CP69251" s="2014"/>
    </row>
    <row r="69275" spans="94:94" x14ac:dyDescent="0.25">
      <c r="CP69275" s="2036"/>
    </row>
    <row r="69276" spans="94:94" x14ac:dyDescent="0.25">
      <c r="CP69276" s="2014"/>
    </row>
    <row r="69300" spans="94:94" x14ac:dyDescent="0.25">
      <c r="CP69300" s="2036"/>
    </row>
    <row r="69301" spans="94:94" x14ac:dyDescent="0.25">
      <c r="CP69301" s="2014"/>
    </row>
    <row r="69325" spans="94:94" x14ac:dyDescent="0.25">
      <c r="CP69325" s="2036"/>
    </row>
    <row r="69326" spans="94:94" x14ac:dyDescent="0.25">
      <c r="CP69326" s="2014"/>
    </row>
    <row r="69350" spans="94:94" x14ac:dyDescent="0.25">
      <c r="CP69350" s="2036"/>
    </row>
    <row r="69351" spans="94:94" x14ac:dyDescent="0.25">
      <c r="CP69351" s="2014"/>
    </row>
    <row r="69375" spans="94:94" x14ac:dyDescent="0.25">
      <c r="CP69375" s="2036"/>
    </row>
    <row r="69376" spans="94:94" x14ac:dyDescent="0.25">
      <c r="CP69376" s="2014"/>
    </row>
    <row r="69400" spans="94:94" x14ac:dyDescent="0.25">
      <c r="CP69400" s="2036"/>
    </row>
    <row r="69401" spans="94:94" x14ac:dyDescent="0.25">
      <c r="CP69401" s="2014"/>
    </row>
    <row r="69425" spans="94:94" x14ac:dyDescent="0.25">
      <c r="CP69425" s="2036"/>
    </row>
    <row r="69426" spans="94:94" x14ac:dyDescent="0.25">
      <c r="CP69426" s="2014"/>
    </row>
    <row r="69450" spans="94:94" x14ac:dyDescent="0.25">
      <c r="CP69450" s="2036"/>
    </row>
    <row r="69451" spans="94:94" x14ac:dyDescent="0.25">
      <c r="CP69451" s="2014"/>
    </row>
    <row r="69475" spans="94:94" x14ac:dyDescent="0.25">
      <c r="CP69475" s="2036"/>
    </row>
    <row r="69476" spans="94:94" x14ac:dyDescent="0.25">
      <c r="CP69476" s="2014"/>
    </row>
    <row r="69500" spans="94:94" x14ac:dyDescent="0.25">
      <c r="CP69500" s="2036"/>
    </row>
    <row r="69501" spans="94:94" x14ac:dyDescent="0.25">
      <c r="CP69501" s="2014"/>
    </row>
    <row r="69525" spans="94:94" x14ac:dyDescent="0.25">
      <c r="CP69525" s="2036"/>
    </row>
    <row r="69526" spans="94:94" x14ac:dyDescent="0.25">
      <c r="CP69526" s="2014"/>
    </row>
    <row r="69550" spans="94:94" x14ac:dyDescent="0.25">
      <c r="CP69550" s="2036"/>
    </row>
    <row r="69551" spans="94:94" x14ac:dyDescent="0.25">
      <c r="CP69551" s="2014"/>
    </row>
    <row r="69575" spans="94:94" x14ac:dyDescent="0.25">
      <c r="CP69575" s="2036"/>
    </row>
    <row r="69576" spans="94:94" x14ac:dyDescent="0.25">
      <c r="CP69576" s="2014"/>
    </row>
    <row r="69600" spans="94:94" x14ac:dyDescent="0.25">
      <c r="CP69600" s="2036"/>
    </row>
    <row r="69601" spans="94:94" x14ac:dyDescent="0.25">
      <c r="CP69601" s="2014"/>
    </row>
    <row r="69625" spans="94:94" x14ac:dyDescent="0.25">
      <c r="CP69625" s="2036"/>
    </row>
    <row r="69626" spans="94:94" x14ac:dyDescent="0.25">
      <c r="CP69626" s="2014"/>
    </row>
    <row r="69650" spans="94:94" x14ac:dyDescent="0.25">
      <c r="CP69650" s="2036"/>
    </row>
    <row r="69651" spans="94:94" x14ac:dyDescent="0.25">
      <c r="CP69651" s="2014"/>
    </row>
    <row r="69675" spans="94:94" x14ac:dyDescent="0.25">
      <c r="CP69675" s="2036"/>
    </row>
    <row r="69676" spans="94:94" x14ac:dyDescent="0.25">
      <c r="CP69676" s="2014"/>
    </row>
    <row r="69700" spans="94:94" x14ac:dyDescent="0.25">
      <c r="CP69700" s="2036"/>
    </row>
    <row r="69701" spans="94:94" x14ac:dyDescent="0.25">
      <c r="CP69701" s="2014"/>
    </row>
    <row r="69725" spans="94:94" x14ac:dyDescent="0.25">
      <c r="CP69725" s="2036"/>
    </row>
    <row r="69726" spans="94:94" x14ac:dyDescent="0.25">
      <c r="CP69726" s="2014"/>
    </row>
    <row r="69750" spans="94:94" x14ac:dyDescent="0.25">
      <c r="CP69750" s="2036"/>
    </row>
    <row r="69751" spans="94:94" x14ac:dyDescent="0.25">
      <c r="CP69751" s="2014"/>
    </row>
    <row r="69775" spans="94:94" x14ac:dyDescent="0.25">
      <c r="CP69775" s="2036"/>
    </row>
    <row r="69776" spans="94:94" x14ac:dyDescent="0.25">
      <c r="CP69776" s="2014"/>
    </row>
    <row r="69800" spans="94:94" x14ac:dyDescent="0.25">
      <c r="CP69800" s="2036"/>
    </row>
    <row r="69801" spans="94:94" x14ac:dyDescent="0.25">
      <c r="CP69801" s="2014"/>
    </row>
    <row r="69825" spans="94:94" x14ac:dyDescent="0.25">
      <c r="CP69825" s="2036"/>
    </row>
    <row r="69826" spans="94:94" x14ac:dyDescent="0.25">
      <c r="CP69826" s="2014"/>
    </row>
    <row r="69850" spans="94:94" x14ac:dyDescent="0.25">
      <c r="CP69850" s="2036"/>
    </row>
    <row r="69851" spans="94:94" x14ac:dyDescent="0.25">
      <c r="CP69851" s="2014"/>
    </row>
    <row r="69875" spans="94:94" x14ac:dyDescent="0.25">
      <c r="CP69875" s="2036"/>
    </row>
    <row r="69876" spans="94:94" x14ac:dyDescent="0.25">
      <c r="CP69876" s="2014"/>
    </row>
    <row r="69900" spans="94:94" x14ac:dyDescent="0.25">
      <c r="CP69900" s="2036"/>
    </row>
    <row r="69901" spans="94:94" x14ac:dyDescent="0.25">
      <c r="CP69901" s="2014"/>
    </row>
    <row r="69925" spans="94:94" x14ac:dyDescent="0.25">
      <c r="CP69925" s="2036"/>
    </row>
    <row r="69926" spans="94:94" x14ac:dyDescent="0.25">
      <c r="CP69926" s="2014"/>
    </row>
    <row r="69950" spans="94:94" x14ac:dyDescent="0.25">
      <c r="CP69950" s="2036"/>
    </row>
    <row r="69951" spans="94:94" x14ac:dyDescent="0.25">
      <c r="CP69951" s="2014"/>
    </row>
    <row r="69975" spans="94:94" x14ac:dyDescent="0.25">
      <c r="CP69975" s="2036"/>
    </row>
    <row r="69976" spans="94:94" x14ac:dyDescent="0.25">
      <c r="CP69976" s="2014"/>
    </row>
    <row r="70000" spans="94:94" x14ac:dyDescent="0.25">
      <c r="CP70000" s="2036"/>
    </row>
    <row r="70001" spans="94:94" x14ac:dyDescent="0.25">
      <c r="CP70001" s="2014"/>
    </row>
    <row r="70025" spans="94:94" x14ac:dyDescent="0.25">
      <c r="CP70025" s="2036"/>
    </row>
    <row r="70026" spans="94:94" x14ac:dyDescent="0.25">
      <c r="CP70026" s="2014"/>
    </row>
    <row r="70050" spans="94:94" x14ac:dyDescent="0.25">
      <c r="CP70050" s="2036"/>
    </row>
    <row r="70051" spans="94:94" x14ac:dyDescent="0.25">
      <c r="CP70051" s="2014"/>
    </row>
    <row r="70075" spans="94:94" x14ac:dyDescent="0.25">
      <c r="CP70075" s="2036"/>
    </row>
    <row r="70076" spans="94:94" x14ac:dyDescent="0.25">
      <c r="CP70076" s="2014"/>
    </row>
    <row r="70100" spans="94:94" x14ac:dyDescent="0.25">
      <c r="CP70100" s="2036"/>
    </row>
    <row r="70101" spans="94:94" x14ac:dyDescent="0.25">
      <c r="CP70101" s="2014"/>
    </row>
    <row r="70125" spans="94:94" x14ac:dyDescent="0.25">
      <c r="CP70125" s="2036"/>
    </row>
    <row r="70126" spans="94:94" x14ac:dyDescent="0.25">
      <c r="CP70126" s="2014"/>
    </row>
    <row r="70150" spans="94:94" x14ac:dyDescent="0.25">
      <c r="CP70150" s="2036"/>
    </row>
    <row r="70151" spans="94:94" x14ac:dyDescent="0.25">
      <c r="CP70151" s="2014"/>
    </row>
    <row r="70175" spans="94:94" x14ac:dyDescent="0.25">
      <c r="CP70175" s="2036"/>
    </row>
    <row r="70176" spans="94:94" x14ac:dyDescent="0.25">
      <c r="CP70176" s="2014"/>
    </row>
    <row r="70200" spans="94:94" x14ac:dyDescent="0.25">
      <c r="CP70200" s="2036"/>
    </row>
    <row r="70201" spans="94:94" x14ac:dyDescent="0.25">
      <c r="CP70201" s="2014"/>
    </row>
    <row r="70225" spans="94:94" x14ac:dyDescent="0.25">
      <c r="CP70225" s="2036"/>
    </row>
    <row r="70226" spans="94:94" x14ac:dyDescent="0.25">
      <c r="CP70226" s="2014"/>
    </row>
    <row r="70250" spans="94:94" x14ac:dyDescent="0.25">
      <c r="CP70250" s="2036"/>
    </row>
    <row r="70251" spans="94:94" x14ac:dyDescent="0.25">
      <c r="CP70251" s="2014"/>
    </row>
    <row r="70275" spans="94:94" x14ac:dyDescent="0.25">
      <c r="CP70275" s="2036"/>
    </row>
    <row r="70276" spans="94:94" x14ac:dyDescent="0.25">
      <c r="CP70276" s="2014"/>
    </row>
    <row r="70300" spans="94:94" x14ac:dyDescent="0.25">
      <c r="CP70300" s="2036"/>
    </row>
    <row r="70301" spans="94:94" x14ac:dyDescent="0.25">
      <c r="CP70301" s="2014"/>
    </row>
    <row r="70325" spans="94:94" x14ac:dyDescent="0.25">
      <c r="CP70325" s="2036"/>
    </row>
    <row r="70326" spans="94:94" x14ac:dyDescent="0.25">
      <c r="CP70326" s="2014"/>
    </row>
    <row r="70350" spans="94:94" x14ac:dyDescent="0.25">
      <c r="CP70350" s="2036"/>
    </row>
    <row r="70351" spans="94:94" x14ac:dyDescent="0.25">
      <c r="CP70351" s="2014"/>
    </row>
    <row r="70375" spans="94:94" x14ac:dyDescent="0.25">
      <c r="CP70375" s="2036"/>
    </row>
    <row r="70376" spans="94:94" x14ac:dyDescent="0.25">
      <c r="CP70376" s="2014"/>
    </row>
    <row r="70400" spans="94:94" x14ac:dyDescent="0.25">
      <c r="CP70400" s="2036"/>
    </row>
    <row r="70401" spans="94:94" x14ac:dyDescent="0.25">
      <c r="CP70401" s="2014"/>
    </row>
    <row r="70425" spans="94:94" x14ac:dyDescent="0.25">
      <c r="CP70425" s="2036"/>
    </row>
    <row r="70426" spans="94:94" x14ac:dyDescent="0.25">
      <c r="CP70426" s="2014"/>
    </row>
    <row r="70450" spans="94:94" x14ac:dyDescent="0.25">
      <c r="CP70450" s="2036"/>
    </row>
    <row r="70451" spans="94:94" x14ac:dyDescent="0.25">
      <c r="CP70451" s="2014"/>
    </row>
    <row r="70475" spans="94:94" x14ac:dyDescent="0.25">
      <c r="CP70475" s="2036"/>
    </row>
    <row r="70476" spans="94:94" x14ac:dyDescent="0.25">
      <c r="CP70476" s="2014"/>
    </row>
    <row r="70500" spans="94:94" x14ac:dyDescent="0.25">
      <c r="CP70500" s="2036"/>
    </row>
    <row r="70501" spans="94:94" x14ac:dyDescent="0.25">
      <c r="CP70501" s="2014"/>
    </row>
    <row r="70525" spans="94:94" x14ac:dyDescent="0.25">
      <c r="CP70525" s="2036"/>
    </row>
    <row r="70526" spans="94:94" x14ac:dyDescent="0.25">
      <c r="CP70526" s="2014"/>
    </row>
    <row r="70550" spans="94:94" x14ac:dyDescent="0.25">
      <c r="CP70550" s="2036"/>
    </row>
    <row r="70551" spans="94:94" x14ac:dyDescent="0.25">
      <c r="CP70551" s="2014"/>
    </row>
    <row r="70575" spans="94:94" x14ac:dyDescent="0.25">
      <c r="CP70575" s="2036"/>
    </row>
    <row r="70576" spans="94:94" x14ac:dyDescent="0.25">
      <c r="CP70576" s="2014"/>
    </row>
    <row r="70600" spans="94:94" x14ac:dyDescent="0.25">
      <c r="CP70600" s="2036"/>
    </row>
    <row r="70601" spans="94:94" x14ac:dyDescent="0.25">
      <c r="CP70601" s="2014"/>
    </row>
    <row r="70625" spans="94:94" x14ac:dyDescent="0.25">
      <c r="CP70625" s="2036"/>
    </row>
    <row r="70626" spans="94:94" x14ac:dyDescent="0.25">
      <c r="CP70626" s="2014"/>
    </row>
    <row r="70650" spans="94:94" x14ac:dyDescent="0.25">
      <c r="CP70650" s="2036"/>
    </row>
    <row r="70651" spans="94:94" x14ac:dyDescent="0.25">
      <c r="CP70651" s="2014"/>
    </row>
    <row r="70675" spans="94:94" x14ac:dyDescent="0.25">
      <c r="CP70675" s="2036"/>
    </row>
    <row r="70676" spans="94:94" x14ac:dyDescent="0.25">
      <c r="CP70676" s="2014"/>
    </row>
    <row r="70700" spans="94:94" x14ac:dyDescent="0.25">
      <c r="CP70700" s="2036"/>
    </row>
    <row r="70701" spans="94:94" x14ac:dyDescent="0.25">
      <c r="CP70701" s="2014"/>
    </row>
    <row r="70725" spans="94:94" x14ac:dyDescent="0.25">
      <c r="CP70725" s="2036"/>
    </row>
    <row r="70726" spans="94:94" x14ac:dyDescent="0.25">
      <c r="CP70726" s="2014"/>
    </row>
    <row r="70750" spans="94:94" x14ac:dyDescent="0.25">
      <c r="CP70750" s="2036"/>
    </row>
    <row r="70751" spans="94:94" x14ac:dyDescent="0.25">
      <c r="CP70751" s="2014"/>
    </row>
    <row r="70775" spans="94:94" x14ac:dyDescent="0.25">
      <c r="CP70775" s="2036"/>
    </row>
    <row r="70776" spans="94:94" x14ac:dyDescent="0.25">
      <c r="CP70776" s="2014"/>
    </row>
    <row r="70800" spans="94:94" x14ac:dyDescent="0.25">
      <c r="CP70800" s="2036"/>
    </row>
    <row r="70801" spans="94:94" x14ac:dyDescent="0.25">
      <c r="CP70801" s="2014"/>
    </row>
    <row r="70825" spans="94:94" x14ac:dyDescent="0.25">
      <c r="CP70825" s="2036"/>
    </row>
    <row r="70826" spans="94:94" x14ac:dyDescent="0.25">
      <c r="CP70826" s="2014"/>
    </row>
    <row r="70850" spans="94:94" x14ac:dyDescent="0.25">
      <c r="CP70850" s="2036"/>
    </row>
    <row r="70851" spans="94:94" x14ac:dyDescent="0.25">
      <c r="CP70851" s="2014"/>
    </row>
    <row r="70875" spans="94:94" x14ac:dyDescent="0.25">
      <c r="CP70875" s="2036"/>
    </row>
    <row r="70876" spans="94:94" x14ac:dyDescent="0.25">
      <c r="CP70876" s="2014"/>
    </row>
    <row r="70900" spans="94:94" x14ac:dyDescent="0.25">
      <c r="CP70900" s="2036"/>
    </row>
    <row r="70901" spans="94:94" x14ac:dyDescent="0.25">
      <c r="CP70901" s="2014"/>
    </row>
    <row r="70925" spans="94:94" x14ac:dyDescent="0.25">
      <c r="CP70925" s="2036"/>
    </row>
    <row r="70926" spans="94:94" x14ac:dyDescent="0.25">
      <c r="CP70926" s="2014"/>
    </row>
    <row r="70950" spans="94:94" x14ac:dyDescent="0.25">
      <c r="CP70950" s="2036"/>
    </row>
    <row r="70951" spans="94:94" x14ac:dyDescent="0.25">
      <c r="CP70951" s="2014"/>
    </row>
    <row r="70975" spans="94:94" x14ac:dyDescent="0.25">
      <c r="CP70975" s="2036"/>
    </row>
    <row r="70976" spans="94:94" x14ac:dyDescent="0.25">
      <c r="CP70976" s="2014"/>
    </row>
    <row r="71000" spans="94:94" x14ac:dyDescent="0.25">
      <c r="CP71000" s="2036"/>
    </row>
    <row r="71001" spans="94:94" x14ac:dyDescent="0.25">
      <c r="CP71001" s="2014"/>
    </row>
    <row r="71025" spans="94:94" x14ac:dyDescent="0.25">
      <c r="CP71025" s="2036"/>
    </row>
    <row r="71026" spans="94:94" x14ac:dyDescent="0.25">
      <c r="CP71026" s="2014"/>
    </row>
    <row r="71050" spans="94:94" x14ac:dyDescent="0.25">
      <c r="CP71050" s="2036"/>
    </row>
    <row r="71051" spans="94:94" x14ac:dyDescent="0.25">
      <c r="CP71051" s="2014"/>
    </row>
    <row r="71075" spans="94:94" x14ac:dyDescent="0.25">
      <c r="CP71075" s="2036"/>
    </row>
    <row r="71076" spans="94:94" x14ac:dyDescent="0.25">
      <c r="CP71076" s="2014"/>
    </row>
    <row r="71100" spans="94:94" x14ac:dyDescent="0.25">
      <c r="CP71100" s="2036"/>
    </row>
    <row r="71101" spans="94:94" x14ac:dyDescent="0.25">
      <c r="CP71101" s="2014"/>
    </row>
    <row r="71125" spans="94:94" x14ac:dyDescent="0.25">
      <c r="CP71125" s="2036"/>
    </row>
    <row r="71126" spans="94:94" x14ac:dyDescent="0.25">
      <c r="CP71126" s="2014"/>
    </row>
    <row r="71150" spans="94:94" x14ac:dyDescent="0.25">
      <c r="CP71150" s="2036"/>
    </row>
    <row r="71151" spans="94:94" x14ac:dyDescent="0.25">
      <c r="CP71151" s="2014"/>
    </row>
    <row r="71175" spans="94:94" x14ac:dyDescent="0.25">
      <c r="CP71175" s="2036"/>
    </row>
    <row r="71176" spans="94:94" x14ac:dyDescent="0.25">
      <c r="CP71176" s="2014"/>
    </row>
    <row r="71200" spans="94:94" x14ac:dyDescent="0.25">
      <c r="CP71200" s="2036"/>
    </row>
    <row r="71201" spans="94:94" x14ac:dyDescent="0.25">
      <c r="CP71201" s="2014"/>
    </row>
    <row r="71225" spans="94:94" x14ac:dyDescent="0.25">
      <c r="CP71225" s="2036"/>
    </row>
    <row r="71226" spans="94:94" x14ac:dyDescent="0.25">
      <c r="CP71226" s="2014"/>
    </row>
    <row r="71250" spans="94:94" x14ac:dyDescent="0.25">
      <c r="CP71250" s="2036"/>
    </row>
    <row r="71251" spans="94:94" x14ac:dyDescent="0.25">
      <c r="CP71251" s="2014"/>
    </row>
    <row r="71275" spans="94:94" x14ac:dyDescent="0.25">
      <c r="CP71275" s="2036"/>
    </row>
    <row r="71276" spans="94:94" x14ac:dyDescent="0.25">
      <c r="CP71276" s="2014"/>
    </row>
    <row r="71300" spans="94:94" x14ac:dyDescent="0.25">
      <c r="CP71300" s="2036"/>
    </row>
    <row r="71301" spans="94:94" x14ac:dyDescent="0.25">
      <c r="CP71301" s="2014"/>
    </row>
    <row r="71325" spans="94:94" x14ac:dyDescent="0.25">
      <c r="CP71325" s="2036"/>
    </row>
    <row r="71326" spans="94:94" x14ac:dyDescent="0.25">
      <c r="CP71326" s="2014"/>
    </row>
    <row r="71350" spans="94:94" x14ac:dyDescent="0.25">
      <c r="CP71350" s="2036"/>
    </row>
    <row r="71351" spans="94:94" x14ac:dyDescent="0.25">
      <c r="CP71351" s="2014"/>
    </row>
    <row r="71375" spans="94:94" x14ac:dyDescent="0.25">
      <c r="CP71375" s="2036"/>
    </row>
    <row r="71376" spans="94:94" x14ac:dyDescent="0.25">
      <c r="CP71376" s="2014"/>
    </row>
    <row r="71400" spans="94:94" x14ac:dyDescent="0.25">
      <c r="CP71400" s="2036"/>
    </row>
    <row r="71401" spans="94:94" x14ac:dyDescent="0.25">
      <c r="CP71401" s="2014"/>
    </row>
    <row r="71425" spans="94:94" x14ac:dyDescent="0.25">
      <c r="CP71425" s="2036"/>
    </row>
    <row r="71426" spans="94:94" x14ac:dyDescent="0.25">
      <c r="CP71426" s="2014"/>
    </row>
    <row r="71450" spans="94:94" x14ac:dyDescent="0.25">
      <c r="CP71450" s="2036"/>
    </row>
    <row r="71451" spans="94:94" x14ac:dyDescent="0.25">
      <c r="CP71451" s="2014"/>
    </row>
    <row r="71475" spans="94:94" x14ac:dyDescent="0.25">
      <c r="CP71475" s="2036"/>
    </row>
    <row r="71476" spans="94:94" x14ac:dyDescent="0.25">
      <c r="CP71476" s="2014"/>
    </row>
    <row r="71500" spans="94:94" x14ac:dyDescent="0.25">
      <c r="CP71500" s="2036"/>
    </row>
    <row r="71501" spans="94:94" x14ac:dyDescent="0.25">
      <c r="CP71501" s="2014"/>
    </row>
    <row r="71525" spans="94:94" x14ac:dyDescent="0.25">
      <c r="CP71525" s="2036"/>
    </row>
    <row r="71526" spans="94:94" x14ac:dyDescent="0.25">
      <c r="CP71526" s="2014"/>
    </row>
    <row r="71550" spans="94:94" x14ac:dyDescent="0.25">
      <c r="CP71550" s="2036"/>
    </row>
    <row r="71551" spans="94:94" x14ac:dyDescent="0.25">
      <c r="CP71551" s="2014"/>
    </row>
    <row r="71575" spans="94:94" x14ac:dyDescent="0.25">
      <c r="CP71575" s="2036"/>
    </row>
    <row r="71576" spans="94:94" x14ac:dyDescent="0.25">
      <c r="CP71576" s="2014"/>
    </row>
    <row r="71600" spans="94:94" x14ac:dyDescent="0.25">
      <c r="CP71600" s="2036"/>
    </row>
    <row r="71601" spans="94:94" x14ac:dyDescent="0.25">
      <c r="CP71601" s="2014"/>
    </row>
    <row r="71625" spans="94:94" x14ac:dyDescent="0.25">
      <c r="CP71625" s="2036"/>
    </row>
    <row r="71626" spans="94:94" x14ac:dyDescent="0.25">
      <c r="CP71626" s="2014"/>
    </row>
    <row r="71650" spans="94:94" x14ac:dyDescent="0.25">
      <c r="CP71650" s="2036"/>
    </row>
    <row r="71651" spans="94:94" x14ac:dyDescent="0.25">
      <c r="CP71651" s="2014"/>
    </row>
    <row r="71675" spans="94:94" x14ac:dyDescent="0.25">
      <c r="CP71675" s="2036"/>
    </row>
    <row r="71676" spans="94:94" x14ac:dyDescent="0.25">
      <c r="CP71676" s="2014"/>
    </row>
    <row r="71700" spans="94:94" x14ac:dyDescent="0.25">
      <c r="CP71700" s="2036"/>
    </row>
    <row r="71701" spans="94:94" x14ac:dyDescent="0.25">
      <c r="CP71701" s="2014"/>
    </row>
    <row r="71725" spans="94:94" x14ac:dyDescent="0.25">
      <c r="CP71725" s="2036"/>
    </row>
    <row r="71726" spans="94:94" x14ac:dyDescent="0.25">
      <c r="CP71726" s="2014"/>
    </row>
    <row r="71750" spans="94:94" x14ac:dyDescent="0.25">
      <c r="CP71750" s="2036"/>
    </row>
    <row r="71751" spans="94:94" x14ac:dyDescent="0.25">
      <c r="CP71751" s="2014"/>
    </row>
    <row r="71775" spans="94:94" x14ac:dyDescent="0.25">
      <c r="CP71775" s="2036"/>
    </row>
    <row r="71776" spans="94:94" x14ac:dyDescent="0.25">
      <c r="CP71776" s="2014"/>
    </row>
    <row r="71800" spans="94:94" x14ac:dyDescent="0.25">
      <c r="CP71800" s="2036"/>
    </row>
    <row r="71801" spans="94:94" x14ac:dyDescent="0.25">
      <c r="CP71801" s="2014"/>
    </row>
    <row r="71825" spans="94:94" x14ac:dyDescent="0.25">
      <c r="CP71825" s="2036"/>
    </row>
    <row r="71826" spans="94:94" x14ac:dyDescent="0.25">
      <c r="CP71826" s="2014"/>
    </row>
    <row r="71850" spans="94:94" x14ac:dyDescent="0.25">
      <c r="CP71850" s="2036"/>
    </row>
    <row r="71851" spans="94:94" x14ac:dyDescent="0.25">
      <c r="CP71851" s="2014"/>
    </row>
    <row r="71875" spans="94:94" x14ac:dyDescent="0.25">
      <c r="CP71875" s="2036"/>
    </row>
    <row r="71876" spans="94:94" x14ac:dyDescent="0.25">
      <c r="CP71876" s="2014"/>
    </row>
    <row r="71900" spans="94:94" x14ac:dyDescent="0.25">
      <c r="CP71900" s="2036"/>
    </row>
    <row r="71901" spans="94:94" x14ac:dyDescent="0.25">
      <c r="CP71901" s="2014"/>
    </row>
    <row r="71925" spans="94:94" x14ac:dyDescent="0.25">
      <c r="CP71925" s="2036"/>
    </row>
    <row r="71926" spans="94:94" x14ac:dyDescent="0.25">
      <c r="CP71926" s="2014"/>
    </row>
    <row r="71950" spans="94:94" x14ac:dyDescent="0.25">
      <c r="CP71950" s="2036"/>
    </row>
    <row r="71951" spans="94:94" x14ac:dyDescent="0.25">
      <c r="CP71951" s="2014"/>
    </row>
    <row r="71975" spans="94:94" x14ac:dyDescent="0.25">
      <c r="CP71975" s="2036"/>
    </row>
    <row r="71976" spans="94:94" x14ac:dyDescent="0.25">
      <c r="CP71976" s="2014"/>
    </row>
    <row r="72000" spans="94:94" x14ac:dyDescent="0.25">
      <c r="CP72000" s="2036"/>
    </row>
    <row r="72001" spans="94:94" x14ac:dyDescent="0.25">
      <c r="CP72001" s="2014"/>
    </row>
    <row r="72025" spans="94:94" x14ac:dyDescent="0.25">
      <c r="CP72025" s="2036"/>
    </row>
    <row r="72026" spans="94:94" x14ac:dyDescent="0.25">
      <c r="CP72026" s="2014"/>
    </row>
    <row r="72050" spans="94:94" x14ac:dyDescent="0.25">
      <c r="CP72050" s="2036"/>
    </row>
    <row r="72051" spans="94:94" x14ac:dyDescent="0.25">
      <c r="CP72051" s="2014"/>
    </row>
    <row r="72075" spans="94:94" x14ac:dyDescent="0.25">
      <c r="CP72075" s="2036"/>
    </row>
    <row r="72076" spans="94:94" x14ac:dyDescent="0.25">
      <c r="CP72076" s="2014"/>
    </row>
    <row r="72100" spans="94:94" x14ac:dyDescent="0.25">
      <c r="CP72100" s="2036"/>
    </row>
    <row r="72101" spans="94:94" x14ac:dyDescent="0.25">
      <c r="CP72101" s="2014"/>
    </row>
    <row r="72125" spans="94:94" x14ac:dyDescent="0.25">
      <c r="CP72125" s="2036"/>
    </row>
    <row r="72126" spans="94:94" x14ac:dyDescent="0.25">
      <c r="CP72126" s="2014"/>
    </row>
    <row r="72150" spans="94:94" x14ac:dyDescent="0.25">
      <c r="CP72150" s="2036"/>
    </row>
    <row r="72151" spans="94:94" x14ac:dyDescent="0.25">
      <c r="CP72151" s="2014"/>
    </row>
    <row r="72175" spans="94:94" x14ac:dyDescent="0.25">
      <c r="CP72175" s="2036"/>
    </row>
    <row r="72176" spans="94:94" x14ac:dyDescent="0.25">
      <c r="CP72176" s="2014"/>
    </row>
    <row r="72200" spans="94:94" x14ac:dyDescent="0.25">
      <c r="CP72200" s="2036"/>
    </row>
    <row r="72201" spans="94:94" x14ac:dyDescent="0.25">
      <c r="CP72201" s="2014"/>
    </row>
    <row r="72225" spans="94:94" x14ac:dyDescent="0.25">
      <c r="CP72225" s="2036"/>
    </row>
    <row r="72226" spans="94:94" x14ac:dyDescent="0.25">
      <c r="CP72226" s="2014"/>
    </row>
    <row r="72250" spans="94:94" x14ac:dyDescent="0.25">
      <c r="CP72250" s="2036"/>
    </row>
    <row r="72251" spans="94:94" x14ac:dyDescent="0.25">
      <c r="CP72251" s="2014"/>
    </row>
    <row r="72275" spans="94:94" x14ac:dyDescent="0.25">
      <c r="CP72275" s="2036"/>
    </row>
    <row r="72276" spans="94:94" x14ac:dyDescent="0.25">
      <c r="CP72276" s="2014"/>
    </row>
    <row r="72300" spans="94:94" x14ac:dyDescent="0.25">
      <c r="CP72300" s="2036"/>
    </row>
    <row r="72301" spans="94:94" x14ac:dyDescent="0.25">
      <c r="CP72301" s="2014"/>
    </row>
    <row r="72325" spans="94:94" x14ac:dyDescent="0.25">
      <c r="CP72325" s="2036"/>
    </row>
    <row r="72326" spans="94:94" x14ac:dyDescent="0.25">
      <c r="CP72326" s="2014"/>
    </row>
    <row r="72350" spans="94:94" x14ac:dyDescent="0.25">
      <c r="CP72350" s="2036"/>
    </row>
    <row r="72351" spans="94:94" x14ac:dyDescent="0.25">
      <c r="CP72351" s="2014"/>
    </row>
    <row r="72375" spans="94:94" x14ac:dyDescent="0.25">
      <c r="CP72375" s="2036"/>
    </row>
    <row r="72376" spans="94:94" x14ac:dyDescent="0.25">
      <c r="CP72376" s="2014"/>
    </row>
    <row r="72400" spans="94:94" x14ac:dyDescent="0.25">
      <c r="CP72400" s="2036"/>
    </row>
    <row r="72401" spans="94:94" x14ac:dyDescent="0.25">
      <c r="CP72401" s="2014"/>
    </row>
    <row r="72425" spans="94:94" x14ac:dyDescent="0.25">
      <c r="CP72425" s="2036"/>
    </row>
    <row r="72426" spans="94:94" x14ac:dyDescent="0.25">
      <c r="CP72426" s="2014"/>
    </row>
    <row r="72450" spans="94:94" x14ac:dyDescent="0.25">
      <c r="CP72450" s="2036"/>
    </row>
    <row r="72451" spans="94:94" x14ac:dyDescent="0.25">
      <c r="CP72451" s="2014"/>
    </row>
    <row r="72475" spans="94:94" x14ac:dyDescent="0.25">
      <c r="CP72475" s="2036"/>
    </row>
    <row r="72476" spans="94:94" x14ac:dyDescent="0.25">
      <c r="CP72476" s="2014"/>
    </row>
    <row r="72500" spans="94:94" x14ac:dyDescent="0.25">
      <c r="CP72500" s="2036"/>
    </row>
    <row r="72501" spans="94:94" x14ac:dyDescent="0.25">
      <c r="CP72501" s="2014"/>
    </row>
    <row r="72525" spans="94:94" x14ac:dyDescent="0.25">
      <c r="CP72525" s="2036"/>
    </row>
    <row r="72526" spans="94:94" x14ac:dyDescent="0.25">
      <c r="CP72526" s="2014"/>
    </row>
    <row r="72550" spans="94:94" x14ac:dyDescent="0.25">
      <c r="CP72550" s="2036"/>
    </row>
    <row r="72551" spans="94:94" x14ac:dyDescent="0.25">
      <c r="CP72551" s="2014"/>
    </row>
    <row r="72575" spans="94:94" x14ac:dyDescent="0.25">
      <c r="CP72575" s="2036"/>
    </row>
    <row r="72576" spans="94:94" x14ac:dyDescent="0.25">
      <c r="CP72576" s="2014"/>
    </row>
    <row r="72600" spans="94:94" x14ac:dyDescent="0.25">
      <c r="CP72600" s="2036"/>
    </row>
    <row r="72601" spans="94:94" x14ac:dyDescent="0.25">
      <c r="CP72601" s="2014"/>
    </row>
    <row r="72625" spans="94:94" x14ac:dyDescent="0.25">
      <c r="CP72625" s="2036"/>
    </row>
    <row r="72626" spans="94:94" x14ac:dyDescent="0.25">
      <c r="CP72626" s="2014"/>
    </row>
    <row r="72650" spans="94:94" x14ac:dyDescent="0.25">
      <c r="CP72650" s="2036"/>
    </row>
    <row r="72651" spans="94:94" x14ac:dyDescent="0.25">
      <c r="CP72651" s="2014"/>
    </row>
    <row r="72675" spans="94:94" x14ac:dyDescent="0.25">
      <c r="CP72675" s="2036"/>
    </row>
    <row r="72676" spans="94:94" x14ac:dyDescent="0.25">
      <c r="CP72676" s="2014"/>
    </row>
    <row r="72700" spans="94:94" x14ac:dyDescent="0.25">
      <c r="CP72700" s="2036"/>
    </row>
    <row r="72701" spans="94:94" x14ac:dyDescent="0.25">
      <c r="CP72701" s="2014"/>
    </row>
    <row r="72725" spans="94:94" x14ac:dyDescent="0.25">
      <c r="CP72725" s="2036"/>
    </row>
    <row r="72726" spans="94:94" x14ac:dyDescent="0.25">
      <c r="CP72726" s="2014"/>
    </row>
    <row r="72750" spans="94:94" x14ac:dyDescent="0.25">
      <c r="CP72750" s="2036"/>
    </row>
    <row r="72751" spans="94:94" x14ac:dyDescent="0.25">
      <c r="CP72751" s="2014"/>
    </row>
    <row r="72775" spans="94:94" x14ac:dyDescent="0.25">
      <c r="CP72775" s="2036"/>
    </row>
    <row r="72776" spans="94:94" x14ac:dyDescent="0.25">
      <c r="CP72776" s="2014"/>
    </row>
    <row r="72800" spans="94:94" x14ac:dyDescent="0.25">
      <c r="CP72800" s="2036"/>
    </row>
    <row r="72801" spans="94:94" x14ac:dyDescent="0.25">
      <c r="CP72801" s="2014"/>
    </row>
    <row r="72825" spans="94:94" x14ac:dyDescent="0.25">
      <c r="CP72825" s="2036"/>
    </row>
    <row r="72826" spans="94:94" x14ac:dyDescent="0.25">
      <c r="CP72826" s="2014"/>
    </row>
    <row r="72850" spans="94:94" x14ac:dyDescent="0.25">
      <c r="CP72850" s="2036"/>
    </row>
    <row r="72851" spans="94:94" x14ac:dyDescent="0.25">
      <c r="CP72851" s="2014"/>
    </row>
    <row r="72875" spans="94:94" x14ac:dyDescent="0.25">
      <c r="CP72875" s="2036"/>
    </row>
    <row r="72876" spans="94:94" x14ac:dyDescent="0.25">
      <c r="CP72876" s="2014"/>
    </row>
    <row r="72900" spans="94:94" x14ac:dyDescent="0.25">
      <c r="CP72900" s="2036"/>
    </row>
    <row r="72901" spans="94:94" x14ac:dyDescent="0.25">
      <c r="CP72901" s="2014"/>
    </row>
    <row r="72925" spans="94:94" x14ac:dyDescent="0.25">
      <c r="CP72925" s="2036"/>
    </row>
    <row r="72926" spans="94:94" x14ac:dyDescent="0.25">
      <c r="CP72926" s="2014"/>
    </row>
    <row r="72950" spans="94:94" x14ac:dyDescent="0.25">
      <c r="CP72950" s="2036"/>
    </row>
    <row r="72951" spans="94:94" x14ac:dyDescent="0.25">
      <c r="CP72951" s="2014"/>
    </row>
    <row r="72975" spans="94:94" x14ac:dyDescent="0.25">
      <c r="CP72975" s="2036"/>
    </row>
    <row r="72976" spans="94:94" x14ac:dyDescent="0.25">
      <c r="CP72976" s="2014"/>
    </row>
    <row r="73000" spans="94:94" x14ac:dyDescent="0.25">
      <c r="CP73000" s="2036"/>
    </row>
    <row r="73001" spans="94:94" x14ac:dyDescent="0.25">
      <c r="CP73001" s="2014"/>
    </row>
    <row r="73025" spans="94:94" x14ac:dyDescent="0.25">
      <c r="CP73025" s="2036"/>
    </row>
    <row r="73026" spans="94:94" x14ac:dyDescent="0.25">
      <c r="CP73026" s="2014"/>
    </row>
    <row r="73050" spans="94:94" x14ac:dyDescent="0.25">
      <c r="CP73050" s="2036"/>
    </row>
    <row r="73051" spans="94:94" x14ac:dyDescent="0.25">
      <c r="CP73051" s="2014"/>
    </row>
    <row r="73075" spans="94:94" x14ac:dyDescent="0.25">
      <c r="CP73075" s="2036"/>
    </row>
    <row r="73076" spans="94:94" x14ac:dyDescent="0.25">
      <c r="CP73076" s="2014"/>
    </row>
    <row r="73100" spans="94:94" x14ac:dyDescent="0.25">
      <c r="CP73100" s="2036"/>
    </row>
    <row r="73101" spans="94:94" x14ac:dyDescent="0.25">
      <c r="CP73101" s="2014"/>
    </row>
    <row r="73125" spans="94:94" x14ac:dyDescent="0.25">
      <c r="CP73125" s="2036"/>
    </row>
    <row r="73126" spans="94:94" x14ac:dyDescent="0.25">
      <c r="CP73126" s="2014"/>
    </row>
    <row r="73150" spans="94:94" x14ac:dyDescent="0.25">
      <c r="CP73150" s="2036"/>
    </row>
    <row r="73151" spans="94:94" x14ac:dyDescent="0.25">
      <c r="CP73151" s="2014"/>
    </row>
    <row r="73175" spans="94:94" x14ac:dyDescent="0.25">
      <c r="CP73175" s="2036"/>
    </row>
    <row r="73176" spans="94:94" x14ac:dyDescent="0.25">
      <c r="CP73176" s="2014"/>
    </row>
    <row r="73200" spans="94:94" x14ac:dyDescent="0.25">
      <c r="CP73200" s="2036"/>
    </row>
    <row r="73201" spans="94:94" x14ac:dyDescent="0.25">
      <c r="CP73201" s="2014"/>
    </row>
    <row r="73225" spans="94:94" x14ac:dyDescent="0.25">
      <c r="CP73225" s="2036"/>
    </row>
    <row r="73226" spans="94:94" x14ac:dyDescent="0.25">
      <c r="CP73226" s="2014"/>
    </row>
    <row r="73250" spans="94:94" x14ac:dyDescent="0.25">
      <c r="CP73250" s="2036"/>
    </row>
    <row r="73251" spans="94:94" x14ac:dyDescent="0.25">
      <c r="CP73251" s="2014"/>
    </row>
    <row r="73275" spans="94:94" x14ac:dyDescent="0.25">
      <c r="CP73275" s="2036"/>
    </row>
    <row r="73276" spans="94:94" x14ac:dyDescent="0.25">
      <c r="CP73276" s="2014"/>
    </row>
    <row r="73300" spans="94:94" x14ac:dyDescent="0.25">
      <c r="CP73300" s="2036"/>
    </row>
    <row r="73301" spans="94:94" x14ac:dyDescent="0.25">
      <c r="CP73301" s="2014"/>
    </row>
    <row r="73325" spans="94:94" x14ac:dyDescent="0.25">
      <c r="CP73325" s="2036"/>
    </row>
    <row r="73326" spans="94:94" x14ac:dyDescent="0.25">
      <c r="CP73326" s="2014"/>
    </row>
    <row r="73350" spans="94:94" x14ac:dyDescent="0.25">
      <c r="CP73350" s="2036"/>
    </row>
    <row r="73351" spans="94:94" x14ac:dyDescent="0.25">
      <c r="CP73351" s="2014"/>
    </row>
    <row r="73375" spans="94:94" x14ac:dyDescent="0.25">
      <c r="CP73375" s="2036"/>
    </row>
    <row r="73376" spans="94:94" x14ac:dyDescent="0.25">
      <c r="CP73376" s="2014"/>
    </row>
    <row r="73400" spans="94:94" x14ac:dyDescent="0.25">
      <c r="CP73400" s="2036"/>
    </row>
    <row r="73401" spans="94:94" x14ac:dyDescent="0.25">
      <c r="CP73401" s="2014"/>
    </row>
    <row r="73425" spans="94:94" x14ac:dyDescent="0.25">
      <c r="CP73425" s="2036"/>
    </row>
    <row r="73426" spans="94:94" x14ac:dyDescent="0.25">
      <c r="CP73426" s="2014"/>
    </row>
    <row r="73450" spans="94:94" x14ac:dyDescent="0.25">
      <c r="CP73450" s="2036"/>
    </row>
    <row r="73451" spans="94:94" x14ac:dyDescent="0.25">
      <c r="CP73451" s="2014"/>
    </row>
    <row r="73475" spans="94:94" x14ac:dyDescent="0.25">
      <c r="CP73475" s="2036"/>
    </row>
    <row r="73476" spans="94:94" x14ac:dyDescent="0.25">
      <c r="CP73476" s="2014"/>
    </row>
    <row r="73500" spans="94:94" x14ac:dyDescent="0.25">
      <c r="CP73500" s="2036"/>
    </row>
    <row r="73501" spans="94:94" x14ac:dyDescent="0.25">
      <c r="CP73501" s="2014"/>
    </row>
    <row r="73525" spans="94:94" x14ac:dyDescent="0.25">
      <c r="CP73525" s="2036"/>
    </row>
    <row r="73526" spans="94:94" x14ac:dyDescent="0.25">
      <c r="CP73526" s="2014"/>
    </row>
    <row r="73550" spans="94:94" x14ac:dyDescent="0.25">
      <c r="CP73550" s="2036"/>
    </row>
    <row r="73551" spans="94:94" x14ac:dyDescent="0.25">
      <c r="CP73551" s="2014"/>
    </row>
    <row r="73575" spans="94:94" x14ac:dyDescent="0.25">
      <c r="CP73575" s="2036"/>
    </row>
    <row r="73576" spans="94:94" x14ac:dyDescent="0.25">
      <c r="CP73576" s="2014"/>
    </row>
    <row r="73600" spans="94:94" x14ac:dyDescent="0.25">
      <c r="CP73600" s="2036"/>
    </row>
    <row r="73601" spans="94:94" x14ac:dyDescent="0.25">
      <c r="CP73601" s="2014"/>
    </row>
    <row r="73625" spans="94:94" x14ac:dyDescent="0.25">
      <c r="CP73625" s="2036"/>
    </row>
    <row r="73626" spans="94:94" x14ac:dyDescent="0.25">
      <c r="CP73626" s="2014"/>
    </row>
    <row r="73650" spans="94:94" x14ac:dyDescent="0.25">
      <c r="CP73650" s="2036"/>
    </row>
    <row r="73651" spans="94:94" x14ac:dyDescent="0.25">
      <c r="CP73651" s="2014"/>
    </row>
    <row r="73675" spans="94:94" x14ac:dyDescent="0.25">
      <c r="CP73675" s="2036"/>
    </row>
    <row r="73676" spans="94:94" x14ac:dyDescent="0.25">
      <c r="CP73676" s="2014"/>
    </row>
    <row r="73700" spans="94:94" x14ac:dyDescent="0.25">
      <c r="CP73700" s="2036"/>
    </row>
    <row r="73701" spans="94:94" x14ac:dyDescent="0.25">
      <c r="CP73701" s="2014"/>
    </row>
    <row r="73725" spans="94:94" x14ac:dyDescent="0.25">
      <c r="CP73725" s="2036"/>
    </row>
    <row r="73726" spans="94:94" x14ac:dyDescent="0.25">
      <c r="CP73726" s="2014"/>
    </row>
    <row r="73750" spans="94:94" x14ac:dyDescent="0.25">
      <c r="CP73750" s="2036"/>
    </row>
    <row r="73751" spans="94:94" x14ac:dyDescent="0.25">
      <c r="CP73751" s="2014"/>
    </row>
    <row r="73775" spans="94:94" x14ac:dyDescent="0.25">
      <c r="CP73775" s="2036"/>
    </row>
    <row r="73776" spans="94:94" x14ac:dyDescent="0.25">
      <c r="CP73776" s="2014"/>
    </row>
    <row r="73800" spans="94:94" x14ac:dyDescent="0.25">
      <c r="CP73800" s="2036"/>
    </row>
    <row r="73801" spans="94:94" x14ac:dyDescent="0.25">
      <c r="CP73801" s="2014"/>
    </row>
    <row r="73825" spans="94:94" x14ac:dyDescent="0.25">
      <c r="CP73825" s="2036"/>
    </row>
    <row r="73826" spans="94:94" x14ac:dyDescent="0.25">
      <c r="CP73826" s="2014"/>
    </row>
    <row r="73850" spans="94:94" x14ac:dyDescent="0.25">
      <c r="CP73850" s="2036"/>
    </row>
    <row r="73851" spans="94:94" x14ac:dyDescent="0.25">
      <c r="CP73851" s="2014"/>
    </row>
    <row r="73875" spans="94:94" x14ac:dyDescent="0.25">
      <c r="CP73875" s="2036"/>
    </row>
    <row r="73876" spans="94:94" x14ac:dyDescent="0.25">
      <c r="CP73876" s="2014"/>
    </row>
    <row r="73900" spans="94:94" x14ac:dyDescent="0.25">
      <c r="CP73900" s="2036"/>
    </row>
    <row r="73901" spans="94:94" x14ac:dyDescent="0.25">
      <c r="CP73901" s="2014"/>
    </row>
    <row r="73925" spans="94:94" x14ac:dyDescent="0.25">
      <c r="CP73925" s="2036"/>
    </row>
    <row r="73926" spans="94:94" x14ac:dyDescent="0.25">
      <c r="CP73926" s="2014"/>
    </row>
    <row r="73950" spans="94:94" x14ac:dyDescent="0.25">
      <c r="CP73950" s="2036"/>
    </row>
    <row r="73951" spans="94:94" x14ac:dyDescent="0.25">
      <c r="CP73951" s="2014"/>
    </row>
    <row r="73975" spans="94:94" x14ac:dyDescent="0.25">
      <c r="CP73975" s="2036"/>
    </row>
    <row r="73976" spans="94:94" x14ac:dyDescent="0.25">
      <c r="CP73976" s="2014"/>
    </row>
    <row r="74000" spans="94:94" x14ac:dyDescent="0.25">
      <c r="CP74000" s="2036"/>
    </row>
    <row r="74001" spans="94:94" x14ac:dyDescent="0.25">
      <c r="CP74001" s="2014"/>
    </row>
    <row r="74025" spans="94:94" x14ac:dyDescent="0.25">
      <c r="CP74025" s="2036"/>
    </row>
    <row r="74026" spans="94:94" x14ac:dyDescent="0.25">
      <c r="CP74026" s="2014"/>
    </row>
    <row r="74050" spans="94:94" x14ac:dyDescent="0.25">
      <c r="CP74050" s="2036"/>
    </row>
    <row r="74051" spans="94:94" x14ac:dyDescent="0.25">
      <c r="CP74051" s="2014"/>
    </row>
    <row r="74075" spans="94:94" x14ac:dyDescent="0.25">
      <c r="CP74075" s="2036"/>
    </row>
    <row r="74076" spans="94:94" x14ac:dyDescent="0.25">
      <c r="CP74076" s="2014"/>
    </row>
    <row r="74100" spans="94:94" x14ac:dyDescent="0.25">
      <c r="CP74100" s="2036"/>
    </row>
    <row r="74101" spans="94:94" x14ac:dyDescent="0.25">
      <c r="CP74101" s="2014"/>
    </row>
    <row r="74125" spans="94:94" x14ac:dyDescent="0.25">
      <c r="CP74125" s="2036"/>
    </row>
    <row r="74126" spans="94:94" x14ac:dyDescent="0.25">
      <c r="CP74126" s="2014"/>
    </row>
    <row r="74150" spans="94:94" x14ac:dyDescent="0.25">
      <c r="CP74150" s="2036"/>
    </row>
    <row r="74151" spans="94:94" x14ac:dyDescent="0.25">
      <c r="CP74151" s="2014"/>
    </row>
    <row r="74175" spans="94:94" x14ac:dyDescent="0.25">
      <c r="CP74175" s="2036"/>
    </row>
    <row r="74176" spans="94:94" x14ac:dyDescent="0.25">
      <c r="CP74176" s="2014"/>
    </row>
    <row r="74200" spans="94:94" x14ac:dyDescent="0.25">
      <c r="CP74200" s="2036"/>
    </row>
    <row r="74201" spans="94:94" x14ac:dyDescent="0.25">
      <c r="CP74201" s="2014"/>
    </row>
    <row r="74225" spans="94:94" x14ac:dyDescent="0.25">
      <c r="CP74225" s="2036"/>
    </row>
    <row r="74226" spans="94:94" x14ac:dyDescent="0.25">
      <c r="CP74226" s="2014"/>
    </row>
    <row r="74250" spans="94:94" x14ac:dyDescent="0.25">
      <c r="CP74250" s="2036"/>
    </row>
    <row r="74251" spans="94:94" x14ac:dyDescent="0.25">
      <c r="CP74251" s="2014"/>
    </row>
    <row r="74275" spans="94:94" x14ac:dyDescent="0.25">
      <c r="CP74275" s="2036"/>
    </row>
    <row r="74276" spans="94:94" x14ac:dyDescent="0.25">
      <c r="CP74276" s="2014"/>
    </row>
    <row r="74300" spans="94:94" x14ac:dyDescent="0.25">
      <c r="CP74300" s="2036"/>
    </row>
    <row r="74301" spans="94:94" x14ac:dyDescent="0.25">
      <c r="CP74301" s="2014"/>
    </row>
    <row r="74325" spans="94:94" x14ac:dyDescent="0.25">
      <c r="CP74325" s="2036"/>
    </row>
    <row r="74326" spans="94:94" x14ac:dyDescent="0.25">
      <c r="CP74326" s="2014"/>
    </row>
    <row r="74350" spans="94:94" x14ac:dyDescent="0.25">
      <c r="CP74350" s="2036"/>
    </row>
    <row r="74351" spans="94:94" x14ac:dyDescent="0.25">
      <c r="CP74351" s="2014"/>
    </row>
    <row r="74375" spans="94:94" x14ac:dyDescent="0.25">
      <c r="CP74375" s="2036"/>
    </row>
    <row r="74376" spans="94:94" x14ac:dyDescent="0.25">
      <c r="CP74376" s="2014"/>
    </row>
    <row r="74400" spans="94:94" x14ac:dyDescent="0.25">
      <c r="CP74400" s="2036"/>
    </row>
    <row r="74401" spans="94:94" x14ac:dyDescent="0.25">
      <c r="CP74401" s="2014"/>
    </row>
    <row r="74425" spans="94:94" x14ac:dyDescent="0.25">
      <c r="CP74425" s="2036"/>
    </row>
    <row r="74426" spans="94:94" x14ac:dyDescent="0.25">
      <c r="CP74426" s="2014"/>
    </row>
    <row r="74450" spans="94:94" x14ac:dyDescent="0.25">
      <c r="CP74450" s="2036"/>
    </row>
    <row r="74451" spans="94:94" x14ac:dyDescent="0.25">
      <c r="CP74451" s="2014"/>
    </row>
    <row r="74475" spans="94:94" x14ac:dyDescent="0.25">
      <c r="CP74475" s="2036"/>
    </row>
    <row r="74476" spans="94:94" x14ac:dyDescent="0.25">
      <c r="CP74476" s="2014"/>
    </row>
    <row r="74500" spans="94:94" x14ac:dyDescent="0.25">
      <c r="CP74500" s="2036"/>
    </row>
    <row r="74501" spans="94:94" x14ac:dyDescent="0.25">
      <c r="CP74501" s="2014"/>
    </row>
    <row r="74525" spans="94:94" x14ac:dyDescent="0.25">
      <c r="CP74525" s="2036"/>
    </row>
    <row r="74526" spans="94:94" x14ac:dyDescent="0.25">
      <c r="CP74526" s="2014"/>
    </row>
    <row r="74550" spans="94:94" x14ac:dyDescent="0.25">
      <c r="CP74550" s="2036"/>
    </row>
    <row r="74551" spans="94:94" x14ac:dyDescent="0.25">
      <c r="CP74551" s="2014"/>
    </row>
    <row r="74575" spans="94:94" x14ac:dyDescent="0.25">
      <c r="CP74575" s="2036"/>
    </row>
    <row r="74576" spans="94:94" x14ac:dyDescent="0.25">
      <c r="CP74576" s="2014"/>
    </row>
    <row r="74600" spans="94:94" x14ac:dyDescent="0.25">
      <c r="CP74600" s="2036"/>
    </row>
    <row r="74601" spans="94:94" x14ac:dyDescent="0.25">
      <c r="CP74601" s="2014"/>
    </row>
    <row r="74625" spans="94:94" x14ac:dyDescent="0.25">
      <c r="CP74625" s="2036"/>
    </row>
    <row r="74626" spans="94:94" x14ac:dyDescent="0.25">
      <c r="CP74626" s="2014"/>
    </row>
    <row r="74650" spans="94:94" x14ac:dyDescent="0.25">
      <c r="CP74650" s="2036"/>
    </row>
    <row r="74651" spans="94:94" x14ac:dyDescent="0.25">
      <c r="CP74651" s="2014"/>
    </row>
    <row r="74675" spans="94:94" x14ac:dyDescent="0.25">
      <c r="CP74675" s="2036"/>
    </row>
    <row r="74676" spans="94:94" x14ac:dyDescent="0.25">
      <c r="CP74676" s="2014"/>
    </row>
    <row r="74700" spans="94:94" x14ac:dyDescent="0.25">
      <c r="CP74700" s="2036"/>
    </row>
    <row r="74701" spans="94:94" x14ac:dyDescent="0.25">
      <c r="CP74701" s="2014"/>
    </row>
    <row r="74725" spans="94:94" x14ac:dyDescent="0.25">
      <c r="CP74725" s="2036"/>
    </row>
    <row r="74726" spans="94:94" x14ac:dyDescent="0.25">
      <c r="CP74726" s="2014"/>
    </row>
    <row r="74750" spans="94:94" x14ac:dyDescent="0.25">
      <c r="CP74750" s="2036"/>
    </row>
    <row r="74751" spans="94:94" x14ac:dyDescent="0.25">
      <c r="CP74751" s="2014"/>
    </row>
    <row r="74775" spans="94:94" x14ac:dyDescent="0.25">
      <c r="CP74775" s="2036"/>
    </row>
    <row r="74776" spans="94:94" x14ac:dyDescent="0.25">
      <c r="CP74776" s="2014"/>
    </row>
    <row r="74800" spans="94:94" x14ac:dyDescent="0.25">
      <c r="CP74800" s="2036"/>
    </row>
    <row r="74801" spans="94:94" x14ac:dyDescent="0.25">
      <c r="CP74801" s="2014"/>
    </row>
    <row r="74825" spans="94:94" x14ac:dyDescent="0.25">
      <c r="CP74825" s="2036"/>
    </row>
    <row r="74826" spans="94:94" x14ac:dyDescent="0.25">
      <c r="CP74826" s="2014"/>
    </row>
    <row r="74850" spans="94:94" x14ac:dyDescent="0.25">
      <c r="CP74850" s="2036"/>
    </row>
    <row r="74851" spans="94:94" x14ac:dyDescent="0.25">
      <c r="CP74851" s="2014"/>
    </row>
    <row r="74875" spans="94:94" x14ac:dyDescent="0.25">
      <c r="CP74875" s="2036"/>
    </row>
    <row r="74876" spans="94:94" x14ac:dyDescent="0.25">
      <c r="CP74876" s="2014"/>
    </row>
    <row r="74900" spans="94:94" x14ac:dyDescent="0.25">
      <c r="CP74900" s="2036"/>
    </row>
    <row r="74901" spans="94:94" x14ac:dyDescent="0.25">
      <c r="CP74901" s="2014"/>
    </row>
    <row r="74925" spans="94:94" x14ac:dyDescent="0.25">
      <c r="CP74925" s="2036"/>
    </row>
    <row r="74926" spans="94:94" x14ac:dyDescent="0.25">
      <c r="CP74926" s="2014"/>
    </row>
    <row r="74950" spans="94:94" x14ac:dyDescent="0.25">
      <c r="CP74950" s="2036"/>
    </row>
    <row r="74951" spans="94:94" x14ac:dyDescent="0.25">
      <c r="CP74951" s="2014"/>
    </row>
    <row r="74975" spans="94:94" x14ac:dyDescent="0.25">
      <c r="CP74975" s="2036"/>
    </row>
    <row r="74976" spans="94:94" x14ac:dyDescent="0.25">
      <c r="CP74976" s="2014"/>
    </row>
    <row r="75000" spans="94:94" x14ac:dyDescent="0.25">
      <c r="CP75000" s="2036"/>
    </row>
    <row r="75001" spans="94:94" x14ac:dyDescent="0.25">
      <c r="CP75001" s="2014"/>
    </row>
    <row r="75025" spans="94:94" x14ac:dyDescent="0.25">
      <c r="CP75025" s="2036"/>
    </row>
    <row r="75026" spans="94:94" x14ac:dyDescent="0.25">
      <c r="CP75026" s="2014"/>
    </row>
    <row r="75050" spans="94:94" x14ac:dyDescent="0.25">
      <c r="CP75050" s="2036"/>
    </row>
    <row r="75051" spans="94:94" x14ac:dyDescent="0.25">
      <c r="CP75051" s="2014"/>
    </row>
    <row r="75075" spans="94:94" x14ac:dyDescent="0.25">
      <c r="CP75075" s="2036"/>
    </row>
    <row r="75076" spans="94:94" x14ac:dyDescent="0.25">
      <c r="CP75076" s="2014"/>
    </row>
    <row r="75100" spans="94:94" x14ac:dyDescent="0.25">
      <c r="CP75100" s="2036"/>
    </row>
    <row r="75101" spans="94:94" x14ac:dyDescent="0.25">
      <c r="CP75101" s="2014"/>
    </row>
    <row r="75125" spans="94:94" x14ac:dyDescent="0.25">
      <c r="CP75125" s="2036"/>
    </row>
    <row r="75126" spans="94:94" x14ac:dyDescent="0.25">
      <c r="CP75126" s="2014"/>
    </row>
    <row r="75150" spans="94:94" x14ac:dyDescent="0.25">
      <c r="CP75150" s="2036"/>
    </row>
    <row r="75151" spans="94:94" x14ac:dyDescent="0.25">
      <c r="CP75151" s="2014"/>
    </row>
    <row r="75175" spans="94:94" x14ac:dyDescent="0.25">
      <c r="CP75175" s="2036"/>
    </row>
    <row r="75176" spans="94:94" x14ac:dyDescent="0.25">
      <c r="CP75176" s="2014"/>
    </row>
    <row r="75200" spans="94:94" x14ac:dyDescent="0.25">
      <c r="CP75200" s="2036"/>
    </row>
    <row r="75201" spans="94:94" x14ac:dyDescent="0.25">
      <c r="CP75201" s="2014"/>
    </row>
    <row r="75225" spans="94:94" x14ac:dyDescent="0.25">
      <c r="CP75225" s="2036"/>
    </row>
    <row r="75226" spans="94:94" x14ac:dyDescent="0.25">
      <c r="CP75226" s="2014"/>
    </row>
    <row r="75250" spans="94:94" x14ac:dyDescent="0.25">
      <c r="CP75250" s="2036"/>
    </row>
    <row r="75251" spans="94:94" x14ac:dyDescent="0.25">
      <c r="CP75251" s="2014"/>
    </row>
    <row r="75275" spans="94:94" x14ac:dyDescent="0.25">
      <c r="CP75275" s="2036"/>
    </row>
    <row r="75276" spans="94:94" x14ac:dyDescent="0.25">
      <c r="CP75276" s="2014"/>
    </row>
    <row r="75300" spans="94:94" x14ac:dyDescent="0.25">
      <c r="CP75300" s="2036"/>
    </row>
    <row r="75301" spans="94:94" x14ac:dyDescent="0.25">
      <c r="CP75301" s="2014"/>
    </row>
    <row r="75325" spans="94:94" x14ac:dyDescent="0.25">
      <c r="CP75325" s="2036"/>
    </row>
    <row r="75326" spans="94:94" x14ac:dyDescent="0.25">
      <c r="CP75326" s="2014"/>
    </row>
    <row r="75350" spans="94:94" x14ac:dyDescent="0.25">
      <c r="CP75350" s="2036"/>
    </row>
    <row r="75351" spans="94:94" x14ac:dyDescent="0.25">
      <c r="CP75351" s="2014"/>
    </row>
    <row r="75375" spans="94:94" x14ac:dyDescent="0.25">
      <c r="CP75375" s="2036"/>
    </row>
    <row r="75376" spans="94:94" x14ac:dyDescent="0.25">
      <c r="CP75376" s="2014"/>
    </row>
    <row r="75400" spans="94:94" x14ac:dyDescent="0.25">
      <c r="CP75400" s="2036"/>
    </row>
    <row r="75401" spans="94:94" x14ac:dyDescent="0.25">
      <c r="CP75401" s="2014"/>
    </row>
    <row r="75425" spans="94:94" x14ac:dyDescent="0.25">
      <c r="CP75425" s="2036"/>
    </row>
    <row r="75426" spans="94:94" x14ac:dyDescent="0.25">
      <c r="CP75426" s="2014"/>
    </row>
    <row r="75450" spans="94:94" x14ac:dyDescent="0.25">
      <c r="CP75450" s="2036"/>
    </row>
    <row r="75451" spans="94:94" x14ac:dyDescent="0.25">
      <c r="CP75451" s="2014"/>
    </row>
    <row r="75475" spans="94:94" x14ac:dyDescent="0.25">
      <c r="CP75475" s="2036"/>
    </row>
    <row r="75476" spans="94:94" x14ac:dyDescent="0.25">
      <c r="CP75476" s="2014"/>
    </row>
    <row r="75500" spans="94:94" x14ac:dyDescent="0.25">
      <c r="CP75500" s="2036"/>
    </row>
    <row r="75501" spans="94:94" x14ac:dyDescent="0.25">
      <c r="CP75501" s="2014"/>
    </row>
    <row r="75525" spans="94:94" x14ac:dyDescent="0.25">
      <c r="CP75525" s="2036"/>
    </row>
    <row r="75526" spans="94:94" x14ac:dyDescent="0.25">
      <c r="CP75526" s="2014"/>
    </row>
    <row r="75550" spans="94:94" x14ac:dyDescent="0.25">
      <c r="CP75550" s="2036"/>
    </row>
    <row r="75551" spans="94:94" x14ac:dyDescent="0.25">
      <c r="CP75551" s="2014"/>
    </row>
    <row r="75575" spans="94:94" x14ac:dyDescent="0.25">
      <c r="CP75575" s="2036"/>
    </row>
    <row r="75576" spans="94:94" x14ac:dyDescent="0.25">
      <c r="CP75576" s="2014"/>
    </row>
    <row r="75600" spans="94:94" x14ac:dyDescent="0.25">
      <c r="CP75600" s="2036"/>
    </row>
    <row r="75601" spans="94:94" x14ac:dyDescent="0.25">
      <c r="CP75601" s="2014"/>
    </row>
    <row r="75625" spans="94:94" x14ac:dyDescent="0.25">
      <c r="CP75625" s="2036"/>
    </row>
    <row r="75626" spans="94:94" x14ac:dyDescent="0.25">
      <c r="CP75626" s="2014"/>
    </row>
    <row r="75650" spans="94:94" x14ac:dyDescent="0.25">
      <c r="CP75650" s="2036"/>
    </row>
    <row r="75651" spans="94:94" x14ac:dyDescent="0.25">
      <c r="CP75651" s="2014"/>
    </row>
    <row r="75675" spans="94:94" x14ac:dyDescent="0.25">
      <c r="CP75675" s="2036"/>
    </row>
    <row r="75676" spans="94:94" x14ac:dyDescent="0.25">
      <c r="CP75676" s="2014"/>
    </row>
    <row r="75700" spans="94:94" x14ac:dyDescent="0.25">
      <c r="CP75700" s="2036"/>
    </row>
    <row r="75701" spans="94:94" x14ac:dyDescent="0.25">
      <c r="CP75701" s="2014"/>
    </row>
    <row r="75725" spans="94:94" x14ac:dyDescent="0.25">
      <c r="CP75725" s="2036"/>
    </row>
    <row r="75726" spans="94:94" x14ac:dyDescent="0.25">
      <c r="CP75726" s="2014"/>
    </row>
    <row r="75750" spans="94:94" x14ac:dyDescent="0.25">
      <c r="CP75750" s="2036"/>
    </row>
    <row r="75751" spans="94:94" x14ac:dyDescent="0.25">
      <c r="CP75751" s="2014"/>
    </row>
    <row r="75775" spans="94:94" x14ac:dyDescent="0.25">
      <c r="CP75775" s="2036"/>
    </row>
    <row r="75776" spans="94:94" x14ac:dyDescent="0.25">
      <c r="CP75776" s="2014"/>
    </row>
    <row r="75800" spans="94:94" x14ac:dyDescent="0.25">
      <c r="CP75800" s="2036"/>
    </row>
    <row r="75801" spans="94:94" x14ac:dyDescent="0.25">
      <c r="CP75801" s="2014"/>
    </row>
    <row r="75825" spans="94:94" x14ac:dyDescent="0.25">
      <c r="CP75825" s="2036"/>
    </row>
    <row r="75826" spans="94:94" x14ac:dyDescent="0.25">
      <c r="CP75826" s="2014"/>
    </row>
    <row r="75850" spans="94:94" x14ac:dyDescent="0.25">
      <c r="CP75850" s="2036"/>
    </row>
    <row r="75851" spans="94:94" x14ac:dyDescent="0.25">
      <c r="CP75851" s="2014"/>
    </row>
    <row r="75875" spans="94:94" x14ac:dyDescent="0.25">
      <c r="CP75875" s="2036"/>
    </row>
    <row r="75876" spans="94:94" x14ac:dyDescent="0.25">
      <c r="CP75876" s="2014"/>
    </row>
    <row r="75900" spans="94:94" x14ac:dyDescent="0.25">
      <c r="CP75900" s="2036"/>
    </row>
    <row r="75901" spans="94:94" x14ac:dyDescent="0.25">
      <c r="CP75901" s="2014"/>
    </row>
    <row r="75925" spans="94:94" x14ac:dyDescent="0.25">
      <c r="CP75925" s="2036"/>
    </row>
    <row r="75926" spans="94:94" x14ac:dyDescent="0.25">
      <c r="CP75926" s="2014"/>
    </row>
    <row r="75950" spans="94:94" x14ac:dyDescent="0.25">
      <c r="CP75950" s="2036"/>
    </row>
    <row r="75951" spans="94:94" x14ac:dyDescent="0.25">
      <c r="CP75951" s="2014"/>
    </row>
    <row r="75975" spans="94:94" x14ac:dyDescent="0.25">
      <c r="CP75975" s="2036"/>
    </row>
    <row r="75976" spans="94:94" x14ac:dyDescent="0.25">
      <c r="CP75976" s="2014"/>
    </row>
    <row r="76000" spans="94:94" x14ac:dyDescent="0.25">
      <c r="CP76000" s="2036"/>
    </row>
    <row r="76001" spans="94:94" x14ac:dyDescent="0.25">
      <c r="CP76001" s="2014"/>
    </row>
    <row r="76025" spans="94:94" x14ac:dyDescent="0.25">
      <c r="CP76025" s="2036"/>
    </row>
    <row r="76026" spans="94:94" x14ac:dyDescent="0.25">
      <c r="CP76026" s="2014"/>
    </row>
    <row r="76050" spans="94:94" x14ac:dyDescent="0.25">
      <c r="CP76050" s="2036"/>
    </row>
    <row r="76051" spans="94:94" x14ac:dyDescent="0.25">
      <c r="CP76051" s="2014"/>
    </row>
    <row r="76075" spans="94:94" x14ac:dyDescent="0.25">
      <c r="CP76075" s="2036"/>
    </row>
    <row r="76076" spans="94:94" x14ac:dyDescent="0.25">
      <c r="CP76076" s="2014"/>
    </row>
    <row r="76100" spans="94:94" x14ac:dyDescent="0.25">
      <c r="CP76100" s="2036"/>
    </row>
    <row r="76101" spans="94:94" x14ac:dyDescent="0.25">
      <c r="CP76101" s="2014"/>
    </row>
    <row r="76125" spans="94:94" x14ac:dyDescent="0.25">
      <c r="CP76125" s="2036"/>
    </row>
    <row r="76126" spans="94:94" x14ac:dyDescent="0.25">
      <c r="CP76126" s="2014"/>
    </row>
    <row r="76150" spans="94:94" x14ac:dyDescent="0.25">
      <c r="CP76150" s="2036"/>
    </row>
    <row r="76151" spans="94:94" x14ac:dyDescent="0.25">
      <c r="CP76151" s="2014"/>
    </row>
    <row r="76175" spans="94:94" x14ac:dyDescent="0.25">
      <c r="CP76175" s="2036"/>
    </row>
    <row r="76176" spans="94:94" x14ac:dyDescent="0.25">
      <c r="CP76176" s="2014"/>
    </row>
    <row r="76200" spans="94:94" x14ac:dyDescent="0.25">
      <c r="CP76200" s="2036"/>
    </row>
    <row r="76201" spans="94:94" x14ac:dyDescent="0.25">
      <c r="CP76201" s="2014"/>
    </row>
    <row r="76225" spans="94:94" x14ac:dyDescent="0.25">
      <c r="CP76225" s="2036"/>
    </row>
    <row r="76226" spans="94:94" x14ac:dyDescent="0.25">
      <c r="CP76226" s="2014"/>
    </row>
    <row r="76250" spans="94:94" x14ac:dyDescent="0.25">
      <c r="CP76250" s="2036"/>
    </row>
    <row r="76251" spans="94:94" x14ac:dyDescent="0.25">
      <c r="CP76251" s="2014"/>
    </row>
    <row r="76275" spans="94:94" x14ac:dyDescent="0.25">
      <c r="CP76275" s="2036"/>
    </row>
    <row r="76276" spans="94:94" x14ac:dyDescent="0.25">
      <c r="CP76276" s="2014"/>
    </row>
    <row r="76300" spans="94:94" x14ac:dyDescent="0.25">
      <c r="CP76300" s="2036"/>
    </row>
    <row r="76301" spans="94:94" x14ac:dyDescent="0.25">
      <c r="CP76301" s="2014"/>
    </row>
    <row r="76325" spans="94:94" x14ac:dyDescent="0.25">
      <c r="CP76325" s="2036"/>
    </row>
    <row r="76326" spans="94:94" x14ac:dyDescent="0.25">
      <c r="CP76326" s="2014"/>
    </row>
    <row r="76350" spans="94:94" x14ac:dyDescent="0.25">
      <c r="CP76350" s="2036"/>
    </row>
    <row r="76351" spans="94:94" x14ac:dyDescent="0.25">
      <c r="CP76351" s="2014"/>
    </row>
    <row r="76375" spans="94:94" x14ac:dyDescent="0.25">
      <c r="CP76375" s="2036"/>
    </row>
    <row r="76376" spans="94:94" x14ac:dyDescent="0.25">
      <c r="CP76376" s="2014"/>
    </row>
    <row r="76400" spans="94:94" x14ac:dyDescent="0.25">
      <c r="CP76400" s="2036"/>
    </row>
    <row r="76401" spans="94:94" x14ac:dyDescent="0.25">
      <c r="CP76401" s="2014"/>
    </row>
    <row r="76425" spans="94:94" x14ac:dyDescent="0.25">
      <c r="CP76425" s="2036"/>
    </row>
    <row r="76426" spans="94:94" x14ac:dyDescent="0.25">
      <c r="CP76426" s="2014"/>
    </row>
    <row r="76450" spans="94:94" x14ac:dyDescent="0.25">
      <c r="CP76450" s="2036"/>
    </row>
    <row r="76451" spans="94:94" x14ac:dyDescent="0.25">
      <c r="CP76451" s="2014"/>
    </row>
    <row r="76475" spans="94:94" x14ac:dyDescent="0.25">
      <c r="CP76475" s="2036"/>
    </row>
    <row r="76476" spans="94:94" x14ac:dyDescent="0.25">
      <c r="CP76476" s="2014"/>
    </row>
    <row r="76500" spans="94:94" x14ac:dyDescent="0.25">
      <c r="CP76500" s="2036"/>
    </row>
    <row r="76501" spans="94:94" x14ac:dyDescent="0.25">
      <c r="CP76501" s="2014"/>
    </row>
    <row r="76525" spans="94:94" x14ac:dyDescent="0.25">
      <c r="CP76525" s="2036"/>
    </row>
    <row r="76526" spans="94:94" x14ac:dyDescent="0.25">
      <c r="CP76526" s="2014"/>
    </row>
    <row r="76550" spans="94:94" x14ac:dyDescent="0.25">
      <c r="CP76550" s="2036"/>
    </row>
    <row r="76551" spans="94:94" x14ac:dyDescent="0.25">
      <c r="CP76551" s="2014"/>
    </row>
    <row r="76575" spans="94:94" x14ac:dyDescent="0.25">
      <c r="CP76575" s="2036"/>
    </row>
    <row r="76576" spans="94:94" x14ac:dyDescent="0.25">
      <c r="CP76576" s="2014"/>
    </row>
    <row r="76600" spans="94:94" x14ac:dyDescent="0.25">
      <c r="CP76600" s="2036"/>
    </row>
    <row r="76601" spans="94:94" x14ac:dyDescent="0.25">
      <c r="CP76601" s="2014"/>
    </row>
    <row r="76625" spans="94:94" x14ac:dyDescent="0.25">
      <c r="CP76625" s="2036"/>
    </row>
    <row r="76626" spans="94:94" x14ac:dyDescent="0.25">
      <c r="CP76626" s="2014"/>
    </row>
    <row r="76650" spans="94:94" x14ac:dyDescent="0.25">
      <c r="CP76650" s="2036"/>
    </row>
    <row r="76651" spans="94:94" x14ac:dyDescent="0.25">
      <c r="CP76651" s="2014"/>
    </row>
    <row r="76675" spans="94:94" x14ac:dyDescent="0.25">
      <c r="CP76675" s="2036"/>
    </row>
    <row r="76676" spans="94:94" x14ac:dyDescent="0.25">
      <c r="CP76676" s="2014"/>
    </row>
    <row r="76700" spans="94:94" x14ac:dyDescent="0.25">
      <c r="CP76700" s="2036"/>
    </row>
    <row r="76701" spans="94:94" x14ac:dyDescent="0.25">
      <c r="CP76701" s="2014"/>
    </row>
    <row r="76725" spans="94:94" x14ac:dyDescent="0.25">
      <c r="CP76725" s="2036"/>
    </row>
    <row r="76726" spans="94:94" x14ac:dyDescent="0.25">
      <c r="CP76726" s="2014"/>
    </row>
    <row r="76750" spans="94:94" x14ac:dyDescent="0.25">
      <c r="CP76750" s="2036"/>
    </row>
    <row r="76751" spans="94:94" x14ac:dyDescent="0.25">
      <c r="CP76751" s="2014"/>
    </row>
    <row r="76775" spans="94:94" x14ac:dyDescent="0.25">
      <c r="CP76775" s="2036"/>
    </row>
    <row r="76776" spans="94:94" x14ac:dyDescent="0.25">
      <c r="CP76776" s="2014"/>
    </row>
    <row r="76800" spans="94:94" x14ac:dyDescent="0.25">
      <c r="CP76800" s="2036"/>
    </row>
    <row r="76801" spans="94:94" x14ac:dyDescent="0.25">
      <c r="CP76801" s="2014"/>
    </row>
    <row r="76825" spans="94:94" x14ac:dyDescent="0.25">
      <c r="CP76825" s="2036"/>
    </row>
    <row r="76826" spans="94:94" x14ac:dyDescent="0.25">
      <c r="CP76826" s="2014"/>
    </row>
    <row r="76850" spans="94:94" x14ac:dyDescent="0.25">
      <c r="CP76850" s="2036"/>
    </row>
    <row r="76851" spans="94:94" x14ac:dyDescent="0.25">
      <c r="CP76851" s="2014"/>
    </row>
    <row r="76875" spans="94:94" x14ac:dyDescent="0.25">
      <c r="CP76875" s="2036"/>
    </row>
    <row r="76876" spans="94:94" x14ac:dyDescent="0.25">
      <c r="CP76876" s="2014"/>
    </row>
    <row r="76900" spans="94:94" x14ac:dyDescent="0.25">
      <c r="CP76900" s="2036"/>
    </row>
    <row r="76901" spans="94:94" x14ac:dyDescent="0.25">
      <c r="CP76901" s="2014"/>
    </row>
    <row r="76925" spans="94:94" x14ac:dyDescent="0.25">
      <c r="CP76925" s="2036"/>
    </row>
    <row r="76926" spans="94:94" x14ac:dyDescent="0.25">
      <c r="CP76926" s="2014"/>
    </row>
    <row r="76950" spans="94:94" x14ac:dyDescent="0.25">
      <c r="CP76950" s="2036"/>
    </row>
    <row r="76951" spans="94:94" x14ac:dyDescent="0.25">
      <c r="CP76951" s="2014"/>
    </row>
    <row r="76975" spans="94:94" x14ac:dyDescent="0.25">
      <c r="CP76975" s="2036"/>
    </row>
    <row r="76976" spans="94:94" x14ac:dyDescent="0.25">
      <c r="CP76976" s="2014"/>
    </row>
    <row r="77000" spans="94:94" x14ac:dyDescent="0.25">
      <c r="CP77000" s="2036"/>
    </row>
    <row r="77001" spans="94:94" x14ac:dyDescent="0.25">
      <c r="CP77001" s="2014"/>
    </row>
    <row r="77025" spans="94:94" x14ac:dyDescent="0.25">
      <c r="CP77025" s="2036"/>
    </row>
    <row r="77026" spans="94:94" x14ac:dyDescent="0.25">
      <c r="CP77026" s="2014"/>
    </row>
    <row r="77050" spans="94:94" x14ac:dyDescent="0.25">
      <c r="CP77050" s="2036"/>
    </row>
    <row r="77051" spans="94:94" x14ac:dyDescent="0.25">
      <c r="CP77051" s="2014"/>
    </row>
    <row r="77075" spans="94:94" x14ac:dyDescent="0.25">
      <c r="CP77075" s="2036"/>
    </row>
    <row r="77076" spans="94:94" x14ac:dyDescent="0.25">
      <c r="CP77076" s="2014"/>
    </row>
    <row r="77100" spans="94:94" x14ac:dyDescent="0.25">
      <c r="CP77100" s="2036"/>
    </row>
    <row r="77101" spans="94:94" x14ac:dyDescent="0.25">
      <c r="CP77101" s="2014"/>
    </row>
    <row r="77125" spans="94:94" x14ac:dyDescent="0.25">
      <c r="CP77125" s="2036"/>
    </row>
    <row r="77126" spans="94:94" x14ac:dyDescent="0.25">
      <c r="CP77126" s="2014"/>
    </row>
    <row r="77150" spans="94:94" x14ac:dyDescent="0.25">
      <c r="CP77150" s="2036"/>
    </row>
    <row r="77151" spans="94:94" x14ac:dyDescent="0.25">
      <c r="CP77151" s="2014"/>
    </row>
    <row r="77175" spans="94:94" x14ac:dyDescent="0.25">
      <c r="CP77175" s="2036"/>
    </row>
    <row r="77176" spans="94:94" x14ac:dyDescent="0.25">
      <c r="CP77176" s="2014"/>
    </row>
    <row r="77200" spans="94:94" x14ac:dyDescent="0.25">
      <c r="CP77200" s="2036"/>
    </row>
    <row r="77201" spans="94:94" x14ac:dyDescent="0.25">
      <c r="CP77201" s="2014"/>
    </row>
    <row r="77225" spans="94:94" x14ac:dyDescent="0.25">
      <c r="CP77225" s="2036"/>
    </row>
    <row r="77226" spans="94:94" x14ac:dyDescent="0.25">
      <c r="CP77226" s="2014"/>
    </row>
    <row r="77250" spans="94:94" x14ac:dyDescent="0.25">
      <c r="CP77250" s="2036"/>
    </row>
    <row r="77251" spans="94:94" x14ac:dyDescent="0.25">
      <c r="CP77251" s="2014"/>
    </row>
    <row r="77275" spans="94:94" x14ac:dyDescent="0.25">
      <c r="CP77275" s="2036"/>
    </row>
    <row r="77276" spans="94:94" x14ac:dyDescent="0.25">
      <c r="CP77276" s="2014"/>
    </row>
    <row r="77300" spans="94:94" x14ac:dyDescent="0.25">
      <c r="CP77300" s="2036"/>
    </row>
    <row r="77301" spans="94:94" x14ac:dyDescent="0.25">
      <c r="CP77301" s="2014"/>
    </row>
    <row r="77325" spans="94:94" x14ac:dyDescent="0.25">
      <c r="CP77325" s="2036"/>
    </row>
    <row r="77326" spans="94:94" x14ac:dyDescent="0.25">
      <c r="CP77326" s="2014"/>
    </row>
    <row r="77350" spans="94:94" x14ac:dyDescent="0.25">
      <c r="CP77350" s="2036"/>
    </row>
    <row r="77351" spans="94:94" x14ac:dyDescent="0.25">
      <c r="CP77351" s="2014"/>
    </row>
    <row r="77375" spans="94:94" x14ac:dyDescent="0.25">
      <c r="CP77375" s="2036"/>
    </row>
    <row r="77376" spans="94:94" x14ac:dyDescent="0.25">
      <c r="CP77376" s="2014"/>
    </row>
    <row r="77400" spans="94:94" x14ac:dyDescent="0.25">
      <c r="CP77400" s="2036"/>
    </row>
    <row r="77401" spans="94:94" x14ac:dyDescent="0.25">
      <c r="CP77401" s="2014"/>
    </row>
    <row r="77425" spans="94:94" x14ac:dyDescent="0.25">
      <c r="CP77425" s="2036"/>
    </row>
    <row r="77426" spans="94:94" x14ac:dyDescent="0.25">
      <c r="CP77426" s="2014"/>
    </row>
    <row r="77450" spans="94:94" x14ac:dyDescent="0.25">
      <c r="CP77450" s="2036"/>
    </row>
    <row r="77451" spans="94:94" x14ac:dyDescent="0.25">
      <c r="CP77451" s="2014"/>
    </row>
    <row r="77475" spans="94:94" x14ac:dyDescent="0.25">
      <c r="CP77475" s="2036"/>
    </row>
    <row r="77476" spans="94:94" x14ac:dyDescent="0.25">
      <c r="CP77476" s="2014"/>
    </row>
    <row r="77500" spans="94:94" x14ac:dyDescent="0.25">
      <c r="CP77500" s="2036"/>
    </row>
    <row r="77501" spans="94:94" x14ac:dyDescent="0.25">
      <c r="CP77501" s="2014"/>
    </row>
    <row r="77525" spans="94:94" x14ac:dyDescent="0.25">
      <c r="CP77525" s="2036"/>
    </row>
    <row r="77526" spans="94:94" x14ac:dyDescent="0.25">
      <c r="CP77526" s="2014"/>
    </row>
    <row r="77550" spans="94:94" x14ac:dyDescent="0.25">
      <c r="CP77550" s="2036"/>
    </row>
    <row r="77551" spans="94:94" x14ac:dyDescent="0.25">
      <c r="CP77551" s="2014"/>
    </row>
    <row r="77575" spans="94:94" x14ac:dyDescent="0.25">
      <c r="CP77575" s="2036"/>
    </row>
    <row r="77576" spans="94:94" x14ac:dyDescent="0.25">
      <c r="CP77576" s="2014"/>
    </row>
    <row r="77600" spans="94:94" x14ac:dyDescent="0.25">
      <c r="CP77600" s="2036"/>
    </row>
    <row r="77601" spans="94:94" x14ac:dyDescent="0.25">
      <c r="CP77601" s="2014"/>
    </row>
    <row r="77625" spans="94:94" x14ac:dyDescent="0.25">
      <c r="CP77625" s="2036"/>
    </row>
    <row r="77626" spans="94:94" x14ac:dyDescent="0.25">
      <c r="CP77626" s="2014"/>
    </row>
    <row r="77650" spans="94:94" x14ac:dyDescent="0.25">
      <c r="CP77650" s="2036"/>
    </row>
    <row r="77651" spans="94:94" x14ac:dyDescent="0.25">
      <c r="CP77651" s="2014"/>
    </row>
    <row r="77675" spans="94:94" x14ac:dyDescent="0.25">
      <c r="CP77675" s="2036"/>
    </row>
    <row r="77676" spans="94:94" x14ac:dyDescent="0.25">
      <c r="CP77676" s="2014"/>
    </row>
    <row r="77700" spans="94:94" x14ac:dyDescent="0.25">
      <c r="CP77700" s="2036"/>
    </row>
    <row r="77701" spans="94:94" x14ac:dyDescent="0.25">
      <c r="CP77701" s="2014"/>
    </row>
    <row r="77725" spans="94:94" x14ac:dyDescent="0.25">
      <c r="CP77725" s="2036"/>
    </row>
    <row r="77726" spans="94:94" x14ac:dyDescent="0.25">
      <c r="CP77726" s="2014"/>
    </row>
    <row r="77750" spans="94:94" x14ac:dyDescent="0.25">
      <c r="CP77750" s="2036"/>
    </row>
    <row r="77751" spans="94:94" x14ac:dyDescent="0.25">
      <c r="CP77751" s="2014"/>
    </row>
    <row r="77775" spans="94:94" x14ac:dyDescent="0.25">
      <c r="CP77775" s="2036"/>
    </row>
    <row r="77776" spans="94:94" x14ac:dyDescent="0.25">
      <c r="CP77776" s="2014"/>
    </row>
    <row r="77800" spans="94:94" x14ac:dyDescent="0.25">
      <c r="CP77800" s="2036"/>
    </row>
    <row r="77801" spans="94:94" x14ac:dyDescent="0.25">
      <c r="CP77801" s="2014"/>
    </row>
    <row r="77825" spans="94:94" x14ac:dyDescent="0.25">
      <c r="CP77825" s="2036"/>
    </row>
    <row r="77826" spans="94:94" x14ac:dyDescent="0.25">
      <c r="CP77826" s="2014"/>
    </row>
    <row r="77850" spans="94:94" x14ac:dyDescent="0.25">
      <c r="CP77850" s="2036"/>
    </row>
    <row r="77851" spans="94:94" x14ac:dyDescent="0.25">
      <c r="CP77851" s="2014"/>
    </row>
    <row r="77875" spans="94:94" x14ac:dyDescent="0.25">
      <c r="CP77875" s="2036"/>
    </row>
    <row r="77876" spans="94:94" x14ac:dyDescent="0.25">
      <c r="CP77876" s="2014"/>
    </row>
    <row r="77900" spans="94:94" x14ac:dyDescent="0.25">
      <c r="CP77900" s="2036"/>
    </row>
    <row r="77901" spans="94:94" x14ac:dyDescent="0.25">
      <c r="CP77901" s="2014"/>
    </row>
    <row r="77925" spans="94:94" x14ac:dyDescent="0.25">
      <c r="CP77925" s="2036"/>
    </row>
    <row r="77926" spans="94:94" x14ac:dyDescent="0.25">
      <c r="CP77926" s="2014"/>
    </row>
    <row r="77950" spans="94:94" x14ac:dyDescent="0.25">
      <c r="CP77950" s="2036"/>
    </row>
    <row r="77951" spans="94:94" x14ac:dyDescent="0.25">
      <c r="CP77951" s="2014"/>
    </row>
    <row r="77975" spans="94:94" x14ac:dyDescent="0.25">
      <c r="CP77975" s="2036"/>
    </row>
    <row r="77976" spans="94:94" x14ac:dyDescent="0.25">
      <c r="CP77976" s="2014"/>
    </row>
    <row r="78000" spans="94:94" x14ac:dyDescent="0.25">
      <c r="CP78000" s="2036"/>
    </row>
    <row r="78001" spans="94:94" x14ac:dyDescent="0.25">
      <c r="CP78001" s="2014"/>
    </row>
    <row r="78025" spans="94:94" x14ac:dyDescent="0.25">
      <c r="CP78025" s="2036"/>
    </row>
    <row r="78026" spans="94:94" x14ac:dyDescent="0.25">
      <c r="CP78026" s="2014"/>
    </row>
    <row r="78050" spans="94:94" x14ac:dyDescent="0.25">
      <c r="CP78050" s="2036"/>
    </row>
    <row r="78051" spans="94:94" x14ac:dyDescent="0.25">
      <c r="CP78051" s="2014"/>
    </row>
    <row r="78075" spans="94:94" x14ac:dyDescent="0.25">
      <c r="CP78075" s="2036"/>
    </row>
    <row r="78076" spans="94:94" x14ac:dyDescent="0.25">
      <c r="CP78076" s="2014"/>
    </row>
    <row r="78100" spans="94:94" x14ac:dyDescent="0.25">
      <c r="CP78100" s="2036"/>
    </row>
    <row r="78101" spans="94:94" x14ac:dyDescent="0.25">
      <c r="CP78101" s="2014"/>
    </row>
    <row r="78125" spans="94:94" x14ac:dyDescent="0.25">
      <c r="CP78125" s="2036"/>
    </row>
    <row r="78126" spans="94:94" x14ac:dyDescent="0.25">
      <c r="CP78126" s="2014"/>
    </row>
    <row r="78150" spans="94:94" x14ac:dyDescent="0.25">
      <c r="CP78150" s="2036"/>
    </row>
    <row r="78151" spans="94:94" x14ac:dyDescent="0.25">
      <c r="CP78151" s="2014"/>
    </row>
    <row r="78175" spans="94:94" x14ac:dyDescent="0.25">
      <c r="CP78175" s="2036"/>
    </row>
    <row r="78176" spans="94:94" x14ac:dyDescent="0.25">
      <c r="CP78176" s="2014"/>
    </row>
    <row r="78200" spans="94:94" x14ac:dyDescent="0.25">
      <c r="CP78200" s="2036"/>
    </row>
    <row r="78201" spans="94:94" x14ac:dyDescent="0.25">
      <c r="CP78201" s="2014"/>
    </row>
    <row r="78225" spans="94:94" x14ac:dyDescent="0.25">
      <c r="CP78225" s="2036"/>
    </row>
    <row r="78226" spans="94:94" x14ac:dyDescent="0.25">
      <c r="CP78226" s="2014"/>
    </row>
    <row r="78250" spans="94:94" x14ac:dyDescent="0.25">
      <c r="CP78250" s="2036"/>
    </row>
    <row r="78251" spans="94:94" x14ac:dyDescent="0.25">
      <c r="CP78251" s="2014"/>
    </row>
    <row r="78275" spans="94:94" x14ac:dyDescent="0.25">
      <c r="CP78275" s="2036"/>
    </row>
    <row r="78276" spans="94:94" x14ac:dyDescent="0.25">
      <c r="CP78276" s="2014"/>
    </row>
    <row r="78300" spans="94:94" x14ac:dyDescent="0.25">
      <c r="CP78300" s="2036"/>
    </row>
    <row r="78301" spans="94:94" x14ac:dyDescent="0.25">
      <c r="CP78301" s="2014"/>
    </row>
    <row r="78325" spans="94:94" x14ac:dyDescent="0.25">
      <c r="CP78325" s="2036"/>
    </row>
    <row r="78326" spans="94:94" x14ac:dyDescent="0.25">
      <c r="CP78326" s="2014"/>
    </row>
    <row r="78350" spans="94:94" x14ac:dyDescent="0.25">
      <c r="CP78350" s="2036"/>
    </row>
    <row r="78351" spans="94:94" x14ac:dyDescent="0.25">
      <c r="CP78351" s="2014"/>
    </row>
    <row r="78375" spans="94:94" x14ac:dyDescent="0.25">
      <c r="CP78375" s="2036"/>
    </row>
    <row r="78376" spans="94:94" x14ac:dyDescent="0.25">
      <c r="CP78376" s="2014"/>
    </row>
    <row r="78400" spans="94:94" x14ac:dyDescent="0.25">
      <c r="CP78400" s="2036"/>
    </row>
    <row r="78401" spans="94:94" x14ac:dyDescent="0.25">
      <c r="CP78401" s="2014"/>
    </row>
    <row r="78425" spans="94:94" x14ac:dyDescent="0.25">
      <c r="CP78425" s="2036"/>
    </row>
    <row r="78426" spans="94:94" x14ac:dyDescent="0.25">
      <c r="CP78426" s="2014"/>
    </row>
    <row r="78450" spans="94:94" x14ac:dyDescent="0.25">
      <c r="CP78450" s="2036"/>
    </row>
    <row r="78451" spans="94:94" x14ac:dyDescent="0.25">
      <c r="CP78451" s="2014"/>
    </row>
    <row r="78475" spans="94:94" x14ac:dyDescent="0.25">
      <c r="CP78475" s="2036"/>
    </row>
    <row r="78476" spans="94:94" x14ac:dyDescent="0.25">
      <c r="CP78476" s="2014"/>
    </row>
    <row r="78500" spans="94:94" x14ac:dyDescent="0.25">
      <c r="CP78500" s="2036"/>
    </row>
    <row r="78501" spans="94:94" x14ac:dyDescent="0.25">
      <c r="CP78501" s="2014"/>
    </row>
    <row r="78525" spans="94:94" x14ac:dyDescent="0.25">
      <c r="CP78525" s="2036"/>
    </row>
    <row r="78526" spans="94:94" x14ac:dyDescent="0.25">
      <c r="CP78526" s="2014"/>
    </row>
    <row r="78550" spans="94:94" x14ac:dyDescent="0.25">
      <c r="CP78550" s="2036"/>
    </row>
    <row r="78551" spans="94:94" x14ac:dyDescent="0.25">
      <c r="CP78551" s="2014"/>
    </row>
    <row r="78575" spans="94:94" x14ac:dyDescent="0.25">
      <c r="CP78575" s="2036"/>
    </row>
    <row r="78576" spans="94:94" x14ac:dyDescent="0.25">
      <c r="CP78576" s="2014"/>
    </row>
    <row r="78600" spans="94:94" x14ac:dyDescent="0.25">
      <c r="CP78600" s="2036"/>
    </row>
    <row r="78601" spans="94:94" x14ac:dyDescent="0.25">
      <c r="CP78601" s="2014"/>
    </row>
    <row r="78625" spans="94:94" x14ac:dyDescent="0.25">
      <c r="CP78625" s="2036"/>
    </row>
    <row r="78626" spans="94:94" x14ac:dyDescent="0.25">
      <c r="CP78626" s="2014"/>
    </row>
    <row r="78650" spans="94:94" x14ac:dyDescent="0.25">
      <c r="CP78650" s="2036"/>
    </row>
    <row r="78651" spans="94:94" x14ac:dyDescent="0.25">
      <c r="CP78651" s="2014"/>
    </row>
    <row r="78675" spans="94:94" x14ac:dyDescent="0.25">
      <c r="CP78675" s="2036"/>
    </row>
    <row r="78676" spans="94:94" x14ac:dyDescent="0.25">
      <c r="CP78676" s="2014"/>
    </row>
    <row r="78700" spans="94:94" x14ac:dyDescent="0.25">
      <c r="CP78700" s="2036"/>
    </row>
    <row r="78701" spans="94:94" x14ac:dyDescent="0.25">
      <c r="CP78701" s="2014"/>
    </row>
    <row r="78725" spans="94:94" x14ac:dyDescent="0.25">
      <c r="CP78725" s="2036"/>
    </row>
    <row r="78726" spans="94:94" x14ac:dyDescent="0.25">
      <c r="CP78726" s="2014"/>
    </row>
    <row r="78750" spans="94:94" x14ac:dyDescent="0.25">
      <c r="CP78750" s="2036"/>
    </row>
    <row r="78751" spans="94:94" x14ac:dyDescent="0.25">
      <c r="CP78751" s="2014"/>
    </row>
    <row r="78775" spans="94:94" x14ac:dyDescent="0.25">
      <c r="CP78775" s="2036"/>
    </row>
    <row r="78776" spans="94:94" x14ac:dyDescent="0.25">
      <c r="CP78776" s="2014"/>
    </row>
    <row r="78800" spans="94:94" x14ac:dyDescent="0.25">
      <c r="CP78800" s="2036"/>
    </row>
    <row r="78801" spans="94:94" x14ac:dyDescent="0.25">
      <c r="CP78801" s="2014"/>
    </row>
    <row r="78825" spans="94:94" x14ac:dyDescent="0.25">
      <c r="CP78825" s="2036"/>
    </row>
    <row r="78826" spans="94:94" x14ac:dyDescent="0.25">
      <c r="CP78826" s="2014"/>
    </row>
    <row r="78850" spans="94:94" x14ac:dyDescent="0.25">
      <c r="CP78850" s="2036"/>
    </row>
    <row r="78851" spans="94:94" x14ac:dyDescent="0.25">
      <c r="CP78851" s="2014"/>
    </row>
    <row r="78875" spans="94:94" x14ac:dyDescent="0.25">
      <c r="CP78875" s="2036"/>
    </row>
    <row r="78876" spans="94:94" x14ac:dyDescent="0.25">
      <c r="CP78876" s="2014"/>
    </row>
    <row r="78900" spans="94:94" x14ac:dyDescent="0.25">
      <c r="CP78900" s="2036"/>
    </row>
    <row r="78901" spans="94:94" x14ac:dyDescent="0.25">
      <c r="CP78901" s="2014"/>
    </row>
    <row r="78925" spans="94:94" x14ac:dyDescent="0.25">
      <c r="CP78925" s="2036"/>
    </row>
    <row r="78926" spans="94:94" x14ac:dyDescent="0.25">
      <c r="CP78926" s="2014"/>
    </row>
    <row r="78950" spans="94:94" x14ac:dyDescent="0.25">
      <c r="CP78950" s="2036"/>
    </row>
    <row r="78951" spans="94:94" x14ac:dyDescent="0.25">
      <c r="CP78951" s="2014"/>
    </row>
    <row r="78975" spans="94:94" x14ac:dyDescent="0.25">
      <c r="CP78975" s="2036"/>
    </row>
    <row r="78976" spans="94:94" x14ac:dyDescent="0.25">
      <c r="CP78976" s="2014"/>
    </row>
    <row r="79000" spans="94:94" x14ac:dyDescent="0.25">
      <c r="CP79000" s="2036"/>
    </row>
    <row r="79001" spans="94:94" x14ac:dyDescent="0.25">
      <c r="CP79001" s="2014"/>
    </row>
    <row r="79025" spans="94:94" x14ac:dyDescent="0.25">
      <c r="CP79025" s="2036"/>
    </row>
    <row r="79026" spans="94:94" x14ac:dyDescent="0.25">
      <c r="CP79026" s="2014"/>
    </row>
    <row r="79050" spans="94:94" x14ac:dyDescent="0.25">
      <c r="CP79050" s="2036"/>
    </row>
    <row r="79051" spans="94:94" x14ac:dyDescent="0.25">
      <c r="CP79051" s="2014"/>
    </row>
    <row r="79075" spans="94:94" x14ac:dyDescent="0.25">
      <c r="CP79075" s="2036"/>
    </row>
    <row r="79076" spans="94:94" x14ac:dyDescent="0.25">
      <c r="CP79076" s="2014"/>
    </row>
    <row r="79100" spans="94:94" x14ac:dyDescent="0.25">
      <c r="CP79100" s="2036"/>
    </row>
    <row r="79101" spans="94:94" x14ac:dyDescent="0.25">
      <c r="CP79101" s="2014"/>
    </row>
    <row r="79125" spans="94:94" x14ac:dyDescent="0.25">
      <c r="CP79125" s="2036"/>
    </row>
    <row r="79126" spans="94:94" x14ac:dyDescent="0.25">
      <c r="CP79126" s="2014"/>
    </row>
    <row r="79150" spans="94:94" x14ac:dyDescent="0.25">
      <c r="CP79150" s="2036"/>
    </row>
    <row r="79151" spans="94:94" x14ac:dyDescent="0.25">
      <c r="CP79151" s="2014"/>
    </row>
    <row r="79175" spans="94:94" x14ac:dyDescent="0.25">
      <c r="CP79175" s="2036"/>
    </row>
    <row r="79176" spans="94:94" x14ac:dyDescent="0.25">
      <c r="CP79176" s="2014"/>
    </row>
    <row r="79200" spans="94:94" x14ac:dyDescent="0.25">
      <c r="CP79200" s="2036"/>
    </row>
    <row r="79201" spans="94:94" x14ac:dyDescent="0.25">
      <c r="CP79201" s="2014"/>
    </row>
    <row r="79225" spans="94:94" x14ac:dyDescent="0.25">
      <c r="CP79225" s="2036"/>
    </row>
    <row r="79226" spans="94:94" x14ac:dyDescent="0.25">
      <c r="CP79226" s="2014"/>
    </row>
    <row r="79250" spans="94:94" x14ac:dyDescent="0.25">
      <c r="CP79250" s="2036"/>
    </row>
    <row r="79251" spans="94:94" x14ac:dyDescent="0.25">
      <c r="CP79251" s="2014"/>
    </row>
    <row r="79275" spans="94:94" x14ac:dyDescent="0.25">
      <c r="CP79275" s="2036"/>
    </row>
    <row r="79276" spans="94:94" x14ac:dyDescent="0.25">
      <c r="CP79276" s="2014"/>
    </row>
    <row r="79300" spans="94:94" x14ac:dyDescent="0.25">
      <c r="CP79300" s="2036"/>
    </row>
    <row r="79301" spans="94:94" x14ac:dyDescent="0.25">
      <c r="CP79301" s="2014"/>
    </row>
    <row r="79325" spans="94:94" x14ac:dyDescent="0.25">
      <c r="CP79325" s="2036"/>
    </row>
    <row r="79326" spans="94:94" x14ac:dyDescent="0.25">
      <c r="CP79326" s="2014"/>
    </row>
    <row r="79350" spans="94:94" x14ac:dyDescent="0.25">
      <c r="CP79350" s="2036"/>
    </row>
    <row r="79351" spans="94:94" x14ac:dyDescent="0.25">
      <c r="CP79351" s="2014"/>
    </row>
    <row r="79375" spans="94:94" x14ac:dyDescent="0.25">
      <c r="CP79375" s="2036"/>
    </row>
    <row r="79376" spans="94:94" x14ac:dyDescent="0.25">
      <c r="CP79376" s="2014"/>
    </row>
    <row r="79400" spans="94:94" x14ac:dyDescent="0.25">
      <c r="CP79400" s="2036"/>
    </row>
    <row r="79401" spans="94:94" x14ac:dyDescent="0.25">
      <c r="CP79401" s="2014"/>
    </row>
    <row r="79425" spans="94:94" x14ac:dyDescent="0.25">
      <c r="CP79425" s="2036"/>
    </row>
    <row r="79426" spans="94:94" x14ac:dyDescent="0.25">
      <c r="CP79426" s="2014"/>
    </row>
    <row r="79450" spans="94:94" x14ac:dyDescent="0.25">
      <c r="CP79450" s="2036"/>
    </row>
    <row r="79451" spans="94:94" x14ac:dyDescent="0.25">
      <c r="CP79451" s="2014"/>
    </row>
    <row r="79475" spans="94:94" x14ac:dyDescent="0.25">
      <c r="CP79475" s="2036"/>
    </row>
    <row r="79476" spans="94:94" x14ac:dyDescent="0.25">
      <c r="CP79476" s="2014"/>
    </row>
    <row r="79500" spans="94:94" x14ac:dyDescent="0.25">
      <c r="CP79500" s="2036"/>
    </row>
    <row r="79501" spans="94:94" x14ac:dyDescent="0.25">
      <c r="CP79501" s="2014"/>
    </row>
    <row r="79525" spans="94:94" x14ac:dyDescent="0.25">
      <c r="CP79525" s="2036"/>
    </row>
    <row r="79526" spans="94:94" x14ac:dyDescent="0.25">
      <c r="CP79526" s="2014"/>
    </row>
    <row r="79550" spans="94:94" x14ac:dyDescent="0.25">
      <c r="CP79550" s="2036"/>
    </row>
    <row r="79551" spans="94:94" x14ac:dyDescent="0.25">
      <c r="CP79551" s="2014"/>
    </row>
    <row r="79575" spans="94:94" x14ac:dyDescent="0.25">
      <c r="CP79575" s="2036"/>
    </row>
    <row r="79576" spans="94:94" x14ac:dyDescent="0.25">
      <c r="CP79576" s="2014"/>
    </row>
    <row r="79600" spans="94:94" x14ac:dyDescent="0.25">
      <c r="CP79600" s="2036"/>
    </row>
    <row r="79601" spans="94:94" x14ac:dyDescent="0.25">
      <c r="CP79601" s="2014"/>
    </row>
    <row r="79625" spans="94:94" x14ac:dyDescent="0.25">
      <c r="CP79625" s="2036"/>
    </row>
    <row r="79626" spans="94:94" x14ac:dyDescent="0.25">
      <c r="CP79626" s="2014"/>
    </row>
    <row r="79650" spans="94:94" x14ac:dyDescent="0.25">
      <c r="CP79650" s="2036"/>
    </row>
    <row r="79651" spans="94:94" x14ac:dyDescent="0.25">
      <c r="CP79651" s="2014"/>
    </row>
    <row r="79675" spans="94:94" x14ac:dyDescent="0.25">
      <c r="CP79675" s="2036"/>
    </row>
    <row r="79676" spans="94:94" x14ac:dyDescent="0.25">
      <c r="CP79676" s="2014"/>
    </row>
    <row r="79700" spans="94:94" x14ac:dyDescent="0.25">
      <c r="CP79700" s="2036"/>
    </row>
    <row r="79701" spans="94:94" x14ac:dyDescent="0.25">
      <c r="CP79701" s="2014"/>
    </row>
    <row r="79725" spans="94:94" x14ac:dyDescent="0.25">
      <c r="CP79725" s="2036"/>
    </row>
    <row r="79726" spans="94:94" x14ac:dyDescent="0.25">
      <c r="CP79726" s="2014"/>
    </row>
    <row r="79750" spans="94:94" x14ac:dyDescent="0.25">
      <c r="CP79750" s="2036"/>
    </row>
    <row r="79751" spans="94:94" x14ac:dyDescent="0.25">
      <c r="CP79751" s="2014"/>
    </row>
    <row r="79775" spans="94:94" x14ac:dyDescent="0.25">
      <c r="CP79775" s="2036"/>
    </row>
    <row r="79776" spans="94:94" x14ac:dyDescent="0.25">
      <c r="CP79776" s="2014"/>
    </row>
    <row r="79800" spans="94:94" x14ac:dyDescent="0.25">
      <c r="CP79800" s="2036"/>
    </row>
    <row r="79801" spans="94:94" x14ac:dyDescent="0.25">
      <c r="CP79801" s="2014"/>
    </row>
    <row r="79825" spans="94:94" x14ac:dyDescent="0.25">
      <c r="CP79825" s="2036"/>
    </row>
    <row r="79826" spans="94:94" x14ac:dyDescent="0.25">
      <c r="CP79826" s="2014"/>
    </row>
    <row r="79850" spans="94:94" x14ac:dyDescent="0.25">
      <c r="CP79850" s="2036"/>
    </row>
    <row r="79851" spans="94:94" x14ac:dyDescent="0.25">
      <c r="CP79851" s="2014"/>
    </row>
    <row r="79875" spans="94:94" x14ac:dyDescent="0.25">
      <c r="CP79875" s="2036"/>
    </row>
    <row r="79876" spans="94:94" x14ac:dyDescent="0.25">
      <c r="CP79876" s="2014"/>
    </row>
    <row r="79900" spans="94:94" x14ac:dyDescent="0.25">
      <c r="CP79900" s="2036"/>
    </row>
    <row r="79901" spans="94:94" x14ac:dyDescent="0.25">
      <c r="CP79901" s="2014"/>
    </row>
    <row r="79925" spans="94:94" x14ac:dyDescent="0.25">
      <c r="CP79925" s="2036"/>
    </row>
    <row r="79926" spans="94:94" x14ac:dyDescent="0.25">
      <c r="CP79926" s="2014"/>
    </row>
    <row r="79950" spans="94:94" x14ac:dyDescent="0.25">
      <c r="CP79950" s="2036"/>
    </row>
    <row r="79951" spans="94:94" x14ac:dyDescent="0.25">
      <c r="CP79951" s="2014"/>
    </row>
    <row r="79975" spans="94:94" x14ac:dyDescent="0.25">
      <c r="CP79975" s="2036"/>
    </row>
    <row r="79976" spans="94:94" x14ac:dyDescent="0.25">
      <c r="CP79976" s="2014"/>
    </row>
    <row r="80000" spans="94:94" x14ac:dyDescent="0.25">
      <c r="CP80000" s="2036"/>
    </row>
    <row r="80001" spans="94:94" x14ac:dyDescent="0.25">
      <c r="CP80001" s="2014"/>
    </row>
    <row r="80025" spans="94:94" x14ac:dyDescent="0.25">
      <c r="CP80025" s="2036"/>
    </row>
    <row r="80026" spans="94:94" x14ac:dyDescent="0.25">
      <c r="CP80026" s="2014"/>
    </row>
    <row r="80050" spans="94:94" x14ac:dyDescent="0.25">
      <c r="CP80050" s="2036"/>
    </row>
    <row r="80051" spans="94:94" x14ac:dyDescent="0.25">
      <c r="CP80051" s="2014"/>
    </row>
    <row r="80075" spans="94:94" x14ac:dyDescent="0.25">
      <c r="CP80075" s="2036"/>
    </row>
    <row r="80076" spans="94:94" x14ac:dyDescent="0.25">
      <c r="CP80076" s="2014"/>
    </row>
    <row r="80100" spans="94:94" x14ac:dyDescent="0.25">
      <c r="CP80100" s="2036"/>
    </row>
    <row r="80101" spans="94:94" x14ac:dyDescent="0.25">
      <c r="CP80101" s="2014"/>
    </row>
    <row r="80125" spans="94:94" x14ac:dyDescent="0.25">
      <c r="CP80125" s="2036"/>
    </row>
    <row r="80126" spans="94:94" x14ac:dyDescent="0.25">
      <c r="CP80126" s="2014"/>
    </row>
    <row r="80150" spans="94:94" x14ac:dyDescent="0.25">
      <c r="CP80150" s="2036"/>
    </row>
    <row r="80151" spans="94:94" x14ac:dyDescent="0.25">
      <c r="CP80151" s="2014"/>
    </row>
    <row r="80175" spans="94:94" x14ac:dyDescent="0.25">
      <c r="CP80175" s="2036"/>
    </row>
    <row r="80176" spans="94:94" x14ac:dyDescent="0.25">
      <c r="CP80176" s="2014"/>
    </row>
    <row r="80200" spans="94:94" x14ac:dyDescent="0.25">
      <c r="CP80200" s="2036"/>
    </row>
    <row r="80201" spans="94:94" x14ac:dyDescent="0.25">
      <c r="CP80201" s="2014"/>
    </row>
    <row r="80225" spans="94:94" x14ac:dyDescent="0.25">
      <c r="CP80225" s="2036"/>
    </row>
    <row r="80226" spans="94:94" x14ac:dyDescent="0.25">
      <c r="CP80226" s="2014"/>
    </row>
    <row r="80250" spans="94:94" x14ac:dyDescent="0.25">
      <c r="CP80250" s="2036"/>
    </row>
    <row r="80251" spans="94:94" x14ac:dyDescent="0.25">
      <c r="CP80251" s="2014"/>
    </row>
    <row r="80275" spans="94:94" x14ac:dyDescent="0.25">
      <c r="CP80275" s="2036"/>
    </row>
    <row r="80276" spans="94:94" x14ac:dyDescent="0.25">
      <c r="CP80276" s="2014"/>
    </row>
    <row r="80300" spans="94:94" x14ac:dyDescent="0.25">
      <c r="CP80300" s="2036"/>
    </row>
    <row r="80301" spans="94:94" x14ac:dyDescent="0.25">
      <c r="CP80301" s="2014"/>
    </row>
    <row r="80325" spans="94:94" x14ac:dyDescent="0.25">
      <c r="CP80325" s="2036"/>
    </row>
    <row r="80326" spans="94:94" x14ac:dyDescent="0.25">
      <c r="CP80326" s="2014"/>
    </row>
    <row r="80350" spans="94:94" x14ac:dyDescent="0.25">
      <c r="CP80350" s="2036"/>
    </row>
    <row r="80351" spans="94:94" x14ac:dyDescent="0.25">
      <c r="CP80351" s="2014"/>
    </row>
    <row r="80375" spans="94:94" x14ac:dyDescent="0.25">
      <c r="CP80375" s="2036"/>
    </row>
    <row r="80376" spans="94:94" x14ac:dyDescent="0.25">
      <c r="CP80376" s="2014"/>
    </row>
    <row r="80400" spans="94:94" x14ac:dyDescent="0.25">
      <c r="CP80400" s="2036"/>
    </row>
    <row r="80401" spans="94:94" x14ac:dyDescent="0.25">
      <c r="CP80401" s="2014"/>
    </row>
    <row r="80425" spans="94:94" x14ac:dyDescent="0.25">
      <c r="CP80425" s="2036"/>
    </row>
    <row r="80426" spans="94:94" x14ac:dyDescent="0.25">
      <c r="CP80426" s="2014"/>
    </row>
    <row r="80450" spans="94:94" x14ac:dyDescent="0.25">
      <c r="CP80450" s="2036"/>
    </row>
    <row r="80451" spans="94:94" x14ac:dyDescent="0.25">
      <c r="CP80451" s="2014"/>
    </row>
    <row r="80475" spans="94:94" x14ac:dyDescent="0.25">
      <c r="CP80475" s="2036"/>
    </row>
    <row r="80476" spans="94:94" x14ac:dyDescent="0.25">
      <c r="CP80476" s="2014"/>
    </row>
    <row r="80500" spans="94:94" x14ac:dyDescent="0.25">
      <c r="CP80500" s="2036"/>
    </row>
    <row r="80501" spans="94:94" x14ac:dyDescent="0.25">
      <c r="CP80501" s="2014"/>
    </row>
    <row r="80525" spans="94:94" x14ac:dyDescent="0.25">
      <c r="CP80525" s="2036"/>
    </row>
    <row r="80526" spans="94:94" x14ac:dyDescent="0.25">
      <c r="CP80526" s="2014"/>
    </row>
    <row r="80550" spans="94:94" x14ac:dyDescent="0.25">
      <c r="CP80550" s="2036"/>
    </row>
    <row r="80551" spans="94:94" x14ac:dyDescent="0.25">
      <c r="CP80551" s="2014"/>
    </row>
    <row r="80575" spans="94:94" x14ac:dyDescent="0.25">
      <c r="CP80575" s="2036"/>
    </row>
    <row r="80576" spans="94:94" x14ac:dyDescent="0.25">
      <c r="CP80576" s="2014"/>
    </row>
    <row r="80600" spans="94:94" x14ac:dyDescent="0.25">
      <c r="CP80600" s="2036"/>
    </row>
    <row r="80601" spans="94:94" x14ac:dyDescent="0.25">
      <c r="CP80601" s="2014"/>
    </row>
    <row r="80625" spans="94:94" x14ac:dyDescent="0.25">
      <c r="CP80625" s="2036"/>
    </row>
    <row r="80626" spans="94:94" x14ac:dyDescent="0.25">
      <c r="CP80626" s="2014"/>
    </row>
    <row r="80650" spans="94:94" x14ac:dyDescent="0.25">
      <c r="CP80650" s="2036"/>
    </row>
    <row r="80651" spans="94:94" x14ac:dyDescent="0.25">
      <c r="CP80651" s="2014"/>
    </row>
    <row r="80675" spans="94:94" x14ac:dyDescent="0.25">
      <c r="CP80675" s="2036"/>
    </row>
    <row r="80676" spans="94:94" x14ac:dyDescent="0.25">
      <c r="CP80676" s="2014"/>
    </row>
    <row r="80700" spans="94:94" x14ac:dyDescent="0.25">
      <c r="CP80700" s="2036"/>
    </row>
    <row r="80701" spans="94:94" x14ac:dyDescent="0.25">
      <c r="CP80701" s="2014"/>
    </row>
    <row r="80725" spans="94:94" x14ac:dyDescent="0.25">
      <c r="CP80725" s="2036"/>
    </row>
    <row r="80726" spans="94:94" x14ac:dyDescent="0.25">
      <c r="CP80726" s="2014"/>
    </row>
    <row r="80750" spans="94:94" x14ac:dyDescent="0.25">
      <c r="CP80750" s="2036"/>
    </row>
    <row r="80751" spans="94:94" x14ac:dyDescent="0.25">
      <c r="CP80751" s="2014"/>
    </row>
    <row r="80775" spans="94:94" x14ac:dyDescent="0.25">
      <c r="CP80775" s="2036"/>
    </row>
    <row r="80776" spans="94:94" x14ac:dyDescent="0.25">
      <c r="CP80776" s="2014"/>
    </row>
    <row r="80800" spans="94:94" x14ac:dyDescent="0.25">
      <c r="CP80800" s="2036"/>
    </row>
    <row r="80801" spans="94:94" x14ac:dyDescent="0.25">
      <c r="CP80801" s="2014"/>
    </row>
    <row r="80825" spans="94:94" x14ac:dyDescent="0.25">
      <c r="CP80825" s="2036"/>
    </row>
    <row r="80826" spans="94:94" x14ac:dyDescent="0.25">
      <c r="CP80826" s="2014"/>
    </row>
    <row r="80850" spans="94:94" x14ac:dyDescent="0.25">
      <c r="CP80850" s="2036"/>
    </row>
    <row r="80851" spans="94:94" x14ac:dyDescent="0.25">
      <c r="CP80851" s="2014"/>
    </row>
    <row r="80875" spans="94:94" x14ac:dyDescent="0.25">
      <c r="CP80875" s="2036"/>
    </row>
    <row r="80876" spans="94:94" x14ac:dyDescent="0.25">
      <c r="CP80876" s="2014"/>
    </row>
    <row r="80900" spans="94:94" x14ac:dyDescent="0.25">
      <c r="CP80900" s="2036"/>
    </row>
    <row r="80901" spans="94:94" x14ac:dyDescent="0.25">
      <c r="CP80901" s="2014"/>
    </row>
    <row r="80925" spans="94:94" x14ac:dyDescent="0.25">
      <c r="CP80925" s="2036"/>
    </row>
    <row r="80926" spans="94:94" x14ac:dyDescent="0.25">
      <c r="CP80926" s="2014"/>
    </row>
    <row r="80950" spans="94:94" x14ac:dyDescent="0.25">
      <c r="CP80950" s="2036"/>
    </row>
    <row r="80951" spans="94:94" x14ac:dyDescent="0.25">
      <c r="CP80951" s="2014"/>
    </row>
    <row r="80975" spans="94:94" x14ac:dyDescent="0.25">
      <c r="CP80975" s="2036"/>
    </row>
    <row r="80976" spans="94:94" x14ac:dyDescent="0.25">
      <c r="CP80976" s="2014"/>
    </row>
    <row r="81000" spans="94:94" x14ac:dyDescent="0.25">
      <c r="CP81000" s="2036"/>
    </row>
    <row r="81001" spans="94:94" x14ac:dyDescent="0.25">
      <c r="CP81001" s="2014"/>
    </row>
    <row r="81025" spans="94:94" x14ac:dyDescent="0.25">
      <c r="CP81025" s="2036"/>
    </row>
    <row r="81026" spans="94:94" x14ac:dyDescent="0.25">
      <c r="CP81026" s="2014"/>
    </row>
    <row r="81050" spans="94:94" x14ac:dyDescent="0.25">
      <c r="CP81050" s="2036"/>
    </row>
    <row r="81051" spans="94:94" x14ac:dyDescent="0.25">
      <c r="CP81051" s="2014"/>
    </row>
    <row r="81075" spans="94:94" x14ac:dyDescent="0.25">
      <c r="CP81075" s="2036"/>
    </row>
    <row r="81076" spans="94:94" x14ac:dyDescent="0.25">
      <c r="CP81076" s="2014"/>
    </row>
    <row r="81100" spans="94:94" x14ac:dyDescent="0.25">
      <c r="CP81100" s="2036"/>
    </row>
    <row r="81101" spans="94:94" x14ac:dyDescent="0.25">
      <c r="CP81101" s="2014"/>
    </row>
    <row r="81125" spans="94:94" x14ac:dyDescent="0.25">
      <c r="CP81125" s="2036"/>
    </row>
    <row r="81126" spans="94:94" x14ac:dyDescent="0.25">
      <c r="CP81126" s="2014"/>
    </row>
    <row r="81150" spans="94:94" x14ac:dyDescent="0.25">
      <c r="CP81150" s="2036"/>
    </row>
    <row r="81151" spans="94:94" x14ac:dyDescent="0.25">
      <c r="CP81151" s="2014"/>
    </row>
    <row r="81175" spans="94:94" x14ac:dyDescent="0.25">
      <c r="CP81175" s="2036"/>
    </row>
    <row r="81176" spans="94:94" x14ac:dyDescent="0.25">
      <c r="CP81176" s="2014"/>
    </row>
    <row r="81200" spans="94:94" x14ac:dyDescent="0.25">
      <c r="CP81200" s="2036"/>
    </row>
    <row r="81201" spans="94:94" x14ac:dyDescent="0.25">
      <c r="CP81201" s="2014"/>
    </row>
    <row r="81225" spans="94:94" x14ac:dyDescent="0.25">
      <c r="CP81225" s="2036"/>
    </row>
    <row r="81226" spans="94:94" x14ac:dyDescent="0.25">
      <c r="CP81226" s="2014"/>
    </row>
    <row r="81250" spans="94:94" x14ac:dyDescent="0.25">
      <c r="CP81250" s="2036"/>
    </row>
    <row r="81251" spans="94:94" x14ac:dyDescent="0.25">
      <c r="CP81251" s="2014"/>
    </row>
    <row r="81275" spans="94:94" x14ac:dyDescent="0.25">
      <c r="CP81275" s="2036"/>
    </row>
    <row r="81276" spans="94:94" x14ac:dyDescent="0.25">
      <c r="CP81276" s="2014"/>
    </row>
    <row r="81300" spans="94:94" x14ac:dyDescent="0.25">
      <c r="CP81300" s="2036"/>
    </row>
    <row r="81301" spans="94:94" x14ac:dyDescent="0.25">
      <c r="CP81301" s="2014"/>
    </row>
    <row r="81325" spans="94:94" x14ac:dyDescent="0.25">
      <c r="CP81325" s="2036"/>
    </row>
    <row r="81326" spans="94:94" x14ac:dyDescent="0.25">
      <c r="CP81326" s="2014"/>
    </row>
    <row r="81350" spans="94:94" x14ac:dyDescent="0.25">
      <c r="CP81350" s="2036"/>
    </row>
    <row r="81351" spans="94:94" x14ac:dyDescent="0.25">
      <c r="CP81351" s="2014"/>
    </row>
    <row r="81375" spans="94:94" x14ac:dyDescent="0.25">
      <c r="CP81375" s="2036"/>
    </row>
    <row r="81376" spans="94:94" x14ac:dyDescent="0.25">
      <c r="CP81376" s="2014"/>
    </row>
    <row r="81400" spans="94:94" x14ac:dyDescent="0.25">
      <c r="CP81400" s="2036"/>
    </row>
    <row r="81401" spans="94:94" x14ac:dyDescent="0.25">
      <c r="CP81401" s="2014"/>
    </row>
    <row r="81425" spans="94:94" x14ac:dyDescent="0.25">
      <c r="CP81425" s="2036"/>
    </row>
    <row r="81426" spans="94:94" x14ac:dyDescent="0.25">
      <c r="CP81426" s="2014"/>
    </row>
    <row r="81450" spans="94:94" x14ac:dyDescent="0.25">
      <c r="CP81450" s="2036"/>
    </row>
    <row r="81451" spans="94:94" x14ac:dyDescent="0.25">
      <c r="CP81451" s="2014"/>
    </row>
    <row r="81475" spans="94:94" x14ac:dyDescent="0.25">
      <c r="CP81475" s="2036"/>
    </row>
    <row r="81476" spans="94:94" x14ac:dyDescent="0.25">
      <c r="CP81476" s="2014"/>
    </row>
    <row r="81500" spans="94:94" x14ac:dyDescent="0.25">
      <c r="CP81500" s="2036"/>
    </row>
    <row r="81501" spans="94:94" x14ac:dyDescent="0.25">
      <c r="CP81501" s="2014"/>
    </row>
    <row r="81525" spans="94:94" x14ac:dyDescent="0.25">
      <c r="CP81525" s="2036"/>
    </row>
    <row r="81526" spans="94:94" x14ac:dyDescent="0.25">
      <c r="CP81526" s="2014"/>
    </row>
    <row r="81550" spans="94:94" x14ac:dyDescent="0.25">
      <c r="CP81550" s="2036"/>
    </row>
    <row r="81551" spans="94:94" x14ac:dyDescent="0.25">
      <c r="CP81551" s="2014"/>
    </row>
    <row r="81575" spans="94:94" x14ac:dyDescent="0.25">
      <c r="CP81575" s="2036"/>
    </row>
    <row r="81576" spans="94:94" x14ac:dyDescent="0.25">
      <c r="CP81576" s="2014"/>
    </row>
    <row r="81600" spans="94:94" x14ac:dyDescent="0.25">
      <c r="CP81600" s="2036"/>
    </row>
    <row r="81601" spans="94:94" x14ac:dyDescent="0.25">
      <c r="CP81601" s="2014"/>
    </row>
    <row r="81625" spans="94:94" x14ac:dyDescent="0.25">
      <c r="CP81625" s="2036"/>
    </row>
    <row r="81626" spans="94:94" x14ac:dyDescent="0.25">
      <c r="CP81626" s="2014"/>
    </row>
    <row r="81650" spans="94:94" x14ac:dyDescent="0.25">
      <c r="CP81650" s="2036"/>
    </row>
    <row r="81651" spans="94:94" x14ac:dyDescent="0.25">
      <c r="CP81651" s="2014"/>
    </row>
    <row r="81675" spans="94:94" x14ac:dyDescent="0.25">
      <c r="CP81675" s="2036"/>
    </row>
    <row r="81676" spans="94:94" x14ac:dyDescent="0.25">
      <c r="CP81676" s="2014"/>
    </row>
    <row r="81700" spans="94:94" x14ac:dyDescent="0.25">
      <c r="CP81700" s="2036"/>
    </row>
    <row r="81701" spans="94:94" x14ac:dyDescent="0.25">
      <c r="CP81701" s="2014"/>
    </row>
    <row r="81725" spans="94:94" x14ac:dyDescent="0.25">
      <c r="CP81725" s="2036"/>
    </row>
    <row r="81726" spans="94:94" x14ac:dyDescent="0.25">
      <c r="CP81726" s="2014"/>
    </row>
    <row r="81750" spans="94:94" x14ac:dyDescent="0.25">
      <c r="CP81750" s="2036"/>
    </row>
    <row r="81751" spans="94:94" x14ac:dyDescent="0.25">
      <c r="CP81751" s="2014"/>
    </row>
    <row r="81775" spans="94:94" x14ac:dyDescent="0.25">
      <c r="CP81775" s="2036"/>
    </row>
    <row r="81776" spans="94:94" x14ac:dyDescent="0.25">
      <c r="CP81776" s="2014"/>
    </row>
    <row r="81800" spans="94:94" x14ac:dyDescent="0.25">
      <c r="CP81800" s="2036"/>
    </row>
    <row r="81801" spans="94:94" x14ac:dyDescent="0.25">
      <c r="CP81801" s="2014"/>
    </row>
    <row r="81825" spans="94:94" x14ac:dyDescent="0.25">
      <c r="CP81825" s="2036"/>
    </row>
    <row r="81826" spans="94:94" x14ac:dyDescent="0.25">
      <c r="CP81826" s="2014"/>
    </row>
    <row r="81850" spans="94:94" x14ac:dyDescent="0.25">
      <c r="CP81850" s="2036"/>
    </row>
    <row r="81851" spans="94:94" x14ac:dyDescent="0.25">
      <c r="CP81851" s="2014"/>
    </row>
    <row r="81875" spans="94:94" x14ac:dyDescent="0.25">
      <c r="CP81875" s="2036"/>
    </row>
    <row r="81876" spans="94:94" x14ac:dyDescent="0.25">
      <c r="CP81876" s="2014"/>
    </row>
    <row r="81900" spans="94:94" x14ac:dyDescent="0.25">
      <c r="CP81900" s="2036"/>
    </row>
    <row r="81901" spans="94:94" x14ac:dyDescent="0.25">
      <c r="CP81901" s="2014"/>
    </row>
    <row r="81925" spans="94:94" x14ac:dyDescent="0.25">
      <c r="CP81925" s="2036"/>
    </row>
    <row r="81926" spans="94:94" x14ac:dyDescent="0.25">
      <c r="CP81926" s="2014"/>
    </row>
    <row r="81950" spans="94:94" x14ac:dyDescent="0.25">
      <c r="CP81950" s="2036"/>
    </row>
    <row r="81951" spans="94:94" x14ac:dyDescent="0.25">
      <c r="CP81951" s="2014"/>
    </row>
    <row r="81975" spans="94:94" x14ac:dyDescent="0.25">
      <c r="CP81975" s="2036"/>
    </row>
    <row r="81976" spans="94:94" x14ac:dyDescent="0.25">
      <c r="CP81976" s="2014"/>
    </row>
    <row r="82000" spans="94:94" x14ac:dyDescent="0.25">
      <c r="CP82000" s="2036"/>
    </row>
    <row r="82001" spans="94:94" x14ac:dyDescent="0.25">
      <c r="CP82001" s="2014"/>
    </row>
    <row r="82025" spans="94:94" x14ac:dyDescent="0.25">
      <c r="CP82025" s="2036"/>
    </row>
    <row r="82026" spans="94:94" x14ac:dyDescent="0.25">
      <c r="CP82026" s="2014"/>
    </row>
    <row r="82050" spans="94:94" x14ac:dyDescent="0.25">
      <c r="CP82050" s="2036"/>
    </row>
    <row r="82051" spans="94:94" x14ac:dyDescent="0.25">
      <c r="CP82051" s="2014"/>
    </row>
    <row r="82075" spans="94:94" x14ac:dyDescent="0.25">
      <c r="CP82075" s="2036"/>
    </row>
    <row r="82076" spans="94:94" x14ac:dyDescent="0.25">
      <c r="CP82076" s="2014"/>
    </row>
    <row r="82100" spans="94:94" x14ac:dyDescent="0.25">
      <c r="CP82100" s="2036"/>
    </row>
    <row r="82101" spans="94:94" x14ac:dyDescent="0.25">
      <c r="CP82101" s="2014"/>
    </row>
    <row r="82125" spans="94:94" x14ac:dyDescent="0.25">
      <c r="CP82125" s="2036"/>
    </row>
    <row r="82126" spans="94:94" x14ac:dyDescent="0.25">
      <c r="CP82126" s="2014"/>
    </row>
    <row r="82150" spans="94:94" x14ac:dyDescent="0.25">
      <c r="CP82150" s="2036"/>
    </row>
    <row r="82151" spans="94:94" x14ac:dyDescent="0.25">
      <c r="CP82151" s="2014"/>
    </row>
    <row r="82175" spans="94:94" x14ac:dyDescent="0.25">
      <c r="CP82175" s="2036"/>
    </row>
    <row r="82176" spans="94:94" x14ac:dyDescent="0.25">
      <c r="CP82176" s="2014"/>
    </row>
    <row r="82200" spans="94:94" x14ac:dyDescent="0.25">
      <c r="CP82200" s="2036"/>
    </row>
    <row r="82201" spans="94:94" x14ac:dyDescent="0.25">
      <c r="CP82201" s="2014"/>
    </row>
    <row r="82225" spans="94:94" x14ac:dyDescent="0.25">
      <c r="CP82225" s="2036"/>
    </row>
    <row r="82226" spans="94:94" x14ac:dyDescent="0.25">
      <c r="CP82226" s="2014"/>
    </row>
    <row r="82250" spans="94:94" x14ac:dyDescent="0.25">
      <c r="CP82250" s="2036"/>
    </row>
    <row r="82251" spans="94:94" x14ac:dyDescent="0.25">
      <c r="CP82251" s="2014"/>
    </row>
    <row r="82275" spans="94:94" x14ac:dyDescent="0.25">
      <c r="CP82275" s="2036"/>
    </row>
    <row r="82276" spans="94:94" x14ac:dyDescent="0.25">
      <c r="CP82276" s="2014"/>
    </row>
    <row r="82300" spans="94:94" x14ac:dyDescent="0.25">
      <c r="CP82300" s="2036"/>
    </row>
    <row r="82301" spans="94:94" x14ac:dyDescent="0.25">
      <c r="CP82301" s="2014"/>
    </row>
    <row r="82325" spans="94:94" x14ac:dyDescent="0.25">
      <c r="CP82325" s="2036"/>
    </row>
    <row r="82326" spans="94:94" x14ac:dyDescent="0.25">
      <c r="CP82326" s="2014"/>
    </row>
    <row r="82350" spans="94:94" x14ac:dyDescent="0.25">
      <c r="CP82350" s="2036"/>
    </row>
    <row r="82351" spans="94:94" x14ac:dyDescent="0.25">
      <c r="CP82351" s="2014"/>
    </row>
    <row r="82375" spans="94:94" x14ac:dyDescent="0.25">
      <c r="CP82375" s="2036"/>
    </row>
    <row r="82376" spans="94:94" x14ac:dyDescent="0.25">
      <c r="CP82376" s="2014"/>
    </row>
    <row r="82400" spans="94:94" x14ac:dyDescent="0.25">
      <c r="CP82400" s="2036"/>
    </row>
    <row r="82401" spans="94:94" x14ac:dyDescent="0.25">
      <c r="CP82401" s="2014"/>
    </row>
    <row r="82425" spans="94:94" x14ac:dyDescent="0.25">
      <c r="CP82425" s="2036"/>
    </row>
    <row r="82426" spans="94:94" x14ac:dyDescent="0.25">
      <c r="CP82426" s="2014"/>
    </row>
    <row r="82450" spans="94:94" x14ac:dyDescent="0.25">
      <c r="CP82450" s="2036"/>
    </row>
    <row r="82451" spans="94:94" x14ac:dyDescent="0.25">
      <c r="CP82451" s="2014"/>
    </row>
    <row r="82475" spans="94:94" x14ac:dyDescent="0.25">
      <c r="CP82475" s="2036"/>
    </row>
    <row r="82476" spans="94:94" x14ac:dyDescent="0.25">
      <c r="CP82476" s="2014"/>
    </row>
    <row r="82500" spans="94:94" x14ac:dyDescent="0.25">
      <c r="CP82500" s="2036"/>
    </row>
    <row r="82501" spans="94:94" x14ac:dyDescent="0.25">
      <c r="CP82501" s="2014"/>
    </row>
    <row r="82525" spans="94:94" x14ac:dyDescent="0.25">
      <c r="CP82525" s="2036"/>
    </row>
    <row r="82526" spans="94:94" x14ac:dyDescent="0.25">
      <c r="CP82526" s="2014"/>
    </row>
    <row r="82550" spans="94:94" x14ac:dyDescent="0.25">
      <c r="CP82550" s="2036"/>
    </row>
    <row r="82551" spans="94:94" x14ac:dyDescent="0.25">
      <c r="CP82551" s="2014"/>
    </row>
    <row r="82575" spans="94:94" x14ac:dyDescent="0.25">
      <c r="CP82575" s="2036"/>
    </row>
    <row r="82576" spans="94:94" x14ac:dyDescent="0.25">
      <c r="CP82576" s="2014"/>
    </row>
    <row r="82600" spans="94:94" x14ac:dyDescent="0.25">
      <c r="CP82600" s="2036"/>
    </row>
    <row r="82601" spans="94:94" x14ac:dyDescent="0.25">
      <c r="CP82601" s="2014"/>
    </row>
    <row r="82625" spans="94:94" x14ac:dyDescent="0.25">
      <c r="CP82625" s="2036"/>
    </row>
    <row r="82626" spans="94:94" x14ac:dyDescent="0.25">
      <c r="CP82626" s="2014"/>
    </row>
    <row r="82650" spans="94:94" x14ac:dyDescent="0.25">
      <c r="CP82650" s="2036"/>
    </row>
    <row r="82651" spans="94:94" x14ac:dyDescent="0.25">
      <c r="CP82651" s="2014"/>
    </row>
    <row r="82675" spans="94:94" x14ac:dyDescent="0.25">
      <c r="CP82675" s="2036"/>
    </row>
    <row r="82676" spans="94:94" x14ac:dyDescent="0.25">
      <c r="CP82676" s="2014"/>
    </row>
    <row r="82700" spans="94:94" x14ac:dyDescent="0.25">
      <c r="CP82700" s="2036"/>
    </row>
    <row r="82701" spans="94:94" x14ac:dyDescent="0.25">
      <c r="CP82701" s="2014"/>
    </row>
    <row r="82725" spans="94:94" x14ac:dyDescent="0.25">
      <c r="CP82725" s="2036"/>
    </row>
    <row r="82726" spans="94:94" x14ac:dyDescent="0.25">
      <c r="CP82726" s="2014"/>
    </row>
    <row r="82750" spans="94:94" x14ac:dyDescent="0.25">
      <c r="CP82750" s="2036"/>
    </row>
    <row r="82751" spans="94:94" x14ac:dyDescent="0.25">
      <c r="CP82751" s="2014"/>
    </row>
    <row r="82775" spans="94:94" x14ac:dyDescent="0.25">
      <c r="CP82775" s="2036"/>
    </row>
    <row r="82776" spans="94:94" x14ac:dyDescent="0.25">
      <c r="CP82776" s="2014"/>
    </row>
    <row r="82800" spans="94:94" x14ac:dyDescent="0.25">
      <c r="CP82800" s="2036"/>
    </row>
    <row r="82801" spans="94:94" x14ac:dyDescent="0.25">
      <c r="CP82801" s="2014"/>
    </row>
    <row r="82825" spans="94:94" x14ac:dyDescent="0.25">
      <c r="CP82825" s="2036"/>
    </row>
    <row r="82826" spans="94:94" x14ac:dyDescent="0.25">
      <c r="CP82826" s="2014"/>
    </row>
    <row r="82850" spans="94:94" x14ac:dyDescent="0.25">
      <c r="CP82850" s="2036"/>
    </row>
    <row r="82851" spans="94:94" x14ac:dyDescent="0.25">
      <c r="CP82851" s="2014"/>
    </row>
    <row r="82875" spans="94:94" x14ac:dyDescent="0.25">
      <c r="CP82875" s="2036"/>
    </row>
    <row r="82876" spans="94:94" x14ac:dyDescent="0.25">
      <c r="CP82876" s="2014"/>
    </row>
    <row r="82900" spans="94:94" x14ac:dyDescent="0.25">
      <c r="CP82900" s="2036"/>
    </row>
    <row r="82901" spans="94:94" x14ac:dyDescent="0.25">
      <c r="CP82901" s="2014"/>
    </row>
    <row r="82925" spans="94:94" x14ac:dyDescent="0.25">
      <c r="CP82925" s="2036"/>
    </row>
    <row r="82926" spans="94:94" x14ac:dyDescent="0.25">
      <c r="CP82926" s="2014"/>
    </row>
    <row r="82950" spans="94:94" x14ac:dyDescent="0.25">
      <c r="CP82950" s="2036"/>
    </row>
    <row r="82951" spans="94:94" x14ac:dyDescent="0.25">
      <c r="CP82951" s="2014"/>
    </row>
    <row r="82975" spans="94:94" x14ac:dyDescent="0.25">
      <c r="CP82975" s="2036"/>
    </row>
    <row r="82976" spans="94:94" x14ac:dyDescent="0.25">
      <c r="CP82976" s="2014"/>
    </row>
    <row r="83000" spans="94:94" x14ac:dyDescent="0.25">
      <c r="CP83000" s="2036"/>
    </row>
    <row r="83001" spans="94:94" x14ac:dyDescent="0.25">
      <c r="CP83001" s="2014"/>
    </row>
    <row r="83025" spans="94:94" x14ac:dyDescent="0.25">
      <c r="CP83025" s="2036"/>
    </row>
    <row r="83026" spans="94:94" x14ac:dyDescent="0.25">
      <c r="CP83026" s="2014"/>
    </row>
    <row r="83050" spans="94:94" x14ac:dyDescent="0.25">
      <c r="CP83050" s="2036"/>
    </row>
    <row r="83051" spans="94:94" x14ac:dyDescent="0.25">
      <c r="CP83051" s="2014"/>
    </row>
    <row r="83075" spans="94:94" x14ac:dyDescent="0.25">
      <c r="CP83075" s="2036"/>
    </row>
    <row r="83076" spans="94:94" x14ac:dyDescent="0.25">
      <c r="CP83076" s="2014"/>
    </row>
    <row r="83100" spans="94:94" x14ac:dyDescent="0.25">
      <c r="CP83100" s="2036"/>
    </row>
    <row r="83101" spans="94:94" x14ac:dyDescent="0.25">
      <c r="CP83101" s="2014"/>
    </row>
    <row r="83125" spans="94:94" x14ac:dyDescent="0.25">
      <c r="CP83125" s="2036"/>
    </row>
    <row r="83126" spans="94:94" x14ac:dyDescent="0.25">
      <c r="CP83126" s="2014"/>
    </row>
    <row r="83150" spans="94:94" x14ac:dyDescent="0.25">
      <c r="CP83150" s="2036"/>
    </row>
    <row r="83151" spans="94:94" x14ac:dyDescent="0.25">
      <c r="CP83151" s="2014"/>
    </row>
    <row r="83175" spans="94:94" x14ac:dyDescent="0.25">
      <c r="CP83175" s="2036"/>
    </row>
    <row r="83176" spans="94:94" x14ac:dyDescent="0.25">
      <c r="CP83176" s="2014"/>
    </row>
    <row r="83200" spans="94:94" x14ac:dyDescent="0.25">
      <c r="CP83200" s="2036"/>
    </row>
    <row r="83201" spans="94:94" x14ac:dyDescent="0.25">
      <c r="CP83201" s="2014"/>
    </row>
    <row r="83225" spans="94:94" x14ac:dyDescent="0.25">
      <c r="CP83225" s="2036"/>
    </row>
    <row r="83226" spans="94:94" x14ac:dyDescent="0.25">
      <c r="CP83226" s="2014"/>
    </row>
    <row r="83250" spans="94:94" x14ac:dyDescent="0.25">
      <c r="CP83250" s="2036"/>
    </row>
    <row r="83251" spans="94:94" x14ac:dyDescent="0.25">
      <c r="CP83251" s="2014"/>
    </row>
    <row r="83275" spans="94:94" x14ac:dyDescent="0.25">
      <c r="CP83275" s="2036"/>
    </row>
    <row r="83276" spans="94:94" x14ac:dyDescent="0.25">
      <c r="CP83276" s="2014"/>
    </row>
    <row r="83300" spans="94:94" x14ac:dyDescent="0.25">
      <c r="CP83300" s="2036"/>
    </row>
    <row r="83301" spans="94:94" x14ac:dyDescent="0.25">
      <c r="CP83301" s="2014"/>
    </row>
    <row r="83325" spans="94:94" x14ac:dyDescent="0.25">
      <c r="CP83325" s="2036"/>
    </row>
    <row r="83326" spans="94:94" x14ac:dyDescent="0.25">
      <c r="CP83326" s="2014"/>
    </row>
    <row r="83350" spans="94:94" x14ac:dyDescent="0.25">
      <c r="CP83350" s="2036"/>
    </row>
    <row r="83351" spans="94:94" x14ac:dyDescent="0.25">
      <c r="CP83351" s="2014"/>
    </row>
    <row r="83375" spans="94:94" x14ac:dyDescent="0.25">
      <c r="CP83375" s="2036"/>
    </row>
    <row r="83376" spans="94:94" x14ac:dyDescent="0.25">
      <c r="CP83376" s="2014"/>
    </row>
    <row r="83400" spans="94:94" x14ac:dyDescent="0.25">
      <c r="CP83400" s="2036"/>
    </row>
    <row r="83401" spans="94:94" x14ac:dyDescent="0.25">
      <c r="CP83401" s="2014"/>
    </row>
    <row r="83425" spans="94:94" x14ac:dyDescent="0.25">
      <c r="CP83425" s="2036"/>
    </row>
    <row r="83426" spans="94:94" x14ac:dyDescent="0.25">
      <c r="CP83426" s="2014"/>
    </row>
    <row r="83450" spans="94:94" x14ac:dyDescent="0.25">
      <c r="CP83450" s="2036"/>
    </row>
    <row r="83451" spans="94:94" x14ac:dyDescent="0.25">
      <c r="CP83451" s="2014"/>
    </row>
    <row r="83475" spans="94:94" x14ac:dyDescent="0.25">
      <c r="CP83475" s="2036"/>
    </row>
    <row r="83476" spans="94:94" x14ac:dyDescent="0.25">
      <c r="CP83476" s="2014"/>
    </row>
    <row r="83500" spans="94:94" x14ac:dyDescent="0.25">
      <c r="CP83500" s="2036"/>
    </row>
    <row r="83501" spans="94:94" x14ac:dyDescent="0.25">
      <c r="CP83501" s="2014"/>
    </row>
    <row r="83525" spans="94:94" x14ac:dyDescent="0.25">
      <c r="CP83525" s="2036"/>
    </row>
    <row r="83526" spans="94:94" x14ac:dyDescent="0.25">
      <c r="CP83526" s="2014"/>
    </row>
    <row r="83550" spans="94:94" x14ac:dyDescent="0.25">
      <c r="CP83550" s="2036"/>
    </row>
    <row r="83551" spans="94:94" x14ac:dyDescent="0.25">
      <c r="CP83551" s="2014"/>
    </row>
    <row r="83575" spans="94:94" x14ac:dyDescent="0.25">
      <c r="CP83575" s="2036"/>
    </row>
    <row r="83576" spans="94:94" x14ac:dyDescent="0.25">
      <c r="CP83576" s="2014"/>
    </row>
    <row r="83600" spans="94:94" x14ac:dyDescent="0.25">
      <c r="CP83600" s="2036"/>
    </row>
    <row r="83601" spans="94:94" x14ac:dyDescent="0.25">
      <c r="CP83601" s="2014"/>
    </row>
    <row r="83625" spans="94:94" x14ac:dyDescent="0.25">
      <c r="CP83625" s="2036"/>
    </row>
    <row r="83626" spans="94:94" x14ac:dyDescent="0.25">
      <c r="CP83626" s="2014"/>
    </row>
    <row r="83650" spans="94:94" x14ac:dyDescent="0.25">
      <c r="CP83650" s="2036"/>
    </row>
    <row r="83651" spans="94:94" x14ac:dyDescent="0.25">
      <c r="CP83651" s="2014"/>
    </row>
    <row r="83675" spans="94:94" x14ac:dyDescent="0.25">
      <c r="CP83675" s="2036"/>
    </row>
    <row r="83676" spans="94:94" x14ac:dyDescent="0.25">
      <c r="CP83676" s="2014"/>
    </row>
    <row r="83700" spans="94:94" x14ac:dyDescent="0.25">
      <c r="CP83700" s="2036"/>
    </row>
    <row r="83701" spans="94:94" x14ac:dyDescent="0.25">
      <c r="CP83701" s="2014"/>
    </row>
    <row r="83725" spans="94:94" x14ac:dyDescent="0.25">
      <c r="CP83725" s="2036"/>
    </row>
    <row r="83726" spans="94:94" x14ac:dyDescent="0.25">
      <c r="CP83726" s="2014"/>
    </row>
    <row r="83750" spans="94:94" x14ac:dyDescent="0.25">
      <c r="CP83750" s="2036"/>
    </row>
    <row r="83751" spans="94:94" x14ac:dyDescent="0.25">
      <c r="CP83751" s="2014"/>
    </row>
    <row r="83775" spans="94:94" x14ac:dyDescent="0.25">
      <c r="CP83775" s="2036"/>
    </row>
    <row r="83776" spans="94:94" x14ac:dyDescent="0.25">
      <c r="CP83776" s="2014"/>
    </row>
    <row r="83800" spans="94:94" x14ac:dyDescent="0.25">
      <c r="CP83800" s="2036"/>
    </row>
    <row r="83801" spans="94:94" x14ac:dyDescent="0.25">
      <c r="CP83801" s="2014"/>
    </row>
    <row r="83825" spans="94:94" x14ac:dyDescent="0.25">
      <c r="CP83825" s="2036"/>
    </row>
    <row r="83826" spans="94:94" x14ac:dyDescent="0.25">
      <c r="CP83826" s="2014"/>
    </row>
    <row r="83850" spans="94:94" x14ac:dyDescent="0.25">
      <c r="CP83850" s="2036"/>
    </row>
    <row r="83851" spans="94:94" x14ac:dyDescent="0.25">
      <c r="CP83851" s="2014"/>
    </row>
    <row r="83875" spans="94:94" x14ac:dyDescent="0.25">
      <c r="CP83875" s="2036"/>
    </row>
    <row r="83876" spans="94:94" x14ac:dyDescent="0.25">
      <c r="CP83876" s="2014"/>
    </row>
    <row r="83900" spans="94:94" x14ac:dyDescent="0.25">
      <c r="CP83900" s="2036"/>
    </row>
    <row r="83901" spans="94:94" x14ac:dyDescent="0.25">
      <c r="CP83901" s="2014"/>
    </row>
    <row r="83925" spans="94:94" x14ac:dyDescent="0.25">
      <c r="CP83925" s="2036"/>
    </row>
    <row r="83926" spans="94:94" x14ac:dyDescent="0.25">
      <c r="CP83926" s="2014"/>
    </row>
    <row r="83950" spans="94:94" x14ac:dyDescent="0.25">
      <c r="CP83950" s="2036"/>
    </row>
    <row r="83951" spans="94:94" x14ac:dyDescent="0.25">
      <c r="CP83951" s="2014"/>
    </row>
    <row r="83975" spans="94:94" x14ac:dyDescent="0.25">
      <c r="CP83975" s="2036"/>
    </row>
    <row r="83976" spans="94:94" x14ac:dyDescent="0.25">
      <c r="CP83976" s="2014"/>
    </row>
    <row r="84000" spans="94:94" x14ac:dyDescent="0.25">
      <c r="CP84000" s="2036"/>
    </row>
    <row r="84001" spans="94:94" x14ac:dyDescent="0.25">
      <c r="CP84001" s="2014"/>
    </row>
    <row r="84025" spans="94:94" x14ac:dyDescent="0.25">
      <c r="CP84025" s="2036"/>
    </row>
    <row r="84026" spans="94:94" x14ac:dyDescent="0.25">
      <c r="CP84026" s="2014"/>
    </row>
    <row r="84050" spans="94:94" x14ac:dyDescent="0.25">
      <c r="CP84050" s="2036"/>
    </row>
    <row r="84051" spans="94:94" x14ac:dyDescent="0.25">
      <c r="CP84051" s="2014"/>
    </row>
    <row r="84075" spans="94:94" x14ac:dyDescent="0.25">
      <c r="CP84075" s="2036"/>
    </row>
    <row r="84076" spans="94:94" x14ac:dyDescent="0.25">
      <c r="CP84076" s="2014"/>
    </row>
    <row r="84100" spans="94:94" x14ac:dyDescent="0.25">
      <c r="CP84100" s="2036"/>
    </row>
    <row r="84101" spans="94:94" x14ac:dyDescent="0.25">
      <c r="CP84101" s="2014"/>
    </row>
    <row r="84125" spans="94:94" x14ac:dyDescent="0.25">
      <c r="CP84125" s="2036"/>
    </row>
    <row r="84126" spans="94:94" x14ac:dyDescent="0.25">
      <c r="CP84126" s="2014"/>
    </row>
    <row r="84150" spans="94:94" x14ac:dyDescent="0.25">
      <c r="CP84150" s="2036"/>
    </row>
    <row r="84151" spans="94:94" x14ac:dyDescent="0.25">
      <c r="CP84151" s="2014"/>
    </row>
    <row r="84175" spans="94:94" x14ac:dyDescent="0.25">
      <c r="CP84175" s="2036"/>
    </row>
    <row r="84176" spans="94:94" x14ac:dyDescent="0.25">
      <c r="CP84176" s="2014"/>
    </row>
    <row r="84200" spans="94:94" x14ac:dyDescent="0.25">
      <c r="CP84200" s="2036"/>
    </row>
    <row r="84201" spans="94:94" x14ac:dyDescent="0.25">
      <c r="CP84201" s="2014"/>
    </row>
    <row r="84225" spans="94:94" x14ac:dyDescent="0.25">
      <c r="CP84225" s="2036"/>
    </row>
    <row r="84226" spans="94:94" x14ac:dyDescent="0.25">
      <c r="CP84226" s="2014"/>
    </row>
    <row r="84250" spans="94:94" x14ac:dyDescent="0.25">
      <c r="CP84250" s="2036"/>
    </row>
    <row r="84251" spans="94:94" x14ac:dyDescent="0.25">
      <c r="CP84251" s="2014"/>
    </row>
    <row r="84275" spans="94:94" x14ac:dyDescent="0.25">
      <c r="CP84275" s="2036"/>
    </row>
    <row r="84276" spans="94:94" x14ac:dyDescent="0.25">
      <c r="CP84276" s="2014"/>
    </row>
    <row r="84300" spans="94:94" x14ac:dyDescent="0.25">
      <c r="CP84300" s="2036"/>
    </row>
    <row r="84301" spans="94:94" x14ac:dyDescent="0.25">
      <c r="CP84301" s="2014"/>
    </row>
    <row r="84325" spans="94:94" x14ac:dyDescent="0.25">
      <c r="CP84325" s="2036"/>
    </row>
    <row r="84326" spans="94:94" x14ac:dyDescent="0.25">
      <c r="CP84326" s="2014"/>
    </row>
    <row r="84350" spans="94:94" x14ac:dyDescent="0.25">
      <c r="CP84350" s="2036"/>
    </row>
    <row r="84351" spans="94:94" x14ac:dyDescent="0.25">
      <c r="CP84351" s="2014"/>
    </row>
    <row r="84375" spans="94:94" x14ac:dyDescent="0.25">
      <c r="CP84375" s="2036"/>
    </row>
    <row r="84376" spans="94:94" x14ac:dyDescent="0.25">
      <c r="CP84376" s="2014"/>
    </row>
    <row r="84400" spans="94:94" x14ac:dyDescent="0.25">
      <c r="CP84400" s="2036"/>
    </row>
    <row r="84401" spans="94:94" x14ac:dyDescent="0.25">
      <c r="CP84401" s="2014"/>
    </row>
    <row r="84425" spans="94:94" x14ac:dyDescent="0.25">
      <c r="CP84425" s="2036"/>
    </row>
    <row r="84426" spans="94:94" x14ac:dyDescent="0.25">
      <c r="CP84426" s="2014"/>
    </row>
    <row r="84450" spans="94:94" x14ac:dyDescent="0.25">
      <c r="CP84450" s="2036"/>
    </row>
    <row r="84451" spans="94:94" x14ac:dyDescent="0.25">
      <c r="CP84451" s="2014"/>
    </row>
    <row r="84475" spans="94:94" x14ac:dyDescent="0.25">
      <c r="CP84475" s="2036"/>
    </row>
    <row r="84476" spans="94:94" x14ac:dyDescent="0.25">
      <c r="CP84476" s="2014"/>
    </row>
    <row r="84500" spans="94:94" x14ac:dyDescent="0.25">
      <c r="CP84500" s="2036"/>
    </row>
    <row r="84501" spans="94:94" x14ac:dyDescent="0.25">
      <c r="CP84501" s="2014"/>
    </row>
    <row r="84525" spans="94:94" x14ac:dyDescent="0.25">
      <c r="CP84525" s="2036"/>
    </row>
    <row r="84526" spans="94:94" x14ac:dyDescent="0.25">
      <c r="CP84526" s="2014"/>
    </row>
    <row r="84550" spans="94:94" x14ac:dyDescent="0.25">
      <c r="CP84550" s="2036"/>
    </row>
    <row r="84551" spans="94:94" x14ac:dyDescent="0.25">
      <c r="CP84551" s="2014"/>
    </row>
    <row r="84575" spans="94:94" x14ac:dyDescent="0.25">
      <c r="CP84575" s="2036"/>
    </row>
    <row r="84576" spans="94:94" x14ac:dyDescent="0.25">
      <c r="CP84576" s="2014"/>
    </row>
    <row r="84600" spans="94:94" x14ac:dyDescent="0.25">
      <c r="CP84600" s="2036"/>
    </row>
    <row r="84601" spans="94:94" x14ac:dyDescent="0.25">
      <c r="CP84601" s="2014"/>
    </row>
    <row r="84625" spans="94:94" x14ac:dyDescent="0.25">
      <c r="CP84625" s="2036"/>
    </row>
    <row r="84626" spans="94:94" x14ac:dyDescent="0.25">
      <c r="CP84626" s="2014"/>
    </row>
    <row r="84650" spans="94:94" x14ac:dyDescent="0.25">
      <c r="CP84650" s="2036"/>
    </row>
    <row r="84651" spans="94:94" x14ac:dyDescent="0.25">
      <c r="CP84651" s="2014"/>
    </row>
    <row r="84675" spans="94:94" x14ac:dyDescent="0.25">
      <c r="CP84675" s="2036"/>
    </row>
    <row r="84676" spans="94:94" x14ac:dyDescent="0.25">
      <c r="CP84676" s="2014"/>
    </row>
    <row r="84700" spans="94:94" x14ac:dyDescent="0.25">
      <c r="CP84700" s="2036"/>
    </row>
    <row r="84701" spans="94:94" x14ac:dyDescent="0.25">
      <c r="CP84701" s="2014"/>
    </row>
    <row r="84725" spans="94:94" x14ac:dyDescent="0.25">
      <c r="CP84725" s="2036"/>
    </row>
    <row r="84726" spans="94:94" x14ac:dyDescent="0.25">
      <c r="CP84726" s="2014"/>
    </row>
    <row r="84750" spans="94:94" x14ac:dyDescent="0.25">
      <c r="CP84750" s="2036"/>
    </row>
    <row r="84751" spans="94:94" x14ac:dyDescent="0.25">
      <c r="CP84751" s="2014"/>
    </row>
    <row r="84775" spans="94:94" x14ac:dyDescent="0.25">
      <c r="CP84775" s="2036"/>
    </row>
    <row r="84776" spans="94:94" x14ac:dyDescent="0.25">
      <c r="CP84776" s="2014"/>
    </row>
    <row r="84800" spans="94:94" x14ac:dyDescent="0.25">
      <c r="CP84800" s="2036"/>
    </row>
    <row r="84801" spans="94:94" x14ac:dyDescent="0.25">
      <c r="CP84801" s="2014"/>
    </row>
    <row r="84825" spans="94:94" x14ac:dyDescent="0.25">
      <c r="CP84825" s="2036"/>
    </row>
    <row r="84826" spans="94:94" x14ac:dyDescent="0.25">
      <c r="CP84826" s="2014"/>
    </row>
    <row r="84850" spans="94:94" x14ac:dyDescent="0.25">
      <c r="CP84850" s="2036"/>
    </row>
    <row r="84851" spans="94:94" x14ac:dyDescent="0.25">
      <c r="CP84851" s="2014"/>
    </row>
    <row r="84875" spans="94:94" x14ac:dyDescent="0.25">
      <c r="CP84875" s="2036"/>
    </row>
    <row r="84876" spans="94:94" x14ac:dyDescent="0.25">
      <c r="CP84876" s="2014"/>
    </row>
    <row r="84900" spans="94:94" x14ac:dyDescent="0.25">
      <c r="CP84900" s="2036"/>
    </row>
    <row r="84901" spans="94:94" x14ac:dyDescent="0.25">
      <c r="CP84901" s="2014"/>
    </row>
    <row r="84925" spans="94:94" x14ac:dyDescent="0.25">
      <c r="CP84925" s="2036"/>
    </row>
    <row r="84926" spans="94:94" x14ac:dyDescent="0.25">
      <c r="CP84926" s="2014"/>
    </row>
    <row r="84950" spans="94:94" x14ac:dyDescent="0.25">
      <c r="CP84950" s="2036"/>
    </row>
    <row r="84951" spans="94:94" x14ac:dyDescent="0.25">
      <c r="CP84951" s="2014"/>
    </row>
    <row r="84975" spans="94:94" x14ac:dyDescent="0.25">
      <c r="CP84975" s="2036"/>
    </row>
    <row r="84976" spans="94:94" x14ac:dyDescent="0.25">
      <c r="CP84976" s="2014"/>
    </row>
    <row r="85000" spans="94:94" x14ac:dyDescent="0.25">
      <c r="CP85000" s="2036"/>
    </row>
    <row r="85001" spans="94:94" x14ac:dyDescent="0.25">
      <c r="CP85001" s="2014"/>
    </row>
    <row r="85025" spans="94:94" x14ac:dyDescent="0.25">
      <c r="CP85025" s="2036"/>
    </row>
    <row r="85026" spans="94:94" x14ac:dyDescent="0.25">
      <c r="CP85026" s="2014"/>
    </row>
    <row r="85050" spans="94:94" x14ac:dyDescent="0.25">
      <c r="CP85050" s="2036"/>
    </row>
    <row r="85051" spans="94:94" x14ac:dyDescent="0.25">
      <c r="CP85051" s="2014"/>
    </row>
    <row r="85075" spans="94:94" x14ac:dyDescent="0.25">
      <c r="CP85075" s="2036"/>
    </row>
    <row r="85076" spans="94:94" x14ac:dyDescent="0.25">
      <c r="CP85076" s="2014"/>
    </row>
    <row r="85100" spans="94:94" x14ac:dyDescent="0.25">
      <c r="CP85100" s="2036"/>
    </row>
    <row r="85101" spans="94:94" x14ac:dyDescent="0.25">
      <c r="CP85101" s="2014"/>
    </row>
    <row r="85125" spans="94:94" x14ac:dyDescent="0.25">
      <c r="CP85125" s="2036"/>
    </row>
    <row r="85126" spans="94:94" x14ac:dyDescent="0.25">
      <c r="CP85126" s="2014"/>
    </row>
    <row r="85150" spans="94:94" x14ac:dyDescent="0.25">
      <c r="CP85150" s="2036"/>
    </row>
    <row r="85151" spans="94:94" x14ac:dyDescent="0.25">
      <c r="CP85151" s="2014"/>
    </row>
    <row r="85175" spans="94:94" x14ac:dyDescent="0.25">
      <c r="CP85175" s="2036"/>
    </row>
    <row r="85176" spans="94:94" x14ac:dyDescent="0.25">
      <c r="CP85176" s="2014"/>
    </row>
    <row r="85200" spans="94:94" x14ac:dyDescent="0.25">
      <c r="CP85200" s="2036"/>
    </row>
    <row r="85201" spans="94:94" x14ac:dyDescent="0.25">
      <c r="CP85201" s="2014"/>
    </row>
    <row r="85225" spans="94:94" x14ac:dyDescent="0.25">
      <c r="CP85225" s="2036"/>
    </row>
    <row r="85226" spans="94:94" x14ac:dyDescent="0.25">
      <c r="CP85226" s="2014"/>
    </row>
    <row r="85250" spans="94:94" x14ac:dyDescent="0.25">
      <c r="CP85250" s="2036"/>
    </row>
    <row r="85251" spans="94:94" x14ac:dyDescent="0.25">
      <c r="CP85251" s="2014"/>
    </row>
    <row r="85275" spans="94:94" x14ac:dyDescent="0.25">
      <c r="CP85275" s="2036"/>
    </row>
    <row r="85276" spans="94:94" x14ac:dyDescent="0.25">
      <c r="CP85276" s="2014"/>
    </row>
    <row r="85300" spans="94:94" x14ac:dyDescent="0.25">
      <c r="CP85300" s="2036"/>
    </row>
    <row r="85301" spans="94:94" x14ac:dyDescent="0.25">
      <c r="CP85301" s="2014"/>
    </row>
    <row r="85325" spans="94:94" x14ac:dyDescent="0.25">
      <c r="CP85325" s="2036"/>
    </row>
    <row r="85326" spans="94:94" x14ac:dyDescent="0.25">
      <c r="CP85326" s="2014"/>
    </row>
    <row r="85350" spans="94:94" x14ac:dyDescent="0.25">
      <c r="CP85350" s="2036"/>
    </row>
    <row r="85351" spans="94:94" x14ac:dyDescent="0.25">
      <c r="CP85351" s="2014"/>
    </row>
    <row r="85375" spans="94:94" x14ac:dyDescent="0.25">
      <c r="CP85375" s="2036"/>
    </row>
    <row r="85376" spans="94:94" x14ac:dyDescent="0.25">
      <c r="CP85376" s="2014"/>
    </row>
    <row r="85400" spans="94:94" x14ac:dyDescent="0.25">
      <c r="CP85400" s="2036"/>
    </row>
    <row r="85401" spans="94:94" x14ac:dyDescent="0.25">
      <c r="CP85401" s="2014"/>
    </row>
    <row r="85425" spans="94:94" x14ac:dyDescent="0.25">
      <c r="CP85425" s="2036"/>
    </row>
    <row r="85426" spans="94:94" x14ac:dyDescent="0.25">
      <c r="CP85426" s="2014"/>
    </row>
    <row r="85450" spans="94:94" x14ac:dyDescent="0.25">
      <c r="CP85450" s="2036"/>
    </row>
    <row r="85451" spans="94:94" x14ac:dyDescent="0.25">
      <c r="CP85451" s="2014"/>
    </row>
    <row r="85475" spans="94:94" x14ac:dyDescent="0.25">
      <c r="CP85475" s="2036"/>
    </row>
    <row r="85476" spans="94:94" x14ac:dyDescent="0.25">
      <c r="CP85476" s="2014"/>
    </row>
    <row r="85500" spans="94:94" x14ac:dyDescent="0.25">
      <c r="CP85500" s="2036"/>
    </row>
    <row r="85501" spans="94:94" x14ac:dyDescent="0.25">
      <c r="CP85501" s="2014"/>
    </row>
    <row r="85525" spans="94:94" x14ac:dyDescent="0.25">
      <c r="CP85525" s="2036"/>
    </row>
    <row r="85526" spans="94:94" x14ac:dyDescent="0.25">
      <c r="CP85526" s="2014"/>
    </row>
    <row r="85550" spans="94:94" x14ac:dyDescent="0.25">
      <c r="CP85550" s="2036"/>
    </row>
    <row r="85551" spans="94:94" x14ac:dyDescent="0.25">
      <c r="CP85551" s="2014"/>
    </row>
    <row r="85575" spans="94:94" x14ac:dyDescent="0.25">
      <c r="CP85575" s="2036"/>
    </row>
    <row r="85576" spans="94:94" x14ac:dyDescent="0.25">
      <c r="CP85576" s="2014"/>
    </row>
    <row r="85600" spans="94:94" x14ac:dyDescent="0.25">
      <c r="CP85600" s="2036"/>
    </row>
    <row r="85601" spans="94:94" x14ac:dyDescent="0.25">
      <c r="CP85601" s="2014"/>
    </row>
    <row r="85625" spans="94:94" x14ac:dyDescent="0.25">
      <c r="CP85625" s="2036"/>
    </row>
    <row r="85626" spans="94:94" x14ac:dyDescent="0.25">
      <c r="CP85626" s="2014"/>
    </row>
    <row r="85650" spans="94:94" x14ac:dyDescent="0.25">
      <c r="CP85650" s="2036"/>
    </row>
    <row r="85651" spans="94:94" x14ac:dyDescent="0.25">
      <c r="CP85651" s="2014"/>
    </row>
    <row r="85675" spans="94:94" x14ac:dyDescent="0.25">
      <c r="CP85675" s="2036"/>
    </row>
    <row r="85676" spans="94:94" x14ac:dyDescent="0.25">
      <c r="CP85676" s="2014"/>
    </row>
    <row r="85700" spans="94:94" x14ac:dyDescent="0.25">
      <c r="CP85700" s="2036"/>
    </row>
    <row r="85701" spans="94:94" x14ac:dyDescent="0.25">
      <c r="CP85701" s="2014"/>
    </row>
    <row r="85725" spans="94:94" x14ac:dyDescent="0.25">
      <c r="CP85725" s="2036"/>
    </row>
    <row r="85726" spans="94:94" x14ac:dyDescent="0.25">
      <c r="CP85726" s="2014"/>
    </row>
    <row r="85750" spans="94:94" x14ac:dyDescent="0.25">
      <c r="CP85750" s="2036"/>
    </row>
    <row r="85751" spans="94:94" x14ac:dyDescent="0.25">
      <c r="CP85751" s="2014"/>
    </row>
    <row r="85775" spans="94:94" x14ac:dyDescent="0.25">
      <c r="CP85775" s="2036"/>
    </row>
    <row r="85776" spans="94:94" x14ac:dyDescent="0.25">
      <c r="CP85776" s="2014"/>
    </row>
    <row r="85800" spans="94:94" x14ac:dyDescent="0.25">
      <c r="CP85800" s="2036"/>
    </row>
    <row r="85801" spans="94:94" x14ac:dyDescent="0.25">
      <c r="CP85801" s="2014"/>
    </row>
    <row r="85825" spans="94:94" x14ac:dyDescent="0.25">
      <c r="CP85825" s="2036"/>
    </row>
    <row r="85826" spans="94:94" x14ac:dyDescent="0.25">
      <c r="CP85826" s="2014"/>
    </row>
    <row r="85850" spans="94:94" x14ac:dyDescent="0.25">
      <c r="CP85850" s="2036"/>
    </row>
    <row r="85851" spans="94:94" x14ac:dyDescent="0.25">
      <c r="CP85851" s="2014"/>
    </row>
    <row r="85875" spans="94:94" x14ac:dyDescent="0.25">
      <c r="CP85875" s="2036"/>
    </row>
    <row r="85876" spans="94:94" x14ac:dyDescent="0.25">
      <c r="CP85876" s="2014"/>
    </row>
    <row r="85900" spans="94:94" x14ac:dyDescent="0.25">
      <c r="CP85900" s="2036"/>
    </row>
    <row r="85901" spans="94:94" x14ac:dyDescent="0.25">
      <c r="CP85901" s="2014"/>
    </row>
    <row r="85925" spans="94:94" x14ac:dyDescent="0.25">
      <c r="CP85925" s="2036"/>
    </row>
    <row r="85926" spans="94:94" x14ac:dyDescent="0.25">
      <c r="CP85926" s="2014"/>
    </row>
    <row r="85950" spans="94:94" x14ac:dyDescent="0.25">
      <c r="CP85950" s="2036"/>
    </row>
    <row r="85951" spans="94:94" x14ac:dyDescent="0.25">
      <c r="CP85951" s="2014"/>
    </row>
    <row r="85975" spans="94:94" x14ac:dyDescent="0.25">
      <c r="CP85975" s="2036"/>
    </row>
    <row r="85976" spans="94:94" x14ac:dyDescent="0.25">
      <c r="CP85976" s="2014"/>
    </row>
    <row r="86000" spans="94:94" x14ac:dyDescent="0.25">
      <c r="CP86000" s="2036"/>
    </row>
    <row r="86001" spans="94:94" x14ac:dyDescent="0.25">
      <c r="CP86001" s="2014"/>
    </row>
    <row r="86025" spans="94:94" x14ac:dyDescent="0.25">
      <c r="CP86025" s="2036"/>
    </row>
    <row r="86026" spans="94:94" x14ac:dyDescent="0.25">
      <c r="CP86026" s="2014"/>
    </row>
    <row r="86050" spans="94:94" x14ac:dyDescent="0.25">
      <c r="CP86050" s="2036"/>
    </row>
    <row r="86051" spans="94:94" x14ac:dyDescent="0.25">
      <c r="CP86051" s="2014"/>
    </row>
    <row r="86075" spans="94:94" x14ac:dyDescent="0.25">
      <c r="CP86075" s="2036"/>
    </row>
    <row r="86076" spans="94:94" x14ac:dyDescent="0.25">
      <c r="CP86076" s="2014"/>
    </row>
    <row r="86100" spans="94:94" x14ac:dyDescent="0.25">
      <c r="CP86100" s="2036"/>
    </row>
    <row r="86101" spans="94:94" x14ac:dyDescent="0.25">
      <c r="CP86101" s="2014"/>
    </row>
    <row r="86125" spans="94:94" x14ac:dyDescent="0.25">
      <c r="CP86125" s="2036"/>
    </row>
    <row r="86126" spans="94:94" x14ac:dyDescent="0.25">
      <c r="CP86126" s="2014"/>
    </row>
    <row r="86150" spans="94:94" x14ac:dyDescent="0.25">
      <c r="CP86150" s="2036"/>
    </row>
    <row r="86151" spans="94:94" x14ac:dyDescent="0.25">
      <c r="CP86151" s="2014"/>
    </row>
    <row r="86175" spans="94:94" x14ac:dyDescent="0.25">
      <c r="CP86175" s="2036"/>
    </row>
    <row r="86176" spans="94:94" x14ac:dyDescent="0.25">
      <c r="CP86176" s="2014"/>
    </row>
    <row r="86200" spans="94:94" x14ac:dyDescent="0.25">
      <c r="CP86200" s="2036"/>
    </row>
    <row r="86201" spans="94:94" x14ac:dyDescent="0.25">
      <c r="CP86201" s="2014"/>
    </row>
    <row r="86225" spans="94:94" x14ac:dyDescent="0.25">
      <c r="CP86225" s="2036"/>
    </row>
    <row r="86226" spans="94:94" x14ac:dyDescent="0.25">
      <c r="CP86226" s="2014"/>
    </row>
    <row r="86250" spans="94:94" x14ac:dyDescent="0.25">
      <c r="CP86250" s="2036"/>
    </row>
    <row r="86251" spans="94:94" x14ac:dyDescent="0.25">
      <c r="CP86251" s="2014"/>
    </row>
    <row r="86275" spans="94:94" x14ac:dyDescent="0.25">
      <c r="CP86275" s="2036"/>
    </row>
    <row r="86276" spans="94:94" x14ac:dyDescent="0.25">
      <c r="CP86276" s="2014"/>
    </row>
    <row r="86300" spans="94:94" x14ac:dyDescent="0.25">
      <c r="CP86300" s="2036"/>
    </row>
    <row r="86301" spans="94:94" x14ac:dyDescent="0.25">
      <c r="CP86301" s="2014"/>
    </row>
    <row r="86325" spans="94:94" x14ac:dyDescent="0.25">
      <c r="CP86325" s="2036"/>
    </row>
    <row r="86326" spans="94:94" x14ac:dyDescent="0.25">
      <c r="CP86326" s="2014"/>
    </row>
    <row r="86350" spans="94:94" x14ac:dyDescent="0.25">
      <c r="CP86350" s="2036"/>
    </row>
    <row r="86351" spans="94:94" x14ac:dyDescent="0.25">
      <c r="CP86351" s="2014"/>
    </row>
    <row r="86375" spans="94:94" x14ac:dyDescent="0.25">
      <c r="CP86375" s="2036"/>
    </row>
    <row r="86376" spans="94:94" x14ac:dyDescent="0.25">
      <c r="CP86376" s="2014"/>
    </row>
    <row r="86400" spans="94:94" x14ac:dyDescent="0.25">
      <c r="CP86400" s="2036"/>
    </row>
    <row r="86401" spans="94:94" x14ac:dyDescent="0.25">
      <c r="CP86401" s="2014"/>
    </row>
    <row r="86425" spans="94:94" x14ac:dyDescent="0.25">
      <c r="CP86425" s="2036"/>
    </row>
    <row r="86426" spans="94:94" x14ac:dyDescent="0.25">
      <c r="CP86426" s="2014"/>
    </row>
    <row r="86450" spans="94:94" x14ac:dyDescent="0.25">
      <c r="CP86450" s="2036"/>
    </row>
    <row r="86451" spans="94:94" x14ac:dyDescent="0.25">
      <c r="CP86451" s="2014"/>
    </row>
    <row r="86475" spans="94:94" x14ac:dyDescent="0.25">
      <c r="CP86475" s="2036"/>
    </row>
    <row r="86476" spans="94:94" x14ac:dyDescent="0.25">
      <c r="CP86476" s="2014"/>
    </row>
    <row r="86500" spans="94:94" x14ac:dyDescent="0.25">
      <c r="CP86500" s="2036"/>
    </row>
    <row r="86501" spans="94:94" x14ac:dyDescent="0.25">
      <c r="CP86501" s="2014"/>
    </row>
    <row r="86525" spans="94:94" x14ac:dyDescent="0.25">
      <c r="CP86525" s="2036"/>
    </row>
    <row r="86526" spans="94:94" x14ac:dyDescent="0.25">
      <c r="CP86526" s="2014"/>
    </row>
    <row r="86550" spans="94:94" x14ac:dyDescent="0.25">
      <c r="CP86550" s="2036"/>
    </row>
    <row r="86551" spans="94:94" x14ac:dyDescent="0.25">
      <c r="CP86551" s="2014"/>
    </row>
    <row r="86575" spans="94:94" x14ac:dyDescent="0.25">
      <c r="CP86575" s="2036"/>
    </row>
    <row r="86576" spans="94:94" x14ac:dyDescent="0.25">
      <c r="CP86576" s="2014"/>
    </row>
    <row r="86600" spans="94:94" x14ac:dyDescent="0.25">
      <c r="CP86600" s="2036"/>
    </row>
    <row r="86601" spans="94:94" x14ac:dyDescent="0.25">
      <c r="CP86601" s="2014"/>
    </row>
    <row r="86625" spans="94:94" x14ac:dyDescent="0.25">
      <c r="CP86625" s="2036"/>
    </row>
    <row r="86626" spans="94:94" x14ac:dyDescent="0.25">
      <c r="CP86626" s="2014"/>
    </row>
    <row r="86650" spans="94:94" x14ac:dyDescent="0.25">
      <c r="CP86650" s="2036"/>
    </row>
    <row r="86651" spans="94:94" x14ac:dyDescent="0.25">
      <c r="CP86651" s="2014"/>
    </row>
    <row r="86675" spans="94:94" x14ac:dyDescent="0.25">
      <c r="CP86675" s="2036"/>
    </row>
    <row r="86676" spans="94:94" x14ac:dyDescent="0.25">
      <c r="CP86676" s="2014"/>
    </row>
    <row r="86700" spans="94:94" x14ac:dyDescent="0.25">
      <c r="CP86700" s="2036"/>
    </row>
    <row r="86701" spans="94:94" x14ac:dyDescent="0.25">
      <c r="CP86701" s="2014"/>
    </row>
    <row r="86725" spans="94:94" x14ac:dyDescent="0.25">
      <c r="CP86725" s="2036"/>
    </row>
    <row r="86726" spans="94:94" x14ac:dyDescent="0.25">
      <c r="CP86726" s="2014"/>
    </row>
    <row r="86750" spans="94:94" x14ac:dyDescent="0.25">
      <c r="CP86750" s="2036"/>
    </row>
    <row r="86751" spans="94:94" x14ac:dyDescent="0.25">
      <c r="CP86751" s="2014"/>
    </row>
    <row r="86775" spans="94:94" x14ac:dyDescent="0.25">
      <c r="CP86775" s="2036"/>
    </row>
    <row r="86776" spans="94:94" x14ac:dyDescent="0.25">
      <c r="CP86776" s="2014"/>
    </row>
    <row r="86800" spans="94:94" x14ac:dyDescent="0.25">
      <c r="CP86800" s="2036"/>
    </row>
    <row r="86801" spans="94:94" x14ac:dyDescent="0.25">
      <c r="CP86801" s="2014"/>
    </row>
    <row r="86825" spans="94:94" x14ac:dyDescent="0.25">
      <c r="CP86825" s="2036"/>
    </row>
    <row r="86826" spans="94:94" x14ac:dyDescent="0.25">
      <c r="CP86826" s="2014"/>
    </row>
    <row r="86850" spans="94:94" x14ac:dyDescent="0.25">
      <c r="CP86850" s="2036"/>
    </row>
    <row r="86851" spans="94:94" x14ac:dyDescent="0.25">
      <c r="CP86851" s="2014"/>
    </row>
    <row r="86875" spans="94:94" x14ac:dyDescent="0.25">
      <c r="CP86875" s="2036"/>
    </row>
    <row r="86876" spans="94:94" x14ac:dyDescent="0.25">
      <c r="CP86876" s="2014"/>
    </row>
    <row r="86900" spans="94:94" x14ac:dyDescent="0.25">
      <c r="CP86900" s="2036"/>
    </row>
    <row r="86901" spans="94:94" x14ac:dyDescent="0.25">
      <c r="CP86901" s="2014"/>
    </row>
    <row r="86925" spans="94:94" x14ac:dyDescent="0.25">
      <c r="CP86925" s="2036"/>
    </row>
    <row r="86926" spans="94:94" x14ac:dyDescent="0.25">
      <c r="CP86926" s="2014"/>
    </row>
    <row r="86950" spans="94:94" x14ac:dyDescent="0.25">
      <c r="CP86950" s="2036"/>
    </row>
    <row r="86951" spans="94:94" x14ac:dyDescent="0.25">
      <c r="CP86951" s="2014"/>
    </row>
    <row r="86975" spans="94:94" x14ac:dyDescent="0.25">
      <c r="CP86975" s="2036"/>
    </row>
    <row r="86976" spans="94:94" x14ac:dyDescent="0.25">
      <c r="CP86976" s="2014"/>
    </row>
    <row r="87000" spans="94:94" x14ac:dyDescent="0.25">
      <c r="CP87000" s="2036"/>
    </row>
    <row r="87001" spans="94:94" x14ac:dyDescent="0.25">
      <c r="CP87001" s="2014"/>
    </row>
    <row r="87025" spans="94:94" x14ac:dyDescent="0.25">
      <c r="CP87025" s="2036"/>
    </row>
    <row r="87026" spans="94:94" x14ac:dyDescent="0.25">
      <c r="CP87026" s="2014"/>
    </row>
    <row r="87050" spans="94:94" x14ac:dyDescent="0.25">
      <c r="CP87050" s="2036"/>
    </row>
    <row r="87051" spans="94:94" x14ac:dyDescent="0.25">
      <c r="CP87051" s="2014"/>
    </row>
    <row r="87075" spans="94:94" x14ac:dyDescent="0.25">
      <c r="CP87075" s="2036"/>
    </row>
    <row r="87076" spans="94:94" x14ac:dyDescent="0.25">
      <c r="CP87076" s="2014"/>
    </row>
    <row r="87100" spans="94:94" x14ac:dyDescent="0.25">
      <c r="CP87100" s="2036"/>
    </row>
    <row r="87101" spans="94:94" x14ac:dyDescent="0.25">
      <c r="CP87101" s="2014"/>
    </row>
    <row r="87125" spans="94:94" x14ac:dyDescent="0.25">
      <c r="CP87125" s="2036"/>
    </row>
    <row r="87126" spans="94:94" x14ac:dyDescent="0.25">
      <c r="CP87126" s="2014"/>
    </row>
    <row r="87150" spans="94:94" x14ac:dyDescent="0.25">
      <c r="CP87150" s="2036"/>
    </row>
    <row r="87151" spans="94:94" x14ac:dyDescent="0.25">
      <c r="CP87151" s="2014"/>
    </row>
    <row r="87175" spans="94:94" x14ac:dyDescent="0.25">
      <c r="CP87175" s="2036"/>
    </row>
    <row r="87176" spans="94:94" x14ac:dyDescent="0.25">
      <c r="CP87176" s="2014"/>
    </row>
    <row r="87200" spans="94:94" x14ac:dyDescent="0.25">
      <c r="CP87200" s="2036"/>
    </row>
    <row r="87201" spans="94:94" x14ac:dyDescent="0.25">
      <c r="CP87201" s="2014"/>
    </row>
    <row r="87225" spans="94:94" x14ac:dyDescent="0.25">
      <c r="CP87225" s="2036"/>
    </row>
    <row r="87226" spans="94:94" x14ac:dyDescent="0.25">
      <c r="CP87226" s="2014"/>
    </row>
    <row r="87250" spans="94:94" x14ac:dyDescent="0.25">
      <c r="CP87250" s="2036"/>
    </row>
    <row r="87251" spans="94:94" x14ac:dyDescent="0.25">
      <c r="CP87251" s="2014"/>
    </row>
    <row r="87275" spans="94:94" x14ac:dyDescent="0.25">
      <c r="CP87275" s="2036"/>
    </row>
    <row r="87276" spans="94:94" x14ac:dyDescent="0.25">
      <c r="CP87276" s="2014"/>
    </row>
    <row r="87300" spans="94:94" x14ac:dyDescent="0.25">
      <c r="CP87300" s="2036"/>
    </row>
    <row r="87301" spans="94:94" x14ac:dyDescent="0.25">
      <c r="CP87301" s="2014"/>
    </row>
    <row r="87325" spans="94:94" x14ac:dyDescent="0.25">
      <c r="CP87325" s="2036"/>
    </row>
    <row r="87326" spans="94:94" x14ac:dyDescent="0.25">
      <c r="CP87326" s="2014"/>
    </row>
    <row r="87350" spans="94:94" x14ac:dyDescent="0.25">
      <c r="CP87350" s="2036"/>
    </row>
    <row r="87351" spans="94:94" x14ac:dyDescent="0.25">
      <c r="CP87351" s="2014"/>
    </row>
    <row r="87375" spans="94:94" x14ac:dyDescent="0.25">
      <c r="CP87375" s="2036"/>
    </row>
    <row r="87376" spans="94:94" x14ac:dyDescent="0.25">
      <c r="CP87376" s="2014"/>
    </row>
    <row r="87400" spans="94:94" x14ac:dyDescent="0.25">
      <c r="CP87400" s="2036"/>
    </row>
    <row r="87401" spans="94:94" x14ac:dyDescent="0.25">
      <c r="CP87401" s="2014"/>
    </row>
    <row r="87425" spans="94:94" x14ac:dyDescent="0.25">
      <c r="CP87425" s="2036"/>
    </row>
    <row r="87426" spans="94:94" x14ac:dyDescent="0.25">
      <c r="CP87426" s="2014"/>
    </row>
    <row r="87450" spans="94:94" x14ac:dyDescent="0.25">
      <c r="CP87450" s="2036"/>
    </row>
    <row r="87451" spans="94:94" x14ac:dyDescent="0.25">
      <c r="CP87451" s="2014"/>
    </row>
    <row r="87475" spans="94:94" x14ac:dyDescent="0.25">
      <c r="CP87475" s="2036"/>
    </row>
    <row r="87476" spans="94:94" x14ac:dyDescent="0.25">
      <c r="CP87476" s="2014"/>
    </row>
    <row r="87500" spans="94:94" x14ac:dyDescent="0.25">
      <c r="CP87500" s="2036"/>
    </row>
    <row r="87501" spans="94:94" x14ac:dyDescent="0.25">
      <c r="CP87501" s="2014"/>
    </row>
    <row r="87525" spans="94:94" x14ac:dyDescent="0.25">
      <c r="CP87525" s="2036"/>
    </row>
    <row r="87526" spans="94:94" x14ac:dyDescent="0.25">
      <c r="CP87526" s="2014"/>
    </row>
    <row r="87550" spans="94:94" x14ac:dyDescent="0.25">
      <c r="CP87550" s="2036"/>
    </row>
    <row r="87551" spans="94:94" x14ac:dyDescent="0.25">
      <c r="CP87551" s="2014"/>
    </row>
    <row r="87575" spans="94:94" x14ac:dyDescent="0.25">
      <c r="CP87575" s="2036"/>
    </row>
    <row r="87576" spans="94:94" x14ac:dyDescent="0.25">
      <c r="CP87576" s="2014"/>
    </row>
    <row r="87600" spans="94:94" x14ac:dyDescent="0.25">
      <c r="CP87600" s="2036"/>
    </row>
    <row r="87601" spans="94:94" x14ac:dyDescent="0.25">
      <c r="CP87601" s="2014"/>
    </row>
    <row r="87625" spans="94:94" x14ac:dyDescent="0.25">
      <c r="CP87625" s="2036"/>
    </row>
    <row r="87626" spans="94:94" x14ac:dyDescent="0.25">
      <c r="CP87626" s="2014"/>
    </row>
    <row r="87650" spans="94:94" x14ac:dyDescent="0.25">
      <c r="CP87650" s="2036"/>
    </row>
    <row r="87651" spans="94:94" x14ac:dyDescent="0.25">
      <c r="CP87651" s="2014"/>
    </row>
    <row r="87675" spans="94:94" x14ac:dyDescent="0.25">
      <c r="CP87675" s="2036"/>
    </row>
    <row r="87676" spans="94:94" x14ac:dyDescent="0.25">
      <c r="CP87676" s="2014"/>
    </row>
    <row r="87700" spans="94:94" x14ac:dyDescent="0.25">
      <c r="CP87700" s="2036"/>
    </row>
    <row r="87701" spans="94:94" x14ac:dyDescent="0.25">
      <c r="CP87701" s="2014"/>
    </row>
    <row r="87725" spans="94:94" x14ac:dyDescent="0.25">
      <c r="CP87725" s="2036"/>
    </row>
    <row r="87726" spans="94:94" x14ac:dyDescent="0.25">
      <c r="CP87726" s="2014"/>
    </row>
    <row r="87750" spans="94:94" x14ac:dyDescent="0.25">
      <c r="CP87750" s="2036"/>
    </row>
    <row r="87751" spans="94:94" x14ac:dyDescent="0.25">
      <c r="CP87751" s="2014"/>
    </row>
    <row r="87775" spans="94:94" x14ac:dyDescent="0.25">
      <c r="CP87775" s="2036"/>
    </row>
    <row r="87776" spans="94:94" x14ac:dyDescent="0.25">
      <c r="CP87776" s="2014"/>
    </row>
    <row r="87800" spans="94:94" x14ac:dyDescent="0.25">
      <c r="CP87800" s="2036"/>
    </row>
    <row r="87801" spans="94:94" x14ac:dyDescent="0.25">
      <c r="CP87801" s="2014"/>
    </row>
    <row r="87825" spans="94:94" x14ac:dyDescent="0.25">
      <c r="CP87825" s="2036"/>
    </row>
    <row r="87826" spans="94:94" x14ac:dyDescent="0.25">
      <c r="CP87826" s="2014"/>
    </row>
    <row r="87850" spans="94:94" x14ac:dyDescent="0.25">
      <c r="CP87850" s="2036"/>
    </row>
    <row r="87851" spans="94:94" x14ac:dyDescent="0.25">
      <c r="CP87851" s="2014"/>
    </row>
    <row r="87875" spans="94:94" x14ac:dyDescent="0.25">
      <c r="CP87875" s="2036"/>
    </row>
    <row r="87876" spans="94:94" x14ac:dyDescent="0.25">
      <c r="CP87876" s="2014"/>
    </row>
    <row r="87900" spans="94:94" x14ac:dyDescent="0.25">
      <c r="CP87900" s="2036"/>
    </row>
    <row r="87901" spans="94:94" x14ac:dyDescent="0.25">
      <c r="CP87901" s="2014"/>
    </row>
    <row r="87925" spans="94:94" x14ac:dyDescent="0.25">
      <c r="CP87925" s="2036"/>
    </row>
    <row r="87926" spans="94:94" x14ac:dyDescent="0.25">
      <c r="CP87926" s="2014"/>
    </row>
    <row r="87950" spans="94:94" x14ac:dyDescent="0.25">
      <c r="CP87950" s="2036"/>
    </row>
    <row r="87951" spans="94:94" x14ac:dyDescent="0.25">
      <c r="CP87951" s="2014"/>
    </row>
    <row r="87975" spans="94:94" x14ac:dyDescent="0.25">
      <c r="CP87975" s="2036"/>
    </row>
    <row r="87976" spans="94:94" x14ac:dyDescent="0.25">
      <c r="CP87976" s="2014"/>
    </row>
    <row r="88000" spans="94:94" x14ac:dyDescent="0.25">
      <c r="CP88000" s="2036"/>
    </row>
    <row r="88001" spans="94:94" x14ac:dyDescent="0.25">
      <c r="CP88001" s="2014"/>
    </row>
    <row r="88025" spans="94:94" x14ac:dyDescent="0.25">
      <c r="CP88025" s="2036"/>
    </row>
    <row r="88026" spans="94:94" x14ac:dyDescent="0.25">
      <c r="CP88026" s="2014"/>
    </row>
    <row r="88050" spans="94:94" x14ac:dyDescent="0.25">
      <c r="CP88050" s="2036"/>
    </row>
    <row r="88051" spans="94:94" x14ac:dyDescent="0.25">
      <c r="CP88051" s="2014"/>
    </row>
    <row r="88075" spans="94:94" x14ac:dyDescent="0.25">
      <c r="CP88075" s="2036"/>
    </row>
    <row r="88076" spans="94:94" x14ac:dyDescent="0.25">
      <c r="CP88076" s="2014"/>
    </row>
    <row r="88100" spans="94:94" x14ac:dyDescent="0.25">
      <c r="CP88100" s="2036"/>
    </row>
    <row r="88101" spans="94:94" x14ac:dyDescent="0.25">
      <c r="CP88101" s="2014"/>
    </row>
    <row r="88125" spans="94:94" x14ac:dyDescent="0.25">
      <c r="CP88125" s="2036"/>
    </row>
    <row r="88126" spans="94:94" x14ac:dyDescent="0.25">
      <c r="CP88126" s="2014"/>
    </row>
    <row r="88150" spans="94:94" x14ac:dyDescent="0.25">
      <c r="CP88150" s="2036"/>
    </row>
    <row r="88151" spans="94:94" x14ac:dyDescent="0.25">
      <c r="CP88151" s="2014"/>
    </row>
    <row r="88175" spans="94:94" x14ac:dyDescent="0.25">
      <c r="CP88175" s="2036"/>
    </row>
    <row r="88176" spans="94:94" x14ac:dyDescent="0.25">
      <c r="CP88176" s="2014"/>
    </row>
    <row r="88200" spans="94:94" x14ac:dyDescent="0.25">
      <c r="CP88200" s="2036"/>
    </row>
    <row r="88201" spans="94:94" x14ac:dyDescent="0.25">
      <c r="CP88201" s="2014"/>
    </row>
    <row r="88225" spans="94:94" x14ac:dyDescent="0.25">
      <c r="CP88225" s="2036"/>
    </row>
    <row r="88226" spans="94:94" x14ac:dyDescent="0.25">
      <c r="CP88226" s="2014"/>
    </row>
    <row r="88250" spans="94:94" x14ac:dyDescent="0.25">
      <c r="CP88250" s="2036"/>
    </row>
    <row r="88251" spans="94:94" x14ac:dyDescent="0.25">
      <c r="CP88251" s="2014"/>
    </row>
    <row r="88275" spans="94:94" x14ac:dyDescent="0.25">
      <c r="CP88275" s="2036"/>
    </row>
    <row r="88276" spans="94:94" x14ac:dyDescent="0.25">
      <c r="CP88276" s="2014"/>
    </row>
    <row r="88300" spans="94:94" x14ac:dyDescent="0.25">
      <c r="CP88300" s="2036"/>
    </row>
    <row r="88301" spans="94:94" x14ac:dyDescent="0.25">
      <c r="CP88301" s="2014"/>
    </row>
    <row r="88325" spans="94:94" x14ac:dyDescent="0.25">
      <c r="CP88325" s="2036"/>
    </row>
    <row r="88326" spans="94:94" x14ac:dyDescent="0.25">
      <c r="CP88326" s="2014"/>
    </row>
    <row r="88350" spans="94:94" x14ac:dyDescent="0.25">
      <c r="CP88350" s="2036"/>
    </row>
    <row r="88351" spans="94:94" x14ac:dyDescent="0.25">
      <c r="CP88351" s="2014"/>
    </row>
    <row r="88375" spans="94:94" x14ac:dyDescent="0.25">
      <c r="CP88375" s="2036"/>
    </row>
    <row r="88376" spans="94:94" x14ac:dyDescent="0.25">
      <c r="CP88376" s="2014"/>
    </row>
    <row r="88400" spans="94:94" x14ac:dyDescent="0.25">
      <c r="CP88400" s="2036"/>
    </row>
    <row r="88401" spans="94:94" x14ac:dyDescent="0.25">
      <c r="CP88401" s="2014"/>
    </row>
    <row r="88425" spans="94:94" x14ac:dyDescent="0.25">
      <c r="CP88425" s="2036"/>
    </row>
    <row r="88426" spans="94:94" x14ac:dyDescent="0.25">
      <c r="CP88426" s="2014"/>
    </row>
    <row r="88450" spans="94:94" x14ac:dyDescent="0.25">
      <c r="CP88450" s="2036"/>
    </row>
    <row r="88451" spans="94:94" x14ac:dyDescent="0.25">
      <c r="CP88451" s="2014"/>
    </row>
    <row r="88475" spans="94:94" x14ac:dyDescent="0.25">
      <c r="CP88475" s="2036"/>
    </row>
    <row r="88476" spans="94:94" x14ac:dyDescent="0.25">
      <c r="CP88476" s="2014"/>
    </row>
    <row r="88500" spans="94:94" x14ac:dyDescent="0.25">
      <c r="CP88500" s="2036"/>
    </row>
    <row r="88501" spans="94:94" x14ac:dyDescent="0.25">
      <c r="CP88501" s="2014"/>
    </row>
    <row r="88525" spans="94:94" x14ac:dyDescent="0.25">
      <c r="CP88525" s="2036"/>
    </row>
    <row r="88526" spans="94:94" x14ac:dyDescent="0.25">
      <c r="CP88526" s="2014"/>
    </row>
    <row r="88550" spans="94:94" x14ac:dyDescent="0.25">
      <c r="CP88550" s="2036"/>
    </row>
    <row r="88551" spans="94:94" x14ac:dyDescent="0.25">
      <c r="CP88551" s="2014"/>
    </row>
    <row r="88575" spans="94:94" x14ac:dyDescent="0.25">
      <c r="CP88575" s="2036"/>
    </row>
    <row r="88576" spans="94:94" x14ac:dyDescent="0.25">
      <c r="CP88576" s="2014"/>
    </row>
    <row r="88600" spans="94:94" x14ac:dyDescent="0.25">
      <c r="CP88600" s="2036"/>
    </row>
    <row r="88601" spans="94:94" x14ac:dyDescent="0.25">
      <c r="CP88601" s="2014"/>
    </row>
    <row r="88625" spans="94:94" x14ac:dyDescent="0.25">
      <c r="CP88625" s="2036"/>
    </row>
    <row r="88626" spans="94:94" x14ac:dyDescent="0.25">
      <c r="CP88626" s="2014"/>
    </row>
    <row r="88650" spans="94:94" x14ac:dyDescent="0.25">
      <c r="CP88650" s="2036"/>
    </row>
    <row r="88651" spans="94:94" x14ac:dyDescent="0.25">
      <c r="CP88651" s="2014"/>
    </row>
    <row r="88675" spans="94:94" x14ac:dyDescent="0.25">
      <c r="CP88675" s="2036"/>
    </row>
    <row r="88676" spans="94:94" x14ac:dyDescent="0.25">
      <c r="CP88676" s="2014"/>
    </row>
    <row r="88700" spans="94:94" x14ac:dyDescent="0.25">
      <c r="CP88700" s="2036"/>
    </row>
    <row r="88701" spans="94:94" x14ac:dyDescent="0.25">
      <c r="CP88701" s="2014"/>
    </row>
    <row r="88725" spans="94:94" x14ac:dyDescent="0.25">
      <c r="CP88725" s="2036"/>
    </row>
    <row r="88726" spans="94:94" x14ac:dyDescent="0.25">
      <c r="CP88726" s="2014"/>
    </row>
    <row r="88750" spans="94:94" x14ac:dyDescent="0.25">
      <c r="CP88750" s="2036"/>
    </row>
    <row r="88751" spans="94:94" x14ac:dyDescent="0.25">
      <c r="CP88751" s="2014"/>
    </row>
    <row r="88775" spans="94:94" x14ac:dyDescent="0.25">
      <c r="CP88775" s="2036"/>
    </row>
    <row r="88776" spans="94:94" x14ac:dyDescent="0.25">
      <c r="CP88776" s="2014"/>
    </row>
    <row r="88800" spans="94:94" x14ac:dyDescent="0.25">
      <c r="CP88800" s="2036"/>
    </row>
    <row r="88801" spans="94:94" x14ac:dyDescent="0.25">
      <c r="CP88801" s="2014"/>
    </row>
    <row r="88825" spans="94:94" x14ac:dyDescent="0.25">
      <c r="CP88825" s="2036"/>
    </row>
    <row r="88826" spans="94:94" x14ac:dyDescent="0.25">
      <c r="CP88826" s="2014"/>
    </row>
    <row r="88850" spans="94:94" x14ac:dyDescent="0.25">
      <c r="CP88850" s="2036"/>
    </row>
    <row r="88851" spans="94:94" x14ac:dyDescent="0.25">
      <c r="CP88851" s="2014"/>
    </row>
    <row r="88875" spans="94:94" x14ac:dyDescent="0.25">
      <c r="CP88875" s="2036"/>
    </row>
    <row r="88876" spans="94:94" x14ac:dyDescent="0.25">
      <c r="CP88876" s="2014"/>
    </row>
    <row r="88900" spans="94:94" x14ac:dyDescent="0.25">
      <c r="CP88900" s="2036"/>
    </row>
    <row r="88901" spans="94:94" x14ac:dyDescent="0.25">
      <c r="CP88901" s="2014"/>
    </row>
    <row r="88925" spans="94:94" x14ac:dyDescent="0.25">
      <c r="CP88925" s="2036"/>
    </row>
    <row r="88926" spans="94:94" x14ac:dyDescent="0.25">
      <c r="CP88926" s="2014"/>
    </row>
    <row r="88950" spans="94:94" x14ac:dyDescent="0.25">
      <c r="CP88950" s="2036"/>
    </row>
    <row r="88951" spans="94:94" x14ac:dyDescent="0.25">
      <c r="CP88951" s="2014"/>
    </row>
    <row r="88975" spans="94:94" x14ac:dyDescent="0.25">
      <c r="CP88975" s="2036"/>
    </row>
    <row r="88976" spans="94:94" x14ac:dyDescent="0.25">
      <c r="CP88976" s="2014"/>
    </row>
    <row r="89000" spans="94:94" x14ac:dyDescent="0.25">
      <c r="CP89000" s="2036"/>
    </row>
    <row r="89001" spans="94:94" x14ac:dyDescent="0.25">
      <c r="CP89001" s="2014"/>
    </row>
    <row r="89025" spans="94:94" x14ac:dyDescent="0.25">
      <c r="CP89025" s="2036"/>
    </row>
    <row r="89026" spans="94:94" x14ac:dyDescent="0.25">
      <c r="CP89026" s="2014"/>
    </row>
    <row r="89050" spans="94:94" x14ac:dyDescent="0.25">
      <c r="CP89050" s="2036"/>
    </row>
    <row r="89051" spans="94:94" x14ac:dyDescent="0.25">
      <c r="CP89051" s="2014"/>
    </row>
    <row r="89075" spans="94:94" x14ac:dyDescent="0.25">
      <c r="CP89075" s="2036"/>
    </row>
    <row r="89076" spans="94:94" x14ac:dyDescent="0.25">
      <c r="CP89076" s="2014"/>
    </row>
    <row r="89100" spans="94:94" x14ac:dyDescent="0.25">
      <c r="CP89100" s="2036"/>
    </row>
    <row r="89101" spans="94:94" x14ac:dyDescent="0.25">
      <c r="CP89101" s="2014"/>
    </row>
    <row r="89125" spans="94:94" x14ac:dyDescent="0.25">
      <c r="CP89125" s="2036"/>
    </row>
    <row r="89126" spans="94:94" x14ac:dyDescent="0.25">
      <c r="CP89126" s="2014"/>
    </row>
    <row r="89150" spans="94:94" x14ac:dyDescent="0.25">
      <c r="CP89150" s="2036"/>
    </row>
    <row r="89151" spans="94:94" x14ac:dyDescent="0.25">
      <c r="CP89151" s="2014"/>
    </row>
    <row r="89175" spans="94:94" x14ac:dyDescent="0.25">
      <c r="CP89175" s="2036"/>
    </row>
    <row r="89176" spans="94:94" x14ac:dyDescent="0.25">
      <c r="CP89176" s="2014"/>
    </row>
    <row r="89200" spans="94:94" x14ac:dyDescent="0.25">
      <c r="CP89200" s="2036"/>
    </row>
    <row r="89201" spans="94:94" x14ac:dyDescent="0.25">
      <c r="CP89201" s="2014"/>
    </row>
    <row r="89225" spans="94:94" x14ac:dyDescent="0.25">
      <c r="CP89225" s="2036"/>
    </row>
    <row r="89226" spans="94:94" x14ac:dyDescent="0.25">
      <c r="CP89226" s="2014"/>
    </row>
    <row r="89250" spans="94:94" x14ac:dyDescent="0.25">
      <c r="CP89250" s="2036"/>
    </row>
    <row r="89251" spans="94:94" x14ac:dyDescent="0.25">
      <c r="CP89251" s="2014"/>
    </row>
    <row r="89275" spans="94:94" x14ac:dyDescent="0.25">
      <c r="CP89275" s="2036"/>
    </row>
    <row r="89276" spans="94:94" x14ac:dyDescent="0.25">
      <c r="CP89276" s="2014"/>
    </row>
    <row r="89300" spans="94:94" x14ac:dyDescent="0.25">
      <c r="CP89300" s="2036"/>
    </row>
    <row r="89301" spans="94:94" x14ac:dyDescent="0.25">
      <c r="CP89301" s="2014"/>
    </row>
    <row r="89325" spans="94:94" x14ac:dyDescent="0.25">
      <c r="CP89325" s="2036"/>
    </row>
    <row r="89326" spans="94:94" x14ac:dyDescent="0.25">
      <c r="CP89326" s="2014"/>
    </row>
    <row r="89350" spans="94:94" x14ac:dyDescent="0.25">
      <c r="CP89350" s="2036"/>
    </row>
    <row r="89351" spans="94:94" x14ac:dyDescent="0.25">
      <c r="CP89351" s="2014"/>
    </row>
    <row r="89375" spans="94:94" x14ac:dyDescent="0.25">
      <c r="CP89375" s="2036"/>
    </row>
    <row r="89376" spans="94:94" x14ac:dyDescent="0.25">
      <c r="CP89376" s="2014"/>
    </row>
    <row r="89400" spans="94:94" x14ac:dyDescent="0.25">
      <c r="CP89400" s="2036"/>
    </row>
    <row r="89401" spans="94:94" x14ac:dyDescent="0.25">
      <c r="CP89401" s="2014"/>
    </row>
    <row r="89425" spans="94:94" x14ac:dyDescent="0.25">
      <c r="CP89425" s="2036"/>
    </row>
    <row r="89426" spans="94:94" x14ac:dyDescent="0.25">
      <c r="CP89426" s="2014"/>
    </row>
    <row r="89450" spans="94:94" x14ac:dyDescent="0.25">
      <c r="CP89450" s="2036"/>
    </row>
    <row r="89451" spans="94:94" x14ac:dyDescent="0.25">
      <c r="CP89451" s="2014"/>
    </row>
    <row r="89475" spans="94:94" x14ac:dyDescent="0.25">
      <c r="CP89475" s="2036"/>
    </row>
    <row r="89476" spans="94:94" x14ac:dyDescent="0.25">
      <c r="CP89476" s="2014"/>
    </row>
    <row r="89500" spans="94:94" x14ac:dyDescent="0.25">
      <c r="CP89500" s="2036"/>
    </row>
    <row r="89501" spans="94:94" x14ac:dyDescent="0.25">
      <c r="CP89501" s="2014"/>
    </row>
    <row r="89525" spans="94:94" x14ac:dyDescent="0.25">
      <c r="CP89525" s="2036"/>
    </row>
    <row r="89526" spans="94:94" x14ac:dyDescent="0.25">
      <c r="CP89526" s="2014"/>
    </row>
    <row r="89550" spans="94:94" x14ac:dyDescent="0.25">
      <c r="CP89550" s="2036"/>
    </row>
    <row r="89551" spans="94:94" x14ac:dyDescent="0.25">
      <c r="CP89551" s="2014"/>
    </row>
    <row r="89575" spans="94:94" x14ac:dyDescent="0.25">
      <c r="CP89575" s="2036"/>
    </row>
    <row r="89576" spans="94:94" x14ac:dyDescent="0.25">
      <c r="CP89576" s="2014"/>
    </row>
    <row r="89600" spans="94:94" x14ac:dyDescent="0.25">
      <c r="CP89600" s="2036"/>
    </row>
    <row r="89601" spans="94:94" x14ac:dyDescent="0.25">
      <c r="CP89601" s="2014"/>
    </row>
    <row r="89625" spans="94:94" x14ac:dyDescent="0.25">
      <c r="CP89625" s="2036"/>
    </row>
    <row r="89626" spans="94:94" x14ac:dyDescent="0.25">
      <c r="CP89626" s="2014"/>
    </row>
    <row r="89650" spans="94:94" x14ac:dyDescent="0.25">
      <c r="CP89650" s="2036"/>
    </row>
    <row r="89651" spans="94:94" x14ac:dyDescent="0.25">
      <c r="CP89651" s="2014"/>
    </row>
    <row r="89675" spans="94:94" x14ac:dyDescent="0.25">
      <c r="CP89675" s="2036"/>
    </row>
    <row r="89676" spans="94:94" x14ac:dyDescent="0.25">
      <c r="CP89676" s="2014"/>
    </row>
    <row r="89700" spans="94:94" x14ac:dyDescent="0.25">
      <c r="CP89700" s="2036"/>
    </row>
    <row r="89701" spans="94:94" x14ac:dyDescent="0.25">
      <c r="CP89701" s="2014"/>
    </row>
    <row r="89725" spans="94:94" x14ac:dyDescent="0.25">
      <c r="CP89725" s="2036"/>
    </row>
    <row r="89726" spans="94:94" x14ac:dyDescent="0.25">
      <c r="CP89726" s="2014"/>
    </row>
    <row r="89750" spans="94:94" x14ac:dyDescent="0.25">
      <c r="CP89750" s="2036"/>
    </row>
    <row r="89751" spans="94:94" x14ac:dyDescent="0.25">
      <c r="CP89751" s="2014"/>
    </row>
    <row r="89775" spans="94:94" x14ac:dyDescent="0.25">
      <c r="CP89775" s="2036"/>
    </row>
    <row r="89776" spans="94:94" x14ac:dyDescent="0.25">
      <c r="CP89776" s="2014"/>
    </row>
    <row r="89800" spans="94:94" x14ac:dyDescent="0.25">
      <c r="CP89800" s="2036"/>
    </row>
    <row r="89801" spans="94:94" x14ac:dyDescent="0.25">
      <c r="CP89801" s="2014"/>
    </row>
    <row r="89825" spans="94:94" x14ac:dyDescent="0.25">
      <c r="CP89825" s="2036"/>
    </row>
    <row r="89826" spans="94:94" x14ac:dyDescent="0.25">
      <c r="CP89826" s="2014"/>
    </row>
    <row r="89850" spans="94:94" x14ac:dyDescent="0.25">
      <c r="CP89850" s="2036"/>
    </row>
    <row r="89851" spans="94:94" x14ac:dyDescent="0.25">
      <c r="CP89851" s="2014"/>
    </row>
    <row r="89875" spans="94:94" x14ac:dyDescent="0.25">
      <c r="CP89875" s="2036"/>
    </row>
    <row r="89876" spans="94:94" x14ac:dyDescent="0.25">
      <c r="CP89876" s="2014"/>
    </row>
    <row r="89900" spans="94:94" x14ac:dyDescent="0.25">
      <c r="CP89900" s="2036"/>
    </row>
    <row r="89901" spans="94:94" x14ac:dyDescent="0.25">
      <c r="CP89901" s="2014"/>
    </row>
    <row r="89925" spans="94:94" x14ac:dyDescent="0.25">
      <c r="CP89925" s="2036"/>
    </row>
    <row r="89926" spans="94:94" x14ac:dyDescent="0.25">
      <c r="CP89926" s="2014"/>
    </row>
    <row r="89950" spans="94:94" x14ac:dyDescent="0.25">
      <c r="CP89950" s="2036"/>
    </row>
    <row r="89951" spans="94:94" x14ac:dyDescent="0.25">
      <c r="CP89951" s="2014"/>
    </row>
    <row r="89975" spans="94:94" x14ac:dyDescent="0.25">
      <c r="CP89975" s="2036"/>
    </row>
    <row r="89976" spans="94:94" x14ac:dyDescent="0.25">
      <c r="CP89976" s="2014"/>
    </row>
    <row r="90000" spans="94:94" x14ac:dyDescent="0.25">
      <c r="CP90000" s="2036"/>
    </row>
    <row r="90001" spans="94:94" x14ac:dyDescent="0.25">
      <c r="CP90001" s="2014"/>
    </row>
    <row r="90025" spans="94:94" x14ac:dyDescent="0.25">
      <c r="CP90025" s="2036"/>
    </row>
    <row r="90026" spans="94:94" x14ac:dyDescent="0.25">
      <c r="CP90026" s="2014"/>
    </row>
    <row r="90050" spans="94:94" x14ac:dyDescent="0.25">
      <c r="CP90050" s="2036"/>
    </row>
    <row r="90051" spans="94:94" x14ac:dyDescent="0.25">
      <c r="CP90051" s="2014"/>
    </row>
    <row r="90075" spans="94:94" x14ac:dyDescent="0.25">
      <c r="CP90075" s="2036"/>
    </row>
    <row r="90076" spans="94:94" x14ac:dyDescent="0.25">
      <c r="CP90076" s="2014"/>
    </row>
    <row r="90100" spans="94:94" x14ac:dyDescent="0.25">
      <c r="CP90100" s="2036"/>
    </row>
    <row r="90101" spans="94:94" x14ac:dyDescent="0.25">
      <c r="CP90101" s="2014"/>
    </row>
    <row r="90125" spans="94:94" x14ac:dyDescent="0.25">
      <c r="CP90125" s="2036"/>
    </row>
    <row r="90126" spans="94:94" x14ac:dyDescent="0.25">
      <c r="CP90126" s="2014"/>
    </row>
    <row r="90150" spans="94:94" x14ac:dyDescent="0.25">
      <c r="CP90150" s="2036"/>
    </row>
    <row r="90151" spans="94:94" x14ac:dyDescent="0.25">
      <c r="CP90151" s="2014"/>
    </row>
    <row r="90175" spans="94:94" x14ac:dyDescent="0.25">
      <c r="CP90175" s="2036"/>
    </row>
    <row r="90176" spans="94:94" x14ac:dyDescent="0.25">
      <c r="CP90176" s="2014"/>
    </row>
    <row r="90200" spans="94:94" x14ac:dyDescent="0.25">
      <c r="CP90200" s="2036"/>
    </row>
    <row r="90201" spans="94:94" x14ac:dyDescent="0.25">
      <c r="CP90201" s="2014"/>
    </row>
    <row r="90225" spans="94:94" x14ac:dyDescent="0.25">
      <c r="CP90225" s="2036"/>
    </row>
    <row r="90226" spans="94:94" x14ac:dyDescent="0.25">
      <c r="CP90226" s="2014"/>
    </row>
    <row r="90250" spans="94:94" x14ac:dyDescent="0.25">
      <c r="CP90250" s="2036"/>
    </row>
    <row r="90251" spans="94:94" x14ac:dyDescent="0.25">
      <c r="CP90251" s="2014"/>
    </row>
    <row r="90275" spans="94:94" x14ac:dyDescent="0.25">
      <c r="CP90275" s="2036"/>
    </row>
    <row r="90276" spans="94:94" x14ac:dyDescent="0.25">
      <c r="CP90276" s="2014"/>
    </row>
    <row r="90300" spans="94:94" x14ac:dyDescent="0.25">
      <c r="CP90300" s="2036"/>
    </row>
    <row r="90301" spans="94:94" x14ac:dyDescent="0.25">
      <c r="CP90301" s="2014"/>
    </row>
    <row r="90325" spans="94:94" x14ac:dyDescent="0.25">
      <c r="CP90325" s="2036"/>
    </row>
    <row r="90326" spans="94:94" x14ac:dyDescent="0.25">
      <c r="CP90326" s="2014"/>
    </row>
    <row r="90350" spans="94:94" x14ac:dyDescent="0.25">
      <c r="CP90350" s="2036"/>
    </row>
    <row r="90351" spans="94:94" x14ac:dyDescent="0.25">
      <c r="CP90351" s="2014"/>
    </row>
    <row r="90375" spans="94:94" x14ac:dyDescent="0.25">
      <c r="CP90375" s="2036"/>
    </row>
    <row r="90376" spans="94:94" x14ac:dyDescent="0.25">
      <c r="CP90376" s="2014"/>
    </row>
    <row r="90400" spans="94:94" x14ac:dyDescent="0.25">
      <c r="CP90400" s="2036"/>
    </row>
    <row r="90401" spans="94:94" x14ac:dyDescent="0.25">
      <c r="CP90401" s="2014"/>
    </row>
    <row r="90425" spans="94:94" x14ac:dyDescent="0.25">
      <c r="CP90425" s="2036"/>
    </row>
    <row r="90426" spans="94:94" x14ac:dyDescent="0.25">
      <c r="CP90426" s="2014"/>
    </row>
    <row r="90450" spans="94:94" x14ac:dyDescent="0.25">
      <c r="CP90450" s="2036"/>
    </row>
    <row r="90451" spans="94:94" x14ac:dyDescent="0.25">
      <c r="CP90451" s="2014"/>
    </row>
    <row r="90475" spans="94:94" x14ac:dyDescent="0.25">
      <c r="CP90475" s="2036"/>
    </row>
    <row r="90476" spans="94:94" x14ac:dyDescent="0.25">
      <c r="CP90476" s="2014"/>
    </row>
    <row r="90500" spans="94:94" x14ac:dyDescent="0.25">
      <c r="CP90500" s="2036"/>
    </row>
    <row r="90501" spans="94:94" x14ac:dyDescent="0.25">
      <c r="CP90501" s="2014"/>
    </row>
    <row r="90525" spans="94:94" x14ac:dyDescent="0.25">
      <c r="CP90525" s="2036"/>
    </row>
    <row r="90526" spans="94:94" x14ac:dyDescent="0.25">
      <c r="CP90526" s="2014"/>
    </row>
    <row r="90550" spans="94:94" x14ac:dyDescent="0.25">
      <c r="CP90550" s="2036"/>
    </row>
    <row r="90551" spans="94:94" x14ac:dyDescent="0.25">
      <c r="CP90551" s="2014"/>
    </row>
    <row r="90575" spans="94:94" x14ac:dyDescent="0.25">
      <c r="CP90575" s="2036"/>
    </row>
    <row r="90576" spans="94:94" x14ac:dyDescent="0.25">
      <c r="CP90576" s="2014"/>
    </row>
    <row r="90600" spans="94:94" x14ac:dyDescent="0.25">
      <c r="CP90600" s="2036"/>
    </row>
    <row r="90601" spans="94:94" x14ac:dyDescent="0.25">
      <c r="CP90601" s="2014"/>
    </row>
    <row r="90625" spans="94:94" x14ac:dyDescent="0.25">
      <c r="CP90625" s="2036"/>
    </row>
    <row r="90626" spans="94:94" x14ac:dyDescent="0.25">
      <c r="CP90626" s="2014"/>
    </row>
    <row r="90650" spans="94:94" x14ac:dyDescent="0.25">
      <c r="CP90650" s="2036"/>
    </row>
    <row r="90651" spans="94:94" x14ac:dyDescent="0.25">
      <c r="CP90651" s="2014"/>
    </row>
    <row r="90675" spans="94:94" x14ac:dyDescent="0.25">
      <c r="CP90675" s="2036"/>
    </row>
    <row r="90676" spans="94:94" x14ac:dyDescent="0.25">
      <c r="CP90676" s="2014"/>
    </row>
    <row r="90700" spans="94:94" x14ac:dyDescent="0.25">
      <c r="CP90700" s="2036"/>
    </row>
    <row r="90701" spans="94:94" x14ac:dyDescent="0.25">
      <c r="CP90701" s="2014"/>
    </row>
    <row r="90725" spans="94:94" x14ac:dyDescent="0.25">
      <c r="CP90725" s="2036"/>
    </row>
    <row r="90726" spans="94:94" x14ac:dyDescent="0.25">
      <c r="CP90726" s="2014"/>
    </row>
    <row r="90750" spans="94:94" x14ac:dyDescent="0.25">
      <c r="CP90750" s="2036"/>
    </row>
    <row r="90751" spans="94:94" x14ac:dyDescent="0.25">
      <c r="CP90751" s="2014"/>
    </row>
    <row r="90775" spans="94:94" x14ac:dyDescent="0.25">
      <c r="CP90775" s="2036"/>
    </row>
    <row r="90776" spans="94:94" x14ac:dyDescent="0.25">
      <c r="CP90776" s="2014"/>
    </row>
    <row r="90800" spans="94:94" x14ac:dyDescent="0.25">
      <c r="CP90800" s="2036"/>
    </row>
    <row r="90801" spans="94:94" x14ac:dyDescent="0.25">
      <c r="CP90801" s="2014"/>
    </row>
    <row r="90825" spans="94:94" x14ac:dyDescent="0.25">
      <c r="CP90825" s="2036"/>
    </row>
    <row r="90826" spans="94:94" x14ac:dyDescent="0.25">
      <c r="CP90826" s="2014"/>
    </row>
    <row r="90850" spans="94:94" x14ac:dyDescent="0.25">
      <c r="CP90850" s="2036"/>
    </row>
    <row r="90851" spans="94:94" x14ac:dyDescent="0.25">
      <c r="CP90851" s="2014"/>
    </row>
    <row r="90875" spans="94:94" x14ac:dyDescent="0.25">
      <c r="CP90875" s="2036"/>
    </row>
    <row r="90876" spans="94:94" x14ac:dyDescent="0.25">
      <c r="CP90876" s="2014"/>
    </row>
    <row r="90900" spans="94:94" x14ac:dyDescent="0.25">
      <c r="CP90900" s="2036"/>
    </row>
    <row r="90901" spans="94:94" x14ac:dyDescent="0.25">
      <c r="CP90901" s="2014"/>
    </row>
    <row r="90925" spans="94:94" x14ac:dyDescent="0.25">
      <c r="CP90925" s="2036"/>
    </row>
    <row r="90926" spans="94:94" x14ac:dyDescent="0.25">
      <c r="CP90926" s="2014"/>
    </row>
    <row r="90950" spans="94:94" x14ac:dyDescent="0.25">
      <c r="CP90950" s="2036"/>
    </row>
    <row r="90951" spans="94:94" x14ac:dyDescent="0.25">
      <c r="CP90951" s="2014"/>
    </row>
    <row r="90975" spans="94:94" x14ac:dyDescent="0.25">
      <c r="CP90975" s="2036"/>
    </row>
    <row r="90976" spans="94:94" x14ac:dyDescent="0.25">
      <c r="CP90976" s="2014"/>
    </row>
    <row r="91000" spans="94:94" x14ac:dyDescent="0.25">
      <c r="CP91000" s="2036"/>
    </row>
    <row r="91001" spans="94:94" x14ac:dyDescent="0.25">
      <c r="CP91001" s="2014"/>
    </row>
    <row r="91025" spans="94:94" x14ac:dyDescent="0.25">
      <c r="CP91025" s="2036"/>
    </row>
    <row r="91026" spans="94:94" x14ac:dyDescent="0.25">
      <c r="CP91026" s="2014"/>
    </row>
    <row r="91050" spans="94:94" x14ac:dyDescent="0.25">
      <c r="CP91050" s="2036"/>
    </row>
    <row r="91051" spans="94:94" x14ac:dyDescent="0.25">
      <c r="CP91051" s="2014"/>
    </row>
    <row r="91075" spans="94:94" x14ac:dyDescent="0.25">
      <c r="CP91075" s="2036"/>
    </row>
    <row r="91076" spans="94:94" x14ac:dyDescent="0.25">
      <c r="CP91076" s="2014"/>
    </row>
    <row r="91100" spans="94:94" x14ac:dyDescent="0.25">
      <c r="CP91100" s="2036"/>
    </row>
    <row r="91101" spans="94:94" x14ac:dyDescent="0.25">
      <c r="CP91101" s="2014"/>
    </row>
    <row r="91125" spans="94:94" x14ac:dyDescent="0.25">
      <c r="CP91125" s="2036"/>
    </row>
    <row r="91126" spans="94:94" x14ac:dyDescent="0.25">
      <c r="CP91126" s="2014"/>
    </row>
    <row r="91150" spans="94:94" x14ac:dyDescent="0.25">
      <c r="CP91150" s="2036"/>
    </row>
    <row r="91151" spans="94:94" x14ac:dyDescent="0.25">
      <c r="CP91151" s="2014"/>
    </row>
    <row r="91175" spans="94:94" x14ac:dyDescent="0.25">
      <c r="CP91175" s="2036"/>
    </row>
    <row r="91176" spans="94:94" x14ac:dyDescent="0.25">
      <c r="CP91176" s="2014"/>
    </row>
    <row r="91200" spans="94:94" x14ac:dyDescent="0.25">
      <c r="CP91200" s="2036"/>
    </row>
    <row r="91201" spans="94:94" x14ac:dyDescent="0.25">
      <c r="CP91201" s="2014"/>
    </row>
    <row r="91225" spans="94:94" x14ac:dyDescent="0.25">
      <c r="CP91225" s="2036"/>
    </row>
    <row r="91226" spans="94:94" x14ac:dyDescent="0.25">
      <c r="CP91226" s="2014"/>
    </row>
    <row r="91250" spans="94:94" x14ac:dyDescent="0.25">
      <c r="CP91250" s="2036"/>
    </row>
    <row r="91251" spans="94:94" x14ac:dyDescent="0.25">
      <c r="CP91251" s="2014"/>
    </row>
    <row r="91275" spans="94:94" x14ac:dyDescent="0.25">
      <c r="CP91275" s="2036"/>
    </row>
    <row r="91276" spans="94:94" x14ac:dyDescent="0.25">
      <c r="CP91276" s="2014"/>
    </row>
    <row r="91300" spans="94:94" x14ac:dyDescent="0.25">
      <c r="CP91300" s="2036"/>
    </row>
    <row r="91301" spans="94:94" x14ac:dyDescent="0.25">
      <c r="CP91301" s="2014"/>
    </row>
    <row r="91325" spans="94:94" x14ac:dyDescent="0.25">
      <c r="CP91325" s="2036"/>
    </row>
    <row r="91326" spans="94:94" x14ac:dyDescent="0.25">
      <c r="CP91326" s="2014"/>
    </row>
    <row r="91350" spans="94:94" x14ac:dyDescent="0.25">
      <c r="CP91350" s="2036"/>
    </row>
    <row r="91351" spans="94:94" x14ac:dyDescent="0.25">
      <c r="CP91351" s="2014"/>
    </row>
    <row r="91375" spans="94:94" x14ac:dyDescent="0.25">
      <c r="CP91375" s="2036"/>
    </row>
    <row r="91376" spans="94:94" x14ac:dyDescent="0.25">
      <c r="CP91376" s="2014"/>
    </row>
    <row r="91400" spans="94:94" x14ac:dyDescent="0.25">
      <c r="CP91400" s="2036"/>
    </row>
    <row r="91401" spans="94:94" x14ac:dyDescent="0.25">
      <c r="CP91401" s="2014"/>
    </row>
    <row r="91425" spans="94:94" x14ac:dyDescent="0.25">
      <c r="CP91425" s="2036"/>
    </row>
    <row r="91426" spans="94:94" x14ac:dyDescent="0.25">
      <c r="CP91426" s="2014"/>
    </row>
    <row r="91450" spans="94:94" x14ac:dyDescent="0.25">
      <c r="CP91450" s="2036"/>
    </row>
    <row r="91451" spans="94:94" x14ac:dyDescent="0.25">
      <c r="CP91451" s="2014"/>
    </row>
    <row r="91475" spans="94:94" x14ac:dyDescent="0.25">
      <c r="CP91475" s="2036"/>
    </row>
    <row r="91476" spans="94:94" x14ac:dyDescent="0.25">
      <c r="CP91476" s="2014"/>
    </row>
    <row r="91500" spans="94:94" x14ac:dyDescent="0.25">
      <c r="CP91500" s="2036"/>
    </row>
    <row r="91501" spans="94:94" x14ac:dyDescent="0.25">
      <c r="CP91501" s="2014"/>
    </row>
    <row r="91525" spans="94:94" x14ac:dyDescent="0.25">
      <c r="CP91525" s="2036"/>
    </row>
    <row r="91526" spans="94:94" x14ac:dyDescent="0.25">
      <c r="CP91526" s="2014"/>
    </row>
    <row r="91550" spans="94:94" x14ac:dyDescent="0.25">
      <c r="CP91550" s="2036"/>
    </row>
    <row r="91551" spans="94:94" x14ac:dyDescent="0.25">
      <c r="CP91551" s="2014"/>
    </row>
    <row r="91575" spans="94:94" x14ac:dyDescent="0.25">
      <c r="CP91575" s="2036"/>
    </row>
    <row r="91576" spans="94:94" x14ac:dyDescent="0.25">
      <c r="CP91576" s="2014"/>
    </row>
    <row r="91600" spans="94:94" x14ac:dyDescent="0.25">
      <c r="CP91600" s="2036"/>
    </row>
    <row r="91601" spans="94:94" x14ac:dyDescent="0.25">
      <c r="CP91601" s="2014"/>
    </row>
    <row r="91625" spans="94:94" x14ac:dyDescent="0.25">
      <c r="CP91625" s="2036"/>
    </row>
    <row r="91626" spans="94:94" x14ac:dyDescent="0.25">
      <c r="CP91626" s="2014"/>
    </row>
    <row r="91650" spans="94:94" x14ac:dyDescent="0.25">
      <c r="CP91650" s="2036"/>
    </row>
    <row r="91651" spans="94:94" x14ac:dyDescent="0.25">
      <c r="CP91651" s="2014"/>
    </row>
    <row r="91675" spans="94:94" x14ac:dyDescent="0.25">
      <c r="CP91675" s="2036"/>
    </row>
    <row r="91676" spans="94:94" x14ac:dyDescent="0.25">
      <c r="CP91676" s="2014"/>
    </row>
    <row r="91700" spans="94:94" x14ac:dyDescent="0.25">
      <c r="CP91700" s="2036"/>
    </row>
    <row r="91701" spans="94:94" x14ac:dyDescent="0.25">
      <c r="CP91701" s="2014"/>
    </row>
    <row r="91725" spans="94:94" x14ac:dyDescent="0.25">
      <c r="CP91725" s="2036"/>
    </row>
    <row r="91726" spans="94:94" x14ac:dyDescent="0.25">
      <c r="CP91726" s="2014"/>
    </row>
    <row r="91750" spans="94:94" x14ac:dyDescent="0.25">
      <c r="CP91750" s="2036"/>
    </row>
    <row r="91751" spans="94:94" x14ac:dyDescent="0.25">
      <c r="CP91751" s="2014"/>
    </row>
    <row r="91775" spans="94:94" x14ac:dyDescent="0.25">
      <c r="CP91775" s="2036"/>
    </row>
    <row r="91776" spans="94:94" x14ac:dyDescent="0.25">
      <c r="CP91776" s="2014"/>
    </row>
    <row r="91800" spans="94:94" x14ac:dyDescent="0.25">
      <c r="CP91800" s="2036"/>
    </row>
    <row r="91801" spans="94:94" x14ac:dyDescent="0.25">
      <c r="CP91801" s="2014"/>
    </row>
    <row r="91825" spans="94:94" x14ac:dyDescent="0.25">
      <c r="CP91825" s="2036"/>
    </row>
    <row r="91826" spans="94:94" x14ac:dyDescent="0.25">
      <c r="CP91826" s="2014"/>
    </row>
    <row r="91850" spans="94:94" x14ac:dyDescent="0.25">
      <c r="CP91850" s="2036"/>
    </row>
    <row r="91851" spans="94:94" x14ac:dyDescent="0.25">
      <c r="CP91851" s="2014"/>
    </row>
    <row r="91875" spans="94:94" x14ac:dyDescent="0.25">
      <c r="CP91875" s="2036"/>
    </row>
    <row r="91876" spans="94:94" x14ac:dyDescent="0.25">
      <c r="CP91876" s="2014"/>
    </row>
    <row r="91900" spans="94:94" x14ac:dyDescent="0.25">
      <c r="CP91900" s="2036"/>
    </row>
    <row r="91901" spans="94:94" x14ac:dyDescent="0.25">
      <c r="CP91901" s="2014"/>
    </row>
    <row r="91925" spans="94:94" x14ac:dyDescent="0.25">
      <c r="CP91925" s="2036"/>
    </row>
    <row r="91926" spans="94:94" x14ac:dyDescent="0.25">
      <c r="CP91926" s="2014"/>
    </row>
    <row r="91950" spans="94:94" x14ac:dyDescent="0.25">
      <c r="CP91950" s="2036"/>
    </row>
    <row r="91951" spans="94:94" x14ac:dyDescent="0.25">
      <c r="CP91951" s="2014"/>
    </row>
    <row r="91975" spans="94:94" x14ac:dyDescent="0.25">
      <c r="CP91975" s="2036"/>
    </row>
    <row r="91976" spans="94:94" x14ac:dyDescent="0.25">
      <c r="CP91976" s="2014"/>
    </row>
    <row r="92000" spans="94:94" x14ac:dyDescent="0.25">
      <c r="CP92000" s="2036"/>
    </row>
    <row r="92001" spans="94:94" x14ac:dyDescent="0.25">
      <c r="CP92001" s="2014"/>
    </row>
    <row r="92025" spans="94:94" x14ac:dyDescent="0.25">
      <c r="CP92025" s="2036"/>
    </row>
    <row r="92026" spans="94:94" x14ac:dyDescent="0.25">
      <c r="CP92026" s="2014"/>
    </row>
    <row r="92050" spans="94:94" x14ac:dyDescent="0.25">
      <c r="CP92050" s="2036"/>
    </row>
    <row r="92051" spans="94:94" x14ac:dyDescent="0.25">
      <c r="CP92051" s="2014"/>
    </row>
    <row r="92075" spans="94:94" x14ac:dyDescent="0.25">
      <c r="CP92075" s="2036"/>
    </row>
    <row r="92076" spans="94:94" x14ac:dyDescent="0.25">
      <c r="CP92076" s="2014"/>
    </row>
    <row r="92100" spans="94:94" x14ac:dyDescent="0.25">
      <c r="CP92100" s="2036"/>
    </row>
    <row r="92101" spans="94:94" x14ac:dyDescent="0.25">
      <c r="CP92101" s="2014"/>
    </row>
    <row r="92125" spans="94:94" x14ac:dyDescent="0.25">
      <c r="CP92125" s="2036"/>
    </row>
    <row r="92126" spans="94:94" x14ac:dyDescent="0.25">
      <c r="CP92126" s="2014"/>
    </row>
    <row r="92150" spans="94:94" x14ac:dyDescent="0.25">
      <c r="CP92150" s="2036"/>
    </row>
    <row r="92151" spans="94:94" x14ac:dyDescent="0.25">
      <c r="CP92151" s="2014"/>
    </row>
    <row r="92175" spans="94:94" x14ac:dyDescent="0.25">
      <c r="CP92175" s="2036"/>
    </row>
    <row r="92176" spans="94:94" x14ac:dyDescent="0.25">
      <c r="CP92176" s="2014"/>
    </row>
    <row r="92200" spans="94:94" x14ac:dyDescent="0.25">
      <c r="CP92200" s="2036"/>
    </row>
    <row r="92201" spans="94:94" x14ac:dyDescent="0.25">
      <c r="CP92201" s="2014"/>
    </row>
    <row r="92225" spans="94:94" x14ac:dyDescent="0.25">
      <c r="CP92225" s="2036"/>
    </row>
    <row r="92226" spans="94:94" x14ac:dyDescent="0.25">
      <c r="CP92226" s="2014"/>
    </row>
    <row r="92250" spans="94:94" x14ac:dyDescent="0.25">
      <c r="CP92250" s="2036"/>
    </row>
    <row r="92251" spans="94:94" x14ac:dyDescent="0.25">
      <c r="CP92251" s="2014"/>
    </row>
    <row r="92275" spans="94:94" x14ac:dyDescent="0.25">
      <c r="CP92275" s="2036"/>
    </row>
    <row r="92276" spans="94:94" x14ac:dyDescent="0.25">
      <c r="CP92276" s="2014"/>
    </row>
    <row r="92300" spans="94:94" x14ac:dyDescent="0.25">
      <c r="CP92300" s="2036"/>
    </row>
    <row r="92301" spans="94:94" x14ac:dyDescent="0.25">
      <c r="CP92301" s="2014"/>
    </row>
    <row r="92325" spans="94:94" x14ac:dyDescent="0.25">
      <c r="CP92325" s="2036"/>
    </row>
    <row r="92326" spans="94:94" x14ac:dyDescent="0.25">
      <c r="CP92326" s="2014"/>
    </row>
    <row r="92350" spans="94:94" x14ac:dyDescent="0.25">
      <c r="CP92350" s="2036"/>
    </row>
    <row r="92351" spans="94:94" x14ac:dyDescent="0.25">
      <c r="CP92351" s="2014"/>
    </row>
    <row r="92375" spans="94:94" x14ac:dyDescent="0.25">
      <c r="CP92375" s="2036"/>
    </row>
    <row r="92376" spans="94:94" x14ac:dyDescent="0.25">
      <c r="CP92376" s="2014"/>
    </row>
    <row r="92400" spans="94:94" x14ac:dyDescent="0.25">
      <c r="CP92400" s="2036"/>
    </row>
    <row r="92401" spans="94:94" x14ac:dyDescent="0.25">
      <c r="CP92401" s="2014"/>
    </row>
    <row r="92425" spans="94:94" x14ac:dyDescent="0.25">
      <c r="CP92425" s="2036"/>
    </row>
    <row r="92426" spans="94:94" x14ac:dyDescent="0.25">
      <c r="CP92426" s="2014"/>
    </row>
    <row r="92450" spans="94:94" x14ac:dyDescent="0.25">
      <c r="CP92450" s="2036"/>
    </row>
    <row r="92451" spans="94:94" x14ac:dyDescent="0.25">
      <c r="CP92451" s="2014"/>
    </row>
    <row r="92475" spans="94:94" x14ac:dyDescent="0.25">
      <c r="CP92475" s="2036"/>
    </row>
    <row r="92476" spans="94:94" x14ac:dyDescent="0.25">
      <c r="CP92476" s="2014"/>
    </row>
    <row r="92500" spans="94:94" x14ac:dyDescent="0.25">
      <c r="CP92500" s="2036"/>
    </row>
    <row r="92501" spans="94:94" x14ac:dyDescent="0.25">
      <c r="CP92501" s="2014"/>
    </row>
    <row r="92525" spans="94:94" x14ac:dyDescent="0.25">
      <c r="CP92525" s="2036"/>
    </row>
    <row r="92526" spans="94:94" x14ac:dyDescent="0.25">
      <c r="CP92526" s="2014"/>
    </row>
    <row r="92550" spans="94:94" x14ac:dyDescent="0.25">
      <c r="CP92550" s="2036"/>
    </row>
    <row r="92551" spans="94:94" x14ac:dyDescent="0.25">
      <c r="CP92551" s="2014"/>
    </row>
    <row r="92575" spans="94:94" x14ac:dyDescent="0.25">
      <c r="CP92575" s="2036"/>
    </row>
    <row r="92576" spans="94:94" x14ac:dyDescent="0.25">
      <c r="CP92576" s="2014"/>
    </row>
    <row r="92600" spans="94:94" x14ac:dyDescent="0.25">
      <c r="CP92600" s="2036"/>
    </row>
    <row r="92601" spans="94:94" x14ac:dyDescent="0.25">
      <c r="CP92601" s="2014"/>
    </row>
    <row r="92625" spans="94:94" x14ac:dyDescent="0.25">
      <c r="CP92625" s="2036"/>
    </row>
    <row r="92626" spans="94:94" x14ac:dyDescent="0.25">
      <c r="CP92626" s="2014"/>
    </row>
    <row r="92650" spans="94:94" x14ac:dyDescent="0.25">
      <c r="CP92650" s="2036"/>
    </row>
    <row r="92651" spans="94:94" x14ac:dyDescent="0.25">
      <c r="CP92651" s="2014"/>
    </row>
    <row r="92675" spans="94:94" x14ac:dyDescent="0.25">
      <c r="CP92675" s="2036"/>
    </row>
    <row r="92676" spans="94:94" x14ac:dyDescent="0.25">
      <c r="CP92676" s="2014"/>
    </row>
    <row r="92700" spans="94:94" x14ac:dyDescent="0.25">
      <c r="CP92700" s="2036"/>
    </row>
    <row r="92701" spans="94:94" x14ac:dyDescent="0.25">
      <c r="CP92701" s="2014"/>
    </row>
    <row r="92725" spans="94:94" x14ac:dyDescent="0.25">
      <c r="CP92725" s="2036"/>
    </row>
    <row r="92726" spans="94:94" x14ac:dyDescent="0.25">
      <c r="CP92726" s="2014"/>
    </row>
    <row r="92750" spans="94:94" x14ac:dyDescent="0.25">
      <c r="CP92750" s="2036"/>
    </row>
    <row r="92751" spans="94:94" x14ac:dyDescent="0.25">
      <c r="CP92751" s="2014"/>
    </row>
    <row r="92775" spans="94:94" x14ac:dyDescent="0.25">
      <c r="CP92775" s="2036"/>
    </row>
    <row r="92776" spans="94:94" x14ac:dyDescent="0.25">
      <c r="CP92776" s="2014"/>
    </row>
    <row r="92800" spans="94:94" x14ac:dyDescent="0.25">
      <c r="CP92800" s="2036"/>
    </row>
    <row r="92801" spans="94:94" x14ac:dyDescent="0.25">
      <c r="CP92801" s="2014"/>
    </row>
    <row r="92825" spans="94:94" x14ac:dyDescent="0.25">
      <c r="CP92825" s="2036"/>
    </row>
    <row r="92826" spans="94:94" x14ac:dyDescent="0.25">
      <c r="CP92826" s="2014"/>
    </row>
    <row r="92850" spans="94:94" x14ac:dyDescent="0.25">
      <c r="CP92850" s="2036"/>
    </row>
    <row r="92851" spans="94:94" x14ac:dyDescent="0.25">
      <c r="CP92851" s="2014"/>
    </row>
    <row r="92875" spans="94:94" x14ac:dyDescent="0.25">
      <c r="CP92875" s="2036"/>
    </row>
    <row r="92876" spans="94:94" x14ac:dyDescent="0.25">
      <c r="CP92876" s="2014"/>
    </row>
    <row r="92900" spans="94:94" x14ac:dyDescent="0.25">
      <c r="CP92900" s="2036"/>
    </row>
    <row r="92901" spans="94:94" x14ac:dyDescent="0.25">
      <c r="CP92901" s="2014"/>
    </row>
    <row r="92925" spans="94:94" x14ac:dyDescent="0.25">
      <c r="CP92925" s="2036"/>
    </row>
    <row r="92926" spans="94:94" x14ac:dyDescent="0.25">
      <c r="CP92926" s="2014"/>
    </row>
    <row r="92950" spans="94:94" x14ac:dyDescent="0.25">
      <c r="CP92950" s="2036"/>
    </row>
    <row r="92951" spans="94:94" x14ac:dyDescent="0.25">
      <c r="CP92951" s="2014"/>
    </row>
    <row r="92975" spans="94:94" x14ac:dyDescent="0.25">
      <c r="CP92975" s="2036"/>
    </row>
    <row r="92976" spans="94:94" x14ac:dyDescent="0.25">
      <c r="CP92976" s="2014"/>
    </row>
    <row r="93000" spans="94:94" x14ac:dyDescent="0.25">
      <c r="CP93000" s="2036"/>
    </row>
    <row r="93001" spans="94:94" x14ac:dyDescent="0.25">
      <c r="CP93001" s="2014"/>
    </row>
    <row r="93025" spans="94:94" x14ac:dyDescent="0.25">
      <c r="CP93025" s="2036"/>
    </row>
    <row r="93026" spans="94:94" x14ac:dyDescent="0.25">
      <c r="CP93026" s="2014"/>
    </row>
    <row r="93050" spans="94:94" x14ac:dyDescent="0.25">
      <c r="CP93050" s="2036"/>
    </row>
    <row r="93051" spans="94:94" x14ac:dyDescent="0.25">
      <c r="CP93051" s="2014"/>
    </row>
    <row r="93075" spans="94:94" x14ac:dyDescent="0.25">
      <c r="CP93075" s="2036"/>
    </row>
    <row r="93076" spans="94:94" x14ac:dyDescent="0.25">
      <c r="CP93076" s="2014"/>
    </row>
    <row r="93100" spans="94:94" x14ac:dyDescent="0.25">
      <c r="CP93100" s="2036"/>
    </row>
    <row r="93101" spans="94:94" x14ac:dyDescent="0.25">
      <c r="CP93101" s="2014"/>
    </row>
    <row r="93125" spans="94:94" x14ac:dyDescent="0.25">
      <c r="CP93125" s="2036"/>
    </row>
    <row r="93126" spans="94:94" x14ac:dyDescent="0.25">
      <c r="CP93126" s="2014"/>
    </row>
    <row r="93150" spans="94:94" x14ac:dyDescent="0.25">
      <c r="CP93150" s="2036"/>
    </row>
    <row r="93151" spans="94:94" x14ac:dyDescent="0.25">
      <c r="CP93151" s="2014"/>
    </row>
    <row r="93175" spans="94:94" x14ac:dyDescent="0.25">
      <c r="CP93175" s="2036"/>
    </row>
    <row r="93176" spans="94:94" x14ac:dyDescent="0.25">
      <c r="CP93176" s="2014"/>
    </row>
    <row r="93200" spans="94:94" x14ac:dyDescent="0.25">
      <c r="CP93200" s="2036"/>
    </row>
    <row r="93201" spans="94:94" x14ac:dyDescent="0.25">
      <c r="CP93201" s="2014"/>
    </row>
    <row r="93225" spans="94:94" x14ac:dyDescent="0.25">
      <c r="CP93225" s="2036"/>
    </row>
    <row r="93226" spans="94:94" x14ac:dyDescent="0.25">
      <c r="CP93226" s="2014"/>
    </row>
    <row r="93250" spans="94:94" x14ac:dyDescent="0.25">
      <c r="CP93250" s="2036"/>
    </row>
    <row r="93251" spans="94:94" x14ac:dyDescent="0.25">
      <c r="CP93251" s="2014"/>
    </row>
    <row r="93275" spans="94:94" x14ac:dyDescent="0.25">
      <c r="CP93275" s="2036"/>
    </row>
    <row r="93276" spans="94:94" x14ac:dyDescent="0.25">
      <c r="CP93276" s="2014"/>
    </row>
    <row r="93300" spans="94:94" x14ac:dyDescent="0.25">
      <c r="CP93300" s="2036"/>
    </row>
    <row r="93301" spans="94:94" x14ac:dyDescent="0.25">
      <c r="CP93301" s="2014"/>
    </row>
    <row r="93325" spans="94:94" x14ac:dyDescent="0.25">
      <c r="CP93325" s="2036"/>
    </row>
    <row r="93326" spans="94:94" x14ac:dyDescent="0.25">
      <c r="CP93326" s="2014"/>
    </row>
    <row r="93350" spans="94:94" x14ac:dyDescent="0.25">
      <c r="CP93350" s="2036"/>
    </row>
    <row r="93351" spans="94:94" x14ac:dyDescent="0.25">
      <c r="CP93351" s="2014"/>
    </row>
    <row r="93375" spans="94:94" x14ac:dyDescent="0.25">
      <c r="CP93375" s="2036"/>
    </row>
    <row r="93376" spans="94:94" x14ac:dyDescent="0.25">
      <c r="CP93376" s="2014"/>
    </row>
    <row r="93400" spans="94:94" x14ac:dyDescent="0.25">
      <c r="CP93400" s="2036"/>
    </row>
    <row r="93401" spans="94:94" x14ac:dyDescent="0.25">
      <c r="CP93401" s="2014"/>
    </row>
    <row r="93425" spans="94:94" x14ac:dyDescent="0.25">
      <c r="CP93425" s="2036"/>
    </row>
    <row r="93426" spans="94:94" x14ac:dyDescent="0.25">
      <c r="CP93426" s="2014"/>
    </row>
    <row r="93450" spans="94:94" x14ac:dyDescent="0.25">
      <c r="CP93450" s="2036"/>
    </row>
    <row r="93451" spans="94:94" x14ac:dyDescent="0.25">
      <c r="CP93451" s="2014"/>
    </row>
    <row r="93475" spans="94:94" x14ac:dyDescent="0.25">
      <c r="CP93475" s="2036"/>
    </row>
    <row r="93476" spans="94:94" x14ac:dyDescent="0.25">
      <c r="CP93476" s="2014"/>
    </row>
    <row r="93500" spans="94:94" x14ac:dyDescent="0.25">
      <c r="CP93500" s="2036"/>
    </row>
    <row r="93501" spans="94:94" x14ac:dyDescent="0.25">
      <c r="CP93501" s="2014"/>
    </row>
    <row r="93525" spans="94:94" x14ac:dyDescent="0.25">
      <c r="CP93525" s="2036"/>
    </row>
    <row r="93526" spans="94:94" x14ac:dyDescent="0.25">
      <c r="CP93526" s="2014"/>
    </row>
    <row r="93550" spans="94:94" x14ac:dyDescent="0.25">
      <c r="CP93550" s="2036"/>
    </row>
    <row r="93551" spans="94:94" x14ac:dyDescent="0.25">
      <c r="CP93551" s="2014"/>
    </row>
    <row r="93575" spans="94:94" x14ac:dyDescent="0.25">
      <c r="CP93575" s="2036"/>
    </row>
    <row r="93576" spans="94:94" x14ac:dyDescent="0.25">
      <c r="CP93576" s="2014"/>
    </row>
    <row r="93600" spans="94:94" x14ac:dyDescent="0.25">
      <c r="CP93600" s="2036"/>
    </row>
    <row r="93601" spans="94:94" x14ac:dyDescent="0.25">
      <c r="CP93601" s="2014"/>
    </row>
    <row r="93625" spans="94:94" x14ac:dyDescent="0.25">
      <c r="CP93625" s="2036"/>
    </row>
    <row r="93626" spans="94:94" x14ac:dyDescent="0.25">
      <c r="CP93626" s="2014"/>
    </row>
    <row r="93650" spans="94:94" x14ac:dyDescent="0.25">
      <c r="CP93650" s="2036"/>
    </row>
    <row r="93651" spans="94:94" x14ac:dyDescent="0.25">
      <c r="CP93651" s="2014"/>
    </row>
    <row r="93675" spans="94:94" x14ac:dyDescent="0.25">
      <c r="CP93675" s="2036"/>
    </row>
    <row r="93676" spans="94:94" x14ac:dyDescent="0.25">
      <c r="CP93676" s="2014"/>
    </row>
    <row r="93700" spans="94:94" x14ac:dyDescent="0.25">
      <c r="CP93700" s="2036"/>
    </row>
    <row r="93701" spans="94:94" x14ac:dyDescent="0.25">
      <c r="CP93701" s="2014"/>
    </row>
    <row r="93725" spans="94:94" x14ac:dyDescent="0.25">
      <c r="CP93725" s="2036"/>
    </row>
    <row r="93726" spans="94:94" x14ac:dyDescent="0.25">
      <c r="CP93726" s="2014"/>
    </row>
    <row r="93750" spans="94:94" x14ac:dyDescent="0.25">
      <c r="CP93750" s="2036"/>
    </row>
    <row r="93751" spans="94:94" x14ac:dyDescent="0.25">
      <c r="CP93751" s="2014"/>
    </row>
    <row r="93775" spans="94:94" x14ac:dyDescent="0.25">
      <c r="CP93775" s="2036"/>
    </row>
    <row r="93776" spans="94:94" x14ac:dyDescent="0.25">
      <c r="CP93776" s="2014"/>
    </row>
    <row r="93800" spans="94:94" x14ac:dyDescent="0.25">
      <c r="CP93800" s="2036"/>
    </row>
    <row r="93801" spans="94:94" x14ac:dyDescent="0.25">
      <c r="CP93801" s="2014"/>
    </row>
    <row r="93825" spans="94:94" x14ac:dyDescent="0.25">
      <c r="CP93825" s="2036"/>
    </row>
    <row r="93826" spans="94:94" x14ac:dyDescent="0.25">
      <c r="CP93826" s="2014"/>
    </row>
    <row r="93850" spans="94:94" x14ac:dyDescent="0.25">
      <c r="CP93850" s="2036"/>
    </row>
    <row r="93851" spans="94:94" x14ac:dyDescent="0.25">
      <c r="CP93851" s="2014"/>
    </row>
    <row r="93875" spans="94:94" x14ac:dyDescent="0.25">
      <c r="CP93875" s="2036"/>
    </row>
    <row r="93876" spans="94:94" x14ac:dyDescent="0.25">
      <c r="CP93876" s="2014"/>
    </row>
    <row r="93900" spans="94:94" x14ac:dyDescent="0.25">
      <c r="CP93900" s="2036"/>
    </row>
    <row r="93901" spans="94:94" x14ac:dyDescent="0.25">
      <c r="CP93901" s="2014"/>
    </row>
    <row r="93925" spans="94:94" x14ac:dyDescent="0.25">
      <c r="CP93925" s="2036"/>
    </row>
    <row r="93926" spans="94:94" x14ac:dyDescent="0.25">
      <c r="CP93926" s="2014"/>
    </row>
    <row r="93950" spans="94:94" x14ac:dyDescent="0.25">
      <c r="CP93950" s="2036"/>
    </row>
    <row r="93951" spans="94:94" x14ac:dyDescent="0.25">
      <c r="CP93951" s="2014"/>
    </row>
    <row r="93975" spans="94:94" x14ac:dyDescent="0.25">
      <c r="CP93975" s="2036"/>
    </row>
    <row r="93976" spans="94:94" x14ac:dyDescent="0.25">
      <c r="CP93976" s="2014"/>
    </row>
    <row r="94000" spans="94:94" x14ac:dyDescent="0.25">
      <c r="CP94000" s="2036"/>
    </row>
    <row r="94001" spans="94:94" x14ac:dyDescent="0.25">
      <c r="CP94001" s="2014"/>
    </row>
    <row r="94025" spans="94:94" x14ac:dyDescent="0.25">
      <c r="CP94025" s="2036"/>
    </row>
    <row r="94026" spans="94:94" x14ac:dyDescent="0.25">
      <c r="CP94026" s="2014"/>
    </row>
    <row r="94050" spans="94:94" x14ac:dyDescent="0.25">
      <c r="CP94050" s="2036"/>
    </row>
    <row r="94051" spans="94:94" x14ac:dyDescent="0.25">
      <c r="CP94051" s="2014"/>
    </row>
    <row r="94075" spans="94:94" x14ac:dyDescent="0.25">
      <c r="CP94075" s="2036"/>
    </row>
    <row r="94076" spans="94:94" x14ac:dyDescent="0.25">
      <c r="CP94076" s="2014"/>
    </row>
    <row r="94100" spans="94:94" x14ac:dyDescent="0.25">
      <c r="CP94100" s="2036"/>
    </row>
    <row r="94101" spans="94:94" x14ac:dyDescent="0.25">
      <c r="CP94101" s="2014"/>
    </row>
    <row r="94125" spans="94:94" x14ac:dyDescent="0.25">
      <c r="CP94125" s="2036"/>
    </row>
    <row r="94126" spans="94:94" x14ac:dyDescent="0.25">
      <c r="CP94126" s="2014"/>
    </row>
    <row r="94150" spans="94:94" x14ac:dyDescent="0.25">
      <c r="CP94150" s="2036"/>
    </row>
    <row r="94151" spans="94:94" x14ac:dyDescent="0.25">
      <c r="CP94151" s="2014"/>
    </row>
    <row r="94175" spans="94:94" x14ac:dyDescent="0.25">
      <c r="CP94175" s="2036"/>
    </row>
    <row r="94176" spans="94:94" x14ac:dyDescent="0.25">
      <c r="CP94176" s="2014"/>
    </row>
    <row r="94200" spans="94:94" x14ac:dyDescent="0.25">
      <c r="CP94200" s="2036"/>
    </row>
    <row r="94201" spans="94:94" x14ac:dyDescent="0.25">
      <c r="CP94201" s="2014"/>
    </row>
    <row r="94225" spans="94:94" x14ac:dyDescent="0.25">
      <c r="CP94225" s="2036"/>
    </row>
    <row r="94226" spans="94:94" x14ac:dyDescent="0.25">
      <c r="CP94226" s="2014"/>
    </row>
    <row r="94250" spans="94:94" x14ac:dyDescent="0.25">
      <c r="CP94250" s="2036"/>
    </row>
    <row r="94251" spans="94:94" x14ac:dyDescent="0.25">
      <c r="CP94251" s="2014"/>
    </row>
    <row r="94275" spans="94:94" x14ac:dyDescent="0.25">
      <c r="CP94275" s="2036"/>
    </row>
    <row r="94276" spans="94:94" x14ac:dyDescent="0.25">
      <c r="CP94276" s="2014"/>
    </row>
    <row r="94300" spans="94:94" x14ac:dyDescent="0.25">
      <c r="CP94300" s="2036"/>
    </row>
    <row r="94301" spans="94:94" x14ac:dyDescent="0.25">
      <c r="CP94301" s="2014"/>
    </row>
    <row r="94325" spans="94:94" x14ac:dyDescent="0.25">
      <c r="CP94325" s="2036"/>
    </row>
    <row r="94326" spans="94:94" x14ac:dyDescent="0.25">
      <c r="CP94326" s="2014"/>
    </row>
    <row r="94350" spans="94:94" x14ac:dyDescent="0.25">
      <c r="CP94350" s="2036"/>
    </row>
    <row r="94351" spans="94:94" x14ac:dyDescent="0.25">
      <c r="CP94351" s="2014"/>
    </row>
    <row r="94375" spans="94:94" x14ac:dyDescent="0.25">
      <c r="CP94375" s="2036"/>
    </row>
    <row r="94376" spans="94:94" x14ac:dyDescent="0.25">
      <c r="CP94376" s="2014"/>
    </row>
    <row r="94400" spans="94:94" x14ac:dyDescent="0.25">
      <c r="CP94400" s="2036"/>
    </row>
    <row r="94401" spans="94:94" x14ac:dyDescent="0.25">
      <c r="CP94401" s="2014"/>
    </row>
    <row r="94425" spans="94:94" x14ac:dyDescent="0.25">
      <c r="CP94425" s="2036"/>
    </row>
    <row r="94426" spans="94:94" x14ac:dyDescent="0.25">
      <c r="CP94426" s="2014"/>
    </row>
    <row r="94450" spans="94:94" x14ac:dyDescent="0.25">
      <c r="CP94450" s="2036"/>
    </row>
    <row r="94451" spans="94:94" x14ac:dyDescent="0.25">
      <c r="CP94451" s="2014"/>
    </row>
    <row r="94475" spans="94:94" x14ac:dyDescent="0.25">
      <c r="CP94475" s="2036"/>
    </row>
    <row r="94476" spans="94:94" x14ac:dyDescent="0.25">
      <c r="CP94476" s="2014"/>
    </row>
    <row r="94500" spans="94:94" x14ac:dyDescent="0.25">
      <c r="CP94500" s="2036"/>
    </row>
    <row r="94501" spans="94:94" x14ac:dyDescent="0.25">
      <c r="CP94501" s="2014"/>
    </row>
    <row r="94525" spans="94:94" x14ac:dyDescent="0.25">
      <c r="CP94525" s="2036"/>
    </row>
    <row r="94526" spans="94:94" x14ac:dyDescent="0.25">
      <c r="CP94526" s="2014"/>
    </row>
    <row r="94550" spans="94:94" x14ac:dyDescent="0.25">
      <c r="CP94550" s="2036"/>
    </row>
    <row r="94551" spans="94:94" x14ac:dyDescent="0.25">
      <c r="CP94551" s="2014"/>
    </row>
    <row r="94575" spans="94:94" x14ac:dyDescent="0.25">
      <c r="CP94575" s="2036"/>
    </row>
    <row r="94576" spans="94:94" x14ac:dyDescent="0.25">
      <c r="CP94576" s="2014"/>
    </row>
    <row r="94600" spans="94:94" x14ac:dyDescent="0.25">
      <c r="CP94600" s="2036"/>
    </row>
    <row r="94601" spans="94:94" x14ac:dyDescent="0.25">
      <c r="CP94601" s="2014"/>
    </row>
    <row r="94625" spans="94:94" x14ac:dyDescent="0.25">
      <c r="CP94625" s="2036"/>
    </row>
    <row r="94626" spans="94:94" x14ac:dyDescent="0.25">
      <c r="CP94626" s="2014"/>
    </row>
    <row r="94650" spans="94:94" x14ac:dyDescent="0.25">
      <c r="CP94650" s="2036"/>
    </row>
    <row r="94651" spans="94:94" x14ac:dyDescent="0.25">
      <c r="CP94651" s="2014"/>
    </row>
    <row r="94675" spans="94:94" x14ac:dyDescent="0.25">
      <c r="CP94675" s="2036"/>
    </row>
    <row r="94676" spans="94:94" x14ac:dyDescent="0.25">
      <c r="CP94676" s="2014"/>
    </row>
    <row r="94700" spans="94:94" x14ac:dyDescent="0.25">
      <c r="CP94700" s="2036"/>
    </row>
    <row r="94701" spans="94:94" x14ac:dyDescent="0.25">
      <c r="CP94701" s="2014"/>
    </row>
    <row r="94725" spans="94:94" x14ac:dyDescent="0.25">
      <c r="CP94725" s="2036"/>
    </row>
    <row r="94726" spans="94:94" x14ac:dyDescent="0.25">
      <c r="CP94726" s="2014"/>
    </row>
    <row r="94750" spans="94:94" x14ac:dyDescent="0.25">
      <c r="CP94750" s="2036"/>
    </row>
    <row r="94751" spans="94:94" x14ac:dyDescent="0.25">
      <c r="CP94751" s="2014"/>
    </row>
    <row r="94775" spans="94:94" x14ac:dyDescent="0.25">
      <c r="CP94775" s="2036"/>
    </row>
    <row r="94776" spans="94:94" x14ac:dyDescent="0.25">
      <c r="CP94776" s="2014"/>
    </row>
    <row r="94800" spans="94:94" x14ac:dyDescent="0.25">
      <c r="CP94800" s="2036"/>
    </row>
    <row r="94801" spans="94:94" x14ac:dyDescent="0.25">
      <c r="CP94801" s="2014"/>
    </row>
    <row r="94825" spans="94:94" x14ac:dyDescent="0.25">
      <c r="CP94825" s="2036"/>
    </row>
    <row r="94826" spans="94:94" x14ac:dyDescent="0.25">
      <c r="CP94826" s="2014"/>
    </row>
    <row r="94850" spans="94:94" x14ac:dyDescent="0.25">
      <c r="CP94850" s="2036"/>
    </row>
    <row r="94851" spans="94:94" x14ac:dyDescent="0.25">
      <c r="CP94851" s="2014"/>
    </row>
    <row r="94875" spans="94:94" x14ac:dyDescent="0.25">
      <c r="CP94875" s="2036"/>
    </row>
    <row r="94876" spans="94:94" x14ac:dyDescent="0.25">
      <c r="CP94876" s="2014"/>
    </row>
    <row r="94900" spans="94:94" x14ac:dyDescent="0.25">
      <c r="CP94900" s="2036"/>
    </row>
    <row r="94901" spans="94:94" x14ac:dyDescent="0.25">
      <c r="CP94901" s="2014"/>
    </row>
    <row r="94925" spans="94:94" x14ac:dyDescent="0.25">
      <c r="CP94925" s="2036"/>
    </row>
    <row r="94926" spans="94:94" x14ac:dyDescent="0.25">
      <c r="CP94926" s="2014"/>
    </row>
    <row r="94950" spans="94:94" x14ac:dyDescent="0.25">
      <c r="CP94950" s="2036"/>
    </row>
    <row r="94951" spans="94:94" x14ac:dyDescent="0.25">
      <c r="CP94951" s="2014"/>
    </row>
    <row r="94975" spans="94:94" x14ac:dyDescent="0.25">
      <c r="CP94975" s="2036"/>
    </row>
    <row r="94976" spans="94:94" x14ac:dyDescent="0.25">
      <c r="CP94976" s="2014"/>
    </row>
    <row r="95000" spans="94:94" x14ac:dyDescent="0.25">
      <c r="CP95000" s="2036"/>
    </row>
    <row r="95001" spans="94:94" x14ac:dyDescent="0.25">
      <c r="CP95001" s="2014"/>
    </row>
    <row r="95025" spans="94:94" x14ac:dyDescent="0.25">
      <c r="CP95025" s="2036"/>
    </row>
    <row r="95026" spans="94:94" x14ac:dyDescent="0.25">
      <c r="CP95026" s="2014"/>
    </row>
    <row r="95050" spans="94:94" x14ac:dyDescent="0.25">
      <c r="CP95050" s="2036"/>
    </row>
    <row r="95051" spans="94:94" x14ac:dyDescent="0.25">
      <c r="CP95051" s="2014"/>
    </row>
    <row r="95075" spans="94:94" x14ac:dyDescent="0.25">
      <c r="CP95075" s="2036"/>
    </row>
    <row r="95076" spans="94:94" x14ac:dyDescent="0.25">
      <c r="CP95076" s="2014"/>
    </row>
    <row r="95100" spans="94:94" x14ac:dyDescent="0.25">
      <c r="CP95100" s="2036"/>
    </row>
    <row r="95101" spans="94:94" x14ac:dyDescent="0.25">
      <c r="CP95101" s="2014"/>
    </row>
    <row r="95125" spans="94:94" x14ac:dyDescent="0.25">
      <c r="CP95125" s="2036"/>
    </row>
    <row r="95126" spans="94:94" x14ac:dyDescent="0.25">
      <c r="CP95126" s="2014"/>
    </row>
    <row r="95150" spans="94:94" x14ac:dyDescent="0.25">
      <c r="CP95150" s="2036"/>
    </row>
    <row r="95151" spans="94:94" x14ac:dyDescent="0.25">
      <c r="CP95151" s="2014"/>
    </row>
    <row r="95175" spans="94:94" x14ac:dyDescent="0.25">
      <c r="CP95175" s="2036"/>
    </row>
    <row r="95176" spans="94:94" x14ac:dyDescent="0.25">
      <c r="CP95176" s="2014"/>
    </row>
    <row r="95200" spans="94:94" x14ac:dyDescent="0.25">
      <c r="CP95200" s="2036"/>
    </row>
    <row r="95201" spans="94:94" x14ac:dyDescent="0.25">
      <c r="CP95201" s="2014"/>
    </row>
    <row r="95225" spans="94:94" x14ac:dyDescent="0.25">
      <c r="CP95225" s="2036"/>
    </row>
    <row r="95226" spans="94:94" x14ac:dyDescent="0.25">
      <c r="CP95226" s="2014"/>
    </row>
    <row r="95250" spans="94:94" x14ac:dyDescent="0.25">
      <c r="CP95250" s="2036"/>
    </row>
    <row r="95251" spans="94:94" x14ac:dyDescent="0.25">
      <c r="CP95251" s="2014"/>
    </row>
    <row r="95275" spans="94:94" x14ac:dyDescent="0.25">
      <c r="CP95275" s="2036"/>
    </row>
    <row r="95276" spans="94:94" x14ac:dyDescent="0.25">
      <c r="CP95276" s="2014"/>
    </row>
    <row r="95300" spans="94:94" x14ac:dyDescent="0.25">
      <c r="CP95300" s="2036"/>
    </row>
    <row r="95301" spans="94:94" x14ac:dyDescent="0.25">
      <c r="CP95301" s="2014"/>
    </row>
    <row r="95325" spans="94:94" x14ac:dyDescent="0.25">
      <c r="CP95325" s="2036"/>
    </row>
    <row r="95326" spans="94:94" x14ac:dyDescent="0.25">
      <c r="CP95326" s="2014"/>
    </row>
    <row r="95350" spans="94:94" x14ac:dyDescent="0.25">
      <c r="CP95350" s="2036"/>
    </row>
    <row r="95351" spans="94:94" x14ac:dyDescent="0.25">
      <c r="CP95351" s="2014"/>
    </row>
    <row r="95375" spans="94:94" x14ac:dyDescent="0.25">
      <c r="CP95375" s="2036"/>
    </row>
    <row r="95376" spans="94:94" x14ac:dyDescent="0.25">
      <c r="CP95376" s="2014"/>
    </row>
    <row r="95400" spans="94:94" x14ac:dyDescent="0.25">
      <c r="CP95400" s="2036"/>
    </row>
    <row r="95401" spans="94:94" x14ac:dyDescent="0.25">
      <c r="CP95401" s="2014"/>
    </row>
    <row r="95425" spans="94:94" x14ac:dyDescent="0.25">
      <c r="CP95425" s="2036"/>
    </row>
    <row r="95426" spans="94:94" x14ac:dyDescent="0.25">
      <c r="CP95426" s="2014"/>
    </row>
    <row r="95450" spans="94:94" x14ac:dyDescent="0.25">
      <c r="CP95450" s="2036"/>
    </row>
    <row r="95451" spans="94:94" x14ac:dyDescent="0.25">
      <c r="CP95451" s="2014"/>
    </row>
    <row r="95475" spans="94:94" x14ac:dyDescent="0.25">
      <c r="CP95475" s="2036"/>
    </row>
    <row r="95476" spans="94:94" x14ac:dyDescent="0.25">
      <c r="CP95476" s="2014"/>
    </row>
    <row r="95500" spans="94:94" x14ac:dyDescent="0.25">
      <c r="CP95500" s="2036"/>
    </row>
    <row r="95501" spans="94:94" x14ac:dyDescent="0.25">
      <c r="CP95501" s="2014"/>
    </row>
    <row r="95525" spans="94:94" x14ac:dyDescent="0.25">
      <c r="CP95525" s="2036"/>
    </row>
    <row r="95526" spans="94:94" x14ac:dyDescent="0.25">
      <c r="CP95526" s="2014"/>
    </row>
    <row r="95550" spans="94:94" x14ac:dyDescent="0.25">
      <c r="CP95550" s="2036"/>
    </row>
    <row r="95551" spans="94:94" x14ac:dyDescent="0.25">
      <c r="CP95551" s="2014"/>
    </row>
    <row r="95575" spans="94:94" x14ac:dyDescent="0.25">
      <c r="CP95575" s="2036"/>
    </row>
    <row r="95576" spans="94:94" x14ac:dyDescent="0.25">
      <c r="CP95576" s="2014"/>
    </row>
    <row r="95600" spans="94:94" x14ac:dyDescent="0.25">
      <c r="CP95600" s="2036"/>
    </row>
    <row r="95601" spans="94:94" x14ac:dyDescent="0.25">
      <c r="CP95601" s="2014"/>
    </row>
    <row r="95625" spans="94:94" x14ac:dyDescent="0.25">
      <c r="CP95625" s="2036"/>
    </row>
    <row r="95626" spans="94:94" x14ac:dyDescent="0.25">
      <c r="CP95626" s="2014"/>
    </row>
    <row r="95650" spans="94:94" x14ac:dyDescent="0.25">
      <c r="CP95650" s="2036"/>
    </row>
    <row r="95651" spans="94:94" x14ac:dyDescent="0.25">
      <c r="CP95651" s="2014"/>
    </row>
    <row r="95675" spans="94:94" x14ac:dyDescent="0.25">
      <c r="CP95675" s="2036"/>
    </row>
    <row r="95676" spans="94:94" x14ac:dyDescent="0.25">
      <c r="CP95676" s="2014"/>
    </row>
    <row r="95700" spans="94:94" x14ac:dyDescent="0.25">
      <c r="CP95700" s="2036"/>
    </row>
    <row r="95701" spans="94:94" x14ac:dyDescent="0.25">
      <c r="CP95701" s="2014"/>
    </row>
    <row r="95725" spans="94:94" x14ac:dyDescent="0.25">
      <c r="CP95725" s="2036"/>
    </row>
    <row r="95726" spans="94:94" x14ac:dyDescent="0.25">
      <c r="CP95726" s="2014"/>
    </row>
    <row r="95750" spans="94:94" x14ac:dyDescent="0.25">
      <c r="CP95750" s="2036"/>
    </row>
    <row r="95751" spans="94:94" x14ac:dyDescent="0.25">
      <c r="CP95751" s="2014"/>
    </row>
    <row r="95775" spans="94:94" x14ac:dyDescent="0.25">
      <c r="CP95775" s="2036"/>
    </row>
    <row r="95776" spans="94:94" x14ac:dyDescent="0.25">
      <c r="CP95776" s="2014"/>
    </row>
    <row r="95800" spans="94:94" x14ac:dyDescent="0.25">
      <c r="CP95800" s="2036"/>
    </row>
    <row r="95801" spans="94:94" x14ac:dyDescent="0.25">
      <c r="CP95801" s="2014"/>
    </row>
    <row r="95825" spans="94:94" x14ac:dyDescent="0.25">
      <c r="CP95825" s="2036"/>
    </row>
    <row r="95826" spans="94:94" x14ac:dyDescent="0.25">
      <c r="CP95826" s="2014"/>
    </row>
    <row r="95850" spans="94:94" x14ac:dyDescent="0.25">
      <c r="CP95850" s="2036"/>
    </row>
    <row r="95851" spans="94:94" x14ac:dyDescent="0.25">
      <c r="CP95851" s="2014"/>
    </row>
    <row r="95875" spans="94:94" x14ac:dyDescent="0.25">
      <c r="CP95875" s="2036"/>
    </row>
    <row r="95876" spans="94:94" x14ac:dyDescent="0.25">
      <c r="CP95876" s="2014"/>
    </row>
    <row r="95900" spans="94:94" x14ac:dyDescent="0.25">
      <c r="CP95900" s="2036"/>
    </row>
    <row r="95901" spans="94:94" x14ac:dyDescent="0.25">
      <c r="CP95901" s="2014"/>
    </row>
    <row r="95925" spans="94:94" x14ac:dyDescent="0.25">
      <c r="CP95925" s="2036"/>
    </row>
    <row r="95926" spans="94:94" x14ac:dyDescent="0.25">
      <c r="CP95926" s="2014"/>
    </row>
    <row r="95950" spans="94:94" x14ac:dyDescent="0.25">
      <c r="CP95950" s="2036"/>
    </row>
    <row r="95951" spans="94:94" x14ac:dyDescent="0.25">
      <c r="CP95951" s="2014"/>
    </row>
    <row r="95975" spans="94:94" x14ac:dyDescent="0.25">
      <c r="CP95975" s="2036"/>
    </row>
    <row r="95976" spans="94:94" x14ac:dyDescent="0.25">
      <c r="CP95976" s="2014"/>
    </row>
    <row r="96000" spans="94:94" x14ac:dyDescent="0.25">
      <c r="CP96000" s="2036"/>
    </row>
    <row r="96001" spans="94:94" x14ac:dyDescent="0.25">
      <c r="CP96001" s="2014"/>
    </row>
    <row r="96025" spans="94:94" x14ac:dyDescent="0.25">
      <c r="CP96025" s="2036"/>
    </row>
    <row r="96026" spans="94:94" x14ac:dyDescent="0.25">
      <c r="CP96026" s="2014"/>
    </row>
    <row r="96050" spans="94:94" x14ac:dyDescent="0.25">
      <c r="CP96050" s="2036"/>
    </row>
    <row r="96051" spans="94:94" x14ac:dyDescent="0.25">
      <c r="CP96051" s="2014"/>
    </row>
    <row r="96075" spans="94:94" x14ac:dyDescent="0.25">
      <c r="CP96075" s="2036"/>
    </row>
    <row r="96076" spans="94:94" x14ac:dyDescent="0.25">
      <c r="CP96076" s="2014"/>
    </row>
    <row r="96100" spans="94:94" x14ac:dyDescent="0.25">
      <c r="CP96100" s="2036"/>
    </row>
    <row r="96101" spans="94:94" x14ac:dyDescent="0.25">
      <c r="CP96101" s="2014"/>
    </row>
    <row r="96125" spans="94:94" x14ac:dyDescent="0.25">
      <c r="CP96125" s="2036"/>
    </row>
    <row r="96126" spans="94:94" x14ac:dyDescent="0.25">
      <c r="CP96126" s="2014"/>
    </row>
    <row r="96150" spans="94:94" x14ac:dyDescent="0.25">
      <c r="CP96150" s="2036"/>
    </row>
    <row r="96151" spans="94:94" x14ac:dyDescent="0.25">
      <c r="CP96151" s="2014"/>
    </row>
    <row r="96175" spans="94:94" x14ac:dyDescent="0.25">
      <c r="CP96175" s="2036"/>
    </row>
    <row r="96176" spans="94:94" x14ac:dyDescent="0.25">
      <c r="CP96176" s="2014"/>
    </row>
    <row r="96200" spans="94:94" x14ac:dyDescent="0.25">
      <c r="CP96200" s="2036"/>
    </row>
    <row r="96201" spans="94:94" x14ac:dyDescent="0.25">
      <c r="CP96201" s="2014"/>
    </row>
    <row r="96225" spans="94:94" x14ac:dyDescent="0.25">
      <c r="CP96225" s="2036"/>
    </row>
    <row r="96226" spans="94:94" x14ac:dyDescent="0.25">
      <c r="CP96226" s="2014"/>
    </row>
    <row r="96250" spans="94:94" x14ac:dyDescent="0.25">
      <c r="CP96250" s="2036"/>
    </row>
    <row r="96251" spans="94:94" x14ac:dyDescent="0.25">
      <c r="CP96251" s="2014"/>
    </row>
    <row r="96275" spans="94:94" x14ac:dyDescent="0.25">
      <c r="CP96275" s="2036"/>
    </row>
    <row r="96276" spans="94:94" x14ac:dyDescent="0.25">
      <c r="CP96276" s="2014"/>
    </row>
    <row r="96300" spans="94:94" x14ac:dyDescent="0.25">
      <c r="CP96300" s="2036"/>
    </row>
    <row r="96301" spans="94:94" x14ac:dyDescent="0.25">
      <c r="CP96301" s="2014"/>
    </row>
    <row r="96325" spans="94:94" x14ac:dyDescent="0.25">
      <c r="CP96325" s="2036"/>
    </row>
    <row r="96326" spans="94:94" x14ac:dyDescent="0.25">
      <c r="CP96326" s="2014"/>
    </row>
    <row r="96350" spans="94:94" x14ac:dyDescent="0.25">
      <c r="CP96350" s="2036"/>
    </row>
    <row r="96351" spans="94:94" x14ac:dyDescent="0.25">
      <c r="CP96351" s="2014"/>
    </row>
    <row r="96375" spans="94:94" x14ac:dyDescent="0.25">
      <c r="CP96375" s="2036"/>
    </row>
    <row r="96376" spans="94:94" x14ac:dyDescent="0.25">
      <c r="CP96376" s="2014"/>
    </row>
    <row r="96400" spans="94:94" x14ac:dyDescent="0.25">
      <c r="CP96400" s="2036"/>
    </row>
    <row r="96401" spans="94:94" x14ac:dyDescent="0.25">
      <c r="CP96401" s="2014"/>
    </row>
    <row r="96425" spans="94:94" x14ac:dyDescent="0.25">
      <c r="CP96425" s="2036"/>
    </row>
    <row r="96426" spans="94:94" x14ac:dyDescent="0.25">
      <c r="CP96426" s="2014"/>
    </row>
    <row r="96450" spans="94:94" x14ac:dyDescent="0.25">
      <c r="CP96450" s="2036"/>
    </row>
    <row r="96451" spans="94:94" x14ac:dyDescent="0.25">
      <c r="CP96451" s="2014"/>
    </row>
    <row r="96475" spans="94:94" x14ac:dyDescent="0.25">
      <c r="CP96475" s="2036"/>
    </row>
    <row r="96476" spans="94:94" x14ac:dyDescent="0.25">
      <c r="CP96476" s="2014"/>
    </row>
    <row r="96500" spans="94:94" x14ac:dyDescent="0.25">
      <c r="CP96500" s="2036"/>
    </row>
    <row r="96501" spans="94:94" x14ac:dyDescent="0.25">
      <c r="CP96501" s="2014"/>
    </row>
    <row r="96525" spans="94:94" x14ac:dyDescent="0.25">
      <c r="CP96525" s="2036"/>
    </row>
    <row r="96526" spans="94:94" x14ac:dyDescent="0.25">
      <c r="CP96526" s="2014"/>
    </row>
    <row r="96550" spans="94:94" x14ac:dyDescent="0.25">
      <c r="CP96550" s="2036"/>
    </row>
    <row r="96551" spans="94:94" x14ac:dyDescent="0.25">
      <c r="CP96551" s="2014"/>
    </row>
    <row r="96575" spans="94:94" x14ac:dyDescent="0.25">
      <c r="CP96575" s="2036"/>
    </row>
    <row r="96576" spans="94:94" x14ac:dyDescent="0.25">
      <c r="CP96576" s="2014"/>
    </row>
    <row r="96600" spans="94:94" x14ac:dyDescent="0.25">
      <c r="CP96600" s="2036"/>
    </row>
    <row r="96601" spans="94:94" x14ac:dyDescent="0.25">
      <c r="CP96601" s="2014"/>
    </row>
    <row r="96625" spans="94:94" x14ac:dyDescent="0.25">
      <c r="CP96625" s="2036"/>
    </row>
    <row r="96626" spans="94:94" x14ac:dyDescent="0.25">
      <c r="CP96626" s="2014"/>
    </row>
    <row r="96650" spans="94:94" x14ac:dyDescent="0.25">
      <c r="CP96650" s="2036"/>
    </row>
    <row r="96651" spans="94:94" x14ac:dyDescent="0.25">
      <c r="CP96651" s="2014"/>
    </row>
    <row r="96675" spans="94:94" x14ac:dyDescent="0.25">
      <c r="CP96675" s="2036"/>
    </row>
    <row r="96676" spans="94:94" x14ac:dyDescent="0.25">
      <c r="CP96676" s="2014"/>
    </row>
    <row r="96700" spans="94:94" x14ac:dyDescent="0.25">
      <c r="CP96700" s="2036"/>
    </row>
    <row r="96701" spans="94:94" x14ac:dyDescent="0.25">
      <c r="CP96701" s="2014"/>
    </row>
    <row r="96725" spans="94:94" x14ac:dyDescent="0.25">
      <c r="CP96725" s="2036"/>
    </row>
    <row r="96726" spans="94:94" x14ac:dyDescent="0.25">
      <c r="CP96726" s="2014"/>
    </row>
    <row r="96750" spans="94:94" x14ac:dyDescent="0.25">
      <c r="CP96750" s="2036"/>
    </row>
    <row r="96751" spans="94:94" x14ac:dyDescent="0.25">
      <c r="CP96751" s="2014"/>
    </row>
    <row r="96775" spans="94:94" x14ac:dyDescent="0.25">
      <c r="CP96775" s="2036"/>
    </row>
    <row r="96776" spans="94:94" x14ac:dyDescent="0.25">
      <c r="CP96776" s="2014"/>
    </row>
    <row r="96800" spans="94:94" x14ac:dyDescent="0.25">
      <c r="CP96800" s="2036"/>
    </row>
    <row r="96801" spans="94:94" x14ac:dyDescent="0.25">
      <c r="CP96801" s="2014"/>
    </row>
    <row r="96825" spans="94:94" x14ac:dyDescent="0.25">
      <c r="CP96825" s="2036"/>
    </row>
    <row r="96826" spans="94:94" x14ac:dyDescent="0.25">
      <c r="CP96826" s="2014"/>
    </row>
    <row r="96850" spans="94:94" x14ac:dyDescent="0.25">
      <c r="CP96850" s="2036"/>
    </row>
    <row r="96851" spans="94:94" x14ac:dyDescent="0.25">
      <c r="CP96851" s="2014"/>
    </row>
    <row r="96875" spans="94:94" x14ac:dyDescent="0.25">
      <c r="CP96875" s="2036"/>
    </row>
    <row r="96876" spans="94:94" x14ac:dyDescent="0.25">
      <c r="CP96876" s="2014"/>
    </row>
    <row r="96900" spans="94:94" x14ac:dyDescent="0.25">
      <c r="CP96900" s="2036"/>
    </row>
    <row r="96901" spans="94:94" x14ac:dyDescent="0.25">
      <c r="CP96901" s="2014"/>
    </row>
    <row r="96925" spans="94:94" x14ac:dyDescent="0.25">
      <c r="CP96925" s="2036"/>
    </row>
    <row r="96926" spans="94:94" x14ac:dyDescent="0.25">
      <c r="CP96926" s="2014"/>
    </row>
    <row r="96950" spans="94:94" x14ac:dyDescent="0.25">
      <c r="CP96950" s="2036"/>
    </row>
    <row r="96951" spans="94:94" x14ac:dyDescent="0.25">
      <c r="CP96951" s="2014"/>
    </row>
    <row r="96975" spans="94:94" x14ac:dyDescent="0.25">
      <c r="CP96975" s="2036"/>
    </row>
    <row r="96976" spans="94:94" x14ac:dyDescent="0.25">
      <c r="CP96976" s="2014"/>
    </row>
    <row r="97000" spans="94:94" x14ac:dyDescent="0.25">
      <c r="CP97000" s="2036"/>
    </row>
    <row r="97001" spans="94:94" x14ac:dyDescent="0.25">
      <c r="CP97001" s="2014"/>
    </row>
    <row r="97025" spans="94:94" x14ac:dyDescent="0.25">
      <c r="CP97025" s="2036"/>
    </row>
    <row r="97026" spans="94:94" x14ac:dyDescent="0.25">
      <c r="CP97026" s="2014"/>
    </row>
    <row r="97050" spans="94:94" x14ac:dyDescent="0.25">
      <c r="CP97050" s="2036"/>
    </row>
    <row r="97051" spans="94:94" x14ac:dyDescent="0.25">
      <c r="CP97051" s="2014"/>
    </row>
    <row r="97075" spans="94:94" x14ac:dyDescent="0.25">
      <c r="CP97075" s="2036"/>
    </row>
    <row r="97076" spans="94:94" x14ac:dyDescent="0.25">
      <c r="CP97076" s="2014"/>
    </row>
    <row r="97100" spans="94:94" x14ac:dyDescent="0.25">
      <c r="CP97100" s="2036"/>
    </row>
    <row r="97101" spans="94:94" x14ac:dyDescent="0.25">
      <c r="CP97101" s="2014"/>
    </row>
    <row r="97125" spans="94:94" x14ac:dyDescent="0.25">
      <c r="CP97125" s="2036"/>
    </row>
    <row r="97126" spans="94:94" x14ac:dyDescent="0.25">
      <c r="CP97126" s="2014"/>
    </row>
    <row r="97150" spans="94:94" x14ac:dyDescent="0.25">
      <c r="CP97150" s="2036"/>
    </row>
    <row r="97151" spans="94:94" x14ac:dyDescent="0.25">
      <c r="CP97151" s="2014"/>
    </row>
    <row r="97175" spans="94:94" x14ac:dyDescent="0.25">
      <c r="CP97175" s="2036"/>
    </row>
    <row r="97176" spans="94:94" x14ac:dyDescent="0.25">
      <c r="CP97176" s="2014"/>
    </row>
    <row r="97200" spans="94:94" x14ac:dyDescent="0.25">
      <c r="CP97200" s="2036"/>
    </row>
    <row r="97201" spans="94:94" x14ac:dyDescent="0.25">
      <c r="CP97201" s="2014"/>
    </row>
    <row r="97225" spans="94:94" x14ac:dyDescent="0.25">
      <c r="CP97225" s="2036"/>
    </row>
    <row r="97226" spans="94:94" x14ac:dyDescent="0.25">
      <c r="CP97226" s="2014"/>
    </row>
    <row r="97250" spans="94:94" x14ac:dyDescent="0.25">
      <c r="CP97250" s="2036"/>
    </row>
    <row r="97251" spans="94:94" x14ac:dyDescent="0.25">
      <c r="CP97251" s="2014"/>
    </row>
    <row r="97275" spans="94:94" x14ac:dyDescent="0.25">
      <c r="CP97275" s="2036"/>
    </row>
    <row r="97276" spans="94:94" x14ac:dyDescent="0.25">
      <c r="CP97276" s="2014"/>
    </row>
    <row r="97300" spans="94:94" x14ac:dyDescent="0.25">
      <c r="CP97300" s="2036"/>
    </row>
    <row r="97301" spans="94:94" x14ac:dyDescent="0.25">
      <c r="CP97301" s="2014"/>
    </row>
    <row r="97325" spans="94:94" x14ac:dyDescent="0.25">
      <c r="CP97325" s="2036"/>
    </row>
    <row r="97326" spans="94:94" x14ac:dyDescent="0.25">
      <c r="CP97326" s="2014"/>
    </row>
    <row r="97350" spans="94:94" x14ac:dyDescent="0.25">
      <c r="CP97350" s="2036"/>
    </row>
    <row r="97351" spans="94:94" x14ac:dyDescent="0.25">
      <c r="CP97351" s="2014"/>
    </row>
    <row r="97375" spans="94:94" x14ac:dyDescent="0.25">
      <c r="CP97375" s="2036"/>
    </row>
    <row r="97376" spans="94:94" x14ac:dyDescent="0.25">
      <c r="CP97376" s="2014"/>
    </row>
    <row r="97400" spans="94:94" x14ac:dyDescent="0.25">
      <c r="CP97400" s="2036"/>
    </row>
    <row r="97401" spans="94:94" x14ac:dyDescent="0.25">
      <c r="CP97401" s="2014"/>
    </row>
    <row r="97425" spans="94:94" x14ac:dyDescent="0.25">
      <c r="CP97425" s="2036"/>
    </row>
    <row r="97426" spans="94:94" x14ac:dyDescent="0.25">
      <c r="CP97426" s="2014"/>
    </row>
    <row r="97450" spans="94:94" x14ac:dyDescent="0.25">
      <c r="CP97450" s="2036"/>
    </row>
    <row r="97451" spans="94:94" x14ac:dyDescent="0.25">
      <c r="CP97451" s="2014"/>
    </row>
    <row r="97475" spans="94:94" x14ac:dyDescent="0.25">
      <c r="CP97475" s="2036"/>
    </row>
    <row r="97476" spans="94:94" x14ac:dyDescent="0.25">
      <c r="CP97476" s="2014"/>
    </row>
    <row r="97500" spans="94:94" x14ac:dyDescent="0.25">
      <c r="CP97500" s="2036"/>
    </row>
    <row r="97501" spans="94:94" x14ac:dyDescent="0.25">
      <c r="CP97501" s="2014"/>
    </row>
    <row r="97525" spans="94:94" x14ac:dyDescent="0.25">
      <c r="CP97525" s="2036"/>
    </row>
    <row r="97526" spans="94:94" x14ac:dyDescent="0.25">
      <c r="CP97526" s="2014"/>
    </row>
    <row r="97550" spans="94:94" x14ac:dyDescent="0.25">
      <c r="CP97550" s="2036"/>
    </row>
    <row r="97551" spans="94:94" x14ac:dyDescent="0.25">
      <c r="CP97551" s="2014"/>
    </row>
    <row r="97575" spans="94:94" x14ac:dyDescent="0.25">
      <c r="CP97575" s="2036"/>
    </row>
    <row r="97576" spans="94:94" x14ac:dyDescent="0.25">
      <c r="CP97576" s="2014"/>
    </row>
    <row r="97600" spans="94:94" x14ac:dyDescent="0.25">
      <c r="CP97600" s="2036"/>
    </row>
    <row r="97601" spans="94:94" x14ac:dyDescent="0.25">
      <c r="CP97601" s="2014"/>
    </row>
    <row r="97625" spans="94:94" x14ac:dyDescent="0.25">
      <c r="CP97625" s="2036"/>
    </row>
    <row r="97626" spans="94:94" x14ac:dyDescent="0.25">
      <c r="CP97626" s="2014"/>
    </row>
    <row r="97650" spans="94:94" x14ac:dyDescent="0.25">
      <c r="CP97650" s="2036"/>
    </row>
    <row r="97651" spans="94:94" x14ac:dyDescent="0.25">
      <c r="CP97651" s="2014"/>
    </row>
    <row r="97675" spans="94:94" x14ac:dyDescent="0.25">
      <c r="CP97675" s="2036"/>
    </row>
    <row r="97676" spans="94:94" x14ac:dyDescent="0.25">
      <c r="CP97676" s="2014"/>
    </row>
    <row r="97700" spans="94:94" x14ac:dyDescent="0.25">
      <c r="CP97700" s="2036"/>
    </row>
    <row r="97701" spans="94:94" x14ac:dyDescent="0.25">
      <c r="CP97701" s="2014"/>
    </row>
    <row r="97725" spans="94:94" x14ac:dyDescent="0.25">
      <c r="CP97725" s="2036"/>
    </row>
    <row r="97726" spans="94:94" x14ac:dyDescent="0.25">
      <c r="CP97726" s="2014"/>
    </row>
    <row r="97750" spans="94:94" x14ac:dyDescent="0.25">
      <c r="CP97750" s="2036"/>
    </row>
    <row r="97751" spans="94:94" x14ac:dyDescent="0.25">
      <c r="CP97751" s="2014"/>
    </row>
    <row r="97775" spans="94:94" x14ac:dyDescent="0.25">
      <c r="CP97775" s="2036"/>
    </row>
    <row r="97776" spans="94:94" x14ac:dyDescent="0.25">
      <c r="CP97776" s="2014"/>
    </row>
    <row r="97800" spans="94:94" x14ac:dyDescent="0.25">
      <c r="CP97800" s="2036"/>
    </row>
    <row r="97801" spans="94:94" x14ac:dyDescent="0.25">
      <c r="CP97801" s="2014"/>
    </row>
    <row r="97825" spans="94:94" x14ac:dyDescent="0.25">
      <c r="CP97825" s="2036"/>
    </row>
    <row r="97826" spans="94:94" x14ac:dyDescent="0.25">
      <c r="CP97826" s="2014"/>
    </row>
    <row r="97850" spans="94:94" x14ac:dyDescent="0.25">
      <c r="CP97850" s="2036"/>
    </row>
    <row r="97851" spans="94:94" x14ac:dyDescent="0.25">
      <c r="CP97851" s="2014"/>
    </row>
    <row r="97875" spans="94:94" x14ac:dyDescent="0.25">
      <c r="CP97875" s="2036"/>
    </row>
    <row r="97876" spans="94:94" x14ac:dyDescent="0.25">
      <c r="CP97876" s="2014"/>
    </row>
    <row r="97900" spans="94:94" x14ac:dyDescent="0.25">
      <c r="CP97900" s="2036"/>
    </row>
    <row r="97901" spans="94:94" x14ac:dyDescent="0.25">
      <c r="CP97901" s="2014"/>
    </row>
    <row r="97925" spans="94:94" x14ac:dyDescent="0.25">
      <c r="CP97925" s="2036"/>
    </row>
    <row r="97926" spans="94:94" x14ac:dyDescent="0.25">
      <c r="CP97926" s="2014"/>
    </row>
    <row r="97950" spans="94:94" x14ac:dyDescent="0.25">
      <c r="CP97950" s="2036"/>
    </row>
    <row r="97951" spans="94:94" x14ac:dyDescent="0.25">
      <c r="CP97951" s="2014"/>
    </row>
    <row r="97975" spans="94:94" x14ac:dyDescent="0.25">
      <c r="CP97975" s="2036"/>
    </row>
    <row r="97976" spans="94:94" x14ac:dyDescent="0.25">
      <c r="CP97976" s="2014"/>
    </row>
    <row r="98000" spans="94:94" x14ac:dyDescent="0.25">
      <c r="CP98000" s="2036"/>
    </row>
    <row r="98001" spans="94:94" x14ac:dyDescent="0.25">
      <c r="CP98001" s="2014"/>
    </row>
    <row r="98025" spans="94:94" x14ac:dyDescent="0.25">
      <c r="CP98025" s="2036"/>
    </row>
    <row r="98026" spans="94:94" x14ac:dyDescent="0.25">
      <c r="CP98026" s="2014"/>
    </row>
    <row r="98050" spans="94:94" x14ac:dyDescent="0.25">
      <c r="CP98050" s="2036"/>
    </row>
    <row r="98051" spans="94:94" x14ac:dyDescent="0.25">
      <c r="CP98051" s="2014"/>
    </row>
    <row r="98075" spans="94:94" x14ac:dyDescent="0.25">
      <c r="CP98075" s="2036"/>
    </row>
    <row r="98076" spans="94:94" x14ac:dyDescent="0.25">
      <c r="CP98076" s="2014"/>
    </row>
    <row r="98100" spans="94:94" x14ac:dyDescent="0.25">
      <c r="CP98100" s="2036"/>
    </row>
    <row r="98101" spans="94:94" x14ac:dyDescent="0.25">
      <c r="CP98101" s="2014"/>
    </row>
    <row r="98125" spans="94:94" x14ac:dyDescent="0.25">
      <c r="CP98125" s="2036"/>
    </row>
    <row r="98126" spans="94:94" x14ac:dyDescent="0.25">
      <c r="CP98126" s="2014"/>
    </row>
    <row r="98150" spans="94:94" x14ac:dyDescent="0.25">
      <c r="CP98150" s="2036"/>
    </row>
    <row r="98151" spans="94:94" x14ac:dyDescent="0.25">
      <c r="CP98151" s="2014"/>
    </row>
    <row r="98175" spans="94:94" x14ac:dyDescent="0.25">
      <c r="CP98175" s="2036"/>
    </row>
    <row r="98176" spans="94:94" x14ac:dyDescent="0.25">
      <c r="CP98176" s="2014"/>
    </row>
    <row r="98200" spans="94:94" x14ac:dyDescent="0.25">
      <c r="CP98200" s="2036"/>
    </row>
    <row r="98201" spans="94:94" x14ac:dyDescent="0.25">
      <c r="CP98201" s="2014"/>
    </row>
    <row r="98225" spans="94:94" x14ac:dyDescent="0.25">
      <c r="CP98225" s="2036"/>
    </row>
    <row r="98226" spans="94:94" x14ac:dyDescent="0.25">
      <c r="CP98226" s="2014"/>
    </row>
    <row r="98250" spans="94:94" x14ac:dyDescent="0.25">
      <c r="CP98250" s="2036"/>
    </row>
    <row r="98251" spans="94:94" x14ac:dyDescent="0.25">
      <c r="CP98251" s="2014"/>
    </row>
    <row r="98275" spans="94:94" x14ac:dyDescent="0.25">
      <c r="CP98275" s="2036"/>
    </row>
    <row r="98276" spans="94:94" x14ac:dyDescent="0.25">
      <c r="CP98276" s="2014"/>
    </row>
    <row r="98300" spans="94:94" x14ac:dyDescent="0.25">
      <c r="CP98300" s="2036"/>
    </row>
    <row r="98301" spans="94:94" x14ac:dyDescent="0.25">
      <c r="CP98301" s="2014"/>
    </row>
    <row r="98325" spans="94:94" x14ac:dyDescent="0.25">
      <c r="CP98325" s="2036"/>
    </row>
    <row r="98326" spans="94:94" x14ac:dyDescent="0.25">
      <c r="CP98326" s="2014"/>
    </row>
    <row r="98350" spans="94:94" x14ac:dyDescent="0.25">
      <c r="CP98350" s="2036"/>
    </row>
    <row r="98351" spans="94:94" x14ac:dyDescent="0.25">
      <c r="CP98351" s="2014"/>
    </row>
    <row r="98375" spans="94:94" x14ac:dyDescent="0.25">
      <c r="CP98375" s="2036"/>
    </row>
    <row r="98376" spans="94:94" x14ac:dyDescent="0.25">
      <c r="CP98376" s="2014"/>
    </row>
    <row r="98400" spans="94:94" x14ac:dyDescent="0.25">
      <c r="CP98400" s="2036"/>
    </row>
    <row r="98401" spans="94:94" x14ac:dyDescent="0.25">
      <c r="CP98401" s="2014"/>
    </row>
    <row r="98425" spans="94:94" x14ac:dyDescent="0.25">
      <c r="CP98425" s="2036"/>
    </row>
    <row r="98426" spans="94:94" x14ac:dyDescent="0.25">
      <c r="CP98426" s="2014"/>
    </row>
    <row r="98450" spans="94:94" x14ac:dyDescent="0.25">
      <c r="CP98450" s="2036"/>
    </row>
    <row r="98451" spans="94:94" x14ac:dyDescent="0.25">
      <c r="CP98451" s="2014"/>
    </row>
    <row r="98475" spans="94:94" x14ac:dyDescent="0.25">
      <c r="CP98475" s="2036"/>
    </row>
    <row r="98476" spans="94:94" x14ac:dyDescent="0.25">
      <c r="CP98476" s="2014"/>
    </row>
    <row r="98500" spans="94:94" x14ac:dyDescent="0.25">
      <c r="CP98500" s="2036"/>
    </row>
    <row r="98501" spans="94:94" x14ac:dyDescent="0.25">
      <c r="CP98501" s="2014"/>
    </row>
    <row r="98525" spans="94:94" x14ac:dyDescent="0.25">
      <c r="CP98525" s="2036"/>
    </row>
    <row r="98526" spans="94:94" x14ac:dyDescent="0.25">
      <c r="CP98526" s="2014"/>
    </row>
    <row r="98550" spans="94:94" x14ac:dyDescent="0.25">
      <c r="CP98550" s="2036"/>
    </row>
    <row r="98551" spans="94:94" x14ac:dyDescent="0.25">
      <c r="CP98551" s="2014"/>
    </row>
    <row r="98575" spans="94:94" x14ac:dyDescent="0.25">
      <c r="CP98575" s="2036"/>
    </row>
    <row r="98576" spans="94:94" x14ac:dyDescent="0.25">
      <c r="CP98576" s="2014"/>
    </row>
    <row r="98600" spans="94:94" x14ac:dyDescent="0.25">
      <c r="CP98600" s="2036"/>
    </row>
    <row r="98601" spans="94:94" x14ac:dyDescent="0.25">
      <c r="CP98601" s="2014"/>
    </row>
    <row r="98625" spans="94:94" x14ac:dyDescent="0.25">
      <c r="CP98625" s="2036"/>
    </row>
    <row r="98626" spans="94:94" x14ac:dyDescent="0.25">
      <c r="CP98626" s="2014"/>
    </row>
    <row r="98650" spans="94:94" x14ac:dyDescent="0.25">
      <c r="CP98650" s="2036"/>
    </row>
    <row r="98651" spans="94:94" x14ac:dyDescent="0.25">
      <c r="CP98651" s="2014"/>
    </row>
    <row r="98675" spans="94:94" x14ac:dyDescent="0.25">
      <c r="CP98675" s="2036"/>
    </row>
    <row r="98676" spans="94:94" x14ac:dyDescent="0.25">
      <c r="CP98676" s="2014"/>
    </row>
    <row r="98700" spans="94:94" x14ac:dyDescent="0.25">
      <c r="CP98700" s="2036"/>
    </row>
    <row r="98701" spans="94:94" x14ac:dyDescent="0.25">
      <c r="CP98701" s="2014"/>
    </row>
    <row r="98725" spans="94:94" x14ac:dyDescent="0.25">
      <c r="CP98725" s="2036"/>
    </row>
    <row r="98726" spans="94:94" x14ac:dyDescent="0.25">
      <c r="CP98726" s="2014"/>
    </row>
    <row r="98750" spans="94:94" x14ac:dyDescent="0.25">
      <c r="CP98750" s="2036"/>
    </row>
    <row r="98751" spans="94:94" x14ac:dyDescent="0.25">
      <c r="CP98751" s="2014"/>
    </row>
    <row r="98775" spans="94:94" x14ac:dyDescent="0.25">
      <c r="CP98775" s="2036"/>
    </row>
    <row r="98776" spans="94:94" x14ac:dyDescent="0.25">
      <c r="CP98776" s="2014"/>
    </row>
    <row r="98800" spans="94:94" x14ac:dyDescent="0.25">
      <c r="CP98800" s="2036"/>
    </row>
    <row r="98801" spans="94:94" x14ac:dyDescent="0.25">
      <c r="CP98801" s="2014"/>
    </row>
    <row r="98825" spans="94:94" x14ac:dyDescent="0.25">
      <c r="CP98825" s="2036"/>
    </row>
    <row r="98826" spans="94:94" x14ac:dyDescent="0.25">
      <c r="CP98826" s="2014"/>
    </row>
    <row r="98850" spans="94:94" x14ac:dyDescent="0.25">
      <c r="CP98850" s="2036"/>
    </row>
    <row r="98851" spans="94:94" x14ac:dyDescent="0.25">
      <c r="CP98851" s="2014"/>
    </row>
    <row r="98875" spans="94:94" x14ac:dyDescent="0.25">
      <c r="CP98875" s="2036"/>
    </row>
    <row r="98876" spans="94:94" x14ac:dyDescent="0.25">
      <c r="CP98876" s="2014"/>
    </row>
    <row r="98900" spans="94:94" x14ac:dyDescent="0.25">
      <c r="CP98900" s="2036"/>
    </row>
    <row r="98901" spans="94:94" x14ac:dyDescent="0.25">
      <c r="CP98901" s="2014"/>
    </row>
    <row r="98925" spans="94:94" x14ac:dyDescent="0.25">
      <c r="CP98925" s="2036"/>
    </row>
    <row r="98926" spans="94:94" x14ac:dyDescent="0.25">
      <c r="CP98926" s="2014"/>
    </row>
    <row r="98950" spans="94:94" x14ac:dyDescent="0.25">
      <c r="CP98950" s="2036"/>
    </row>
    <row r="98951" spans="94:94" x14ac:dyDescent="0.25">
      <c r="CP98951" s="2014"/>
    </row>
    <row r="98975" spans="94:94" x14ac:dyDescent="0.25">
      <c r="CP98975" s="2036"/>
    </row>
    <row r="98976" spans="94:94" x14ac:dyDescent="0.25">
      <c r="CP98976" s="2014"/>
    </row>
    <row r="99000" spans="94:94" x14ac:dyDescent="0.25">
      <c r="CP99000" s="2036"/>
    </row>
    <row r="99001" spans="94:94" x14ac:dyDescent="0.25">
      <c r="CP99001" s="2014"/>
    </row>
    <row r="99025" spans="94:94" x14ac:dyDescent="0.25">
      <c r="CP99025" s="2036"/>
    </row>
    <row r="99026" spans="94:94" x14ac:dyDescent="0.25">
      <c r="CP99026" s="2014"/>
    </row>
    <row r="99050" spans="94:94" x14ac:dyDescent="0.25">
      <c r="CP99050" s="2036"/>
    </row>
    <row r="99051" spans="94:94" x14ac:dyDescent="0.25">
      <c r="CP99051" s="2014"/>
    </row>
    <row r="99075" spans="94:94" x14ac:dyDescent="0.25">
      <c r="CP99075" s="2036"/>
    </row>
    <row r="99076" spans="94:94" x14ac:dyDescent="0.25">
      <c r="CP99076" s="2014"/>
    </row>
    <row r="99100" spans="94:94" x14ac:dyDescent="0.25">
      <c r="CP99100" s="2036"/>
    </row>
    <row r="99101" spans="94:94" x14ac:dyDescent="0.25">
      <c r="CP99101" s="2014"/>
    </row>
    <row r="99125" spans="94:94" x14ac:dyDescent="0.25">
      <c r="CP99125" s="2036"/>
    </row>
    <row r="99126" spans="94:94" x14ac:dyDescent="0.25">
      <c r="CP99126" s="2014"/>
    </row>
    <row r="99150" spans="94:94" x14ac:dyDescent="0.25">
      <c r="CP99150" s="2036"/>
    </row>
    <row r="99151" spans="94:94" x14ac:dyDescent="0.25">
      <c r="CP99151" s="2014"/>
    </row>
    <row r="99175" spans="94:94" x14ac:dyDescent="0.25">
      <c r="CP99175" s="2036"/>
    </row>
    <row r="99176" spans="94:94" x14ac:dyDescent="0.25">
      <c r="CP99176" s="2014"/>
    </row>
    <row r="99200" spans="94:94" x14ac:dyDescent="0.25">
      <c r="CP99200" s="2036"/>
    </row>
    <row r="99201" spans="94:94" x14ac:dyDescent="0.25">
      <c r="CP99201" s="2014"/>
    </row>
    <row r="99225" spans="94:94" x14ac:dyDescent="0.25">
      <c r="CP99225" s="2036"/>
    </row>
    <row r="99226" spans="94:94" x14ac:dyDescent="0.25">
      <c r="CP99226" s="2014"/>
    </row>
    <row r="99250" spans="94:94" x14ac:dyDescent="0.25">
      <c r="CP99250" s="2036"/>
    </row>
    <row r="99251" spans="94:94" x14ac:dyDescent="0.25">
      <c r="CP99251" s="2014"/>
    </row>
    <row r="99275" spans="94:94" x14ac:dyDescent="0.25">
      <c r="CP99275" s="2036"/>
    </row>
    <row r="99276" spans="94:94" x14ac:dyDescent="0.25">
      <c r="CP99276" s="2014"/>
    </row>
    <row r="99300" spans="94:94" x14ac:dyDescent="0.25">
      <c r="CP99300" s="2036"/>
    </row>
    <row r="99301" spans="94:94" x14ac:dyDescent="0.25">
      <c r="CP99301" s="2014"/>
    </row>
    <row r="99325" spans="94:94" x14ac:dyDescent="0.25">
      <c r="CP99325" s="2036"/>
    </row>
    <row r="99326" spans="94:94" x14ac:dyDescent="0.25">
      <c r="CP99326" s="2014"/>
    </row>
    <row r="99350" spans="94:94" x14ac:dyDescent="0.25">
      <c r="CP99350" s="2036"/>
    </row>
    <row r="99351" spans="94:94" x14ac:dyDescent="0.25">
      <c r="CP99351" s="2014"/>
    </row>
    <row r="99375" spans="94:94" x14ac:dyDescent="0.25">
      <c r="CP99375" s="2036"/>
    </row>
    <row r="99376" spans="94:94" x14ac:dyDescent="0.25">
      <c r="CP99376" s="2014"/>
    </row>
    <row r="99400" spans="94:94" x14ac:dyDescent="0.25">
      <c r="CP99400" s="2036"/>
    </row>
    <row r="99401" spans="94:94" x14ac:dyDescent="0.25">
      <c r="CP99401" s="2014"/>
    </row>
    <row r="99425" spans="94:94" x14ac:dyDescent="0.25">
      <c r="CP99425" s="2036"/>
    </row>
    <row r="99426" spans="94:94" x14ac:dyDescent="0.25">
      <c r="CP99426" s="2014"/>
    </row>
    <row r="99450" spans="94:94" x14ac:dyDescent="0.25">
      <c r="CP99450" s="2036"/>
    </row>
    <row r="99451" spans="94:94" x14ac:dyDescent="0.25">
      <c r="CP99451" s="2014"/>
    </row>
    <row r="99475" spans="94:94" x14ac:dyDescent="0.25">
      <c r="CP99475" s="2036"/>
    </row>
    <row r="99476" spans="94:94" x14ac:dyDescent="0.25">
      <c r="CP99476" s="2014"/>
    </row>
    <row r="99500" spans="94:94" x14ac:dyDescent="0.25">
      <c r="CP99500" s="2036"/>
    </row>
    <row r="99501" spans="94:94" x14ac:dyDescent="0.25">
      <c r="CP99501" s="2014"/>
    </row>
    <row r="99525" spans="94:94" x14ac:dyDescent="0.25">
      <c r="CP99525" s="2036"/>
    </row>
    <row r="99526" spans="94:94" x14ac:dyDescent="0.25">
      <c r="CP99526" s="2014"/>
    </row>
    <row r="99550" spans="94:94" x14ac:dyDescent="0.25">
      <c r="CP99550" s="2036"/>
    </row>
    <row r="99551" spans="94:94" x14ac:dyDescent="0.25">
      <c r="CP99551" s="2014"/>
    </row>
    <row r="99575" spans="94:94" x14ac:dyDescent="0.25">
      <c r="CP99575" s="2036"/>
    </row>
    <row r="99576" spans="94:94" x14ac:dyDescent="0.25">
      <c r="CP99576" s="2014"/>
    </row>
    <row r="99600" spans="94:94" x14ac:dyDescent="0.25">
      <c r="CP99600" s="2036"/>
    </row>
    <row r="99601" spans="94:94" x14ac:dyDescent="0.25">
      <c r="CP99601" s="2014"/>
    </row>
    <row r="99625" spans="94:94" x14ac:dyDescent="0.25">
      <c r="CP99625" s="2036"/>
    </row>
    <row r="99626" spans="94:94" x14ac:dyDescent="0.25">
      <c r="CP99626" s="2014"/>
    </row>
    <row r="99650" spans="94:94" x14ac:dyDescent="0.25">
      <c r="CP99650" s="2036"/>
    </row>
    <row r="99651" spans="94:94" x14ac:dyDescent="0.25">
      <c r="CP99651" s="2014"/>
    </row>
    <row r="99675" spans="94:94" x14ac:dyDescent="0.25">
      <c r="CP99675" s="2036"/>
    </row>
    <row r="99676" spans="94:94" x14ac:dyDescent="0.25">
      <c r="CP99676" s="2014"/>
    </row>
    <row r="99700" spans="94:94" x14ac:dyDescent="0.25">
      <c r="CP99700" s="2036"/>
    </row>
    <row r="99701" spans="94:94" x14ac:dyDescent="0.25">
      <c r="CP99701" s="2014"/>
    </row>
    <row r="99725" spans="94:94" x14ac:dyDescent="0.25">
      <c r="CP99725" s="2036"/>
    </row>
    <row r="99726" spans="94:94" x14ac:dyDescent="0.25">
      <c r="CP99726" s="2014"/>
    </row>
    <row r="99750" spans="94:94" x14ac:dyDescent="0.25">
      <c r="CP99750" s="2036"/>
    </row>
    <row r="99751" spans="94:94" x14ac:dyDescent="0.25">
      <c r="CP99751" s="2014"/>
    </row>
    <row r="99775" spans="94:94" x14ac:dyDescent="0.25">
      <c r="CP99775" s="2036"/>
    </row>
    <row r="99776" spans="94:94" x14ac:dyDescent="0.25">
      <c r="CP99776" s="2014"/>
    </row>
    <row r="99800" spans="94:94" x14ac:dyDescent="0.25">
      <c r="CP99800" s="2036"/>
    </row>
    <row r="99801" spans="94:94" x14ac:dyDescent="0.25">
      <c r="CP99801" s="2014"/>
    </row>
    <row r="99825" spans="94:94" x14ac:dyDescent="0.25">
      <c r="CP99825" s="2036"/>
    </row>
    <row r="99826" spans="94:94" x14ac:dyDescent="0.25">
      <c r="CP99826" s="2014"/>
    </row>
    <row r="99850" spans="94:94" x14ac:dyDescent="0.25">
      <c r="CP99850" s="2036"/>
    </row>
    <row r="99851" spans="94:94" x14ac:dyDescent="0.25">
      <c r="CP99851" s="2014"/>
    </row>
    <row r="99875" spans="94:94" x14ac:dyDescent="0.25">
      <c r="CP99875" s="2036"/>
    </row>
    <row r="99876" spans="94:94" x14ac:dyDescent="0.25">
      <c r="CP99876" s="2014"/>
    </row>
    <row r="99900" spans="94:94" x14ac:dyDescent="0.25">
      <c r="CP99900" s="2036"/>
    </row>
    <row r="99901" spans="94:94" x14ac:dyDescent="0.25">
      <c r="CP99901" s="2014"/>
    </row>
    <row r="99925" spans="94:94" x14ac:dyDescent="0.25">
      <c r="CP99925" s="2036"/>
    </row>
    <row r="99926" spans="94:94" x14ac:dyDescent="0.25">
      <c r="CP99926" s="2014"/>
    </row>
    <row r="99950" spans="94:94" x14ac:dyDescent="0.25">
      <c r="CP99950" s="2036"/>
    </row>
    <row r="99951" spans="94:94" x14ac:dyDescent="0.25">
      <c r="CP99951" s="2014"/>
    </row>
    <row r="99975" spans="94:94" x14ac:dyDescent="0.25">
      <c r="CP99975" s="2036"/>
    </row>
    <row r="99976" spans="94:94" x14ac:dyDescent="0.25">
      <c r="CP99976" s="2014"/>
    </row>
    <row r="100000" spans="94:94" x14ac:dyDescent="0.25">
      <c r="CP100000" s="2036"/>
    </row>
    <row r="100001" spans="94:94" x14ac:dyDescent="0.25">
      <c r="CP100001" s="2014"/>
    </row>
    <row r="100025" spans="94:94" x14ac:dyDescent="0.25">
      <c r="CP100025" s="2036"/>
    </row>
    <row r="100026" spans="94:94" x14ac:dyDescent="0.25">
      <c r="CP100026" s="2014"/>
    </row>
    <row r="100050" spans="94:94" x14ac:dyDescent="0.25">
      <c r="CP100050" s="2036"/>
    </row>
    <row r="100051" spans="94:94" x14ac:dyDescent="0.25">
      <c r="CP100051" s="2014"/>
    </row>
    <row r="100075" spans="94:94" x14ac:dyDescent="0.25">
      <c r="CP100075" s="2036"/>
    </row>
    <row r="100076" spans="94:94" x14ac:dyDescent="0.25">
      <c r="CP100076" s="2014"/>
    </row>
    <row r="100100" spans="94:94" x14ac:dyDescent="0.25">
      <c r="CP100100" s="2036"/>
    </row>
    <row r="100101" spans="94:94" x14ac:dyDescent="0.25">
      <c r="CP100101" s="2014"/>
    </row>
    <row r="100125" spans="94:94" x14ac:dyDescent="0.25">
      <c r="CP100125" s="2036"/>
    </row>
    <row r="100126" spans="94:94" x14ac:dyDescent="0.25">
      <c r="CP100126" s="2014"/>
    </row>
    <row r="100150" spans="94:94" x14ac:dyDescent="0.25">
      <c r="CP100150" s="2036"/>
    </row>
    <row r="100151" spans="94:94" x14ac:dyDescent="0.25">
      <c r="CP100151" s="2014"/>
    </row>
    <row r="100175" spans="94:94" x14ac:dyDescent="0.25">
      <c r="CP100175" s="2036"/>
    </row>
    <row r="100176" spans="94:94" x14ac:dyDescent="0.25">
      <c r="CP100176" s="2014"/>
    </row>
    <row r="100200" spans="94:94" x14ac:dyDescent="0.25">
      <c r="CP100200" s="2036"/>
    </row>
    <row r="100201" spans="94:94" x14ac:dyDescent="0.25">
      <c r="CP100201" s="2014"/>
    </row>
    <row r="100225" spans="94:94" x14ac:dyDescent="0.25">
      <c r="CP100225" s="2036"/>
    </row>
    <row r="100226" spans="94:94" x14ac:dyDescent="0.25">
      <c r="CP100226" s="2014"/>
    </row>
    <row r="100250" spans="94:94" x14ac:dyDescent="0.25">
      <c r="CP100250" s="2036"/>
    </row>
    <row r="100251" spans="94:94" x14ac:dyDescent="0.25">
      <c r="CP100251" s="2014"/>
    </row>
    <row r="100275" spans="94:94" x14ac:dyDescent="0.25">
      <c r="CP100275" s="2036"/>
    </row>
    <row r="100276" spans="94:94" x14ac:dyDescent="0.25">
      <c r="CP100276" s="2014"/>
    </row>
    <row r="100300" spans="94:94" x14ac:dyDescent="0.25">
      <c r="CP100300" s="2036"/>
    </row>
    <row r="100301" spans="94:94" x14ac:dyDescent="0.25">
      <c r="CP100301" s="2014"/>
    </row>
    <row r="100325" spans="94:94" x14ac:dyDescent="0.25">
      <c r="CP100325" s="2036"/>
    </row>
    <row r="100326" spans="94:94" x14ac:dyDescent="0.25">
      <c r="CP100326" s="2014"/>
    </row>
    <row r="100350" spans="94:94" x14ac:dyDescent="0.25">
      <c r="CP100350" s="2036"/>
    </row>
    <row r="100351" spans="94:94" x14ac:dyDescent="0.25">
      <c r="CP100351" s="2014"/>
    </row>
    <row r="100375" spans="94:94" x14ac:dyDescent="0.25">
      <c r="CP100375" s="2036"/>
    </row>
    <row r="100376" spans="94:94" x14ac:dyDescent="0.25">
      <c r="CP100376" s="2014"/>
    </row>
    <row r="100400" spans="94:94" x14ac:dyDescent="0.25">
      <c r="CP100400" s="2036"/>
    </row>
    <row r="100401" spans="94:94" x14ac:dyDescent="0.25">
      <c r="CP100401" s="2014"/>
    </row>
    <row r="100425" spans="94:94" x14ac:dyDescent="0.25">
      <c r="CP100425" s="2036"/>
    </row>
    <row r="100426" spans="94:94" x14ac:dyDescent="0.25">
      <c r="CP100426" s="2014"/>
    </row>
    <row r="100450" spans="94:94" x14ac:dyDescent="0.25">
      <c r="CP100450" s="2036"/>
    </row>
    <row r="100451" spans="94:94" x14ac:dyDescent="0.25">
      <c r="CP100451" s="2014"/>
    </row>
    <row r="100475" spans="94:94" x14ac:dyDescent="0.25">
      <c r="CP100475" s="2036"/>
    </row>
    <row r="100476" spans="94:94" x14ac:dyDescent="0.25">
      <c r="CP100476" s="2014"/>
    </row>
    <row r="100500" spans="94:94" x14ac:dyDescent="0.25">
      <c r="CP100500" s="2036"/>
    </row>
    <row r="100501" spans="94:94" x14ac:dyDescent="0.25">
      <c r="CP100501" s="2014"/>
    </row>
    <row r="100525" spans="94:94" x14ac:dyDescent="0.25">
      <c r="CP100525" s="2036"/>
    </row>
    <row r="100526" spans="94:94" x14ac:dyDescent="0.25">
      <c r="CP100526" s="2014"/>
    </row>
    <row r="100550" spans="94:94" x14ac:dyDescent="0.25">
      <c r="CP100550" s="2036"/>
    </row>
    <row r="100551" spans="94:94" x14ac:dyDescent="0.25">
      <c r="CP100551" s="2014"/>
    </row>
    <row r="100575" spans="94:94" x14ac:dyDescent="0.25">
      <c r="CP100575" s="2036"/>
    </row>
    <row r="100576" spans="94:94" x14ac:dyDescent="0.25">
      <c r="CP100576" s="2014"/>
    </row>
    <row r="100600" spans="94:94" x14ac:dyDescent="0.25">
      <c r="CP100600" s="2036"/>
    </row>
    <row r="100601" spans="94:94" x14ac:dyDescent="0.25">
      <c r="CP100601" s="2014"/>
    </row>
    <row r="100625" spans="94:94" x14ac:dyDescent="0.25">
      <c r="CP100625" s="2036"/>
    </row>
    <row r="100626" spans="94:94" x14ac:dyDescent="0.25">
      <c r="CP100626" s="2014"/>
    </row>
    <row r="100650" spans="94:94" x14ac:dyDescent="0.25">
      <c r="CP100650" s="2036"/>
    </row>
    <row r="100651" spans="94:94" x14ac:dyDescent="0.25">
      <c r="CP100651" s="2014"/>
    </row>
    <row r="100675" spans="94:94" x14ac:dyDescent="0.25">
      <c r="CP100675" s="2036"/>
    </row>
    <row r="100676" spans="94:94" x14ac:dyDescent="0.25">
      <c r="CP100676" s="2014"/>
    </row>
    <row r="100700" spans="94:94" x14ac:dyDescent="0.25">
      <c r="CP100700" s="2036"/>
    </row>
    <row r="100701" spans="94:94" x14ac:dyDescent="0.25">
      <c r="CP100701" s="2014"/>
    </row>
    <row r="100725" spans="94:94" x14ac:dyDescent="0.25">
      <c r="CP100725" s="2036"/>
    </row>
    <row r="100726" spans="94:94" x14ac:dyDescent="0.25">
      <c r="CP100726" s="2014"/>
    </row>
    <row r="100750" spans="94:94" x14ac:dyDescent="0.25">
      <c r="CP100750" s="2036"/>
    </row>
    <row r="100751" spans="94:94" x14ac:dyDescent="0.25">
      <c r="CP100751" s="2014"/>
    </row>
    <row r="100775" spans="94:94" x14ac:dyDescent="0.25">
      <c r="CP100775" s="2036"/>
    </row>
    <row r="100776" spans="94:94" x14ac:dyDescent="0.25">
      <c r="CP100776" s="2014"/>
    </row>
    <row r="100800" spans="94:94" x14ac:dyDescent="0.25">
      <c r="CP100800" s="2036"/>
    </row>
    <row r="100801" spans="94:94" x14ac:dyDescent="0.25">
      <c r="CP100801" s="2014"/>
    </row>
    <row r="100825" spans="94:94" x14ac:dyDescent="0.25">
      <c r="CP100825" s="2036"/>
    </row>
    <row r="100826" spans="94:94" x14ac:dyDescent="0.25">
      <c r="CP100826" s="2014"/>
    </row>
    <row r="100850" spans="94:94" x14ac:dyDescent="0.25">
      <c r="CP100850" s="2036"/>
    </row>
    <row r="100851" spans="94:94" x14ac:dyDescent="0.25">
      <c r="CP100851" s="2014"/>
    </row>
    <row r="100875" spans="94:94" x14ac:dyDescent="0.25">
      <c r="CP100875" s="2036"/>
    </row>
    <row r="100876" spans="94:94" x14ac:dyDescent="0.25">
      <c r="CP100876" s="2014"/>
    </row>
    <row r="100900" spans="94:94" x14ac:dyDescent="0.25">
      <c r="CP100900" s="2036"/>
    </row>
    <row r="100901" spans="94:94" x14ac:dyDescent="0.25">
      <c r="CP100901" s="2014"/>
    </row>
    <row r="100925" spans="94:94" x14ac:dyDescent="0.25">
      <c r="CP100925" s="2036"/>
    </row>
    <row r="100926" spans="94:94" x14ac:dyDescent="0.25">
      <c r="CP100926" s="2014"/>
    </row>
    <row r="100950" spans="94:94" x14ac:dyDescent="0.25">
      <c r="CP100950" s="2036"/>
    </row>
    <row r="100951" spans="94:94" x14ac:dyDescent="0.25">
      <c r="CP100951" s="2014"/>
    </row>
    <row r="100975" spans="94:94" x14ac:dyDescent="0.25">
      <c r="CP100975" s="2036"/>
    </row>
    <row r="100976" spans="94:94" x14ac:dyDescent="0.25">
      <c r="CP100976" s="2014"/>
    </row>
    <row r="101000" spans="94:94" x14ac:dyDescent="0.25">
      <c r="CP101000" s="2036"/>
    </row>
    <row r="101001" spans="94:94" x14ac:dyDescent="0.25">
      <c r="CP101001" s="2014"/>
    </row>
    <row r="101025" spans="94:94" x14ac:dyDescent="0.25">
      <c r="CP101025" s="2036"/>
    </row>
    <row r="101026" spans="94:94" x14ac:dyDescent="0.25">
      <c r="CP101026" s="2014"/>
    </row>
    <row r="101050" spans="94:94" x14ac:dyDescent="0.25">
      <c r="CP101050" s="2036"/>
    </row>
    <row r="101051" spans="94:94" x14ac:dyDescent="0.25">
      <c r="CP101051" s="2014"/>
    </row>
    <row r="101075" spans="94:94" x14ac:dyDescent="0.25">
      <c r="CP101075" s="2036"/>
    </row>
    <row r="101076" spans="94:94" x14ac:dyDescent="0.25">
      <c r="CP101076" s="2014"/>
    </row>
    <row r="101100" spans="94:94" x14ac:dyDescent="0.25">
      <c r="CP101100" s="2036"/>
    </row>
    <row r="101101" spans="94:94" x14ac:dyDescent="0.25">
      <c r="CP101101" s="2014"/>
    </row>
    <row r="101125" spans="94:94" x14ac:dyDescent="0.25">
      <c r="CP101125" s="2036"/>
    </row>
    <row r="101126" spans="94:94" x14ac:dyDescent="0.25">
      <c r="CP101126" s="2014"/>
    </row>
    <row r="101150" spans="94:94" x14ac:dyDescent="0.25">
      <c r="CP101150" s="2036"/>
    </row>
    <row r="101151" spans="94:94" x14ac:dyDescent="0.25">
      <c r="CP101151" s="2014"/>
    </row>
    <row r="101175" spans="94:94" x14ac:dyDescent="0.25">
      <c r="CP101175" s="2036"/>
    </row>
    <row r="101176" spans="94:94" x14ac:dyDescent="0.25">
      <c r="CP101176" s="2014"/>
    </row>
    <row r="101200" spans="94:94" x14ac:dyDescent="0.25">
      <c r="CP101200" s="2036"/>
    </row>
    <row r="101201" spans="94:94" x14ac:dyDescent="0.25">
      <c r="CP101201" s="2014"/>
    </row>
    <row r="101225" spans="94:94" x14ac:dyDescent="0.25">
      <c r="CP101225" s="2036"/>
    </row>
    <row r="101226" spans="94:94" x14ac:dyDescent="0.25">
      <c r="CP101226" s="2014"/>
    </row>
    <row r="101250" spans="94:94" x14ac:dyDescent="0.25">
      <c r="CP101250" s="2036"/>
    </row>
    <row r="101251" spans="94:94" x14ac:dyDescent="0.25">
      <c r="CP101251" s="2014"/>
    </row>
    <row r="101275" spans="94:94" x14ac:dyDescent="0.25">
      <c r="CP101275" s="2036"/>
    </row>
    <row r="101276" spans="94:94" x14ac:dyDescent="0.25">
      <c r="CP101276" s="2014"/>
    </row>
    <row r="101300" spans="94:94" x14ac:dyDescent="0.25">
      <c r="CP101300" s="2036"/>
    </row>
    <row r="101301" spans="94:94" x14ac:dyDescent="0.25">
      <c r="CP101301" s="2014"/>
    </row>
    <row r="101325" spans="94:94" x14ac:dyDescent="0.25">
      <c r="CP101325" s="2036"/>
    </row>
    <row r="101326" spans="94:94" x14ac:dyDescent="0.25">
      <c r="CP101326" s="2014"/>
    </row>
    <row r="101350" spans="94:94" x14ac:dyDescent="0.25">
      <c r="CP101350" s="2036"/>
    </row>
    <row r="101351" spans="94:94" x14ac:dyDescent="0.25">
      <c r="CP101351" s="2014"/>
    </row>
    <row r="101375" spans="94:94" x14ac:dyDescent="0.25">
      <c r="CP101375" s="2036"/>
    </row>
    <row r="101376" spans="94:94" x14ac:dyDescent="0.25">
      <c r="CP101376" s="2014"/>
    </row>
    <row r="101400" spans="94:94" x14ac:dyDescent="0.25">
      <c r="CP101400" s="2036"/>
    </row>
    <row r="101401" spans="94:94" x14ac:dyDescent="0.25">
      <c r="CP101401" s="2014"/>
    </row>
    <row r="101425" spans="94:94" x14ac:dyDescent="0.25">
      <c r="CP101425" s="2036"/>
    </row>
    <row r="101426" spans="94:94" x14ac:dyDescent="0.25">
      <c r="CP101426" s="2014"/>
    </row>
    <row r="101450" spans="94:94" x14ac:dyDescent="0.25">
      <c r="CP101450" s="2036"/>
    </row>
    <row r="101451" spans="94:94" x14ac:dyDescent="0.25">
      <c r="CP101451" s="2014"/>
    </row>
    <row r="101475" spans="94:94" x14ac:dyDescent="0.25">
      <c r="CP101475" s="2036"/>
    </row>
    <row r="101476" spans="94:94" x14ac:dyDescent="0.25">
      <c r="CP101476" s="2014"/>
    </row>
    <row r="101500" spans="94:94" x14ac:dyDescent="0.25">
      <c r="CP101500" s="2036"/>
    </row>
    <row r="101501" spans="94:94" x14ac:dyDescent="0.25">
      <c r="CP101501" s="2014"/>
    </row>
    <row r="101525" spans="94:94" x14ac:dyDescent="0.25">
      <c r="CP101525" s="2036"/>
    </row>
    <row r="101526" spans="94:94" x14ac:dyDescent="0.25">
      <c r="CP101526" s="2014"/>
    </row>
    <row r="101550" spans="94:94" x14ac:dyDescent="0.25">
      <c r="CP101550" s="2036"/>
    </row>
    <row r="101551" spans="94:94" x14ac:dyDescent="0.25">
      <c r="CP101551" s="2014"/>
    </row>
    <row r="101575" spans="94:94" x14ac:dyDescent="0.25">
      <c r="CP101575" s="2036"/>
    </row>
    <row r="101576" spans="94:94" x14ac:dyDescent="0.25">
      <c r="CP101576" s="2014"/>
    </row>
    <row r="101600" spans="94:94" x14ac:dyDescent="0.25">
      <c r="CP101600" s="2036"/>
    </row>
    <row r="101601" spans="94:94" x14ac:dyDescent="0.25">
      <c r="CP101601" s="2014"/>
    </row>
    <row r="101625" spans="94:94" x14ac:dyDescent="0.25">
      <c r="CP101625" s="2036"/>
    </row>
    <row r="101626" spans="94:94" x14ac:dyDescent="0.25">
      <c r="CP101626" s="2014"/>
    </row>
    <row r="101650" spans="94:94" x14ac:dyDescent="0.25">
      <c r="CP101650" s="2036"/>
    </row>
    <row r="101651" spans="94:94" x14ac:dyDescent="0.25">
      <c r="CP101651" s="2014"/>
    </row>
    <row r="101675" spans="94:94" x14ac:dyDescent="0.25">
      <c r="CP101675" s="2036"/>
    </row>
    <row r="101676" spans="94:94" x14ac:dyDescent="0.25">
      <c r="CP101676" s="2014"/>
    </row>
    <row r="101700" spans="94:94" x14ac:dyDescent="0.25">
      <c r="CP101700" s="2036"/>
    </row>
    <row r="101701" spans="94:94" x14ac:dyDescent="0.25">
      <c r="CP101701" s="2014"/>
    </row>
    <row r="101725" spans="94:94" x14ac:dyDescent="0.25">
      <c r="CP101725" s="2036"/>
    </row>
    <row r="101726" spans="94:94" x14ac:dyDescent="0.25">
      <c r="CP101726" s="2014"/>
    </row>
    <row r="101750" spans="94:94" x14ac:dyDescent="0.25">
      <c r="CP101750" s="2036"/>
    </row>
    <row r="101751" spans="94:94" x14ac:dyDescent="0.25">
      <c r="CP101751" s="2014"/>
    </row>
    <row r="101775" spans="94:94" x14ac:dyDescent="0.25">
      <c r="CP101775" s="2036"/>
    </row>
    <row r="101776" spans="94:94" x14ac:dyDescent="0.25">
      <c r="CP101776" s="2014"/>
    </row>
    <row r="101800" spans="94:94" x14ac:dyDescent="0.25">
      <c r="CP101800" s="2036"/>
    </row>
    <row r="101801" spans="94:94" x14ac:dyDescent="0.25">
      <c r="CP101801" s="2014"/>
    </row>
    <row r="101825" spans="94:94" x14ac:dyDescent="0.25">
      <c r="CP101825" s="2036"/>
    </row>
    <row r="101826" spans="94:94" x14ac:dyDescent="0.25">
      <c r="CP101826" s="2014"/>
    </row>
    <row r="101850" spans="94:94" x14ac:dyDescent="0.25">
      <c r="CP101850" s="2036"/>
    </row>
    <row r="101851" spans="94:94" x14ac:dyDescent="0.25">
      <c r="CP101851" s="2014"/>
    </row>
    <row r="101875" spans="94:94" x14ac:dyDescent="0.25">
      <c r="CP101875" s="2036"/>
    </row>
    <row r="101876" spans="94:94" x14ac:dyDescent="0.25">
      <c r="CP101876" s="2014"/>
    </row>
    <row r="101900" spans="94:94" x14ac:dyDescent="0.25">
      <c r="CP101900" s="2036"/>
    </row>
    <row r="101901" spans="94:94" x14ac:dyDescent="0.25">
      <c r="CP101901" s="2014"/>
    </row>
    <row r="101925" spans="94:94" x14ac:dyDescent="0.25">
      <c r="CP101925" s="2036"/>
    </row>
    <row r="101926" spans="94:94" x14ac:dyDescent="0.25">
      <c r="CP101926" s="2014"/>
    </row>
    <row r="101950" spans="94:94" x14ac:dyDescent="0.25">
      <c r="CP101950" s="2036"/>
    </row>
    <row r="101951" spans="94:94" x14ac:dyDescent="0.25">
      <c r="CP101951" s="2014"/>
    </row>
    <row r="101975" spans="94:94" x14ac:dyDescent="0.25">
      <c r="CP101975" s="2036"/>
    </row>
    <row r="101976" spans="94:94" x14ac:dyDescent="0.25">
      <c r="CP101976" s="2014"/>
    </row>
    <row r="102000" spans="94:94" x14ac:dyDescent="0.25">
      <c r="CP102000" s="2036"/>
    </row>
    <row r="102001" spans="94:94" x14ac:dyDescent="0.25">
      <c r="CP102001" s="2014"/>
    </row>
    <row r="102025" spans="94:94" x14ac:dyDescent="0.25">
      <c r="CP102025" s="2036"/>
    </row>
    <row r="102026" spans="94:94" x14ac:dyDescent="0.25">
      <c r="CP102026" s="2014"/>
    </row>
    <row r="102050" spans="94:94" x14ac:dyDescent="0.25">
      <c r="CP102050" s="2036"/>
    </row>
    <row r="102051" spans="94:94" x14ac:dyDescent="0.25">
      <c r="CP102051" s="2014"/>
    </row>
    <row r="102075" spans="94:94" x14ac:dyDescent="0.25">
      <c r="CP102075" s="2036"/>
    </row>
    <row r="102076" spans="94:94" x14ac:dyDescent="0.25">
      <c r="CP102076" s="2014"/>
    </row>
    <row r="102100" spans="94:94" x14ac:dyDescent="0.25">
      <c r="CP102100" s="2036"/>
    </row>
    <row r="102101" spans="94:94" x14ac:dyDescent="0.25">
      <c r="CP102101" s="2014"/>
    </row>
    <row r="102125" spans="94:94" x14ac:dyDescent="0.25">
      <c r="CP102125" s="2036"/>
    </row>
    <row r="102126" spans="94:94" x14ac:dyDescent="0.25">
      <c r="CP102126" s="2014"/>
    </row>
    <row r="102150" spans="94:94" x14ac:dyDescent="0.25">
      <c r="CP102150" s="2036"/>
    </row>
    <row r="102151" spans="94:94" x14ac:dyDescent="0.25">
      <c r="CP102151" s="2014"/>
    </row>
    <row r="102175" spans="94:94" x14ac:dyDescent="0.25">
      <c r="CP102175" s="2036"/>
    </row>
    <row r="102176" spans="94:94" x14ac:dyDescent="0.25">
      <c r="CP102176" s="2014"/>
    </row>
    <row r="102200" spans="94:94" x14ac:dyDescent="0.25">
      <c r="CP102200" s="2036"/>
    </row>
    <row r="102201" spans="94:94" x14ac:dyDescent="0.25">
      <c r="CP102201" s="2014"/>
    </row>
    <row r="102225" spans="94:94" x14ac:dyDescent="0.25">
      <c r="CP102225" s="2036"/>
    </row>
    <row r="102226" spans="94:94" x14ac:dyDescent="0.25">
      <c r="CP102226" s="2014"/>
    </row>
    <row r="102250" spans="94:94" x14ac:dyDescent="0.25">
      <c r="CP102250" s="2036"/>
    </row>
    <row r="102251" spans="94:94" x14ac:dyDescent="0.25">
      <c r="CP102251" s="2014"/>
    </row>
    <row r="102275" spans="94:94" x14ac:dyDescent="0.25">
      <c r="CP102275" s="2036"/>
    </row>
    <row r="102276" spans="94:94" x14ac:dyDescent="0.25">
      <c r="CP102276" s="2014"/>
    </row>
    <row r="102300" spans="94:94" x14ac:dyDescent="0.25">
      <c r="CP102300" s="2036"/>
    </row>
    <row r="102301" spans="94:94" x14ac:dyDescent="0.25">
      <c r="CP102301" s="2014"/>
    </row>
    <row r="102325" spans="94:94" x14ac:dyDescent="0.25">
      <c r="CP102325" s="2036"/>
    </row>
    <row r="102326" spans="94:94" x14ac:dyDescent="0.25">
      <c r="CP102326" s="2014"/>
    </row>
    <row r="102350" spans="94:94" x14ac:dyDescent="0.25">
      <c r="CP102350" s="2036"/>
    </row>
    <row r="102351" spans="94:94" x14ac:dyDescent="0.25">
      <c r="CP102351" s="2014"/>
    </row>
    <row r="102375" spans="94:94" x14ac:dyDescent="0.25">
      <c r="CP102375" s="2036"/>
    </row>
    <row r="102376" spans="94:94" x14ac:dyDescent="0.25">
      <c r="CP102376" s="2014"/>
    </row>
    <row r="102400" spans="94:94" x14ac:dyDescent="0.25">
      <c r="CP102400" s="2036"/>
    </row>
    <row r="102401" spans="94:94" x14ac:dyDescent="0.25">
      <c r="CP102401" s="2014"/>
    </row>
    <row r="102425" spans="94:94" x14ac:dyDescent="0.25">
      <c r="CP102425" s="2036"/>
    </row>
    <row r="102426" spans="94:94" x14ac:dyDescent="0.25">
      <c r="CP102426" s="2014"/>
    </row>
    <row r="102450" spans="94:94" x14ac:dyDescent="0.25">
      <c r="CP102450" s="2036"/>
    </row>
    <row r="102451" spans="94:94" x14ac:dyDescent="0.25">
      <c r="CP102451" s="2014"/>
    </row>
    <row r="102475" spans="94:94" x14ac:dyDescent="0.25">
      <c r="CP102475" s="2036"/>
    </row>
    <row r="102476" spans="94:94" x14ac:dyDescent="0.25">
      <c r="CP102476" s="2014"/>
    </row>
    <row r="102500" spans="94:94" x14ac:dyDescent="0.25">
      <c r="CP102500" s="2036"/>
    </row>
    <row r="102501" spans="94:94" x14ac:dyDescent="0.25">
      <c r="CP102501" s="2014"/>
    </row>
    <row r="102525" spans="94:94" x14ac:dyDescent="0.25">
      <c r="CP102525" s="2036"/>
    </row>
    <row r="102526" spans="94:94" x14ac:dyDescent="0.25">
      <c r="CP102526" s="2014"/>
    </row>
    <row r="102550" spans="94:94" x14ac:dyDescent="0.25">
      <c r="CP102550" s="2036"/>
    </row>
    <row r="102551" spans="94:94" x14ac:dyDescent="0.25">
      <c r="CP102551" s="2014"/>
    </row>
    <row r="102575" spans="94:94" x14ac:dyDescent="0.25">
      <c r="CP102575" s="2036"/>
    </row>
    <row r="102576" spans="94:94" x14ac:dyDescent="0.25">
      <c r="CP102576" s="2014"/>
    </row>
    <row r="102600" spans="94:94" x14ac:dyDescent="0.25">
      <c r="CP102600" s="2036"/>
    </row>
    <row r="102601" spans="94:94" x14ac:dyDescent="0.25">
      <c r="CP102601" s="2014"/>
    </row>
    <row r="102625" spans="94:94" x14ac:dyDescent="0.25">
      <c r="CP102625" s="2036"/>
    </row>
    <row r="102626" spans="94:94" x14ac:dyDescent="0.25">
      <c r="CP102626" s="2014"/>
    </row>
    <row r="102650" spans="94:94" x14ac:dyDescent="0.25">
      <c r="CP102650" s="2036"/>
    </row>
    <row r="102651" spans="94:94" x14ac:dyDescent="0.25">
      <c r="CP102651" s="2014"/>
    </row>
    <row r="102675" spans="94:94" x14ac:dyDescent="0.25">
      <c r="CP102675" s="2036"/>
    </row>
    <row r="102676" spans="94:94" x14ac:dyDescent="0.25">
      <c r="CP102676" s="2014"/>
    </row>
    <row r="102700" spans="94:94" x14ac:dyDescent="0.25">
      <c r="CP102700" s="2036"/>
    </row>
    <row r="102701" spans="94:94" x14ac:dyDescent="0.25">
      <c r="CP102701" s="2014"/>
    </row>
    <row r="102725" spans="94:94" x14ac:dyDescent="0.25">
      <c r="CP102725" s="2036"/>
    </row>
    <row r="102726" spans="94:94" x14ac:dyDescent="0.25">
      <c r="CP102726" s="2014"/>
    </row>
    <row r="102750" spans="94:94" x14ac:dyDescent="0.25">
      <c r="CP102750" s="2036"/>
    </row>
    <row r="102751" spans="94:94" x14ac:dyDescent="0.25">
      <c r="CP102751" s="2014"/>
    </row>
    <row r="102775" spans="94:94" x14ac:dyDescent="0.25">
      <c r="CP102775" s="2036"/>
    </row>
    <row r="102776" spans="94:94" x14ac:dyDescent="0.25">
      <c r="CP102776" s="2014"/>
    </row>
    <row r="102800" spans="94:94" x14ac:dyDescent="0.25">
      <c r="CP102800" s="2036"/>
    </row>
    <row r="102801" spans="94:94" x14ac:dyDescent="0.25">
      <c r="CP102801" s="2014"/>
    </row>
    <row r="102825" spans="94:94" x14ac:dyDescent="0.25">
      <c r="CP102825" s="2036"/>
    </row>
    <row r="102826" spans="94:94" x14ac:dyDescent="0.25">
      <c r="CP102826" s="2014"/>
    </row>
    <row r="102850" spans="94:94" x14ac:dyDescent="0.25">
      <c r="CP102850" s="2036"/>
    </row>
    <row r="102851" spans="94:94" x14ac:dyDescent="0.25">
      <c r="CP102851" s="2014"/>
    </row>
    <row r="102875" spans="94:94" x14ac:dyDescent="0.25">
      <c r="CP102875" s="2036"/>
    </row>
    <row r="102876" spans="94:94" x14ac:dyDescent="0.25">
      <c r="CP102876" s="2014"/>
    </row>
    <row r="102900" spans="94:94" x14ac:dyDescent="0.25">
      <c r="CP102900" s="2036"/>
    </row>
    <row r="102901" spans="94:94" x14ac:dyDescent="0.25">
      <c r="CP102901" s="2014"/>
    </row>
    <row r="102925" spans="94:94" x14ac:dyDescent="0.25">
      <c r="CP102925" s="2036"/>
    </row>
    <row r="102926" spans="94:94" x14ac:dyDescent="0.25">
      <c r="CP102926" s="2014"/>
    </row>
    <row r="102950" spans="94:94" x14ac:dyDescent="0.25">
      <c r="CP102950" s="2036"/>
    </row>
    <row r="102951" spans="94:94" x14ac:dyDescent="0.25">
      <c r="CP102951" s="2014"/>
    </row>
    <row r="102975" spans="94:94" x14ac:dyDescent="0.25">
      <c r="CP102975" s="2036"/>
    </row>
    <row r="102976" spans="94:94" x14ac:dyDescent="0.25">
      <c r="CP102976" s="2014"/>
    </row>
    <row r="103000" spans="94:94" x14ac:dyDescent="0.25">
      <c r="CP103000" s="2036"/>
    </row>
    <row r="103001" spans="94:94" x14ac:dyDescent="0.25">
      <c r="CP103001" s="2014"/>
    </row>
    <row r="103025" spans="94:94" x14ac:dyDescent="0.25">
      <c r="CP103025" s="2036"/>
    </row>
    <row r="103026" spans="94:94" x14ac:dyDescent="0.25">
      <c r="CP103026" s="2014"/>
    </row>
    <row r="103050" spans="94:94" x14ac:dyDescent="0.25">
      <c r="CP103050" s="2036"/>
    </row>
    <row r="103051" spans="94:94" x14ac:dyDescent="0.25">
      <c r="CP103051" s="2014"/>
    </row>
    <row r="103075" spans="94:94" x14ac:dyDescent="0.25">
      <c r="CP103075" s="2036"/>
    </row>
    <row r="103076" spans="94:94" x14ac:dyDescent="0.25">
      <c r="CP103076" s="2014"/>
    </row>
    <row r="103100" spans="94:94" x14ac:dyDescent="0.25">
      <c r="CP103100" s="2036"/>
    </row>
    <row r="103101" spans="94:94" x14ac:dyDescent="0.25">
      <c r="CP103101" s="2014"/>
    </row>
    <row r="103125" spans="94:94" x14ac:dyDescent="0.25">
      <c r="CP103125" s="2036"/>
    </row>
    <row r="103126" spans="94:94" x14ac:dyDescent="0.25">
      <c r="CP103126" s="2014"/>
    </row>
    <row r="103150" spans="94:94" x14ac:dyDescent="0.25">
      <c r="CP103150" s="2036"/>
    </row>
    <row r="103151" spans="94:94" x14ac:dyDescent="0.25">
      <c r="CP103151" s="2014"/>
    </row>
    <row r="103175" spans="94:94" x14ac:dyDescent="0.25">
      <c r="CP103175" s="2036"/>
    </row>
    <row r="103176" spans="94:94" x14ac:dyDescent="0.25">
      <c r="CP103176" s="2014"/>
    </row>
    <row r="103200" spans="94:94" x14ac:dyDescent="0.25">
      <c r="CP103200" s="2036"/>
    </row>
    <row r="103201" spans="94:94" x14ac:dyDescent="0.25">
      <c r="CP103201" s="2014"/>
    </row>
    <row r="103225" spans="94:94" x14ac:dyDescent="0.25">
      <c r="CP103225" s="2036"/>
    </row>
    <row r="103226" spans="94:94" x14ac:dyDescent="0.25">
      <c r="CP103226" s="2014"/>
    </row>
    <row r="103250" spans="94:94" x14ac:dyDescent="0.25">
      <c r="CP103250" s="2036"/>
    </row>
    <row r="103251" spans="94:94" x14ac:dyDescent="0.25">
      <c r="CP103251" s="2014"/>
    </row>
    <row r="103275" spans="94:94" x14ac:dyDescent="0.25">
      <c r="CP103275" s="2036"/>
    </row>
    <row r="103276" spans="94:94" x14ac:dyDescent="0.25">
      <c r="CP103276" s="2014"/>
    </row>
    <row r="103300" spans="94:94" x14ac:dyDescent="0.25">
      <c r="CP103300" s="2036"/>
    </row>
    <row r="103301" spans="94:94" x14ac:dyDescent="0.25">
      <c r="CP103301" s="2014"/>
    </row>
    <row r="103325" spans="94:94" x14ac:dyDescent="0.25">
      <c r="CP103325" s="2036"/>
    </row>
    <row r="103326" spans="94:94" x14ac:dyDescent="0.25">
      <c r="CP103326" s="2014"/>
    </row>
    <row r="103350" spans="94:94" x14ac:dyDescent="0.25">
      <c r="CP103350" s="2036"/>
    </row>
    <row r="103351" spans="94:94" x14ac:dyDescent="0.25">
      <c r="CP103351" s="2014"/>
    </row>
    <row r="103375" spans="94:94" x14ac:dyDescent="0.25">
      <c r="CP103375" s="2036"/>
    </row>
    <row r="103376" spans="94:94" x14ac:dyDescent="0.25">
      <c r="CP103376" s="2014"/>
    </row>
    <row r="103400" spans="94:94" x14ac:dyDescent="0.25">
      <c r="CP103400" s="2036"/>
    </row>
    <row r="103401" spans="94:94" x14ac:dyDescent="0.25">
      <c r="CP103401" s="2014"/>
    </row>
    <row r="103425" spans="94:94" x14ac:dyDescent="0.25">
      <c r="CP103425" s="2036"/>
    </row>
    <row r="103426" spans="94:94" x14ac:dyDescent="0.25">
      <c r="CP103426" s="2014"/>
    </row>
    <row r="103450" spans="94:94" x14ac:dyDescent="0.25">
      <c r="CP103450" s="2036"/>
    </row>
    <row r="103451" spans="94:94" x14ac:dyDescent="0.25">
      <c r="CP103451" s="2014"/>
    </row>
    <row r="103475" spans="94:94" x14ac:dyDescent="0.25">
      <c r="CP103475" s="2036"/>
    </row>
    <row r="103476" spans="94:94" x14ac:dyDescent="0.25">
      <c r="CP103476" s="2014"/>
    </row>
    <row r="103500" spans="94:94" x14ac:dyDescent="0.25">
      <c r="CP103500" s="2036"/>
    </row>
    <row r="103501" spans="94:94" x14ac:dyDescent="0.25">
      <c r="CP103501" s="2014"/>
    </row>
    <row r="103525" spans="94:94" x14ac:dyDescent="0.25">
      <c r="CP103525" s="2036"/>
    </row>
    <row r="103526" spans="94:94" x14ac:dyDescent="0.25">
      <c r="CP103526" s="2014"/>
    </row>
    <row r="103550" spans="94:94" x14ac:dyDescent="0.25">
      <c r="CP103550" s="2036"/>
    </row>
    <row r="103551" spans="94:94" x14ac:dyDescent="0.25">
      <c r="CP103551" s="2014"/>
    </row>
    <row r="103575" spans="94:94" x14ac:dyDescent="0.25">
      <c r="CP103575" s="2036"/>
    </row>
    <row r="103576" spans="94:94" x14ac:dyDescent="0.25">
      <c r="CP103576" s="2014"/>
    </row>
    <row r="103600" spans="94:94" x14ac:dyDescent="0.25">
      <c r="CP103600" s="2036"/>
    </row>
    <row r="103601" spans="94:94" x14ac:dyDescent="0.25">
      <c r="CP103601" s="2014"/>
    </row>
    <row r="103625" spans="94:94" x14ac:dyDescent="0.25">
      <c r="CP103625" s="2036"/>
    </row>
    <row r="103626" spans="94:94" x14ac:dyDescent="0.25">
      <c r="CP103626" s="2014"/>
    </row>
    <row r="103650" spans="94:94" x14ac:dyDescent="0.25">
      <c r="CP103650" s="2036"/>
    </row>
    <row r="103651" spans="94:94" x14ac:dyDescent="0.25">
      <c r="CP103651" s="2014"/>
    </row>
    <row r="103675" spans="94:94" x14ac:dyDescent="0.25">
      <c r="CP103675" s="2036"/>
    </row>
    <row r="103676" spans="94:94" x14ac:dyDescent="0.25">
      <c r="CP103676" s="2014"/>
    </row>
    <row r="103700" spans="94:94" x14ac:dyDescent="0.25">
      <c r="CP103700" s="2036"/>
    </row>
    <row r="103701" spans="94:94" x14ac:dyDescent="0.25">
      <c r="CP103701" s="2014"/>
    </row>
    <row r="103725" spans="94:94" x14ac:dyDescent="0.25">
      <c r="CP103725" s="2036"/>
    </row>
    <row r="103726" spans="94:94" x14ac:dyDescent="0.25">
      <c r="CP103726" s="2014"/>
    </row>
    <row r="103750" spans="94:94" x14ac:dyDescent="0.25">
      <c r="CP103750" s="2036"/>
    </row>
    <row r="103751" spans="94:94" x14ac:dyDescent="0.25">
      <c r="CP103751" s="2014"/>
    </row>
    <row r="103775" spans="94:94" x14ac:dyDescent="0.25">
      <c r="CP103775" s="2036"/>
    </row>
    <row r="103776" spans="94:94" x14ac:dyDescent="0.25">
      <c r="CP103776" s="2014"/>
    </row>
    <row r="103800" spans="94:94" x14ac:dyDescent="0.25">
      <c r="CP103800" s="2036"/>
    </row>
    <row r="103801" spans="94:94" x14ac:dyDescent="0.25">
      <c r="CP103801" s="2014"/>
    </row>
    <row r="103825" spans="94:94" x14ac:dyDescent="0.25">
      <c r="CP103825" s="2036"/>
    </row>
    <row r="103826" spans="94:94" x14ac:dyDescent="0.25">
      <c r="CP103826" s="2014"/>
    </row>
    <row r="103850" spans="94:94" x14ac:dyDescent="0.25">
      <c r="CP103850" s="2036"/>
    </row>
    <row r="103851" spans="94:94" x14ac:dyDescent="0.25">
      <c r="CP103851" s="2014"/>
    </row>
    <row r="103875" spans="94:94" x14ac:dyDescent="0.25">
      <c r="CP103875" s="2036"/>
    </row>
    <row r="103876" spans="94:94" x14ac:dyDescent="0.25">
      <c r="CP103876" s="2014"/>
    </row>
    <row r="103900" spans="94:94" x14ac:dyDescent="0.25">
      <c r="CP103900" s="2036"/>
    </row>
    <row r="103901" spans="94:94" x14ac:dyDescent="0.25">
      <c r="CP103901" s="2014"/>
    </row>
    <row r="103925" spans="94:94" x14ac:dyDescent="0.25">
      <c r="CP103925" s="2036"/>
    </row>
    <row r="103926" spans="94:94" x14ac:dyDescent="0.25">
      <c r="CP103926" s="2014"/>
    </row>
    <row r="103950" spans="94:94" x14ac:dyDescent="0.25">
      <c r="CP103950" s="2036"/>
    </row>
    <row r="103951" spans="94:94" x14ac:dyDescent="0.25">
      <c r="CP103951" s="2014"/>
    </row>
    <row r="103975" spans="94:94" x14ac:dyDescent="0.25">
      <c r="CP103975" s="2036"/>
    </row>
    <row r="103976" spans="94:94" x14ac:dyDescent="0.25">
      <c r="CP103976" s="2014"/>
    </row>
    <row r="104000" spans="94:94" x14ac:dyDescent="0.25">
      <c r="CP104000" s="2036"/>
    </row>
    <row r="104001" spans="94:94" x14ac:dyDescent="0.25">
      <c r="CP104001" s="2014"/>
    </row>
    <row r="104025" spans="94:94" x14ac:dyDescent="0.25">
      <c r="CP104025" s="2036"/>
    </row>
    <row r="104026" spans="94:94" x14ac:dyDescent="0.25">
      <c r="CP104026" s="2014"/>
    </row>
    <row r="104050" spans="94:94" x14ac:dyDescent="0.25">
      <c r="CP104050" s="2036"/>
    </row>
    <row r="104051" spans="94:94" x14ac:dyDescent="0.25">
      <c r="CP104051" s="2014"/>
    </row>
    <row r="104075" spans="94:94" x14ac:dyDescent="0.25">
      <c r="CP104075" s="2036"/>
    </row>
    <row r="104076" spans="94:94" x14ac:dyDescent="0.25">
      <c r="CP104076" s="2014"/>
    </row>
    <row r="104100" spans="94:94" x14ac:dyDescent="0.25">
      <c r="CP104100" s="2036"/>
    </row>
    <row r="104101" spans="94:94" x14ac:dyDescent="0.25">
      <c r="CP104101" s="2014"/>
    </row>
    <row r="104125" spans="94:94" x14ac:dyDescent="0.25">
      <c r="CP104125" s="2036"/>
    </row>
    <row r="104126" spans="94:94" x14ac:dyDescent="0.25">
      <c r="CP104126" s="2014"/>
    </row>
    <row r="104150" spans="94:94" x14ac:dyDescent="0.25">
      <c r="CP104150" s="2036"/>
    </row>
    <row r="104151" spans="94:94" x14ac:dyDescent="0.25">
      <c r="CP104151" s="2014"/>
    </row>
    <row r="104175" spans="94:94" x14ac:dyDescent="0.25">
      <c r="CP104175" s="2036"/>
    </row>
    <row r="104176" spans="94:94" x14ac:dyDescent="0.25">
      <c r="CP104176" s="2014"/>
    </row>
    <row r="104200" spans="94:94" x14ac:dyDescent="0.25">
      <c r="CP104200" s="2036"/>
    </row>
    <row r="104201" spans="94:94" x14ac:dyDescent="0.25">
      <c r="CP104201" s="2014"/>
    </row>
    <row r="104225" spans="94:94" x14ac:dyDescent="0.25">
      <c r="CP104225" s="2036"/>
    </row>
    <row r="104226" spans="94:94" x14ac:dyDescent="0.25">
      <c r="CP104226" s="2014"/>
    </row>
    <row r="104250" spans="94:94" x14ac:dyDescent="0.25">
      <c r="CP104250" s="2036"/>
    </row>
    <row r="104251" spans="94:94" x14ac:dyDescent="0.25">
      <c r="CP104251" s="2014"/>
    </row>
    <row r="104275" spans="94:94" x14ac:dyDescent="0.25">
      <c r="CP104275" s="2036"/>
    </row>
    <row r="104276" spans="94:94" x14ac:dyDescent="0.25">
      <c r="CP104276" s="2014"/>
    </row>
    <row r="104300" spans="94:94" x14ac:dyDescent="0.25">
      <c r="CP104300" s="2036"/>
    </row>
    <row r="104301" spans="94:94" x14ac:dyDescent="0.25">
      <c r="CP104301" s="2014"/>
    </row>
    <row r="104325" spans="94:94" x14ac:dyDescent="0.25">
      <c r="CP104325" s="2036"/>
    </row>
    <row r="104326" spans="94:94" x14ac:dyDescent="0.25">
      <c r="CP104326" s="2014"/>
    </row>
    <row r="104350" spans="94:94" x14ac:dyDescent="0.25">
      <c r="CP104350" s="2036"/>
    </row>
    <row r="104351" spans="94:94" x14ac:dyDescent="0.25">
      <c r="CP104351" s="2014"/>
    </row>
    <row r="104375" spans="94:94" x14ac:dyDescent="0.25">
      <c r="CP104375" s="2036"/>
    </row>
    <row r="104376" spans="94:94" x14ac:dyDescent="0.25">
      <c r="CP104376" s="2014"/>
    </row>
    <row r="104400" spans="94:94" x14ac:dyDescent="0.25">
      <c r="CP104400" s="2036"/>
    </row>
    <row r="104401" spans="94:94" x14ac:dyDescent="0.25">
      <c r="CP104401" s="2014"/>
    </row>
    <row r="104425" spans="94:94" x14ac:dyDescent="0.25">
      <c r="CP104425" s="2036"/>
    </row>
    <row r="104426" spans="94:94" x14ac:dyDescent="0.25">
      <c r="CP104426" s="2014"/>
    </row>
    <row r="104450" spans="94:94" x14ac:dyDescent="0.25">
      <c r="CP104450" s="2036"/>
    </row>
    <row r="104451" spans="94:94" x14ac:dyDescent="0.25">
      <c r="CP104451" s="2014"/>
    </row>
    <row r="104475" spans="94:94" x14ac:dyDescent="0.25">
      <c r="CP104475" s="2036"/>
    </row>
    <row r="104476" spans="94:94" x14ac:dyDescent="0.25">
      <c r="CP104476" s="2014"/>
    </row>
    <row r="104500" spans="94:94" x14ac:dyDescent="0.25">
      <c r="CP104500" s="2036"/>
    </row>
    <row r="104501" spans="94:94" x14ac:dyDescent="0.25">
      <c r="CP104501" s="2014"/>
    </row>
    <row r="104525" spans="94:94" x14ac:dyDescent="0.25">
      <c r="CP104525" s="2036"/>
    </row>
    <row r="104526" spans="94:94" x14ac:dyDescent="0.25">
      <c r="CP104526" s="2014"/>
    </row>
    <row r="104550" spans="94:94" x14ac:dyDescent="0.25">
      <c r="CP104550" s="2036"/>
    </row>
    <row r="104551" spans="94:94" x14ac:dyDescent="0.25">
      <c r="CP104551" s="2014"/>
    </row>
    <row r="104575" spans="94:94" x14ac:dyDescent="0.25">
      <c r="CP104575" s="2036"/>
    </row>
    <row r="104576" spans="94:94" x14ac:dyDescent="0.25">
      <c r="CP104576" s="2014"/>
    </row>
    <row r="104600" spans="94:94" x14ac:dyDescent="0.25">
      <c r="CP104600" s="2036"/>
    </row>
    <row r="104601" spans="94:94" x14ac:dyDescent="0.25">
      <c r="CP104601" s="2014"/>
    </row>
    <row r="104625" spans="94:94" x14ac:dyDescent="0.25">
      <c r="CP104625" s="2036"/>
    </row>
    <row r="104626" spans="94:94" x14ac:dyDescent="0.25">
      <c r="CP104626" s="2014"/>
    </row>
    <row r="104650" spans="94:94" x14ac:dyDescent="0.25">
      <c r="CP104650" s="2036"/>
    </row>
    <row r="104651" spans="94:94" x14ac:dyDescent="0.25">
      <c r="CP104651" s="2014"/>
    </row>
    <row r="104675" spans="94:94" x14ac:dyDescent="0.25">
      <c r="CP104675" s="2036"/>
    </row>
    <row r="104676" spans="94:94" x14ac:dyDescent="0.25">
      <c r="CP104676" s="2014"/>
    </row>
    <row r="104700" spans="94:94" x14ac:dyDescent="0.25">
      <c r="CP104700" s="2036"/>
    </row>
    <row r="104701" spans="94:94" x14ac:dyDescent="0.25">
      <c r="CP104701" s="2014"/>
    </row>
    <row r="104725" spans="94:94" x14ac:dyDescent="0.25">
      <c r="CP104725" s="2036"/>
    </row>
    <row r="104726" spans="94:94" x14ac:dyDescent="0.25">
      <c r="CP104726" s="2014"/>
    </row>
    <row r="104750" spans="94:94" x14ac:dyDescent="0.25">
      <c r="CP104750" s="2036"/>
    </row>
    <row r="104751" spans="94:94" x14ac:dyDescent="0.25">
      <c r="CP104751" s="2014"/>
    </row>
    <row r="104775" spans="94:94" x14ac:dyDescent="0.25">
      <c r="CP104775" s="2036"/>
    </row>
    <row r="104776" spans="94:94" x14ac:dyDescent="0.25">
      <c r="CP104776" s="2014"/>
    </row>
    <row r="104800" spans="94:94" x14ac:dyDescent="0.25">
      <c r="CP104800" s="2036"/>
    </row>
    <row r="104801" spans="94:94" x14ac:dyDescent="0.25">
      <c r="CP104801" s="2014"/>
    </row>
    <row r="104825" spans="94:94" x14ac:dyDescent="0.25">
      <c r="CP104825" s="2036"/>
    </row>
    <row r="104826" spans="94:94" x14ac:dyDescent="0.25">
      <c r="CP104826" s="2014"/>
    </row>
    <row r="104850" spans="94:94" x14ac:dyDescent="0.25">
      <c r="CP104850" s="2036"/>
    </row>
    <row r="104851" spans="94:94" x14ac:dyDescent="0.25">
      <c r="CP104851" s="2014"/>
    </row>
    <row r="104875" spans="94:94" x14ac:dyDescent="0.25">
      <c r="CP104875" s="2036"/>
    </row>
    <row r="104876" spans="94:94" x14ac:dyDescent="0.25">
      <c r="CP104876" s="2014"/>
    </row>
    <row r="104900" spans="94:94" x14ac:dyDescent="0.25">
      <c r="CP104900" s="2036"/>
    </row>
    <row r="104901" spans="94:94" x14ac:dyDescent="0.25">
      <c r="CP104901" s="2014"/>
    </row>
    <row r="104925" spans="94:94" x14ac:dyDescent="0.25">
      <c r="CP104925" s="2036"/>
    </row>
    <row r="104926" spans="94:94" x14ac:dyDescent="0.25">
      <c r="CP104926" s="2014"/>
    </row>
    <row r="104950" spans="94:94" x14ac:dyDescent="0.25">
      <c r="CP104950" s="2036"/>
    </row>
    <row r="104951" spans="94:94" x14ac:dyDescent="0.25">
      <c r="CP104951" s="2014"/>
    </row>
    <row r="104975" spans="94:94" x14ac:dyDescent="0.25">
      <c r="CP104975" s="2036"/>
    </row>
    <row r="104976" spans="94:94" x14ac:dyDescent="0.25">
      <c r="CP104976" s="2014"/>
    </row>
    <row r="105000" spans="94:94" x14ac:dyDescent="0.25">
      <c r="CP105000" s="2036"/>
    </row>
    <row r="105001" spans="94:94" x14ac:dyDescent="0.25">
      <c r="CP105001" s="2014"/>
    </row>
    <row r="105025" spans="94:94" x14ac:dyDescent="0.25">
      <c r="CP105025" s="2036"/>
    </row>
    <row r="105026" spans="94:94" x14ac:dyDescent="0.25">
      <c r="CP105026" s="2014"/>
    </row>
    <row r="105050" spans="94:94" x14ac:dyDescent="0.25">
      <c r="CP105050" s="2036"/>
    </row>
    <row r="105051" spans="94:94" x14ac:dyDescent="0.25">
      <c r="CP105051" s="2014"/>
    </row>
    <row r="105075" spans="94:94" x14ac:dyDescent="0.25">
      <c r="CP105075" s="2036"/>
    </row>
    <row r="105076" spans="94:94" x14ac:dyDescent="0.25">
      <c r="CP105076" s="2014"/>
    </row>
    <row r="105100" spans="94:94" x14ac:dyDescent="0.25">
      <c r="CP105100" s="2036"/>
    </row>
    <row r="105101" spans="94:94" x14ac:dyDescent="0.25">
      <c r="CP105101" s="2014"/>
    </row>
    <row r="105125" spans="94:94" x14ac:dyDescent="0.25">
      <c r="CP105125" s="2036"/>
    </row>
    <row r="105126" spans="94:94" x14ac:dyDescent="0.25">
      <c r="CP105126" s="2014"/>
    </row>
    <row r="105150" spans="94:94" x14ac:dyDescent="0.25">
      <c r="CP105150" s="2036"/>
    </row>
    <row r="105151" spans="94:94" x14ac:dyDescent="0.25">
      <c r="CP105151" s="2014"/>
    </row>
    <row r="105175" spans="94:94" x14ac:dyDescent="0.25">
      <c r="CP105175" s="2036"/>
    </row>
    <row r="105176" spans="94:94" x14ac:dyDescent="0.25">
      <c r="CP105176" s="2014"/>
    </row>
    <row r="105200" spans="94:94" x14ac:dyDescent="0.25">
      <c r="CP105200" s="2036"/>
    </row>
    <row r="105201" spans="94:94" x14ac:dyDescent="0.25">
      <c r="CP105201" s="2014"/>
    </row>
    <row r="105225" spans="94:94" x14ac:dyDescent="0.25">
      <c r="CP105225" s="2036"/>
    </row>
    <row r="105226" spans="94:94" x14ac:dyDescent="0.25">
      <c r="CP105226" s="2014"/>
    </row>
    <row r="105250" spans="94:94" x14ac:dyDescent="0.25">
      <c r="CP105250" s="2036"/>
    </row>
    <row r="105251" spans="94:94" x14ac:dyDescent="0.25">
      <c r="CP105251" s="2014"/>
    </row>
    <row r="105275" spans="94:94" x14ac:dyDescent="0.25">
      <c r="CP105275" s="2036"/>
    </row>
    <row r="105276" spans="94:94" x14ac:dyDescent="0.25">
      <c r="CP105276" s="2014"/>
    </row>
    <row r="105300" spans="94:94" x14ac:dyDescent="0.25">
      <c r="CP105300" s="2036"/>
    </row>
    <row r="105301" spans="94:94" x14ac:dyDescent="0.25">
      <c r="CP105301" s="2014"/>
    </row>
    <row r="105325" spans="94:94" x14ac:dyDescent="0.25">
      <c r="CP105325" s="2036"/>
    </row>
    <row r="105326" spans="94:94" x14ac:dyDescent="0.25">
      <c r="CP105326" s="2014"/>
    </row>
    <row r="105350" spans="94:94" x14ac:dyDescent="0.25">
      <c r="CP105350" s="2036"/>
    </row>
    <row r="105351" spans="94:94" x14ac:dyDescent="0.25">
      <c r="CP105351" s="2014"/>
    </row>
    <row r="105375" spans="94:94" x14ac:dyDescent="0.25">
      <c r="CP105375" s="2036"/>
    </row>
    <row r="105376" spans="94:94" x14ac:dyDescent="0.25">
      <c r="CP105376" s="2014"/>
    </row>
    <row r="105400" spans="94:94" x14ac:dyDescent="0.25">
      <c r="CP105400" s="2036"/>
    </row>
    <row r="105401" spans="94:94" x14ac:dyDescent="0.25">
      <c r="CP105401" s="2014"/>
    </row>
    <row r="105425" spans="94:94" x14ac:dyDescent="0.25">
      <c r="CP105425" s="2036"/>
    </row>
    <row r="105426" spans="94:94" x14ac:dyDescent="0.25">
      <c r="CP105426" s="2014"/>
    </row>
    <row r="105450" spans="94:94" x14ac:dyDescent="0.25">
      <c r="CP105450" s="2036"/>
    </row>
    <row r="105451" spans="94:94" x14ac:dyDescent="0.25">
      <c r="CP105451" s="2014"/>
    </row>
    <row r="105475" spans="94:94" x14ac:dyDescent="0.25">
      <c r="CP105475" s="2036"/>
    </row>
    <row r="105476" spans="94:94" x14ac:dyDescent="0.25">
      <c r="CP105476" s="2014"/>
    </row>
    <row r="105500" spans="94:94" x14ac:dyDescent="0.25">
      <c r="CP105500" s="2036"/>
    </row>
    <row r="105501" spans="94:94" x14ac:dyDescent="0.25">
      <c r="CP105501" s="2014"/>
    </row>
    <row r="105525" spans="94:94" x14ac:dyDescent="0.25">
      <c r="CP105525" s="2036"/>
    </row>
    <row r="105526" spans="94:94" x14ac:dyDescent="0.25">
      <c r="CP105526" s="2014"/>
    </row>
    <row r="105550" spans="94:94" x14ac:dyDescent="0.25">
      <c r="CP105550" s="2036"/>
    </row>
    <row r="105551" spans="94:94" x14ac:dyDescent="0.25">
      <c r="CP105551" s="2014"/>
    </row>
    <row r="105575" spans="94:94" x14ac:dyDescent="0.25">
      <c r="CP105575" s="2036"/>
    </row>
    <row r="105576" spans="94:94" x14ac:dyDescent="0.25">
      <c r="CP105576" s="2014"/>
    </row>
    <row r="105600" spans="94:94" x14ac:dyDescent="0.25">
      <c r="CP105600" s="2036"/>
    </row>
    <row r="105601" spans="94:94" x14ac:dyDescent="0.25">
      <c r="CP105601" s="2014"/>
    </row>
    <row r="105625" spans="94:94" x14ac:dyDescent="0.25">
      <c r="CP105625" s="2036"/>
    </row>
    <row r="105626" spans="94:94" x14ac:dyDescent="0.25">
      <c r="CP105626" s="2014"/>
    </row>
    <row r="105650" spans="94:94" x14ac:dyDescent="0.25">
      <c r="CP105650" s="2036"/>
    </row>
    <row r="105651" spans="94:94" x14ac:dyDescent="0.25">
      <c r="CP105651" s="2014"/>
    </row>
    <row r="105675" spans="94:94" x14ac:dyDescent="0.25">
      <c r="CP105675" s="2036"/>
    </row>
    <row r="105676" spans="94:94" x14ac:dyDescent="0.25">
      <c r="CP105676" s="2014"/>
    </row>
    <row r="105700" spans="94:94" x14ac:dyDescent="0.25">
      <c r="CP105700" s="2036"/>
    </row>
    <row r="105701" spans="94:94" x14ac:dyDescent="0.25">
      <c r="CP105701" s="2014"/>
    </row>
    <row r="105725" spans="94:94" x14ac:dyDescent="0.25">
      <c r="CP105725" s="2036"/>
    </row>
    <row r="105726" spans="94:94" x14ac:dyDescent="0.25">
      <c r="CP105726" s="2014"/>
    </row>
    <row r="105750" spans="94:94" x14ac:dyDescent="0.25">
      <c r="CP105750" s="2036"/>
    </row>
    <row r="105751" spans="94:94" x14ac:dyDescent="0.25">
      <c r="CP105751" s="2014"/>
    </row>
    <row r="105775" spans="94:94" x14ac:dyDescent="0.25">
      <c r="CP105775" s="2036"/>
    </row>
    <row r="105776" spans="94:94" x14ac:dyDescent="0.25">
      <c r="CP105776" s="2014"/>
    </row>
    <row r="105800" spans="94:94" x14ac:dyDescent="0.25">
      <c r="CP105800" s="2036"/>
    </row>
    <row r="105801" spans="94:94" x14ac:dyDescent="0.25">
      <c r="CP105801" s="2014"/>
    </row>
    <row r="105825" spans="94:94" x14ac:dyDescent="0.25">
      <c r="CP105825" s="2036"/>
    </row>
    <row r="105826" spans="94:94" x14ac:dyDescent="0.25">
      <c r="CP105826" s="2014"/>
    </row>
    <row r="105850" spans="94:94" x14ac:dyDescent="0.25">
      <c r="CP105850" s="2036"/>
    </row>
    <row r="105851" spans="94:94" x14ac:dyDescent="0.25">
      <c r="CP105851" s="2014"/>
    </row>
    <row r="105875" spans="94:94" x14ac:dyDescent="0.25">
      <c r="CP105875" s="2036"/>
    </row>
    <row r="105876" spans="94:94" x14ac:dyDescent="0.25">
      <c r="CP105876" s="2014"/>
    </row>
    <row r="105900" spans="94:94" x14ac:dyDescent="0.25">
      <c r="CP105900" s="2036"/>
    </row>
    <row r="105901" spans="94:94" x14ac:dyDescent="0.25">
      <c r="CP105901" s="2014"/>
    </row>
    <row r="105925" spans="94:94" x14ac:dyDescent="0.25">
      <c r="CP105925" s="2036"/>
    </row>
    <row r="105926" spans="94:94" x14ac:dyDescent="0.25">
      <c r="CP105926" s="2014"/>
    </row>
    <row r="105950" spans="94:94" x14ac:dyDescent="0.25">
      <c r="CP105950" s="2036"/>
    </row>
    <row r="105951" spans="94:94" x14ac:dyDescent="0.25">
      <c r="CP105951" s="2014"/>
    </row>
    <row r="105975" spans="94:94" x14ac:dyDescent="0.25">
      <c r="CP105975" s="2036"/>
    </row>
    <row r="105976" spans="94:94" x14ac:dyDescent="0.25">
      <c r="CP105976" s="2014"/>
    </row>
    <row r="106000" spans="94:94" x14ac:dyDescent="0.25">
      <c r="CP106000" s="2036"/>
    </row>
    <row r="106001" spans="94:94" x14ac:dyDescent="0.25">
      <c r="CP106001" s="2014"/>
    </row>
    <row r="106025" spans="94:94" x14ac:dyDescent="0.25">
      <c r="CP106025" s="2036"/>
    </row>
    <row r="106026" spans="94:94" x14ac:dyDescent="0.25">
      <c r="CP106026" s="2014"/>
    </row>
    <row r="106050" spans="94:94" x14ac:dyDescent="0.25">
      <c r="CP106050" s="2036"/>
    </row>
    <row r="106051" spans="94:94" x14ac:dyDescent="0.25">
      <c r="CP106051" s="2014"/>
    </row>
    <row r="106075" spans="94:94" x14ac:dyDescent="0.25">
      <c r="CP106075" s="2036"/>
    </row>
    <row r="106076" spans="94:94" x14ac:dyDescent="0.25">
      <c r="CP106076" s="2014"/>
    </row>
    <row r="106100" spans="94:94" x14ac:dyDescent="0.25">
      <c r="CP106100" s="2036"/>
    </row>
    <row r="106101" spans="94:94" x14ac:dyDescent="0.25">
      <c r="CP106101" s="2014"/>
    </row>
    <row r="106125" spans="94:94" x14ac:dyDescent="0.25">
      <c r="CP106125" s="2036"/>
    </row>
    <row r="106126" spans="94:94" x14ac:dyDescent="0.25">
      <c r="CP106126" s="2014"/>
    </row>
    <row r="106150" spans="94:94" x14ac:dyDescent="0.25">
      <c r="CP106150" s="2036"/>
    </row>
    <row r="106151" spans="94:94" x14ac:dyDescent="0.25">
      <c r="CP106151" s="2014"/>
    </row>
    <row r="106175" spans="94:94" x14ac:dyDescent="0.25">
      <c r="CP106175" s="2036"/>
    </row>
    <row r="106176" spans="94:94" x14ac:dyDescent="0.25">
      <c r="CP106176" s="2014"/>
    </row>
    <row r="106200" spans="94:94" x14ac:dyDescent="0.25">
      <c r="CP106200" s="2036"/>
    </row>
    <row r="106201" spans="94:94" x14ac:dyDescent="0.25">
      <c r="CP106201" s="2014"/>
    </row>
    <row r="106225" spans="94:94" x14ac:dyDescent="0.25">
      <c r="CP106225" s="2036"/>
    </row>
    <row r="106226" spans="94:94" x14ac:dyDescent="0.25">
      <c r="CP106226" s="2014"/>
    </row>
    <row r="106250" spans="94:94" x14ac:dyDescent="0.25">
      <c r="CP106250" s="2036"/>
    </row>
    <row r="106251" spans="94:94" x14ac:dyDescent="0.25">
      <c r="CP106251" s="2014"/>
    </row>
    <row r="106275" spans="94:94" x14ac:dyDescent="0.25">
      <c r="CP106275" s="2036"/>
    </row>
    <row r="106276" spans="94:94" x14ac:dyDescent="0.25">
      <c r="CP106276" s="2014"/>
    </row>
    <row r="106300" spans="94:94" x14ac:dyDescent="0.25">
      <c r="CP106300" s="2036"/>
    </row>
    <row r="106301" spans="94:94" x14ac:dyDescent="0.25">
      <c r="CP106301" s="2014"/>
    </row>
    <row r="106325" spans="94:94" x14ac:dyDescent="0.25">
      <c r="CP106325" s="2036"/>
    </row>
    <row r="106326" spans="94:94" x14ac:dyDescent="0.25">
      <c r="CP106326" s="2014"/>
    </row>
    <row r="106350" spans="94:94" x14ac:dyDescent="0.25">
      <c r="CP106350" s="2036"/>
    </row>
    <row r="106351" spans="94:94" x14ac:dyDescent="0.25">
      <c r="CP106351" s="2014"/>
    </row>
    <row r="106375" spans="94:94" x14ac:dyDescent="0.25">
      <c r="CP106375" s="2036"/>
    </row>
    <row r="106376" spans="94:94" x14ac:dyDescent="0.25">
      <c r="CP106376" s="2014"/>
    </row>
    <row r="106400" spans="94:94" x14ac:dyDescent="0.25">
      <c r="CP106400" s="2036"/>
    </row>
    <row r="106401" spans="94:94" x14ac:dyDescent="0.25">
      <c r="CP106401" s="2014"/>
    </row>
    <row r="106425" spans="94:94" x14ac:dyDescent="0.25">
      <c r="CP106425" s="2036"/>
    </row>
    <row r="106426" spans="94:94" x14ac:dyDescent="0.25">
      <c r="CP106426" s="2014"/>
    </row>
    <row r="106450" spans="94:94" x14ac:dyDescent="0.25">
      <c r="CP106450" s="2036"/>
    </row>
    <row r="106451" spans="94:94" x14ac:dyDescent="0.25">
      <c r="CP106451" s="2014"/>
    </row>
    <row r="106475" spans="94:94" x14ac:dyDescent="0.25">
      <c r="CP106475" s="2036"/>
    </row>
    <row r="106476" spans="94:94" x14ac:dyDescent="0.25">
      <c r="CP106476" s="2014"/>
    </row>
    <row r="106500" spans="94:94" x14ac:dyDescent="0.25">
      <c r="CP106500" s="2036"/>
    </row>
    <row r="106501" spans="94:94" x14ac:dyDescent="0.25">
      <c r="CP106501" s="2014"/>
    </row>
    <row r="106525" spans="94:94" x14ac:dyDescent="0.25">
      <c r="CP106525" s="2036"/>
    </row>
    <row r="106526" spans="94:94" x14ac:dyDescent="0.25">
      <c r="CP106526" s="2014"/>
    </row>
    <row r="106550" spans="94:94" x14ac:dyDescent="0.25">
      <c r="CP106550" s="2036"/>
    </row>
    <row r="106551" spans="94:94" x14ac:dyDescent="0.25">
      <c r="CP106551" s="2014"/>
    </row>
    <row r="106575" spans="94:94" x14ac:dyDescent="0.25">
      <c r="CP106575" s="2036"/>
    </row>
    <row r="106576" spans="94:94" x14ac:dyDescent="0.25">
      <c r="CP106576" s="2014"/>
    </row>
    <row r="106600" spans="94:94" x14ac:dyDescent="0.25">
      <c r="CP106600" s="2036"/>
    </row>
    <row r="106601" spans="94:94" x14ac:dyDescent="0.25">
      <c r="CP106601" s="2014"/>
    </row>
    <row r="106625" spans="94:94" x14ac:dyDescent="0.25">
      <c r="CP106625" s="2036"/>
    </row>
    <row r="106626" spans="94:94" x14ac:dyDescent="0.25">
      <c r="CP106626" s="2014"/>
    </row>
    <row r="106650" spans="94:94" x14ac:dyDescent="0.25">
      <c r="CP106650" s="2036"/>
    </row>
    <row r="106651" spans="94:94" x14ac:dyDescent="0.25">
      <c r="CP106651" s="2014"/>
    </row>
    <row r="106675" spans="94:94" x14ac:dyDescent="0.25">
      <c r="CP106675" s="2036"/>
    </row>
    <row r="106676" spans="94:94" x14ac:dyDescent="0.25">
      <c r="CP106676" s="2014"/>
    </row>
    <row r="106700" spans="94:94" x14ac:dyDescent="0.25">
      <c r="CP106700" s="2036"/>
    </row>
    <row r="106701" spans="94:94" x14ac:dyDescent="0.25">
      <c r="CP106701" s="2014"/>
    </row>
    <row r="106725" spans="94:94" x14ac:dyDescent="0.25">
      <c r="CP106725" s="2036"/>
    </row>
    <row r="106726" spans="94:94" x14ac:dyDescent="0.25">
      <c r="CP106726" s="2014"/>
    </row>
    <row r="106750" spans="94:94" x14ac:dyDescent="0.25">
      <c r="CP106750" s="2036"/>
    </row>
    <row r="106751" spans="94:94" x14ac:dyDescent="0.25">
      <c r="CP106751" s="2014"/>
    </row>
    <row r="106775" spans="94:94" x14ac:dyDescent="0.25">
      <c r="CP106775" s="2036"/>
    </row>
    <row r="106776" spans="94:94" x14ac:dyDescent="0.25">
      <c r="CP106776" s="2014"/>
    </row>
    <row r="106800" spans="94:94" x14ac:dyDescent="0.25">
      <c r="CP106800" s="2036"/>
    </row>
    <row r="106801" spans="94:94" x14ac:dyDescent="0.25">
      <c r="CP106801" s="2014"/>
    </row>
    <row r="106825" spans="94:94" x14ac:dyDescent="0.25">
      <c r="CP106825" s="2036"/>
    </row>
    <row r="106826" spans="94:94" x14ac:dyDescent="0.25">
      <c r="CP106826" s="2014"/>
    </row>
    <row r="106850" spans="94:94" x14ac:dyDescent="0.25">
      <c r="CP106850" s="2036"/>
    </row>
    <row r="106851" spans="94:94" x14ac:dyDescent="0.25">
      <c r="CP106851" s="2014"/>
    </row>
    <row r="106875" spans="94:94" x14ac:dyDescent="0.25">
      <c r="CP106875" s="2036"/>
    </row>
    <row r="106876" spans="94:94" x14ac:dyDescent="0.25">
      <c r="CP106876" s="2014"/>
    </row>
    <row r="106900" spans="94:94" x14ac:dyDescent="0.25">
      <c r="CP106900" s="2036"/>
    </row>
    <row r="106901" spans="94:94" x14ac:dyDescent="0.25">
      <c r="CP106901" s="2014"/>
    </row>
    <row r="106925" spans="94:94" x14ac:dyDescent="0.25">
      <c r="CP106925" s="2036"/>
    </row>
    <row r="106926" spans="94:94" x14ac:dyDescent="0.25">
      <c r="CP106926" s="2014"/>
    </row>
    <row r="106950" spans="94:94" x14ac:dyDescent="0.25">
      <c r="CP106950" s="2036"/>
    </row>
    <row r="106951" spans="94:94" x14ac:dyDescent="0.25">
      <c r="CP106951" s="2014"/>
    </row>
    <row r="106975" spans="94:94" x14ac:dyDescent="0.25">
      <c r="CP106975" s="2036"/>
    </row>
    <row r="106976" spans="94:94" x14ac:dyDescent="0.25">
      <c r="CP106976" s="2014"/>
    </row>
    <row r="107000" spans="94:94" x14ac:dyDescent="0.25">
      <c r="CP107000" s="2036"/>
    </row>
    <row r="107001" spans="94:94" x14ac:dyDescent="0.25">
      <c r="CP107001" s="2014"/>
    </row>
    <row r="107025" spans="94:94" x14ac:dyDescent="0.25">
      <c r="CP107025" s="2036"/>
    </row>
    <row r="107026" spans="94:94" x14ac:dyDescent="0.25">
      <c r="CP107026" s="2014"/>
    </row>
    <row r="107050" spans="94:94" x14ac:dyDescent="0.25">
      <c r="CP107050" s="2036"/>
    </row>
    <row r="107051" spans="94:94" x14ac:dyDescent="0.25">
      <c r="CP107051" s="2014"/>
    </row>
    <row r="107075" spans="94:94" x14ac:dyDescent="0.25">
      <c r="CP107075" s="2036"/>
    </row>
    <row r="107076" spans="94:94" x14ac:dyDescent="0.25">
      <c r="CP107076" s="2014"/>
    </row>
    <row r="107100" spans="94:94" x14ac:dyDescent="0.25">
      <c r="CP107100" s="2036"/>
    </row>
    <row r="107101" spans="94:94" x14ac:dyDescent="0.25">
      <c r="CP107101" s="2014"/>
    </row>
    <row r="107125" spans="94:94" x14ac:dyDescent="0.25">
      <c r="CP107125" s="2036"/>
    </row>
    <row r="107126" spans="94:94" x14ac:dyDescent="0.25">
      <c r="CP107126" s="2014"/>
    </row>
    <row r="107150" spans="94:94" x14ac:dyDescent="0.25">
      <c r="CP107150" s="2036"/>
    </row>
    <row r="107151" spans="94:94" x14ac:dyDescent="0.25">
      <c r="CP107151" s="2014"/>
    </row>
    <row r="107175" spans="94:94" x14ac:dyDescent="0.25">
      <c r="CP107175" s="2036"/>
    </row>
    <row r="107176" spans="94:94" x14ac:dyDescent="0.25">
      <c r="CP107176" s="2014"/>
    </row>
    <row r="107200" spans="94:94" x14ac:dyDescent="0.25">
      <c r="CP107200" s="2036"/>
    </row>
    <row r="107201" spans="94:94" x14ac:dyDescent="0.25">
      <c r="CP107201" s="2014"/>
    </row>
    <row r="107225" spans="94:94" x14ac:dyDescent="0.25">
      <c r="CP107225" s="2036"/>
    </row>
    <row r="107226" spans="94:94" x14ac:dyDescent="0.25">
      <c r="CP107226" s="2014"/>
    </row>
    <row r="107250" spans="94:94" x14ac:dyDescent="0.25">
      <c r="CP107250" s="2036"/>
    </row>
    <row r="107251" spans="94:94" x14ac:dyDescent="0.25">
      <c r="CP107251" s="2014"/>
    </row>
    <row r="107275" spans="94:94" x14ac:dyDescent="0.25">
      <c r="CP107275" s="2036"/>
    </row>
    <row r="107276" spans="94:94" x14ac:dyDescent="0.25">
      <c r="CP107276" s="2014"/>
    </row>
    <row r="107300" spans="94:94" x14ac:dyDescent="0.25">
      <c r="CP107300" s="2036"/>
    </row>
    <row r="107301" spans="94:94" x14ac:dyDescent="0.25">
      <c r="CP107301" s="2014"/>
    </row>
    <row r="107325" spans="94:94" x14ac:dyDescent="0.25">
      <c r="CP107325" s="2036"/>
    </row>
    <row r="107326" spans="94:94" x14ac:dyDescent="0.25">
      <c r="CP107326" s="2014"/>
    </row>
    <row r="107350" spans="94:94" x14ac:dyDescent="0.25">
      <c r="CP107350" s="2036"/>
    </row>
    <row r="107351" spans="94:94" x14ac:dyDescent="0.25">
      <c r="CP107351" s="2014"/>
    </row>
    <row r="107375" spans="94:94" x14ac:dyDescent="0.25">
      <c r="CP107375" s="2036"/>
    </row>
    <row r="107376" spans="94:94" x14ac:dyDescent="0.25">
      <c r="CP107376" s="2014"/>
    </row>
    <row r="107400" spans="94:94" x14ac:dyDescent="0.25">
      <c r="CP107400" s="2036"/>
    </row>
    <row r="107401" spans="94:94" x14ac:dyDescent="0.25">
      <c r="CP107401" s="2014"/>
    </row>
    <row r="107425" spans="94:94" x14ac:dyDescent="0.25">
      <c r="CP107425" s="2036"/>
    </row>
    <row r="107426" spans="94:94" x14ac:dyDescent="0.25">
      <c r="CP107426" s="2014"/>
    </row>
    <row r="107450" spans="94:94" x14ac:dyDescent="0.25">
      <c r="CP107450" s="2036"/>
    </row>
    <row r="107451" spans="94:94" x14ac:dyDescent="0.25">
      <c r="CP107451" s="2014"/>
    </row>
    <row r="107475" spans="94:94" x14ac:dyDescent="0.25">
      <c r="CP107475" s="2036"/>
    </row>
    <row r="107476" spans="94:94" x14ac:dyDescent="0.25">
      <c r="CP107476" s="2014"/>
    </row>
    <row r="107500" spans="94:94" x14ac:dyDescent="0.25">
      <c r="CP107500" s="2036"/>
    </row>
    <row r="107501" spans="94:94" x14ac:dyDescent="0.25">
      <c r="CP107501" s="2014"/>
    </row>
    <row r="107525" spans="94:94" x14ac:dyDescent="0.25">
      <c r="CP107525" s="2036"/>
    </row>
    <row r="107526" spans="94:94" x14ac:dyDescent="0.25">
      <c r="CP107526" s="2014"/>
    </row>
    <row r="107550" spans="94:94" x14ac:dyDescent="0.25">
      <c r="CP107550" s="2036"/>
    </row>
    <row r="107551" spans="94:94" x14ac:dyDescent="0.25">
      <c r="CP107551" s="2014"/>
    </row>
    <row r="107575" spans="94:94" x14ac:dyDescent="0.25">
      <c r="CP107575" s="2036"/>
    </row>
    <row r="107576" spans="94:94" x14ac:dyDescent="0.25">
      <c r="CP107576" s="2014"/>
    </row>
    <row r="107600" spans="94:94" x14ac:dyDescent="0.25">
      <c r="CP107600" s="2036"/>
    </row>
    <row r="107601" spans="94:94" x14ac:dyDescent="0.25">
      <c r="CP107601" s="2014"/>
    </row>
    <row r="107625" spans="94:94" x14ac:dyDescent="0.25">
      <c r="CP107625" s="2036"/>
    </row>
    <row r="107626" spans="94:94" x14ac:dyDescent="0.25">
      <c r="CP107626" s="2014"/>
    </row>
    <row r="107650" spans="94:94" x14ac:dyDescent="0.25">
      <c r="CP107650" s="2036"/>
    </row>
    <row r="107651" spans="94:94" x14ac:dyDescent="0.25">
      <c r="CP107651" s="2014"/>
    </row>
    <row r="107675" spans="94:94" x14ac:dyDescent="0.25">
      <c r="CP107675" s="2036"/>
    </row>
    <row r="107676" spans="94:94" x14ac:dyDescent="0.25">
      <c r="CP107676" s="2014"/>
    </row>
    <row r="107700" spans="94:94" x14ac:dyDescent="0.25">
      <c r="CP107700" s="2036"/>
    </row>
    <row r="107701" spans="94:94" x14ac:dyDescent="0.25">
      <c r="CP107701" s="2014"/>
    </row>
    <row r="107725" spans="94:94" x14ac:dyDescent="0.25">
      <c r="CP107725" s="2036"/>
    </row>
    <row r="107726" spans="94:94" x14ac:dyDescent="0.25">
      <c r="CP107726" s="2014"/>
    </row>
    <row r="107750" spans="94:94" x14ac:dyDescent="0.25">
      <c r="CP107750" s="2036"/>
    </row>
    <row r="107751" spans="94:94" x14ac:dyDescent="0.25">
      <c r="CP107751" s="2014"/>
    </row>
    <row r="107775" spans="94:94" x14ac:dyDescent="0.25">
      <c r="CP107775" s="2036"/>
    </row>
    <row r="107776" spans="94:94" x14ac:dyDescent="0.25">
      <c r="CP107776" s="2014"/>
    </row>
    <row r="107800" spans="94:94" x14ac:dyDescent="0.25">
      <c r="CP107800" s="2036"/>
    </row>
    <row r="107801" spans="94:94" x14ac:dyDescent="0.25">
      <c r="CP107801" s="2014"/>
    </row>
    <row r="107825" spans="94:94" x14ac:dyDescent="0.25">
      <c r="CP107825" s="2036"/>
    </row>
    <row r="107826" spans="94:94" x14ac:dyDescent="0.25">
      <c r="CP107826" s="2014"/>
    </row>
    <row r="107850" spans="94:94" x14ac:dyDescent="0.25">
      <c r="CP107850" s="2036"/>
    </row>
    <row r="107851" spans="94:94" x14ac:dyDescent="0.25">
      <c r="CP107851" s="2014"/>
    </row>
    <row r="107875" spans="94:94" x14ac:dyDescent="0.25">
      <c r="CP107875" s="2036"/>
    </row>
    <row r="107876" spans="94:94" x14ac:dyDescent="0.25">
      <c r="CP107876" s="2014"/>
    </row>
    <row r="107900" spans="94:94" x14ac:dyDescent="0.25">
      <c r="CP107900" s="2036"/>
    </row>
    <row r="107901" spans="94:94" x14ac:dyDescent="0.25">
      <c r="CP107901" s="2014"/>
    </row>
    <row r="107925" spans="94:94" x14ac:dyDescent="0.25">
      <c r="CP107925" s="2036"/>
    </row>
    <row r="107926" spans="94:94" x14ac:dyDescent="0.25">
      <c r="CP107926" s="2014"/>
    </row>
    <row r="107950" spans="94:94" x14ac:dyDescent="0.25">
      <c r="CP107950" s="2036"/>
    </row>
    <row r="107951" spans="94:94" x14ac:dyDescent="0.25">
      <c r="CP107951" s="2014"/>
    </row>
    <row r="107975" spans="94:94" x14ac:dyDescent="0.25">
      <c r="CP107975" s="2036"/>
    </row>
    <row r="107976" spans="94:94" x14ac:dyDescent="0.25">
      <c r="CP107976" s="2014"/>
    </row>
    <row r="108000" spans="94:94" x14ac:dyDescent="0.25">
      <c r="CP108000" s="2036"/>
    </row>
    <row r="108001" spans="94:94" x14ac:dyDescent="0.25">
      <c r="CP108001" s="2014"/>
    </row>
    <row r="108025" spans="94:94" x14ac:dyDescent="0.25">
      <c r="CP108025" s="2036"/>
    </row>
    <row r="108026" spans="94:94" x14ac:dyDescent="0.25">
      <c r="CP108026" s="2014"/>
    </row>
    <row r="108050" spans="94:94" x14ac:dyDescent="0.25">
      <c r="CP108050" s="2036"/>
    </row>
    <row r="108051" spans="94:94" x14ac:dyDescent="0.25">
      <c r="CP108051" s="2014"/>
    </row>
    <row r="108075" spans="94:94" x14ac:dyDescent="0.25">
      <c r="CP108075" s="2036"/>
    </row>
    <row r="108076" spans="94:94" x14ac:dyDescent="0.25">
      <c r="CP108076" s="2014"/>
    </row>
    <row r="108100" spans="94:94" x14ac:dyDescent="0.25">
      <c r="CP108100" s="2036"/>
    </row>
    <row r="108101" spans="94:94" x14ac:dyDescent="0.25">
      <c r="CP108101" s="2014"/>
    </row>
    <row r="108125" spans="94:94" x14ac:dyDescent="0.25">
      <c r="CP108125" s="2036"/>
    </row>
    <row r="108126" spans="94:94" x14ac:dyDescent="0.25">
      <c r="CP108126" s="2014"/>
    </row>
    <row r="108150" spans="94:94" x14ac:dyDescent="0.25">
      <c r="CP108150" s="2036"/>
    </row>
    <row r="108151" spans="94:94" x14ac:dyDescent="0.25">
      <c r="CP108151" s="2014"/>
    </row>
    <row r="108175" spans="94:94" x14ac:dyDescent="0.25">
      <c r="CP108175" s="2036"/>
    </row>
    <row r="108176" spans="94:94" x14ac:dyDescent="0.25">
      <c r="CP108176" s="2014"/>
    </row>
    <row r="108200" spans="94:94" x14ac:dyDescent="0.25">
      <c r="CP108200" s="2036"/>
    </row>
    <row r="108201" spans="94:94" x14ac:dyDescent="0.25">
      <c r="CP108201" s="2014"/>
    </row>
    <row r="108225" spans="94:94" x14ac:dyDescent="0.25">
      <c r="CP108225" s="2036"/>
    </row>
    <row r="108226" spans="94:94" x14ac:dyDescent="0.25">
      <c r="CP108226" s="2014"/>
    </row>
    <row r="108250" spans="94:94" x14ac:dyDescent="0.25">
      <c r="CP108250" s="2036"/>
    </row>
    <row r="108251" spans="94:94" x14ac:dyDescent="0.25">
      <c r="CP108251" s="2014"/>
    </row>
    <row r="108275" spans="94:94" x14ac:dyDescent="0.25">
      <c r="CP108275" s="2036"/>
    </row>
    <row r="108276" spans="94:94" x14ac:dyDescent="0.25">
      <c r="CP108276" s="2014"/>
    </row>
    <row r="108300" spans="94:94" x14ac:dyDescent="0.25">
      <c r="CP108300" s="2036"/>
    </row>
    <row r="108301" spans="94:94" x14ac:dyDescent="0.25">
      <c r="CP108301" s="2014"/>
    </row>
    <row r="108325" spans="94:94" x14ac:dyDescent="0.25">
      <c r="CP108325" s="2036"/>
    </row>
    <row r="108326" spans="94:94" x14ac:dyDescent="0.25">
      <c r="CP108326" s="2014"/>
    </row>
    <row r="108350" spans="94:94" x14ac:dyDescent="0.25">
      <c r="CP108350" s="2036"/>
    </row>
    <row r="108351" spans="94:94" x14ac:dyDescent="0.25">
      <c r="CP108351" s="2014"/>
    </row>
    <row r="108375" spans="94:94" x14ac:dyDescent="0.25">
      <c r="CP108375" s="2036"/>
    </row>
    <row r="108376" spans="94:94" x14ac:dyDescent="0.25">
      <c r="CP108376" s="2014"/>
    </row>
    <row r="108400" spans="94:94" x14ac:dyDescent="0.25">
      <c r="CP108400" s="2036"/>
    </row>
    <row r="108401" spans="94:94" x14ac:dyDescent="0.25">
      <c r="CP108401" s="2014"/>
    </row>
    <row r="108425" spans="94:94" x14ac:dyDescent="0.25">
      <c r="CP108425" s="2036"/>
    </row>
    <row r="108426" spans="94:94" x14ac:dyDescent="0.25">
      <c r="CP108426" s="2014"/>
    </row>
    <row r="108450" spans="94:94" x14ac:dyDescent="0.25">
      <c r="CP108450" s="2036"/>
    </row>
    <row r="108451" spans="94:94" x14ac:dyDescent="0.25">
      <c r="CP108451" s="2014"/>
    </row>
    <row r="108475" spans="94:94" x14ac:dyDescent="0.25">
      <c r="CP108475" s="2036"/>
    </row>
    <row r="108476" spans="94:94" x14ac:dyDescent="0.25">
      <c r="CP108476" s="2014"/>
    </row>
    <row r="108500" spans="94:94" x14ac:dyDescent="0.25">
      <c r="CP108500" s="2036"/>
    </row>
    <row r="108501" spans="94:94" x14ac:dyDescent="0.25">
      <c r="CP108501" s="2014"/>
    </row>
    <row r="108525" spans="94:94" x14ac:dyDescent="0.25">
      <c r="CP108525" s="2036"/>
    </row>
    <row r="108526" spans="94:94" x14ac:dyDescent="0.25">
      <c r="CP108526" s="2014"/>
    </row>
    <row r="108550" spans="94:94" x14ac:dyDescent="0.25">
      <c r="CP108550" s="2036"/>
    </row>
    <row r="108551" spans="94:94" x14ac:dyDescent="0.25">
      <c r="CP108551" s="2014"/>
    </row>
    <row r="108575" spans="94:94" x14ac:dyDescent="0.25">
      <c r="CP108575" s="2036"/>
    </row>
    <row r="108576" spans="94:94" x14ac:dyDescent="0.25">
      <c r="CP108576" s="2014"/>
    </row>
    <row r="108600" spans="94:94" x14ac:dyDescent="0.25">
      <c r="CP108600" s="2036"/>
    </row>
    <row r="108601" spans="94:94" x14ac:dyDescent="0.25">
      <c r="CP108601" s="2014"/>
    </row>
    <row r="108625" spans="94:94" x14ac:dyDescent="0.25">
      <c r="CP108625" s="2036"/>
    </row>
    <row r="108626" spans="94:94" x14ac:dyDescent="0.25">
      <c r="CP108626" s="2014"/>
    </row>
    <row r="108650" spans="94:94" x14ac:dyDescent="0.25">
      <c r="CP108650" s="2036"/>
    </row>
    <row r="108651" spans="94:94" x14ac:dyDescent="0.25">
      <c r="CP108651" s="2014"/>
    </row>
    <row r="108675" spans="94:94" x14ac:dyDescent="0.25">
      <c r="CP108675" s="2036"/>
    </row>
    <row r="108676" spans="94:94" x14ac:dyDescent="0.25">
      <c r="CP108676" s="2014"/>
    </row>
    <row r="108700" spans="94:94" x14ac:dyDescent="0.25">
      <c r="CP108700" s="2036"/>
    </row>
    <row r="108701" spans="94:94" x14ac:dyDescent="0.25">
      <c r="CP108701" s="2014"/>
    </row>
    <row r="108725" spans="94:94" x14ac:dyDescent="0.25">
      <c r="CP108725" s="2036"/>
    </row>
    <row r="108726" spans="94:94" x14ac:dyDescent="0.25">
      <c r="CP108726" s="2014"/>
    </row>
    <row r="108750" spans="94:94" x14ac:dyDescent="0.25">
      <c r="CP108750" s="2036"/>
    </row>
    <row r="108751" spans="94:94" x14ac:dyDescent="0.25">
      <c r="CP108751" s="2014"/>
    </row>
    <row r="108775" spans="94:94" x14ac:dyDescent="0.25">
      <c r="CP108775" s="2036"/>
    </row>
    <row r="108776" spans="94:94" x14ac:dyDescent="0.25">
      <c r="CP108776" s="2014"/>
    </row>
    <row r="108800" spans="94:94" x14ac:dyDescent="0.25">
      <c r="CP108800" s="2036"/>
    </row>
    <row r="108801" spans="94:94" x14ac:dyDescent="0.25">
      <c r="CP108801" s="2014"/>
    </row>
    <row r="108825" spans="94:94" x14ac:dyDescent="0.25">
      <c r="CP108825" s="2036"/>
    </row>
    <row r="108826" spans="94:94" x14ac:dyDescent="0.25">
      <c r="CP108826" s="2014"/>
    </row>
    <row r="108850" spans="94:94" x14ac:dyDescent="0.25">
      <c r="CP108850" s="2036"/>
    </row>
    <row r="108851" spans="94:94" x14ac:dyDescent="0.25">
      <c r="CP108851" s="2014"/>
    </row>
    <row r="108875" spans="94:94" x14ac:dyDescent="0.25">
      <c r="CP108875" s="2036"/>
    </row>
    <row r="108876" spans="94:94" x14ac:dyDescent="0.25">
      <c r="CP108876" s="2014"/>
    </row>
    <row r="108900" spans="94:94" x14ac:dyDescent="0.25">
      <c r="CP108900" s="2036"/>
    </row>
    <row r="108901" spans="94:94" x14ac:dyDescent="0.25">
      <c r="CP108901" s="2014"/>
    </row>
    <row r="108925" spans="94:94" x14ac:dyDescent="0.25">
      <c r="CP108925" s="2036"/>
    </row>
    <row r="108926" spans="94:94" x14ac:dyDescent="0.25">
      <c r="CP108926" s="2014"/>
    </row>
    <row r="108950" spans="94:94" x14ac:dyDescent="0.25">
      <c r="CP108950" s="2036"/>
    </row>
    <row r="108951" spans="94:94" x14ac:dyDescent="0.25">
      <c r="CP108951" s="2014"/>
    </row>
    <row r="108975" spans="94:94" x14ac:dyDescent="0.25">
      <c r="CP108975" s="2036"/>
    </row>
    <row r="108976" spans="94:94" x14ac:dyDescent="0.25">
      <c r="CP108976" s="2014"/>
    </row>
    <row r="109000" spans="94:94" x14ac:dyDescent="0.25">
      <c r="CP109000" s="2036"/>
    </row>
    <row r="109001" spans="94:94" x14ac:dyDescent="0.25">
      <c r="CP109001" s="2014"/>
    </row>
    <row r="109025" spans="94:94" x14ac:dyDescent="0.25">
      <c r="CP109025" s="2036"/>
    </row>
    <row r="109026" spans="94:94" x14ac:dyDescent="0.25">
      <c r="CP109026" s="2014"/>
    </row>
    <row r="109050" spans="94:94" x14ac:dyDescent="0.25">
      <c r="CP109050" s="2036"/>
    </row>
    <row r="109051" spans="94:94" x14ac:dyDescent="0.25">
      <c r="CP109051" s="2014"/>
    </row>
    <row r="109075" spans="94:94" x14ac:dyDescent="0.25">
      <c r="CP109075" s="2036"/>
    </row>
    <row r="109076" spans="94:94" x14ac:dyDescent="0.25">
      <c r="CP109076" s="2014"/>
    </row>
    <row r="109100" spans="94:94" x14ac:dyDescent="0.25">
      <c r="CP109100" s="2036"/>
    </row>
    <row r="109101" spans="94:94" x14ac:dyDescent="0.25">
      <c r="CP109101" s="2014"/>
    </row>
    <row r="109125" spans="94:94" x14ac:dyDescent="0.25">
      <c r="CP109125" s="2036"/>
    </row>
    <row r="109126" spans="94:94" x14ac:dyDescent="0.25">
      <c r="CP109126" s="2014"/>
    </row>
    <row r="109150" spans="94:94" x14ac:dyDescent="0.25">
      <c r="CP109150" s="2036"/>
    </row>
    <row r="109151" spans="94:94" x14ac:dyDescent="0.25">
      <c r="CP109151" s="2014"/>
    </row>
    <row r="109175" spans="94:94" x14ac:dyDescent="0.25">
      <c r="CP109175" s="2036"/>
    </row>
    <row r="109176" spans="94:94" x14ac:dyDescent="0.25">
      <c r="CP109176" s="2014"/>
    </row>
    <row r="109200" spans="94:94" x14ac:dyDescent="0.25">
      <c r="CP109200" s="2036"/>
    </row>
    <row r="109201" spans="94:94" x14ac:dyDescent="0.25">
      <c r="CP109201" s="2014"/>
    </row>
    <row r="109225" spans="94:94" x14ac:dyDescent="0.25">
      <c r="CP109225" s="2036"/>
    </row>
    <row r="109226" spans="94:94" x14ac:dyDescent="0.25">
      <c r="CP109226" s="2014"/>
    </row>
    <row r="109250" spans="94:94" x14ac:dyDescent="0.25">
      <c r="CP109250" s="2036"/>
    </row>
    <row r="109251" spans="94:94" x14ac:dyDescent="0.25">
      <c r="CP109251" s="2014"/>
    </row>
    <row r="109275" spans="94:94" x14ac:dyDescent="0.25">
      <c r="CP109275" s="2036"/>
    </row>
    <row r="109276" spans="94:94" x14ac:dyDescent="0.25">
      <c r="CP109276" s="2014"/>
    </row>
    <row r="109300" spans="94:94" x14ac:dyDescent="0.25">
      <c r="CP109300" s="2036"/>
    </row>
    <row r="109301" spans="94:94" x14ac:dyDescent="0.25">
      <c r="CP109301" s="2014"/>
    </row>
    <row r="109325" spans="94:94" x14ac:dyDescent="0.25">
      <c r="CP109325" s="2036"/>
    </row>
    <row r="109326" spans="94:94" x14ac:dyDescent="0.25">
      <c r="CP109326" s="2014"/>
    </row>
    <row r="109350" spans="94:94" x14ac:dyDescent="0.25">
      <c r="CP109350" s="2036"/>
    </row>
    <row r="109351" spans="94:94" x14ac:dyDescent="0.25">
      <c r="CP109351" s="2014"/>
    </row>
    <row r="109375" spans="94:94" x14ac:dyDescent="0.25">
      <c r="CP109375" s="2036"/>
    </row>
    <row r="109376" spans="94:94" x14ac:dyDescent="0.25">
      <c r="CP109376" s="2014"/>
    </row>
    <row r="109400" spans="94:94" x14ac:dyDescent="0.25">
      <c r="CP109400" s="2036"/>
    </row>
    <row r="109401" spans="94:94" x14ac:dyDescent="0.25">
      <c r="CP109401" s="2014"/>
    </row>
    <row r="109425" spans="94:94" x14ac:dyDescent="0.25">
      <c r="CP109425" s="2036"/>
    </row>
    <row r="109426" spans="94:94" x14ac:dyDescent="0.25">
      <c r="CP109426" s="2014"/>
    </row>
    <row r="109450" spans="94:94" x14ac:dyDescent="0.25">
      <c r="CP109450" s="2036"/>
    </row>
    <row r="109451" spans="94:94" x14ac:dyDescent="0.25">
      <c r="CP109451" s="2014"/>
    </row>
    <row r="109475" spans="94:94" x14ac:dyDescent="0.25">
      <c r="CP109475" s="2036"/>
    </row>
    <row r="109476" spans="94:94" x14ac:dyDescent="0.25">
      <c r="CP109476" s="2014"/>
    </row>
    <row r="109500" spans="94:94" x14ac:dyDescent="0.25">
      <c r="CP109500" s="2036"/>
    </row>
    <row r="109501" spans="94:94" x14ac:dyDescent="0.25">
      <c r="CP109501" s="2014"/>
    </row>
    <row r="109525" spans="94:94" x14ac:dyDescent="0.25">
      <c r="CP109525" s="2036"/>
    </row>
    <row r="109526" spans="94:94" x14ac:dyDescent="0.25">
      <c r="CP109526" s="2014"/>
    </row>
    <row r="109550" spans="94:94" x14ac:dyDescent="0.25">
      <c r="CP109550" s="2036"/>
    </row>
    <row r="109551" spans="94:94" x14ac:dyDescent="0.25">
      <c r="CP109551" s="2014"/>
    </row>
    <row r="109575" spans="94:94" x14ac:dyDescent="0.25">
      <c r="CP109575" s="2036"/>
    </row>
    <row r="109576" spans="94:94" x14ac:dyDescent="0.25">
      <c r="CP109576" s="2014"/>
    </row>
    <row r="109600" spans="94:94" x14ac:dyDescent="0.25">
      <c r="CP109600" s="2036"/>
    </row>
    <row r="109601" spans="94:94" x14ac:dyDescent="0.25">
      <c r="CP109601" s="2014"/>
    </row>
    <row r="109625" spans="94:94" x14ac:dyDescent="0.25">
      <c r="CP109625" s="2036"/>
    </row>
    <row r="109626" spans="94:94" x14ac:dyDescent="0.25">
      <c r="CP109626" s="2014"/>
    </row>
    <row r="109650" spans="94:94" x14ac:dyDescent="0.25">
      <c r="CP109650" s="2036"/>
    </row>
    <row r="109651" spans="94:94" x14ac:dyDescent="0.25">
      <c r="CP109651" s="2014"/>
    </row>
    <row r="109675" spans="94:94" x14ac:dyDescent="0.25">
      <c r="CP109675" s="2036"/>
    </row>
    <row r="109676" spans="94:94" x14ac:dyDescent="0.25">
      <c r="CP109676" s="2014"/>
    </row>
    <row r="109700" spans="94:94" x14ac:dyDescent="0.25">
      <c r="CP109700" s="2036"/>
    </row>
    <row r="109701" spans="94:94" x14ac:dyDescent="0.25">
      <c r="CP109701" s="2014"/>
    </row>
    <row r="109725" spans="94:94" x14ac:dyDescent="0.25">
      <c r="CP109725" s="2036"/>
    </row>
    <row r="109726" spans="94:94" x14ac:dyDescent="0.25">
      <c r="CP109726" s="2014"/>
    </row>
    <row r="109750" spans="94:94" x14ac:dyDescent="0.25">
      <c r="CP109750" s="2036"/>
    </row>
    <row r="109751" spans="94:94" x14ac:dyDescent="0.25">
      <c r="CP109751" s="2014"/>
    </row>
    <row r="109775" spans="94:94" x14ac:dyDescent="0.25">
      <c r="CP109775" s="2036"/>
    </row>
    <row r="109776" spans="94:94" x14ac:dyDescent="0.25">
      <c r="CP109776" s="2014"/>
    </row>
    <row r="109800" spans="94:94" x14ac:dyDescent="0.25">
      <c r="CP109800" s="2036"/>
    </row>
    <row r="109801" spans="94:94" x14ac:dyDescent="0.25">
      <c r="CP109801" s="2014"/>
    </row>
    <row r="109825" spans="94:94" x14ac:dyDescent="0.25">
      <c r="CP109825" s="2036"/>
    </row>
    <row r="109826" spans="94:94" x14ac:dyDescent="0.25">
      <c r="CP109826" s="2014"/>
    </row>
    <row r="109850" spans="94:94" x14ac:dyDescent="0.25">
      <c r="CP109850" s="2036"/>
    </row>
    <row r="109851" spans="94:94" x14ac:dyDescent="0.25">
      <c r="CP109851" s="2014"/>
    </row>
    <row r="109875" spans="94:94" x14ac:dyDescent="0.25">
      <c r="CP109875" s="2036"/>
    </row>
    <row r="109876" spans="94:94" x14ac:dyDescent="0.25">
      <c r="CP109876" s="2014"/>
    </row>
    <row r="109900" spans="94:94" x14ac:dyDescent="0.25">
      <c r="CP109900" s="2036"/>
    </row>
    <row r="109901" spans="94:94" x14ac:dyDescent="0.25">
      <c r="CP109901" s="2014"/>
    </row>
    <row r="109925" spans="94:94" x14ac:dyDescent="0.25">
      <c r="CP109925" s="2036"/>
    </row>
    <row r="109926" spans="94:94" x14ac:dyDescent="0.25">
      <c r="CP109926" s="2014"/>
    </row>
    <row r="109950" spans="94:94" x14ac:dyDescent="0.25">
      <c r="CP109950" s="2036"/>
    </row>
    <row r="109951" spans="94:94" x14ac:dyDescent="0.25">
      <c r="CP109951" s="2014"/>
    </row>
    <row r="109975" spans="94:94" x14ac:dyDescent="0.25">
      <c r="CP109975" s="2036"/>
    </row>
    <row r="109976" spans="94:94" x14ac:dyDescent="0.25">
      <c r="CP109976" s="2014"/>
    </row>
    <row r="110000" spans="94:94" x14ac:dyDescent="0.25">
      <c r="CP110000" s="2036"/>
    </row>
    <row r="110001" spans="94:94" x14ac:dyDescent="0.25">
      <c r="CP110001" s="2014"/>
    </row>
    <row r="110025" spans="94:94" x14ac:dyDescent="0.25">
      <c r="CP110025" s="2036"/>
    </row>
    <row r="110026" spans="94:94" x14ac:dyDescent="0.25">
      <c r="CP110026" s="2014"/>
    </row>
    <row r="110050" spans="94:94" x14ac:dyDescent="0.25">
      <c r="CP110050" s="2036"/>
    </row>
    <row r="110051" spans="94:94" x14ac:dyDescent="0.25">
      <c r="CP110051" s="2014"/>
    </row>
    <row r="110075" spans="94:94" x14ac:dyDescent="0.25">
      <c r="CP110075" s="2036"/>
    </row>
    <row r="110076" spans="94:94" x14ac:dyDescent="0.25">
      <c r="CP110076" s="2014"/>
    </row>
    <row r="110100" spans="94:94" x14ac:dyDescent="0.25">
      <c r="CP110100" s="2036"/>
    </row>
    <row r="110101" spans="94:94" x14ac:dyDescent="0.25">
      <c r="CP110101" s="2014"/>
    </row>
    <row r="110125" spans="94:94" x14ac:dyDescent="0.25">
      <c r="CP110125" s="2036"/>
    </row>
    <row r="110126" spans="94:94" x14ac:dyDescent="0.25">
      <c r="CP110126" s="2014"/>
    </row>
    <row r="110150" spans="94:94" x14ac:dyDescent="0.25">
      <c r="CP110150" s="2036"/>
    </row>
    <row r="110151" spans="94:94" x14ac:dyDescent="0.25">
      <c r="CP110151" s="2014"/>
    </row>
    <row r="110175" spans="94:94" x14ac:dyDescent="0.25">
      <c r="CP110175" s="2036"/>
    </row>
    <row r="110176" spans="94:94" x14ac:dyDescent="0.25">
      <c r="CP110176" s="2014"/>
    </row>
    <row r="110200" spans="94:94" x14ac:dyDescent="0.25">
      <c r="CP110200" s="2036"/>
    </row>
    <row r="110201" spans="94:94" x14ac:dyDescent="0.25">
      <c r="CP110201" s="2014"/>
    </row>
    <row r="110225" spans="94:94" x14ac:dyDescent="0.25">
      <c r="CP110225" s="2036"/>
    </row>
    <row r="110226" spans="94:94" x14ac:dyDescent="0.25">
      <c r="CP110226" s="2014"/>
    </row>
    <row r="110250" spans="94:94" x14ac:dyDescent="0.25">
      <c r="CP110250" s="2036"/>
    </row>
    <row r="110251" spans="94:94" x14ac:dyDescent="0.25">
      <c r="CP110251" s="2014"/>
    </row>
    <row r="110275" spans="94:94" x14ac:dyDescent="0.25">
      <c r="CP110275" s="2036"/>
    </row>
    <row r="110276" spans="94:94" x14ac:dyDescent="0.25">
      <c r="CP110276" s="2014"/>
    </row>
    <row r="110300" spans="94:94" x14ac:dyDescent="0.25">
      <c r="CP110300" s="2036"/>
    </row>
    <row r="110301" spans="94:94" x14ac:dyDescent="0.25">
      <c r="CP110301" s="2014"/>
    </row>
    <row r="110325" spans="94:94" x14ac:dyDescent="0.25">
      <c r="CP110325" s="2036"/>
    </row>
    <row r="110326" spans="94:94" x14ac:dyDescent="0.25">
      <c r="CP110326" s="2014"/>
    </row>
    <row r="110350" spans="94:94" x14ac:dyDescent="0.25">
      <c r="CP110350" s="2036"/>
    </row>
    <row r="110351" spans="94:94" x14ac:dyDescent="0.25">
      <c r="CP110351" s="2014"/>
    </row>
    <row r="110375" spans="94:94" x14ac:dyDescent="0.25">
      <c r="CP110375" s="2036"/>
    </row>
    <row r="110376" spans="94:94" x14ac:dyDescent="0.25">
      <c r="CP110376" s="2014"/>
    </row>
    <row r="110400" spans="94:94" x14ac:dyDescent="0.25">
      <c r="CP110400" s="2036"/>
    </row>
    <row r="110401" spans="94:94" x14ac:dyDescent="0.25">
      <c r="CP110401" s="2014"/>
    </row>
    <row r="110425" spans="94:94" x14ac:dyDescent="0.25">
      <c r="CP110425" s="2036"/>
    </row>
    <row r="110426" spans="94:94" x14ac:dyDescent="0.25">
      <c r="CP110426" s="2014"/>
    </row>
    <row r="110450" spans="94:94" x14ac:dyDescent="0.25">
      <c r="CP110450" s="2036"/>
    </row>
    <row r="110451" spans="94:94" x14ac:dyDescent="0.25">
      <c r="CP110451" s="2014"/>
    </row>
    <row r="110475" spans="94:94" x14ac:dyDescent="0.25">
      <c r="CP110475" s="2036"/>
    </row>
    <row r="110476" spans="94:94" x14ac:dyDescent="0.25">
      <c r="CP110476" s="2014"/>
    </row>
    <row r="110500" spans="94:94" x14ac:dyDescent="0.25">
      <c r="CP110500" s="2036"/>
    </row>
    <row r="110501" spans="94:94" x14ac:dyDescent="0.25">
      <c r="CP110501" s="2014"/>
    </row>
    <row r="110525" spans="94:94" x14ac:dyDescent="0.25">
      <c r="CP110525" s="2036"/>
    </row>
    <row r="110526" spans="94:94" x14ac:dyDescent="0.25">
      <c r="CP110526" s="2014"/>
    </row>
    <row r="110550" spans="94:94" x14ac:dyDescent="0.25">
      <c r="CP110550" s="2036"/>
    </row>
    <row r="110551" spans="94:94" x14ac:dyDescent="0.25">
      <c r="CP110551" s="2014"/>
    </row>
    <row r="110575" spans="94:94" x14ac:dyDescent="0.25">
      <c r="CP110575" s="2036"/>
    </row>
    <row r="110576" spans="94:94" x14ac:dyDescent="0.25">
      <c r="CP110576" s="2014"/>
    </row>
    <row r="110600" spans="94:94" x14ac:dyDescent="0.25">
      <c r="CP110600" s="2036"/>
    </row>
    <row r="110601" spans="94:94" x14ac:dyDescent="0.25">
      <c r="CP110601" s="2014"/>
    </row>
    <row r="110625" spans="94:94" x14ac:dyDescent="0.25">
      <c r="CP110625" s="2036"/>
    </row>
    <row r="110626" spans="94:94" x14ac:dyDescent="0.25">
      <c r="CP110626" s="2014"/>
    </row>
    <row r="110650" spans="94:94" x14ac:dyDescent="0.25">
      <c r="CP110650" s="2036"/>
    </row>
    <row r="110651" spans="94:94" x14ac:dyDescent="0.25">
      <c r="CP110651" s="2014"/>
    </row>
    <row r="110675" spans="94:94" x14ac:dyDescent="0.25">
      <c r="CP110675" s="2036"/>
    </row>
    <row r="110676" spans="94:94" x14ac:dyDescent="0.25">
      <c r="CP110676" s="2014"/>
    </row>
    <row r="110700" spans="94:94" x14ac:dyDescent="0.25">
      <c r="CP110700" s="2036"/>
    </row>
    <row r="110701" spans="94:94" x14ac:dyDescent="0.25">
      <c r="CP110701" s="2014"/>
    </row>
    <row r="110725" spans="94:94" x14ac:dyDescent="0.25">
      <c r="CP110725" s="2036"/>
    </row>
    <row r="110726" spans="94:94" x14ac:dyDescent="0.25">
      <c r="CP110726" s="2014"/>
    </row>
    <row r="110750" spans="94:94" x14ac:dyDescent="0.25">
      <c r="CP110750" s="2036"/>
    </row>
    <row r="110751" spans="94:94" x14ac:dyDescent="0.25">
      <c r="CP110751" s="2014"/>
    </row>
    <row r="110775" spans="94:94" x14ac:dyDescent="0.25">
      <c r="CP110775" s="2036"/>
    </row>
    <row r="110776" spans="94:94" x14ac:dyDescent="0.25">
      <c r="CP110776" s="2014"/>
    </row>
    <row r="110800" spans="94:94" x14ac:dyDescent="0.25">
      <c r="CP110800" s="2036"/>
    </row>
    <row r="110801" spans="94:94" x14ac:dyDescent="0.25">
      <c r="CP110801" s="2014"/>
    </row>
    <row r="110825" spans="94:94" x14ac:dyDescent="0.25">
      <c r="CP110825" s="2036"/>
    </row>
    <row r="110826" spans="94:94" x14ac:dyDescent="0.25">
      <c r="CP110826" s="2014"/>
    </row>
    <row r="110850" spans="94:94" x14ac:dyDescent="0.25">
      <c r="CP110850" s="2036"/>
    </row>
    <row r="110851" spans="94:94" x14ac:dyDescent="0.25">
      <c r="CP110851" s="2014"/>
    </row>
    <row r="110875" spans="94:94" x14ac:dyDescent="0.25">
      <c r="CP110875" s="2036"/>
    </row>
    <row r="110876" spans="94:94" x14ac:dyDescent="0.25">
      <c r="CP110876" s="2014"/>
    </row>
    <row r="110900" spans="94:94" x14ac:dyDescent="0.25">
      <c r="CP110900" s="2036"/>
    </row>
    <row r="110901" spans="94:94" x14ac:dyDescent="0.25">
      <c r="CP110901" s="2014"/>
    </row>
    <row r="110925" spans="94:94" x14ac:dyDescent="0.25">
      <c r="CP110925" s="2036"/>
    </row>
    <row r="110926" spans="94:94" x14ac:dyDescent="0.25">
      <c r="CP110926" s="2014"/>
    </row>
    <row r="110950" spans="94:94" x14ac:dyDescent="0.25">
      <c r="CP110950" s="2036"/>
    </row>
    <row r="110951" spans="94:94" x14ac:dyDescent="0.25">
      <c r="CP110951" s="2014"/>
    </row>
    <row r="110975" spans="94:94" x14ac:dyDescent="0.25">
      <c r="CP110975" s="2036"/>
    </row>
    <row r="110976" spans="94:94" x14ac:dyDescent="0.25">
      <c r="CP110976" s="2014"/>
    </row>
    <row r="111000" spans="94:94" x14ac:dyDescent="0.25">
      <c r="CP111000" s="2036"/>
    </row>
    <row r="111001" spans="94:94" x14ac:dyDescent="0.25">
      <c r="CP111001" s="2014"/>
    </row>
    <row r="111025" spans="94:94" x14ac:dyDescent="0.25">
      <c r="CP111025" s="2036"/>
    </row>
    <row r="111026" spans="94:94" x14ac:dyDescent="0.25">
      <c r="CP111026" s="2014"/>
    </row>
    <row r="111050" spans="94:94" x14ac:dyDescent="0.25">
      <c r="CP111050" s="2036"/>
    </row>
    <row r="111051" spans="94:94" x14ac:dyDescent="0.25">
      <c r="CP111051" s="2014"/>
    </row>
    <row r="111075" spans="94:94" x14ac:dyDescent="0.25">
      <c r="CP111075" s="2036"/>
    </row>
    <row r="111076" spans="94:94" x14ac:dyDescent="0.25">
      <c r="CP111076" s="2014"/>
    </row>
    <row r="111100" spans="94:94" x14ac:dyDescent="0.25">
      <c r="CP111100" s="2036"/>
    </row>
    <row r="111101" spans="94:94" x14ac:dyDescent="0.25">
      <c r="CP111101" s="2014"/>
    </row>
    <row r="111125" spans="94:94" x14ac:dyDescent="0.25">
      <c r="CP111125" s="2036"/>
    </row>
    <row r="111126" spans="94:94" x14ac:dyDescent="0.25">
      <c r="CP111126" s="2014"/>
    </row>
    <row r="111150" spans="94:94" x14ac:dyDescent="0.25">
      <c r="CP111150" s="2036"/>
    </row>
    <row r="111151" spans="94:94" x14ac:dyDescent="0.25">
      <c r="CP111151" s="2014"/>
    </row>
    <row r="111175" spans="94:94" x14ac:dyDescent="0.25">
      <c r="CP111175" s="2036"/>
    </row>
    <row r="111176" spans="94:94" x14ac:dyDescent="0.25">
      <c r="CP111176" s="2014"/>
    </row>
    <row r="111200" spans="94:94" x14ac:dyDescent="0.25">
      <c r="CP111200" s="2036"/>
    </row>
    <row r="111201" spans="94:94" x14ac:dyDescent="0.25">
      <c r="CP111201" s="2014"/>
    </row>
    <row r="111225" spans="94:94" x14ac:dyDescent="0.25">
      <c r="CP111225" s="2036"/>
    </row>
    <row r="111226" spans="94:94" x14ac:dyDescent="0.25">
      <c r="CP111226" s="2014"/>
    </row>
    <row r="111250" spans="94:94" x14ac:dyDescent="0.25">
      <c r="CP111250" s="2036"/>
    </row>
    <row r="111251" spans="94:94" x14ac:dyDescent="0.25">
      <c r="CP111251" s="2014"/>
    </row>
    <row r="111275" spans="94:94" x14ac:dyDescent="0.25">
      <c r="CP111275" s="2036"/>
    </row>
    <row r="111276" spans="94:94" x14ac:dyDescent="0.25">
      <c r="CP111276" s="2014"/>
    </row>
    <row r="111300" spans="94:94" x14ac:dyDescent="0.25">
      <c r="CP111300" s="2036"/>
    </row>
    <row r="111301" spans="94:94" x14ac:dyDescent="0.25">
      <c r="CP111301" s="2014"/>
    </row>
    <row r="111325" spans="94:94" x14ac:dyDescent="0.25">
      <c r="CP111325" s="2036"/>
    </row>
    <row r="111326" spans="94:94" x14ac:dyDescent="0.25">
      <c r="CP111326" s="2014"/>
    </row>
    <row r="111350" spans="94:94" x14ac:dyDescent="0.25">
      <c r="CP111350" s="2036"/>
    </row>
    <row r="111351" spans="94:94" x14ac:dyDescent="0.25">
      <c r="CP111351" s="2014"/>
    </row>
    <row r="111375" spans="94:94" x14ac:dyDescent="0.25">
      <c r="CP111375" s="2036"/>
    </row>
    <row r="111376" spans="94:94" x14ac:dyDescent="0.25">
      <c r="CP111376" s="2014"/>
    </row>
    <row r="111400" spans="94:94" x14ac:dyDescent="0.25">
      <c r="CP111400" s="2036"/>
    </row>
    <row r="111401" spans="94:94" x14ac:dyDescent="0.25">
      <c r="CP111401" s="2014"/>
    </row>
    <row r="111425" spans="94:94" x14ac:dyDescent="0.25">
      <c r="CP111425" s="2036"/>
    </row>
    <row r="111426" spans="94:94" x14ac:dyDescent="0.25">
      <c r="CP111426" s="2014"/>
    </row>
    <row r="111450" spans="94:94" x14ac:dyDescent="0.25">
      <c r="CP111450" s="2036"/>
    </row>
    <row r="111451" spans="94:94" x14ac:dyDescent="0.25">
      <c r="CP111451" s="2014"/>
    </row>
    <row r="111475" spans="94:94" x14ac:dyDescent="0.25">
      <c r="CP111475" s="2036"/>
    </row>
    <row r="111476" spans="94:94" x14ac:dyDescent="0.25">
      <c r="CP111476" s="2014"/>
    </row>
    <row r="111500" spans="94:94" x14ac:dyDescent="0.25">
      <c r="CP111500" s="2036"/>
    </row>
    <row r="111501" spans="94:94" x14ac:dyDescent="0.25">
      <c r="CP111501" s="2014"/>
    </row>
    <row r="111525" spans="94:94" x14ac:dyDescent="0.25">
      <c r="CP111525" s="2036"/>
    </row>
    <row r="111526" spans="94:94" x14ac:dyDescent="0.25">
      <c r="CP111526" s="2014"/>
    </row>
    <row r="111550" spans="94:94" x14ac:dyDescent="0.25">
      <c r="CP111550" s="2036"/>
    </row>
    <row r="111551" spans="94:94" x14ac:dyDescent="0.25">
      <c r="CP111551" s="2014"/>
    </row>
    <row r="111575" spans="94:94" x14ac:dyDescent="0.25">
      <c r="CP111575" s="2036"/>
    </row>
    <row r="111576" spans="94:94" x14ac:dyDescent="0.25">
      <c r="CP111576" s="2014"/>
    </row>
    <row r="111600" spans="94:94" x14ac:dyDescent="0.25">
      <c r="CP111600" s="2036"/>
    </row>
    <row r="111601" spans="94:94" x14ac:dyDescent="0.25">
      <c r="CP111601" s="2014"/>
    </row>
    <row r="111625" spans="94:94" x14ac:dyDescent="0.25">
      <c r="CP111625" s="2036"/>
    </row>
    <row r="111626" spans="94:94" x14ac:dyDescent="0.25">
      <c r="CP111626" s="2014"/>
    </row>
    <row r="111650" spans="94:94" x14ac:dyDescent="0.25">
      <c r="CP111650" s="2036"/>
    </row>
    <row r="111651" spans="94:94" x14ac:dyDescent="0.25">
      <c r="CP111651" s="2014"/>
    </row>
    <row r="111675" spans="94:94" x14ac:dyDescent="0.25">
      <c r="CP111675" s="2036"/>
    </row>
    <row r="111676" spans="94:94" x14ac:dyDescent="0.25">
      <c r="CP111676" s="2014"/>
    </row>
    <row r="111700" spans="94:94" x14ac:dyDescent="0.25">
      <c r="CP111700" s="2036"/>
    </row>
    <row r="111701" spans="94:94" x14ac:dyDescent="0.25">
      <c r="CP111701" s="2014"/>
    </row>
    <row r="111725" spans="94:94" x14ac:dyDescent="0.25">
      <c r="CP111725" s="2036"/>
    </row>
    <row r="111726" spans="94:94" x14ac:dyDescent="0.25">
      <c r="CP111726" s="2014"/>
    </row>
    <row r="111750" spans="94:94" x14ac:dyDescent="0.25">
      <c r="CP111750" s="2036"/>
    </row>
    <row r="111751" spans="94:94" x14ac:dyDescent="0.25">
      <c r="CP111751" s="2014"/>
    </row>
    <row r="111775" spans="94:94" x14ac:dyDescent="0.25">
      <c r="CP111775" s="2036"/>
    </row>
    <row r="111776" spans="94:94" x14ac:dyDescent="0.25">
      <c r="CP111776" s="2014"/>
    </row>
    <row r="111800" spans="94:94" x14ac:dyDescent="0.25">
      <c r="CP111800" s="2036"/>
    </row>
    <row r="111801" spans="94:94" x14ac:dyDescent="0.25">
      <c r="CP111801" s="2014"/>
    </row>
    <row r="111825" spans="94:94" x14ac:dyDescent="0.25">
      <c r="CP111825" s="2036"/>
    </row>
    <row r="111826" spans="94:94" x14ac:dyDescent="0.25">
      <c r="CP111826" s="2014"/>
    </row>
    <row r="111850" spans="94:94" x14ac:dyDescent="0.25">
      <c r="CP111850" s="2036"/>
    </row>
    <row r="111851" spans="94:94" x14ac:dyDescent="0.25">
      <c r="CP111851" s="2014"/>
    </row>
    <row r="111875" spans="94:94" x14ac:dyDescent="0.25">
      <c r="CP111875" s="2036"/>
    </row>
    <row r="111876" spans="94:94" x14ac:dyDescent="0.25">
      <c r="CP111876" s="2014"/>
    </row>
    <row r="111900" spans="94:94" x14ac:dyDescent="0.25">
      <c r="CP111900" s="2036"/>
    </row>
    <row r="111901" spans="94:94" x14ac:dyDescent="0.25">
      <c r="CP111901" s="2014"/>
    </row>
    <row r="111925" spans="94:94" x14ac:dyDescent="0.25">
      <c r="CP111925" s="2036"/>
    </row>
    <row r="111926" spans="94:94" x14ac:dyDescent="0.25">
      <c r="CP111926" s="2014"/>
    </row>
    <row r="111950" spans="94:94" x14ac:dyDescent="0.25">
      <c r="CP111950" s="2036"/>
    </row>
    <row r="111951" spans="94:94" x14ac:dyDescent="0.25">
      <c r="CP111951" s="2014"/>
    </row>
    <row r="111975" spans="94:94" x14ac:dyDescent="0.25">
      <c r="CP111975" s="2036"/>
    </row>
    <row r="111976" spans="94:94" x14ac:dyDescent="0.25">
      <c r="CP111976" s="2014"/>
    </row>
    <row r="112000" spans="94:94" x14ac:dyDescent="0.25">
      <c r="CP112000" s="2036"/>
    </row>
    <row r="112001" spans="94:94" x14ac:dyDescent="0.25">
      <c r="CP112001" s="2014"/>
    </row>
    <row r="112025" spans="94:94" x14ac:dyDescent="0.25">
      <c r="CP112025" s="2036"/>
    </row>
    <row r="112026" spans="94:94" x14ac:dyDescent="0.25">
      <c r="CP112026" s="2014"/>
    </row>
    <row r="112050" spans="94:94" x14ac:dyDescent="0.25">
      <c r="CP112050" s="2036"/>
    </row>
    <row r="112051" spans="94:94" x14ac:dyDescent="0.25">
      <c r="CP112051" s="2014"/>
    </row>
    <row r="112075" spans="94:94" x14ac:dyDescent="0.25">
      <c r="CP112075" s="2036"/>
    </row>
    <row r="112076" spans="94:94" x14ac:dyDescent="0.25">
      <c r="CP112076" s="2014"/>
    </row>
    <row r="112100" spans="94:94" x14ac:dyDescent="0.25">
      <c r="CP112100" s="2036"/>
    </row>
    <row r="112101" spans="94:94" x14ac:dyDescent="0.25">
      <c r="CP112101" s="2014"/>
    </row>
    <row r="112125" spans="94:94" x14ac:dyDescent="0.25">
      <c r="CP112125" s="2036"/>
    </row>
    <row r="112126" spans="94:94" x14ac:dyDescent="0.25">
      <c r="CP112126" s="2014"/>
    </row>
    <row r="112150" spans="94:94" x14ac:dyDescent="0.25">
      <c r="CP112150" s="2036"/>
    </row>
    <row r="112151" spans="94:94" x14ac:dyDescent="0.25">
      <c r="CP112151" s="2014"/>
    </row>
    <row r="112175" spans="94:94" x14ac:dyDescent="0.25">
      <c r="CP112175" s="2036"/>
    </row>
    <row r="112176" spans="94:94" x14ac:dyDescent="0.25">
      <c r="CP112176" s="2014"/>
    </row>
    <row r="112200" spans="94:94" x14ac:dyDescent="0.25">
      <c r="CP112200" s="2036"/>
    </row>
    <row r="112201" spans="94:94" x14ac:dyDescent="0.25">
      <c r="CP112201" s="2014"/>
    </row>
    <row r="112225" spans="94:94" x14ac:dyDescent="0.25">
      <c r="CP112225" s="2036"/>
    </row>
    <row r="112226" spans="94:94" x14ac:dyDescent="0.25">
      <c r="CP112226" s="2014"/>
    </row>
    <row r="112250" spans="94:94" x14ac:dyDescent="0.25">
      <c r="CP112250" s="2036"/>
    </row>
    <row r="112251" spans="94:94" x14ac:dyDescent="0.25">
      <c r="CP112251" s="2014"/>
    </row>
    <row r="112275" spans="94:94" x14ac:dyDescent="0.25">
      <c r="CP112275" s="2036"/>
    </row>
    <row r="112276" spans="94:94" x14ac:dyDescent="0.25">
      <c r="CP112276" s="2014"/>
    </row>
    <row r="112300" spans="94:94" x14ac:dyDescent="0.25">
      <c r="CP112300" s="2036"/>
    </row>
    <row r="112301" spans="94:94" x14ac:dyDescent="0.25">
      <c r="CP112301" s="2014"/>
    </row>
    <row r="112325" spans="94:94" x14ac:dyDescent="0.25">
      <c r="CP112325" s="2036"/>
    </row>
    <row r="112326" spans="94:94" x14ac:dyDescent="0.25">
      <c r="CP112326" s="2014"/>
    </row>
    <row r="112350" spans="94:94" x14ac:dyDescent="0.25">
      <c r="CP112350" s="2036"/>
    </row>
    <row r="112351" spans="94:94" x14ac:dyDescent="0.25">
      <c r="CP112351" s="2014"/>
    </row>
    <row r="112375" spans="94:94" x14ac:dyDescent="0.25">
      <c r="CP112375" s="2036"/>
    </row>
    <row r="112376" spans="94:94" x14ac:dyDescent="0.25">
      <c r="CP112376" s="2014"/>
    </row>
    <row r="112400" spans="94:94" x14ac:dyDescent="0.25">
      <c r="CP112400" s="2036"/>
    </row>
    <row r="112401" spans="94:94" x14ac:dyDescent="0.25">
      <c r="CP112401" s="2014"/>
    </row>
    <row r="112425" spans="94:94" x14ac:dyDescent="0.25">
      <c r="CP112425" s="2036"/>
    </row>
    <row r="112426" spans="94:94" x14ac:dyDescent="0.25">
      <c r="CP112426" s="2014"/>
    </row>
    <row r="112450" spans="94:94" x14ac:dyDescent="0.25">
      <c r="CP112450" s="2036"/>
    </row>
    <row r="112451" spans="94:94" x14ac:dyDescent="0.25">
      <c r="CP112451" s="2014"/>
    </row>
    <row r="112475" spans="94:94" x14ac:dyDescent="0.25">
      <c r="CP112475" s="2036"/>
    </row>
    <row r="112476" spans="94:94" x14ac:dyDescent="0.25">
      <c r="CP112476" s="2014"/>
    </row>
    <row r="112500" spans="94:94" x14ac:dyDescent="0.25">
      <c r="CP112500" s="2036"/>
    </row>
    <row r="112501" spans="94:94" x14ac:dyDescent="0.25">
      <c r="CP112501" s="2014"/>
    </row>
    <row r="112525" spans="94:94" x14ac:dyDescent="0.25">
      <c r="CP112525" s="2036"/>
    </row>
    <row r="112526" spans="94:94" x14ac:dyDescent="0.25">
      <c r="CP112526" s="2014"/>
    </row>
    <row r="112550" spans="94:94" x14ac:dyDescent="0.25">
      <c r="CP112550" s="2036"/>
    </row>
    <row r="112551" spans="94:94" x14ac:dyDescent="0.25">
      <c r="CP112551" s="2014"/>
    </row>
    <row r="112575" spans="94:94" x14ac:dyDescent="0.25">
      <c r="CP112575" s="2036"/>
    </row>
    <row r="112576" spans="94:94" x14ac:dyDescent="0.25">
      <c r="CP112576" s="2014"/>
    </row>
    <row r="112600" spans="94:94" x14ac:dyDescent="0.25">
      <c r="CP112600" s="2036"/>
    </row>
    <row r="112601" spans="94:94" x14ac:dyDescent="0.25">
      <c r="CP112601" s="2014"/>
    </row>
    <row r="112625" spans="94:94" x14ac:dyDescent="0.25">
      <c r="CP112625" s="2036"/>
    </row>
    <row r="112626" spans="94:94" x14ac:dyDescent="0.25">
      <c r="CP112626" s="2014"/>
    </row>
    <row r="112650" spans="94:94" x14ac:dyDescent="0.25">
      <c r="CP112650" s="2036"/>
    </row>
    <row r="112651" spans="94:94" x14ac:dyDescent="0.25">
      <c r="CP112651" s="2014"/>
    </row>
    <row r="112675" spans="94:94" x14ac:dyDescent="0.25">
      <c r="CP112675" s="2036"/>
    </row>
    <row r="112676" spans="94:94" x14ac:dyDescent="0.25">
      <c r="CP112676" s="2014"/>
    </row>
    <row r="112700" spans="94:94" x14ac:dyDescent="0.25">
      <c r="CP112700" s="2036"/>
    </row>
    <row r="112701" spans="94:94" x14ac:dyDescent="0.25">
      <c r="CP112701" s="2014"/>
    </row>
    <row r="112725" spans="94:94" x14ac:dyDescent="0.25">
      <c r="CP112725" s="2036"/>
    </row>
    <row r="112726" spans="94:94" x14ac:dyDescent="0.25">
      <c r="CP112726" s="2014"/>
    </row>
    <row r="112750" spans="94:94" x14ac:dyDescent="0.25">
      <c r="CP112750" s="2036"/>
    </row>
    <row r="112751" spans="94:94" x14ac:dyDescent="0.25">
      <c r="CP112751" s="2014"/>
    </row>
    <row r="112775" spans="94:94" x14ac:dyDescent="0.25">
      <c r="CP112775" s="2036"/>
    </row>
    <row r="112776" spans="94:94" x14ac:dyDescent="0.25">
      <c r="CP112776" s="2014"/>
    </row>
    <row r="112800" spans="94:94" x14ac:dyDescent="0.25">
      <c r="CP112800" s="2036"/>
    </row>
    <row r="112801" spans="94:94" x14ac:dyDescent="0.25">
      <c r="CP112801" s="2014"/>
    </row>
    <row r="112825" spans="94:94" x14ac:dyDescent="0.25">
      <c r="CP112825" s="2036"/>
    </row>
    <row r="112826" spans="94:94" x14ac:dyDescent="0.25">
      <c r="CP112826" s="2014"/>
    </row>
    <row r="112850" spans="94:94" x14ac:dyDescent="0.25">
      <c r="CP112850" s="2036"/>
    </row>
    <row r="112851" spans="94:94" x14ac:dyDescent="0.25">
      <c r="CP112851" s="2014"/>
    </row>
    <row r="112875" spans="94:94" x14ac:dyDescent="0.25">
      <c r="CP112875" s="2036"/>
    </row>
    <row r="112876" spans="94:94" x14ac:dyDescent="0.25">
      <c r="CP112876" s="2014"/>
    </row>
    <row r="112900" spans="94:94" x14ac:dyDescent="0.25">
      <c r="CP112900" s="2036"/>
    </row>
    <row r="112901" spans="94:94" x14ac:dyDescent="0.25">
      <c r="CP112901" s="2014"/>
    </row>
    <row r="112925" spans="94:94" x14ac:dyDescent="0.25">
      <c r="CP112925" s="2036"/>
    </row>
    <row r="112926" spans="94:94" x14ac:dyDescent="0.25">
      <c r="CP112926" s="2014"/>
    </row>
    <row r="112950" spans="94:94" x14ac:dyDescent="0.25">
      <c r="CP112950" s="2036"/>
    </row>
    <row r="112951" spans="94:94" x14ac:dyDescent="0.25">
      <c r="CP112951" s="2014"/>
    </row>
    <row r="112975" spans="94:94" x14ac:dyDescent="0.25">
      <c r="CP112975" s="2036"/>
    </row>
    <row r="112976" spans="94:94" x14ac:dyDescent="0.25">
      <c r="CP112976" s="2014"/>
    </row>
    <row r="113000" spans="94:94" x14ac:dyDescent="0.25">
      <c r="CP113000" s="2036"/>
    </row>
    <row r="113001" spans="94:94" x14ac:dyDescent="0.25">
      <c r="CP113001" s="2014"/>
    </row>
    <row r="113025" spans="94:94" x14ac:dyDescent="0.25">
      <c r="CP113025" s="2036"/>
    </row>
    <row r="113026" spans="94:94" x14ac:dyDescent="0.25">
      <c r="CP113026" s="2014"/>
    </row>
    <row r="113050" spans="94:94" x14ac:dyDescent="0.25">
      <c r="CP113050" s="2036"/>
    </row>
    <row r="113051" spans="94:94" x14ac:dyDescent="0.25">
      <c r="CP113051" s="2014"/>
    </row>
    <row r="113075" spans="94:94" x14ac:dyDescent="0.25">
      <c r="CP113075" s="2036"/>
    </row>
    <row r="113076" spans="94:94" x14ac:dyDescent="0.25">
      <c r="CP113076" s="2014"/>
    </row>
    <row r="113100" spans="94:94" x14ac:dyDescent="0.25">
      <c r="CP113100" s="2036"/>
    </row>
    <row r="113101" spans="94:94" x14ac:dyDescent="0.25">
      <c r="CP113101" s="2014"/>
    </row>
    <row r="113125" spans="94:94" x14ac:dyDescent="0.25">
      <c r="CP113125" s="2036"/>
    </row>
    <row r="113126" spans="94:94" x14ac:dyDescent="0.25">
      <c r="CP113126" s="2014"/>
    </row>
    <row r="113150" spans="94:94" x14ac:dyDescent="0.25">
      <c r="CP113150" s="2036"/>
    </row>
    <row r="113151" spans="94:94" x14ac:dyDescent="0.25">
      <c r="CP113151" s="2014"/>
    </row>
    <row r="113175" spans="94:94" x14ac:dyDescent="0.25">
      <c r="CP113175" s="2036"/>
    </row>
    <row r="113176" spans="94:94" x14ac:dyDescent="0.25">
      <c r="CP113176" s="2014"/>
    </row>
    <row r="113200" spans="94:94" x14ac:dyDescent="0.25">
      <c r="CP113200" s="2036"/>
    </row>
    <row r="113201" spans="94:94" x14ac:dyDescent="0.25">
      <c r="CP113201" s="2014"/>
    </row>
    <row r="113225" spans="94:94" x14ac:dyDescent="0.25">
      <c r="CP113225" s="2036"/>
    </row>
    <row r="113226" spans="94:94" x14ac:dyDescent="0.25">
      <c r="CP113226" s="2014"/>
    </row>
    <row r="113250" spans="94:94" x14ac:dyDescent="0.25">
      <c r="CP113250" s="2036"/>
    </row>
    <row r="113251" spans="94:94" x14ac:dyDescent="0.25">
      <c r="CP113251" s="2014"/>
    </row>
    <row r="113275" spans="94:94" x14ac:dyDescent="0.25">
      <c r="CP113275" s="2036"/>
    </row>
    <row r="113276" spans="94:94" x14ac:dyDescent="0.25">
      <c r="CP113276" s="2014"/>
    </row>
    <row r="113300" spans="94:94" x14ac:dyDescent="0.25">
      <c r="CP113300" s="2036"/>
    </row>
    <row r="113301" spans="94:94" x14ac:dyDescent="0.25">
      <c r="CP113301" s="2014"/>
    </row>
    <row r="113325" spans="94:94" x14ac:dyDescent="0.25">
      <c r="CP113325" s="2036"/>
    </row>
    <row r="113326" spans="94:94" x14ac:dyDescent="0.25">
      <c r="CP113326" s="2014"/>
    </row>
    <row r="113350" spans="94:94" x14ac:dyDescent="0.25">
      <c r="CP113350" s="2036"/>
    </row>
    <row r="113351" spans="94:94" x14ac:dyDescent="0.25">
      <c r="CP113351" s="2014"/>
    </row>
    <row r="113375" spans="94:94" x14ac:dyDescent="0.25">
      <c r="CP113375" s="2036"/>
    </row>
    <row r="113376" spans="94:94" x14ac:dyDescent="0.25">
      <c r="CP113376" s="2014"/>
    </row>
    <row r="113400" spans="94:94" x14ac:dyDescent="0.25">
      <c r="CP113400" s="2036"/>
    </row>
    <row r="113401" spans="94:94" x14ac:dyDescent="0.25">
      <c r="CP113401" s="2014"/>
    </row>
    <row r="113425" spans="94:94" x14ac:dyDescent="0.25">
      <c r="CP113425" s="2036"/>
    </row>
    <row r="113426" spans="94:94" x14ac:dyDescent="0.25">
      <c r="CP113426" s="2014"/>
    </row>
    <row r="113450" spans="94:94" x14ac:dyDescent="0.25">
      <c r="CP113450" s="2036"/>
    </row>
    <row r="113451" spans="94:94" x14ac:dyDescent="0.25">
      <c r="CP113451" s="2014"/>
    </row>
    <row r="113475" spans="94:94" x14ac:dyDescent="0.25">
      <c r="CP113475" s="2036"/>
    </row>
    <row r="113476" spans="94:94" x14ac:dyDescent="0.25">
      <c r="CP113476" s="2014"/>
    </row>
    <row r="113500" spans="94:94" x14ac:dyDescent="0.25">
      <c r="CP113500" s="2036"/>
    </row>
    <row r="113501" spans="94:94" x14ac:dyDescent="0.25">
      <c r="CP113501" s="2014"/>
    </row>
    <row r="113525" spans="94:94" x14ac:dyDescent="0.25">
      <c r="CP113525" s="2036"/>
    </row>
    <row r="113526" spans="94:94" x14ac:dyDescent="0.25">
      <c r="CP113526" s="2014"/>
    </row>
    <row r="113550" spans="94:94" x14ac:dyDescent="0.25">
      <c r="CP113550" s="2036"/>
    </row>
    <row r="113551" spans="94:94" x14ac:dyDescent="0.25">
      <c r="CP113551" s="2014"/>
    </row>
    <row r="113575" spans="94:94" x14ac:dyDescent="0.25">
      <c r="CP113575" s="2036"/>
    </row>
    <row r="113576" spans="94:94" x14ac:dyDescent="0.25">
      <c r="CP113576" s="2014"/>
    </row>
    <row r="113600" spans="94:94" x14ac:dyDescent="0.25">
      <c r="CP113600" s="2036"/>
    </row>
    <row r="113601" spans="94:94" x14ac:dyDescent="0.25">
      <c r="CP113601" s="2014"/>
    </row>
    <row r="113625" spans="94:94" x14ac:dyDescent="0.25">
      <c r="CP113625" s="2036"/>
    </row>
    <row r="113626" spans="94:94" x14ac:dyDescent="0.25">
      <c r="CP113626" s="2014"/>
    </row>
    <row r="113650" spans="94:94" x14ac:dyDescent="0.25">
      <c r="CP113650" s="2036"/>
    </row>
    <row r="113651" spans="94:94" x14ac:dyDescent="0.25">
      <c r="CP113651" s="2014"/>
    </row>
    <row r="113675" spans="94:94" x14ac:dyDescent="0.25">
      <c r="CP113675" s="2036"/>
    </row>
    <row r="113676" spans="94:94" x14ac:dyDescent="0.25">
      <c r="CP113676" s="2014"/>
    </row>
    <row r="113700" spans="94:94" x14ac:dyDescent="0.25">
      <c r="CP113700" s="2036"/>
    </row>
    <row r="113701" spans="94:94" x14ac:dyDescent="0.25">
      <c r="CP113701" s="2014"/>
    </row>
    <row r="113725" spans="94:94" x14ac:dyDescent="0.25">
      <c r="CP113725" s="2036"/>
    </row>
    <row r="113726" spans="94:94" x14ac:dyDescent="0.25">
      <c r="CP113726" s="2014"/>
    </row>
    <row r="113750" spans="94:94" x14ac:dyDescent="0.25">
      <c r="CP113750" s="2036"/>
    </row>
    <row r="113751" spans="94:94" x14ac:dyDescent="0.25">
      <c r="CP113751" s="2014"/>
    </row>
    <row r="113775" spans="94:94" x14ac:dyDescent="0.25">
      <c r="CP113775" s="2036"/>
    </row>
    <row r="113776" spans="94:94" x14ac:dyDescent="0.25">
      <c r="CP113776" s="2014"/>
    </row>
    <row r="113800" spans="94:94" x14ac:dyDescent="0.25">
      <c r="CP113800" s="2036"/>
    </row>
    <row r="113801" spans="94:94" x14ac:dyDescent="0.25">
      <c r="CP113801" s="2014"/>
    </row>
    <row r="113825" spans="94:94" x14ac:dyDescent="0.25">
      <c r="CP113825" s="2036"/>
    </row>
    <row r="113826" spans="94:94" x14ac:dyDescent="0.25">
      <c r="CP113826" s="2014"/>
    </row>
    <row r="113850" spans="94:94" x14ac:dyDescent="0.25">
      <c r="CP113850" s="2036"/>
    </row>
    <row r="113851" spans="94:94" x14ac:dyDescent="0.25">
      <c r="CP113851" s="2014"/>
    </row>
    <row r="113875" spans="94:94" x14ac:dyDescent="0.25">
      <c r="CP113875" s="2036"/>
    </row>
    <row r="113876" spans="94:94" x14ac:dyDescent="0.25">
      <c r="CP113876" s="2014"/>
    </row>
    <row r="113900" spans="94:94" x14ac:dyDescent="0.25">
      <c r="CP113900" s="2036"/>
    </row>
    <row r="113901" spans="94:94" x14ac:dyDescent="0.25">
      <c r="CP113901" s="2014"/>
    </row>
    <row r="113925" spans="94:94" x14ac:dyDescent="0.25">
      <c r="CP113925" s="2036"/>
    </row>
    <row r="113926" spans="94:94" x14ac:dyDescent="0.25">
      <c r="CP113926" s="2014"/>
    </row>
    <row r="113950" spans="94:94" x14ac:dyDescent="0.25">
      <c r="CP113950" s="2036"/>
    </row>
    <row r="113951" spans="94:94" x14ac:dyDescent="0.25">
      <c r="CP113951" s="2014"/>
    </row>
    <row r="113975" spans="94:94" x14ac:dyDescent="0.25">
      <c r="CP113975" s="2036"/>
    </row>
    <row r="113976" spans="94:94" x14ac:dyDescent="0.25">
      <c r="CP113976" s="2014"/>
    </row>
    <row r="114000" spans="94:94" x14ac:dyDescent="0.25">
      <c r="CP114000" s="2036"/>
    </row>
    <row r="114001" spans="94:94" x14ac:dyDescent="0.25">
      <c r="CP114001" s="2014"/>
    </row>
    <row r="114025" spans="94:94" x14ac:dyDescent="0.25">
      <c r="CP114025" s="2036"/>
    </row>
    <row r="114026" spans="94:94" x14ac:dyDescent="0.25">
      <c r="CP114026" s="2014"/>
    </row>
    <row r="114050" spans="94:94" x14ac:dyDescent="0.25">
      <c r="CP114050" s="2036"/>
    </row>
    <row r="114051" spans="94:94" x14ac:dyDescent="0.25">
      <c r="CP114051" s="2014"/>
    </row>
    <row r="114075" spans="94:94" x14ac:dyDescent="0.25">
      <c r="CP114075" s="2036"/>
    </row>
    <row r="114076" spans="94:94" x14ac:dyDescent="0.25">
      <c r="CP114076" s="2014"/>
    </row>
    <row r="114100" spans="94:94" x14ac:dyDescent="0.25">
      <c r="CP114100" s="2036"/>
    </row>
    <row r="114101" spans="94:94" x14ac:dyDescent="0.25">
      <c r="CP114101" s="2014"/>
    </row>
    <row r="114125" spans="94:94" x14ac:dyDescent="0.25">
      <c r="CP114125" s="2036"/>
    </row>
    <row r="114126" spans="94:94" x14ac:dyDescent="0.25">
      <c r="CP114126" s="2014"/>
    </row>
    <row r="114150" spans="94:94" x14ac:dyDescent="0.25">
      <c r="CP114150" s="2036"/>
    </row>
    <row r="114151" spans="94:94" x14ac:dyDescent="0.25">
      <c r="CP114151" s="2014"/>
    </row>
    <row r="114175" spans="94:94" x14ac:dyDescent="0.25">
      <c r="CP114175" s="2036"/>
    </row>
    <row r="114176" spans="94:94" x14ac:dyDescent="0.25">
      <c r="CP114176" s="2014"/>
    </row>
    <row r="114200" spans="94:94" x14ac:dyDescent="0.25">
      <c r="CP114200" s="2036"/>
    </row>
    <row r="114201" spans="94:94" x14ac:dyDescent="0.25">
      <c r="CP114201" s="2014"/>
    </row>
    <row r="114225" spans="94:94" x14ac:dyDescent="0.25">
      <c r="CP114225" s="2036"/>
    </row>
    <row r="114226" spans="94:94" x14ac:dyDescent="0.25">
      <c r="CP114226" s="2014"/>
    </row>
    <row r="114250" spans="94:94" x14ac:dyDescent="0.25">
      <c r="CP114250" s="2036"/>
    </row>
    <row r="114251" spans="94:94" x14ac:dyDescent="0.25">
      <c r="CP114251" s="2014"/>
    </row>
    <row r="114275" spans="94:94" x14ac:dyDescent="0.25">
      <c r="CP114275" s="2036"/>
    </row>
    <row r="114276" spans="94:94" x14ac:dyDescent="0.25">
      <c r="CP114276" s="2014"/>
    </row>
    <row r="114300" spans="94:94" x14ac:dyDescent="0.25">
      <c r="CP114300" s="2036"/>
    </row>
    <row r="114301" spans="94:94" x14ac:dyDescent="0.25">
      <c r="CP114301" s="2014"/>
    </row>
    <row r="114325" spans="94:94" x14ac:dyDescent="0.25">
      <c r="CP114325" s="2036"/>
    </row>
    <row r="114326" spans="94:94" x14ac:dyDescent="0.25">
      <c r="CP114326" s="2014"/>
    </row>
    <row r="114350" spans="94:94" x14ac:dyDescent="0.25">
      <c r="CP114350" s="2036"/>
    </row>
    <row r="114351" spans="94:94" x14ac:dyDescent="0.25">
      <c r="CP114351" s="2014"/>
    </row>
    <row r="114375" spans="94:94" x14ac:dyDescent="0.25">
      <c r="CP114375" s="2036"/>
    </row>
    <row r="114376" spans="94:94" x14ac:dyDescent="0.25">
      <c r="CP114376" s="2014"/>
    </row>
    <row r="114400" spans="94:94" x14ac:dyDescent="0.25">
      <c r="CP114400" s="2036"/>
    </row>
    <row r="114401" spans="94:94" x14ac:dyDescent="0.25">
      <c r="CP114401" s="2014"/>
    </row>
    <row r="114425" spans="94:94" x14ac:dyDescent="0.25">
      <c r="CP114425" s="2036"/>
    </row>
    <row r="114426" spans="94:94" x14ac:dyDescent="0.25">
      <c r="CP114426" s="2014"/>
    </row>
    <row r="114450" spans="94:94" x14ac:dyDescent="0.25">
      <c r="CP114450" s="2036"/>
    </row>
    <row r="114451" spans="94:94" x14ac:dyDescent="0.25">
      <c r="CP114451" s="2014"/>
    </row>
    <row r="114475" spans="94:94" x14ac:dyDescent="0.25">
      <c r="CP114475" s="2036"/>
    </row>
    <row r="114476" spans="94:94" x14ac:dyDescent="0.25">
      <c r="CP114476" s="2014"/>
    </row>
    <row r="114500" spans="94:94" x14ac:dyDescent="0.25">
      <c r="CP114500" s="2036"/>
    </row>
    <row r="114501" spans="94:94" x14ac:dyDescent="0.25">
      <c r="CP114501" s="2014"/>
    </row>
    <row r="114525" spans="94:94" x14ac:dyDescent="0.25">
      <c r="CP114525" s="2036"/>
    </row>
    <row r="114526" spans="94:94" x14ac:dyDescent="0.25">
      <c r="CP114526" s="2014"/>
    </row>
    <row r="114550" spans="94:94" x14ac:dyDescent="0.25">
      <c r="CP114550" s="2036"/>
    </row>
    <row r="114551" spans="94:94" x14ac:dyDescent="0.25">
      <c r="CP114551" s="2014"/>
    </row>
    <row r="114575" spans="94:94" x14ac:dyDescent="0.25">
      <c r="CP114575" s="2036"/>
    </row>
    <row r="114576" spans="94:94" x14ac:dyDescent="0.25">
      <c r="CP114576" s="2014"/>
    </row>
    <row r="114600" spans="94:94" x14ac:dyDescent="0.25">
      <c r="CP114600" s="2036"/>
    </row>
    <row r="114601" spans="94:94" x14ac:dyDescent="0.25">
      <c r="CP114601" s="2014"/>
    </row>
    <row r="114625" spans="94:94" x14ac:dyDescent="0.25">
      <c r="CP114625" s="2036"/>
    </row>
    <row r="114626" spans="94:94" x14ac:dyDescent="0.25">
      <c r="CP114626" s="2014"/>
    </row>
    <row r="114650" spans="94:94" x14ac:dyDescent="0.25">
      <c r="CP114650" s="2036"/>
    </row>
    <row r="114651" spans="94:94" x14ac:dyDescent="0.25">
      <c r="CP114651" s="2014"/>
    </row>
    <row r="114675" spans="94:94" x14ac:dyDescent="0.25">
      <c r="CP114675" s="2036"/>
    </row>
    <row r="114676" spans="94:94" x14ac:dyDescent="0.25">
      <c r="CP114676" s="2014"/>
    </row>
    <row r="114700" spans="94:94" x14ac:dyDescent="0.25">
      <c r="CP114700" s="2036"/>
    </row>
    <row r="114701" spans="94:94" x14ac:dyDescent="0.25">
      <c r="CP114701" s="2014"/>
    </row>
    <row r="114725" spans="94:94" x14ac:dyDescent="0.25">
      <c r="CP114725" s="2036"/>
    </row>
    <row r="114726" spans="94:94" x14ac:dyDescent="0.25">
      <c r="CP114726" s="2014"/>
    </row>
    <row r="114750" spans="94:94" x14ac:dyDescent="0.25">
      <c r="CP114750" s="2036"/>
    </row>
    <row r="114751" spans="94:94" x14ac:dyDescent="0.25">
      <c r="CP114751" s="2014"/>
    </row>
    <row r="114775" spans="94:94" x14ac:dyDescent="0.25">
      <c r="CP114775" s="2036"/>
    </row>
    <row r="114776" spans="94:94" x14ac:dyDescent="0.25">
      <c r="CP114776" s="2014"/>
    </row>
    <row r="114800" spans="94:94" x14ac:dyDescent="0.25">
      <c r="CP114800" s="2036"/>
    </row>
    <row r="114801" spans="94:94" x14ac:dyDescent="0.25">
      <c r="CP114801" s="2014"/>
    </row>
    <row r="114825" spans="94:94" x14ac:dyDescent="0.25">
      <c r="CP114825" s="2036"/>
    </row>
    <row r="114826" spans="94:94" x14ac:dyDescent="0.25">
      <c r="CP114826" s="2014"/>
    </row>
    <row r="114850" spans="94:94" x14ac:dyDescent="0.25">
      <c r="CP114850" s="2036"/>
    </row>
    <row r="114851" spans="94:94" x14ac:dyDescent="0.25">
      <c r="CP114851" s="2014"/>
    </row>
    <row r="114875" spans="94:94" x14ac:dyDescent="0.25">
      <c r="CP114875" s="2036"/>
    </row>
    <row r="114876" spans="94:94" x14ac:dyDescent="0.25">
      <c r="CP114876" s="2014"/>
    </row>
    <row r="114900" spans="94:94" x14ac:dyDescent="0.25">
      <c r="CP114900" s="2036"/>
    </row>
    <row r="114901" spans="94:94" x14ac:dyDescent="0.25">
      <c r="CP114901" s="2014"/>
    </row>
    <row r="114925" spans="94:94" x14ac:dyDescent="0.25">
      <c r="CP114925" s="2036"/>
    </row>
    <row r="114926" spans="94:94" x14ac:dyDescent="0.25">
      <c r="CP114926" s="2014"/>
    </row>
    <row r="114950" spans="94:94" x14ac:dyDescent="0.25">
      <c r="CP114950" s="2036"/>
    </row>
    <row r="114951" spans="94:94" x14ac:dyDescent="0.25">
      <c r="CP114951" s="2014"/>
    </row>
    <row r="114975" spans="94:94" x14ac:dyDescent="0.25">
      <c r="CP114975" s="2036"/>
    </row>
    <row r="114976" spans="94:94" x14ac:dyDescent="0.25">
      <c r="CP114976" s="2014"/>
    </row>
    <row r="115000" spans="94:94" x14ac:dyDescent="0.25">
      <c r="CP115000" s="2036"/>
    </row>
    <row r="115001" spans="94:94" x14ac:dyDescent="0.25">
      <c r="CP115001" s="2014"/>
    </row>
    <row r="115025" spans="94:94" x14ac:dyDescent="0.25">
      <c r="CP115025" s="2036"/>
    </row>
    <row r="115026" spans="94:94" x14ac:dyDescent="0.25">
      <c r="CP115026" s="2014"/>
    </row>
    <row r="115050" spans="94:94" x14ac:dyDescent="0.25">
      <c r="CP115050" s="2036"/>
    </row>
    <row r="115051" spans="94:94" x14ac:dyDescent="0.25">
      <c r="CP115051" s="2014"/>
    </row>
    <row r="115075" spans="94:94" x14ac:dyDescent="0.25">
      <c r="CP115075" s="2036"/>
    </row>
    <row r="115076" spans="94:94" x14ac:dyDescent="0.25">
      <c r="CP115076" s="2014"/>
    </row>
    <row r="115100" spans="94:94" x14ac:dyDescent="0.25">
      <c r="CP115100" s="2036"/>
    </row>
    <row r="115101" spans="94:94" x14ac:dyDescent="0.25">
      <c r="CP115101" s="2014"/>
    </row>
    <row r="115125" spans="94:94" x14ac:dyDescent="0.25">
      <c r="CP115125" s="2036"/>
    </row>
    <row r="115126" spans="94:94" x14ac:dyDescent="0.25">
      <c r="CP115126" s="2014"/>
    </row>
    <row r="115150" spans="94:94" x14ac:dyDescent="0.25">
      <c r="CP115150" s="2036"/>
    </row>
    <row r="115151" spans="94:94" x14ac:dyDescent="0.25">
      <c r="CP115151" s="2014"/>
    </row>
    <row r="115175" spans="94:94" x14ac:dyDescent="0.25">
      <c r="CP115175" s="2036"/>
    </row>
    <row r="115176" spans="94:94" x14ac:dyDescent="0.25">
      <c r="CP115176" s="2014"/>
    </row>
    <row r="115200" spans="94:94" x14ac:dyDescent="0.25">
      <c r="CP115200" s="2036"/>
    </row>
    <row r="115201" spans="94:94" x14ac:dyDescent="0.25">
      <c r="CP115201" s="2014"/>
    </row>
    <row r="115225" spans="94:94" x14ac:dyDescent="0.25">
      <c r="CP115225" s="2036"/>
    </row>
    <row r="115226" spans="94:94" x14ac:dyDescent="0.25">
      <c r="CP115226" s="2014"/>
    </row>
    <row r="115250" spans="94:94" x14ac:dyDescent="0.25">
      <c r="CP115250" s="2036"/>
    </row>
    <row r="115251" spans="94:94" x14ac:dyDescent="0.25">
      <c r="CP115251" s="2014"/>
    </row>
    <row r="115275" spans="94:94" x14ac:dyDescent="0.25">
      <c r="CP115275" s="2036"/>
    </row>
    <row r="115276" spans="94:94" x14ac:dyDescent="0.25">
      <c r="CP115276" s="2014"/>
    </row>
    <row r="115300" spans="94:94" x14ac:dyDescent="0.25">
      <c r="CP115300" s="2036"/>
    </row>
    <row r="115301" spans="94:94" x14ac:dyDescent="0.25">
      <c r="CP115301" s="2014"/>
    </row>
    <row r="115325" spans="94:94" x14ac:dyDescent="0.25">
      <c r="CP115325" s="2036"/>
    </row>
    <row r="115326" spans="94:94" x14ac:dyDescent="0.25">
      <c r="CP115326" s="2014"/>
    </row>
    <row r="115350" spans="94:94" x14ac:dyDescent="0.25">
      <c r="CP115350" s="2036"/>
    </row>
    <row r="115351" spans="94:94" x14ac:dyDescent="0.25">
      <c r="CP115351" s="2014"/>
    </row>
    <row r="115375" spans="94:94" x14ac:dyDescent="0.25">
      <c r="CP115375" s="2036"/>
    </row>
    <row r="115376" spans="94:94" x14ac:dyDescent="0.25">
      <c r="CP115376" s="2014"/>
    </row>
    <row r="115400" spans="94:94" x14ac:dyDescent="0.25">
      <c r="CP115400" s="2036"/>
    </row>
    <row r="115401" spans="94:94" x14ac:dyDescent="0.25">
      <c r="CP115401" s="2014"/>
    </row>
    <row r="115425" spans="94:94" x14ac:dyDescent="0.25">
      <c r="CP115425" s="2036"/>
    </row>
    <row r="115426" spans="94:94" x14ac:dyDescent="0.25">
      <c r="CP115426" s="2014"/>
    </row>
    <row r="115450" spans="94:94" x14ac:dyDescent="0.25">
      <c r="CP115450" s="2036"/>
    </row>
    <row r="115451" spans="94:94" x14ac:dyDescent="0.25">
      <c r="CP115451" s="2014"/>
    </row>
    <row r="115475" spans="94:94" x14ac:dyDescent="0.25">
      <c r="CP115475" s="2036"/>
    </row>
    <row r="115476" spans="94:94" x14ac:dyDescent="0.25">
      <c r="CP115476" s="2014"/>
    </row>
    <row r="115500" spans="94:94" x14ac:dyDescent="0.25">
      <c r="CP115500" s="2036"/>
    </row>
    <row r="115501" spans="94:94" x14ac:dyDescent="0.25">
      <c r="CP115501" s="2014"/>
    </row>
    <row r="115525" spans="94:94" x14ac:dyDescent="0.25">
      <c r="CP115525" s="2036"/>
    </row>
    <row r="115526" spans="94:94" x14ac:dyDescent="0.25">
      <c r="CP115526" s="2014"/>
    </row>
    <row r="115550" spans="94:94" x14ac:dyDescent="0.25">
      <c r="CP115550" s="2036"/>
    </row>
    <row r="115551" spans="94:94" x14ac:dyDescent="0.25">
      <c r="CP115551" s="2014"/>
    </row>
    <row r="115575" spans="94:94" x14ac:dyDescent="0.25">
      <c r="CP115575" s="2036"/>
    </row>
    <row r="115576" spans="94:94" x14ac:dyDescent="0.25">
      <c r="CP115576" s="2014"/>
    </row>
    <row r="115600" spans="94:94" x14ac:dyDescent="0.25">
      <c r="CP115600" s="2036"/>
    </row>
    <row r="115601" spans="94:94" x14ac:dyDescent="0.25">
      <c r="CP115601" s="2014"/>
    </row>
    <row r="115625" spans="94:94" x14ac:dyDescent="0.25">
      <c r="CP115625" s="2036"/>
    </row>
    <row r="115626" spans="94:94" x14ac:dyDescent="0.25">
      <c r="CP115626" s="2014"/>
    </row>
    <row r="115650" spans="94:94" x14ac:dyDescent="0.25">
      <c r="CP115650" s="2036"/>
    </row>
    <row r="115651" spans="94:94" x14ac:dyDescent="0.25">
      <c r="CP115651" s="2014"/>
    </row>
    <row r="115675" spans="94:94" x14ac:dyDescent="0.25">
      <c r="CP115675" s="2036"/>
    </row>
    <row r="115676" spans="94:94" x14ac:dyDescent="0.25">
      <c r="CP115676" s="2014"/>
    </row>
    <row r="115700" spans="94:94" x14ac:dyDescent="0.25">
      <c r="CP115700" s="2036"/>
    </row>
    <row r="115701" spans="94:94" x14ac:dyDescent="0.25">
      <c r="CP115701" s="2014"/>
    </row>
    <row r="115725" spans="94:94" x14ac:dyDescent="0.25">
      <c r="CP115725" s="2036"/>
    </row>
    <row r="115726" spans="94:94" x14ac:dyDescent="0.25">
      <c r="CP115726" s="2014"/>
    </row>
    <row r="115750" spans="94:94" x14ac:dyDescent="0.25">
      <c r="CP115750" s="2036"/>
    </row>
    <row r="115751" spans="94:94" x14ac:dyDescent="0.25">
      <c r="CP115751" s="2014"/>
    </row>
    <row r="115775" spans="94:94" x14ac:dyDescent="0.25">
      <c r="CP115775" s="2036"/>
    </row>
    <row r="115776" spans="94:94" x14ac:dyDescent="0.25">
      <c r="CP115776" s="2014"/>
    </row>
    <row r="115800" spans="94:94" x14ac:dyDescent="0.25">
      <c r="CP115800" s="2036"/>
    </row>
    <row r="115801" spans="94:94" x14ac:dyDescent="0.25">
      <c r="CP115801" s="2014"/>
    </row>
    <row r="115825" spans="94:94" x14ac:dyDescent="0.25">
      <c r="CP115825" s="2036"/>
    </row>
    <row r="115826" spans="94:94" x14ac:dyDescent="0.25">
      <c r="CP115826" s="2014"/>
    </row>
    <row r="115850" spans="94:94" x14ac:dyDescent="0.25">
      <c r="CP115850" s="2036"/>
    </row>
    <row r="115851" spans="94:94" x14ac:dyDescent="0.25">
      <c r="CP115851" s="2014"/>
    </row>
    <row r="115875" spans="94:94" x14ac:dyDescent="0.25">
      <c r="CP115875" s="2036"/>
    </row>
    <row r="115876" spans="94:94" x14ac:dyDescent="0.25">
      <c r="CP115876" s="2014"/>
    </row>
    <row r="115900" spans="94:94" x14ac:dyDescent="0.25">
      <c r="CP115900" s="2036"/>
    </row>
    <row r="115901" spans="94:94" x14ac:dyDescent="0.25">
      <c r="CP115901" s="2014"/>
    </row>
    <row r="115925" spans="94:94" x14ac:dyDescent="0.25">
      <c r="CP115925" s="2036"/>
    </row>
    <row r="115926" spans="94:94" x14ac:dyDescent="0.25">
      <c r="CP115926" s="2014"/>
    </row>
    <row r="115950" spans="94:94" x14ac:dyDescent="0.25">
      <c r="CP115950" s="2036"/>
    </row>
    <row r="115951" spans="94:94" x14ac:dyDescent="0.25">
      <c r="CP115951" s="2014"/>
    </row>
    <row r="115975" spans="94:94" x14ac:dyDescent="0.25">
      <c r="CP115975" s="2036"/>
    </row>
    <row r="115976" spans="94:94" x14ac:dyDescent="0.25">
      <c r="CP115976" s="2014"/>
    </row>
    <row r="116000" spans="94:94" x14ac:dyDescent="0.25">
      <c r="CP116000" s="2036"/>
    </row>
    <row r="116001" spans="94:94" x14ac:dyDescent="0.25">
      <c r="CP116001" s="2014"/>
    </row>
    <row r="116025" spans="94:94" x14ac:dyDescent="0.25">
      <c r="CP116025" s="2036"/>
    </row>
    <row r="116026" spans="94:94" x14ac:dyDescent="0.25">
      <c r="CP116026" s="2014"/>
    </row>
    <row r="116050" spans="94:94" x14ac:dyDescent="0.25">
      <c r="CP116050" s="2036"/>
    </row>
    <row r="116051" spans="94:94" x14ac:dyDescent="0.25">
      <c r="CP116051" s="2014"/>
    </row>
    <row r="116075" spans="94:94" x14ac:dyDescent="0.25">
      <c r="CP116075" s="2036"/>
    </row>
    <row r="116076" spans="94:94" x14ac:dyDescent="0.25">
      <c r="CP116076" s="2014"/>
    </row>
    <row r="116100" spans="94:94" x14ac:dyDescent="0.25">
      <c r="CP116100" s="2036"/>
    </row>
    <row r="116101" spans="94:94" x14ac:dyDescent="0.25">
      <c r="CP116101" s="2014"/>
    </row>
    <row r="116125" spans="94:94" x14ac:dyDescent="0.25">
      <c r="CP116125" s="2036"/>
    </row>
    <row r="116126" spans="94:94" x14ac:dyDescent="0.25">
      <c r="CP116126" s="2014"/>
    </row>
    <row r="116150" spans="94:94" x14ac:dyDescent="0.25">
      <c r="CP116150" s="2036"/>
    </row>
    <row r="116151" spans="94:94" x14ac:dyDescent="0.25">
      <c r="CP116151" s="2014"/>
    </row>
    <row r="116175" spans="94:94" x14ac:dyDescent="0.25">
      <c r="CP116175" s="2036"/>
    </row>
    <row r="116176" spans="94:94" x14ac:dyDescent="0.25">
      <c r="CP116176" s="2014"/>
    </row>
    <row r="116200" spans="94:94" x14ac:dyDescent="0.25">
      <c r="CP116200" s="2036"/>
    </row>
    <row r="116201" spans="94:94" x14ac:dyDescent="0.25">
      <c r="CP116201" s="2014"/>
    </row>
    <row r="116225" spans="94:94" x14ac:dyDescent="0.25">
      <c r="CP116225" s="2036"/>
    </row>
    <row r="116226" spans="94:94" x14ac:dyDescent="0.25">
      <c r="CP116226" s="2014"/>
    </row>
    <row r="116250" spans="94:94" x14ac:dyDescent="0.25">
      <c r="CP116250" s="2036"/>
    </row>
    <row r="116251" spans="94:94" x14ac:dyDescent="0.25">
      <c r="CP116251" s="2014"/>
    </row>
    <row r="116275" spans="94:94" x14ac:dyDescent="0.25">
      <c r="CP116275" s="2036"/>
    </row>
    <row r="116276" spans="94:94" x14ac:dyDescent="0.25">
      <c r="CP116276" s="2014"/>
    </row>
    <row r="116300" spans="94:94" x14ac:dyDescent="0.25">
      <c r="CP116300" s="2036"/>
    </row>
    <row r="116301" spans="94:94" x14ac:dyDescent="0.25">
      <c r="CP116301" s="2014"/>
    </row>
    <row r="116325" spans="94:94" x14ac:dyDescent="0.25">
      <c r="CP116325" s="2036"/>
    </row>
    <row r="116326" spans="94:94" x14ac:dyDescent="0.25">
      <c r="CP116326" s="2014"/>
    </row>
    <row r="116350" spans="94:94" x14ac:dyDescent="0.25">
      <c r="CP116350" s="2036"/>
    </row>
    <row r="116351" spans="94:94" x14ac:dyDescent="0.25">
      <c r="CP116351" s="2014"/>
    </row>
    <row r="116375" spans="94:94" x14ac:dyDescent="0.25">
      <c r="CP116375" s="2036"/>
    </row>
    <row r="116376" spans="94:94" x14ac:dyDescent="0.25">
      <c r="CP116376" s="2014"/>
    </row>
    <row r="116400" spans="94:94" x14ac:dyDescent="0.25">
      <c r="CP116400" s="2036"/>
    </row>
    <row r="116401" spans="94:94" x14ac:dyDescent="0.25">
      <c r="CP116401" s="2014"/>
    </row>
    <row r="116425" spans="94:94" x14ac:dyDescent="0.25">
      <c r="CP116425" s="2036"/>
    </row>
    <row r="116426" spans="94:94" x14ac:dyDescent="0.25">
      <c r="CP116426" s="2014"/>
    </row>
    <row r="116450" spans="94:94" x14ac:dyDescent="0.25">
      <c r="CP116450" s="2036"/>
    </row>
    <row r="116451" spans="94:94" x14ac:dyDescent="0.25">
      <c r="CP116451" s="2014"/>
    </row>
    <row r="116475" spans="94:94" x14ac:dyDescent="0.25">
      <c r="CP116475" s="2036"/>
    </row>
    <row r="116476" spans="94:94" x14ac:dyDescent="0.25">
      <c r="CP116476" s="2014"/>
    </row>
    <row r="116500" spans="94:94" x14ac:dyDescent="0.25">
      <c r="CP116500" s="2036"/>
    </row>
    <row r="116501" spans="94:94" x14ac:dyDescent="0.25">
      <c r="CP116501" s="2014"/>
    </row>
    <row r="116525" spans="94:94" x14ac:dyDescent="0.25">
      <c r="CP116525" s="2036"/>
    </row>
    <row r="116526" spans="94:94" x14ac:dyDescent="0.25">
      <c r="CP116526" s="2014"/>
    </row>
    <row r="116550" spans="94:94" x14ac:dyDescent="0.25">
      <c r="CP116550" s="2036"/>
    </row>
    <row r="116551" spans="94:94" x14ac:dyDescent="0.25">
      <c r="CP116551" s="2014"/>
    </row>
    <row r="116575" spans="94:94" x14ac:dyDescent="0.25">
      <c r="CP116575" s="2036"/>
    </row>
    <row r="116576" spans="94:94" x14ac:dyDescent="0.25">
      <c r="CP116576" s="2014"/>
    </row>
    <row r="116600" spans="94:94" x14ac:dyDescent="0.25">
      <c r="CP116600" s="2036"/>
    </row>
    <row r="116601" spans="94:94" x14ac:dyDescent="0.25">
      <c r="CP116601" s="2014"/>
    </row>
    <row r="116625" spans="94:94" x14ac:dyDescent="0.25">
      <c r="CP116625" s="2036"/>
    </row>
    <row r="116626" spans="94:94" x14ac:dyDescent="0.25">
      <c r="CP116626" s="2014"/>
    </row>
    <row r="116650" spans="94:94" x14ac:dyDescent="0.25">
      <c r="CP116650" s="2036"/>
    </row>
    <row r="116651" spans="94:94" x14ac:dyDescent="0.25">
      <c r="CP116651" s="2014"/>
    </row>
    <row r="116675" spans="94:94" x14ac:dyDescent="0.25">
      <c r="CP116675" s="2036"/>
    </row>
    <row r="116676" spans="94:94" x14ac:dyDescent="0.25">
      <c r="CP116676" s="2014"/>
    </row>
    <row r="116700" spans="94:94" x14ac:dyDescent="0.25">
      <c r="CP116700" s="2036"/>
    </row>
    <row r="116701" spans="94:94" x14ac:dyDescent="0.25">
      <c r="CP116701" s="2014"/>
    </row>
    <row r="116725" spans="94:94" x14ac:dyDescent="0.25">
      <c r="CP116725" s="2036"/>
    </row>
    <row r="116726" spans="94:94" x14ac:dyDescent="0.25">
      <c r="CP116726" s="2014"/>
    </row>
    <row r="116750" spans="94:94" x14ac:dyDescent="0.25">
      <c r="CP116750" s="2036"/>
    </row>
    <row r="116751" spans="94:94" x14ac:dyDescent="0.25">
      <c r="CP116751" s="2014"/>
    </row>
    <row r="116775" spans="94:94" x14ac:dyDescent="0.25">
      <c r="CP116775" s="2036"/>
    </row>
    <row r="116776" spans="94:94" x14ac:dyDescent="0.25">
      <c r="CP116776" s="2014"/>
    </row>
    <row r="116800" spans="94:94" x14ac:dyDescent="0.25">
      <c r="CP116800" s="2036"/>
    </row>
    <row r="116801" spans="94:94" x14ac:dyDescent="0.25">
      <c r="CP116801" s="2014"/>
    </row>
    <row r="116825" spans="94:94" x14ac:dyDescent="0.25">
      <c r="CP116825" s="2036"/>
    </row>
    <row r="116826" spans="94:94" x14ac:dyDescent="0.25">
      <c r="CP116826" s="2014"/>
    </row>
    <row r="116850" spans="94:94" x14ac:dyDescent="0.25">
      <c r="CP116850" s="2036"/>
    </row>
    <row r="116851" spans="94:94" x14ac:dyDescent="0.25">
      <c r="CP116851" s="2014"/>
    </row>
    <row r="116875" spans="94:94" x14ac:dyDescent="0.25">
      <c r="CP116875" s="2036"/>
    </row>
    <row r="116876" spans="94:94" x14ac:dyDescent="0.25">
      <c r="CP116876" s="2014"/>
    </row>
    <row r="116900" spans="94:94" x14ac:dyDescent="0.25">
      <c r="CP116900" s="2036"/>
    </row>
    <row r="116901" spans="94:94" x14ac:dyDescent="0.25">
      <c r="CP116901" s="2014"/>
    </row>
    <row r="116925" spans="94:94" x14ac:dyDescent="0.25">
      <c r="CP116925" s="2036"/>
    </row>
    <row r="116926" spans="94:94" x14ac:dyDescent="0.25">
      <c r="CP116926" s="2014"/>
    </row>
    <row r="116950" spans="94:94" x14ac:dyDescent="0.25">
      <c r="CP116950" s="2036"/>
    </row>
    <row r="116951" spans="94:94" x14ac:dyDescent="0.25">
      <c r="CP116951" s="2014"/>
    </row>
    <row r="116975" spans="94:94" x14ac:dyDescent="0.25">
      <c r="CP116975" s="2036"/>
    </row>
    <row r="116976" spans="94:94" x14ac:dyDescent="0.25">
      <c r="CP116976" s="2014"/>
    </row>
    <row r="117000" spans="94:94" x14ac:dyDescent="0.25">
      <c r="CP117000" s="2036"/>
    </row>
    <row r="117001" spans="94:94" x14ac:dyDescent="0.25">
      <c r="CP117001" s="2014"/>
    </row>
    <row r="117025" spans="94:94" x14ac:dyDescent="0.25">
      <c r="CP117025" s="2036"/>
    </row>
    <row r="117026" spans="94:94" x14ac:dyDescent="0.25">
      <c r="CP117026" s="2014"/>
    </row>
    <row r="117050" spans="94:94" x14ac:dyDescent="0.25">
      <c r="CP117050" s="2036"/>
    </row>
    <row r="117051" spans="94:94" x14ac:dyDescent="0.25">
      <c r="CP117051" s="2014"/>
    </row>
    <row r="117075" spans="94:94" x14ac:dyDescent="0.25">
      <c r="CP117075" s="2036"/>
    </row>
    <row r="117076" spans="94:94" x14ac:dyDescent="0.25">
      <c r="CP117076" s="2014"/>
    </row>
    <row r="117100" spans="94:94" x14ac:dyDescent="0.25">
      <c r="CP117100" s="2036"/>
    </row>
    <row r="117101" spans="94:94" x14ac:dyDescent="0.25">
      <c r="CP117101" s="2014"/>
    </row>
    <row r="117125" spans="94:94" x14ac:dyDescent="0.25">
      <c r="CP117125" s="2036"/>
    </row>
    <row r="117126" spans="94:94" x14ac:dyDescent="0.25">
      <c r="CP117126" s="2014"/>
    </row>
    <row r="117150" spans="94:94" x14ac:dyDescent="0.25">
      <c r="CP117150" s="2036"/>
    </row>
    <row r="117151" spans="94:94" x14ac:dyDescent="0.25">
      <c r="CP117151" s="2014"/>
    </row>
    <row r="117175" spans="94:94" x14ac:dyDescent="0.25">
      <c r="CP117175" s="2036"/>
    </row>
    <row r="117176" spans="94:94" x14ac:dyDescent="0.25">
      <c r="CP117176" s="2014"/>
    </row>
    <row r="117200" spans="94:94" x14ac:dyDescent="0.25">
      <c r="CP117200" s="2036"/>
    </row>
    <row r="117201" spans="94:94" x14ac:dyDescent="0.25">
      <c r="CP117201" s="2014"/>
    </row>
    <row r="117225" spans="94:94" x14ac:dyDescent="0.25">
      <c r="CP117225" s="2036"/>
    </row>
    <row r="117226" spans="94:94" x14ac:dyDescent="0.25">
      <c r="CP117226" s="2014"/>
    </row>
    <row r="117250" spans="94:94" x14ac:dyDescent="0.25">
      <c r="CP117250" s="2036"/>
    </row>
    <row r="117251" spans="94:94" x14ac:dyDescent="0.25">
      <c r="CP117251" s="2014"/>
    </row>
    <row r="117275" spans="94:94" x14ac:dyDescent="0.25">
      <c r="CP117275" s="2036"/>
    </row>
    <row r="117276" spans="94:94" x14ac:dyDescent="0.25">
      <c r="CP117276" s="2014"/>
    </row>
    <row r="117300" spans="94:94" x14ac:dyDescent="0.25">
      <c r="CP117300" s="2036"/>
    </row>
    <row r="117301" spans="94:94" x14ac:dyDescent="0.25">
      <c r="CP117301" s="2014"/>
    </row>
    <row r="117325" spans="94:94" x14ac:dyDescent="0.25">
      <c r="CP117325" s="2036"/>
    </row>
    <row r="117326" spans="94:94" x14ac:dyDescent="0.25">
      <c r="CP117326" s="2014"/>
    </row>
    <row r="117350" spans="94:94" x14ac:dyDescent="0.25">
      <c r="CP117350" s="2036"/>
    </row>
    <row r="117351" spans="94:94" x14ac:dyDescent="0.25">
      <c r="CP117351" s="2014"/>
    </row>
    <row r="117375" spans="94:94" x14ac:dyDescent="0.25">
      <c r="CP117375" s="2036"/>
    </row>
    <row r="117376" spans="94:94" x14ac:dyDescent="0.25">
      <c r="CP117376" s="2014"/>
    </row>
    <row r="117400" spans="94:94" x14ac:dyDescent="0.25">
      <c r="CP117400" s="2036"/>
    </row>
    <row r="117401" spans="94:94" x14ac:dyDescent="0.25">
      <c r="CP117401" s="2014"/>
    </row>
    <row r="117425" spans="94:94" x14ac:dyDescent="0.25">
      <c r="CP117425" s="2036"/>
    </row>
    <row r="117426" spans="94:94" x14ac:dyDescent="0.25">
      <c r="CP117426" s="2014"/>
    </row>
    <row r="117450" spans="94:94" x14ac:dyDescent="0.25">
      <c r="CP117450" s="2036"/>
    </row>
    <row r="117451" spans="94:94" x14ac:dyDescent="0.25">
      <c r="CP117451" s="2014"/>
    </row>
    <row r="117475" spans="94:94" x14ac:dyDescent="0.25">
      <c r="CP117475" s="2036"/>
    </row>
    <row r="117476" spans="94:94" x14ac:dyDescent="0.25">
      <c r="CP117476" s="2014"/>
    </row>
    <row r="117500" spans="94:94" x14ac:dyDescent="0.25">
      <c r="CP117500" s="2036"/>
    </row>
    <row r="117501" spans="94:94" x14ac:dyDescent="0.25">
      <c r="CP117501" s="2014"/>
    </row>
    <row r="117525" spans="94:94" x14ac:dyDescent="0.25">
      <c r="CP117525" s="2036"/>
    </row>
    <row r="117526" spans="94:94" x14ac:dyDescent="0.25">
      <c r="CP117526" s="2014"/>
    </row>
    <row r="117550" spans="94:94" x14ac:dyDescent="0.25">
      <c r="CP117550" s="2036"/>
    </row>
    <row r="117551" spans="94:94" x14ac:dyDescent="0.25">
      <c r="CP117551" s="2014"/>
    </row>
    <row r="117575" spans="94:94" x14ac:dyDescent="0.25">
      <c r="CP117575" s="2036"/>
    </row>
    <row r="117576" spans="94:94" x14ac:dyDescent="0.25">
      <c r="CP117576" s="2014"/>
    </row>
    <row r="117600" spans="94:94" x14ac:dyDescent="0.25">
      <c r="CP117600" s="2036"/>
    </row>
    <row r="117601" spans="94:94" x14ac:dyDescent="0.25">
      <c r="CP117601" s="2014"/>
    </row>
    <row r="117625" spans="94:94" x14ac:dyDescent="0.25">
      <c r="CP117625" s="2036"/>
    </row>
    <row r="117626" spans="94:94" x14ac:dyDescent="0.25">
      <c r="CP117626" s="2014"/>
    </row>
    <row r="117650" spans="94:94" x14ac:dyDescent="0.25">
      <c r="CP117650" s="2036"/>
    </row>
    <row r="117651" spans="94:94" x14ac:dyDescent="0.25">
      <c r="CP117651" s="2014"/>
    </row>
    <row r="117675" spans="94:94" x14ac:dyDescent="0.25">
      <c r="CP117675" s="2036"/>
    </row>
    <row r="117676" spans="94:94" x14ac:dyDescent="0.25">
      <c r="CP117676" s="2014"/>
    </row>
    <row r="117700" spans="94:94" x14ac:dyDescent="0.25">
      <c r="CP117700" s="2036"/>
    </row>
    <row r="117701" spans="94:94" x14ac:dyDescent="0.25">
      <c r="CP117701" s="2014"/>
    </row>
    <row r="117725" spans="94:94" x14ac:dyDescent="0.25">
      <c r="CP117725" s="2036"/>
    </row>
    <row r="117726" spans="94:94" x14ac:dyDescent="0.25">
      <c r="CP117726" s="2014"/>
    </row>
    <row r="117750" spans="94:94" x14ac:dyDescent="0.25">
      <c r="CP117750" s="2036"/>
    </row>
    <row r="117751" spans="94:94" x14ac:dyDescent="0.25">
      <c r="CP117751" s="2014"/>
    </row>
    <row r="117775" spans="94:94" x14ac:dyDescent="0.25">
      <c r="CP117775" s="2036"/>
    </row>
    <row r="117776" spans="94:94" x14ac:dyDescent="0.25">
      <c r="CP117776" s="2014"/>
    </row>
    <row r="117800" spans="94:94" x14ac:dyDescent="0.25">
      <c r="CP117800" s="2036"/>
    </row>
    <row r="117801" spans="94:94" x14ac:dyDescent="0.25">
      <c r="CP117801" s="2014"/>
    </row>
    <row r="117825" spans="94:94" x14ac:dyDescent="0.25">
      <c r="CP117825" s="2036"/>
    </row>
    <row r="117826" spans="94:94" x14ac:dyDescent="0.25">
      <c r="CP117826" s="2014"/>
    </row>
    <row r="117850" spans="94:94" x14ac:dyDescent="0.25">
      <c r="CP117850" s="2036"/>
    </row>
    <row r="117851" spans="94:94" x14ac:dyDescent="0.25">
      <c r="CP117851" s="2014"/>
    </row>
    <row r="117875" spans="94:94" x14ac:dyDescent="0.25">
      <c r="CP117875" s="2036"/>
    </row>
    <row r="117876" spans="94:94" x14ac:dyDescent="0.25">
      <c r="CP117876" s="2014"/>
    </row>
    <row r="117900" spans="94:94" x14ac:dyDescent="0.25">
      <c r="CP117900" s="2036"/>
    </row>
    <row r="117901" spans="94:94" x14ac:dyDescent="0.25">
      <c r="CP117901" s="2014"/>
    </row>
    <row r="117925" spans="94:94" x14ac:dyDescent="0.25">
      <c r="CP117925" s="2036"/>
    </row>
    <row r="117926" spans="94:94" x14ac:dyDescent="0.25">
      <c r="CP117926" s="2014"/>
    </row>
    <row r="117950" spans="94:94" x14ac:dyDescent="0.25">
      <c r="CP117950" s="2036"/>
    </row>
    <row r="117951" spans="94:94" x14ac:dyDescent="0.25">
      <c r="CP117951" s="2014"/>
    </row>
    <row r="117975" spans="94:94" x14ac:dyDescent="0.25">
      <c r="CP117975" s="2036"/>
    </row>
    <row r="117976" spans="94:94" x14ac:dyDescent="0.25">
      <c r="CP117976" s="2014"/>
    </row>
    <row r="118000" spans="94:94" x14ac:dyDescent="0.25">
      <c r="CP118000" s="2036"/>
    </row>
    <row r="118001" spans="94:94" x14ac:dyDescent="0.25">
      <c r="CP118001" s="2014"/>
    </row>
    <row r="118025" spans="94:94" x14ac:dyDescent="0.25">
      <c r="CP118025" s="2036"/>
    </row>
    <row r="118026" spans="94:94" x14ac:dyDescent="0.25">
      <c r="CP118026" s="2014"/>
    </row>
    <row r="118050" spans="94:94" x14ac:dyDescent="0.25">
      <c r="CP118050" s="2036"/>
    </row>
    <row r="118051" spans="94:94" x14ac:dyDescent="0.25">
      <c r="CP118051" s="2014"/>
    </row>
    <row r="118075" spans="94:94" x14ac:dyDescent="0.25">
      <c r="CP118075" s="2036"/>
    </row>
    <row r="118076" spans="94:94" x14ac:dyDescent="0.25">
      <c r="CP118076" s="2014"/>
    </row>
    <row r="118100" spans="94:94" x14ac:dyDescent="0.25">
      <c r="CP118100" s="2036"/>
    </row>
    <row r="118101" spans="94:94" x14ac:dyDescent="0.25">
      <c r="CP118101" s="2014"/>
    </row>
    <row r="118125" spans="94:94" x14ac:dyDescent="0.25">
      <c r="CP118125" s="2036"/>
    </row>
    <row r="118126" spans="94:94" x14ac:dyDescent="0.25">
      <c r="CP118126" s="2014"/>
    </row>
    <row r="118150" spans="94:94" x14ac:dyDescent="0.25">
      <c r="CP118150" s="2036"/>
    </row>
    <row r="118151" spans="94:94" x14ac:dyDescent="0.25">
      <c r="CP118151" s="2014"/>
    </row>
    <row r="118175" spans="94:94" x14ac:dyDescent="0.25">
      <c r="CP118175" s="2036"/>
    </row>
    <row r="118176" spans="94:94" x14ac:dyDescent="0.25">
      <c r="CP118176" s="2014"/>
    </row>
    <row r="118200" spans="94:94" x14ac:dyDescent="0.25">
      <c r="CP118200" s="2036"/>
    </row>
    <row r="118201" spans="94:94" x14ac:dyDescent="0.25">
      <c r="CP118201" s="2014"/>
    </row>
    <row r="118225" spans="94:94" x14ac:dyDescent="0.25">
      <c r="CP118225" s="2036"/>
    </row>
    <row r="118226" spans="94:94" x14ac:dyDescent="0.25">
      <c r="CP118226" s="2014"/>
    </row>
    <row r="118250" spans="94:94" x14ac:dyDescent="0.25">
      <c r="CP118250" s="2036"/>
    </row>
    <row r="118251" spans="94:94" x14ac:dyDescent="0.25">
      <c r="CP118251" s="2014"/>
    </row>
    <row r="118275" spans="94:94" x14ac:dyDescent="0.25">
      <c r="CP118275" s="2036"/>
    </row>
    <row r="118276" spans="94:94" x14ac:dyDescent="0.25">
      <c r="CP118276" s="2014"/>
    </row>
    <row r="118300" spans="94:94" x14ac:dyDescent="0.25">
      <c r="CP118300" s="2036"/>
    </row>
    <row r="118301" spans="94:94" x14ac:dyDescent="0.25">
      <c r="CP118301" s="2014"/>
    </row>
    <row r="118325" spans="94:94" x14ac:dyDescent="0.25">
      <c r="CP118325" s="2036"/>
    </row>
    <row r="118326" spans="94:94" x14ac:dyDescent="0.25">
      <c r="CP118326" s="2014"/>
    </row>
    <row r="118350" spans="94:94" x14ac:dyDescent="0.25">
      <c r="CP118350" s="2036"/>
    </row>
    <row r="118351" spans="94:94" x14ac:dyDescent="0.25">
      <c r="CP118351" s="2014"/>
    </row>
    <row r="118375" spans="94:94" x14ac:dyDescent="0.25">
      <c r="CP118375" s="2036"/>
    </row>
    <row r="118376" spans="94:94" x14ac:dyDescent="0.25">
      <c r="CP118376" s="2014"/>
    </row>
    <row r="118400" spans="94:94" x14ac:dyDescent="0.25">
      <c r="CP118400" s="2036"/>
    </row>
    <row r="118401" spans="94:94" x14ac:dyDescent="0.25">
      <c r="CP118401" s="2014"/>
    </row>
    <row r="118425" spans="94:94" x14ac:dyDescent="0.25">
      <c r="CP118425" s="2036"/>
    </row>
    <row r="118426" spans="94:94" x14ac:dyDescent="0.25">
      <c r="CP118426" s="2014"/>
    </row>
    <row r="118450" spans="94:94" x14ac:dyDescent="0.25">
      <c r="CP118450" s="2036"/>
    </row>
    <row r="118451" spans="94:94" x14ac:dyDescent="0.25">
      <c r="CP118451" s="2014"/>
    </row>
    <row r="118475" spans="94:94" x14ac:dyDescent="0.25">
      <c r="CP118475" s="2036"/>
    </row>
    <row r="118476" spans="94:94" x14ac:dyDescent="0.25">
      <c r="CP118476" s="2014"/>
    </row>
    <row r="118500" spans="94:94" x14ac:dyDescent="0.25">
      <c r="CP118500" s="2036"/>
    </row>
    <row r="118501" spans="94:94" x14ac:dyDescent="0.25">
      <c r="CP118501" s="2014"/>
    </row>
    <row r="118525" spans="94:94" x14ac:dyDescent="0.25">
      <c r="CP118525" s="2036"/>
    </row>
    <row r="118526" spans="94:94" x14ac:dyDescent="0.25">
      <c r="CP118526" s="2014"/>
    </row>
    <row r="118550" spans="94:94" x14ac:dyDescent="0.25">
      <c r="CP118550" s="2036"/>
    </row>
    <row r="118551" spans="94:94" x14ac:dyDescent="0.25">
      <c r="CP118551" s="2014"/>
    </row>
    <row r="118575" spans="94:94" x14ac:dyDescent="0.25">
      <c r="CP118575" s="2036"/>
    </row>
    <row r="118576" spans="94:94" x14ac:dyDescent="0.25">
      <c r="CP118576" s="2014"/>
    </row>
    <row r="118600" spans="94:94" x14ac:dyDescent="0.25">
      <c r="CP118600" s="2036"/>
    </row>
    <row r="118601" spans="94:94" x14ac:dyDescent="0.25">
      <c r="CP118601" s="2014"/>
    </row>
    <row r="118625" spans="94:94" x14ac:dyDescent="0.25">
      <c r="CP118625" s="2036"/>
    </row>
    <row r="118626" spans="94:94" x14ac:dyDescent="0.25">
      <c r="CP118626" s="2014"/>
    </row>
    <row r="118650" spans="94:94" x14ac:dyDescent="0.25">
      <c r="CP118650" s="2036"/>
    </row>
    <row r="118651" spans="94:94" x14ac:dyDescent="0.25">
      <c r="CP118651" s="2014"/>
    </row>
    <row r="118675" spans="94:94" x14ac:dyDescent="0.25">
      <c r="CP118675" s="2036"/>
    </row>
    <row r="118676" spans="94:94" x14ac:dyDescent="0.25">
      <c r="CP118676" s="2014"/>
    </row>
    <row r="118700" spans="94:94" x14ac:dyDescent="0.25">
      <c r="CP118700" s="2036"/>
    </row>
    <row r="118701" spans="94:94" x14ac:dyDescent="0.25">
      <c r="CP118701" s="2014"/>
    </row>
    <row r="118725" spans="94:94" x14ac:dyDescent="0.25">
      <c r="CP118725" s="2036"/>
    </row>
    <row r="118726" spans="94:94" x14ac:dyDescent="0.25">
      <c r="CP118726" s="2014"/>
    </row>
    <row r="118750" spans="94:94" x14ac:dyDescent="0.25">
      <c r="CP118750" s="2036"/>
    </row>
    <row r="118751" spans="94:94" x14ac:dyDescent="0.25">
      <c r="CP118751" s="2014"/>
    </row>
    <row r="118775" spans="94:94" x14ac:dyDescent="0.25">
      <c r="CP118775" s="2036"/>
    </row>
    <row r="118776" spans="94:94" x14ac:dyDescent="0.25">
      <c r="CP118776" s="2014"/>
    </row>
    <row r="118800" spans="94:94" x14ac:dyDescent="0.25">
      <c r="CP118800" s="2036"/>
    </row>
    <row r="118801" spans="94:94" x14ac:dyDescent="0.25">
      <c r="CP118801" s="2014"/>
    </row>
    <row r="118825" spans="94:94" x14ac:dyDescent="0.25">
      <c r="CP118825" s="2036"/>
    </row>
    <row r="118826" spans="94:94" x14ac:dyDescent="0.25">
      <c r="CP118826" s="2014"/>
    </row>
    <row r="118850" spans="94:94" x14ac:dyDescent="0.25">
      <c r="CP118850" s="2036"/>
    </row>
    <row r="118851" spans="94:94" x14ac:dyDescent="0.25">
      <c r="CP118851" s="2014"/>
    </row>
    <row r="118875" spans="94:94" x14ac:dyDescent="0.25">
      <c r="CP118875" s="2036"/>
    </row>
    <row r="118876" spans="94:94" x14ac:dyDescent="0.25">
      <c r="CP118876" s="2014"/>
    </row>
    <row r="118900" spans="94:94" x14ac:dyDescent="0.25">
      <c r="CP118900" s="2036"/>
    </row>
    <row r="118901" spans="94:94" x14ac:dyDescent="0.25">
      <c r="CP118901" s="2014"/>
    </row>
    <row r="118925" spans="94:94" x14ac:dyDescent="0.25">
      <c r="CP118925" s="2036"/>
    </row>
    <row r="118926" spans="94:94" x14ac:dyDescent="0.25">
      <c r="CP118926" s="2014"/>
    </row>
    <row r="118950" spans="94:94" x14ac:dyDescent="0.25">
      <c r="CP118950" s="2036"/>
    </row>
    <row r="118951" spans="94:94" x14ac:dyDescent="0.25">
      <c r="CP118951" s="2014"/>
    </row>
    <row r="118975" spans="94:94" x14ac:dyDescent="0.25">
      <c r="CP118975" s="2036"/>
    </row>
    <row r="118976" spans="94:94" x14ac:dyDescent="0.25">
      <c r="CP118976" s="2014"/>
    </row>
    <row r="119000" spans="94:94" x14ac:dyDescent="0.25">
      <c r="CP119000" s="2036"/>
    </row>
    <row r="119001" spans="94:94" x14ac:dyDescent="0.25">
      <c r="CP119001" s="2014"/>
    </row>
    <row r="119025" spans="94:94" x14ac:dyDescent="0.25">
      <c r="CP119025" s="2036"/>
    </row>
    <row r="119026" spans="94:94" x14ac:dyDescent="0.25">
      <c r="CP119026" s="2014"/>
    </row>
    <row r="119050" spans="94:94" x14ac:dyDescent="0.25">
      <c r="CP119050" s="2036"/>
    </row>
    <row r="119051" spans="94:94" x14ac:dyDescent="0.25">
      <c r="CP119051" s="2014"/>
    </row>
    <row r="119075" spans="94:94" x14ac:dyDescent="0.25">
      <c r="CP119075" s="2036"/>
    </row>
    <row r="119076" spans="94:94" x14ac:dyDescent="0.25">
      <c r="CP119076" s="2014"/>
    </row>
    <row r="119100" spans="94:94" x14ac:dyDescent="0.25">
      <c r="CP119100" s="2036"/>
    </row>
    <row r="119101" spans="94:94" x14ac:dyDescent="0.25">
      <c r="CP119101" s="2014"/>
    </row>
    <row r="119125" spans="94:94" x14ac:dyDescent="0.25">
      <c r="CP119125" s="2036"/>
    </row>
    <row r="119126" spans="94:94" x14ac:dyDescent="0.25">
      <c r="CP119126" s="2014"/>
    </row>
    <row r="119150" spans="94:94" x14ac:dyDescent="0.25">
      <c r="CP119150" s="2036"/>
    </row>
    <row r="119151" spans="94:94" x14ac:dyDescent="0.25">
      <c r="CP119151" s="2014"/>
    </row>
    <row r="119175" spans="94:94" x14ac:dyDescent="0.25">
      <c r="CP119175" s="2036"/>
    </row>
    <row r="119176" spans="94:94" x14ac:dyDescent="0.25">
      <c r="CP119176" s="2014"/>
    </row>
    <row r="119200" spans="94:94" x14ac:dyDescent="0.25">
      <c r="CP119200" s="2036"/>
    </row>
    <row r="119201" spans="94:94" x14ac:dyDescent="0.25">
      <c r="CP119201" s="2014"/>
    </row>
    <row r="119225" spans="94:94" x14ac:dyDescent="0.25">
      <c r="CP119225" s="2036"/>
    </row>
    <row r="119226" spans="94:94" x14ac:dyDescent="0.25">
      <c r="CP119226" s="2014"/>
    </row>
    <row r="119250" spans="94:94" x14ac:dyDescent="0.25">
      <c r="CP119250" s="2036"/>
    </row>
    <row r="119251" spans="94:94" x14ac:dyDescent="0.25">
      <c r="CP119251" s="2014"/>
    </row>
    <row r="119275" spans="94:94" x14ac:dyDescent="0.25">
      <c r="CP119275" s="2036"/>
    </row>
    <row r="119276" spans="94:94" x14ac:dyDescent="0.25">
      <c r="CP119276" s="2014"/>
    </row>
    <row r="119300" spans="94:94" x14ac:dyDescent="0.25">
      <c r="CP119300" s="2036"/>
    </row>
    <row r="119301" spans="94:94" x14ac:dyDescent="0.25">
      <c r="CP119301" s="2014"/>
    </row>
    <row r="119325" spans="94:94" x14ac:dyDescent="0.25">
      <c r="CP119325" s="2036"/>
    </row>
    <row r="119326" spans="94:94" x14ac:dyDescent="0.25">
      <c r="CP119326" s="2014"/>
    </row>
    <row r="119350" spans="94:94" x14ac:dyDescent="0.25">
      <c r="CP119350" s="2036"/>
    </row>
    <row r="119351" spans="94:94" x14ac:dyDescent="0.25">
      <c r="CP119351" s="2014"/>
    </row>
    <row r="119375" spans="94:94" x14ac:dyDescent="0.25">
      <c r="CP119375" s="2036"/>
    </row>
    <row r="119376" spans="94:94" x14ac:dyDescent="0.25">
      <c r="CP119376" s="2014"/>
    </row>
    <row r="119400" spans="94:94" x14ac:dyDescent="0.25">
      <c r="CP119400" s="2036"/>
    </row>
    <row r="119401" spans="94:94" x14ac:dyDescent="0.25">
      <c r="CP119401" s="2014"/>
    </row>
    <row r="119425" spans="94:94" x14ac:dyDescent="0.25">
      <c r="CP119425" s="2036"/>
    </row>
    <row r="119426" spans="94:94" x14ac:dyDescent="0.25">
      <c r="CP119426" s="2014"/>
    </row>
    <row r="119450" spans="94:94" x14ac:dyDescent="0.25">
      <c r="CP119450" s="2036"/>
    </row>
    <row r="119451" spans="94:94" x14ac:dyDescent="0.25">
      <c r="CP119451" s="2014"/>
    </row>
    <row r="119475" spans="94:94" x14ac:dyDescent="0.25">
      <c r="CP119475" s="2036"/>
    </row>
    <row r="119476" spans="94:94" x14ac:dyDescent="0.25">
      <c r="CP119476" s="2014"/>
    </row>
    <row r="119500" spans="94:94" x14ac:dyDescent="0.25">
      <c r="CP119500" s="2036"/>
    </row>
    <row r="119501" spans="94:94" x14ac:dyDescent="0.25">
      <c r="CP119501" s="2014"/>
    </row>
    <row r="119525" spans="94:94" x14ac:dyDescent="0.25">
      <c r="CP119525" s="2036"/>
    </row>
    <row r="119526" spans="94:94" x14ac:dyDescent="0.25">
      <c r="CP119526" s="2014"/>
    </row>
    <row r="119550" spans="94:94" x14ac:dyDescent="0.25">
      <c r="CP119550" s="2036"/>
    </row>
    <row r="119551" spans="94:94" x14ac:dyDescent="0.25">
      <c r="CP119551" s="2014"/>
    </row>
    <row r="119575" spans="94:94" x14ac:dyDescent="0.25">
      <c r="CP119575" s="2036"/>
    </row>
    <row r="119576" spans="94:94" x14ac:dyDescent="0.25">
      <c r="CP119576" s="2014"/>
    </row>
    <row r="119600" spans="94:94" x14ac:dyDescent="0.25">
      <c r="CP119600" s="2036"/>
    </row>
    <row r="119601" spans="94:94" x14ac:dyDescent="0.25">
      <c r="CP119601" s="2014"/>
    </row>
    <row r="119625" spans="94:94" x14ac:dyDescent="0.25">
      <c r="CP119625" s="2036"/>
    </row>
    <row r="119626" spans="94:94" x14ac:dyDescent="0.25">
      <c r="CP119626" s="2014"/>
    </row>
    <row r="119650" spans="94:94" x14ac:dyDescent="0.25">
      <c r="CP119650" s="2036"/>
    </row>
    <row r="119651" spans="94:94" x14ac:dyDescent="0.25">
      <c r="CP119651" s="2014"/>
    </row>
    <row r="119675" spans="94:94" x14ac:dyDescent="0.25">
      <c r="CP119675" s="2036"/>
    </row>
    <row r="119676" spans="94:94" x14ac:dyDescent="0.25">
      <c r="CP119676" s="2014"/>
    </row>
    <row r="119700" spans="94:94" x14ac:dyDescent="0.25">
      <c r="CP119700" s="2036"/>
    </row>
    <row r="119701" spans="94:94" x14ac:dyDescent="0.25">
      <c r="CP119701" s="2014"/>
    </row>
    <row r="119725" spans="94:94" x14ac:dyDescent="0.25">
      <c r="CP119725" s="2036"/>
    </row>
    <row r="119726" spans="94:94" x14ac:dyDescent="0.25">
      <c r="CP119726" s="2014"/>
    </row>
    <row r="119750" spans="94:94" x14ac:dyDescent="0.25">
      <c r="CP119750" s="2036"/>
    </row>
    <row r="119751" spans="94:94" x14ac:dyDescent="0.25">
      <c r="CP119751" s="2014"/>
    </row>
    <row r="119775" spans="94:94" x14ac:dyDescent="0.25">
      <c r="CP119775" s="2036"/>
    </row>
    <row r="119776" spans="94:94" x14ac:dyDescent="0.25">
      <c r="CP119776" s="2014"/>
    </row>
    <row r="119800" spans="94:94" x14ac:dyDescent="0.25">
      <c r="CP119800" s="2036"/>
    </row>
    <row r="119801" spans="94:94" x14ac:dyDescent="0.25">
      <c r="CP119801" s="2014"/>
    </row>
    <row r="119825" spans="94:94" x14ac:dyDescent="0.25">
      <c r="CP119825" s="2036"/>
    </row>
    <row r="119826" spans="94:94" x14ac:dyDescent="0.25">
      <c r="CP119826" s="2014"/>
    </row>
    <row r="119850" spans="94:94" x14ac:dyDescent="0.25">
      <c r="CP119850" s="2036"/>
    </row>
    <row r="119851" spans="94:94" x14ac:dyDescent="0.25">
      <c r="CP119851" s="2014"/>
    </row>
    <row r="119875" spans="94:94" x14ac:dyDescent="0.25">
      <c r="CP119875" s="2036"/>
    </row>
    <row r="119876" spans="94:94" x14ac:dyDescent="0.25">
      <c r="CP119876" s="2014"/>
    </row>
    <row r="119900" spans="94:94" x14ac:dyDescent="0.25">
      <c r="CP119900" s="2036"/>
    </row>
    <row r="119901" spans="94:94" x14ac:dyDescent="0.25">
      <c r="CP119901" s="2014"/>
    </row>
    <row r="119925" spans="94:94" x14ac:dyDescent="0.25">
      <c r="CP119925" s="2036"/>
    </row>
    <row r="119926" spans="94:94" x14ac:dyDescent="0.25">
      <c r="CP119926" s="2014"/>
    </row>
    <row r="119950" spans="94:94" x14ac:dyDescent="0.25">
      <c r="CP119950" s="2036"/>
    </row>
    <row r="119951" spans="94:94" x14ac:dyDescent="0.25">
      <c r="CP119951" s="2014"/>
    </row>
    <row r="119975" spans="94:94" x14ac:dyDescent="0.25">
      <c r="CP119975" s="2036"/>
    </row>
    <row r="119976" spans="94:94" x14ac:dyDescent="0.25">
      <c r="CP119976" s="2014"/>
    </row>
    <row r="120000" spans="94:94" x14ac:dyDescent="0.25">
      <c r="CP120000" s="2036"/>
    </row>
    <row r="120001" spans="94:94" x14ac:dyDescent="0.25">
      <c r="CP120001" s="2014"/>
    </row>
    <row r="120025" spans="94:94" x14ac:dyDescent="0.25">
      <c r="CP120025" s="2036"/>
    </row>
    <row r="120026" spans="94:94" x14ac:dyDescent="0.25">
      <c r="CP120026" s="2014"/>
    </row>
    <row r="120050" spans="94:94" x14ac:dyDescent="0.25">
      <c r="CP120050" s="2036"/>
    </row>
    <row r="120051" spans="94:94" x14ac:dyDescent="0.25">
      <c r="CP120051" s="2014"/>
    </row>
    <row r="120075" spans="94:94" x14ac:dyDescent="0.25">
      <c r="CP120075" s="2036"/>
    </row>
    <row r="120076" spans="94:94" x14ac:dyDescent="0.25">
      <c r="CP120076" s="2014"/>
    </row>
    <row r="120100" spans="94:94" x14ac:dyDescent="0.25">
      <c r="CP120100" s="2036"/>
    </row>
    <row r="120101" spans="94:94" x14ac:dyDescent="0.25">
      <c r="CP120101" s="2014"/>
    </row>
    <row r="120125" spans="94:94" x14ac:dyDescent="0.25">
      <c r="CP120125" s="2036"/>
    </row>
    <row r="120126" spans="94:94" x14ac:dyDescent="0.25">
      <c r="CP120126" s="2014"/>
    </row>
    <row r="120150" spans="94:94" x14ac:dyDescent="0.25">
      <c r="CP120150" s="2036"/>
    </row>
    <row r="120151" spans="94:94" x14ac:dyDescent="0.25">
      <c r="CP120151" s="2014"/>
    </row>
    <row r="120175" spans="94:94" x14ac:dyDescent="0.25">
      <c r="CP120175" s="2036"/>
    </row>
    <row r="120176" spans="94:94" x14ac:dyDescent="0.25">
      <c r="CP120176" s="2014"/>
    </row>
    <row r="120200" spans="94:94" x14ac:dyDescent="0.25">
      <c r="CP120200" s="2036"/>
    </row>
    <row r="120201" spans="94:94" x14ac:dyDescent="0.25">
      <c r="CP120201" s="2014"/>
    </row>
    <row r="120225" spans="94:94" x14ac:dyDescent="0.25">
      <c r="CP120225" s="2036"/>
    </row>
    <row r="120226" spans="94:94" x14ac:dyDescent="0.25">
      <c r="CP120226" s="2014"/>
    </row>
    <row r="120250" spans="94:94" x14ac:dyDescent="0.25">
      <c r="CP120250" s="2036"/>
    </row>
    <row r="120251" spans="94:94" x14ac:dyDescent="0.25">
      <c r="CP120251" s="2014"/>
    </row>
    <row r="120275" spans="94:94" x14ac:dyDescent="0.25">
      <c r="CP120275" s="2036"/>
    </row>
    <row r="120276" spans="94:94" x14ac:dyDescent="0.25">
      <c r="CP120276" s="2014"/>
    </row>
    <row r="120300" spans="94:94" x14ac:dyDescent="0.25">
      <c r="CP120300" s="2036"/>
    </row>
    <row r="120301" spans="94:94" x14ac:dyDescent="0.25">
      <c r="CP120301" s="2014"/>
    </row>
    <row r="120325" spans="94:94" x14ac:dyDescent="0.25">
      <c r="CP120325" s="2036"/>
    </row>
    <row r="120326" spans="94:94" x14ac:dyDescent="0.25">
      <c r="CP120326" s="2014"/>
    </row>
    <row r="120350" spans="94:94" x14ac:dyDescent="0.25">
      <c r="CP120350" s="2036"/>
    </row>
    <row r="120351" spans="94:94" x14ac:dyDescent="0.25">
      <c r="CP120351" s="2014"/>
    </row>
    <row r="120375" spans="94:94" x14ac:dyDescent="0.25">
      <c r="CP120375" s="2036"/>
    </row>
    <row r="120376" spans="94:94" x14ac:dyDescent="0.25">
      <c r="CP120376" s="2014"/>
    </row>
    <row r="120400" spans="94:94" x14ac:dyDescent="0.25">
      <c r="CP120400" s="2036"/>
    </row>
    <row r="120401" spans="94:94" x14ac:dyDescent="0.25">
      <c r="CP120401" s="2014"/>
    </row>
    <row r="120425" spans="94:94" x14ac:dyDescent="0.25">
      <c r="CP120425" s="2036"/>
    </row>
    <row r="120426" spans="94:94" x14ac:dyDescent="0.25">
      <c r="CP120426" s="2014"/>
    </row>
    <row r="120450" spans="94:94" x14ac:dyDescent="0.25">
      <c r="CP120450" s="2036"/>
    </row>
    <row r="120451" spans="94:94" x14ac:dyDescent="0.25">
      <c r="CP120451" s="2014"/>
    </row>
    <row r="120475" spans="94:94" x14ac:dyDescent="0.25">
      <c r="CP120475" s="2036"/>
    </row>
    <row r="120476" spans="94:94" x14ac:dyDescent="0.25">
      <c r="CP120476" s="2014"/>
    </row>
    <row r="120500" spans="94:94" x14ac:dyDescent="0.25">
      <c r="CP120500" s="2036"/>
    </row>
    <row r="120501" spans="94:94" x14ac:dyDescent="0.25">
      <c r="CP120501" s="2014"/>
    </row>
    <row r="120525" spans="94:94" x14ac:dyDescent="0.25">
      <c r="CP120525" s="2036"/>
    </row>
    <row r="120526" spans="94:94" x14ac:dyDescent="0.25">
      <c r="CP120526" s="2014"/>
    </row>
    <row r="120550" spans="94:94" x14ac:dyDescent="0.25">
      <c r="CP120550" s="2036"/>
    </row>
    <row r="120551" spans="94:94" x14ac:dyDescent="0.25">
      <c r="CP120551" s="2014"/>
    </row>
    <row r="120575" spans="94:94" x14ac:dyDescent="0.25">
      <c r="CP120575" s="2036"/>
    </row>
    <row r="120576" spans="94:94" x14ac:dyDescent="0.25">
      <c r="CP120576" s="2014"/>
    </row>
    <row r="120600" spans="94:94" x14ac:dyDescent="0.25">
      <c r="CP120600" s="2036"/>
    </row>
    <row r="120601" spans="94:94" x14ac:dyDescent="0.25">
      <c r="CP120601" s="2014"/>
    </row>
    <row r="120625" spans="94:94" x14ac:dyDescent="0.25">
      <c r="CP120625" s="2036"/>
    </row>
    <row r="120626" spans="94:94" x14ac:dyDescent="0.25">
      <c r="CP120626" s="2014"/>
    </row>
    <row r="120650" spans="94:94" x14ac:dyDescent="0.25">
      <c r="CP120650" s="2036"/>
    </row>
    <row r="120651" spans="94:94" x14ac:dyDescent="0.25">
      <c r="CP120651" s="2014"/>
    </row>
    <row r="120675" spans="94:94" x14ac:dyDescent="0.25">
      <c r="CP120675" s="2036"/>
    </row>
    <row r="120676" spans="94:94" x14ac:dyDescent="0.25">
      <c r="CP120676" s="2014"/>
    </row>
    <row r="120700" spans="94:94" x14ac:dyDescent="0.25">
      <c r="CP120700" s="2036"/>
    </row>
    <row r="120701" spans="94:94" x14ac:dyDescent="0.25">
      <c r="CP120701" s="2014"/>
    </row>
    <row r="120725" spans="94:94" x14ac:dyDescent="0.25">
      <c r="CP120725" s="2036"/>
    </row>
    <row r="120726" spans="94:94" x14ac:dyDescent="0.25">
      <c r="CP120726" s="2014"/>
    </row>
    <row r="120750" spans="94:94" x14ac:dyDescent="0.25">
      <c r="CP120750" s="2036"/>
    </row>
    <row r="120751" spans="94:94" x14ac:dyDescent="0.25">
      <c r="CP120751" s="2014"/>
    </row>
    <row r="120775" spans="94:94" x14ac:dyDescent="0.25">
      <c r="CP120775" s="2036"/>
    </row>
    <row r="120776" spans="94:94" x14ac:dyDescent="0.25">
      <c r="CP120776" s="2014"/>
    </row>
    <row r="120800" spans="94:94" x14ac:dyDescent="0.25">
      <c r="CP120800" s="2036"/>
    </row>
    <row r="120801" spans="94:94" x14ac:dyDescent="0.25">
      <c r="CP120801" s="2014"/>
    </row>
    <row r="120825" spans="94:94" x14ac:dyDescent="0.25">
      <c r="CP120825" s="2036"/>
    </row>
    <row r="120826" spans="94:94" x14ac:dyDescent="0.25">
      <c r="CP120826" s="2014"/>
    </row>
    <row r="120850" spans="94:94" x14ac:dyDescent="0.25">
      <c r="CP120850" s="2036"/>
    </row>
    <row r="120851" spans="94:94" x14ac:dyDescent="0.25">
      <c r="CP120851" s="2014"/>
    </row>
    <row r="120875" spans="94:94" x14ac:dyDescent="0.25">
      <c r="CP120875" s="2036"/>
    </row>
    <row r="120876" spans="94:94" x14ac:dyDescent="0.25">
      <c r="CP120876" s="2014"/>
    </row>
    <row r="120900" spans="94:94" x14ac:dyDescent="0.25">
      <c r="CP120900" s="2036"/>
    </row>
    <row r="120901" spans="94:94" x14ac:dyDescent="0.25">
      <c r="CP120901" s="2014"/>
    </row>
    <row r="120925" spans="94:94" x14ac:dyDescent="0.25">
      <c r="CP120925" s="2036"/>
    </row>
    <row r="120926" spans="94:94" x14ac:dyDescent="0.25">
      <c r="CP120926" s="2014"/>
    </row>
    <row r="120950" spans="94:94" x14ac:dyDescent="0.25">
      <c r="CP120950" s="2036"/>
    </row>
    <row r="120951" spans="94:94" x14ac:dyDescent="0.25">
      <c r="CP120951" s="2014"/>
    </row>
    <row r="120975" spans="94:94" x14ac:dyDescent="0.25">
      <c r="CP120975" s="2036"/>
    </row>
    <row r="120976" spans="94:94" x14ac:dyDescent="0.25">
      <c r="CP120976" s="2014"/>
    </row>
    <row r="121000" spans="94:94" x14ac:dyDescent="0.25">
      <c r="CP121000" s="2036"/>
    </row>
    <row r="121001" spans="94:94" x14ac:dyDescent="0.25">
      <c r="CP121001" s="2014"/>
    </row>
    <row r="121025" spans="94:94" x14ac:dyDescent="0.25">
      <c r="CP121025" s="2036"/>
    </row>
    <row r="121026" spans="94:94" x14ac:dyDescent="0.25">
      <c r="CP121026" s="2014"/>
    </row>
    <row r="121050" spans="94:94" x14ac:dyDescent="0.25">
      <c r="CP121050" s="2036"/>
    </row>
    <row r="121051" spans="94:94" x14ac:dyDescent="0.25">
      <c r="CP121051" s="2014"/>
    </row>
    <row r="121075" spans="94:94" x14ac:dyDescent="0.25">
      <c r="CP121075" s="2036"/>
    </row>
    <row r="121076" spans="94:94" x14ac:dyDescent="0.25">
      <c r="CP121076" s="2014"/>
    </row>
    <row r="121100" spans="94:94" x14ac:dyDescent="0.25">
      <c r="CP121100" s="2036"/>
    </row>
    <row r="121101" spans="94:94" x14ac:dyDescent="0.25">
      <c r="CP121101" s="2014"/>
    </row>
    <row r="121125" spans="94:94" x14ac:dyDescent="0.25">
      <c r="CP121125" s="2036"/>
    </row>
    <row r="121126" spans="94:94" x14ac:dyDescent="0.25">
      <c r="CP121126" s="2014"/>
    </row>
    <row r="121150" spans="94:94" x14ac:dyDescent="0.25">
      <c r="CP121150" s="2036"/>
    </row>
    <row r="121151" spans="94:94" x14ac:dyDescent="0.25">
      <c r="CP121151" s="2014"/>
    </row>
    <row r="121175" spans="94:94" x14ac:dyDescent="0.25">
      <c r="CP121175" s="2036"/>
    </row>
    <row r="121176" spans="94:94" x14ac:dyDescent="0.25">
      <c r="CP121176" s="2014"/>
    </row>
    <row r="121200" spans="94:94" x14ac:dyDescent="0.25">
      <c r="CP121200" s="2036"/>
    </row>
    <row r="121201" spans="94:94" x14ac:dyDescent="0.25">
      <c r="CP121201" s="2014"/>
    </row>
    <row r="121225" spans="94:94" x14ac:dyDescent="0.25">
      <c r="CP121225" s="2036"/>
    </row>
    <row r="121226" spans="94:94" x14ac:dyDescent="0.25">
      <c r="CP121226" s="2014"/>
    </row>
    <row r="121250" spans="94:94" x14ac:dyDescent="0.25">
      <c r="CP121250" s="2036"/>
    </row>
    <row r="121251" spans="94:94" x14ac:dyDescent="0.25">
      <c r="CP121251" s="2014"/>
    </row>
    <row r="121275" spans="94:94" x14ac:dyDescent="0.25">
      <c r="CP121275" s="2036"/>
    </row>
    <row r="121276" spans="94:94" x14ac:dyDescent="0.25">
      <c r="CP121276" s="2014"/>
    </row>
    <row r="121300" spans="94:94" x14ac:dyDescent="0.25">
      <c r="CP121300" s="2036"/>
    </row>
    <row r="121301" spans="94:94" x14ac:dyDescent="0.25">
      <c r="CP121301" s="2014"/>
    </row>
    <row r="121325" spans="94:94" x14ac:dyDescent="0.25">
      <c r="CP121325" s="2036"/>
    </row>
    <row r="121326" spans="94:94" x14ac:dyDescent="0.25">
      <c r="CP121326" s="2014"/>
    </row>
    <row r="121350" spans="94:94" x14ac:dyDescent="0.25">
      <c r="CP121350" s="2036"/>
    </row>
    <row r="121351" spans="94:94" x14ac:dyDescent="0.25">
      <c r="CP121351" s="2014"/>
    </row>
    <row r="121375" spans="94:94" x14ac:dyDescent="0.25">
      <c r="CP121375" s="2036"/>
    </row>
    <row r="121376" spans="94:94" x14ac:dyDescent="0.25">
      <c r="CP121376" s="2014"/>
    </row>
    <row r="121400" spans="94:94" x14ac:dyDescent="0.25">
      <c r="CP121400" s="2036"/>
    </row>
    <row r="121401" spans="94:94" x14ac:dyDescent="0.25">
      <c r="CP121401" s="2014"/>
    </row>
    <row r="121425" spans="94:94" x14ac:dyDescent="0.25">
      <c r="CP121425" s="2036"/>
    </row>
    <row r="121426" spans="94:94" x14ac:dyDescent="0.25">
      <c r="CP121426" s="2014"/>
    </row>
    <row r="121450" spans="94:94" x14ac:dyDescent="0.25">
      <c r="CP121450" s="2036"/>
    </row>
    <row r="121451" spans="94:94" x14ac:dyDescent="0.25">
      <c r="CP121451" s="2014"/>
    </row>
    <row r="121475" spans="94:94" x14ac:dyDescent="0.25">
      <c r="CP121475" s="2036"/>
    </row>
    <row r="121476" spans="94:94" x14ac:dyDescent="0.25">
      <c r="CP121476" s="2014"/>
    </row>
    <row r="121500" spans="94:94" x14ac:dyDescent="0.25">
      <c r="CP121500" s="2036"/>
    </row>
    <row r="121501" spans="94:94" x14ac:dyDescent="0.25">
      <c r="CP121501" s="2014"/>
    </row>
    <row r="121525" spans="94:94" x14ac:dyDescent="0.25">
      <c r="CP121525" s="2036"/>
    </row>
    <row r="121526" spans="94:94" x14ac:dyDescent="0.25">
      <c r="CP121526" s="2014"/>
    </row>
    <row r="121550" spans="94:94" x14ac:dyDescent="0.25">
      <c r="CP121550" s="2036"/>
    </row>
    <row r="121551" spans="94:94" x14ac:dyDescent="0.25">
      <c r="CP121551" s="2014"/>
    </row>
    <row r="121575" spans="94:94" x14ac:dyDescent="0.25">
      <c r="CP121575" s="2036"/>
    </row>
    <row r="121576" spans="94:94" x14ac:dyDescent="0.25">
      <c r="CP121576" s="2014"/>
    </row>
    <row r="121600" spans="94:94" x14ac:dyDescent="0.25">
      <c r="CP121600" s="2036"/>
    </row>
    <row r="121601" spans="94:94" x14ac:dyDescent="0.25">
      <c r="CP121601" s="2014"/>
    </row>
    <row r="121625" spans="94:94" x14ac:dyDescent="0.25">
      <c r="CP121625" s="2036"/>
    </row>
    <row r="121626" spans="94:94" x14ac:dyDescent="0.25">
      <c r="CP121626" s="2014"/>
    </row>
    <row r="121650" spans="94:94" x14ac:dyDescent="0.25">
      <c r="CP121650" s="2036"/>
    </row>
    <row r="121651" spans="94:94" x14ac:dyDescent="0.25">
      <c r="CP121651" s="2014"/>
    </row>
    <row r="121675" spans="94:94" x14ac:dyDescent="0.25">
      <c r="CP121675" s="2036"/>
    </row>
    <row r="121676" spans="94:94" x14ac:dyDescent="0.25">
      <c r="CP121676" s="2014"/>
    </row>
    <row r="121700" spans="94:94" x14ac:dyDescent="0.25">
      <c r="CP121700" s="2036"/>
    </row>
    <row r="121701" spans="94:94" x14ac:dyDescent="0.25">
      <c r="CP121701" s="2014"/>
    </row>
    <row r="121725" spans="94:94" x14ac:dyDescent="0.25">
      <c r="CP121725" s="2036"/>
    </row>
    <row r="121726" spans="94:94" x14ac:dyDescent="0.25">
      <c r="CP121726" s="2014"/>
    </row>
    <row r="121750" spans="94:94" x14ac:dyDescent="0.25">
      <c r="CP121750" s="2036"/>
    </row>
    <row r="121751" spans="94:94" x14ac:dyDescent="0.25">
      <c r="CP121751" s="2014"/>
    </row>
    <row r="121775" spans="94:94" x14ac:dyDescent="0.25">
      <c r="CP121775" s="2036"/>
    </row>
    <row r="121776" spans="94:94" x14ac:dyDescent="0.25">
      <c r="CP121776" s="2014"/>
    </row>
    <row r="121800" spans="94:94" x14ac:dyDescent="0.25">
      <c r="CP121800" s="2036"/>
    </row>
    <row r="121801" spans="94:94" x14ac:dyDescent="0.25">
      <c r="CP121801" s="2014"/>
    </row>
    <row r="121825" spans="94:94" x14ac:dyDescent="0.25">
      <c r="CP121825" s="2036"/>
    </row>
    <row r="121826" spans="94:94" x14ac:dyDescent="0.25">
      <c r="CP121826" s="2014"/>
    </row>
    <row r="121850" spans="94:94" x14ac:dyDescent="0.25">
      <c r="CP121850" s="2036"/>
    </row>
    <row r="121851" spans="94:94" x14ac:dyDescent="0.25">
      <c r="CP121851" s="2014"/>
    </row>
    <row r="121875" spans="94:94" x14ac:dyDescent="0.25">
      <c r="CP121875" s="2036"/>
    </row>
    <row r="121876" spans="94:94" x14ac:dyDescent="0.25">
      <c r="CP121876" s="2014"/>
    </row>
    <row r="121900" spans="94:94" x14ac:dyDescent="0.25">
      <c r="CP121900" s="2036"/>
    </row>
    <row r="121901" spans="94:94" x14ac:dyDescent="0.25">
      <c r="CP121901" s="2014"/>
    </row>
    <row r="121925" spans="94:94" x14ac:dyDescent="0.25">
      <c r="CP121925" s="2036"/>
    </row>
    <row r="121926" spans="94:94" x14ac:dyDescent="0.25">
      <c r="CP121926" s="2014"/>
    </row>
    <row r="121950" spans="94:94" x14ac:dyDescent="0.25">
      <c r="CP121950" s="2036"/>
    </row>
    <row r="121951" spans="94:94" x14ac:dyDescent="0.25">
      <c r="CP121951" s="2014"/>
    </row>
    <row r="121975" spans="94:94" x14ac:dyDescent="0.25">
      <c r="CP121975" s="2036"/>
    </row>
    <row r="121976" spans="94:94" x14ac:dyDescent="0.25">
      <c r="CP121976" s="2014"/>
    </row>
    <row r="122000" spans="94:94" x14ac:dyDescent="0.25">
      <c r="CP122000" s="2036"/>
    </row>
    <row r="122001" spans="94:94" x14ac:dyDescent="0.25">
      <c r="CP122001" s="2014"/>
    </row>
    <row r="122025" spans="94:94" x14ac:dyDescent="0.25">
      <c r="CP122025" s="2036"/>
    </row>
    <row r="122026" spans="94:94" x14ac:dyDescent="0.25">
      <c r="CP122026" s="2014"/>
    </row>
    <row r="122050" spans="94:94" x14ac:dyDescent="0.25">
      <c r="CP122050" s="2036"/>
    </row>
    <row r="122051" spans="94:94" x14ac:dyDescent="0.25">
      <c r="CP122051" s="2014"/>
    </row>
    <row r="122075" spans="94:94" x14ac:dyDescent="0.25">
      <c r="CP122075" s="2036"/>
    </row>
    <row r="122076" spans="94:94" x14ac:dyDescent="0.25">
      <c r="CP122076" s="2014"/>
    </row>
    <row r="122100" spans="94:94" x14ac:dyDescent="0.25">
      <c r="CP122100" s="2036"/>
    </row>
    <row r="122101" spans="94:94" x14ac:dyDescent="0.25">
      <c r="CP122101" s="2014"/>
    </row>
    <row r="122125" spans="94:94" x14ac:dyDescent="0.25">
      <c r="CP122125" s="2036"/>
    </row>
    <row r="122126" spans="94:94" x14ac:dyDescent="0.25">
      <c r="CP122126" s="2014"/>
    </row>
    <row r="122150" spans="94:94" x14ac:dyDescent="0.25">
      <c r="CP122150" s="2036"/>
    </row>
    <row r="122151" spans="94:94" x14ac:dyDescent="0.25">
      <c r="CP122151" s="2014"/>
    </row>
    <row r="122175" spans="94:94" x14ac:dyDescent="0.25">
      <c r="CP122175" s="2036"/>
    </row>
    <row r="122176" spans="94:94" x14ac:dyDescent="0.25">
      <c r="CP122176" s="2014"/>
    </row>
    <row r="122200" spans="94:94" x14ac:dyDescent="0.25">
      <c r="CP122200" s="2036"/>
    </row>
    <row r="122201" spans="94:94" x14ac:dyDescent="0.25">
      <c r="CP122201" s="2014"/>
    </row>
    <row r="122225" spans="94:94" x14ac:dyDescent="0.25">
      <c r="CP122225" s="2036"/>
    </row>
    <row r="122226" spans="94:94" x14ac:dyDescent="0.25">
      <c r="CP122226" s="2014"/>
    </row>
    <row r="122250" spans="94:94" x14ac:dyDescent="0.25">
      <c r="CP122250" s="2036"/>
    </row>
    <row r="122251" spans="94:94" x14ac:dyDescent="0.25">
      <c r="CP122251" s="2014"/>
    </row>
    <row r="122275" spans="94:94" x14ac:dyDescent="0.25">
      <c r="CP122275" s="2036"/>
    </row>
    <row r="122276" spans="94:94" x14ac:dyDescent="0.25">
      <c r="CP122276" s="2014"/>
    </row>
    <row r="122300" spans="94:94" x14ac:dyDescent="0.25">
      <c r="CP122300" s="2036"/>
    </row>
    <row r="122301" spans="94:94" x14ac:dyDescent="0.25">
      <c r="CP122301" s="2014"/>
    </row>
    <row r="122325" spans="94:94" x14ac:dyDescent="0.25">
      <c r="CP122325" s="2036"/>
    </row>
    <row r="122326" spans="94:94" x14ac:dyDescent="0.25">
      <c r="CP122326" s="2014"/>
    </row>
    <row r="122350" spans="94:94" x14ac:dyDescent="0.25">
      <c r="CP122350" s="2036"/>
    </row>
    <row r="122351" spans="94:94" x14ac:dyDescent="0.25">
      <c r="CP122351" s="2014"/>
    </row>
    <row r="122375" spans="94:94" x14ac:dyDescent="0.25">
      <c r="CP122375" s="2036"/>
    </row>
    <row r="122376" spans="94:94" x14ac:dyDescent="0.25">
      <c r="CP122376" s="2014"/>
    </row>
    <row r="122400" spans="94:94" x14ac:dyDescent="0.25">
      <c r="CP122400" s="2036"/>
    </row>
    <row r="122401" spans="94:94" x14ac:dyDescent="0.25">
      <c r="CP122401" s="2014"/>
    </row>
    <row r="122425" spans="94:94" x14ac:dyDescent="0.25">
      <c r="CP122425" s="2036"/>
    </row>
    <row r="122426" spans="94:94" x14ac:dyDescent="0.25">
      <c r="CP122426" s="2014"/>
    </row>
    <row r="122450" spans="94:94" x14ac:dyDescent="0.25">
      <c r="CP122450" s="2036"/>
    </row>
    <row r="122451" spans="94:94" x14ac:dyDescent="0.25">
      <c r="CP122451" s="2014"/>
    </row>
    <row r="122475" spans="94:94" x14ac:dyDescent="0.25">
      <c r="CP122475" s="2036"/>
    </row>
    <row r="122476" spans="94:94" x14ac:dyDescent="0.25">
      <c r="CP122476" s="2014"/>
    </row>
    <row r="122500" spans="94:94" x14ac:dyDescent="0.25">
      <c r="CP122500" s="2036"/>
    </row>
    <row r="122501" spans="94:94" x14ac:dyDescent="0.25">
      <c r="CP122501" s="2014"/>
    </row>
    <row r="122525" spans="94:94" x14ac:dyDescent="0.25">
      <c r="CP122525" s="2036"/>
    </row>
    <row r="122526" spans="94:94" x14ac:dyDescent="0.25">
      <c r="CP122526" s="2014"/>
    </row>
    <row r="122550" spans="94:94" x14ac:dyDescent="0.25">
      <c r="CP122550" s="2036"/>
    </row>
    <row r="122551" spans="94:94" x14ac:dyDescent="0.25">
      <c r="CP122551" s="2014"/>
    </row>
    <row r="122575" spans="94:94" x14ac:dyDescent="0.25">
      <c r="CP122575" s="2036"/>
    </row>
    <row r="122576" spans="94:94" x14ac:dyDescent="0.25">
      <c r="CP122576" s="2014"/>
    </row>
    <row r="122600" spans="94:94" x14ac:dyDescent="0.25">
      <c r="CP122600" s="2036"/>
    </row>
    <row r="122601" spans="94:94" x14ac:dyDescent="0.25">
      <c r="CP122601" s="2014"/>
    </row>
    <row r="122625" spans="94:94" x14ac:dyDescent="0.25">
      <c r="CP122625" s="2036"/>
    </row>
    <row r="122626" spans="94:94" x14ac:dyDescent="0.25">
      <c r="CP122626" s="2014"/>
    </row>
    <row r="122650" spans="94:94" x14ac:dyDescent="0.25">
      <c r="CP122650" s="2036"/>
    </row>
    <row r="122651" spans="94:94" x14ac:dyDescent="0.25">
      <c r="CP122651" s="2014"/>
    </row>
    <row r="122675" spans="94:94" x14ac:dyDescent="0.25">
      <c r="CP122675" s="2036"/>
    </row>
    <row r="122676" spans="94:94" x14ac:dyDescent="0.25">
      <c r="CP122676" s="2014"/>
    </row>
    <row r="122700" spans="94:94" x14ac:dyDescent="0.25">
      <c r="CP122700" s="2036"/>
    </row>
    <row r="122701" spans="94:94" x14ac:dyDescent="0.25">
      <c r="CP122701" s="2014"/>
    </row>
    <row r="122725" spans="94:94" x14ac:dyDescent="0.25">
      <c r="CP122725" s="2036"/>
    </row>
    <row r="122726" spans="94:94" x14ac:dyDescent="0.25">
      <c r="CP122726" s="2014"/>
    </row>
    <row r="122750" spans="94:94" x14ac:dyDescent="0.25">
      <c r="CP122750" s="2036"/>
    </row>
    <row r="122751" spans="94:94" x14ac:dyDescent="0.25">
      <c r="CP122751" s="2014"/>
    </row>
    <row r="122775" spans="94:94" x14ac:dyDescent="0.25">
      <c r="CP122775" s="2036"/>
    </row>
    <row r="122776" spans="94:94" x14ac:dyDescent="0.25">
      <c r="CP122776" s="2014"/>
    </row>
    <row r="122800" spans="94:94" x14ac:dyDescent="0.25">
      <c r="CP122800" s="2036"/>
    </row>
    <row r="122801" spans="94:94" x14ac:dyDescent="0.25">
      <c r="CP122801" s="2014"/>
    </row>
    <row r="122825" spans="94:94" x14ac:dyDescent="0.25">
      <c r="CP122825" s="2036"/>
    </row>
    <row r="122826" spans="94:94" x14ac:dyDescent="0.25">
      <c r="CP122826" s="2014"/>
    </row>
    <row r="122850" spans="94:94" x14ac:dyDescent="0.25">
      <c r="CP122850" s="2036"/>
    </row>
    <row r="122851" spans="94:94" x14ac:dyDescent="0.25">
      <c r="CP122851" s="2014"/>
    </row>
    <row r="122875" spans="94:94" x14ac:dyDescent="0.25">
      <c r="CP122875" s="2036"/>
    </row>
    <row r="122876" spans="94:94" x14ac:dyDescent="0.25">
      <c r="CP122876" s="2014"/>
    </row>
    <row r="122900" spans="94:94" x14ac:dyDescent="0.25">
      <c r="CP122900" s="2036"/>
    </row>
    <row r="122901" spans="94:94" x14ac:dyDescent="0.25">
      <c r="CP122901" s="2014"/>
    </row>
    <row r="122925" spans="94:94" x14ac:dyDescent="0.25">
      <c r="CP122925" s="2036"/>
    </row>
    <row r="122926" spans="94:94" x14ac:dyDescent="0.25">
      <c r="CP122926" s="2014"/>
    </row>
    <row r="122950" spans="94:94" x14ac:dyDescent="0.25">
      <c r="CP122950" s="2036"/>
    </row>
    <row r="122951" spans="94:94" x14ac:dyDescent="0.25">
      <c r="CP122951" s="2014"/>
    </row>
    <row r="122975" spans="94:94" x14ac:dyDescent="0.25">
      <c r="CP122975" s="2036"/>
    </row>
    <row r="122976" spans="94:94" x14ac:dyDescent="0.25">
      <c r="CP122976" s="2014"/>
    </row>
    <row r="123000" spans="94:94" x14ac:dyDescent="0.25">
      <c r="CP123000" s="2036"/>
    </row>
    <row r="123001" spans="94:94" x14ac:dyDescent="0.25">
      <c r="CP123001" s="2014"/>
    </row>
    <row r="123025" spans="94:94" x14ac:dyDescent="0.25">
      <c r="CP123025" s="2036"/>
    </row>
    <row r="123026" spans="94:94" x14ac:dyDescent="0.25">
      <c r="CP123026" s="2014"/>
    </row>
    <row r="123050" spans="94:94" x14ac:dyDescent="0.25">
      <c r="CP123050" s="2036"/>
    </row>
    <row r="123051" spans="94:94" x14ac:dyDescent="0.25">
      <c r="CP123051" s="2014"/>
    </row>
    <row r="123075" spans="94:94" x14ac:dyDescent="0.25">
      <c r="CP123075" s="2036"/>
    </row>
    <row r="123076" spans="94:94" x14ac:dyDescent="0.25">
      <c r="CP123076" s="2014"/>
    </row>
    <row r="123100" spans="94:94" x14ac:dyDescent="0.25">
      <c r="CP123100" s="2036"/>
    </row>
    <row r="123101" spans="94:94" x14ac:dyDescent="0.25">
      <c r="CP123101" s="2014"/>
    </row>
    <row r="123125" spans="94:94" x14ac:dyDescent="0.25">
      <c r="CP123125" s="2036"/>
    </row>
    <row r="123126" spans="94:94" x14ac:dyDescent="0.25">
      <c r="CP123126" s="2014"/>
    </row>
    <row r="123150" spans="94:94" x14ac:dyDescent="0.25">
      <c r="CP123150" s="2036"/>
    </row>
    <row r="123151" spans="94:94" x14ac:dyDescent="0.25">
      <c r="CP123151" s="2014"/>
    </row>
    <row r="123175" spans="94:94" x14ac:dyDescent="0.25">
      <c r="CP123175" s="2036"/>
    </row>
    <row r="123176" spans="94:94" x14ac:dyDescent="0.25">
      <c r="CP123176" s="2014"/>
    </row>
    <row r="123200" spans="94:94" x14ac:dyDescent="0.25">
      <c r="CP123200" s="2036"/>
    </row>
    <row r="123201" spans="94:94" x14ac:dyDescent="0.25">
      <c r="CP123201" s="2014"/>
    </row>
    <row r="123225" spans="94:94" x14ac:dyDescent="0.25">
      <c r="CP123225" s="2036"/>
    </row>
    <row r="123226" spans="94:94" x14ac:dyDescent="0.25">
      <c r="CP123226" s="2014"/>
    </row>
    <row r="123250" spans="94:94" x14ac:dyDescent="0.25">
      <c r="CP123250" s="2036"/>
    </row>
    <row r="123251" spans="94:94" x14ac:dyDescent="0.25">
      <c r="CP123251" s="2014"/>
    </row>
    <row r="123275" spans="94:94" x14ac:dyDescent="0.25">
      <c r="CP123275" s="2036"/>
    </row>
    <row r="123276" spans="94:94" x14ac:dyDescent="0.25">
      <c r="CP123276" s="2014"/>
    </row>
    <row r="123300" spans="94:94" x14ac:dyDescent="0.25">
      <c r="CP123300" s="2036"/>
    </row>
    <row r="123301" spans="94:94" x14ac:dyDescent="0.25">
      <c r="CP123301" s="2014"/>
    </row>
    <row r="123325" spans="94:94" x14ac:dyDescent="0.25">
      <c r="CP123325" s="2036"/>
    </row>
    <row r="123326" spans="94:94" x14ac:dyDescent="0.25">
      <c r="CP123326" s="2014"/>
    </row>
    <row r="123350" spans="94:94" x14ac:dyDescent="0.25">
      <c r="CP123350" s="2036"/>
    </row>
    <row r="123351" spans="94:94" x14ac:dyDescent="0.25">
      <c r="CP123351" s="2014"/>
    </row>
    <row r="123375" spans="94:94" x14ac:dyDescent="0.25">
      <c r="CP123375" s="2036"/>
    </row>
    <row r="123376" spans="94:94" x14ac:dyDescent="0.25">
      <c r="CP123376" s="2014"/>
    </row>
    <row r="123400" spans="94:94" x14ac:dyDescent="0.25">
      <c r="CP123400" s="2036"/>
    </row>
    <row r="123401" spans="94:94" x14ac:dyDescent="0.25">
      <c r="CP123401" s="2014"/>
    </row>
    <row r="123425" spans="94:94" x14ac:dyDescent="0.25">
      <c r="CP123425" s="2036"/>
    </row>
    <row r="123426" spans="94:94" x14ac:dyDescent="0.25">
      <c r="CP123426" s="2014"/>
    </row>
    <row r="123450" spans="94:94" x14ac:dyDescent="0.25">
      <c r="CP123450" s="2036"/>
    </row>
    <row r="123451" spans="94:94" x14ac:dyDescent="0.25">
      <c r="CP123451" s="2014"/>
    </row>
    <row r="123475" spans="94:94" x14ac:dyDescent="0.25">
      <c r="CP123475" s="2036"/>
    </row>
    <row r="123476" spans="94:94" x14ac:dyDescent="0.25">
      <c r="CP123476" s="2014"/>
    </row>
    <row r="123500" spans="94:94" x14ac:dyDescent="0.25">
      <c r="CP123500" s="2036"/>
    </row>
    <row r="123501" spans="94:94" x14ac:dyDescent="0.25">
      <c r="CP123501" s="2014"/>
    </row>
    <row r="123525" spans="94:94" x14ac:dyDescent="0.25">
      <c r="CP123525" s="2036"/>
    </row>
    <row r="123526" spans="94:94" x14ac:dyDescent="0.25">
      <c r="CP123526" s="2014"/>
    </row>
    <row r="123550" spans="94:94" x14ac:dyDescent="0.25">
      <c r="CP123550" s="2036"/>
    </row>
    <row r="123551" spans="94:94" x14ac:dyDescent="0.25">
      <c r="CP123551" s="2014"/>
    </row>
    <row r="123575" spans="94:94" x14ac:dyDescent="0.25">
      <c r="CP123575" s="2036"/>
    </row>
    <row r="123576" spans="94:94" x14ac:dyDescent="0.25">
      <c r="CP123576" s="2014"/>
    </row>
    <row r="123600" spans="94:94" x14ac:dyDescent="0.25">
      <c r="CP123600" s="2036"/>
    </row>
    <row r="123601" spans="94:94" x14ac:dyDescent="0.25">
      <c r="CP123601" s="2014"/>
    </row>
    <row r="123625" spans="94:94" x14ac:dyDescent="0.25">
      <c r="CP123625" s="2036"/>
    </row>
    <row r="123626" spans="94:94" x14ac:dyDescent="0.25">
      <c r="CP123626" s="2014"/>
    </row>
    <row r="123650" spans="94:94" x14ac:dyDescent="0.25">
      <c r="CP123650" s="2036"/>
    </row>
    <row r="123651" spans="94:94" x14ac:dyDescent="0.25">
      <c r="CP123651" s="2014"/>
    </row>
    <row r="123675" spans="94:94" x14ac:dyDescent="0.25">
      <c r="CP123675" s="2036"/>
    </row>
    <row r="123676" spans="94:94" x14ac:dyDescent="0.25">
      <c r="CP123676" s="2014"/>
    </row>
    <row r="123700" spans="94:94" x14ac:dyDescent="0.25">
      <c r="CP123700" s="2036"/>
    </row>
    <row r="123701" spans="94:94" x14ac:dyDescent="0.25">
      <c r="CP123701" s="2014"/>
    </row>
    <row r="123725" spans="94:94" x14ac:dyDescent="0.25">
      <c r="CP123725" s="2036"/>
    </row>
    <row r="123726" spans="94:94" x14ac:dyDescent="0.25">
      <c r="CP123726" s="2014"/>
    </row>
    <row r="123750" spans="94:94" x14ac:dyDescent="0.25">
      <c r="CP123750" s="2036"/>
    </row>
    <row r="123751" spans="94:94" x14ac:dyDescent="0.25">
      <c r="CP123751" s="2014"/>
    </row>
    <row r="123775" spans="94:94" x14ac:dyDescent="0.25">
      <c r="CP123775" s="2036"/>
    </row>
    <row r="123776" spans="94:94" x14ac:dyDescent="0.25">
      <c r="CP123776" s="2014"/>
    </row>
    <row r="123800" spans="94:94" x14ac:dyDescent="0.25">
      <c r="CP123800" s="2036"/>
    </row>
    <row r="123801" spans="94:94" x14ac:dyDescent="0.25">
      <c r="CP123801" s="2014"/>
    </row>
    <row r="123825" spans="94:94" x14ac:dyDescent="0.25">
      <c r="CP123825" s="2036"/>
    </row>
    <row r="123826" spans="94:94" x14ac:dyDescent="0.25">
      <c r="CP123826" s="2014"/>
    </row>
    <row r="123850" spans="94:94" x14ac:dyDescent="0.25">
      <c r="CP123850" s="2036"/>
    </row>
    <row r="123851" spans="94:94" x14ac:dyDescent="0.25">
      <c r="CP123851" s="2014"/>
    </row>
    <row r="123875" spans="94:94" x14ac:dyDescent="0.25">
      <c r="CP123875" s="2036"/>
    </row>
    <row r="123876" spans="94:94" x14ac:dyDescent="0.25">
      <c r="CP123876" s="2014"/>
    </row>
    <row r="123900" spans="94:94" x14ac:dyDescent="0.25">
      <c r="CP123900" s="2036"/>
    </row>
    <row r="123901" spans="94:94" x14ac:dyDescent="0.25">
      <c r="CP123901" s="2014"/>
    </row>
    <row r="123925" spans="94:94" x14ac:dyDescent="0.25">
      <c r="CP123925" s="2036"/>
    </row>
    <row r="123926" spans="94:94" x14ac:dyDescent="0.25">
      <c r="CP123926" s="2014"/>
    </row>
    <row r="123950" spans="94:94" x14ac:dyDescent="0.25">
      <c r="CP123950" s="2036"/>
    </row>
    <row r="123951" spans="94:94" x14ac:dyDescent="0.25">
      <c r="CP123951" s="2014"/>
    </row>
    <row r="123975" spans="94:94" x14ac:dyDescent="0.25">
      <c r="CP123975" s="2036"/>
    </row>
    <row r="123976" spans="94:94" x14ac:dyDescent="0.25">
      <c r="CP123976" s="2014"/>
    </row>
    <row r="124000" spans="94:94" x14ac:dyDescent="0.25">
      <c r="CP124000" s="2036"/>
    </row>
    <row r="124001" spans="94:94" x14ac:dyDescent="0.25">
      <c r="CP124001" s="2014"/>
    </row>
    <row r="124025" spans="94:94" x14ac:dyDescent="0.25">
      <c r="CP124025" s="2036"/>
    </row>
    <row r="124026" spans="94:94" x14ac:dyDescent="0.25">
      <c r="CP124026" s="2014"/>
    </row>
    <row r="124050" spans="94:94" x14ac:dyDescent="0.25">
      <c r="CP124050" s="2036"/>
    </row>
    <row r="124051" spans="94:94" x14ac:dyDescent="0.25">
      <c r="CP124051" s="2014"/>
    </row>
    <row r="124075" spans="94:94" x14ac:dyDescent="0.25">
      <c r="CP124075" s="2036"/>
    </row>
    <row r="124076" spans="94:94" x14ac:dyDescent="0.25">
      <c r="CP124076" s="2014"/>
    </row>
    <row r="124100" spans="94:94" x14ac:dyDescent="0.25">
      <c r="CP124100" s="2036"/>
    </row>
    <row r="124101" spans="94:94" x14ac:dyDescent="0.25">
      <c r="CP124101" s="2014"/>
    </row>
    <row r="124125" spans="94:94" x14ac:dyDescent="0.25">
      <c r="CP124125" s="2036"/>
    </row>
    <row r="124126" spans="94:94" x14ac:dyDescent="0.25">
      <c r="CP124126" s="2014"/>
    </row>
    <row r="124150" spans="94:94" x14ac:dyDescent="0.25">
      <c r="CP124150" s="2036"/>
    </row>
    <row r="124151" spans="94:94" x14ac:dyDescent="0.25">
      <c r="CP124151" s="2014"/>
    </row>
    <row r="124175" spans="94:94" x14ac:dyDescent="0.25">
      <c r="CP124175" s="2036"/>
    </row>
    <row r="124176" spans="94:94" x14ac:dyDescent="0.25">
      <c r="CP124176" s="2014"/>
    </row>
    <row r="124200" spans="94:94" x14ac:dyDescent="0.25">
      <c r="CP124200" s="2036"/>
    </row>
    <row r="124201" spans="94:94" x14ac:dyDescent="0.25">
      <c r="CP124201" s="2014"/>
    </row>
    <row r="124225" spans="94:94" x14ac:dyDescent="0.25">
      <c r="CP124225" s="2036"/>
    </row>
    <row r="124226" spans="94:94" x14ac:dyDescent="0.25">
      <c r="CP124226" s="2014"/>
    </row>
    <row r="124250" spans="94:94" x14ac:dyDescent="0.25">
      <c r="CP124250" s="2036"/>
    </row>
    <row r="124251" spans="94:94" x14ac:dyDescent="0.25">
      <c r="CP124251" s="2014"/>
    </row>
    <row r="124275" spans="94:94" x14ac:dyDescent="0.25">
      <c r="CP124275" s="2036"/>
    </row>
    <row r="124276" spans="94:94" x14ac:dyDescent="0.25">
      <c r="CP124276" s="2014"/>
    </row>
    <row r="124300" spans="94:94" x14ac:dyDescent="0.25">
      <c r="CP124300" s="2036"/>
    </row>
    <row r="124301" spans="94:94" x14ac:dyDescent="0.25">
      <c r="CP124301" s="2014"/>
    </row>
    <row r="124325" spans="94:94" x14ac:dyDescent="0.25">
      <c r="CP124325" s="2036"/>
    </row>
    <row r="124326" spans="94:94" x14ac:dyDescent="0.25">
      <c r="CP124326" s="2014"/>
    </row>
    <row r="124350" spans="94:94" x14ac:dyDescent="0.25">
      <c r="CP124350" s="2036"/>
    </row>
    <row r="124351" spans="94:94" x14ac:dyDescent="0.25">
      <c r="CP124351" s="2014"/>
    </row>
    <row r="124375" spans="94:94" x14ac:dyDescent="0.25">
      <c r="CP124375" s="2036"/>
    </row>
    <row r="124376" spans="94:94" x14ac:dyDescent="0.25">
      <c r="CP124376" s="2014"/>
    </row>
    <row r="124400" spans="94:94" x14ac:dyDescent="0.25">
      <c r="CP124400" s="2036"/>
    </row>
    <row r="124401" spans="94:94" x14ac:dyDescent="0.25">
      <c r="CP124401" s="2014"/>
    </row>
    <row r="124425" spans="94:94" x14ac:dyDescent="0.25">
      <c r="CP124425" s="2036"/>
    </row>
    <row r="124426" spans="94:94" x14ac:dyDescent="0.25">
      <c r="CP124426" s="2014"/>
    </row>
    <row r="124450" spans="94:94" x14ac:dyDescent="0.25">
      <c r="CP124450" s="2036"/>
    </row>
    <row r="124451" spans="94:94" x14ac:dyDescent="0.25">
      <c r="CP124451" s="2014"/>
    </row>
    <row r="124475" spans="94:94" x14ac:dyDescent="0.25">
      <c r="CP124475" s="2036"/>
    </row>
    <row r="124476" spans="94:94" x14ac:dyDescent="0.25">
      <c r="CP124476" s="2014"/>
    </row>
    <row r="124500" spans="94:94" x14ac:dyDescent="0.25">
      <c r="CP124500" s="2036"/>
    </row>
    <row r="124501" spans="94:94" x14ac:dyDescent="0.25">
      <c r="CP124501" s="2014"/>
    </row>
    <row r="124525" spans="94:94" x14ac:dyDescent="0.25">
      <c r="CP124525" s="2036"/>
    </row>
    <row r="124526" spans="94:94" x14ac:dyDescent="0.25">
      <c r="CP124526" s="2014"/>
    </row>
    <row r="124550" spans="94:94" x14ac:dyDescent="0.25">
      <c r="CP124550" s="2036"/>
    </row>
    <row r="124551" spans="94:94" x14ac:dyDescent="0.25">
      <c r="CP124551" s="2014"/>
    </row>
    <row r="124575" spans="94:94" x14ac:dyDescent="0.25">
      <c r="CP124575" s="2036"/>
    </row>
    <row r="124576" spans="94:94" x14ac:dyDescent="0.25">
      <c r="CP124576" s="2014"/>
    </row>
    <row r="124600" spans="94:94" x14ac:dyDescent="0.25">
      <c r="CP124600" s="2036"/>
    </row>
    <row r="124601" spans="94:94" x14ac:dyDescent="0.25">
      <c r="CP124601" s="2014"/>
    </row>
    <row r="124625" spans="94:94" x14ac:dyDescent="0.25">
      <c r="CP124625" s="2036"/>
    </row>
    <row r="124626" spans="94:94" x14ac:dyDescent="0.25">
      <c r="CP124626" s="2014"/>
    </row>
    <row r="124650" spans="94:94" x14ac:dyDescent="0.25">
      <c r="CP124650" s="2036"/>
    </row>
    <row r="124651" spans="94:94" x14ac:dyDescent="0.25">
      <c r="CP124651" s="2014"/>
    </row>
    <row r="124675" spans="94:94" x14ac:dyDescent="0.25">
      <c r="CP124675" s="2036"/>
    </row>
    <row r="124676" spans="94:94" x14ac:dyDescent="0.25">
      <c r="CP124676" s="2014"/>
    </row>
    <row r="124700" spans="94:94" x14ac:dyDescent="0.25">
      <c r="CP124700" s="2036"/>
    </row>
    <row r="124701" spans="94:94" x14ac:dyDescent="0.25">
      <c r="CP124701" s="2014"/>
    </row>
    <row r="124725" spans="94:94" x14ac:dyDescent="0.25">
      <c r="CP124725" s="2036"/>
    </row>
    <row r="124726" spans="94:94" x14ac:dyDescent="0.25">
      <c r="CP124726" s="2014"/>
    </row>
    <row r="124750" spans="94:94" x14ac:dyDescent="0.25">
      <c r="CP124750" s="2036"/>
    </row>
    <row r="124751" spans="94:94" x14ac:dyDescent="0.25">
      <c r="CP124751" s="2014"/>
    </row>
    <row r="124775" spans="94:94" x14ac:dyDescent="0.25">
      <c r="CP124775" s="2036"/>
    </row>
    <row r="124776" spans="94:94" x14ac:dyDescent="0.25">
      <c r="CP124776" s="2014"/>
    </row>
    <row r="124800" spans="94:94" x14ac:dyDescent="0.25">
      <c r="CP124800" s="2036"/>
    </row>
    <row r="124801" spans="94:94" x14ac:dyDescent="0.25">
      <c r="CP124801" s="2014"/>
    </row>
    <row r="124825" spans="94:94" x14ac:dyDescent="0.25">
      <c r="CP124825" s="2036"/>
    </row>
    <row r="124826" spans="94:94" x14ac:dyDescent="0.25">
      <c r="CP124826" s="2014"/>
    </row>
    <row r="124850" spans="94:94" x14ac:dyDescent="0.25">
      <c r="CP124850" s="2036"/>
    </row>
    <row r="124851" spans="94:94" x14ac:dyDescent="0.25">
      <c r="CP124851" s="2014"/>
    </row>
    <row r="124875" spans="94:94" x14ac:dyDescent="0.25">
      <c r="CP124875" s="2036"/>
    </row>
    <row r="124876" spans="94:94" x14ac:dyDescent="0.25">
      <c r="CP124876" s="2014"/>
    </row>
    <row r="124900" spans="94:94" x14ac:dyDescent="0.25">
      <c r="CP124900" s="2036"/>
    </row>
    <row r="124901" spans="94:94" x14ac:dyDescent="0.25">
      <c r="CP124901" s="2014"/>
    </row>
    <row r="124925" spans="94:94" x14ac:dyDescent="0.25">
      <c r="CP124925" s="2036"/>
    </row>
    <row r="124926" spans="94:94" x14ac:dyDescent="0.25">
      <c r="CP124926" s="2014"/>
    </row>
    <row r="124950" spans="94:94" x14ac:dyDescent="0.25">
      <c r="CP124950" s="2036"/>
    </row>
    <row r="124951" spans="94:94" x14ac:dyDescent="0.25">
      <c r="CP124951" s="2014"/>
    </row>
    <row r="124975" spans="94:94" x14ac:dyDescent="0.25">
      <c r="CP124975" s="2036"/>
    </row>
    <row r="124976" spans="94:94" x14ac:dyDescent="0.25">
      <c r="CP124976" s="2014"/>
    </row>
    <row r="125000" spans="94:94" x14ac:dyDescent="0.25">
      <c r="CP125000" s="2036"/>
    </row>
    <row r="125001" spans="94:94" x14ac:dyDescent="0.25">
      <c r="CP125001" s="2014"/>
    </row>
    <row r="125025" spans="94:94" x14ac:dyDescent="0.25">
      <c r="CP125025" s="2036"/>
    </row>
    <row r="125026" spans="94:94" x14ac:dyDescent="0.25">
      <c r="CP125026" s="2014"/>
    </row>
    <row r="125050" spans="94:94" x14ac:dyDescent="0.25">
      <c r="CP125050" s="2036"/>
    </row>
    <row r="125051" spans="94:94" x14ac:dyDescent="0.25">
      <c r="CP125051" s="2014"/>
    </row>
    <row r="125075" spans="94:94" x14ac:dyDescent="0.25">
      <c r="CP125075" s="2036"/>
    </row>
    <row r="125076" spans="94:94" x14ac:dyDescent="0.25">
      <c r="CP125076" s="2014"/>
    </row>
    <row r="125100" spans="94:94" x14ac:dyDescent="0.25">
      <c r="CP125100" s="2036"/>
    </row>
    <row r="125101" spans="94:94" x14ac:dyDescent="0.25">
      <c r="CP125101" s="2014"/>
    </row>
    <row r="125125" spans="94:94" x14ac:dyDescent="0.25">
      <c r="CP125125" s="2036"/>
    </row>
    <row r="125126" spans="94:94" x14ac:dyDescent="0.25">
      <c r="CP125126" s="2014"/>
    </row>
    <row r="125150" spans="94:94" x14ac:dyDescent="0.25">
      <c r="CP125150" s="2036"/>
    </row>
    <row r="125151" spans="94:94" x14ac:dyDescent="0.25">
      <c r="CP125151" s="2014"/>
    </row>
    <row r="125175" spans="94:94" x14ac:dyDescent="0.25">
      <c r="CP125175" s="2036"/>
    </row>
    <row r="125176" spans="94:94" x14ac:dyDescent="0.25">
      <c r="CP125176" s="2014"/>
    </row>
    <row r="125200" spans="94:94" x14ac:dyDescent="0.25">
      <c r="CP125200" s="2036"/>
    </row>
    <row r="125201" spans="94:94" x14ac:dyDescent="0.25">
      <c r="CP125201" s="2014"/>
    </row>
    <row r="125225" spans="94:94" x14ac:dyDescent="0.25">
      <c r="CP125225" s="2036"/>
    </row>
    <row r="125226" spans="94:94" x14ac:dyDescent="0.25">
      <c r="CP125226" s="2014"/>
    </row>
    <row r="125250" spans="94:94" x14ac:dyDescent="0.25">
      <c r="CP125250" s="2036"/>
    </row>
    <row r="125251" spans="94:94" x14ac:dyDescent="0.25">
      <c r="CP125251" s="2014"/>
    </row>
    <row r="125275" spans="94:94" x14ac:dyDescent="0.25">
      <c r="CP125275" s="2036"/>
    </row>
    <row r="125276" spans="94:94" x14ac:dyDescent="0.25">
      <c r="CP125276" s="2014"/>
    </row>
    <row r="125300" spans="94:94" x14ac:dyDescent="0.25">
      <c r="CP125300" s="2036"/>
    </row>
    <row r="125301" spans="94:94" x14ac:dyDescent="0.25">
      <c r="CP125301" s="2014"/>
    </row>
    <row r="125325" spans="94:94" x14ac:dyDescent="0.25">
      <c r="CP125325" s="2036"/>
    </row>
    <row r="125326" spans="94:94" x14ac:dyDescent="0.25">
      <c r="CP125326" s="2014"/>
    </row>
    <row r="125350" spans="94:94" x14ac:dyDescent="0.25">
      <c r="CP125350" s="2036"/>
    </row>
    <row r="125351" spans="94:94" x14ac:dyDescent="0.25">
      <c r="CP125351" s="2014"/>
    </row>
    <row r="125375" spans="94:94" x14ac:dyDescent="0.25">
      <c r="CP125375" s="2036"/>
    </row>
    <row r="125376" spans="94:94" x14ac:dyDescent="0.25">
      <c r="CP125376" s="2014"/>
    </row>
    <row r="125400" spans="94:94" x14ac:dyDescent="0.25">
      <c r="CP125400" s="2036"/>
    </row>
    <row r="125401" spans="94:94" x14ac:dyDescent="0.25">
      <c r="CP125401" s="2014"/>
    </row>
    <row r="125425" spans="94:94" x14ac:dyDescent="0.25">
      <c r="CP125425" s="2036"/>
    </row>
    <row r="125426" spans="94:94" x14ac:dyDescent="0.25">
      <c r="CP125426" s="2014"/>
    </row>
    <row r="125450" spans="94:94" x14ac:dyDescent="0.25">
      <c r="CP125450" s="2036"/>
    </row>
    <row r="125451" spans="94:94" x14ac:dyDescent="0.25">
      <c r="CP125451" s="2014"/>
    </row>
    <row r="125475" spans="94:94" x14ac:dyDescent="0.25">
      <c r="CP125475" s="2036"/>
    </row>
    <row r="125476" spans="94:94" x14ac:dyDescent="0.25">
      <c r="CP125476" s="2014"/>
    </row>
    <row r="125500" spans="94:94" x14ac:dyDescent="0.25">
      <c r="CP125500" s="2036"/>
    </row>
    <row r="125501" spans="94:94" x14ac:dyDescent="0.25">
      <c r="CP125501" s="2014"/>
    </row>
    <row r="125525" spans="94:94" x14ac:dyDescent="0.25">
      <c r="CP125525" s="2036"/>
    </row>
    <row r="125526" spans="94:94" x14ac:dyDescent="0.25">
      <c r="CP125526" s="2014"/>
    </row>
    <row r="125550" spans="94:94" x14ac:dyDescent="0.25">
      <c r="CP125550" s="2036"/>
    </row>
    <row r="125551" spans="94:94" x14ac:dyDescent="0.25">
      <c r="CP125551" s="2014"/>
    </row>
    <row r="125575" spans="94:94" x14ac:dyDescent="0.25">
      <c r="CP125575" s="2036"/>
    </row>
    <row r="125576" spans="94:94" x14ac:dyDescent="0.25">
      <c r="CP125576" s="2014"/>
    </row>
    <row r="125600" spans="94:94" x14ac:dyDescent="0.25">
      <c r="CP125600" s="2036"/>
    </row>
    <row r="125601" spans="94:94" x14ac:dyDescent="0.25">
      <c r="CP125601" s="2014"/>
    </row>
    <row r="125625" spans="94:94" x14ac:dyDescent="0.25">
      <c r="CP125625" s="2036"/>
    </row>
    <row r="125626" spans="94:94" x14ac:dyDescent="0.25">
      <c r="CP125626" s="2014"/>
    </row>
    <row r="125650" spans="94:94" x14ac:dyDescent="0.25">
      <c r="CP125650" s="2036"/>
    </row>
    <row r="125651" spans="94:94" x14ac:dyDescent="0.25">
      <c r="CP125651" s="2014"/>
    </row>
    <row r="125675" spans="94:94" x14ac:dyDescent="0.25">
      <c r="CP125675" s="2036"/>
    </row>
    <row r="125676" spans="94:94" x14ac:dyDescent="0.25">
      <c r="CP125676" s="2014"/>
    </row>
    <row r="125700" spans="94:94" x14ac:dyDescent="0.25">
      <c r="CP125700" s="2036"/>
    </row>
    <row r="125701" spans="94:94" x14ac:dyDescent="0.25">
      <c r="CP125701" s="2014"/>
    </row>
    <row r="125725" spans="94:94" x14ac:dyDescent="0.25">
      <c r="CP125725" s="2036"/>
    </row>
    <row r="125726" spans="94:94" x14ac:dyDescent="0.25">
      <c r="CP125726" s="2014"/>
    </row>
    <row r="125750" spans="94:94" x14ac:dyDescent="0.25">
      <c r="CP125750" s="2036"/>
    </row>
    <row r="125751" spans="94:94" x14ac:dyDescent="0.25">
      <c r="CP125751" s="2014"/>
    </row>
    <row r="125775" spans="94:94" x14ac:dyDescent="0.25">
      <c r="CP125775" s="2036"/>
    </row>
    <row r="125776" spans="94:94" x14ac:dyDescent="0.25">
      <c r="CP125776" s="2014"/>
    </row>
    <row r="125800" spans="94:94" x14ac:dyDescent="0.25">
      <c r="CP125800" s="2036"/>
    </row>
    <row r="125801" spans="94:94" x14ac:dyDescent="0.25">
      <c r="CP125801" s="2014"/>
    </row>
    <row r="125825" spans="94:94" x14ac:dyDescent="0.25">
      <c r="CP125825" s="2036"/>
    </row>
    <row r="125826" spans="94:94" x14ac:dyDescent="0.25">
      <c r="CP125826" s="2014"/>
    </row>
    <row r="125850" spans="94:94" x14ac:dyDescent="0.25">
      <c r="CP125850" s="2036"/>
    </row>
    <row r="125851" spans="94:94" x14ac:dyDescent="0.25">
      <c r="CP125851" s="2014"/>
    </row>
    <row r="125875" spans="94:94" x14ac:dyDescent="0.25">
      <c r="CP125875" s="2036"/>
    </row>
    <row r="125876" spans="94:94" x14ac:dyDescent="0.25">
      <c r="CP125876" s="2014"/>
    </row>
    <row r="125900" spans="94:94" x14ac:dyDescent="0.25">
      <c r="CP125900" s="2036"/>
    </row>
    <row r="125901" spans="94:94" x14ac:dyDescent="0.25">
      <c r="CP125901" s="2014"/>
    </row>
    <row r="125925" spans="94:94" x14ac:dyDescent="0.25">
      <c r="CP125925" s="2036"/>
    </row>
    <row r="125926" spans="94:94" x14ac:dyDescent="0.25">
      <c r="CP125926" s="2014"/>
    </row>
    <row r="125950" spans="94:94" x14ac:dyDescent="0.25">
      <c r="CP125950" s="2036"/>
    </row>
    <row r="125951" spans="94:94" x14ac:dyDescent="0.25">
      <c r="CP125951" s="2014"/>
    </row>
    <row r="125975" spans="94:94" x14ac:dyDescent="0.25">
      <c r="CP125975" s="2036"/>
    </row>
    <row r="125976" spans="94:94" x14ac:dyDescent="0.25">
      <c r="CP125976" s="2014"/>
    </row>
    <row r="126000" spans="94:94" x14ac:dyDescent="0.25">
      <c r="CP126000" s="2036"/>
    </row>
    <row r="126001" spans="94:94" x14ac:dyDescent="0.25">
      <c r="CP126001" s="2014"/>
    </row>
    <row r="126025" spans="94:94" x14ac:dyDescent="0.25">
      <c r="CP126025" s="2036"/>
    </row>
    <row r="126026" spans="94:94" x14ac:dyDescent="0.25">
      <c r="CP126026" s="2014"/>
    </row>
    <row r="126050" spans="94:94" x14ac:dyDescent="0.25">
      <c r="CP126050" s="2036"/>
    </row>
    <row r="126051" spans="94:94" x14ac:dyDescent="0.25">
      <c r="CP126051" s="2014"/>
    </row>
    <row r="126075" spans="94:94" x14ac:dyDescent="0.25">
      <c r="CP126075" s="2036"/>
    </row>
    <row r="126076" spans="94:94" x14ac:dyDescent="0.25">
      <c r="CP126076" s="2014"/>
    </row>
    <row r="126100" spans="94:94" x14ac:dyDescent="0.25">
      <c r="CP126100" s="2036"/>
    </row>
    <row r="126101" spans="94:94" x14ac:dyDescent="0.25">
      <c r="CP126101" s="2014"/>
    </row>
    <row r="126125" spans="94:94" x14ac:dyDescent="0.25">
      <c r="CP126125" s="2036"/>
    </row>
    <row r="126126" spans="94:94" x14ac:dyDescent="0.25">
      <c r="CP126126" s="2014"/>
    </row>
    <row r="126150" spans="94:94" x14ac:dyDescent="0.25">
      <c r="CP126150" s="2036"/>
    </row>
    <row r="126151" spans="94:94" x14ac:dyDescent="0.25">
      <c r="CP126151" s="2014"/>
    </row>
    <row r="126175" spans="94:94" x14ac:dyDescent="0.25">
      <c r="CP126175" s="2036"/>
    </row>
    <row r="126176" spans="94:94" x14ac:dyDescent="0.25">
      <c r="CP126176" s="2014"/>
    </row>
    <row r="126200" spans="94:94" x14ac:dyDescent="0.25">
      <c r="CP126200" s="2036"/>
    </row>
    <row r="126201" spans="94:94" x14ac:dyDescent="0.25">
      <c r="CP126201" s="2014"/>
    </row>
    <row r="126225" spans="94:94" x14ac:dyDescent="0.25">
      <c r="CP126225" s="2036"/>
    </row>
    <row r="126226" spans="94:94" x14ac:dyDescent="0.25">
      <c r="CP126226" s="2014"/>
    </row>
    <row r="126250" spans="94:94" x14ac:dyDescent="0.25">
      <c r="CP126250" s="2036"/>
    </row>
    <row r="126251" spans="94:94" x14ac:dyDescent="0.25">
      <c r="CP126251" s="2014"/>
    </row>
    <row r="126275" spans="94:94" x14ac:dyDescent="0.25">
      <c r="CP126275" s="2036"/>
    </row>
    <row r="126276" spans="94:94" x14ac:dyDescent="0.25">
      <c r="CP126276" s="2014"/>
    </row>
    <row r="126300" spans="94:94" x14ac:dyDescent="0.25">
      <c r="CP126300" s="2036"/>
    </row>
    <row r="126301" spans="94:94" x14ac:dyDescent="0.25">
      <c r="CP126301" s="2014"/>
    </row>
    <row r="126325" spans="94:94" x14ac:dyDescent="0.25">
      <c r="CP126325" s="2036"/>
    </row>
    <row r="126326" spans="94:94" x14ac:dyDescent="0.25">
      <c r="CP126326" s="2014"/>
    </row>
    <row r="126350" spans="94:94" x14ac:dyDescent="0.25">
      <c r="CP126350" s="2036"/>
    </row>
    <row r="126351" spans="94:94" x14ac:dyDescent="0.25">
      <c r="CP126351" s="2014"/>
    </row>
    <row r="126375" spans="94:94" x14ac:dyDescent="0.25">
      <c r="CP126375" s="2036"/>
    </row>
    <row r="126376" spans="94:94" x14ac:dyDescent="0.25">
      <c r="CP126376" s="2014"/>
    </row>
    <row r="126400" spans="94:94" x14ac:dyDescent="0.25">
      <c r="CP126400" s="2036"/>
    </row>
    <row r="126401" spans="94:94" x14ac:dyDescent="0.25">
      <c r="CP126401" s="2014"/>
    </row>
    <row r="126425" spans="94:94" x14ac:dyDescent="0.25">
      <c r="CP126425" s="2036"/>
    </row>
    <row r="126426" spans="94:94" x14ac:dyDescent="0.25">
      <c r="CP126426" s="2014"/>
    </row>
    <row r="126450" spans="94:94" x14ac:dyDescent="0.25">
      <c r="CP126450" s="2036"/>
    </row>
    <row r="126451" spans="94:94" x14ac:dyDescent="0.25">
      <c r="CP126451" s="2014"/>
    </row>
    <row r="126475" spans="94:94" x14ac:dyDescent="0.25">
      <c r="CP126475" s="2036"/>
    </row>
    <row r="126476" spans="94:94" x14ac:dyDescent="0.25">
      <c r="CP126476" s="2014"/>
    </row>
    <row r="126500" spans="94:94" x14ac:dyDescent="0.25">
      <c r="CP126500" s="2036"/>
    </row>
    <row r="126501" spans="94:94" x14ac:dyDescent="0.25">
      <c r="CP126501" s="2014"/>
    </row>
    <row r="126525" spans="94:94" x14ac:dyDescent="0.25">
      <c r="CP126525" s="2036"/>
    </row>
    <row r="126526" spans="94:94" x14ac:dyDescent="0.25">
      <c r="CP126526" s="2014"/>
    </row>
    <row r="126550" spans="94:94" x14ac:dyDescent="0.25">
      <c r="CP126550" s="2036"/>
    </row>
    <row r="126551" spans="94:94" x14ac:dyDescent="0.25">
      <c r="CP126551" s="2014"/>
    </row>
    <row r="126575" spans="94:94" x14ac:dyDescent="0.25">
      <c r="CP126575" s="2036"/>
    </row>
    <row r="126576" spans="94:94" x14ac:dyDescent="0.25">
      <c r="CP126576" s="2014"/>
    </row>
    <row r="126600" spans="94:94" x14ac:dyDescent="0.25">
      <c r="CP126600" s="2036"/>
    </row>
    <row r="126601" spans="94:94" x14ac:dyDescent="0.25">
      <c r="CP126601" s="2014"/>
    </row>
    <row r="126625" spans="94:94" x14ac:dyDescent="0.25">
      <c r="CP126625" s="2036"/>
    </row>
    <row r="126626" spans="94:94" x14ac:dyDescent="0.25">
      <c r="CP126626" s="2014"/>
    </row>
    <row r="126650" spans="94:94" x14ac:dyDescent="0.25">
      <c r="CP126650" s="2036"/>
    </row>
    <row r="126651" spans="94:94" x14ac:dyDescent="0.25">
      <c r="CP126651" s="2014"/>
    </row>
    <row r="126675" spans="94:94" x14ac:dyDescent="0.25">
      <c r="CP126675" s="2036"/>
    </row>
    <row r="126676" spans="94:94" x14ac:dyDescent="0.25">
      <c r="CP126676" s="2014"/>
    </row>
    <row r="126700" spans="94:94" x14ac:dyDescent="0.25">
      <c r="CP126700" s="2036"/>
    </row>
    <row r="126701" spans="94:94" x14ac:dyDescent="0.25">
      <c r="CP126701" s="2014"/>
    </row>
    <row r="126725" spans="94:94" x14ac:dyDescent="0.25">
      <c r="CP126725" s="2036"/>
    </row>
    <row r="126726" spans="94:94" x14ac:dyDescent="0.25">
      <c r="CP126726" s="2014"/>
    </row>
    <row r="126750" spans="94:94" x14ac:dyDescent="0.25">
      <c r="CP126750" s="2036"/>
    </row>
    <row r="126751" spans="94:94" x14ac:dyDescent="0.25">
      <c r="CP126751" s="2014"/>
    </row>
    <row r="126775" spans="94:94" x14ac:dyDescent="0.25">
      <c r="CP126775" s="2036"/>
    </row>
    <row r="126776" spans="94:94" x14ac:dyDescent="0.25">
      <c r="CP126776" s="2014"/>
    </row>
    <row r="126800" spans="94:94" x14ac:dyDescent="0.25">
      <c r="CP126800" s="2036"/>
    </row>
    <row r="126801" spans="94:94" x14ac:dyDescent="0.25">
      <c r="CP126801" s="2014"/>
    </row>
    <row r="126825" spans="94:94" x14ac:dyDescent="0.25">
      <c r="CP126825" s="2036"/>
    </row>
    <row r="126826" spans="94:94" x14ac:dyDescent="0.25">
      <c r="CP126826" s="2014"/>
    </row>
    <row r="126850" spans="94:94" x14ac:dyDescent="0.25">
      <c r="CP126850" s="2036"/>
    </row>
    <row r="126851" spans="94:94" x14ac:dyDescent="0.25">
      <c r="CP126851" s="2014"/>
    </row>
    <row r="126875" spans="94:94" x14ac:dyDescent="0.25">
      <c r="CP126875" s="2036"/>
    </row>
    <row r="126876" spans="94:94" x14ac:dyDescent="0.25">
      <c r="CP126876" s="2014"/>
    </row>
    <row r="126900" spans="94:94" x14ac:dyDescent="0.25">
      <c r="CP126900" s="2036"/>
    </row>
    <row r="126901" spans="94:94" x14ac:dyDescent="0.25">
      <c r="CP126901" s="2014"/>
    </row>
    <row r="126925" spans="94:94" x14ac:dyDescent="0.25">
      <c r="CP126925" s="2036"/>
    </row>
    <row r="126926" spans="94:94" x14ac:dyDescent="0.25">
      <c r="CP126926" s="2014"/>
    </row>
    <row r="126950" spans="94:94" x14ac:dyDescent="0.25">
      <c r="CP126950" s="2036"/>
    </row>
    <row r="126951" spans="94:94" x14ac:dyDescent="0.25">
      <c r="CP126951" s="2014"/>
    </row>
    <row r="126975" spans="94:94" x14ac:dyDescent="0.25">
      <c r="CP126975" s="2036"/>
    </row>
    <row r="126976" spans="94:94" x14ac:dyDescent="0.25">
      <c r="CP126976" s="2014"/>
    </row>
    <row r="127000" spans="94:94" x14ac:dyDescent="0.25">
      <c r="CP127000" s="2036"/>
    </row>
    <row r="127001" spans="94:94" x14ac:dyDescent="0.25">
      <c r="CP127001" s="2014"/>
    </row>
    <row r="127025" spans="94:94" x14ac:dyDescent="0.25">
      <c r="CP127025" s="2036"/>
    </row>
    <row r="127026" spans="94:94" x14ac:dyDescent="0.25">
      <c r="CP127026" s="2014"/>
    </row>
    <row r="127050" spans="94:94" x14ac:dyDescent="0.25">
      <c r="CP127050" s="2036"/>
    </row>
    <row r="127051" spans="94:94" x14ac:dyDescent="0.25">
      <c r="CP127051" s="2014"/>
    </row>
    <row r="127075" spans="94:94" x14ac:dyDescent="0.25">
      <c r="CP127075" s="2036"/>
    </row>
    <row r="127076" spans="94:94" x14ac:dyDescent="0.25">
      <c r="CP127076" s="2014"/>
    </row>
    <row r="127100" spans="94:94" x14ac:dyDescent="0.25">
      <c r="CP127100" s="2036"/>
    </row>
    <row r="127101" spans="94:94" x14ac:dyDescent="0.25">
      <c r="CP127101" s="2014"/>
    </row>
    <row r="127125" spans="94:94" x14ac:dyDescent="0.25">
      <c r="CP127125" s="2036"/>
    </row>
    <row r="127126" spans="94:94" x14ac:dyDescent="0.25">
      <c r="CP127126" s="2014"/>
    </row>
    <row r="127150" spans="94:94" x14ac:dyDescent="0.25">
      <c r="CP127150" s="2036"/>
    </row>
    <row r="127151" spans="94:94" x14ac:dyDescent="0.25">
      <c r="CP127151" s="2014"/>
    </row>
    <row r="127175" spans="94:94" x14ac:dyDescent="0.25">
      <c r="CP127175" s="2036"/>
    </row>
    <row r="127176" spans="94:94" x14ac:dyDescent="0.25">
      <c r="CP127176" s="2014"/>
    </row>
    <row r="127200" spans="94:94" x14ac:dyDescent="0.25">
      <c r="CP127200" s="2036"/>
    </row>
    <row r="127201" spans="94:94" x14ac:dyDescent="0.25">
      <c r="CP127201" s="2014"/>
    </row>
    <row r="127225" spans="94:94" x14ac:dyDescent="0.25">
      <c r="CP127225" s="2036"/>
    </row>
    <row r="127226" spans="94:94" x14ac:dyDescent="0.25">
      <c r="CP127226" s="2014"/>
    </row>
    <row r="127250" spans="94:94" x14ac:dyDescent="0.25">
      <c r="CP127250" s="2036"/>
    </row>
    <row r="127251" spans="94:94" x14ac:dyDescent="0.25">
      <c r="CP127251" s="2014"/>
    </row>
    <row r="127275" spans="94:94" x14ac:dyDescent="0.25">
      <c r="CP127275" s="2036"/>
    </row>
    <row r="127276" spans="94:94" x14ac:dyDescent="0.25">
      <c r="CP127276" s="2014"/>
    </row>
    <row r="127300" spans="94:94" x14ac:dyDescent="0.25">
      <c r="CP127300" s="2036"/>
    </row>
    <row r="127301" spans="94:94" x14ac:dyDescent="0.25">
      <c r="CP127301" s="2014"/>
    </row>
    <row r="127325" spans="94:94" x14ac:dyDescent="0.25">
      <c r="CP127325" s="2036"/>
    </row>
    <row r="127326" spans="94:94" x14ac:dyDescent="0.25">
      <c r="CP127326" s="2014"/>
    </row>
    <row r="127350" spans="94:94" x14ac:dyDescent="0.25">
      <c r="CP127350" s="2036"/>
    </row>
    <row r="127351" spans="94:94" x14ac:dyDescent="0.25">
      <c r="CP127351" s="2014"/>
    </row>
    <row r="127375" spans="94:94" x14ac:dyDescent="0.25">
      <c r="CP127375" s="2036"/>
    </row>
    <row r="127376" spans="94:94" x14ac:dyDescent="0.25">
      <c r="CP127376" s="2014"/>
    </row>
    <row r="127400" spans="94:94" x14ac:dyDescent="0.25">
      <c r="CP127400" s="2036"/>
    </row>
    <row r="127401" spans="94:94" x14ac:dyDescent="0.25">
      <c r="CP127401" s="2014"/>
    </row>
    <row r="127425" spans="94:94" x14ac:dyDescent="0.25">
      <c r="CP127425" s="2036"/>
    </row>
    <row r="127426" spans="94:94" x14ac:dyDescent="0.25">
      <c r="CP127426" s="2014"/>
    </row>
    <row r="127450" spans="94:94" x14ac:dyDescent="0.25">
      <c r="CP127450" s="2036"/>
    </row>
    <row r="127451" spans="94:94" x14ac:dyDescent="0.25">
      <c r="CP127451" s="2014"/>
    </row>
    <row r="127475" spans="94:94" x14ac:dyDescent="0.25">
      <c r="CP127475" s="2036"/>
    </row>
    <row r="127476" spans="94:94" x14ac:dyDescent="0.25">
      <c r="CP127476" s="2014"/>
    </row>
    <row r="127500" spans="94:94" x14ac:dyDescent="0.25">
      <c r="CP127500" s="2036"/>
    </row>
    <row r="127501" spans="94:94" x14ac:dyDescent="0.25">
      <c r="CP127501" s="2014"/>
    </row>
    <row r="127525" spans="94:94" x14ac:dyDescent="0.25">
      <c r="CP127525" s="2036"/>
    </row>
    <row r="127526" spans="94:94" x14ac:dyDescent="0.25">
      <c r="CP127526" s="2014"/>
    </row>
    <row r="127550" spans="94:94" x14ac:dyDescent="0.25">
      <c r="CP127550" s="2036"/>
    </row>
    <row r="127551" spans="94:94" x14ac:dyDescent="0.25">
      <c r="CP127551" s="2014"/>
    </row>
    <row r="127575" spans="94:94" x14ac:dyDescent="0.25">
      <c r="CP127575" s="2036"/>
    </row>
    <row r="127576" spans="94:94" x14ac:dyDescent="0.25">
      <c r="CP127576" s="2014"/>
    </row>
    <row r="127600" spans="94:94" x14ac:dyDescent="0.25">
      <c r="CP127600" s="2036"/>
    </row>
    <row r="127601" spans="94:94" x14ac:dyDescent="0.25">
      <c r="CP127601" s="2014"/>
    </row>
    <row r="127625" spans="94:94" x14ac:dyDescent="0.25">
      <c r="CP127625" s="2036"/>
    </row>
    <row r="127626" spans="94:94" x14ac:dyDescent="0.25">
      <c r="CP127626" s="2014"/>
    </row>
    <row r="127650" spans="94:94" x14ac:dyDescent="0.25">
      <c r="CP127650" s="2036"/>
    </row>
    <row r="127651" spans="94:94" x14ac:dyDescent="0.25">
      <c r="CP127651" s="2014"/>
    </row>
    <row r="127675" spans="94:94" x14ac:dyDescent="0.25">
      <c r="CP127675" s="2036"/>
    </row>
    <row r="127676" spans="94:94" x14ac:dyDescent="0.25">
      <c r="CP127676" s="2014"/>
    </row>
    <row r="127700" spans="94:94" x14ac:dyDescent="0.25">
      <c r="CP127700" s="2036"/>
    </row>
    <row r="127701" spans="94:94" x14ac:dyDescent="0.25">
      <c r="CP127701" s="2014"/>
    </row>
    <row r="127725" spans="94:94" x14ac:dyDescent="0.25">
      <c r="CP127725" s="2036"/>
    </row>
    <row r="127726" spans="94:94" x14ac:dyDescent="0.25">
      <c r="CP127726" s="2014"/>
    </row>
    <row r="127750" spans="94:94" x14ac:dyDescent="0.25">
      <c r="CP127750" s="2036"/>
    </row>
    <row r="127751" spans="94:94" x14ac:dyDescent="0.25">
      <c r="CP127751" s="2014"/>
    </row>
    <row r="127775" spans="94:94" x14ac:dyDescent="0.25">
      <c r="CP127775" s="2036"/>
    </row>
    <row r="127776" spans="94:94" x14ac:dyDescent="0.25">
      <c r="CP127776" s="2014"/>
    </row>
    <row r="127800" spans="94:94" x14ac:dyDescent="0.25">
      <c r="CP127800" s="2036"/>
    </row>
    <row r="127801" spans="94:94" x14ac:dyDescent="0.25">
      <c r="CP127801" s="2014"/>
    </row>
    <row r="127825" spans="94:94" x14ac:dyDescent="0.25">
      <c r="CP127825" s="2036"/>
    </row>
    <row r="127826" spans="94:94" x14ac:dyDescent="0.25">
      <c r="CP127826" s="2014"/>
    </row>
    <row r="127850" spans="94:94" x14ac:dyDescent="0.25">
      <c r="CP127850" s="2036"/>
    </row>
    <row r="127851" spans="94:94" x14ac:dyDescent="0.25">
      <c r="CP127851" s="2014"/>
    </row>
    <row r="127875" spans="94:94" x14ac:dyDescent="0.25">
      <c r="CP127875" s="2036"/>
    </row>
    <row r="127876" spans="94:94" x14ac:dyDescent="0.25">
      <c r="CP127876" s="2014"/>
    </row>
    <row r="127900" spans="94:94" x14ac:dyDescent="0.25">
      <c r="CP127900" s="2036"/>
    </row>
    <row r="127901" spans="94:94" x14ac:dyDescent="0.25">
      <c r="CP127901" s="2014"/>
    </row>
    <row r="127925" spans="94:94" x14ac:dyDescent="0.25">
      <c r="CP127925" s="2036"/>
    </row>
    <row r="127926" spans="94:94" x14ac:dyDescent="0.25">
      <c r="CP127926" s="2014"/>
    </row>
    <row r="127950" spans="94:94" x14ac:dyDescent="0.25">
      <c r="CP127950" s="2036"/>
    </row>
    <row r="127951" spans="94:94" x14ac:dyDescent="0.25">
      <c r="CP127951" s="2014"/>
    </row>
    <row r="127975" spans="94:94" x14ac:dyDescent="0.25">
      <c r="CP127975" s="2036"/>
    </row>
    <row r="127976" spans="94:94" x14ac:dyDescent="0.25">
      <c r="CP127976" s="2014"/>
    </row>
    <row r="128000" spans="94:94" x14ac:dyDescent="0.25">
      <c r="CP128000" s="2036"/>
    </row>
    <row r="128001" spans="94:94" x14ac:dyDescent="0.25">
      <c r="CP128001" s="2014"/>
    </row>
    <row r="128025" spans="94:94" x14ac:dyDescent="0.25">
      <c r="CP128025" s="2036"/>
    </row>
    <row r="128026" spans="94:94" x14ac:dyDescent="0.25">
      <c r="CP128026" s="2014"/>
    </row>
    <row r="128050" spans="94:94" x14ac:dyDescent="0.25">
      <c r="CP128050" s="2036"/>
    </row>
    <row r="128051" spans="94:94" x14ac:dyDescent="0.25">
      <c r="CP128051" s="2014"/>
    </row>
    <row r="128075" spans="94:94" x14ac:dyDescent="0.25">
      <c r="CP128075" s="2036"/>
    </row>
    <row r="128076" spans="94:94" x14ac:dyDescent="0.25">
      <c r="CP128076" s="2014"/>
    </row>
    <row r="128100" spans="94:94" x14ac:dyDescent="0.25">
      <c r="CP128100" s="2036"/>
    </row>
    <row r="128101" spans="94:94" x14ac:dyDescent="0.25">
      <c r="CP128101" s="2014"/>
    </row>
    <row r="128125" spans="94:94" x14ac:dyDescent="0.25">
      <c r="CP128125" s="2036"/>
    </row>
    <row r="128126" spans="94:94" x14ac:dyDescent="0.25">
      <c r="CP128126" s="2014"/>
    </row>
    <row r="128150" spans="94:94" x14ac:dyDescent="0.25">
      <c r="CP128150" s="2036"/>
    </row>
    <row r="128151" spans="94:94" x14ac:dyDescent="0.25">
      <c r="CP128151" s="2014"/>
    </row>
    <row r="128175" spans="94:94" x14ac:dyDescent="0.25">
      <c r="CP128175" s="2036"/>
    </row>
    <row r="128176" spans="94:94" x14ac:dyDescent="0.25">
      <c r="CP128176" s="2014"/>
    </row>
    <row r="128200" spans="94:94" x14ac:dyDescent="0.25">
      <c r="CP128200" s="2036"/>
    </row>
    <row r="128201" spans="94:94" x14ac:dyDescent="0.25">
      <c r="CP128201" s="2014"/>
    </row>
    <row r="128225" spans="94:94" x14ac:dyDescent="0.25">
      <c r="CP128225" s="2036"/>
    </row>
    <row r="128226" spans="94:94" x14ac:dyDescent="0.25">
      <c r="CP128226" s="2014"/>
    </row>
    <row r="128250" spans="94:94" x14ac:dyDescent="0.25">
      <c r="CP128250" s="2036"/>
    </row>
    <row r="128251" spans="94:94" x14ac:dyDescent="0.25">
      <c r="CP128251" s="2014"/>
    </row>
    <row r="128275" spans="94:94" x14ac:dyDescent="0.25">
      <c r="CP128275" s="2036"/>
    </row>
    <row r="128276" spans="94:94" x14ac:dyDescent="0.25">
      <c r="CP128276" s="2014"/>
    </row>
    <row r="128300" spans="94:94" x14ac:dyDescent="0.25">
      <c r="CP128300" s="2036"/>
    </row>
    <row r="128301" spans="94:94" x14ac:dyDescent="0.25">
      <c r="CP128301" s="2014"/>
    </row>
    <row r="128325" spans="94:94" x14ac:dyDescent="0.25">
      <c r="CP128325" s="2036"/>
    </row>
    <row r="128326" spans="94:94" x14ac:dyDescent="0.25">
      <c r="CP128326" s="2014"/>
    </row>
    <row r="128350" spans="94:94" x14ac:dyDescent="0.25">
      <c r="CP128350" s="2036"/>
    </row>
    <row r="128351" spans="94:94" x14ac:dyDescent="0.25">
      <c r="CP128351" s="2014"/>
    </row>
    <row r="128375" spans="94:94" x14ac:dyDescent="0.25">
      <c r="CP128375" s="2036"/>
    </row>
    <row r="128376" spans="94:94" x14ac:dyDescent="0.25">
      <c r="CP128376" s="2014"/>
    </row>
    <row r="128400" spans="94:94" x14ac:dyDescent="0.25">
      <c r="CP128400" s="2036"/>
    </row>
    <row r="128401" spans="94:94" x14ac:dyDescent="0.25">
      <c r="CP128401" s="2014"/>
    </row>
    <row r="128425" spans="94:94" x14ac:dyDescent="0.25">
      <c r="CP128425" s="2036"/>
    </row>
    <row r="128426" spans="94:94" x14ac:dyDescent="0.25">
      <c r="CP128426" s="2014"/>
    </row>
    <row r="128450" spans="94:94" x14ac:dyDescent="0.25">
      <c r="CP128450" s="2036"/>
    </row>
    <row r="128451" spans="94:94" x14ac:dyDescent="0.25">
      <c r="CP128451" s="2014"/>
    </row>
    <row r="128475" spans="94:94" x14ac:dyDescent="0.25">
      <c r="CP128475" s="2036"/>
    </row>
    <row r="128476" spans="94:94" x14ac:dyDescent="0.25">
      <c r="CP128476" s="2014"/>
    </row>
    <row r="128500" spans="94:94" x14ac:dyDescent="0.25">
      <c r="CP128500" s="2036"/>
    </row>
    <row r="128501" spans="94:94" x14ac:dyDescent="0.25">
      <c r="CP128501" s="2014"/>
    </row>
    <row r="128525" spans="94:94" x14ac:dyDescent="0.25">
      <c r="CP128525" s="2036"/>
    </row>
    <row r="128526" spans="94:94" x14ac:dyDescent="0.25">
      <c r="CP128526" s="2014"/>
    </row>
    <row r="128550" spans="94:94" x14ac:dyDescent="0.25">
      <c r="CP128550" s="2036"/>
    </row>
    <row r="128551" spans="94:94" x14ac:dyDescent="0.25">
      <c r="CP128551" s="2014"/>
    </row>
    <row r="128575" spans="94:94" x14ac:dyDescent="0.25">
      <c r="CP128575" s="2036"/>
    </row>
    <row r="128576" spans="94:94" x14ac:dyDescent="0.25">
      <c r="CP128576" s="2014"/>
    </row>
    <row r="128600" spans="94:94" x14ac:dyDescent="0.25">
      <c r="CP128600" s="2036"/>
    </row>
    <row r="128601" spans="94:94" x14ac:dyDescent="0.25">
      <c r="CP128601" s="2014"/>
    </row>
    <row r="128625" spans="94:94" x14ac:dyDescent="0.25">
      <c r="CP128625" s="2036"/>
    </row>
    <row r="128626" spans="94:94" x14ac:dyDescent="0.25">
      <c r="CP128626" s="2014"/>
    </row>
    <row r="128650" spans="94:94" x14ac:dyDescent="0.25">
      <c r="CP128650" s="2036"/>
    </row>
    <row r="128651" spans="94:94" x14ac:dyDescent="0.25">
      <c r="CP128651" s="2014"/>
    </row>
    <row r="128675" spans="94:94" x14ac:dyDescent="0.25">
      <c r="CP128675" s="2036"/>
    </row>
    <row r="128676" spans="94:94" x14ac:dyDescent="0.25">
      <c r="CP128676" s="2014"/>
    </row>
    <row r="128700" spans="94:94" x14ac:dyDescent="0.25">
      <c r="CP128700" s="2036"/>
    </row>
    <row r="128701" spans="94:94" x14ac:dyDescent="0.25">
      <c r="CP128701" s="2014"/>
    </row>
    <row r="128725" spans="94:94" x14ac:dyDescent="0.25">
      <c r="CP128725" s="2036"/>
    </row>
    <row r="128726" spans="94:94" x14ac:dyDescent="0.25">
      <c r="CP128726" s="2014"/>
    </row>
    <row r="128750" spans="94:94" x14ac:dyDescent="0.25">
      <c r="CP128750" s="2036"/>
    </row>
    <row r="128751" spans="94:94" x14ac:dyDescent="0.25">
      <c r="CP128751" s="2014"/>
    </row>
    <row r="128775" spans="94:94" x14ac:dyDescent="0.25">
      <c r="CP128775" s="2036"/>
    </row>
    <row r="128776" spans="94:94" x14ac:dyDescent="0.25">
      <c r="CP128776" s="2014"/>
    </row>
    <row r="128800" spans="94:94" x14ac:dyDescent="0.25">
      <c r="CP128800" s="2036"/>
    </row>
    <row r="128801" spans="94:94" x14ac:dyDescent="0.25">
      <c r="CP128801" s="2014"/>
    </row>
    <row r="128825" spans="94:94" x14ac:dyDescent="0.25">
      <c r="CP128825" s="2036"/>
    </row>
    <row r="128826" spans="94:94" x14ac:dyDescent="0.25">
      <c r="CP128826" s="2014"/>
    </row>
    <row r="128850" spans="94:94" x14ac:dyDescent="0.25">
      <c r="CP128850" s="2036"/>
    </row>
    <row r="128851" spans="94:94" x14ac:dyDescent="0.25">
      <c r="CP128851" s="2014"/>
    </row>
    <row r="128875" spans="94:94" x14ac:dyDescent="0.25">
      <c r="CP128875" s="2036"/>
    </row>
    <row r="128876" spans="94:94" x14ac:dyDescent="0.25">
      <c r="CP128876" s="2014"/>
    </row>
    <row r="128900" spans="94:94" x14ac:dyDescent="0.25">
      <c r="CP128900" s="2036"/>
    </row>
    <row r="128901" spans="94:94" x14ac:dyDescent="0.25">
      <c r="CP128901" s="2014"/>
    </row>
    <row r="128925" spans="94:94" x14ac:dyDescent="0.25">
      <c r="CP128925" s="2036"/>
    </row>
    <row r="128926" spans="94:94" x14ac:dyDescent="0.25">
      <c r="CP128926" s="2014"/>
    </row>
    <row r="128950" spans="94:94" x14ac:dyDescent="0.25">
      <c r="CP128950" s="2036"/>
    </row>
    <row r="128951" spans="94:94" x14ac:dyDescent="0.25">
      <c r="CP128951" s="2014"/>
    </row>
    <row r="128975" spans="94:94" x14ac:dyDescent="0.25">
      <c r="CP128975" s="2036"/>
    </row>
    <row r="128976" spans="94:94" x14ac:dyDescent="0.25">
      <c r="CP128976" s="2014"/>
    </row>
    <row r="129000" spans="94:94" x14ac:dyDescent="0.25">
      <c r="CP129000" s="2036"/>
    </row>
    <row r="129001" spans="94:94" x14ac:dyDescent="0.25">
      <c r="CP129001" s="2014"/>
    </row>
    <row r="129025" spans="94:94" x14ac:dyDescent="0.25">
      <c r="CP129025" s="2036"/>
    </row>
    <row r="129026" spans="94:94" x14ac:dyDescent="0.25">
      <c r="CP129026" s="2014"/>
    </row>
    <row r="129050" spans="94:94" x14ac:dyDescent="0.25">
      <c r="CP129050" s="2036"/>
    </row>
    <row r="129051" spans="94:94" x14ac:dyDescent="0.25">
      <c r="CP129051" s="2014"/>
    </row>
    <row r="129075" spans="94:94" x14ac:dyDescent="0.25">
      <c r="CP129075" s="2036"/>
    </row>
    <row r="129076" spans="94:94" x14ac:dyDescent="0.25">
      <c r="CP129076" s="2014"/>
    </row>
    <row r="129100" spans="94:94" x14ac:dyDescent="0.25">
      <c r="CP129100" s="2036"/>
    </row>
    <row r="129101" spans="94:94" x14ac:dyDescent="0.25">
      <c r="CP129101" s="2014"/>
    </row>
    <row r="129125" spans="94:94" x14ac:dyDescent="0.25">
      <c r="CP129125" s="2036"/>
    </row>
    <row r="129126" spans="94:94" x14ac:dyDescent="0.25">
      <c r="CP129126" s="2014"/>
    </row>
    <row r="129150" spans="94:94" x14ac:dyDescent="0.25">
      <c r="CP129150" s="2036"/>
    </row>
    <row r="129151" spans="94:94" x14ac:dyDescent="0.25">
      <c r="CP129151" s="2014"/>
    </row>
    <row r="129175" spans="94:94" x14ac:dyDescent="0.25">
      <c r="CP129175" s="2036"/>
    </row>
    <row r="129176" spans="94:94" x14ac:dyDescent="0.25">
      <c r="CP129176" s="2014"/>
    </row>
    <row r="129200" spans="94:94" x14ac:dyDescent="0.25">
      <c r="CP129200" s="2036"/>
    </row>
    <row r="129201" spans="94:94" x14ac:dyDescent="0.25">
      <c r="CP129201" s="2014"/>
    </row>
    <row r="129225" spans="94:94" x14ac:dyDescent="0.25">
      <c r="CP129225" s="2036"/>
    </row>
    <row r="129226" spans="94:94" x14ac:dyDescent="0.25">
      <c r="CP129226" s="2014"/>
    </row>
    <row r="129250" spans="94:94" x14ac:dyDescent="0.25">
      <c r="CP129250" s="2036"/>
    </row>
    <row r="129251" spans="94:94" x14ac:dyDescent="0.25">
      <c r="CP129251" s="2014"/>
    </row>
    <row r="129275" spans="94:94" x14ac:dyDescent="0.25">
      <c r="CP129275" s="2036"/>
    </row>
    <row r="129276" spans="94:94" x14ac:dyDescent="0.25">
      <c r="CP129276" s="2014"/>
    </row>
    <row r="129300" spans="94:94" x14ac:dyDescent="0.25">
      <c r="CP129300" s="2036"/>
    </row>
    <row r="129301" spans="94:94" x14ac:dyDescent="0.25">
      <c r="CP129301" s="2014"/>
    </row>
    <row r="129325" spans="94:94" x14ac:dyDescent="0.25">
      <c r="CP129325" s="2036"/>
    </row>
    <row r="129326" spans="94:94" x14ac:dyDescent="0.25">
      <c r="CP129326" s="2014"/>
    </row>
    <row r="129350" spans="94:94" x14ac:dyDescent="0.25">
      <c r="CP129350" s="2036"/>
    </row>
    <row r="129351" spans="94:94" x14ac:dyDescent="0.25">
      <c r="CP129351" s="2014"/>
    </row>
    <row r="129375" spans="94:94" x14ac:dyDescent="0.25">
      <c r="CP129375" s="2036"/>
    </row>
    <row r="129376" spans="94:94" x14ac:dyDescent="0.25">
      <c r="CP129376" s="2014"/>
    </row>
    <row r="129400" spans="94:94" x14ac:dyDescent="0.25">
      <c r="CP129400" s="2036"/>
    </row>
    <row r="129401" spans="94:94" x14ac:dyDescent="0.25">
      <c r="CP129401" s="2014"/>
    </row>
    <row r="129425" spans="94:94" x14ac:dyDescent="0.25">
      <c r="CP129425" s="2036"/>
    </row>
    <row r="129426" spans="94:94" x14ac:dyDescent="0.25">
      <c r="CP129426" s="2014"/>
    </row>
    <row r="129450" spans="94:94" x14ac:dyDescent="0.25">
      <c r="CP129450" s="2036"/>
    </row>
    <row r="129451" spans="94:94" x14ac:dyDescent="0.25">
      <c r="CP129451" s="2014"/>
    </row>
    <row r="129475" spans="94:94" x14ac:dyDescent="0.25">
      <c r="CP129475" s="2036"/>
    </row>
    <row r="129476" spans="94:94" x14ac:dyDescent="0.25">
      <c r="CP129476" s="2014"/>
    </row>
    <row r="129500" spans="94:94" x14ac:dyDescent="0.25">
      <c r="CP129500" s="2036"/>
    </row>
    <row r="129501" spans="94:94" x14ac:dyDescent="0.25">
      <c r="CP129501" s="2014"/>
    </row>
    <row r="129525" spans="94:94" x14ac:dyDescent="0.25">
      <c r="CP129525" s="2036"/>
    </row>
    <row r="129526" spans="94:94" x14ac:dyDescent="0.25">
      <c r="CP129526" s="2014"/>
    </row>
    <row r="129550" spans="94:94" x14ac:dyDescent="0.25">
      <c r="CP129550" s="2036"/>
    </row>
    <row r="129551" spans="94:94" x14ac:dyDescent="0.25">
      <c r="CP129551" s="2014"/>
    </row>
    <row r="129575" spans="94:94" x14ac:dyDescent="0.25">
      <c r="CP129575" s="2036"/>
    </row>
    <row r="129576" spans="94:94" x14ac:dyDescent="0.25">
      <c r="CP129576" s="2014"/>
    </row>
    <row r="129600" spans="94:94" x14ac:dyDescent="0.25">
      <c r="CP129600" s="2036"/>
    </row>
    <row r="129601" spans="94:94" x14ac:dyDescent="0.25">
      <c r="CP129601" s="2014"/>
    </row>
    <row r="129625" spans="94:94" x14ac:dyDescent="0.25">
      <c r="CP129625" s="2036"/>
    </row>
    <row r="129626" spans="94:94" x14ac:dyDescent="0.25">
      <c r="CP129626" s="2014"/>
    </row>
    <row r="129650" spans="94:94" x14ac:dyDescent="0.25">
      <c r="CP129650" s="2036"/>
    </row>
    <row r="129651" spans="94:94" x14ac:dyDescent="0.25">
      <c r="CP129651" s="2014"/>
    </row>
    <row r="129675" spans="94:94" x14ac:dyDescent="0.25">
      <c r="CP129675" s="2036"/>
    </row>
    <row r="129676" spans="94:94" x14ac:dyDescent="0.25">
      <c r="CP129676" s="2014"/>
    </row>
    <row r="129700" spans="94:94" x14ac:dyDescent="0.25">
      <c r="CP129700" s="2036"/>
    </row>
    <row r="129701" spans="94:94" x14ac:dyDescent="0.25">
      <c r="CP129701" s="2014"/>
    </row>
    <row r="129725" spans="94:94" x14ac:dyDescent="0.25">
      <c r="CP129725" s="2036"/>
    </row>
    <row r="129726" spans="94:94" x14ac:dyDescent="0.25">
      <c r="CP129726" s="2014"/>
    </row>
    <row r="129750" spans="94:94" x14ac:dyDescent="0.25">
      <c r="CP129750" s="2036"/>
    </row>
    <row r="129751" spans="94:94" x14ac:dyDescent="0.25">
      <c r="CP129751" s="2014"/>
    </row>
    <row r="129775" spans="94:94" x14ac:dyDescent="0.25">
      <c r="CP129775" s="2036"/>
    </row>
    <row r="129776" spans="94:94" x14ac:dyDescent="0.25">
      <c r="CP129776" s="2014"/>
    </row>
    <row r="129800" spans="94:94" x14ac:dyDescent="0.25">
      <c r="CP129800" s="2036"/>
    </row>
    <row r="129801" spans="94:94" x14ac:dyDescent="0.25">
      <c r="CP129801" s="2014"/>
    </row>
    <row r="129825" spans="94:94" x14ac:dyDescent="0.25">
      <c r="CP129825" s="2036"/>
    </row>
    <row r="129826" spans="94:94" x14ac:dyDescent="0.25">
      <c r="CP129826" s="2014"/>
    </row>
    <row r="129850" spans="94:94" x14ac:dyDescent="0.25">
      <c r="CP129850" s="2036"/>
    </row>
    <row r="129851" spans="94:94" x14ac:dyDescent="0.25">
      <c r="CP129851" s="2014"/>
    </row>
    <row r="129875" spans="94:94" x14ac:dyDescent="0.25">
      <c r="CP129875" s="2036"/>
    </row>
    <row r="129876" spans="94:94" x14ac:dyDescent="0.25">
      <c r="CP129876" s="2014"/>
    </row>
    <row r="129900" spans="94:94" x14ac:dyDescent="0.25">
      <c r="CP129900" s="2036"/>
    </row>
    <row r="129901" spans="94:94" x14ac:dyDescent="0.25">
      <c r="CP129901" s="2014"/>
    </row>
    <row r="129925" spans="94:94" x14ac:dyDescent="0.25">
      <c r="CP129925" s="2036"/>
    </row>
    <row r="129926" spans="94:94" x14ac:dyDescent="0.25">
      <c r="CP129926" s="2014"/>
    </row>
    <row r="129950" spans="94:94" x14ac:dyDescent="0.25">
      <c r="CP129950" s="2036"/>
    </row>
    <row r="129951" spans="94:94" x14ac:dyDescent="0.25">
      <c r="CP129951" s="2014"/>
    </row>
    <row r="129975" spans="94:94" x14ac:dyDescent="0.25">
      <c r="CP129975" s="2036"/>
    </row>
    <row r="129976" spans="94:94" x14ac:dyDescent="0.25">
      <c r="CP129976" s="2014"/>
    </row>
    <row r="130000" spans="94:94" x14ac:dyDescent="0.25">
      <c r="CP130000" s="2036"/>
    </row>
    <row r="130001" spans="94:94" x14ac:dyDescent="0.25">
      <c r="CP130001" s="2014"/>
    </row>
    <row r="130025" spans="94:94" x14ac:dyDescent="0.25">
      <c r="CP130025" s="2036"/>
    </row>
    <row r="130026" spans="94:94" x14ac:dyDescent="0.25">
      <c r="CP130026" s="2014"/>
    </row>
    <row r="130050" spans="94:94" x14ac:dyDescent="0.25">
      <c r="CP130050" s="2036"/>
    </row>
    <row r="130051" spans="94:94" x14ac:dyDescent="0.25">
      <c r="CP130051" s="2014"/>
    </row>
    <row r="130075" spans="94:94" x14ac:dyDescent="0.25">
      <c r="CP130075" s="2036"/>
    </row>
    <row r="130076" spans="94:94" x14ac:dyDescent="0.25">
      <c r="CP130076" s="2014"/>
    </row>
    <row r="130100" spans="94:94" x14ac:dyDescent="0.25">
      <c r="CP130100" s="2036"/>
    </row>
    <row r="130101" spans="94:94" x14ac:dyDescent="0.25">
      <c r="CP130101" s="2014"/>
    </row>
    <row r="130125" spans="94:94" x14ac:dyDescent="0.25">
      <c r="CP130125" s="2036"/>
    </row>
    <row r="130126" spans="94:94" x14ac:dyDescent="0.25">
      <c r="CP130126" s="2014"/>
    </row>
    <row r="130150" spans="94:94" x14ac:dyDescent="0.25">
      <c r="CP130150" s="2036"/>
    </row>
    <row r="130151" spans="94:94" x14ac:dyDescent="0.25">
      <c r="CP130151" s="2014"/>
    </row>
    <row r="130175" spans="94:94" x14ac:dyDescent="0.25">
      <c r="CP130175" s="2036"/>
    </row>
    <row r="130176" spans="94:94" x14ac:dyDescent="0.25">
      <c r="CP130176" s="2014"/>
    </row>
    <row r="130200" spans="94:94" x14ac:dyDescent="0.25">
      <c r="CP130200" s="2036"/>
    </row>
    <row r="130201" spans="94:94" x14ac:dyDescent="0.25">
      <c r="CP130201" s="2014"/>
    </row>
    <row r="130225" spans="94:94" x14ac:dyDescent="0.25">
      <c r="CP130225" s="2036"/>
    </row>
    <row r="130226" spans="94:94" x14ac:dyDescent="0.25">
      <c r="CP130226" s="2014"/>
    </row>
    <row r="130250" spans="94:94" x14ac:dyDescent="0.25">
      <c r="CP130250" s="2036"/>
    </row>
    <row r="130251" spans="94:94" x14ac:dyDescent="0.25">
      <c r="CP130251" s="2014"/>
    </row>
    <row r="130275" spans="94:94" x14ac:dyDescent="0.25">
      <c r="CP130275" s="2036"/>
    </row>
    <row r="130276" spans="94:94" x14ac:dyDescent="0.25">
      <c r="CP130276" s="2014"/>
    </row>
    <row r="130300" spans="94:94" x14ac:dyDescent="0.25">
      <c r="CP130300" s="2036"/>
    </row>
    <row r="130301" spans="94:94" x14ac:dyDescent="0.25">
      <c r="CP130301" s="2014"/>
    </row>
    <row r="130325" spans="94:94" x14ac:dyDescent="0.25">
      <c r="CP130325" s="2036"/>
    </row>
    <row r="130326" spans="94:94" x14ac:dyDescent="0.25">
      <c r="CP130326" s="2014"/>
    </row>
    <row r="130350" spans="94:94" x14ac:dyDescent="0.25">
      <c r="CP130350" s="2036"/>
    </row>
    <row r="130351" spans="94:94" x14ac:dyDescent="0.25">
      <c r="CP130351" s="2014"/>
    </row>
    <row r="130375" spans="94:94" x14ac:dyDescent="0.25">
      <c r="CP130375" s="2036"/>
    </row>
    <row r="130376" spans="94:94" x14ac:dyDescent="0.25">
      <c r="CP130376" s="2014"/>
    </row>
    <row r="130400" spans="94:94" x14ac:dyDescent="0.25">
      <c r="CP130400" s="2036"/>
    </row>
    <row r="130401" spans="94:94" x14ac:dyDescent="0.25">
      <c r="CP130401" s="2014"/>
    </row>
    <row r="130425" spans="94:94" x14ac:dyDescent="0.25">
      <c r="CP130425" s="2036"/>
    </row>
    <row r="130426" spans="94:94" x14ac:dyDescent="0.25">
      <c r="CP130426" s="2014"/>
    </row>
    <row r="130450" spans="94:94" x14ac:dyDescent="0.25">
      <c r="CP130450" s="2036"/>
    </row>
    <row r="130451" spans="94:94" x14ac:dyDescent="0.25">
      <c r="CP130451" s="2014"/>
    </row>
    <row r="130475" spans="94:94" x14ac:dyDescent="0.25">
      <c r="CP130475" s="2036"/>
    </row>
    <row r="130476" spans="94:94" x14ac:dyDescent="0.25">
      <c r="CP130476" s="2014"/>
    </row>
    <row r="130500" spans="94:94" x14ac:dyDescent="0.25">
      <c r="CP130500" s="2036"/>
    </row>
    <row r="130501" spans="94:94" x14ac:dyDescent="0.25">
      <c r="CP130501" s="2014"/>
    </row>
    <row r="130525" spans="94:94" x14ac:dyDescent="0.25">
      <c r="CP130525" s="2036"/>
    </row>
    <row r="130526" spans="94:94" x14ac:dyDescent="0.25">
      <c r="CP130526" s="2014"/>
    </row>
    <row r="130550" spans="94:94" x14ac:dyDescent="0.25">
      <c r="CP130550" s="2036"/>
    </row>
    <row r="130551" spans="94:94" x14ac:dyDescent="0.25">
      <c r="CP130551" s="2014"/>
    </row>
    <row r="130575" spans="94:94" x14ac:dyDescent="0.25">
      <c r="CP130575" s="2036"/>
    </row>
    <row r="130576" spans="94:94" x14ac:dyDescent="0.25">
      <c r="CP130576" s="2014"/>
    </row>
    <row r="130600" spans="94:94" x14ac:dyDescent="0.25">
      <c r="CP130600" s="2036"/>
    </row>
    <row r="130601" spans="94:94" x14ac:dyDescent="0.25">
      <c r="CP130601" s="2014"/>
    </row>
    <row r="130625" spans="94:94" x14ac:dyDescent="0.25">
      <c r="CP130625" s="2036"/>
    </row>
    <row r="130626" spans="94:94" x14ac:dyDescent="0.25">
      <c r="CP130626" s="2014"/>
    </row>
    <row r="130650" spans="94:94" x14ac:dyDescent="0.25">
      <c r="CP130650" s="2036"/>
    </row>
    <row r="130651" spans="94:94" x14ac:dyDescent="0.25">
      <c r="CP130651" s="2014"/>
    </row>
    <row r="130675" spans="94:94" x14ac:dyDescent="0.25">
      <c r="CP130675" s="2036"/>
    </row>
    <row r="130676" spans="94:94" x14ac:dyDescent="0.25">
      <c r="CP130676" s="2014"/>
    </row>
    <row r="130700" spans="94:94" x14ac:dyDescent="0.25">
      <c r="CP130700" s="2036"/>
    </row>
    <row r="130701" spans="94:94" x14ac:dyDescent="0.25">
      <c r="CP130701" s="2014"/>
    </row>
    <row r="130725" spans="94:94" x14ac:dyDescent="0.25">
      <c r="CP130725" s="2036"/>
    </row>
    <row r="130726" spans="94:94" x14ac:dyDescent="0.25">
      <c r="CP130726" s="2014"/>
    </row>
    <row r="130750" spans="94:94" x14ac:dyDescent="0.25">
      <c r="CP130750" s="2036"/>
    </row>
    <row r="130751" spans="94:94" x14ac:dyDescent="0.25">
      <c r="CP130751" s="2014"/>
    </row>
    <row r="130775" spans="94:94" x14ac:dyDescent="0.25">
      <c r="CP130775" s="2036"/>
    </row>
    <row r="130776" spans="94:94" x14ac:dyDescent="0.25">
      <c r="CP130776" s="2014"/>
    </row>
    <row r="130800" spans="94:94" x14ac:dyDescent="0.25">
      <c r="CP130800" s="2036"/>
    </row>
    <row r="130801" spans="94:94" x14ac:dyDescent="0.25">
      <c r="CP130801" s="2014"/>
    </row>
    <row r="130825" spans="94:94" x14ac:dyDescent="0.25">
      <c r="CP130825" s="2036"/>
    </row>
    <row r="130826" spans="94:94" x14ac:dyDescent="0.25">
      <c r="CP130826" s="2014"/>
    </row>
    <row r="130850" spans="94:94" x14ac:dyDescent="0.25">
      <c r="CP130850" s="2036"/>
    </row>
    <row r="130851" spans="94:94" x14ac:dyDescent="0.25">
      <c r="CP130851" s="2014"/>
    </row>
    <row r="130875" spans="94:94" x14ac:dyDescent="0.25">
      <c r="CP130875" s="2036"/>
    </row>
    <row r="130876" spans="94:94" x14ac:dyDescent="0.25">
      <c r="CP130876" s="2014"/>
    </row>
    <row r="130900" spans="94:94" x14ac:dyDescent="0.25">
      <c r="CP130900" s="2036"/>
    </row>
    <row r="130901" spans="94:94" x14ac:dyDescent="0.25">
      <c r="CP130901" s="2014"/>
    </row>
    <row r="130925" spans="94:94" x14ac:dyDescent="0.25">
      <c r="CP130925" s="2036"/>
    </row>
    <row r="130926" spans="94:94" x14ac:dyDescent="0.25">
      <c r="CP130926" s="2014"/>
    </row>
    <row r="130950" spans="94:94" x14ac:dyDescent="0.25">
      <c r="CP130950" s="2036"/>
    </row>
    <row r="130951" spans="94:94" x14ac:dyDescent="0.25">
      <c r="CP130951" s="2014"/>
    </row>
    <row r="130975" spans="94:94" x14ac:dyDescent="0.25">
      <c r="CP130975" s="2036"/>
    </row>
    <row r="130976" spans="94:94" x14ac:dyDescent="0.25">
      <c r="CP130976" s="2014"/>
    </row>
    <row r="131000" spans="94:94" x14ac:dyDescent="0.25">
      <c r="CP131000" s="2036"/>
    </row>
    <row r="131001" spans="94:94" x14ac:dyDescent="0.25">
      <c r="CP131001" s="2014"/>
    </row>
    <row r="131025" spans="94:94" x14ac:dyDescent="0.25">
      <c r="CP131025" s="2036"/>
    </row>
    <row r="131026" spans="94:94" x14ac:dyDescent="0.25">
      <c r="CP131026" s="2014"/>
    </row>
    <row r="131050" spans="94:94" x14ac:dyDescent="0.25">
      <c r="CP131050" s="2036"/>
    </row>
    <row r="131051" spans="94:94" x14ac:dyDescent="0.25">
      <c r="CP131051" s="2014"/>
    </row>
    <row r="131075" spans="94:94" x14ac:dyDescent="0.25">
      <c r="CP131075" s="2036"/>
    </row>
    <row r="131076" spans="94:94" x14ac:dyDescent="0.25">
      <c r="CP131076" s="2014"/>
    </row>
    <row r="131100" spans="94:94" x14ac:dyDescent="0.25">
      <c r="CP131100" s="2036"/>
    </row>
    <row r="131101" spans="94:94" x14ac:dyDescent="0.25">
      <c r="CP131101" s="2014"/>
    </row>
    <row r="131125" spans="94:94" x14ac:dyDescent="0.25">
      <c r="CP131125" s="2036"/>
    </row>
    <row r="131126" spans="94:94" x14ac:dyDescent="0.25">
      <c r="CP131126" s="2014"/>
    </row>
    <row r="131150" spans="94:94" x14ac:dyDescent="0.25">
      <c r="CP131150" s="2036"/>
    </row>
    <row r="131151" spans="94:94" x14ac:dyDescent="0.25">
      <c r="CP131151" s="2014"/>
    </row>
    <row r="131175" spans="94:94" x14ac:dyDescent="0.25">
      <c r="CP131175" s="2036"/>
    </row>
    <row r="131176" spans="94:94" x14ac:dyDescent="0.25">
      <c r="CP131176" s="2014"/>
    </row>
    <row r="131200" spans="94:94" x14ac:dyDescent="0.25">
      <c r="CP131200" s="2036"/>
    </row>
    <row r="131201" spans="94:94" x14ac:dyDescent="0.25">
      <c r="CP131201" s="2014"/>
    </row>
    <row r="131225" spans="94:94" x14ac:dyDescent="0.25">
      <c r="CP131225" s="2036"/>
    </row>
    <row r="131226" spans="94:94" x14ac:dyDescent="0.25">
      <c r="CP131226" s="2014"/>
    </row>
    <row r="131250" spans="94:94" x14ac:dyDescent="0.25">
      <c r="CP131250" s="2036"/>
    </row>
    <row r="131251" spans="94:94" x14ac:dyDescent="0.25">
      <c r="CP131251" s="2014"/>
    </row>
    <row r="131275" spans="94:94" x14ac:dyDescent="0.25">
      <c r="CP131275" s="2036"/>
    </row>
    <row r="131276" spans="94:94" x14ac:dyDescent="0.25">
      <c r="CP131276" s="2014"/>
    </row>
    <row r="131300" spans="94:94" x14ac:dyDescent="0.25">
      <c r="CP131300" s="2036"/>
    </row>
    <row r="131301" spans="94:94" x14ac:dyDescent="0.25">
      <c r="CP131301" s="2014"/>
    </row>
    <row r="131325" spans="94:94" x14ac:dyDescent="0.25">
      <c r="CP131325" s="2036"/>
    </row>
    <row r="131326" spans="94:94" x14ac:dyDescent="0.25">
      <c r="CP131326" s="2014"/>
    </row>
    <row r="131350" spans="94:94" x14ac:dyDescent="0.25">
      <c r="CP131350" s="2036"/>
    </row>
    <row r="131351" spans="94:94" x14ac:dyDescent="0.25">
      <c r="CP131351" s="2014"/>
    </row>
    <row r="131375" spans="94:94" x14ac:dyDescent="0.25">
      <c r="CP131375" s="2036"/>
    </row>
    <row r="131376" spans="94:94" x14ac:dyDescent="0.25">
      <c r="CP131376" s="2014"/>
    </row>
    <row r="131400" spans="94:94" x14ac:dyDescent="0.25">
      <c r="CP131400" s="2036"/>
    </row>
    <row r="131401" spans="94:94" x14ac:dyDescent="0.25">
      <c r="CP131401" s="2014"/>
    </row>
    <row r="131425" spans="94:94" x14ac:dyDescent="0.25">
      <c r="CP131425" s="2036"/>
    </row>
    <row r="131426" spans="94:94" x14ac:dyDescent="0.25">
      <c r="CP131426" s="2014"/>
    </row>
    <row r="131450" spans="94:94" x14ac:dyDescent="0.25">
      <c r="CP131450" s="2036"/>
    </row>
    <row r="131451" spans="94:94" x14ac:dyDescent="0.25">
      <c r="CP131451" s="2014"/>
    </row>
    <row r="131475" spans="94:94" x14ac:dyDescent="0.25">
      <c r="CP131475" s="2036"/>
    </row>
    <row r="131476" spans="94:94" x14ac:dyDescent="0.25">
      <c r="CP131476" s="2014"/>
    </row>
    <row r="131500" spans="94:94" x14ac:dyDescent="0.25">
      <c r="CP131500" s="2036"/>
    </row>
    <row r="131501" spans="94:94" x14ac:dyDescent="0.25">
      <c r="CP131501" s="2014"/>
    </row>
    <row r="131525" spans="94:94" x14ac:dyDescent="0.25">
      <c r="CP131525" s="2036"/>
    </row>
    <row r="131526" spans="94:94" x14ac:dyDescent="0.25">
      <c r="CP131526" s="2014"/>
    </row>
    <row r="131550" spans="94:94" x14ac:dyDescent="0.25">
      <c r="CP131550" s="2036"/>
    </row>
    <row r="131551" spans="94:94" x14ac:dyDescent="0.25">
      <c r="CP131551" s="2014"/>
    </row>
    <row r="131575" spans="94:94" x14ac:dyDescent="0.25">
      <c r="CP131575" s="2036"/>
    </row>
    <row r="131576" spans="94:94" x14ac:dyDescent="0.25">
      <c r="CP131576" s="2014"/>
    </row>
    <row r="131600" spans="94:94" x14ac:dyDescent="0.25">
      <c r="CP131600" s="2036"/>
    </row>
    <row r="131601" spans="94:94" x14ac:dyDescent="0.25">
      <c r="CP131601" s="2014"/>
    </row>
    <row r="131625" spans="94:94" x14ac:dyDescent="0.25">
      <c r="CP131625" s="2036"/>
    </row>
    <row r="131626" spans="94:94" x14ac:dyDescent="0.25">
      <c r="CP131626" s="2014"/>
    </row>
    <row r="131650" spans="94:94" x14ac:dyDescent="0.25">
      <c r="CP131650" s="2036"/>
    </row>
    <row r="131651" spans="94:94" x14ac:dyDescent="0.25">
      <c r="CP131651" s="2014"/>
    </row>
    <row r="131675" spans="94:94" x14ac:dyDescent="0.25">
      <c r="CP131675" s="2036"/>
    </row>
    <row r="131676" spans="94:94" x14ac:dyDescent="0.25">
      <c r="CP131676" s="2014"/>
    </row>
    <row r="131700" spans="94:94" x14ac:dyDescent="0.25">
      <c r="CP131700" s="2036"/>
    </row>
    <row r="131701" spans="94:94" x14ac:dyDescent="0.25">
      <c r="CP131701" s="2014"/>
    </row>
    <row r="131725" spans="94:94" x14ac:dyDescent="0.25">
      <c r="CP131725" s="2036"/>
    </row>
    <row r="131726" spans="94:94" x14ac:dyDescent="0.25">
      <c r="CP131726" s="2014"/>
    </row>
    <row r="131750" spans="94:94" x14ac:dyDescent="0.25">
      <c r="CP131750" s="2036"/>
    </row>
    <row r="131751" spans="94:94" x14ac:dyDescent="0.25">
      <c r="CP131751" s="2014"/>
    </row>
    <row r="131775" spans="94:94" x14ac:dyDescent="0.25">
      <c r="CP131775" s="2036"/>
    </row>
    <row r="131776" spans="94:94" x14ac:dyDescent="0.25">
      <c r="CP131776" s="2014"/>
    </row>
    <row r="131800" spans="94:94" x14ac:dyDescent="0.25">
      <c r="CP131800" s="2036"/>
    </row>
    <row r="131801" spans="94:94" x14ac:dyDescent="0.25">
      <c r="CP131801" s="2014"/>
    </row>
    <row r="131825" spans="94:94" x14ac:dyDescent="0.25">
      <c r="CP131825" s="2036"/>
    </row>
    <row r="131826" spans="94:94" x14ac:dyDescent="0.25">
      <c r="CP131826" s="2014"/>
    </row>
    <row r="131850" spans="94:94" x14ac:dyDescent="0.25">
      <c r="CP131850" s="2036"/>
    </row>
    <row r="131851" spans="94:94" x14ac:dyDescent="0.25">
      <c r="CP131851" s="2014"/>
    </row>
    <row r="131875" spans="94:94" x14ac:dyDescent="0.25">
      <c r="CP131875" s="2036"/>
    </row>
    <row r="131876" spans="94:94" x14ac:dyDescent="0.25">
      <c r="CP131876" s="2014"/>
    </row>
    <row r="131900" spans="94:94" x14ac:dyDescent="0.25">
      <c r="CP131900" s="2036"/>
    </row>
    <row r="131901" spans="94:94" x14ac:dyDescent="0.25">
      <c r="CP131901" s="2014"/>
    </row>
    <row r="131925" spans="94:94" x14ac:dyDescent="0.25">
      <c r="CP131925" s="2036"/>
    </row>
    <row r="131926" spans="94:94" x14ac:dyDescent="0.25">
      <c r="CP131926" s="2014"/>
    </row>
    <row r="131950" spans="94:94" x14ac:dyDescent="0.25">
      <c r="CP131950" s="2036"/>
    </row>
    <row r="131951" spans="94:94" x14ac:dyDescent="0.25">
      <c r="CP131951" s="2014"/>
    </row>
    <row r="131975" spans="94:94" x14ac:dyDescent="0.25">
      <c r="CP131975" s="2036"/>
    </row>
    <row r="131976" spans="94:94" x14ac:dyDescent="0.25">
      <c r="CP131976" s="2014"/>
    </row>
    <row r="132000" spans="94:94" x14ac:dyDescent="0.25">
      <c r="CP132000" s="2036"/>
    </row>
    <row r="132001" spans="94:94" x14ac:dyDescent="0.25">
      <c r="CP132001" s="2014"/>
    </row>
    <row r="132025" spans="94:94" x14ac:dyDescent="0.25">
      <c r="CP132025" s="2036"/>
    </row>
    <row r="132026" spans="94:94" x14ac:dyDescent="0.25">
      <c r="CP132026" s="2014"/>
    </row>
    <row r="132050" spans="94:94" x14ac:dyDescent="0.25">
      <c r="CP132050" s="2036"/>
    </row>
    <row r="132051" spans="94:94" x14ac:dyDescent="0.25">
      <c r="CP132051" s="2014"/>
    </row>
    <row r="132075" spans="94:94" x14ac:dyDescent="0.25">
      <c r="CP132075" s="2036"/>
    </row>
    <row r="132076" spans="94:94" x14ac:dyDescent="0.25">
      <c r="CP132076" s="2014"/>
    </row>
    <row r="132100" spans="94:94" x14ac:dyDescent="0.25">
      <c r="CP132100" s="2036"/>
    </row>
    <row r="132101" spans="94:94" x14ac:dyDescent="0.25">
      <c r="CP132101" s="2014"/>
    </row>
    <row r="132125" spans="94:94" x14ac:dyDescent="0.25">
      <c r="CP132125" s="2036"/>
    </row>
    <row r="132126" spans="94:94" x14ac:dyDescent="0.25">
      <c r="CP132126" s="2014"/>
    </row>
    <row r="132150" spans="94:94" x14ac:dyDescent="0.25">
      <c r="CP132150" s="2036"/>
    </row>
    <row r="132151" spans="94:94" x14ac:dyDescent="0.25">
      <c r="CP132151" s="2014"/>
    </row>
    <row r="132175" spans="94:94" x14ac:dyDescent="0.25">
      <c r="CP132175" s="2036"/>
    </row>
    <row r="132176" spans="94:94" x14ac:dyDescent="0.25">
      <c r="CP132176" s="2014"/>
    </row>
    <row r="132200" spans="94:94" x14ac:dyDescent="0.25">
      <c r="CP132200" s="2036"/>
    </row>
    <row r="132201" spans="94:94" x14ac:dyDescent="0.25">
      <c r="CP132201" s="2014"/>
    </row>
    <row r="132225" spans="94:94" x14ac:dyDescent="0.25">
      <c r="CP132225" s="2036"/>
    </row>
    <row r="132226" spans="94:94" x14ac:dyDescent="0.25">
      <c r="CP132226" s="2014"/>
    </row>
    <row r="132250" spans="94:94" x14ac:dyDescent="0.25">
      <c r="CP132250" s="2036"/>
    </row>
    <row r="132251" spans="94:94" x14ac:dyDescent="0.25">
      <c r="CP132251" s="2014"/>
    </row>
    <row r="132275" spans="94:94" x14ac:dyDescent="0.25">
      <c r="CP132275" s="2036"/>
    </row>
    <row r="132276" spans="94:94" x14ac:dyDescent="0.25">
      <c r="CP132276" s="2014"/>
    </row>
    <row r="132300" spans="94:94" x14ac:dyDescent="0.25">
      <c r="CP132300" s="2036"/>
    </row>
    <row r="132301" spans="94:94" x14ac:dyDescent="0.25">
      <c r="CP132301" s="2014"/>
    </row>
    <row r="132325" spans="94:94" x14ac:dyDescent="0.25">
      <c r="CP132325" s="2036"/>
    </row>
    <row r="132326" spans="94:94" x14ac:dyDescent="0.25">
      <c r="CP132326" s="2014"/>
    </row>
    <row r="132350" spans="94:94" x14ac:dyDescent="0.25">
      <c r="CP132350" s="2036"/>
    </row>
    <row r="132351" spans="94:94" x14ac:dyDescent="0.25">
      <c r="CP132351" s="2014"/>
    </row>
    <row r="132375" spans="94:94" x14ac:dyDescent="0.25">
      <c r="CP132375" s="2036"/>
    </row>
    <row r="132376" spans="94:94" x14ac:dyDescent="0.25">
      <c r="CP132376" s="2014"/>
    </row>
    <row r="132400" spans="94:94" x14ac:dyDescent="0.25">
      <c r="CP132400" s="2036"/>
    </row>
    <row r="132401" spans="94:94" x14ac:dyDescent="0.25">
      <c r="CP132401" s="2014"/>
    </row>
    <row r="132425" spans="94:94" x14ac:dyDescent="0.25">
      <c r="CP132425" s="2036"/>
    </row>
    <row r="132426" spans="94:94" x14ac:dyDescent="0.25">
      <c r="CP132426" s="2014"/>
    </row>
    <row r="132450" spans="94:94" x14ac:dyDescent="0.25">
      <c r="CP132450" s="2036"/>
    </row>
    <row r="132451" spans="94:94" x14ac:dyDescent="0.25">
      <c r="CP132451" s="2014"/>
    </row>
    <row r="132475" spans="94:94" x14ac:dyDescent="0.25">
      <c r="CP132475" s="2036"/>
    </row>
    <row r="132476" spans="94:94" x14ac:dyDescent="0.25">
      <c r="CP132476" s="2014"/>
    </row>
    <row r="132500" spans="94:94" x14ac:dyDescent="0.25">
      <c r="CP132500" s="2036"/>
    </row>
    <row r="132501" spans="94:94" x14ac:dyDescent="0.25">
      <c r="CP132501" s="2014"/>
    </row>
    <row r="132525" spans="94:94" x14ac:dyDescent="0.25">
      <c r="CP132525" s="2036"/>
    </row>
    <row r="132526" spans="94:94" x14ac:dyDescent="0.25">
      <c r="CP132526" s="2014"/>
    </row>
    <row r="132550" spans="94:94" x14ac:dyDescent="0.25">
      <c r="CP132550" s="2036"/>
    </row>
    <row r="132551" spans="94:94" x14ac:dyDescent="0.25">
      <c r="CP132551" s="2014"/>
    </row>
    <row r="132575" spans="94:94" x14ac:dyDescent="0.25">
      <c r="CP132575" s="2036"/>
    </row>
    <row r="132576" spans="94:94" x14ac:dyDescent="0.25">
      <c r="CP132576" s="2014"/>
    </row>
    <row r="132600" spans="94:94" x14ac:dyDescent="0.25">
      <c r="CP132600" s="2036"/>
    </row>
    <row r="132601" spans="94:94" x14ac:dyDescent="0.25">
      <c r="CP132601" s="2014"/>
    </row>
    <row r="132625" spans="94:94" x14ac:dyDescent="0.25">
      <c r="CP132625" s="2036"/>
    </row>
    <row r="132626" spans="94:94" x14ac:dyDescent="0.25">
      <c r="CP132626" s="2014"/>
    </row>
    <row r="132650" spans="94:94" x14ac:dyDescent="0.25">
      <c r="CP132650" s="2036"/>
    </row>
    <row r="132651" spans="94:94" x14ac:dyDescent="0.25">
      <c r="CP132651" s="2014"/>
    </row>
    <row r="132675" spans="94:94" x14ac:dyDescent="0.25">
      <c r="CP132675" s="2036"/>
    </row>
    <row r="132676" spans="94:94" x14ac:dyDescent="0.25">
      <c r="CP132676" s="2014"/>
    </row>
    <row r="132700" spans="94:94" x14ac:dyDescent="0.25">
      <c r="CP132700" s="2036"/>
    </row>
    <row r="132701" spans="94:94" x14ac:dyDescent="0.25">
      <c r="CP132701" s="2014"/>
    </row>
    <row r="132725" spans="94:94" x14ac:dyDescent="0.25">
      <c r="CP132725" s="2036"/>
    </row>
    <row r="132726" spans="94:94" x14ac:dyDescent="0.25">
      <c r="CP132726" s="2014"/>
    </row>
    <row r="132750" spans="94:94" x14ac:dyDescent="0.25">
      <c r="CP132750" s="2036"/>
    </row>
    <row r="132751" spans="94:94" x14ac:dyDescent="0.25">
      <c r="CP132751" s="2014"/>
    </row>
    <row r="132775" spans="94:94" x14ac:dyDescent="0.25">
      <c r="CP132775" s="2036"/>
    </row>
    <row r="132776" spans="94:94" x14ac:dyDescent="0.25">
      <c r="CP132776" s="2014"/>
    </row>
    <row r="132800" spans="94:94" x14ac:dyDescent="0.25">
      <c r="CP132800" s="2036"/>
    </row>
    <row r="132801" spans="94:94" x14ac:dyDescent="0.25">
      <c r="CP132801" s="2014"/>
    </row>
    <row r="132825" spans="94:94" x14ac:dyDescent="0.25">
      <c r="CP132825" s="2036"/>
    </row>
    <row r="132826" spans="94:94" x14ac:dyDescent="0.25">
      <c r="CP132826" s="2014"/>
    </row>
    <row r="132850" spans="94:94" x14ac:dyDescent="0.25">
      <c r="CP132850" s="2036"/>
    </row>
    <row r="132851" spans="94:94" x14ac:dyDescent="0.25">
      <c r="CP132851" s="2014"/>
    </row>
    <row r="132875" spans="94:94" x14ac:dyDescent="0.25">
      <c r="CP132875" s="2036"/>
    </row>
    <row r="132876" spans="94:94" x14ac:dyDescent="0.25">
      <c r="CP132876" s="2014"/>
    </row>
    <row r="132900" spans="94:94" x14ac:dyDescent="0.25">
      <c r="CP132900" s="2036"/>
    </row>
    <row r="132901" spans="94:94" x14ac:dyDescent="0.25">
      <c r="CP132901" s="2014"/>
    </row>
    <row r="132925" spans="94:94" x14ac:dyDescent="0.25">
      <c r="CP132925" s="2036"/>
    </row>
    <row r="132926" spans="94:94" x14ac:dyDescent="0.25">
      <c r="CP132926" s="2014"/>
    </row>
    <row r="132950" spans="94:94" x14ac:dyDescent="0.25">
      <c r="CP132950" s="2036"/>
    </row>
    <row r="132951" spans="94:94" x14ac:dyDescent="0.25">
      <c r="CP132951" s="2014"/>
    </row>
    <row r="132975" spans="94:94" x14ac:dyDescent="0.25">
      <c r="CP132975" s="2036"/>
    </row>
    <row r="132976" spans="94:94" x14ac:dyDescent="0.25">
      <c r="CP132976" s="2014"/>
    </row>
    <row r="133000" spans="94:94" x14ac:dyDescent="0.25">
      <c r="CP133000" s="2036"/>
    </row>
    <row r="133001" spans="94:94" x14ac:dyDescent="0.25">
      <c r="CP133001" s="2014"/>
    </row>
    <row r="133025" spans="94:94" x14ac:dyDescent="0.25">
      <c r="CP133025" s="2036"/>
    </row>
    <row r="133026" spans="94:94" x14ac:dyDescent="0.25">
      <c r="CP133026" s="2014"/>
    </row>
    <row r="133050" spans="94:94" x14ac:dyDescent="0.25">
      <c r="CP133050" s="2036"/>
    </row>
    <row r="133051" spans="94:94" x14ac:dyDescent="0.25">
      <c r="CP133051" s="2014"/>
    </row>
    <row r="133075" spans="94:94" x14ac:dyDescent="0.25">
      <c r="CP133075" s="2036"/>
    </row>
    <row r="133076" spans="94:94" x14ac:dyDescent="0.25">
      <c r="CP133076" s="2014"/>
    </row>
    <row r="133100" spans="94:94" x14ac:dyDescent="0.25">
      <c r="CP133100" s="2036"/>
    </row>
    <row r="133101" spans="94:94" x14ac:dyDescent="0.25">
      <c r="CP133101" s="2014"/>
    </row>
    <row r="133125" spans="94:94" x14ac:dyDescent="0.25">
      <c r="CP133125" s="2036"/>
    </row>
    <row r="133126" spans="94:94" x14ac:dyDescent="0.25">
      <c r="CP133126" s="2014"/>
    </row>
    <row r="133150" spans="94:94" x14ac:dyDescent="0.25">
      <c r="CP133150" s="2036"/>
    </row>
    <row r="133151" spans="94:94" x14ac:dyDescent="0.25">
      <c r="CP133151" s="2014"/>
    </row>
    <row r="133175" spans="94:94" x14ac:dyDescent="0.25">
      <c r="CP133175" s="2036"/>
    </row>
    <row r="133176" spans="94:94" x14ac:dyDescent="0.25">
      <c r="CP133176" s="2014"/>
    </row>
    <row r="133200" spans="94:94" x14ac:dyDescent="0.25">
      <c r="CP133200" s="2036"/>
    </row>
    <row r="133201" spans="94:94" x14ac:dyDescent="0.25">
      <c r="CP133201" s="2014"/>
    </row>
    <row r="133225" spans="94:94" x14ac:dyDescent="0.25">
      <c r="CP133225" s="2036"/>
    </row>
    <row r="133226" spans="94:94" x14ac:dyDescent="0.25">
      <c r="CP133226" s="2014"/>
    </row>
    <row r="133250" spans="94:94" x14ac:dyDescent="0.25">
      <c r="CP133250" s="2036"/>
    </row>
    <row r="133251" spans="94:94" x14ac:dyDescent="0.25">
      <c r="CP133251" s="2014"/>
    </row>
    <row r="133275" spans="94:94" x14ac:dyDescent="0.25">
      <c r="CP133275" s="2036"/>
    </row>
    <row r="133276" spans="94:94" x14ac:dyDescent="0.25">
      <c r="CP133276" s="2014"/>
    </row>
    <row r="133300" spans="94:94" x14ac:dyDescent="0.25">
      <c r="CP133300" s="2036"/>
    </row>
    <row r="133301" spans="94:94" x14ac:dyDescent="0.25">
      <c r="CP133301" s="2014"/>
    </row>
    <row r="133325" spans="94:94" x14ac:dyDescent="0.25">
      <c r="CP133325" s="2036"/>
    </row>
    <row r="133326" spans="94:94" x14ac:dyDescent="0.25">
      <c r="CP133326" s="2014"/>
    </row>
    <row r="133350" spans="94:94" x14ac:dyDescent="0.25">
      <c r="CP133350" s="2036"/>
    </row>
    <row r="133351" spans="94:94" x14ac:dyDescent="0.25">
      <c r="CP133351" s="2014"/>
    </row>
    <row r="133375" spans="94:94" x14ac:dyDescent="0.25">
      <c r="CP133375" s="2036"/>
    </row>
    <row r="133376" spans="94:94" x14ac:dyDescent="0.25">
      <c r="CP133376" s="2014"/>
    </row>
    <row r="133400" spans="94:94" x14ac:dyDescent="0.25">
      <c r="CP133400" s="2036"/>
    </row>
    <row r="133401" spans="94:94" x14ac:dyDescent="0.25">
      <c r="CP133401" s="2014"/>
    </row>
    <row r="133425" spans="94:94" x14ac:dyDescent="0.25">
      <c r="CP133425" s="2036"/>
    </row>
    <row r="133426" spans="94:94" x14ac:dyDescent="0.25">
      <c r="CP133426" s="2014"/>
    </row>
    <row r="133450" spans="94:94" x14ac:dyDescent="0.25">
      <c r="CP133450" s="2036"/>
    </row>
    <row r="133451" spans="94:94" x14ac:dyDescent="0.25">
      <c r="CP133451" s="2014"/>
    </row>
    <row r="133475" spans="94:94" x14ac:dyDescent="0.25">
      <c r="CP133475" s="2036"/>
    </row>
    <row r="133476" spans="94:94" x14ac:dyDescent="0.25">
      <c r="CP133476" s="2014"/>
    </row>
    <row r="133500" spans="94:94" x14ac:dyDescent="0.25">
      <c r="CP133500" s="2036"/>
    </row>
    <row r="133501" spans="94:94" x14ac:dyDescent="0.25">
      <c r="CP133501" s="2014"/>
    </row>
    <row r="133525" spans="94:94" x14ac:dyDescent="0.25">
      <c r="CP133525" s="2036"/>
    </row>
    <row r="133526" spans="94:94" x14ac:dyDescent="0.25">
      <c r="CP133526" s="2014"/>
    </row>
    <row r="133550" spans="94:94" x14ac:dyDescent="0.25">
      <c r="CP133550" s="2036"/>
    </row>
    <row r="133551" spans="94:94" x14ac:dyDescent="0.25">
      <c r="CP133551" s="2014"/>
    </row>
    <row r="133575" spans="94:94" x14ac:dyDescent="0.25">
      <c r="CP133575" s="2036"/>
    </row>
    <row r="133576" spans="94:94" x14ac:dyDescent="0.25">
      <c r="CP133576" s="2014"/>
    </row>
    <row r="133600" spans="94:94" x14ac:dyDescent="0.25">
      <c r="CP133600" s="2036"/>
    </row>
    <row r="133601" spans="94:94" x14ac:dyDescent="0.25">
      <c r="CP133601" s="2014"/>
    </row>
    <row r="133625" spans="94:94" x14ac:dyDescent="0.25">
      <c r="CP133625" s="2036"/>
    </row>
    <row r="133626" spans="94:94" x14ac:dyDescent="0.25">
      <c r="CP133626" s="2014"/>
    </row>
    <row r="133650" spans="94:94" x14ac:dyDescent="0.25">
      <c r="CP133650" s="2036"/>
    </row>
    <row r="133651" spans="94:94" x14ac:dyDescent="0.25">
      <c r="CP133651" s="2014"/>
    </row>
    <row r="133675" spans="94:94" x14ac:dyDescent="0.25">
      <c r="CP133675" s="2036"/>
    </row>
    <row r="133676" spans="94:94" x14ac:dyDescent="0.25">
      <c r="CP133676" s="2014"/>
    </row>
    <row r="133700" spans="94:94" x14ac:dyDescent="0.25">
      <c r="CP133700" s="2036"/>
    </row>
    <row r="133701" spans="94:94" x14ac:dyDescent="0.25">
      <c r="CP133701" s="2014"/>
    </row>
    <row r="133725" spans="94:94" x14ac:dyDescent="0.25">
      <c r="CP133725" s="2036"/>
    </row>
    <row r="133726" spans="94:94" x14ac:dyDescent="0.25">
      <c r="CP133726" s="2014"/>
    </row>
    <row r="133750" spans="94:94" x14ac:dyDescent="0.25">
      <c r="CP133750" s="2036"/>
    </row>
    <row r="133751" spans="94:94" x14ac:dyDescent="0.25">
      <c r="CP133751" s="2014"/>
    </row>
    <row r="133775" spans="94:94" x14ac:dyDescent="0.25">
      <c r="CP133775" s="2036"/>
    </row>
    <row r="133776" spans="94:94" x14ac:dyDescent="0.25">
      <c r="CP133776" s="2014"/>
    </row>
    <row r="133800" spans="94:94" x14ac:dyDescent="0.25">
      <c r="CP133800" s="2036"/>
    </row>
    <row r="133801" spans="94:94" x14ac:dyDescent="0.25">
      <c r="CP133801" s="2014"/>
    </row>
    <row r="133825" spans="94:94" x14ac:dyDescent="0.25">
      <c r="CP133825" s="2036"/>
    </row>
    <row r="133826" spans="94:94" x14ac:dyDescent="0.25">
      <c r="CP133826" s="2014"/>
    </row>
    <row r="133850" spans="94:94" x14ac:dyDescent="0.25">
      <c r="CP133850" s="2036"/>
    </row>
    <row r="133851" spans="94:94" x14ac:dyDescent="0.25">
      <c r="CP133851" s="2014"/>
    </row>
    <row r="133875" spans="94:94" x14ac:dyDescent="0.25">
      <c r="CP133875" s="2036"/>
    </row>
    <row r="133876" spans="94:94" x14ac:dyDescent="0.25">
      <c r="CP133876" s="2014"/>
    </row>
    <row r="133900" spans="94:94" x14ac:dyDescent="0.25">
      <c r="CP133900" s="2036"/>
    </row>
    <row r="133901" spans="94:94" x14ac:dyDescent="0.25">
      <c r="CP133901" s="2014"/>
    </row>
    <row r="133925" spans="94:94" x14ac:dyDescent="0.25">
      <c r="CP133925" s="2036"/>
    </row>
    <row r="133926" spans="94:94" x14ac:dyDescent="0.25">
      <c r="CP133926" s="2014"/>
    </row>
    <row r="133950" spans="94:94" x14ac:dyDescent="0.25">
      <c r="CP133950" s="2036"/>
    </row>
    <row r="133951" spans="94:94" x14ac:dyDescent="0.25">
      <c r="CP133951" s="2014"/>
    </row>
    <row r="133975" spans="94:94" x14ac:dyDescent="0.25">
      <c r="CP133975" s="2036"/>
    </row>
    <row r="133976" spans="94:94" x14ac:dyDescent="0.25">
      <c r="CP133976" s="2014"/>
    </row>
    <row r="134000" spans="94:94" x14ac:dyDescent="0.25">
      <c r="CP134000" s="2036"/>
    </row>
    <row r="134001" spans="94:94" x14ac:dyDescent="0.25">
      <c r="CP134001" s="2014"/>
    </row>
    <row r="134025" spans="94:94" x14ac:dyDescent="0.25">
      <c r="CP134025" s="2036"/>
    </row>
    <row r="134026" spans="94:94" x14ac:dyDescent="0.25">
      <c r="CP134026" s="2014"/>
    </row>
    <row r="134050" spans="94:94" x14ac:dyDescent="0.25">
      <c r="CP134050" s="2036"/>
    </row>
    <row r="134051" spans="94:94" x14ac:dyDescent="0.25">
      <c r="CP134051" s="2014"/>
    </row>
    <row r="134075" spans="94:94" x14ac:dyDescent="0.25">
      <c r="CP134075" s="2036"/>
    </row>
    <row r="134076" spans="94:94" x14ac:dyDescent="0.25">
      <c r="CP134076" s="2014"/>
    </row>
    <row r="134100" spans="94:94" x14ac:dyDescent="0.25">
      <c r="CP134100" s="2036"/>
    </row>
    <row r="134101" spans="94:94" x14ac:dyDescent="0.25">
      <c r="CP134101" s="2014"/>
    </row>
    <row r="134125" spans="94:94" x14ac:dyDescent="0.25">
      <c r="CP134125" s="2036"/>
    </row>
    <row r="134126" spans="94:94" x14ac:dyDescent="0.25">
      <c r="CP134126" s="2014"/>
    </row>
    <row r="134150" spans="94:94" x14ac:dyDescent="0.25">
      <c r="CP134150" s="2036"/>
    </row>
    <row r="134151" spans="94:94" x14ac:dyDescent="0.25">
      <c r="CP134151" s="2014"/>
    </row>
    <row r="134175" spans="94:94" x14ac:dyDescent="0.25">
      <c r="CP134175" s="2036"/>
    </row>
    <row r="134176" spans="94:94" x14ac:dyDescent="0.25">
      <c r="CP134176" s="2014"/>
    </row>
    <row r="134200" spans="94:94" x14ac:dyDescent="0.25">
      <c r="CP134200" s="2036"/>
    </row>
    <row r="134201" spans="94:94" x14ac:dyDescent="0.25">
      <c r="CP134201" s="2014"/>
    </row>
    <row r="134225" spans="94:94" x14ac:dyDescent="0.25">
      <c r="CP134225" s="2036"/>
    </row>
    <row r="134226" spans="94:94" x14ac:dyDescent="0.25">
      <c r="CP134226" s="2014"/>
    </row>
    <row r="134250" spans="94:94" x14ac:dyDescent="0.25">
      <c r="CP134250" s="2036"/>
    </row>
    <row r="134251" spans="94:94" x14ac:dyDescent="0.25">
      <c r="CP134251" s="2014"/>
    </row>
    <row r="134275" spans="94:94" x14ac:dyDescent="0.25">
      <c r="CP134275" s="2036"/>
    </row>
    <row r="134276" spans="94:94" x14ac:dyDescent="0.25">
      <c r="CP134276" s="2014"/>
    </row>
    <row r="134300" spans="94:94" x14ac:dyDescent="0.25">
      <c r="CP134300" s="2036"/>
    </row>
    <row r="134301" spans="94:94" x14ac:dyDescent="0.25">
      <c r="CP134301" s="2014"/>
    </row>
    <row r="134325" spans="94:94" x14ac:dyDescent="0.25">
      <c r="CP134325" s="2036"/>
    </row>
    <row r="134326" spans="94:94" x14ac:dyDescent="0.25">
      <c r="CP134326" s="2014"/>
    </row>
    <row r="134350" spans="94:94" x14ac:dyDescent="0.25">
      <c r="CP134350" s="2036"/>
    </row>
    <row r="134351" spans="94:94" x14ac:dyDescent="0.25">
      <c r="CP134351" s="2014"/>
    </row>
    <row r="134375" spans="94:94" x14ac:dyDescent="0.25">
      <c r="CP134375" s="2036"/>
    </row>
    <row r="134376" spans="94:94" x14ac:dyDescent="0.25">
      <c r="CP134376" s="2014"/>
    </row>
    <row r="134400" spans="94:94" x14ac:dyDescent="0.25">
      <c r="CP134400" s="2036"/>
    </row>
    <row r="134401" spans="94:94" x14ac:dyDescent="0.25">
      <c r="CP134401" s="2014"/>
    </row>
    <row r="134425" spans="94:94" x14ac:dyDescent="0.25">
      <c r="CP134425" s="2036"/>
    </row>
    <row r="134426" spans="94:94" x14ac:dyDescent="0.25">
      <c r="CP134426" s="2014"/>
    </row>
    <row r="134450" spans="94:94" x14ac:dyDescent="0.25">
      <c r="CP134450" s="2036"/>
    </row>
    <row r="134451" spans="94:94" x14ac:dyDescent="0.25">
      <c r="CP134451" s="2014"/>
    </row>
    <row r="134475" spans="94:94" x14ac:dyDescent="0.25">
      <c r="CP134475" s="2036"/>
    </row>
    <row r="134476" spans="94:94" x14ac:dyDescent="0.25">
      <c r="CP134476" s="2014"/>
    </row>
    <row r="134500" spans="94:94" x14ac:dyDescent="0.25">
      <c r="CP134500" s="2036"/>
    </row>
    <row r="134501" spans="94:94" x14ac:dyDescent="0.25">
      <c r="CP134501" s="2014"/>
    </row>
    <row r="134525" spans="94:94" x14ac:dyDescent="0.25">
      <c r="CP134525" s="2036"/>
    </row>
    <row r="134526" spans="94:94" x14ac:dyDescent="0.25">
      <c r="CP134526" s="2014"/>
    </row>
    <row r="134550" spans="94:94" x14ac:dyDescent="0.25">
      <c r="CP134550" s="2036"/>
    </row>
    <row r="134551" spans="94:94" x14ac:dyDescent="0.25">
      <c r="CP134551" s="2014"/>
    </row>
    <row r="134575" spans="94:94" x14ac:dyDescent="0.25">
      <c r="CP134575" s="2036"/>
    </row>
    <row r="134576" spans="94:94" x14ac:dyDescent="0.25">
      <c r="CP134576" s="2014"/>
    </row>
    <row r="134600" spans="94:94" x14ac:dyDescent="0.25">
      <c r="CP134600" s="2036"/>
    </row>
    <row r="134601" spans="94:94" x14ac:dyDescent="0.25">
      <c r="CP134601" s="2014"/>
    </row>
    <row r="134625" spans="94:94" x14ac:dyDescent="0.25">
      <c r="CP134625" s="2036"/>
    </row>
    <row r="134626" spans="94:94" x14ac:dyDescent="0.25">
      <c r="CP134626" s="2014"/>
    </row>
    <row r="134650" spans="94:94" x14ac:dyDescent="0.25">
      <c r="CP134650" s="2036"/>
    </row>
    <row r="134651" spans="94:94" x14ac:dyDescent="0.25">
      <c r="CP134651" s="2014"/>
    </row>
    <row r="134675" spans="94:94" x14ac:dyDescent="0.25">
      <c r="CP134675" s="2036"/>
    </row>
    <row r="134676" spans="94:94" x14ac:dyDescent="0.25">
      <c r="CP134676" s="2014"/>
    </row>
    <row r="134700" spans="94:94" x14ac:dyDescent="0.25">
      <c r="CP134700" s="2036"/>
    </row>
    <row r="134701" spans="94:94" x14ac:dyDescent="0.25">
      <c r="CP134701" s="2014"/>
    </row>
    <row r="134725" spans="94:94" x14ac:dyDescent="0.25">
      <c r="CP134725" s="2036"/>
    </row>
    <row r="134726" spans="94:94" x14ac:dyDescent="0.25">
      <c r="CP134726" s="2014"/>
    </row>
    <row r="134750" spans="94:94" x14ac:dyDescent="0.25">
      <c r="CP134750" s="2036"/>
    </row>
    <row r="134751" spans="94:94" x14ac:dyDescent="0.25">
      <c r="CP134751" s="2014"/>
    </row>
    <row r="134775" spans="94:94" x14ac:dyDescent="0.25">
      <c r="CP134775" s="2036"/>
    </row>
    <row r="134776" spans="94:94" x14ac:dyDescent="0.25">
      <c r="CP134776" s="2014"/>
    </row>
    <row r="134800" spans="94:94" x14ac:dyDescent="0.25">
      <c r="CP134800" s="2036"/>
    </row>
    <row r="134801" spans="94:94" x14ac:dyDescent="0.25">
      <c r="CP134801" s="2014"/>
    </row>
    <row r="134825" spans="94:94" x14ac:dyDescent="0.25">
      <c r="CP134825" s="2036"/>
    </row>
    <row r="134826" spans="94:94" x14ac:dyDescent="0.25">
      <c r="CP134826" s="2014"/>
    </row>
    <row r="134850" spans="94:94" x14ac:dyDescent="0.25">
      <c r="CP134850" s="2036"/>
    </row>
    <row r="134851" spans="94:94" x14ac:dyDescent="0.25">
      <c r="CP134851" s="2014"/>
    </row>
    <row r="134875" spans="94:94" x14ac:dyDescent="0.25">
      <c r="CP134875" s="2036"/>
    </row>
    <row r="134876" spans="94:94" x14ac:dyDescent="0.25">
      <c r="CP134876" s="2014"/>
    </row>
    <row r="134900" spans="94:94" x14ac:dyDescent="0.25">
      <c r="CP134900" s="2036"/>
    </row>
    <row r="134901" spans="94:94" x14ac:dyDescent="0.25">
      <c r="CP134901" s="2014"/>
    </row>
    <row r="134925" spans="94:94" x14ac:dyDescent="0.25">
      <c r="CP134925" s="2036"/>
    </row>
    <row r="134926" spans="94:94" x14ac:dyDescent="0.25">
      <c r="CP134926" s="2014"/>
    </row>
    <row r="134950" spans="94:94" x14ac:dyDescent="0.25">
      <c r="CP134950" s="2036"/>
    </row>
    <row r="134951" spans="94:94" x14ac:dyDescent="0.25">
      <c r="CP134951" s="2014"/>
    </row>
    <row r="134975" spans="94:94" x14ac:dyDescent="0.25">
      <c r="CP134975" s="2036"/>
    </row>
    <row r="134976" spans="94:94" x14ac:dyDescent="0.25">
      <c r="CP134976" s="2014"/>
    </row>
    <row r="135000" spans="94:94" x14ac:dyDescent="0.25">
      <c r="CP135000" s="2036"/>
    </row>
    <row r="135001" spans="94:94" x14ac:dyDescent="0.25">
      <c r="CP135001" s="2014"/>
    </row>
    <row r="135025" spans="94:94" x14ac:dyDescent="0.25">
      <c r="CP135025" s="2036"/>
    </row>
    <row r="135026" spans="94:94" x14ac:dyDescent="0.25">
      <c r="CP135026" s="2014"/>
    </row>
    <row r="135050" spans="94:94" x14ac:dyDescent="0.25">
      <c r="CP135050" s="2036"/>
    </row>
    <row r="135051" spans="94:94" x14ac:dyDescent="0.25">
      <c r="CP135051" s="2014"/>
    </row>
    <row r="135075" spans="94:94" x14ac:dyDescent="0.25">
      <c r="CP135075" s="2036"/>
    </row>
    <row r="135076" spans="94:94" x14ac:dyDescent="0.25">
      <c r="CP135076" s="2014"/>
    </row>
    <row r="135100" spans="94:94" x14ac:dyDescent="0.25">
      <c r="CP135100" s="2036"/>
    </row>
    <row r="135101" spans="94:94" x14ac:dyDescent="0.25">
      <c r="CP135101" s="2014"/>
    </row>
    <row r="135125" spans="94:94" x14ac:dyDescent="0.25">
      <c r="CP135125" s="2036"/>
    </row>
    <row r="135126" spans="94:94" x14ac:dyDescent="0.25">
      <c r="CP135126" s="2014"/>
    </row>
    <row r="135150" spans="94:94" x14ac:dyDescent="0.25">
      <c r="CP135150" s="2036"/>
    </row>
    <row r="135151" spans="94:94" x14ac:dyDescent="0.25">
      <c r="CP135151" s="2014"/>
    </row>
    <row r="135175" spans="94:94" x14ac:dyDescent="0.25">
      <c r="CP135175" s="2036"/>
    </row>
    <row r="135176" spans="94:94" x14ac:dyDescent="0.25">
      <c r="CP135176" s="2014"/>
    </row>
    <row r="135200" spans="94:94" x14ac:dyDescent="0.25">
      <c r="CP135200" s="2036"/>
    </row>
    <row r="135201" spans="94:94" x14ac:dyDescent="0.25">
      <c r="CP135201" s="2014"/>
    </row>
    <row r="135225" spans="94:94" x14ac:dyDescent="0.25">
      <c r="CP135225" s="2036"/>
    </row>
    <row r="135226" spans="94:94" x14ac:dyDescent="0.25">
      <c r="CP135226" s="2014"/>
    </row>
    <row r="135250" spans="94:94" x14ac:dyDescent="0.25">
      <c r="CP135250" s="2036"/>
    </row>
    <row r="135251" spans="94:94" x14ac:dyDescent="0.25">
      <c r="CP135251" s="2014"/>
    </row>
    <row r="135275" spans="94:94" x14ac:dyDescent="0.25">
      <c r="CP135275" s="2036"/>
    </row>
    <row r="135276" spans="94:94" x14ac:dyDescent="0.25">
      <c r="CP135276" s="2014"/>
    </row>
    <row r="135300" spans="94:94" x14ac:dyDescent="0.25">
      <c r="CP135300" s="2036"/>
    </row>
    <row r="135301" spans="94:94" x14ac:dyDescent="0.25">
      <c r="CP135301" s="2014"/>
    </row>
    <row r="135325" spans="94:94" x14ac:dyDescent="0.25">
      <c r="CP135325" s="2036"/>
    </row>
    <row r="135326" spans="94:94" x14ac:dyDescent="0.25">
      <c r="CP135326" s="2014"/>
    </row>
    <row r="135350" spans="94:94" x14ac:dyDescent="0.25">
      <c r="CP135350" s="2036"/>
    </row>
    <row r="135351" spans="94:94" x14ac:dyDescent="0.25">
      <c r="CP135351" s="2014"/>
    </row>
    <row r="135375" spans="94:94" x14ac:dyDescent="0.25">
      <c r="CP135375" s="2036"/>
    </row>
    <row r="135376" spans="94:94" x14ac:dyDescent="0.25">
      <c r="CP135376" s="2014"/>
    </row>
    <row r="135400" spans="94:94" x14ac:dyDescent="0.25">
      <c r="CP135400" s="2036"/>
    </row>
    <row r="135401" spans="94:94" x14ac:dyDescent="0.25">
      <c r="CP135401" s="2014"/>
    </row>
    <row r="135425" spans="94:94" x14ac:dyDescent="0.25">
      <c r="CP135425" s="2036"/>
    </row>
    <row r="135426" spans="94:94" x14ac:dyDescent="0.25">
      <c r="CP135426" s="2014"/>
    </row>
    <row r="135450" spans="94:94" x14ac:dyDescent="0.25">
      <c r="CP135450" s="2036"/>
    </row>
    <row r="135451" spans="94:94" x14ac:dyDescent="0.25">
      <c r="CP135451" s="2014"/>
    </row>
    <row r="135475" spans="94:94" x14ac:dyDescent="0.25">
      <c r="CP135475" s="2036"/>
    </row>
    <row r="135476" spans="94:94" x14ac:dyDescent="0.25">
      <c r="CP135476" s="2014"/>
    </row>
    <row r="135500" spans="94:94" x14ac:dyDescent="0.25">
      <c r="CP135500" s="2036"/>
    </row>
    <row r="135501" spans="94:94" x14ac:dyDescent="0.25">
      <c r="CP135501" s="2014"/>
    </row>
    <row r="135525" spans="94:94" x14ac:dyDescent="0.25">
      <c r="CP135525" s="2036"/>
    </row>
    <row r="135526" spans="94:94" x14ac:dyDescent="0.25">
      <c r="CP135526" s="2014"/>
    </row>
    <row r="135550" spans="94:94" x14ac:dyDescent="0.25">
      <c r="CP135550" s="2036"/>
    </row>
    <row r="135551" spans="94:94" x14ac:dyDescent="0.25">
      <c r="CP135551" s="2014"/>
    </row>
    <row r="135575" spans="94:94" x14ac:dyDescent="0.25">
      <c r="CP135575" s="2036"/>
    </row>
    <row r="135576" spans="94:94" x14ac:dyDescent="0.25">
      <c r="CP135576" s="2014"/>
    </row>
    <row r="135600" spans="94:94" x14ac:dyDescent="0.25">
      <c r="CP135600" s="2036"/>
    </row>
    <row r="135601" spans="94:94" x14ac:dyDescent="0.25">
      <c r="CP135601" s="2014"/>
    </row>
    <row r="135625" spans="94:94" x14ac:dyDescent="0.25">
      <c r="CP135625" s="2036"/>
    </row>
    <row r="135626" spans="94:94" x14ac:dyDescent="0.25">
      <c r="CP135626" s="2014"/>
    </row>
    <row r="135650" spans="94:94" x14ac:dyDescent="0.25">
      <c r="CP135650" s="2036"/>
    </row>
    <row r="135651" spans="94:94" x14ac:dyDescent="0.25">
      <c r="CP135651" s="2014"/>
    </row>
    <row r="135675" spans="94:94" x14ac:dyDescent="0.25">
      <c r="CP135675" s="2036"/>
    </row>
    <row r="135676" spans="94:94" x14ac:dyDescent="0.25">
      <c r="CP135676" s="2014"/>
    </row>
    <row r="135700" spans="94:94" x14ac:dyDescent="0.25">
      <c r="CP135700" s="2036"/>
    </row>
    <row r="135701" spans="94:94" x14ac:dyDescent="0.25">
      <c r="CP135701" s="2014"/>
    </row>
    <row r="135725" spans="94:94" x14ac:dyDescent="0.25">
      <c r="CP135725" s="2036"/>
    </row>
    <row r="135726" spans="94:94" x14ac:dyDescent="0.25">
      <c r="CP135726" s="2014"/>
    </row>
    <row r="135750" spans="94:94" x14ac:dyDescent="0.25">
      <c r="CP135750" s="2036"/>
    </row>
    <row r="135751" spans="94:94" x14ac:dyDescent="0.25">
      <c r="CP135751" s="2014"/>
    </row>
    <row r="135775" spans="94:94" x14ac:dyDescent="0.25">
      <c r="CP135775" s="2036"/>
    </row>
    <row r="135776" spans="94:94" x14ac:dyDescent="0.25">
      <c r="CP135776" s="2014"/>
    </row>
    <row r="135800" spans="94:94" x14ac:dyDescent="0.25">
      <c r="CP135800" s="2036"/>
    </row>
    <row r="135801" spans="94:94" x14ac:dyDescent="0.25">
      <c r="CP135801" s="2014"/>
    </row>
    <row r="135825" spans="94:94" x14ac:dyDescent="0.25">
      <c r="CP135825" s="2036"/>
    </row>
    <row r="135826" spans="94:94" x14ac:dyDescent="0.25">
      <c r="CP135826" s="2014"/>
    </row>
    <row r="135850" spans="94:94" x14ac:dyDescent="0.25">
      <c r="CP135850" s="2036"/>
    </row>
    <row r="135851" spans="94:94" x14ac:dyDescent="0.25">
      <c r="CP135851" s="2014"/>
    </row>
    <row r="135875" spans="94:94" x14ac:dyDescent="0.25">
      <c r="CP135875" s="2036"/>
    </row>
    <row r="135876" spans="94:94" x14ac:dyDescent="0.25">
      <c r="CP135876" s="2014"/>
    </row>
    <row r="135900" spans="94:94" x14ac:dyDescent="0.25">
      <c r="CP135900" s="2036"/>
    </row>
    <row r="135901" spans="94:94" x14ac:dyDescent="0.25">
      <c r="CP135901" s="2014"/>
    </row>
    <row r="135925" spans="94:94" x14ac:dyDescent="0.25">
      <c r="CP135925" s="2036"/>
    </row>
    <row r="135926" spans="94:94" x14ac:dyDescent="0.25">
      <c r="CP135926" s="2014"/>
    </row>
    <row r="135950" spans="94:94" x14ac:dyDescent="0.25">
      <c r="CP135950" s="2036"/>
    </row>
    <row r="135951" spans="94:94" x14ac:dyDescent="0.25">
      <c r="CP135951" s="2014"/>
    </row>
    <row r="135975" spans="94:94" x14ac:dyDescent="0.25">
      <c r="CP135975" s="2036"/>
    </row>
    <row r="135976" spans="94:94" x14ac:dyDescent="0.25">
      <c r="CP135976" s="2014"/>
    </row>
    <row r="136000" spans="94:94" x14ac:dyDescent="0.25">
      <c r="CP136000" s="2036"/>
    </row>
    <row r="136001" spans="94:94" x14ac:dyDescent="0.25">
      <c r="CP136001" s="2014"/>
    </row>
    <row r="136025" spans="94:94" x14ac:dyDescent="0.25">
      <c r="CP136025" s="2036"/>
    </row>
    <row r="136026" spans="94:94" x14ac:dyDescent="0.25">
      <c r="CP136026" s="2014"/>
    </row>
    <row r="136050" spans="94:94" x14ac:dyDescent="0.25">
      <c r="CP136050" s="2036"/>
    </row>
    <row r="136051" spans="94:94" x14ac:dyDescent="0.25">
      <c r="CP136051" s="2014"/>
    </row>
    <row r="136075" spans="94:94" x14ac:dyDescent="0.25">
      <c r="CP136075" s="2036"/>
    </row>
    <row r="136076" spans="94:94" x14ac:dyDescent="0.25">
      <c r="CP136076" s="2014"/>
    </row>
    <row r="136100" spans="94:94" x14ac:dyDescent="0.25">
      <c r="CP136100" s="2036"/>
    </row>
    <row r="136101" spans="94:94" x14ac:dyDescent="0.25">
      <c r="CP136101" s="2014"/>
    </row>
    <row r="136125" spans="94:94" x14ac:dyDescent="0.25">
      <c r="CP136125" s="2036"/>
    </row>
    <row r="136126" spans="94:94" x14ac:dyDescent="0.25">
      <c r="CP136126" s="2014"/>
    </row>
    <row r="136150" spans="94:94" x14ac:dyDescent="0.25">
      <c r="CP136150" s="2036"/>
    </row>
    <row r="136151" spans="94:94" x14ac:dyDescent="0.25">
      <c r="CP136151" s="2014"/>
    </row>
    <row r="136175" spans="94:94" x14ac:dyDescent="0.25">
      <c r="CP136175" s="2036"/>
    </row>
    <row r="136176" spans="94:94" x14ac:dyDescent="0.25">
      <c r="CP136176" s="2014"/>
    </row>
    <row r="136200" spans="94:94" x14ac:dyDescent="0.25">
      <c r="CP136200" s="2036"/>
    </row>
    <row r="136201" spans="94:94" x14ac:dyDescent="0.25">
      <c r="CP136201" s="2014"/>
    </row>
    <row r="136225" spans="94:94" x14ac:dyDescent="0.25">
      <c r="CP136225" s="2036"/>
    </row>
    <row r="136226" spans="94:94" x14ac:dyDescent="0.25">
      <c r="CP136226" s="2014"/>
    </row>
    <row r="136250" spans="94:94" x14ac:dyDescent="0.25">
      <c r="CP136250" s="2036"/>
    </row>
    <row r="136251" spans="94:94" x14ac:dyDescent="0.25">
      <c r="CP136251" s="2014"/>
    </row>
    <row r="136275" spans="94:94" x14ac:dyDescent="0.25">
      <c r="CP136275" s="2036"/>
    </row>
    <row r="136276" spans="94:94" x14ac:dyDescent="0.25">
      <c r="CP136276" s="2014"/>
    </row>
    <row r="136300" spans="94:94" x14ac:dyDescent="0.25">
      <c r="CP136300" s="2036"/>
    </row>
    <row r="136301" spans="94:94" x14ac:dyDescent="0.25">
      <c r="CP136301" s="2014"/>
    </row>
    <row r="136325" spans="94:94" x14ac:dyDescent="0.25">
      <c r="CP136325" s="2036"/>
    </row>
    <row r="136326" spans="94:94" x14ac:dyDescent="0.25">
      <c r="CP136326" s="2014"/>
    </row>
    <row r="136350" spans="94:94" x14ac:dyDescent="0.25">
      <c r="CP136350" s="2036"/>
    </row>
    <row r="136351" spans="94:94" x14ac:dyDescent="0.25">
      <c r="CP136351" s="2014"/>
    </row>
    <row r="136375" spans="94:94" x14ac:dyDescent="0.25">
      <c r="CP136375" s="2036"/>
    </row>
    <row r="136376" spans="94:94" x14ac:dyDescent="0.25">
      <c r="CP136376" s="2014"/>
    </row>
    <row r="136400" spans="94:94" x14ac:dyDescent="0.25">
      <c r="CP136400" s="2036"/>
    </row>
    <row r="136401" spans="94:94" x14ac:dyDescent="0.25">
      <c r="CP136401" s="2014"/>
    </row>
    <row r="136425" spans="94:94" x14ac:dyDescent="0.25">
      <c r="CP136425" s="2036"/>
    </row>
    <row r="136426" spans="94:94" x14ac:dyDescent="0.25">
      <c r="CP136426" s="2014"/>
    </row>
    <row r="136450" spans="94:94" x14ac:dyDescent="0.25">
      <c r="CP136450" s="2036"/>
    </row>
    <row r="136451" spans="94:94" x14ac:dyDescent="0.25">
      <c r="CP136451" s="2014"/>
    </row>
    <row r="136475" spans="94:94" x14ac:dyDescent="0.25">
      <c r="CP136475" s="2036"/>
    </row>
    <row r="136476" spans="94:94" x14ac:dyDescent="0.25">
      <c r="CP136476" s="2014"/>
    </row>
    <row r="136500" spans="94:94" x14ac:dyDescent="0.25">
      <c r="CP136500" s="2036"/>
    </row>
    <row r="136501" spans="94:94" x14ac:dyDescent="0.25">
      <c r="CP136501" s="2014"/>
    </row>
    <row r="136525" spans="94:94" x14ac:dyDescent="0.25">
      <c r="CP136525" s="2036"/>
    </row>
    <row r="136526" spans="94:94" x14ac:dyDescent="0.25">
      <c r="CP136526" s="2014"/>
    </row>
    <row r="136550" spans="94:94" x14ac:dyDescent="0.25">
      <c r="CP136550" s="2036"/>
    </row>
    <row r="136551" spans="94:94" x14ac:dyDescent="0.25">
      <c r="CP136551" s="2014"/>
    </row>
    <row r="136575" spans="94:94" x14ac:dyDescent="0.25">
      <c r="CP136575" s="2036"/>
    </row>
    <row r="136576" spans="94:94" x14ac:dyDescent="0.25">
      <c r="CP136576" s="2014"/>
    </row>
    <row r="136600" spans="94:94" x14ac:dyDescent="0.25">
      <c r="CP136600" s="2036"/>
    </row>
    <row r="136601" spans="94:94" x14ac:dyDescent="0.25">
      <c r="CP136601" s="2014"/>
    </row>
    <row r="136625" spans="94:94" x14ac:dyDescent="0.25">
      <c r="CP136625" s="2036"/>
    </row>
    <row r="136626" spans="94:94" x14ac:dyDescent="0.25">
      <c r="CP136626" s="2014"/>
    </row>
    <row r="136650" spans="94:94" x14ac:dyDescent="0.25">
      <c r="CP136650" s="2036"/>
    </row>
    <row r="136651" spans="94:94" x14ac:dyDescent="0.25">
      <c r="CP136651" s="2014"/>
    </row>
    <row r="136675" spans="94:94" x14ac:dyDescent="0.25">
      <c r="CP136675" s="2036"/>
    </row>
    <row r="136676" spans="94:94" x14ac:dyDescent="0.25">
      <c r="CP136676" s="2014"/>
    </row>
    <row r="136700" spans="94:94" x14ac:dyDescent="0.25">
      <c r="CP136700" s="2036"/>
    </row>
    <row r="136701" spans="94:94" x14ac:dyDescent="0.25">
      <c r="CP136701" s="2014"/>
    </row>
    <row r="136725" spans="94:94" x14ac:dyDescent="0.25">
      <c r="CP136725" s="2036"/>
    </row>
    <row r="136726" spans="94:94" x14ac:dyDescent="0.25">
      <c r="CP136726" s="2014"/>
    </row>
    <row r="136750" spans="94:94" x14ac:dyDescent="0.25">
      <c r="CP136750" s="2036"/>
    </row>
    <row r="136751" spans="94:94" x14ac:dyDescent="0.25">
      <c r="CP136751" s="2014"/>
    </row>
    <row r="136775" spans="94:94" x14ac:dyDescent="0.25">
      <c r="CP136775" s="2036"/>
    </row>
    <row r="136776" spans="94:94" x14ac:dyDescent="0.25">
      <c r="CP136776" s="2014"/>
    </row>
    <row r="136800" spans="94:94" x14ac:dyDescent="0.25">
      <c r="CP136800" s="2036"/>
    </row>
    <row r="136801" spans="94:94" x14ac:dyDescent="0.25">
      <c r="CP136801" s="2014"/>
    </row>
    <row r="136825" spans="94:94" x14ac:dyDescent="0.25">
      <c r="CP136825" s="2036"/>
    </row>
    <row r="136826" spans="94:94" x14ac:dyDescent="0.25">
      <c r="CP136826" s="2014"/>
    </row>
    <row r="136850" spans="94:94" x14ac:dyDescent="0.25">
      <c r="CP136850" s="2036"/>
    </row>
    <row r="136851" spans="94:94" x14ac:dyDescent="0.25">
      <c r="CP136851" s="2014"/>
    </row>
    <row r="136875" spans="94:94" x14ac:dyDescent="0.25">
      <c r="CP136875" s="2036"/>
    </row>
    <row r="136876" spans="94:94" x14ac:dyDescent="0.25">
      <c r="CP136876" s="2014"/>
    </row>
    <row r="136900" spans="94:94" x14ac:dyDescent="0.25">
      <c r="CP136900" s="2036"/>
    </row>
    <row r="136901" spans="94:94" x14ac:dyDescent="0.25">
      <c r="CP136901" s="2014"/>
    </row>
    <row r="136925" spans="94:94" x14ac:dyDescent="0.25">
      <c r="CP136925" s="2036"/>
    </row>
    <row r="136926" spans="94:94" x14ac:dyDescent="0.25">
      <c r="CP136926" s="2014"/>
    </row>
    <row r="136950" spans="94:94" x14ac:dyDescent="0.25">
      <c r="CP136950" s="2036"/>
    </row>
    <row r="136951" spans="94:94" x14ac:dyDescent="0.25">
      <c r="CP136951" s="2014"/>
    </row>
    <row r="136975" spans="94:94" x14ac:dyDescent="0.25">
      <c r="CP136975" s="2036"/>
    </row>
    <row r="136976" spans="94:94" x14ac:dyDescent="0.25">
      <c r="CP136976" s="2014"/>
    </row>
    <row r="137000" spans="94:94" x14ac:dyDescent="0.25">
      <c r="CP137000" s="2036"/>
    </row>
    <row r="137001" spans="94:94" x14ac:dyDescent="0.25">
      <c r="CP137001" s="2014"/>
    </row>
    <row r="137025" spans="94:94" x14ac:dyDescent="0.25">
      <c r="CP137025" s="2036"/>
    </row>
    <row r="137026" spans="94:94" x14ac:dyDescent="0.25">
      <c r="CP137026" s="2014"/>
    </row>
    <row r="137050" spans="94:94" x14ac:dyDescent="0.25">
      <c r="CP137050" s="2036"/>
    </row>
    <row r="137051" spans="94:94" x14ac:dyDescent="0.25">
      <c r="CP137051" s="2014"/>
    </row>
    <row r="137075" spans="94:94" x14ac:dyDescent="0.25">
      <c r="CP137075" s="2036"/>
    </row>
    <row r="137076" spans="94:94" x14ac:dyDescent="0.25">
      <c r="CP137076" s="2014"/>
    </row>
    <row r="137100" spans="94:94" x14ac:dyDescent="0.25">
      <c r="CP137100" s="2036"/>
    </row>
    <row r="137101" spans="94:94" x14ac:dyDescent="0.25">
      <c r="CP137101" s="2014"/>
    </row>
    <row r="137125" spans="94:94" x14ac:dyDescent="0.25">
      <c r="CP137125" s="2036"/>
    </row>
    <row r="137126" spans="94:94" x14ac:dyDescent="0.25">
      <c r="CP137126" s="2014"/>
    </row>
    <row r="137150" spans="94:94" x14ac:dyDescent="0.25">
      <c r="CP137150" s="2036"/>
    </row>
    <row r="137151" spans="94:94" x14ac:dyDescent="0.25">
      <c r="CP137151" s="2014"/>
    </row>
    <row r="137175" spans="94:94" x14ac:dyDescent="0.25">
      <c r="CP137175" s="2036"/>
    </row>
    <row r="137176" spans="94:94" x14ac:dyDescent="0.25">
      <c r="CP137176" s="2014"/>
    </row>
    <row r="137200" spans="94:94" x14ac:dyDescent="0.25">
      <c r="CP137200" s="2036"/>
    </row>
    <row r="137201" spans="94:94" x14ac:dyDescent="0.25">
      <c r="CP137201" s="2014"/>
    </row>
    <row r="137225" spans="94:94" x14ac:dyDescent="0.25">
      <c r="CP137225" s="2036"/>
    </row>
    <row r="137226" spans="94:94" x14ac:dyDescent="0.25">
      <c r="CP137226" s="2014"/>
    </row>
    <row r="137250" spans="94:94" x14ac:dyDescent="0.25">
      <c r="CP137250" s="2036"/>
    </row>
    <row r="137251" spans="94:94" x14ac:dyDescent="0.25">
      <c r="CP137251" s="2014"/>
    </row>
    <row r="137275" spans="94:94" x14ac:dyDescent="0.25">
      <c r="CP137275" s="2036"/>
    </row>
    <row r="137276" spans="94:94" x14ac:dyDescent="0.25">
      <c r="CP137276" s="2014"/>
    </row>
    <row r="137300" spans="94:94" x14ac:dyDescent="0.25">
      <c r="CP137300" s="2036"/>
    </row>
    <row r="137301" spans="94:94" x14ac:dyDescent="0.25">
      <c r="CP137301" s="2014"/>
    </row>
    <row r="137325" spans="94:94" x14ac:dyDescent="0.25">
      <c r="CP137325" s="2036"/>
    </row>
    <row r="137326" spans="94:94" x14ac:dyDescent="0.25">
      <c r="CP137326" s="2014"/>
    </row>
    <row r="137350" spans="94:94" x14ac:dyDescent="0.25">
      <c r="CP137350" s="2036"/>
    </row>
    <row r="137351" spans="94:94" x14ac:dyDescent="0.25">
      <c r="CP137351" s="2014"/>
    </row>
    <row r="137375" spans="94:94" x14ac:dyDescent="0.25">
      <c r="CP137375" s="2036"/>
    </row>
    <row r="137376" spans="94:94" x14ac:dyDescent="0.25">
      <c r="CP137376" s="2014"/>
    </row>
    <row r="137400" spans="94:94" x14ac:dyDescent="0.25">
      <c r="CP137400" s="2036"/>
    </row>
    <row r="137401" spans="94:94" x14ac:dyDescent="0.25">
      <c r="CP137401" s="2014"/>
    </row>
    <row r="137425" spans="94:94" x14ac:dyDescent="0.25">
      <c r="CP137425" s="2036"/>
    </row>
    <row r="137426" spans="94:94" x14ac:dyDescent="0.25">
      <c r="CP137426" s="2014"/>
    </row>
    <row r="137450" spans="94:94" x14ac:dyDescent="0.25">
      <c r="CP137450" s="2036"/>
    </row>
    <row r="137451" spans="94:94" x14ac:dyDescent="0.25">
      <c r="CP137451" s="2014"/>
    </row>
    <row r="137475" spans="94:94" x14ac:dyDescent="0.25">
      <c r="CP137475" s="2036"/>
    </row>
    <row r="137476" spans="94:94" x14ac:dyDescent="0.25">
      <c r="CP137476" s="2014"/>
    </row>
    <row r="137500" spans="94:94" x14ac:dyDescent="0.25">
      <c r="CP137500" s="2036"/>
    </row>
    <row r="137501" spans="94:94" x14ac:dyDescent="0.25">
      <c r="CP137501" s="2014"/>
    </row>
    <row r="137525" spans="94:94" x14ac:dyDescent="0.25">
      <c r="CP137525" s="2036"/>
    </row>
    <row r="137526" spans="94:94" x14ac:dyDescent="0.25">
      <c r="CP137526" s="2014"/>
    </row>
    <row r="137550" spans="94:94" x14ac:dyDescent="0.25">
      <c r="CP137550" s="2036"/>
    </row>
    <row r="137551" spans="94:94" x14ac:dyDescent="0.25">
      <c r="CP137551" s="2014"/>
    </row>
    <row r="137575" spans="94:94" x14ac:dyDescent="0.25">
      <c r="CP137575" s="2036"/>
    </row>
    <row r="137576" spans="94:94" x14ac:dyDescent="0.25">
      <c r="CP137576" s="2014"/>
    </row>
    <row r="137600" spans="94:94" x14ac:dyDescent="0.25">
      <c r="CP137600" s="2036"/>
    </row>
    <row r="137601" spans="94:94" x14ac:dyDescent="0.25">
      <c r="CP137601" s="2014"/>
    </row>
    <row r="137625" spans="94:94" x14ac:dyDescent="0.25">
      <c r="CP137625" s="2036"/>
    </row>
    <row r="137626" spans="94:94" x14ac:dyDescent="0.25">
      <c r="CP137626" s="2014"/>
    </row>
    <row r="137650" spans="94:94" x14ac:dyDescent="0.25">
      <c r="CP137650" s="2036"/>
    </row>
    <row r="137651" spans="94:94" x14ac:dyDescent="0.25">
      <c r="CP137651" s="2014"/>
    </row>
    <row r="137675" spans="94:94" x14ac:dyDescent="0.25">
      <c r="CP137675" s="2036"/>
    </row>
    <row r="137676" spans="94:94" x14ac:dyDescent="0.25">
      <c r="CP137676" s="2014"/>
    </row>
    <row r="137700" spans="94:94" x14ac:dyDescent="0.25">
      <c r="CP137700" s="2036"/>
    </row>
    <row r="137701" spans="94:94" x14ac:dyDescent="0.25">
      <c r="CP137701" s="2014"/>
    </row>
    <row r="137725" spans="94:94" x14ac:dyDescent="0.25">
      <c r="CP137725" s="2036"/>
    </row>
    <row r="137726" spans="94:94" x14ac:dyDescent="0.25">
      <c r="CP137726" s="2014"/>
    </row>
    <row r="137750" spans="94:94" x14ac:dyDescent="0.25">
      <c r="CP137750" s="2036"/>
    </row>
    <row r="137751" spans="94:94" x14ac:dyDescent="0.25">
      <c r="CP137751" s="2014"/>
    </row>
    <row r="137775" spans="94:94" x14ac:dyDescent="0.25">
      <c r="CP137775" s="2036"/>
    </row>
    <row r="137776" spans="94:94" x14ac:dyDescent="0.25">
      <c r="CP137776" s="2014"/>
    </row>
    <row r="137800" spans="94:94" x14ac:dyDescent="0.25">
      <c r="CP137800" s="2036"/>
    </row>
    <row r="137801" spans="94:94" x14ac:dyDescent="0.25">
      <c r="CP137801" s="2014"/>
    </row>
    <row r="137825" spans="94:94" x14ac:dyDescent="0.25">
      <c r="CP137825" s="2036"/>
    </row>
    <row r="137826" spans="94:94" x14ac:dyDescent="0.25">
      <c r="CP137826" s="2014"/>
    </row>
    <row r="137850" spans="94:94" x14ac:dyDescent="0.25">
      <c r="CP137850" s="2036"/>
    </row>
    <row r="137851" spans="94:94" x14ac:dyDescent="0.25">
      <c r="CP137851" s="2014"/>
    </row>
    <row r="137875" spans="94:94" x14ac:dyDescent="0.25">
      <c r="CP137875" s="2036"/>
    </row>
    <row r="137876" spans="94:94" x14ac:dyDescent="0.25">
      <c r="CP137876" s="2014"/>
    </row>
    <row r="137900" spans="94:94" x14ac:dyDescent="0.25">
      <c r="CP137900" s="2036"/>
    </row>
    <row r="137901" spans="94:94" x14ac:dyDescent="0.25">
      <c r="CP137901" s="2014"/>
    </row>
    <row r="137925" spans="94:94" x14ac:dyDescent="0.25">
      <c r="CP137925" s="2036"/>
    </row>
    <row r="137926" spans="94:94" x14ac:dyDescent="0.25">
      <c r="CP137926" s="2014"/>
    </row>
    <row r="137950" spans="94:94" x14ac:dyDescent="0.25">
      <c r="CP137950" s="2036"/>
    </row>
    <row r="137951" spans="94:94" x14ac:dyDescent="0.25">
      <c r="CP137951" s="2014"/>
    </row>
    <row r="137975" spans="94:94" x14ac:dyDescent="0.25">
      <c r="CP137975" s="2036"/>
    </row>
    <row r="137976" spans="94:94" x14ac:dyDescent="0.25">
      <c r="CP137976" s="2014"/>
    </row>
    <row r="138000" spans="94:94" x14ac:dyDescent="0.25">
      <c r="CP138000" s="2036"/>
    </row>
    <row r="138001" spans="94:94" x14ac:dyDescent="0.25">
      <c r="CP138001" s="2014"/>
    </row>
    <row r="138025" spans="94:94" x14ac:dyDescent="0.25">
      <c r="CP138025" s="2036"/>
    </row>
    <row r="138026" spans="94:94" x14ac:dyDescent="0.25">
      <c r="CP138026" s="2014"/>
    </row>
    <row r="138050" spans="94:94" x14ac:dyDescent="0.25">
      <c r="CP138050" s="2036"/>
    </row>
    <row r="138051" spans="94:94" x14ac:dyDescent="0.25">
      <c r="CP138051" s="2014"/>
    </row>
    <row r="138075" spans="94:94" x14ac:dyDescent="0.25">
      <c r="CP138075" s="2036"/>
    </row>
    <row r="138076" spans="94:94" x14ac:dyDescent="0.25">
      <c r="CP138076" s="2014"/>
    </row>
    <row r="138100" spans="94:94" x14ac:dyDescent="0.25">
      <c r="CP138100" s="2036"/>
    </row>
    <row r="138101" spans="94:94" x14ac:dyDescent="0.25">
      <c r="CP138101" s="2014"/>
    </row>
    <row r="138125" spans="94:94" x14ac:dyDescent="0.25">
      <c r="CP138125" s="2036"/>
    </row>
    <row r="138126" spans="94:94" x14ac:dyDescent="0.25">
      <c r="CP138126" s="2014"/>
    </row>
    <row r="138150" spans="94:94" x14ac:dyDescent="0.25">
      <c r="CP138150" s="2036"/>
    </row>
    <row r="138151" spans="94:94" x14ac:dyDescent="0.25">
      <c r="CP138151" s="2014"/>
    </row>
    <row r="138175" spans="94:94" x14ac:dyDescent="0.25">
      <c r="CP138175" s="2036"/>
    </row>
    <row r="138176" spans="94:94" x14ac:dyDescent="0.25">
      <c r="CP138176" s="2014"/>
    </row>
    <row r="138200" spans="94:94" x14ac:dyDescent="0.25">
      <c r="CP138200" s="2036"/>
    </row>
    <row r="138201" spans="94:94" x14ac:dyDescent="0.25">
      <c r="CP138201" s="2014"/>
    </row>
    <row r="138225" spans="94:94" x14ac:dyDescent="0.25">
      <c r="CP138225" s="2036"/>
    </row>
    <row r="138226" spans="94:94" x14ac:dyDescent="0.25">
      <c r="CP138226" s="2014"/>
    </row>
    <row r="138250" spans="94:94" x14ac:dyDescent="0.25">
      <c r="CP138250" s="2036"/>
    </row>
    <row r="138251" spans="94:94" x14ac:dyDescent="0.25">
      <c r="CP138251" s="2014"/>
    </row>
    <row r="138275" spans="94:94" x14ac:dyDescent="0.25">
      <c r="CP138275" s="2036"/>
    </row>
    <row r="138276" spans="94:94" x14ac:dyDescent="0.25">
      <c r="CP138276" s="2014"/>
    </row>
    <row r="138300" spans="94:94" x14ac:dyDescent="0.25">
      <c r="CP138300" s="2036"/>
    </row>
    <row r="138301" spans="94:94" x14ac:dyDescent="0.25">
      <c r="CP138301" s="2014"/>
    </row>
    <row r="138325" spans="94:94" x14ac:dyDescent="0.25">
      <c r="CP138325" s="2036"/>
    </row>
    <row r="138326" spans="94:94" x14ac:dyDescent="0.25">
      <c r="CP138326" s="2014"/>
    </row>
    <row r="138350" spans="94:94" x14ac:dyDescent="0.25">
      <c r="CP138350" s="2036"/>
    </row>
    <row r="138351" spans="94:94" x14ac:dyDescent="0.25">
      <c r="CP138351" s="2014"/>
    </row>
    <row r="138375" spans="94:94" x14ac:dyDescent="0.25">
      <c r="CP138375" s="2036"/>
    </row>
    <row r="138376" spans="94:94" x14ac:dyDescent="0.25">
      <c r="CP138376" s="2014"/>
    </row>
    <row r="138400" spans="94:94" x14ac:dyDescent="0.25">
      <c r="CP138400" s="2036"/>
    </row>
    <row r="138401" spans="94:94" x14ac:dyDescent="0.25">
      <c r="CP138401" s="2014"/>
    </row>
    <row r="138425" spans="94:94" x14ac:dyDescent="0.25">
      <c r="CP138425" s="2036"/>
    </row>
    <row r="138426" spans="94:94" x14ac:dyDescent="0.25">
      <c r="CP138426" s="2014"/>
    </row>
    <row r="138450" spans="94:94" x14ac:dyDescent="0.25">
      <c r="CP138450" s="2036"/>
    </row>
    <row r="138451" spans="94:94" x14ac:dyDescent="0.25">
      <c r="CP138451" s="2014"/>
    </row>
    <row r="138475" spans="94:94" x14ac:dyDescent="0.25">
      <c r="CP138475" s="2036"/>
    </row>
    <row r="138476" spans="94:94" x14ac:dyDescent="0.25">
      <c r="CP138476" s="2014"/>
    </row>
    <row r="138500" spans="94:94" x14ac:dyDescent="0.25">
      <c r="CP138500" s="2036"/>
    </row>
    <row r="138501" spans="94:94" x14ac:dyDescent="0.25">
      <c r="CP138501" s="2014"/>
    </row>
    <row r="138525" spans="94:94" x14ac:dyDescent="0.25">
      <c r="CP138525" s="2036"/>
    </row>
    <row r="138526" spans="94:94" x14ac:dyDescent="0.25">
      <c r="CP138526" s="2014"/>
    </row>
    <row r="138550" spans="94:94" x14ac:dyDescent="0.25">
      <c r="CP138550" s="2036"/>
    </row>
    <row r="138551" spans="94:94" x14ac:dyDescent="0.25">
      <c r="CP138551" s="2014"/>
    </row>
    <row r="138575" spans="94:94" x14ac:dyDescent="0.25">
      <c r="CP138575" s="2036"/>
    </row>
    <row r="138576" spans="94:94" x14ac:dyDescent="0.25">
      <c r="CP138576" s="2014"/>
    </row>
    <row r="138600" spans="94:94" x14ac:dyDescent="0.25">
      <c r="CP138600" s="2036"/>
    </row>
    <row r="138601" spans="94:94" x14ac:dyDescent="0.25">
      <c r="CP138601" s="2014"/>
    </row>
    <row r="138625" spans="94:94" x14ac:dyDescent="0.25">
      <c r="CP138625" s="2036"/>
    </row>
    <row r="138626" spans="94:94" x14ac:dyDescent="0.25">
      <c r="CP138626" s="2014"/>
    </row>
    <row r="138650" spans="94:94" x14ac:dyDescent="0.25">
      <c r="CP138650" s="2036"/>
    </row>
    <row r="138651" spans="94:94" x14ac:dyDescent="0.25">
      <c r="CP138651" s="2014"/>
    </row>
    <row r="138675" spans="94:94" x14ac:dyDescent="0.25">
      <c r="CP138675" s="2036"/>
    </row>
    <row r="138676" spans="94:94" x14ac:dyDescent="0.25">
      <c r="CP138676" s="2014"/>
    </row>
    <row r="138700" spans="94:94" x14ac:dyDescent="0.25">
      <c r="CP138700" s="2036"/>
    </row>
    <row r="138701" spans="94:94" x14ac:dyDescent="0.25">
      <c r="CP138701" s="2014"/>
    </row>
    <row r="138725" spans="94:94" x14ac:dyDescent="0.25">
      <c r="CP138725" s="2036"/>
    </row>
    <row r="138726" spans="94:94" x14ac:dyDescent="0.25">
      <c r="CP138726" s="2014"/>
    </row>
    <row r="138750" spans="94:94" x14ac:dyDescent="0.25">
      <c r="CP138750" s="2036"/>
    </row>
    <row r="138751" spans="94:94" x14ac:dyDescent="0.25">
      <c r="CP138751" s="2014"/>
    </row>
    <row r="138775" spans="94:94" x14ac:dyDescent="0.25">
      <c r="CP138775" s="2036"/>
    </row>
    <row r="138776" spans="94:94" x14ac:dyDescent="0.25">
      <c r="CP138776" s="2014"/>
    </row>
    <row r="138800" spans="94:94" x14ac:dyDescent="0.25">
      <c r="CP138800" s="2036"/>
    </row>
    <row r="138801" spans="94:94" x14ac:dyDescent="0.25">
      <c r="CP138801" s="2014"/>
    </row>
    <row r="138825" spans="94:94" x14ac:dyDescent="0.25">
      <c r="CP138825" s="2036"/>
    </row>
    <row r="138826" spans="94:94" x14ac:dyDescent="0.25">
      <c r="CP138826" s="2014"/>
    </row>
    <row r="138850" spans="94:94" x14ac:dyDescent="0.25">
      <c r="CP138850" s="2036"/>
    </row>
    <row r="138851" spans="94:94" x14ac:dyDescent="0.25">
      <c r="CP138851" s="2014"/>
    </row>
    <row r="138875" spans="94:94" x14ac:dyDescent="0.25">
      <c r="CP138875" s="2036"/>
    </row>
    <row r="138876" spans="94:94" x14ac:dyDescent="0.25">
      <c r="CP138876" s="2014"/>
    </row>
    <row r="138900" spans="94:94" x14ac:dyDescent="0.25">
      <c r="CP138900" s="2036"/>
    </row>
    <row r="138901" spans="94:94" x14ac:dyDescent="0.25">
      <c r="CP138901" s="2014"/>
    </row>
    <row r="138925" spans="94:94" x14ac:dyDescent="0.25">
      <c r="CP138925" s="2036"/>
    </row>
    <row r="138926" spans="94:94" x14ac:dyDescent="0.25">
      <c r="CP138926" s="2014"/>
    </row>
    <row r="138950" spans="94:94" x14ac:dyDescent="0.25">
      <c r="CP138950" s="2036"/>
    </row>
    <row r="138951" spans="94:94" x14ac:dyDescent="0.25">
      <c r="CP138951" s="2014"/>
    </row>
    <row r="138975" spans="94:94" x14ac:dyDescent="0.25">
      <c r="CP138975" s="2036"/>
    </row>
    <row r="138976" spans="94:94" x14ac:dyDescent="0.25">
      <c r="CP138976" s="2014"/>
    </row>
    <row r="139000" spans="94:94" x14ac:dyDescent="0.25">
      <c r="CP139000" s="2036"/>
    </row>
    <row r="139001" spans="94:94" x14ac:dyDescent="0.25">
      <c r="CP139001" s="2014"/>
    </row>
    <row r="139025" spans="94:94" x14ac:dyDescent="0.25">
      <c r="CP139025" s="2036"/>
    </row>
    <row r="139026" spans="94:94" x14ac:dyDescent="0.25">
      <c r="CP139026" s="2014"/>
    </row>
    <row r="139050" spans="94:94" x14ac:dyDescent="0.25">
      <c r="CP139050" s="2036"/>
    </row>
    <row r="139051" spans="94:94" x14ac:dyDescent="0.25">
      <c r="CP139051" s="2014"/>
    </row>
    <row r="139075" spans="94:94" x14ac:dyDescent="0.25">
      <c r="CP139075" s="2036"/>
    </row>
    <row r="139076" spans="94:94" x14ac:dyDescent="0.25">
      <c r="CP139076" s="2014"/>
    </row>
    <row r="139100" spans="94:94" x14ac:dyDescent="0.25">
      <c r="CP139100" s="2036"/>
    </row>
    <row r="139101" spans="94:94" x14ac:dyDescent="0.25">
      <c r="CP139101" s="2014"/>
    </row>
    <row r="139125" spans="94:94" x14ac:dyDescent="0.25">
      <c r="CP139125" s="2036"/>
    </row>
    <row r="139126" spans="94:94" x14ac:dyDescent="0.25">
      <c r="CP139126" s="2014"/>
    </row>
    <row r="139150" spans="94:94" x14ac:dyDescent="0.25">
      <c r="CP139150" s="2036"/>
    </row>
    <row r="139151" spans="94:94" x14ac:dyDescent="0.25">
      <c r="CP139151" s="2014"/>
    </row>
    <row r="139175" spans="94:94" x14ac:dyDescent="0.25">
      <c r="CP139175" s="2036"/>
    </row>
    <row r="139176" spans="94:94" x14ac:dyDescent="0.25">
      <c r="CP139176" s="2014"/>
    </row>
    <row r="139200" spans="94:94" x14ac:dyDescent="0.25">
      <c r="CP139200" s="2036"/>
    </row>
    <row r="139201" spans="94:94" x14ac:dyDescent="0.25">
      <c r="CP139201" s="2014"/>
    </row>
    <row r="139225" spans="94:94" x14ac:dyDescent="0.25">
      <c r="CP139225" s="2036"/>
    </row>
    <row r="139226" spans="94:94" x14ac:dyDescent="0.25">
      <c r="CP139226" s="2014"/>
    </row>
    <row r="139250" spans="94:94" x14ac:dyDescent="0.25">
      <c r="CP139250" s="2036"/>
    </row>
    <row r="139251" spans="94:94" x14ac:dyDescent="0.25">
      <c r="CP139251" s="2014"/>
    </row>
    <row r="139275" spans="94:94" x14ac:dyDescent="0.25">
      <c r="CP139275" s="2036"/>
    </row>
    <row r="139276" spans="94:94" x14ac:dyDescent="0.25">
      <c r="CP139276" s="2014"/>
    </row>
    <row r="139300" spans="94:94" x14ac:dyDescent="0.25">
      <c r="CP139300" s="2036"/>
    </row>
    <row r="139301" spans="94:94" x14ac:dyDescent="0.25">
      <c r="CP139301" s="2014"/>
    </row>
    <row r="139325" spans="94:94" x14ac:dyDescent="0.25">
      <c r="CP139325" s="2036"/>
    </row>
    <row r="139326" spans="94:94" x14ac:dyDescent="0.25">
      <c r="CP139326" s="2014"/>
    </row>
    <row r="139350" spans="94:94" x14ac:dyDescent="0.25">
      <c r="CP139350" s="2036"/>
    </row>
    <row r="139351" spans="94:94" x14ac:dyDescent="0.25">
      <c r="CP139351" s="2014"/>
    </row>
    <row r="139375" spans="94:94" x14ac:dyDescent="0.25">
      <c r="CP139375" s="2036"/>
    </row>
    <row r="139376" spans="94:94" x14ac:dyDescent="0.25">
      <c r="CP139376" s="2014"/>
    </row>
    <row r="139400" spans="94:94" x14ac:dyDescent="0.25">
      <c r="CP139400" s="2036"/>
    </row>
    <row r="139401" spans="94:94" x14ac:dyDescent="0.25">
      <c r="CP139401" s="2014"/>
    </row>
    <row r="139425" spans="94:94" x14ac:dyDescent="0.25">
      <c r="CP139425" s="2036"/>
    </row>
    <row r="139426" spans="94:94" x14ac:dyDescent="0.25">
      <c r="CP139426" s="2014"/>
    </row>
    <row r="139450" spans="94:94" x14ac:dyDescent="0.25">
      <c r="CP139450" s="2036"/>
    </row>
    <row r="139451" spans="94:94" x14ac:dyDescent="0.25">
      <c r="CP139451" s="2014"/>
    </row>
    <row r="139475" spans="94:94" x14ac:dyDescent="0.25">
      <c r="CP139475" s="2036"/>
    </row>
    <row r="139476" spans="94:94" x14ac:dyDescent="0.25">
      <c r="CP139476" s="2014"/>
    </row>
    <row r="139500" spans="94:94" x14ac:dyDescent="0.25">
      <c r="CP139500" s="2036"/>
    </row>
    <row r="139501" spans="94:94" x14ac:dyDescent="0.25">
      <c r="CP139501" s="2014"/>
    </row>
    <row r="139525" spans="94:94" x14ac:dyDescent="0.25">
      <c r="CP139525" s="2036"/>
    </row>
    <row r="139526" spans="94:94" x14ac:dyDescent="0.25">
      <c r="CP139526" s="2014"/>
    </row>
    <row r="139550" spans="94:94" x14ac:dyDescent="0.25">
      <c r="CP139550" s="2036"/>
    </row>
    <row r="139551" spans="94:94" x14ac:dyDescent="0.25">
      <c r="CP139551" s="2014"/>
    </row>
    <row r="139575" spans="94:94" x14ac:dyDescent="0.25">
      <c r="CP139575" s="2036"/>
    </row>
    <row r="139576" spans="94:94" x14ac:dyDescent="0.25">
      <c r="CP139576" s="2014"/>
    </row>
    <row r="139600" spans="94:94" x14ac:dyDescent="0.25">
      <c r="CP139600" s="2036"/>
    </row>
    <row r="139601" spans="94:94" x14ac:dyDescent="0.25">
      <c r="CP139601" s="2014"/>
    </row>
    <row r="139625" spans="94:94" x14ac:dyDescent="0.25">
      <c r="CP139625" s="2036"/>
    </row>
    <row r="139626" spans="94:94" x14ac:dyDescent="0.25">
      <c r="CP139626" s="2014"/>
    </row>
    <row r="139650" spans="94:94" x14ac:dyDescent="0.25">
      <c r="CP139650" s="2036"/>
    </row>
    <row r="139651" spans="94:94" x14ac:dyDescent="0.25">
      <c r="CP139651" s="2014"/>
    </row>
    <row r="139675" spans="94:94" x14ac:dyDescent="0.25">
      <c r="CP139675" s="2036"/>
    </row>
    <row r="139676" spans="94:94" x14ac:dyDescent="0.25">
      <c r="CP139676" s="2014"/>
    </row>
    <row r="139700" spans="94:94" x14ac:dyDescent="0.25">
      <c r="CP139700" s="2036"/>
    </row>
    <row r="139701" spans="94:94" x14ac:dyDescent="0.25">
      <c r="CP139701" s="2014"/>
    </row>
    <row r="139725" spans="94:94" x14ac:dyDescent="0.25">
      <c r="CP139725" s="2036"/>
    </row>
    <row r="139726" spans="94:94" x14ac:dyDescent="0.25">
      <c r="CP139726" s="2014"/>
    </row>
    <row r="139750" spans="94:94" x14ac:dyDescent="0.25">
      <c r="CP139750" s="2036"/>
    </row>
    <row r="139751" spans="94:94" x14ac:dyDescent="0.25">
      <c r="CP139751" s="2014"/>
    </row>
    <row r="139775" spans="94:94" x14ac:dyDescent="0.25">
      <c r="CP139775" s="2036"/>
    </row>
    <row r="139776" spans="94:94" x14ac:dyDescent="0.25">
      <c r="CP139776" s="2014"/>
    </row>
    <row r="139800" spans="94:94" x14ac:dyDescent="0.25">
      <c r="CP139800" s="2036"/>
    </row>
    <row r="139801" spans="94:94" x14ac:dyDescent="0.25">
      <c r="CP139801" s="2014"/>
    </row>
    <row r="139825" spans="94:94" x14ac:dyDescent="0.25">
      <c r="CP139825" s="2036"/>
    </row>
    <row r="139826" spans="94:94" x14ac:dyDescent="0.25">
      <c r="CP139826" s="2014"/>
    </row>
    <row r="139850" spans="94:94" x14ac:dyDescent="0.25">
      <c r="CP139850" s="2036"/>
    </row>
    <row r="139851" spans="94:94" x14ac:dyDescent="0.25">
      <c r="CP139851" s="2014"/>
    </row>
    <row r="139875" spans="94:94" x14ac:dyDescent="0.25">
      <c r="CP139875" s="2036"/>
    </row>
    <row r="139876" spans="94:94" x14ac:dyDescent="0.25">
      <c r="CP139876" s="2014"/>
    </row>
    <row r="139900" spans="94:94" x14ac:dyDescent="0.25">
      <c r="CP139900" s="2036"/>
    </row>
    <row r="139901" spans="94:94" x14ac:dyDescent="0.25">
      <c r="CP139901" s="2014"/>
    </row>
    <row r="139925" spans="94:94" x14ac:dyDescent="0.25">
      <c r="CP139925" s="2036"/>
    </row>
    <row r="139926" spans="94:94" x14ac:dyDescent="0.25">
      <c r="CP139926" s="2014"/>
    </row>
    <row r="139950" spans="94:94" x14ac:dyDescent="0.25">
      <c r="CP139950" s="2036"/>
    </row>
    <row r="139951" spans="94:94" x14ac:dyDescent="0.25">
      <c r="CP139951" s="2014"/>
    </row>
    <row r="139975" spans="94:94" x14ac:dyDescent="0.25">
      <c r="CP139975" s="2036"/>
    </row>
    <row r="139976" spans="94:94" x14ac:dyDescent="0.25">
      <c r="CP139976" s="2014"/>
    </row>
    <row r="140000" spans="94:94" x14ac:dyDescent="0.25">
      <c r="CP140000" s="2036"/>
    </row>
    <row r="140001" spans="94:94" x14ac:dyDescent="0.25">
      <c r="CP140001" s="2014"/>
    </row>
    <row r="140025" spans="94:94" x14ac:dyDescent="0.25">
      <c r="CP140025" s="2036"/>
    </row>
    <row r="140026" spans="94:94" x14ac:dyDescent="0.25">
      <c r="CP140026" s="2014"/>
    </row>
    <row r="140050" spans="94:94" x14ac:dyDescent="0.25">
      <c r="CP140050" s="2036"/>
    </row>
    <row r="140051" spans="94:94" x14ac:dyDescent="0.25">
      <c r="CP140051" s="2014"/>
    </row>
    <row r="140075" spans="94:94" x14ac:dyDescent="0.25">
      <c r="CP140075" s="2036"/>
    </row>
    <row r="140076" spans="94:94" x14ac:dyDescent="0.25">
      <c r="CP140076" s="2014"/>
    </row>
    <row r="140100" spans="94:94" x14ac:dyDescent="0.25">
      <c r="CP140100" s="2036"/>
    </row>
    <row r="140101" spans="94:94" x14ac:dyDescent="0.25">
      <c r="CP140101" s="2014"/>
    </row>
    <row r="140125" spans="94:94" x14ac:dyDescent="0.25">
      <c r="CP140125" s="2036"/>
    </row>
    <row r="140126" spans="94:94" x14ac:dyDescent="0.25">
      <c r="CP140126" s="2014"/>
    </row>
    <row r="140150" spans="94:94" x14ac:dyDescent="0.25">
      <c r="CP140150" s="2036"/>
    </row>
    <row r="140151" spans="94:94" x14ac:dyDescent="0.25">
      <c r="CP140151" s="2014"/>
    </row>
    <row r="140175" spans="94:94" x14ac:dyDescent="0.25">
      <c r="CP140175" s="2036"/>
    </row>
    <row r="140176" spans="94:94" x14ac:dyDescent="0.25">
      <c r="CP140176" s="2014"/>
    </row>
    <row r="140200" spans="94:94" x14ac:dyDescent="0.25">
      <c r="CP140200" s="2036"/>
    </row>
    <row r="140201" spans="94:94" x14ac:dyDescent="0.25">
      <c r="CP140201" s="2014"/>
    </row>
    <row r="140225" spans="94:94" x14ac:dyDescent="0.25">
      <c r="CP140225" s="2036"/>
    </row>
    <row r="140226" spans="94:94" x14ac:dyDescent="0.25">
      <c r="CP140226" s="2014"/>
    </row>
    <row r="140250" spans="94:94" x14ac:dyDescent="0.25">
      <c r="CP140250" s="2036"/>
    </row>
    <row r="140251" spans="94:94" x14ac:dyDescent="0.25">
      <c r="CP140251" s="2014"/>
    </row>
    <row r="140275" spans="94:94" x14ac:dyDescent="0.25">
      <c r="CP140275" s="2036"/>
    </row>
    <row r="140276" spans="94:94" x14ac:dyDescent="0.25">
      <c r="CP140276" s="2014"/>
    </row>
    <row r="140300" spans="94:94" x14ac:dyDescent="0.25">
      <c r="CP140300" s="2036"/>
    </row>
    <row r="140301" spans="94:94" x14ac:dyDescent="0.25">
      <c r="CP140301" s="2014"/>
    </row>
    <row r="140325" spans="94:94" x14ac:dyDescent="0.25">
      <c r="CP140325" s="2036"/>
    </row>
    <row r="140326" spans="94:94" x14ac:dyDescent="0.25">
      <c r="CP140326" s="2014"/>
    </row>
    <row r="140350" spans="94:94" x14ac:dyDescent="0.25">
      <c r="CP140350" s="2036"/>
    </row>
    <row r="140351" spans="94:94" x14ac:dyDescent="0.25">
      <c r="CP140351" s="2014"/>
    </row>
    <row r="140375" spans="94:94" x14ac:dyDescent="0.25">
      <c r="CP140375" s="2036"/>
    </row>
    <row r="140376" spans="94:94" x14ac:dyDescent="0.25">
      <c r="CP140376" s="2014"/>
    </row>
    <row r="140400" spans="94:94" x14ac:dyDescent="0.25">
      <c r="CP140400" s="2036"/>
    </row>
    <row r="140401" spans="94:94" x14ac:dyDescent="0.25">
      <c r="CP140401" s="2014"/>
    </row>
    <row r="140425" spans="94:94" x14ac:dyDescent="0.25">
      <c r="CP140425" s="2036"/>
    </row>
    <row r="140426" spans="94:94" x14ac:dyDescent="0.25">
      <c r="CP140426" s="2014"/>
    </row>
    <row r="140450" spans="94:94" x14ac:dyDescent="0.25">
      <c r="CP140450" s="2036"/>
    </row>
    <row r="140451" spans="94:94" x14ac:dyDescent="0.25">
      <c r="CP140451" s="2014"/>
    </row>
    <row r="140475" spans="94:94" x14ac:dyDescent="0.25">
      <c r="CP140475" s="2036"/>
    </row>
    <row r="140476" spans="94:94" x14ac:dyDescent="0.25">
      <c r="CP140476" s="2014"/>
    </row>
    <row r="140500" spans="94:94" x14ac:dyDescent="0.25">
      <c r="CP140500" s="2036"/>
    </row>
    <row r="140501" spans="94:94" x14ac:dyDescent="0.25">
      <c r="CP140501" s="2014"/>
    </row>
    <row r="140525" spans="94:94" x14ac:dyDescent="0.25">
      <c r="CP140525" s="2036"/>
    </row>
    <row r="140526" spans="94:94" x14ac:dyDescent="0.25">
      <c r="CP140526" s="2014"/>
    </row>
    <row r="140550" spans="94:94" x14ac:dyDescent="0.25">
      <c r="CP140550" s="2036"/>
    </row>
    <row r="140551" spans="94:94" x14ac:dyDescent="0.25">
      <c r="CP140551" s="2014"/>
    </row>
    <row r="140575" spans="94:94" x14ac:dyDescent="0.25">
      <c r="CP140575" s="2036"/>
    </row>
    <row r="140576" spans="94:94" x14ac:dyDescent="0.25">
      <c r="CP140576" s="2014"/>
    </row>
    <row r="140600" spans="94:94" x14ac:dyDescent="0.25">
      <c r="CP140600" s="2036"/>
    </row>
    <row r="140601" spans="94:94" x14ac:dyDescent="0.25">
      <c r="CP140601" s="2014"/>
    </row>
    <row r="140625" spans="94:94" x14ac:dyDescent="0.25">
      <c r="CP140625" s="2036"/>
    </row>
    <row r="140626" spans="94:94" x14ac:dyDescent="0.25">
      <c r="CP140626" s="2014"/>
    </row>
    <row r="140650" spans="94:94" x14ac:dyDescent="0.25">
      <c r="CP140650" s="2036"/>
    </row>
    <row r="140651" spans="94:94" x14ac:dyDescent="0.25">
      <c r="CP140651" s="2014"/>
    </row>
    <row r="140675" spans="94:94" x14ac:dyDescent="0.25">
      <c r="CP140675" s="2036"/>
    </row>
    <row r="140676" spans="94:94" x14ac:dyDescent="0.25">
      <c r="CP140676" s="2014"/>
    </row>
    <row r="140700" spans="94:94" x14ac:dyDescent="0.25">
      <c r="CP140700" s="2036"/>
    </row>
    <row r="140701" spans="94:94" x14ac:dyDescent="0.25">
      <c r="CP140701" s="2014"/>
    </row>
    <row r="140725" spans="94:94" x14ac:dyDescent="0.25">
      <c r="CP140725" s="2036"/>
    </row>
    <row r="140726" spans="94:94" x14ac:dyDescent="0.25">
      <c r="CP140726" s="2014"/>
    </row>
    <row r="140750" spans="94:94" x14ac:dyDescent="0.25">
      <c r="CP140750" s="2036"/>
    </row>
    <row r="140751" spans="94:94" x14ac:dyDescent="0.25">
      <c r="CP140751" s="2014"/>
    </row>
    <row r="140775" spans="94:94" x14ac:dyDescent="0.25">
      <c r="CP140775" s="2036"/>
    </row>
    <row r="140776" spans="94:94" x14ac:dyDescent="0.25">
      <c r="CP140776" s="2014"/>
    </row>
    <row r="140800" spans="94:94" x14ac:dyDescent="0.25">
      <c r="CP140800" s="2036"/>
    </row>
    <row r="140801" spans="94:94" x14ac:dyDescent="0.25">
      <c r="CP140801" s="2014"/>
    </row>
    <row r="140825" spans="94:94" x14ac:dyDescent="0.25">
      <c r="CP140825" s="2036"/>
    </row>
    <row r="140826" spans="94:94" x14ac:dyDescent="0.25">
      <c r="CP140826" s="2014"/>
    </row>
    <row r="140850" spans="94:94" x14ac:dyDescent="0.25">
      <c r="CP140850" s="2036"/>
    </row>
    <row r="140851" spans="94:94" x14ac:dyDescent="0.25">
      <c r="CP140851" s="2014"/>
    </row>
    <row r="140875" spans="94:94" x14ac:dyDescent="0.25">
      <c r="CP140875" s="2036"/>
    </row>
    <row r="140876" spans="94:94" x14ac:dyDescent="0.25">
      <c r="CP140876" s="2014"/>
    </row>
    <row r="140900" spans="94:94" x14ac:dyDescent="0.25">
      <c r="CP140900" s="2036"/>
    </row>
    <row r="140901" spans="94:94" x14ac:dyDescent="0.25">
      <c r="CP140901" s="2014"/>
    </row>
    <row r="140925" spans="94:94" x14ac:dyDescent="0.25">
      <c r="CP140925" s="2036"/>
    </row>
    <row r="140926" spans="94:94" x14ac:dyDescent="0.25">
      <c r="CP140926" s="2014"/>
    </row>
    <row r="140950" spans="94:94" x14ac:dyDescent="0.25">
      <c r="CP140950" s="2036"/>
    </row>
    <row r="140951" spans="94:94" x14ac:dyDescent="0.25">
      <c r="CP140951" s="2014"/>
    </row>
    <row r="140975" spans="94:94" x14ac:dyDescent="0.25">
      <c r="CP140975" s="2036"/>
    </row>
    <row r="140976" spans="94:94" x14ac:dyDescent="0.25">
      <c r="CP140976" s="2014"/>
    </row>
    <row r="141000" spans="94:94" x14ac:dyDescent="0.25">
      <c r="CP141000" s="2036"/>
    </row>
    <row r="141001" spans="94:94" x14ac:dyDescent="0.25">
      <c r="CP141001" s="2014"/>
    </row>
    <row r="141025" spans="94:94" x14ac:dyDescent="0.25">
      <c r="CP141025" s="2036"/>
    </row>
    <row r="141026" spans="94:94" x14ac:dyDescent="0.25">
      <c r="CP141026" s="2014"/>
    </row>
    <row r="141050" spans="94:94" x14ac:dyDescent="0.25">
      <c r="CP141050" s="2036"/>
    </row>
    <row r="141051" spans="94:94" x14ac:dyDescent="0.25">
      <c r="CP141051" s="2014"/>
    </row>
    <row r="141075" spans="94:94" x14ac:dyDescent="0.25">
      <c r="CP141075" s="2036"/>
    </row>
    <row r="141076" spans="94:94" x14ac:dyDescent="0.25">
      <c r="CP141076" s="2014"/>
    </row>
    <row r="141100" spans="94:94" x14ac:dyDescent="0.25">
      <c r="CP141100" s="2036"/>
    </row>
    <row r="141101" spans="94:94" x14ac:dyDescent="0.25">
      <c r="CP141101" s="2014"/>
    </row>
    <row r="141125" spans="94:94" x14ac:dyDescent="0.25">
      <c r="CP141125" s="2036"/>
    </row>
    <row r="141126" spans="94:94" x14ac:dyDescent="0.25">
      <c r="CP141126" s="2014"/>
    </row>
    <row r="141150" spans="94:94" x14ac:dyDescent="0.25">
      <c r="CP141150" s="2036"/>
    </row>
    <row r="141151" spans="94:94" x14ac:dyDescent="0.25">
      <c r="CP141151" s="2014"/>
    </row>
    <row r="141175" spans="94:94" x14ac:dyDescent="0.25">
      <c r="CP141175" s="2036"/>
    </row>
    <row r="141176" spans="94:94" x14ac:dyDescent="0.25">
      <c r="CP141176" s="2014"/>
    </row>
    <row r="141200" spans="94:94" x14ac:dyDescent="0.25">
      <c r="CP141200" s="2036"/>
    </row>
    <row r="141201" spans="94:94" x14ac:dyDescent="0.25">
      <c r="CP141201" s="2014"/>
    </row>
    <row r="141225" spans="94:94" x14ac:dyDescent="0.25">
      <c r="CP141225" s="2036"/>
    </row>
    <row r="141226" spans="94:94" x14ac:dyDescent="0.25">
      <c r="CP141226" s="2014"/>
    </row>
    <row r="141250" spans="94:94" x14ac:dyDescent="0.25">
      <c r="CP141250" s="2036"/>
    </row>
    <row r="141251" spans="94:94" x14ac:dyDescent="0.25">
      <c r="CP141251" s="2014"/>
    </row>
    <row r="141275" spans="94:94" x14ac:dyDescent="0.25">
      <c r="CP141275" s="2036"/>
    </row>
    <row r="141276" spans="94:94" x14ac:dyDescent="0.25">
      <c r="CP141276" s="2014"/>
    </row>
    <row r="141300" spans="94:94" x14ac:dyDescent="0.25">
      <c r="CP141300" s="2036"/>
    </row>
    <row r="141301" spans="94:94" x14ac:dyDescent="0.25">
      <c r="CP141301" s="2014"/>
    </row>
    <row r="141325" spans="94:94" x14ac:dyDescent="0.25">
      <c r="CP141325" s="2036"/>
    </row>
    <row r="141326" spans="94:94" x14ac:dyDescent="0.25">
      <c r="CP141326" s="2014"/>
    </row>
    <row r="141350" spans="94:94" x14ac:dyDescent="0.25">
      <c r="CP141350" s="2036"/>
    </row>
    <row r="141351" spans="94:94" x14ac:dyDescent="0.25">
      <c r="CP141351" s="2014"/>
    </row>
    <row r="141375" spans="94:94" x14ac:dyDescent="0.25">
      <c r="CP141375" s="2036"/>
    </row>
    <row r="141376" spans="94:94" x14ac:dyDescent="0.25">
      <c r="CP141376" s="2014"/>
    </row>
    <row r="141400" spans="94:94" x14ac:dyDescent="0.25">
      <c r="CP141400" s="2036"/>
    </row>
    <row r="141401" spans="94:94" x14ac:dyDescent="0.25">
      <c r="CP141401" s="2014"/>
    </row>
    <row r="141425" spans="94:94" x14ac:dyDescent="0.25">
      <c r="CP141425" s="2036"/>
    </row>
    <row r="141426" spans="94:94" x14ac:dyDescent="0.25">
      <c r="CP141426" s="2014"/>
    </row>
    <row r="141450" spans="94:94" x14ac:dyDescent="0.25">
      <c r="CP141450" s="2036"/>
    </row>
    <row r="141451" spans="94:94" x14ac:dyDescent="0.25">
      <c r="CP141451" s="2014"/>
    </row>
    <row r="141475" spans="94:94" x14ac:dyDescent="0.25">
      <c r="CP141475" s="2036"/>
    </row>
    <row r="141476" spans="94:94" x14ac:dyDescent="0.25">
      <c r="CP141476" s="2014"/>
    </row>
    <row r="141500" spans="94:94" x14ac:dyDescent="0.25">
      <c r="CP141500" s="2036"/>
    </row>
    <row r="141501" spans="94:94" x14ac:dyDescent="0.25">
      <c r="CP141501" s="2014"/>
    </row>
    <row r="141525" spans="94:94" x14ac:dyDescent="0.25">
      <c r="CP141525" s="2036"/>
    </row>
    <row r="141526" spans="94:94" x14ac:dyDescent="0.25">
      <c r="CP141526" s="2014"/>
    </row>
    <row r="141550" spans="94:94" x14ac:dyDescent="0.25">
      <c r="CP141550" s="2036"/>
    </row>
    <row r="141551" spans="94:94" x14ac:dyDescent="0.25">
      <c r="CP141551" s="2014"/>
    </row>
    <row r="141575" spans="94:94" x14ac:dyDescent="0.25">
      <c r="CP141575" s="2036"/>
    </row>
    <row r="141576" spans="94:94" x14ac:dyDescent="0.25">
      <c r="CP141576" s="2014"/>
    </row>
    <row r="141600" spans="94:94" x14ac:dyDescent="0.25">
      <c r="CP141600" s="2036"/>
    </row>
    <row r="141601" spans="94:94" x14ac:dyDescent="0.25">
      <c r="CP141601" s="2014"/>
    </row>
    <row r="141625" spans="94:94" x14ac:dyDescent="0.25">
      <c r="CP141625" s="2036"/>
    </row>
    <row r="141626" spans="94:94" x14ac:dyDescent="0.25">
      <c r="CP141626" s="2014"/>
    </row>
    <row r="141650" spans="94:94" x14ac:dyDescent="0.25">
      <c r="CP141650" s="2036"/>
    </row>
    <row r="141651" spans="94:94" x14ac:dyDescent="0.25">
      <c r="CP141651" s="2014"/>
    </row>
    <row r="141675" spans="94:94" x14ac:dyDescent="0.25">
      <c r="CP141675" s="2036"/>
    </row>
    <row r="141676" spans="94:94" x14ac:dyDescent="0.25">
      <c r="CP141676" s="2014"/>
    </row>
    <row r="141700" spans="94:94" x14ac:dyDescent="0.25">
      <c r="CP141700" s="2036"/>
    </row>
    <row r="141701" spans="94:94" x14ac:dyDescent="0.25">
      <c r="CP141701" s="2014"/>
    </row>
    <row r="141725" spans="94:94" x14ac:dyDescent="0.25">
      <c r="CP141725" s="2036"/>
    </row>
    <row r="141726" spans="94:94" x14ac:dyDescent="0.25">
      <c r="CP141726" s="2014"/>
    </row>
    <row r="141750" spans="94:94" x14ac:dyDescent="0.25">
      <c r="CP141750" s="2036"/>
    </row>
    <row r="141751" spans="94:94" x14ac:dyDescent="0.25">
      <c r="CP141751" s="2014"/>
    </row>
    <row r="141775" spans="94:94" x14ac:dyDescent="0.25">
      <c r="CP141775" s="2036"/>
    </row>
    <row r="141776" spans="94:94" x14ac:dyDescent="0.25">
      <c r="CP141776" s="2014"/>
    </row>
    <row r="141800" spans="94:94" x14ac:dyDescent="0.25">
      <c r="CP141800" s="2036"/>
    </row>
    <row r="141801" spans="94:94" x14ac:dyDescent="0.25">
      <c r="CP141801" s="2014"/>
    </row>
    <row r="141825" spans="94:94" x14ac:dyDescent="0.25">
      <c r="CP141825" s="2036"/>
    </row>
    <row r="141826" spans="94:94" x14ac:dyDescent="0.25">
      <c r="CP141826" s="2014"/>
    </row>
    <row r="141850" spans="94:94" x14ac:dyDescent="0.25">
      <c r="CP141850" s="2036"/>
    </row>
    <row r="141851" spans="94:94" x14ac:dyDescent="0.25">
      <c r="CP141851" s="2014"/>
    </row>
    <row r="141875" spans="94:94" x14ac:dyDescent="0.25">
      <c r="CP141875" s="2036"/>
    </row>
    <row r="141876" spans="94:94" x14ac:dyDescent="0.25">
      <c r="CP141876" s="2014"/>
    </row>
    <row r="141900" spans="94:94" x14ac:dyDescent="0.25">
      <c r="CP141900" s="2036"/>
    </row>
    <row r="141901" spans="94:94" x14ac:dyDescent="0.25">
      <c r="CP141901" s="2014"/>
    </row>
    <row r="141925" spans="94:94" x14ac:dyDescent="0.25">
      <c r="CP141925" s="2036"/>
    </row>
    <row r="141926" spans="94:94" x14ac:dyDescent="0.25">
      <c r="CP141926" s="2014"/>
    </row>
    <row r="141950" spans="94:94" x14ac:dyDescent="0.25">
      <c r="CP141950" s="2036"/>
    </row>
    <row r="141951" spans="94:94" x14ac:dyDescent="0.25">
      <c r="CP141951" s="2014"/>
    </row>
    <row r="141975" spans="94:94" x14ac:dyDescent="0.25">
      <c r="CP141975" s="2036"/>
    </row>
    <row r="141976" spans="94:94" x14ac:dyDescent="0.25">
      <c r="CP141976" s="2014"/>
    </row>
    <row r="142000" spans="94:94" x14ac:dyDescent="0.25">
      <c r="CP142000" s="2036"/>
    </row>
    <row r="142001" spans="94:94" x14ac:dyDescent="0.25">
      <c r="CP142001" s="2014"/>
    </row>
    <row r="142025" spans="94:94" x14ac:dyDescent="0.25">
      <c r="CP142025" s="2036"/>
    </row>
    <row r="142026" spans="94:94" x14ac:dyDescent="0.25">
      <c r="CP142026" s="2014"/>
    </row>
    <row r="142050" spans="94:94" x14ac:dyDescent="0.25">
      <c r="CP142050" s="2036"/>
    </row>
    <row r="142051" spans="94:94" x14ac:dyDescent="0.25">
      <c r="CP142051" s="2014"/>
    </row>
    <row r="142075" spans="94:94" x14ac:dyDescent="0.25">
      <c r="CP142075" s="2036"/>
    </row>
    <row r="142076" spans="94:94" x14ac:dyDescent="0.25">
      <c r="CP142076" s="2014"/>
    </row>
    <row r="142100" spans="94:94" x14ac:dyDescent="0.25">
      <c r="CP142100" s="2036"/>
    </row>
    <row r="142101" spans="94:94" x14ac:dyDescent="0.25">
      <c r="CP142101" s="2014"/>
    </row>
    <row r="142125" spans="94:94" x14ac:dyDescent="0.25">
      <c r="CP142125" s="2036"/>
    </row>
    <row r="142126" spans="94:94" x14ac:dyDescent="0.25">
      <c r="CP142126" s="2014"/>
    </row>
    <row r="142150" spans="94:94" x14ac:dyDescent="0.25">
      <c r="CP142150" s="2036"/>
    </row>
    <row r="142151" spans="94:94" x14ac:dyDescent="0.25">
      <c r="CP142151" s="2014"/>
    </row>
    <row r="142175" spans="94:94" x14ac:dyDescent="0.25">
      <c r="CP142175" s="2036"/>
    </row>
    <row r="142176" spans="94:94" x14ac:dyDescent="0.25">
      <c r="CP142176" s="2014"/>
    </row>
    <row r="142200" spans="94:94" x14ac:dyDescent="0.25">
      <c r="CP142200" s="2036"/>
    </row>
    <row r="142201" spans="94:94" x14ac:dyDescent="0.25">
      <c r="CP142201" s="2014"/>
    </row>
    <row r="142225" spans="94:94" x14ac:dyDescent="0.25">
      <c r="CP142225" s="2036"/>
    </row>
    <row r="142226" spans="94:94" x14ac:dyDescent="0.25">
      <c r="CP142226" s="2014"/>
    </row>
    <row r="142250" spans="94:94" x14ac:dyDescent="0.25">
      <c r="CP142250" s="2036"/>
    </row>
    <row r="142251" spans="94:94" x14ac:dyDescent="0.25">
      <c r="CP142251" s="2014"/>
    </row>
    <row r="142275" spans="94:94" x14ac:dyDescent="0.25">
      <c r="CP142275" s="2036"/>
    </row>
    <row r="142276" spans="94:94" x14ac:dyDescent="0.25">
      <c r="CP142276" s="2014"/>
    </row>
    <row r="142300" spans="94:94" x14ac:dyDescent="0.25">
      <c r="CP142300" s="2036"/>
    </row>
    <row r="142301" spans="94:94" x14ac:dyDescent="0.25">
      <c r="CP142301" s="2014"/>
    </row>
    <row r="142325" spans="94:94" x14ac:dyDescent="0.25">
      <c r="CP142325" s="2036"/>
    </row>
    <row r="142326" spans="94:94" x14ac:dyDescent="0.25">
      <c r="CP142326" s="2014"/>
    </row>
    <row r="142350" spans="94:94" x14ac:dyDescent="0.25">
      <c r="CP142350" s="2036"/>
    </row>
    <row r="142351" spans="94:94" x14ac:dyDescent="0.25">
      <c r="CP142351" s="2014"/>
    </row>
    <row r="142375" spans="94:94" x14ac:dyDescent="0.25">
      <c r="CP142375" s="2036"/>
    </row>
    <row r="142376" spans="94:94" x14ac:dyDescent="0.25">
      <c r="CP142376" s="2014"/>
    </row>
    <row r="142400" spans="94:94" x14ac:dyDescent="0.25">
      <c r="CP142400" s="2036"/>
    </row>
    <row r="142401" spans="94:94" x14ac:dyDescent="0.25">
      <c r="CP142401" s="2014"/>
    </row>
    <row r="142425" spans="94:94" x14ac:dyDescent="0.25">
      <c r="CP142425" s="2036"/>
    </row>
    <row r="142426" spans="94:94" x14ac:dyDescent="0.25">
      <c r="CP142426" s="2014"/>
    </row>
    <row r="142450" spans="94:94" x14ac:dyDescent="0.25">
      <c r="CP142450" s="2036"/>
    </row>
    <row r="142451" spans="94:94" x14ac:dyDescent="0.25">
      <c r="CP142451" s="2014"/>
    </row>
    <row r="142475" spans="94:94" x14ac:dyDescent="0.25">
      <c r="CP142475" s="2036"/>
    </row>
    <row r="142476" spans="94:94" x14ac:dyDescent="0.25">
      <c r="CP142476" s="2014"/>
    </row>
    <row r="142500" spans="94:94" x14ac:dyDescent="0.25">
      <c r="CP142500" s="2036"/>
    </row>
    <row r="142501" spans="94:94" x14ac:dyDescent="0.25">
      <c r="CP142501" s="2014"/>
    </row>
    <row r="142525" spans="94:94" x14ac:dyDescent="0.25">
      <c r="CP142525" s="2036"/>
    </row>
    <row r="142526" spans="94:94" x14ac:dyDescent="0.25">
      <c r="CP142526" s="2014"/>
    </row>
    <row r="142550" spans="94:94" x14ac:dyDescent="0.25">
      <c r="CP142550" s="2036"/>
    </row>
    <row r="142551" spans="94:94" x14ac:dyDescent="0.25">
      <c r="CP142551" s="2014"/>
    </row>
    <row r="142575" spans="94:94" x14ac:dyDescent="0.25">
      <c r="CP142575" s="2036"/>
    </row>
    <row r="142576" spans="94:94" x14ac:dyDescent="0.25">
      <c r="CP142576" s="2014"/>
    </row>
    <row r="142600" spans="94:94" x14ac:dyDescent="0.25">
      <c r="CP142600" s="2036"/>
    </row>
    <row r="142601" spans="94:94" x14ac:dyDescent="0.25">
      <c r="CP142601" s="2014"/>
    </row>
    <row r="142625" spans="94:94" x14ac:dyDescent="0.25">
      <c r="CP142625" s="2036"/>
    </row>
    <row r="142626" spans="94:94" x14ac:dyDescent="0.25">
      <c r="CP142626" s="2014"/>
    </row>
    <row r="142650" spans="94:94" x14ac:dyDescent="0.25">
      <c r="CP142650" s="2036"/>
    </row>
    <row r="142651" spans="94:94" x14ac:dyDescent="0.25">
      <c r="CP142651" s="2014"/>
    </row>
    <row r="142675" spans="94:94" x14ac:dyDescent="0.25">
      <c r="CP142675" s="2036"/>
    </row>
    <row r="142676" spans="94:94" x14ac:dyDescent="0.25">
      <c r="CP142676" s="2014"/>
    </row>
    <row r="142700" spans="94:94" x14ac:dyDescent="0.25">
      <c r="CP142700" s="2036"/>
    </row>
    <row r="142701" spans="94:94" x14ac:dyDescent="0.25">
      <c r="CP142701" s="2014"/>
    </row>
    <row r="142725" spans="94:94" x14ac:dyDescent="0.25">
      <c r="CP142725" s="2036"/>
    </row>
    <row r="142726" spans="94:94" x14ac:dyDescent="0.25">
      <c r="CP142726" s="2014"/>
    </row>
    <row r="142750" spans="94:94" x14ac:dyDescent="0.25">
      <c r="CP142750" s="2036"/>
    </row>
    <row r="142751" spans="94:94" x14ac:dyDescent="0.25">
      <c r="CP142751" s="2014"/>
    </row>
    <row r="142775" spans="94:94" x14ac:dyDescent="0.25">
      <c r="CP142775" s="2036"/>
    </row>
    <row r="142776" spans="94:94" x14ac:dyDescent="0.25">
      <c r="CP142776" s="2014"/>
    </row>
    <row r="142800" spans="94:94" x14ac:dyDescent="0.25">
      <c r="CP142800" s="2036"/>
    </row>
    <row r="142801" spans="94:94" x14ac:dyDescent="0.25">
      <c r="CP142801" s="2014"/>
    </row>
    <row r="142825" spans="94:94" x14ac:dyDescent="0.25">
      <c r="CP142825" s="2036"/>
    </row>
    <row r="142826" spans="94:94" x14ac:dyDescent="0.25">
      <c r="CP142826" s="2014"/>
    </row>
    <row r="142850" spans="94:94" x14ac:dyDescent="0.25">
      <c r="CP142850" s="2036"/>
    </row>
    <row r="142851" spans="94:94" x14ac:dyDescent="0.25">
      <c r="CP142851" s="2014"/>
    </row>
    <row r="142875" spans="94:94" x14ac:dyDescent="0.25">
      <c r="CP142875" s="2036"/>
    </row>
    <row r="142876" spans="94:94" x14ac:dyDescent="0.25">
      <c r="CP142876" s="2014"/>
    </row>
    <row r="142900" spans="94:94" x14ac:dyDescent="0.25">
      <c r="CP142900" s="2036"/>
    </row>
    <row r="142901" spans="94:94" x14ac:dyDescent="0.25">
      <c r="CP142901" s="2014"/>
    </row>
    <row r="142925" spans="94:94" x14ac:dyDescent="0.25">
      <c r="CP142925" s="2036"/>
    </row>
    <row r="142926" spans="94:94" x14ac:dyDescent="0.25">
      <c r="CP142926" s="2014"/>
    </row>
    <row r="142950" spans="94:94" x14ac:dyDescent="0.25">
      <c r="CP142950" s="2036"/>
    </row>
    <row r="142951" spans="94:94" x14ac:dyDescent="0.25">
      <c r="CP142951" s="2014"/>
    </row>
    <row r="142975" spans="94:94" x14ac:dyDescent="0.25">
      <c r="CP142975" s="2036"/>
    </row>
    <row r="142976" spans="94:94" x14ac:dyDescent="0.25">
      <c r="CP142976" s="2014"/>
    </row>
    <row r="143000" spans="94:94" x14ac:dyDescent="0.25">
      <c r="CP143000" s="2036"/>
    </row>
    <row r="143001" spans="94:94" x14ac:dyDescent="0.25">
      <c r="CP143001" s="2014"/>
    </row>
    <row r="143025" spans="94:94" x14ac:dyDescent="0.25">
      <c r="CP143025" s="2036"/>
    </row>
    <row r="143026" spans="94:94" x14ac:dyDescent="0.25">
      <c r="CP143026" s="2014"/>
    </row>
    <row r="143050" spans="94:94" x14ac:dyDescent="0.25">
      <c r="CP143050" s="2036"/>
    </row>
    <row r="143051" spans="94:94" x14ac:dyDescent="0.25">
      <c r="CP143051" s="2014"/>
    </row>
    <row r="143075" spans="94:94" x14ac:dyDescent="0.25">
      <c r="CP143075" s="2036"/>
    </row>
    <row r="143076" spans="94:94" x14ac:dyDescent="0.25">
      <c r="CP143076" s="2014"/>
    </row>
    <row r="143100" spans="94:94" x14ac:dyDescent="0.25">
      <c r="CP143100" s="2036"/>
    </row>
    <row r="143101" spans="94:94" x14ac:dyDescent="0.25">
      <c r="CP143101" s="2014"/>
    </row>
    <row r="143125" spans="94:94" x14ac:dyDescent="0.25">
      <c r="CP143125" s="2036"/>
    </row>
    <row r="143126" spans="94:94" x14ac:dyDescent="0.25">
      <c r="CP143126" s="2014"/>
    </row>
    <row r="143150" spans="94:94" x14ac:dyDescent="0.25">
      <c r="CP143150" s="2036"/>
    </row>
    <row r="143151" spans="94:94" x14ac:dyDescent="0.25">
      <c r="CP143151" s="2014"/>
    </row>
    <row r="143175" spans="94:94" x14ac:dyDescent="0.25">
      <c r="CP143175" s="2036"/>
    </row>
    <row r="143176" spans="94:94" x14ac:dyDescent="0.25">
      <c r="CP143176" s="2014"/>
    </row>
    <row r="143200" spans="94:94" x14ac:dyDescent="0.25">
      <c r="CP143200" s="2036"/>
    </row>
    <row r="143201" spans="94:94" x14ac:dyDescent="0.25">
      <c r="CP143201" s="2014"/>
    </row>
    <row r="143225" spans="94:94" x14ac:dyDescent="0.25">
      <c r="CP143225" s="2036"/>
    </row>
    <row r="143226" spans="94:94" x14ac:dyDescent="0.25">
      <c r="CP143226" s="2014"/>
    </row>
    <row r="143250" spans="94:94" x14ac:dyDescent="0.25">
      <c r="CP143250" s="2036"/>
    </row>
    <row r="143251" spans="94:94" x14ac:dyDescent="0.25">
      <c r="CP143251" s="2014"/>
    </row>
    <row r="143275" spans="94:94" x14ac:dyDescent="0.25">
      <c r="CP143275" s="2036"/>
    </row>
    <row r="143276" spans="94:94" x14ac:dyDescent="0.25">
      <c r="CP143276" s="2014"/>
    </row>
    <row r="143300" spans="94:94" x14ac:dyDescent="0.25">
      <c r="CP143300" s="2036"/>
    </row>
    <row r="143301" spans="94:94" x14ac:dyDescent="0.25">
      <c r="CP143301" s="2014"/>
    </row>
    <row r="143325" spans="94:94" x14ac:dyDescent="0.25">
      <c r="CP143325" s="2036"/>
    </row>
    <row r="143326" spans="94:94" x14ac:dyDescent="0.25">
      <c r="CP143326" s="2014"/>
    </row>
    <row r="143350" spans="94:94" x14ac:dyDescent="0.25">
      <c r="CP143350" s="2036"/>
    </row>
    <row r="143351" spans="94:94" x14ac:dyDescent="0.25">
      <c r="CP143351" s="2014"/>
    </row>
    <row r="143375" spans="94:94" x14ac:dyDescent="0.25">
      <c r="CP143375" s="2036"/>
    </row>
    <row r="143376" spans="94:94" x14ac:dyDescent="0.25">
      <c r="CP143376" s="2014"/>
    </row>
    <row r="143400" spans="94:94" x14ac:dyDescent="0.25">
      <c r="CP143400" s="2036"/>
    </row>
    <row r="143401" spans="94:94" x14ac:dyDescent="0.25">
      <c r="CP143401" s="2014"/>
    </row>
    <row r="143425" spans="94:94" x14ac:dyDescent="0.25">
      <c r="CP143425" s="2036"/>
    </row>
    <row r="143426" spans="94:94" x14ac:dyDescent="0.25">
      <c r="CP143426" s="2014"/>
    </row>
    <row r="143450" spans="94:94" x14ac:dyDescent="0.25">
      <c r="CP143450" s="2036"/>
    </row>
    <row r="143451" spans="94:94" x14ac:dyDescent="0.25">
      <c r="CP143451" s="2014"/>
    </row>
    <row r="143475" spans="94:94" x14ac:dyDescent="0.25">
      <c r="CP143475" s="2036"/>
    </row>
    <row r="143476" spans="94:94" x14ac:dyDescent="0.25">
      <c r="CP143476" s="2014"/>
    </row>
    <row r="143500" spans="94:94" x14ac:dyDescent="0.25">
      <c r="CP143500" s="2036"/>
    </row>
    <row r="143501" spans="94:94" x14ac:dyDescent="0.25">
      <c r="CP143501" s="2014"/>
    </row>
    <row r="143525" spans="94:94" x14ac:dyDescent="0.25">
      <c r="CP143525" s="2036"/>
    </row>
    <row r="143526" spans="94:94" x14ac:dyDescent="0.25">
      <c r="CP143526" s="2014"/>
    </row>
    <row r="143550" spans="94:94" x14ac:dyDescent="0.25">
      <c r="CP143550" s="2036"/>
    </row>
    <row r="143551" spans="94:94" x14ac:dyDescent="0.25">
      <c r="CP143551" s="2014"/>
    </row>
    <row r="143575" spans="94:94" x14ac:dyDescent="0.25">
      <c r="CP143575" s="2036"/>
    </row>
    <row r="143576" spans="94:94" x14ac:dyDescent="0.25">
      <c r="CP143576" s="2014"/>
    </row>
    <row r="143600" spans="94:94" x14ac:dyDescent="0.25">
      <c r="CP143600" s="2036"/>
    </row>
    <row r="143601" spans="94:94" x14ac:dyDescent="0.25">
      <c r="CP143601" s="2014"/>
    </row>
    <row r="143625" spans="94:94" x14ac:dyDescent="0.25">
      <c r="CP143625" s="2036"/>
    </row>
    <row r="143626" spans="94:94" x14ac:dyDescent="0.25">
      <c r="CP143626" s="2014"/>
    </row>
    <row r="143650" spans="94:94" x14ac:dyDescent="0.25">
      <c r="CP143650" s="2036"/>
    </row>
    <row r="143651" spans="94:94" x14ac:dyDescent="0.25">
      <c r="CP143651" s="2014"/>
    </row>
    <row r="143675" spans="94:94" x14ac:dyDescent="0.25">
      <c r="CP143675" s="2036"/>
    </row>
    <row r="143676" spans="94:94" x14ac:dyDescent="0.25">
      <c r="CP143676" s="2014"/>
    </row>
    <row r="143700" spans="94:94" x14ac:dyDescent="0.25">
      <c r="CP143700" s="2036"/>
    </row>
    <row r="143701" spans="94:94" x14ac:dyDescent="0.25">
      <c r="CP143701" s="2014"/>
    </row>
    <row r="143725" spans="94:94" x14ac:dyDescent="0.25">
      <c r="CP143725" s="2036"/>
    </row>
    <row r="143726" spans="94:94" x14ac:dyDescent="0.25">
      <c r="CP143726" s="2014"/>
    </row>
    <row r="143750" spans="94:94" x14ac:dyDescent="0.25">
      <c r="CP143750" s="2036"/>
    </row>
    <row r="143751" spans="94:94" x14ac:dyDescent="0.25">
      <c r="CP143751" s="2014"/>
    </row>
    <row r="143775" spans="94:94" x14ac:dyDescent="0.25">
      <c r="CP143775" s="2036"/>
    </row>
    <row r="143776" spans="94:94" x14ac:dyDescent="0.25">
      <c r="CP143776" s="2014"/>
    </row>
    <row r="143800" spans="94:94" x14ac:dyDescent="0.25">
      <c r="CP143800" s="2036"/>
    </row>
    <row r="143801" spans="94:94" x14ac:dyDescent="0.25">
      <c r="CP143801" s="2014"/>
    </row>
    <row r="143825" spans="94:94" x14ac:dyDescent="0.25">
      <c r="CP143825" s="2036"/>
    </row>
    <row r="143826" spans="94:94" x14ac:dyDescent="0.25">
      <c r="CP143826" s="2014"/>
    </row>
    <row r="143850" spans="94:94" x14ac:dyDescent="0.25">
      <c r="CP143850" s="2036"/>
    </row>
    <row r="143851" spans="94:94" x14ac:dyDescent="0.25">
      <c r="CP143851" s="2014"/>
    </row>
    <row r="143875" spans="94:94" x14ac:dyDescent="0.25">
      <c r="CP143875" s="2036"/>
    </row>
    <row r="143876" spans="94:94" x14ac:dyDescent="0.25">
      <c r="CP143876" s="2014"/>
    </row>
    <row r="143900" spans="94:94" x14ac:dyDescent="0.25">
      <c r="CP143900" s="2036"/>
    </row>
    <row r="143901" spans="94:94" x14ac:dyDescent="0.25">
      <c r="CP143901" s="2014"/>
    </row>
    <row r="143925" spans="94:94" x14ac:dyDescent="0.25">
      <c r="CP143925" s="2036"/>
    </row>
    <row r="143926" spans="94:94" x14ac:dyDescent="0.25">
      <c r="CP143926" s="2014"/>
    </row>
    <row r="143950" spans="94:94" x14ac:dyDescent="0.25">
      <c r="CP143950" s="2036"/>
    </row>
    <row r="143951" spans="94:94" x14ac:dyDescent="0.25">
      <c r="CP143951" s="2014"/>
    </row>
    <row r="143975" spans="94:94" x14ac:dyDescent="0.25">
      <c r="CP143975" s="2036"/>
    </row>
    <row r="143976" spans="94:94" x14ac:dyDescent="0.25">
      <c r="CP143976" s="2014"/>
    </row>
    <row r="144000" spans="94:94" x14ac:dyDescent="0.25">
      <c r="CP144000" s="2036"/>
    </row>
    <row r="144001" spans="94:94" x14ac:dyDescent="0.25">
      <c r="CP144001" s="2014"/>
    </row>
    <row r="144025" spans="94:94" x14ac:dyDescent="0.25">
      <c r="CP144025" s="2036"/>
    </row>
    <row r="144026" spans="94:94" x14ac:dyDescent="0.25">
      <c r="CP144026" s="2014"/>
    </row>
    <row r="144050" spans="94:94" x14ac:dyDescent="0.25">
      <c r="CP144050" s="2036"/>
    </row>
    <row r="144051" spans="94:94" x14ac:dyDescent="0.25">
      <c r="CP144051" s="2014"/>
    </row>
    <row r="144075" spans="94:94" x14ac:dyDescent="0.25">
      <c r="CP144075" s="2036"/>
    </row>
    <row r="144076" spans="94:94" x14ac:dyDescent="0.25">
      <c r="CP144076" s="2014"/>
    </row>
    <row r="144100" spans="94:94" x14ac:dyDescent="0.25">
      <c r="CP144100" s="2036"/>
    </row>
    <row r="144101" spans="94:94" x14ac:dyDescent="0.25">
      <c r="CP144101" s="2014"/>
    </row>
    <row r="144125" spans="94:94" x14ac:dyDescent="0.25">
      <c r="CP144125" s="2036"/>
    </row>
    <row r="144126" spans="94:94" x14ac:dyDescent="0.25">
      <c r="CP144126" s="2014"/>
    </row>
    <row r="144150" spans="94:94" x14ac:dyDescent="0.25">
      <c r="CP144150" s="2036"/>
    </row>
    <row r="144151" spans="94:94" x14ac:dyDescent="0.25">
      <c r="CP144151" s="2014"/>
    </row>
    <row r="144175" spans="94:94" x14ac:dyDescent="0.25">
      <c r="CP144175" s="2036"/>
    </row>
    <row r="144176" spans="94:94" x14ac:dyDescent="0.25">
      <c r="CP144176" s="2014"/>
    </row>
    <row r="144200" spans="94:94" x14ac:dyDescent="0.25">
      <c r="CP144200" s="2036"/>
    </row>
    <row r="144201" spans="94:94" x14ac:dyDescent="0.25">
      <c r="CP144201" s="2014"/>
    </row>
    <row r="144225" spans="94:94" x14ac:dyDescent="0.25">
      <c r="CP144225" s="2036"/>
    </row>
    <row r="144226" spans="94:94" x14ac:dyDescent="0.25">
      <c r="CP144226" s="2014"/>
    </row>
    <row r="144250" spans="94:94" x14ac:dyDescent="0.25">
      <c r="CP144250" s="2036"/>
    </row>
    <row r="144251" spans="94:94" x14ac:dyDescent="0.25">
      <c r="CP144251" s="2014"/>
    </row>
    <row r="144275" spans="94:94" x14ac:dyDescent="0.25">
      <c r="CP144275" s="2036"/>
    </row>
    <row r="144276" spans="94:94" x14ac:dyDescent="0.25">
      <c r="CP144276" s="2014"/>
    </row>
    <row r="144300" spans="94:94" x14ac:dyDescent="0.25">
      <c r="CP144300" s="2036"/>
    </row>
    <row r="144301" spans="94:94" x14ac:dyDescent="0.25">
      <c r="CP144301" s="2014"/>
    </row>
    <row r="144325" spans="94:94" x14ac:dyDescent="0.25">
      <c r="CP144325" s="2036"/>
    </row>
    <row r="144326" spans="94:94" x14ac:dyDescent="0.25">
      <c r="CP144326" s="2014"/>
    </row>
    <row r="144350" spans="94:94" x14ac:dyDescent="0.25">
      <c r="CP144350" s="2036"/>
    </row>
    <row r="144351" spans="94:94" x14ac:dyDescent="0.25">
      <c r="CP144351" s="2014"/>
    </row>
    <row r="144375" spans="94:94" x14ac:dyDescent="0.25">
      <c r="CP144375" s="2036"/>
    </row>
    <row r="144376" spans="94:94" x14ac:dyDescent="0.25">
      <c r="CP144376" s="2014"/>
    </row>
    <row r="144400" spans="94:94" x14ac:dyDescent="0.25">
      <c r="CP144400" s="2036"/>
    </row>
    <row r="144401" spans="94:94" x14ac:dyDescent="0.25">
      <c r="CP144401" s="2014"/>
    </row>
    <row r="144425" spans="94:94" x14ac:dyDescent="0.25">
      <c r="CP144425" s="2036"/>
    </row>
    <row r="144426" spans="94:94" x14ac:dyDescent="0.25">
      <c r="CP144426" s="2014"/>
    </row>
    <row r="144450" spans="94:94" x14ac:dyDescent="0.25">
      <c r="CP144450" s="2036"/>
    </row>
    <row r="144451" spans="94:94" x14ac:dyDescent="0.25">
      <c r="CP144451" s="2014"/>
    </row>
    <row r="144475" spans="94:94" x14ac:dyDescent="0.25">
      <c r="CP144475" s="2036"/>
    </row>
    <row r="144476" spans="94:94" x14ac:dyDescent="0.25">
      <c r="CP144476" s="2014"/>
    </row>
    <row r="144500" spans="94:94" x14ac:dyDescent="0.25">
      <c r="CP144500" s="2036"/>
    </row>
    <row r="144501" spans="94:94" x14ac:dyDescent="0.25">
      <c r="CP144501" s="2014"/>
    </row>
    <row r="144525" spans="94:94" x14ac:dyDescent="0.25">
      <c r="CP144525" s="2036"/>
    </row>
    <row r="144526" spans="94:94" x14ac:dyDescent="0.25">
      <c r="CP144526" s="2014"/>
    </row>
    <row r="144550" spans="94:94" x14ac:dyDescent="0.25">
      <c r="CP144550" s="2036"/>
    </row>
    <row r="144551" spans="94:94" x14ac:dyDescent="0.25">
      <c r="CP144551" s="2014"/>
    </row>
    <row r="144575" spans="94:94" x14ac:dyDescent="0.25">
      <c r="CP144575" s="2036"/>
    </row>
    <row r="144576" spans="94:94" x14ac:dyDescent="0.25">
      <c r="CP144576" s="2014"/>
    </row>
    <row r="144600" spans="94:94" x14ac:dyDescent="0.25">
      <c r="CP144600" s="2036"/>
    </row>
    <row r="144601" spans="94:94" x14ac:dyDescent="0.25">
      <c r="CP144601" s="2014"/>
    </row>
    <row r="144625" spans="94:94" x14ac:dyDescent="0.25">
      <c r="CP144625" s="2036"/>
    </row>
    <row r="144626" spans="94:94" x14ac:dyDescent="0.25">
      <c r="CP144626" s="2014"/>
    </row>
    <row r="144650" spans="94:94" x14ac:dyDescent="0.25">
      <c r="CP144650" s="2036"/>
    </row>
    <row r="144651" spans="94:94" x14ac:dyDescent="0.25">
      <c r="CP144651" s="2014"/>
    </row>
    <row r="144675" spans="94:94" x14ac:dyDescent="0.25">
      <c r="CP144675" s="2036"/>
    </row>
    <row r="144676" spans="94:94" x14ac:dyDescent="0.25">
      <c r="CP144676" s="2014"/>
    </row>
    <row r="144700" spans="94:94" x14ac:dyDescent="0.25">
      <c r="CP144700" s="2036"/>
    </row>
    <row r="144701" spans="94:94" x14ac:dyDescent="0.25">
      <c r="CP144701" s="2014"/>
    </row>
    <row r="144725" spans="94:94" x14ac:dyDescent="0.25">
      <c r="CP144725" s="2036"/>
    </row>
    <row r="144726" spans="94:94" x14ac:dyDescent="0.25">
      <c r="CP144726" s="2014"/>
    </row>
    <row r="144750" spans="94:94" x14ac:dyDescent="0.25">
      <c r="CP144750" s="2036"/>
    </row>
    <row r="144751" spans="94:94" x14ac:dyDescent="0.25">
      <c r="CP144751" s="2014"/>
    </row>
    <row r="144775" spans="94:94" x14ac:dyDescent="0.25">
      <c r="CP144775" s="2036"/>
    </row>
    <row r="144776" spans="94:94" x14ac:dyDescent="0.25">
      <c r="CP144776" s="2014"/>
    </row>
    <row r="144800" spans="94:94" x14ac:dyDescent="0.25">
      <c r="CP144800" s="2036"/>
    </row>
    <row r="144801" spans="94:94" x14ac:dyDescent="0.25">
      <c r="CP144801" s="2014"/>
    </row>
    <row r="144825" spans="94:94" x14ac:dyDescent="0.25">
      <c r="CP144825" s="2036"/>
    </row>
    <row r="144826" spans="94:94" x14ac:dyDescent="0.25">
      <c r="CP144826" s="2014"/>
    </row>
    <row r="144850" spans="94:94" x14ac:dyDescent="0.25">
      <c r="CP144850" s="2036"/>
    </row>
    <row r="144851" spans="94:94" x14ac:dyDescent="0.25">
      <c r="CP144851" s="2014"/>
    </row>
    <row r="144875" spans="94:94" x14ac:dyDescent="0.25">
      <c r="CP144875" s="2036"/>
    </row>
    <row r="144876" spans="94:94" x14ac:dyDescent="0.25">
      <c r="CP144876" s="2014"/>
    </row>
    <row r="144900" spans="94:94" x14ac:dyDescent="0.25">
      <c r="CP144900" s="2036"/>
    </row>
    <row r="144901" spans="94:94" x14ac:dyDescent="0.25">
      <c r="CP144901" s="2014"/>
    </row>
    <row r="144925" spans="94:94" x14ac:dyDescent="0.25">
      <c r="CP144925" s="2036"/>
    </row>
    <row r="144926" spans="94:94" x14ac:dyDescent="0.25">
      <c r="CP144926" s="2014"/>
    </row>
    <row r="144950" spans="94:94" x14ac:dyDescent="0.25">
      <c r="CP144950" s="2036"/>
    </row>
    <row r="144951" spans="94:94" x14ac:dyDescent="0.25">
      <c r="CP144951" s="2014"/>
    </row>
    <row r="144975" spans="94:94" x14ac:dyDescent="0.25">
      <c r="CP144975" s="2036"/>
    </row>
    <row r="144976" spans="94:94" x14ac:dyDescent="0.25">
      <c r="CP144976" s="2014"/>
    </row>
    <row r="145000" spans="94:94" x14ac:dyDescent="0.25">
      <c r="CP145000" s="2036"/>
    </row>
    <row r="145001" spans="94:94" x14ac:dyDescent="0.25">
      <c r="CP145001" s="2014"/>
    </row>
    <row r="145025" spans="94:94" x14ac:dyDescent="0.25">
      <c r="CP145025" s="2036"/>
    </row>
    <row r="145026" spans="94:94" x14ac:dyDescent="0.25">
      <c r="CP145026" s="2014"/>
    </row>
    <row r="145050" spans="94:94" x14ac:dyDescent="0.25">
      <c r="CP145050" s="2036"/>
    </row>
    <row r="145051" spans="94:94" x14ac:dyDescent="0.25">
      <c r="CP145051" s="2014"/>
    </row>
    <row r="145075" spans="94:94" x14ac:dyDescent="0.25">
      <c r="CP145075" s="2036"/>
    </row>
    <row r="145076" spans="94:94" x14ac:dyDescent="0.25">
      <c r="CP145076" s="2014"/>
    </row>
    <row r="145100" spans="94:94" x14ac:dyDescent="0.25">
      <c r="CP145100" s="2036"/>
    </row>
    <row r="145101" spans="94:94" x14ac:dyDescent="0.25">
      <c r="CP145101" s="2014"/>
    </row>
    <row r="145125" spans="94:94" x14ac:dyDescent="0.25">
      <c r="CP145125" s="2036"/>
    </row>
    <row r="145126" spans="94:94" x14ac:dyDescent="0.25">
      <c r="CP145126" s="2014"/>
    </row>
    <row r="145150" spans="94:94" x14ac:dyDescent="0.25">
      <c r="CP145150" s="2036"/>
    </row>
    <row r="145151" spans="94:94" x14ac:dyDescent="0.25">
      <c r="CP145151" s="2014"/>
    </row>
    <row r="145175" spans="94:94" x14ac:dyDescent="0.25">
      <c r="CP145175" s="2036"/>
    </row>
    <row r="145176" spans="94:94" x14ac:dyDescent="0.25">
      <c r="CP145176" s="2014"/>
    </row>
    <row r="145200" spans="94:94" x14ac:dyDescent="0.25">
      <c r="CP145200" s="2036"/>
    </row>
    <row r="145201" spans="94:94" x14ac:dyDescent="0.25">
      <c r="CP145201" s="2014"/>
    </row>
    <row r="145225" spans="94:94" x14ac:dyDescent="0.25">
      <c r="CP145225" s="2036"/>
    </row>
    <row r="145226" spans="94:94" x14ac:dyDescent="0.25">
      <c r="CP145226" s="2014"/>
    </row>
    <row r="145250" spans="94:94" x14ac:dyDescent="0.25">
      <c r="CP145250" s="2036"/>
    </row>
    <row r="145251" spans="94:94" x14ac:dyDescent="0.25">
      <c r="CP145251" s="2014"/>
    </row>
    <row r="145275" spans="94:94" x14ac:dyDescent="0.25">
      <c r="CP145275" s="2036"/>
    </row>
    <row r="145276" spans="94:94" x14ac:dyDescent="0.25">
      <c r="CP145276" s="2014"/>
    </row>
    <row r="145300" spans="94:94" x14ac:dyDescent="0.25">
      <c r="CP145300" s="2036"/>
    </row>
    <row r="145301" spans="94:94" x14ac:dyDescent="0.25">
      <c r="CP145301" s="2014"/>
    </row>
    <row r="145325" spans="94:94" x14ac:dyDescent="0.25">
      <c r="CP145325" s="2036"/>
    </row>
    <row r="145326" spans="94:94" x14ac:dyDescent="0.25">
      <c r="CP145326" s="2014"/>
    </row>
    <row r="145350" spans="94:94" x14ac:dyDescent="0.25">
      <c r="CP145350" s="2036"/>
    </row>
    <row r="145351" spans="94:94" x14ac:dyDescent="0.25">
      <c r="CP145351" s="2014"/>
    </row>
    <row r="145375" spans="94:94" x14ac:dyDescent="0.25">
      <c r="CP145375" s="2036"/>
    </row>
    <row r="145376" spans="94:94" x14ac:dyDescent="0.25">
      <c r="CP145376" s="2014"/>
    </row>
    <row r="145400" spans="94:94" x14ac:dyDescent="0.25">
      <c r="CP145400" s="2036"/>
    </row>
    <row r="145401" spans="94:94" x14ac:dyDescent="0.25">
      <c r="CP145401" s="2014"/>
    </row>
    <row r="145425" spans="94:94" x14ac:dyDescent="0.25">
      <c r="CP145425" s="2036"/>
    </row>
    <row r="145426" spans="94:94" x14ac:dyDescent="0.25">
      <c r="CP145426" s="2014"/>
    </row>
    <row r="145450" spans="94:94" x14ac:dyDescent="0.25">
      <c r="CP145450" s="2036"/>
    </row>
    <row r="145451" spans="94:94" x14ac:dyDescent="0.25">
      <c r="CP145451" s="2014"/>
    </row>
    <row r="145475" spans="94:94" x14ac:dyDescent="0.25">
      <c r="CP145475" s="2036"/>
    </row>
    <row r="145476" spans="94:94" x14ac:dyDescent="0.25">
      <c r="CP145476" s="2014"/>
    </row>
    <row r="145500" spans="94:94" x14ac:dyDescent="0.25">
      <c r="CP145500" s="2036"/>
    </row>
    <row r="145501" spans="94:94" x14ac:dyDescent="0.25">
      <c r="CP145501" s="2014"/>
    </row>
    <row r="145525" spans="94:94" x14ac:dyDescent="0.25">
      <c r="CP145525" s="2036"/>
    </row>
    <row r="145526" spans="94:94" x14ac:dyDescent="0.25">
      <c r="CP145526" s="2014"/>
    </row>
    <row r="145550" spans="94:94" x14ac:dyDescent="0.25">
      <c r="CP145550" s="2036"/>
    </row>
    <row r="145551" spans="94:94" x14ac:dyDescent="0.25">
      <c r="CP145551" s="2014"/>
    </row>
    <row r="145575" spans="94:94" x14ac:dyDescent="0.25">
      <c r="CP145575" s="2036"/>
    </row>
    <row r="145576" spans="94:94" x14ac:dyDescent="0.25">
      <c r="CP145576" s="2014"/>
    </row>
    <row r="145600" spans="94:94" x14ac:dyDescent="0.25">
      <c r="CP145600" s="2036"/>
    </row>
    <row r="145601" spans="94:94" x14ac:dyDescent="0.25">
      <c r="CP145601" s="2014"/>
    </row>
    <row r="145625" spans="94:94" x14ac:dyDescent="0.25">
      <c r="CP145625" s="2036"/>
    </row>
    <row r="145626" spans="94:94" x14ac:dyDescent="0.25">
      <c r="CP145626" s="2014"/>
    </row>
    <row r="145650" spans="94:94" x14ac:dyDescent="0.25">
      <c r="CP145650" s="2036"/>
    </row>
    <row r="145651" spans="94:94" x14ac:dyDescent="0.25">
      <c r="CP145651" s="2014"/>
    </row>
    <row r="145675" spans="94:94" x14ac:dyDescent="0.25">
      <c r="CP145675" s="2036"/>
    </row>
    <row r="145676" spans="94:94" x14ac:dyDescent="0.25">
      <c r="CP145676" s="2014"/>
    </row>
    <row r="145700" spans="94:94" x14ac:dyDescent="0.25">
      <c r="CP145700" s="2036"/>
    </row>
    <row r="145701" spans="94:94" x14ac:dyDescent="0.25">
      <c r="CP145701" s="2014"/>
    </row>
    <row r="145725" spans="94:94" x14ac:dyDescent="0.25">
      <c r="CP145725" s="2036"/>
    </row>
    <row r="145726" spans="94:94" x14ac:dyDescent="0.25">
      <c r="CP145726" s="2014"/>
    </row>
    <row r="145750" spans="94:94" x14ac:dyDescent="0.25">
      <c r="CP145750" s="2036"/>
    </row>
    <row r="145751" spans="94:94" x14ac:dyDescent="0.25">
      <c r="CP145751" s="2014"/>
    </row>
    <row r="145775" spans="94:94" x14ac:dyDescent="0.25">
      <c r="CP145775" s="2036"/>
    </row>
    <row r="145776" spans="94:94" x14ac:dyDescent="0.25">
      <c r="CP145776" s="2014"/>
    </row>
    <row r="145800" spans="94:94" x14ac:dyDescent="0.25">
      <c r="CP145800" s="2036"/>
    </row>
    <row r="145801" spans="94:94" x14ac:dyDescent="0.25">
      <c r="CP145801" s="2014"/>
    </row>
    <row r="145825" spans="94:94" x14ac:dyDescent="0.25">
      <c r="CP145825" s="2036"/>
    </row>
    <row r="145826" spans="94:94" x14ac:dyDescent="0.25">
      <c r="CP145826" s="2014"/>
    </row>
    <row r="145850" spans="94:94" x14ac:dyDescent="0.25">
      <c r="CP145850" s="2036"/>
    </row>
    <row r="145851" spans="94:94" x14ac:dyDescent="0.25">
      <c r="CP145851" s="2014"/>
    </row>
    <row r="145875" spans="94:94" x14ac:dyDescent="0.25">
      <c r="CP145875" s="2036"/>
    </row>
    <row r="145876" spans="94:94" x14ac:dyDescent="0.25">
      <c r="CP145876" s="2014"/>
    </row>
    <row r="145900" spans="94:94" x14ac:dyDescent="0.25">
      <c r="CP145900" s="2036"/>
    </row>
    <row r="145901" spans="94:94" x14ac:dyDescent="0.25">
      <c r="CP145901" s="2014"/>
    </row>
    <row r="145925" spans="94:94" x14ac:dyDescent="0.25">
      <c r="CP145925" s="2036"/>
    </row>
    <row r="145926" spans="94:94" x14ac:dyDescent="0.25">
      <c r="CP145926" s="2014"/>
    </row>
    <row r="145950" spans="94:94" x14ac:dyDescent="0.25">
      <c r="CP145950" s="2036"/>
    </row>
    <row r="145951" spans="94:94" x14ac:dyDescent="0.25">
      <c r="CP145951" s="2014"/>
    </row>
    <row r="145975" spans="94:94" x14ac:dyDescent="0.25">
      <c r="CP145975" s="2036"/>
    </row>
    <row r="145976" spans="94:94" x14ac:dyDescent="0.25">
      <c r="CP145976" s="2014"/>
    </row>
    <row r="146000" spans="94:94" x14ac:dyDescent="0.25">
      <c r="CP146000" s="2036"/>
    </row>
    <row r="146001" spans="94:94" x14ac:dyDescent="0.25">
      <c r="CP146001" s="2014"/>
    </row>
    <row r="146025" spans="94:94" x14ac:dyDescent="0.25">
      <c r="CP146025" s="2036"/>
    </row>
    <row r="146026" spans="94:94" x14ac:dyDescent="0.25">
      <c r="CP146026" s="2014"/>
    </row>
    <row r="146050" spans="94:94" x14ac:dyDescent="0.25">
      <c r="CP146050" s="2036"/>
    </row>
    <row r="146051" spans="94:94" x14ac:dyDescent="0.25">
      <c r="CP146051" s="2014"/>
    </row>
    <row r="146075" spans="94:94" x14ac:dyDescent="0.25">
      <c r="CP146075" s="2036"/>
    </row>
    <row r="146076" spans="94:94" x14ac:dyDescent="0.25">
      <c r="CP146076" s="2014"/>
    </row>
    <row r="146100" spans="94:94" x14ac:dyDescent="0.25">
      <c r="CP146100" s="2036"/>
    </row>
    <row r="146101" spans="94:94" x14ac:dyDescent="0.25">
      <c r="CP146101" s="2014"/>
    </row>
    <row r="146125" spans="94:94" x14ac:dyDescent="0.25">
      <c r="CP146125" s="2036"/>
    </row>
    <row r="146126" spans="94:94" x14ac:dyDescent="0.25">
      <c r="CP146126" s="2014"/>
    </row>
    <row r="146150" spans="94:94" x14ac:dyDescent="0.25">
      <c r="CP146150" s="2036"/>
    </row>
    <row r="146151" spans="94:94" x14ac:dyDescent="0.25">
      <c r="CP146151" s="2014"/>
    </row>
    <row r="146175" spans="94:94" x14ac:dyDescent="0.25">
      <c r="CP146175" s="2036"/>
    </row>
    <row r="146176" spans="94:94" x14ac:dyDescent="0.25">
      <c r="CP146176" s="2014"/>
    </row>
    <row r="146200" spans="94:94" x14ac:dyDescent="0.25">
      <c r="CP146200" s="2036"/>
    </row>
    <row r="146201" spans="94:94" x14ac:dyDescent="0.25">
      <c r="CP146201" s="2014"/>
    </row>
    <row r="146225" spans="94:94" x14ac:dyDescent="0.25">
      <c r="CP146225" s="2036"/>
    </row>
    <row r="146226" spans="94:94" x14ac:dyDescent="0.25">
      <c r="CP146226" s="2014"/>
    </row>
    <row r="146250" spans="94:94" x14ac:dyDescent="0.25">
      <c r="CP146250" s="2036"/>
    </row>
    <row r="146251" spans="94:94" x14ac:dyDescent="0.25">
      <c r="CP146251" s="2014"/>
    </row>
    <row r="146275" spans="94:94" x14ac:dyDescent="0.25">
      <c r="CP146275" s="2036"/>
    </row>
    <row r="146276" spans="94:94" x14ac:dyDescent="0.25">
      <c r="CP146276" s="2014"/>
    </row>
    <row r="146300" spans="94:94" x14ac:dyDescent="0.25">
      <c r="CP146300" s="2036"/>
    </row>
    <row r="146301" spans="94:94" x14ac:dyDescent="0.25">
      <c r="CP146301" s="2014"/>
    </row>
    <row r="146325" spans="94:94" x14ac:dyDescent="0.25">
      <c r="CP146325" s="2036"/>
    </row>
    <row r="146326" spans="94:94" x14ac:dyDescent="0.25">
      <c r="CP146326" s="2014"/>
    </row>
    <row r="146350" spans="94:94" x14ac:dyDescent="0.25">
      <c r="CP146350" s="2036"/>
    </row>
    <row r="146351" spans="94:94" x14ac:dyDescent="0.25">
      <c r="CP146351" s="2014"/>
    </row>
    <row r="146375" spans="94:94" x14ac:dyDescent="0.25">
      <c r="CP146375" s="2036"/>
    </row>
    <row r="146376" spans="94:94" x14ac:dyDescent="0.25">
      <c r="CP146376" s="2014"/>
    </row>
    <row r="146400" spans="94:94" x14ac:dyDescent="0.25">
      <c r="CP146400" s="2036"/>
    </row>
    <row r="146401" spans="94:94" x14ac:dyDescent="0.25">
      <c r="CP146401" s="2014"/>
    </row>
    <row r="146425" spans="94:94" x14ac:dyDescent="0.25">
      <c r="CP146425" s="2036"/>
    </row>
    <row r="146426" spans="94:94" x14ac:dyDescent="0.25">
      <c r="CP146426" s="2014"/>
    </row>
    <row r="146450" spans="94:94" x14ac:dyDescent="0.25">
      <c r="CP146450" s="2036"/>
    </row>
    <row r="146451" spans="94:94" x14ac:dyDescent="0.25">
      <c r="CP146451" s="2014"/>
    </row>
    <row r="146475" spans="94:94" x14ac:dyDescent="0.25">
      <c r="CP146475" s="2036"/>
    </row>
    <row r="146476" spans="94:94" x14ac:dyDescent="0.25">
      <c r="CP146476" s="2014"/>
    </row>
    <row r="146500" spans="94:94" x14ac:dyDescent="0.25">
      <c r="CP146500" s="2036"/>
    </row>
    <row r="146501" spans="94:94" x14ac:dyDescent="0.25">
      <c r="CP146501" s="2014"/>
    </row>
    <row r="146525" spans="94:94" x14ac:dyDescent="0.25">
      <c r="CP146525" s="2036"/>
    </row>
    <row r="146526" spans="94:94" x14ac:dyDescent="0.25">
      <c r="CP146526" s="2014"/>
    </row>
    <row r="146550" spans="94:94" x14ac:dyDescent="0.25">
      <c r="CP146550" s="2036"/>
    </row>
    <row r="146551" spans="94:94" x14ac:dyDescent="0.25">
      <c r="CP146551" s="2014"/>
    </row>
    <row r="146575" spans="94:94" x14ac:dyDescent="0.25">
      <c r="CP146575" s="2036"/>
    </row>
    <row r="146576" spans="94:94" x14ac:dyDescent="0.25">
      <c r="CP146576" s="2014"/>
    </row>
    <row r="146600" spans="94:94" x14ac:dyDescent="0.25">
      <c r="CP146600" s="2036"/>
    </row>
    <row r="146601" spans="94:94" x14ac:dyDescent="0.25">
      <c r="CP146601" s="2014"/>
    </row>
    <row r="146625" spans="94:94" x14ac:dyDescent="0.25">
      <c r="CP146625" s="2036"/>
    </row>
    <row r="146626" spans="94:94" x14ac:dyDescent="0.25">
      <c r="CP146626" s="2014"/>
    </row>
    <row r="146650" spans="94:94" x14ac:dyDescent="0.25">
      <c r="CP146650" s="2036"/>
    </row>
    <row r="146651" spans="94:94" x14ac:dyDescent="0.25">
      <c r="CP146651" s="2014"/>
    </row>
    <row r="146675" spans="94:94" x14ac:dyDescent="0.25">
      <c r="CP146675" s="2036"/>
    </row>
    <row r="146676" spans="94:94" x14ac:dyDescent="0.25">
      <c r="CP146676" s="2014"/>
    </row>
    <row r="146700" spans="94:94" x14ac:dyDescent="0.25">
      <c r="CP146700" s="2036"/>
    </row>
    <row r="146701" spans="94:94" x14ac:dyDescent="0.25">
      <c r="CP146701" s="2014"/>
    </row>
    <row r="146725" spans="94:94" x14ac:dyDescent="0.25">
      <c r="CP146725" s="2036"/>
    </row>
    <row r="146726" spans="94:94" x14ac:dyDescent="0.25">
      <c r="CP146726" s="2014"/>
    </row>
    <row r="146750" spans="94:94" x14ac:dyDescent="0.25">
      <c r="CP146750" s="2036"/>
    </row>
    <row r="146751" spans="94:94" x14ac:dyDescent="0.25">
      <c r="CP146751" s="2014"/>
    </row>
    <row r="146775" spans="94:94" x14ac:dyDescent="0.25">
      <c r="CP146775" s="2036"/>
    </row>
    <row r="146776" spans="94:94" x14ac:dyDescent="0.25">
      <c r="CP146776" s="2014"/>
    </row>
    <row r="146800" spans="94:94" x14ac:dyDescent="0.25">
      <c r="CP146800" s="2036"/>
    </row>
    <row r="146801" spans="94:94" x14ac:dyDescent="0.25">
      <c r="CP146801" s="2014"/>
    </row>
    <row r="146825" spans="94:94" x14ac:dyDescent="0.25">
      <c r="CP146825" s="2036"/>
    </row>
    <row r="146826" spans="94:94" x14ac:dyDescent="0.25">
      <c r="CP146826" s="2014"/>
    </row>
    <row r="146850" spans="94:94" x14ac:dyDescent="0.25">
      <c r="CP146850" s="2036"/>
    </row>
    <row r="146851" spans="94:94" x14ac:dyDescent="0.25">
      <c r="CP146851" s="2014"/>
    </row>
    <row r="146875" spans="94:94" x14ac:dyDescent="0.25">
      <c r="CP146875" s="2036"/>
    </row>
    <row r="146876" spans="94:94" x14ac:dyDescent="0.25">
      <c r="CP146876" s="2014"/>
    </row>
    <row r="146900" spans="94:94" x14ac:dyDescent="0.25">
      <c r="CP146900" s="2036"/>
    </row>
    <row r="146901" spans="94:94" x14ac:dyDescent="0.25">
      <c r="CP146901" s="2014"/>
    </row>
    <row r="146925" spans="94:94" x14ac:dyDescent="0.25">
      <c r="CP146925" s="2036"/>
    </row>
    <row r="146926" spans="94:94" x14ac:dyDescent="0.25">
      <c r="CP146926" s="2014"/>
    </row>
    <row r="146950" spans="94:94" x14ac:dyDescent="0.25">
      <c r="CP146950" s="2036"/>
    </row>
    <row r="146951" spans="94:94" x14ac:dyDescent="0.25">
      <c r="CP146951" s="2014"/>
    </row>
    <row r="146975" spans="94:94" x14ac:dyDescent="0.25">
      <c r="CP146975" s="2036"/>
    </row>
    <row r="146976" spans="94:94" x14ac:dyDescent="0.25">
      <c r="CP146976" s="2014"/>
    </row>
    <row r="147000" spans="94:94" x14ac:dyDescent="0.25">
      <c r="CP147000" s="2036"/>
    </row>
    <row r="147001" spans="94:94" x14ac:dyDescent="0.25">
      <c r="CP147001" s="2014"/>
    </row>
    <row r="147025" spans="94:94" x14ac:dyDescent="0.25">
      <c r="CP147025" s="2036"/>
    </row>
    <row r="147026" spans="94:94" x14ac:dyDescent="0.25">
      <c r="CP147026" s="2014"/>
    </row>
    <row r="147050" spans="94:94" x14ac:dyDescent="0.25">
      <c r="CP147050" s="2036"/>
    </row>
    <row r="147051" spans="94:94" x14ac:dyDescent="0.25">
      <c r="CP147051" s="2014"/>
    </row>
    <row r="147075" spans="94:94" x14ac:dyDescent="0.25">
      <c r="CP147075" s="2036"/>
    </row>
    <row r="147076" spans="94:94" x14ac:dyDescent="0.25">
      <c r="CP147076" s="2014"/>
    </row>
    <row r="147100" spans="94:94" x14ac:dyDescent="0.25">
      <c r="CP147100" s="2036"/>
    </row>
    <row r="147101" spans="94:94" x14ac:dyDescent="0.25">
      <c r="CP147101" s="2014"/>
    </row>
    <row r="147125" spans="94:94" x14ac:dyDescent="0.25">
      <c r="CP147125" s="2036"/>
    </row>
    <row r="147126" spans="94:94" x14ac:dyDescent="0.25">
      <c r="CP147126" s="2014"/>
    </row>
    <row r="147150" spans="94:94" x14ac:dyDescent="0.25">
      <c r="CP147150" s="2036"/>
    </row>
    <row r="147151" spans="94:94" x14ac:dyDescent="0.25">
      <c r="CP147151" s="2014"/>
    </row>
    <row r="147175" spans="94:94" x14ac:dyDescent="0.25">
      <c r="CP147175" s="2036"/>
    </row>
    <row r="147176" spans="94:94" x14ac:dyDescent="0.25">
      <c r="CP147176" s="2014"/>
    </row>
    <row r="147200" spans="94:94" x14ac:dyDescent="0.25">
      <c r="CP147200" s="2036"/>
    </row>
    <row r="147201" spans="94:94" x14ac:dyDescent="0.25">
      <c r="CP147201" s="2014"/>
    </row>
    <row r="147225" spans="94:94" x14ac:dyDescent="0.25">
      <c r="CP147225" s="2036"/>
    </row>
    <row r="147226" spans="94:94" x14ac:dyDescent="0.25">
      <c r="CP147226" s="2014"/>
    </row>
    <row r="147250" spans="94:94" x14ac:dyDescent="0.25">
      <c r="CP147250" s="2036"/>
    </row>
    <row r="147251" spans="94:94" x14ac:dyDescent="0.25">
      <c r="CP147251" s="2014"/>
    </row>
    <row r="147275" spans="94:94" x14ac:dyDescent="0.25">
      <c r="CP147275" s="2036"/>
    </row>
    <row r="147276" spans="94:94" x14ac:dyDescent="0.25">
      <c r="CP147276" s="2014"/>
    </row>
    <row r="147300" spans="94:94" x14ac:dyDescent="0.25">
      <c r="CP147300" s="2036"/>
    </row>
    <row r="147301" spans="94:94" x14ac:dyDescent="0.25">
      <c r="CP147301" s="2014"/>
    </row>
    <row r="147325" spans="94:94" x14ac:dyDescent="0.25">
      <c r="CP147325" s="2036"/>
    </row>
    <row r="147326" spans="94:94" x14ac:dyDescent="0.25">
      <c r="CP147326" s="2014"/>
    </row>
    <row r="147350" spans="94:94" x14ac:dyDescent="0.25">
      <c r="CP147350" s="2036"/>
    </row>
    <row r="147351" spans="94:94" x14ac:dyDescent="0.25">
      <c r="CP147351" s="2014"/>
    </row>
    <row r="147375" spans="94:94" x14ac:dyDescent="0.25">
      <c r="CP147375" s="2036"/>
    </row>
    <row r="147376" spans="94:94" x14ac:dyDescent="0.25">
      <c r="CP147376" s="2014"/>
    </row>
    <row r="147400" spans="94:94" x14ac:dyDescent="0.25">
      <c r="CP147400" s="2036"/>
    </row>
    <row r="147401" spans="94:94" x14ac:dyDescent="0.25">
      <c r="CP147401" s="2014"/>
    </row>
    <row r="147425" spans="94:94" x14ac:dyDescent="0.25">
      <c r="CP147425" s="2036"/>
    </row>
    <row r="147426" spans="94:94" x14ac:dyDescent="0.25">
      <c r="CP147426" s="2014"/>
    </row>
    <row r="147450" spans="94:94" x14ac:dyDescent="0.25">
      <c r="CP147450" s="2036"/>
    </row>
    <row r="147451" spans="94:94" x14ac:dyDescent="0.25">
      <c r="CP147451" s="2014"/>
    </row>
    <row r="147475" spans="94:94" x14ac:dyDescent="0.25">
      <c r="CP147475" s="2036"/>
    </row>
    <row r="147476" spans="94:94" x14ac:dyDescent="0.25">
      <c r="CP147476" s="2014"/>
    </row>
    <row r="147500" spans="94:94" x14ac:dyDescent="0.25">
      <c r="CP147500" s="2036"/>
    </row>
    <row r="147501" spans="94:94" x14ac:dyDescent="0.25">
      <c r="CP147501" s="2014"/>
    </row>
    <row r="147525" spans="94:94" x14ac:dyDescent="0.25">
      <c r="CP147525" s="2036"/>
    </row>
    <row r="147526" spans="94:94" x14ac:dyDescent="0.25">
      <c r="CP147526" s="2014"/>
    </row>
    <row r="147550" spans="94:94" x14ac:dyDescent="0.25">
      <c r="CP147550" s="2036"/>
    </row>
    <row r="147551" spans="94:94" x14ac:dyDescent="0.25">
      <c r="CP147551" s="2014"/>
    </row>
    <row r="147575" spans="94:94" x14ac:dyDescent="0.25">
      <c r="CP147575" s="2036"/>
    </row>
    <row r="147576" spans="94:94" x14ac:dyDescent="0.25">
      <c r="CP147576" s="2014"/>
    </row>
    <row r="147600" spans="94:94" x14ac:dyDescent="0.25">
      <c r="CP147600" s="2036"/>
    </row>
    <row r="147601" spans="94:94" x14ac:dyDescent="0.25">
      <c r="CP147601" s="2014"/>
    </row>
    <row r="147625" spans="94:94" x14ac:dyDescent="0.25">
      <c r="CP147625" s="2036"/>
    </row>
    <row r="147626" spans="94:94" x14ac:dyDescent="0.25">
      <c r="CP147626" s="2014"/>
    </row>
    <row r="147650" spans="94:94" x14ac:dyDescent="0.25">
      <c r="CP147650" s="2036"/>
    </row>
    <row r="147651" spans="94:94" x14ac:dyDescent="0.25">
      <c r="CP147651" s="2014"/>
    </row>
    <row r="147675" spans="94:94" x14ac:dyDescent="0.25">
      <c r="CP147675" s="2036"/>
    </row>
    <row r="147676" spans="94:94" x14ac:dyDescent="0.25">
      <c r="CP147676" s="2014"/>
    </row>
    <row r="147700" spans="94:94" x14ac:dyDescent="0.25">
      <c r="CP147700" s="2036"/>
    </row>
    <row r="147701" spans="94:94" x14ac:dyDescent="0.25">
      <c r="CP147701" s="2014"/>
    </row>
    <row r="147725" spans="94:94" x14ac:dyDescent="0.25">
      <c r="CP147725" s="2036"/>
    </row>
    <row r="147726" spans="94:94" x14ac:dyDescent="0.25">
      <c r="CP147726" s="2014"/>
    </row>
    <row r="147750" spans="94:94" x14ac:dyDescent="0.25">
      <c r="CP147750" s="2036"/>
    </row>
    <row r="147751" spans="94:94" x14ac:dyDescent="0.25">
      <c r="CP147751" s="2014"/>
    </row>
    <row r="147775" spans="94:94" x14ac:dyDescent="0.25">
      <c r="CP147775" s="2036"/>
    </row>
    <row r="147776" spans="94:94" x14ac:dyDescent="0.25">
      <c r="CP147776" s="2014"/>
    </row>
    <row r="147800" spans="94:94" x14ac:dyDescent="0.25">
      <c r="CP147800" s="2036"/>
    </row>
    <row r="147801" spans="94:94" x14ac:dyDescent="0.25">
      <c r="CP147801" s="2014"/>
    </row>
    <row r="147825" spans="94:94" x14ac:dyDescent="0.25">
      <c r="CP147825" s="2036"/>
    </row>
    <row r="147826" spans="94:94" x14ac:dyDescent="0.25">
      <c r="CP147826" s="2014"/>
    </row>
    <row r="147850" spans="94:94" x14ac:dyDescent="0.25">
      <c r="CP147850" s="2036"/>
    </row>
    <row r="147851" spans="94:94" x14ac:dyDescent="0.25">
      <c r="CP147851" s="2014"/>
    </row>
    <row r="147875" spans="94:94" x14ac:dyDescent="0.25">
      <c r="CP147875" s="2036"/>
    </row>
    <row r="147876" spans="94:94" x14ac:dyDescent="0.25">
      <c r="CP147876" s="2014"/>
    </row>
    <row r="147900" spans="94:94" x14ac:dyDescent="0.25">
      <c r="CP147900" s="2036"/>
    </row>
    <row r="147901" spans="94:94" x14ac:dyDescent="0.25">
      <c r="CP147901" s="2014"/>
    </row>
    <row r="147925" spans="94:94" x14ac:dyDescent="0.25">
      <c r="CP147925" s="2036"/>
    </row>
    <row r="147926" spans="94:94" x14ac:dyDescent="0.25">
      <c r="CP147926" s="2014"/>
    </row>
    <row r="147950" spans="94:94" x14ac:dyDescent="0.25">
      <c r="CP147950" s="2036"/>
    </row>
    <row r="147951" spans="94:94" x14ac:dyDescent="0.25">
      <c r="CP147951" s="2014"/>
    </row>
    <row r="147975" spans="94:94" x14ac:dyDescent="0.25">
      <c r="CP147975" s="2036"/>
    </row>
    <row r="147976" spans="94:94" x14ac:dyDescent="0.25">
      <c r="CP147976" s="2014"/>
    </row>
    <row r="148000" spans="94:94" x14ac:dyDescent="0.25">
      <c r="CP148000" s="2036"/>
    </row>
    <row r="148001" spans="94:94" x14ac:dyDescent="0.25">
      <c r="CP148001" s="2014"/>
    </row>
    <row r="148025" spans="94:94" x14ac:dyDescent="0.25">
      <c r="CP148025" s="2036"/>
    </row>
    <row r="148026" spans="94:94" x14ac:dyDescent="0.25">
      <c r="CP148026" s="2014"/>
    </row>
    <row r="148050" spans="94:94" x14ac:dyDescent="0.25">
      <c r="CP148050" s="2036"/>
    </row>
    <row r="148051" spans="94:94" x14ac:dyDescent="0.25">
      <c r="CP148051" s="2014"/>
    </row>
    <row r="148075" spans="94:94" x14ac:dyDescent="0.25">
      <c r="CP148075" s="2036"/>
    </row>
    <row r="148076" spans="94:94" x14ac:dyDescent="0.25">
      <c r="CP148076" s="2014"/>
    </row>
    <row r="148100" spans="94:94" x14ac:dyDescent="0.25">
      <c r="CP148100" s="2036"/>
    </row>
    <row r="148101" spans="94:94" x14ac:dyDescent="0.25">
      <c r="CP148101" s="2014"/>
    </row>
    <row r="148125" spans="94:94" x14ac:dyDescent="0.25">
      <c r="CP148125" s="2036"/>
    </row>
    <row r="148126" spans="94:94" x14ac:dyDescent="0.25">
      <c r="CP148126" s="2014"/>
    </row>
    <row r="148150" spans="94:94" x14ac:dyDescent="0.25">
      <c r="CP148150" s="2036"/>
    </row>
    <row r="148151" spans="94:94" x14ac:dyDescent="0.25">
      <c r="CP148151" s="2014"/>
    </row>
    <row r="148175" spans="94:94" x14ac:dyDescent="0.25">
      <c r="CP148175" s="2036"/>
    </row>
    <row r="148176" spans="94:94" x14ac:dyDescent="0.25">
      <c r="CP148176" s="2014"/>
    </row>
    <row r="148200" spans="94:94" x14ac:dyDescent="0.25">
      <c r="CP148200" s="2036"/>
    </row>
    <row r="148201" spans="94:94" x14ac:dyDescent="0.25">
      <c r="CP148201" s="2014"/>
    </row>
    <row r="148225" spans="94:94" x14ac:dyDescent="0.25">
      <c r="CP148225" s="2036"/>
    </row>
    <row r="148226" spans="94:94" x14ac:dyDescent="0.25">
      <c r="CP148226" s="2014"/>
    </row>
    <row r="148250" spans="94:94" x14ac:dyDescent="0.25">
      <c r="CP148250" s="2036"/>
    </row>
    <row r="148251" spans="94:94" x14ac:dyDescent="0.25">
      <c r="CP148251" s="2014"/>
    </row>
    <row r="148275" spans="94:94" x14ac:dyDescent="0.25">
      <c r="CP148275" s="2036"/>
    </row>
    <row r="148276" spans="94:94" x14ac:dyDescent="0.25">
      <c r="CP148276" s="2014"/>
    </row>
    <row r="148300" spans="94:94" x14ac:dyDescent="0.25">
      <c r="CP148300" s="2036"/>
    </row>
    <row r="148301" spans="94:94" x14ac:dyDescent="0.25">
      <c r="CP148301" s="2014"/>
    </row>
    <row r="148325" spans="94:94" x14ac:dyDescent="0.25">
      <c r="CP148325" s="2036"/>
    </row>
    <row r="148326" spans="94:94" x14ac:dyDescent="0.25">
      <c r="CP148326" s="2014"/>
    </row>
    <row r="148350" spans="94:94" x14ac:dyDescent="0.25">
      <c r="CP148350" s="2036"/>
    </row>
    <row r="148351" spans="94:94" x14ac:dyDescent="0.25">
      <c r="CP148351" s="2014"/>
    </row>
    <row r="148375" spans="94:94" x14ac:dyDescent="0.25">
      <c r="CP148375" s="2036"/>
    </row>
    <row r="148376" spans="94:94" x14ac:dyDescent="0.25">
      <c r="CP148376" s="2014"/>
    </row>
    <row r="148400" spans="94:94" x14ac:dyDescent="0.25">
      <c r="CP148400" s="2036"/>
    </row>
    <row r="148401" spans="94:94" x14ac:dyDescent="0.25">
      <c r="CP148401" s="2014"/>
    </row>
    <row r="148425" spans="94:94" x14ac:dyDescent="0.25">
      <c r="CP148425" s="2036"/>
    </row>
    <row r="148426" spans="94:94" x14ac:dyDescent="0.25">
      <c r="CP148426" s="2014"/>
    </row>
    <row r="148450" spans="94:94" x14ac:dyDescent="0.25">
      <c r="CP148450" s="2036"/>
    </row>
    <row r="148451" spans="94:94" x14ac:dyDescent="0.25">
      <c r="CP148451" s="2014"/>
    </row>
    <row r="148475" spans="94:94" x14ac:dyDescent="0.25">
      <c r="CP148475" s="2036"/>
    </row>
    <row r="148476" spans="94:94" x14ac:dyDescent="0.25">
      <c r="CP148476" s="2014"/>
    </row>
    <row r="148500" spans="94:94" x14ac:dyDescent="0.25">
      <c r="CP148500" s="2036"/>
    </row>
    <row r="148501" spans="94:94" x14ac:dyDescent="0.25">
      <c r="CP148501" s="2014"/>
    </row>
    <row r="148525" spans="94:94" x14ac:dyDescent="0.25">
      <c r="CP148525" s="2036"/>
    </row>
    <row r="148526" spans="94:94" x14ac:dyDescent="0.25">
      <c r="CP148526" s="2014"/>
    </row>
    <row r="148550" spans="94:94" x14ac:dyDescent="0.25">
      <c r="CP148550" s="2036"/>
    </row>
    <row r="148551" spans="94:94" x14ac:dyDescent="0.25">
      <c r="CP148551" s="2014"/>
    </row>
    <row r="148575" spans="94:94" x14ac:dyDescent="0.25">
      <c r="CP148575" s="2036"/>
    </row>
    <row r="148576" spans="94:94" x14ac:dyDescent="0.25">
      <c r="CP148576" s="2014"/>
    </row>
    <row r="148600" spans="94:94" x14ac:dyDescent="0.25">
      <c r="CP148600" s="2036"/>
    </row>
    <row r="148601" spans="94:94" x14ac:dyDescent="0.25">
      <c r="CP148601" s="2014"/>
    </row>
    <row r="148625" spans="94:94" x14ac:dyDescent="0.25">
      <c r="CP148625" s="2036"/>
    </row>
    <row r="148626" spans="94:94" x14ac:dyDescent="0.25">
      <c r="CP148626" s="2014"/>
    </row>
    <row r="148650" spans="94:94" x14ac:dyDescent="0.25">
      <c r="CP148650" s="2036"/>
    </row>
    <row r="148651" spans="94:94" x14ac:dyDescent="0.25">
      <c r="CP148651" s="2014"/>
    </row>
    <row r="148675" spans="94:94" x14ac:dyDescent="0.25">
      <c r="CP148675" s="2036"/>
    </row>
    <row r="148676" spans="94:94" x14ac:dyDescent="0.25">
      <c r="CP148676" s="2014"/>
    </row>
    <row r="148700" spans="94:94" x14ac:dyDescent="0.25">
      <c r="CP148700" s="2036"/>
    </row>
    <row r="148701" spans="94:94" x14ac:dyDescent="0.25">
      <c r="CP148701" s="2014"/>
    </row>
    <row r="148725" spans="94:94" x14ac:dyDescent="0.25">
      <c r="CP148725" s="2036"/>
    </row>
    <row r="148726" spans="94:94" x14ac:dyDescent="0.25">
      <c r="CP148726" s="2014"/>
    </row>
    <row r="148750" spans="94:94" x14ac:dyDescent="0.25">
      <c r="CP148750" s="2036"/>
    </row>
    <row r="148751" spans="94:94" x14ac:dyDescent="0.25">
      <c r="CP148751" s="2014"/>
    </row>
    <row r="148775" spans="94:94" x14ac:dyDescent="0.25">
      <c r="CP148775" s="2036"/>
    </row>
    <row r="148776" spans="94:94" x14ac:dyDescent="0.25">
      <c r="CP148776" s="2014"/>
    </row>
    <row r="148800" spans="94:94" x14ac:dyDescent="0.25">
      <c r="CP148800" s="2036"/>
    </row>
    <row r="148801" spans="94:94" x14ac:dyDescent="0.25">
      <c r="CP148801" s="2014"/>
    </row>
    <row r="148825" spans="94:94" x14ac:dyDescent="0.25">
      <c r="CP148825" s="2036"/>
    </row>
    <row r="148826" spans="94:94" x14ac:dyDescent="0.25">
      <c r="CP148826" s="2014"/>
    </row>
    <row r="148850" spans="94:94" x14ac:dyDescent="0.25">
      <c r="CP148850" s="2036"/>
    </row>
    <row r="148851" spans="94:94" x14ac:dyDescent="0.25">
      <c r="CP148851" s="2014"/>
    </row>
    <row r="148875" spans="94:94" x14ac:dyDescent="0.25">
      <c r="CP148875" s="2036"/>
    </row>
    <row r="148876" spans="94:94" x14ac:dyDescent="0.25">
      <c r="CP148876" s="2014"/>
    </row>
    <row r="148900" spans="94:94" x14ac:dyDescent="0.25">
      <c r="CP148900" s="2036"/>
    </row>
    <row r="148901" spans="94:94" x14ac:dyDescent="0.25">
      <c r="CP148901" s="2014"/>
    </row>
    <row r="148925" spans="94:94" x14ac:dyDescent="0.25">
      <c r="CP148925" s="2036"/>
    </row>
    <row r="148926" spans="94:94" x14ac:dyDescent="0.25">
      <c r="CP148926" s="2014"/>
    </row>
    <row r="148950" spans="94:94" x14ac:dyDescent="0.25">
      <c r="CP148950" s="2036"/>
    </row>
    <row r="148951" spans="94:94" x14ac:dyDescent="0.25">
      <c r="CP148951" s="2014"/>
    </row>
    <row r="148975" spans="94:94" x14ac:dyDescent="0.25">
      <c r="CP148975" s="2036"/>
    </row>
    <row r="148976" spans="94:94" x14ac:dyDescent="0.25">
      <c r="CP148976" s="2014"/>
    </row>
    <row r="149000" spans="94:94" x14ac:dyDescent="0.25">
      <c r="CP149000" s="2036"/>
    </row>
    <row r="149001" spans="94:94" x14ac:dyDescent="0.25">
      <c r="CP149001" s="2014"/>
    </row>
    <row r="149025" spans="94:94" x14ac:dyDescent="0.25">
      <c r="CP149025" s="2036"/>
    </row>
    <row r="149026" spans="94:94" x14ac:dyDescent="0.25">
      <c r="CP149026" s="2014"/>
    </row>
    <row r="149050" spans="94:94" x14ac:dyDescent="0.25">
      <c r="CP149050" s="2036"/>
    </row>
    <row r="149051" spans="94:94" x14ac:dyDescent="0.25">
      <c r="CP149051" s="2014"/>
    </row>
    <row r="149075" spans="94:94" x14ac:dyDescent="0.25">
      <c r="CP149075" s="2036"/>
    </row>
    <row r="149076" spans="94:94" x14ac:dyDescent="0.25">
      <c r="CP149076" s="2014"/>
    </row>
    <row r="149100" spans="94:94" x14ac:dyDescent="0.25">
      <c r="CP149100" s="2036"/>
    </row>
    <row r="149101" spans="94:94" x14ac:dyDescent="0.25">
      <c r="CP149101" s="2014"/>
    </row>
    <row r="149125" spans="94:94" x14ac:dyDescent="0.25">
      <c r="CP149125" s="2036"/>
    </row>
    <row r="149126" spans="94:94" x14ac:dyDescent="0.25">
      <c r="CP149126" s="2014"/>
    </row>
    <row r="149150" spans="94:94" x14ac:dyDescent="0.25">
      <c r="CP149150" s="2036"/>
    </row>
    <row r="149151" spans="94:94" x14ac:dyDescent="0.25">
      <c r="CP149151" s="2014"/>
    </row>
    <row r="149175" spans="94:94" x14ac:dyDescent="0.25">
      <c r="CP149175" s="2036"/>
    </row>
    <row r="149176" spans="94:94" x14ac:dyDescent="0.25">
      <c r="CP149176" s="2014"/>
    </row>
    <row r="149200" spans="94:94" x14ac:dyDescent="0.25">
      <c r="CP149200" s="2036"/>
    </row>
    <row r="149201" spans="94:94" x14ac:dyDescent="0.25">
      <c r="CP149201" s="2014"/>
    </row>
    <row r="149225" spans="94:94" x14ac:dyDescent="0.25">
      <c r="CP149225" s="2036"/>
    </row>
    <row r="149226" spans="94:94" x14ac:dyDescent="0.25">
      <c r="CP149226" s="2014"/>
    </row>
    <row r="149250" spans="94:94" x14ac:dyDescent="0.25">
      <c r="CP149250" s="2036"/>
    </row>
    <row r="149251" spans="94:94" x14ac:dyDescent="0.25">
      <c r="CP149251" s="2014"/>
    </row>
    <row r="149275" spans="94:94" x14ac:dyDescent="0.25">
      <c r="CP149275" s="2036"/>
    </row>
    <row r="149276" spans="94:94" x14ac:dyDescent="0.25">
      <c r="CP149276" s="2014"/>
    </row>
    <row r="149300" spans="94:94" x14ac:dyDescent="0.25">
      <c r="CP149300" s="2036"/>
    </row>
    <row r="149301" spans="94:94" x14ac:dyDescent="0.25">
      <c r="CP149301" s="2014"/>
    </row>
    <row r="149325" spans="94:94" x14ac:dyDescent="0.25">
      <c r="CP149325" s="2036"/>
    </row>
    <row r="149326" spans="94:94" x14ac:dyDescent="0.25">
      <c r="CP149326" s="2014"/>
    </row>
    <row r="149350" spans="94:94" x14ac:dyDescent="0.25">
      <c r="CP149350" s="2036"/>
    </row>
    <row r="149351" spans="94:94" x14ac:dyDescent="0.25">
      <c r="CP149351" s="2014"/>
    </row>
    <row r="149375" spans="94:94" x14ac:dyDescent="0.25">
      <c r="CP149375" s="2036"/>
    </row>
    <row r="149376" spans="94:94" x14ac:dyDescent="0.25">
      <c r="CP149376" s="2014"/>
    </row>
    <row r="149400" spans="94:94" x14ac:dyDescent="0.25">
      <c r="CP149400" s="2036"/>
    </row>
    <row r="149401" spans="94:94" x14ac:dyDescent="0.25">
      <c r="CP149401" s="2014"/>
    </row>
    <row r="149425" spans="94:94" x14ac:dyDescent="0.25">
      <c r="CP149425" s="2036"/>
    </row>
    <row r="149426" spans="94:94" x14ac:dyDescent="0.25">
      <c r="CP149426" s="2014"/>
    </row>
    <row r="149450" spans="94:94" x14ac:dyDescent="0.25">
      <c r="CP149450" s="2036"/>
    </row>
    <row r="149451" spans="94:94" x14ac:dyDescent="0.25">
      <c r="CP149451" s="2014"/>
    </row>
    <row r="149475" spans="94:94" x14ac:dyDescent="0.25">
      <c r="CP149475" s="2036"/>
    </row>
    <row r="149476" spans="94:94" x14ac:dyDescent="0.25">
      <c r="CP149476" s="2014"/>
    </row>
    <row r="149500" spans="94:94" x14ac:dyDescent="0.25">
      <c r="CP149500" s="2036"/>
    </row>
    <row r="149501" spans="94:94" x14ac:dyDescent="0.25">
      <c r="CP149501" s="2014"/>
    </row>
    <row r="149525" spans="94:94" x14ac:dyDescent="0.25">
      <c r="CP149525" s="2036"/>
    </row>
    <row r="149526" spans="94:94" x14ac:dyDescent="0.25">
      <c r="CP149526" s="2014"/>
    </row>
    <row r="149550" spans="94:94" x14ac:dyDescent="0.25">
      <c r="CP149550" s="2036"/>
    </row>
    <row r="149551" spans="94:94" x14ac:dyDescent="0.25">
      <c r="CP149551" s="2014"/>
    </row>
    <row r="149575" spans="94:94" x14ac:dyDescent="0.25">
      <c r="CP149575" s="2036"/>
    </row>
    <row r="149576" spans="94:94" x14ac:dyDescent="0.25">
      <c r="CP149576" s="2014"/>
    </row>
    <row r="149600" spans="94:94" x14ac:dyDescent="0.25">
      <c r="CP149600" s="2036"/>
    </row>
    <row r="149601" spans="94:94" x14ac:dyDescent="0.25">
      <c r="CP149601" s="2014"/>
    </row>
    <row r="149625" spans="94:94" x14ac:dyDescent="0.25">
      <c r="CP149625" s="2036"/>
    </row>
    <row r="149626" spans="94:94" x14ac:dyDescent="0.25">
      <c r="CP149626" s="2014"/>
    </row>
    <row r="149650" spans="94:94" x14ac:dyDescent="0.25">
      <c r="CP149650" s="2036"/>
    </row>
    <row r="149651" spans="94:94" x14ac:dyDescent="0.25">
      <c r="CP149651" s="2014"/>
    </row>
    <row r="149675" spans="94:94" x14ac:dyDescent="0.25">
      <c r="CP149675" s="2036"/>
    </row>
    <row r="149676" spans="94:94" x14ac:dyDescent="0.25">
      <c r="CP149676" s="2014"/>
    </row>
    <row r="149700" spans="94:94" x14ac:dyDescent="0.25">
      <c r="CP149700" s="2036"/>
    </row>
    <row r="149701" spans="94:94" x14ac:dyDescent="0.25">
      <c r="CP149701" s="2014"/>
    </row>
    <row r="149725" spans="94:94" x14ac:dyDescent="0.25">
      <c r="CP149725" s="2036"/>
    </row>
    <row r="149726" spans="94:94" x14ac:dyDescent="0.25">
      <c r="CP149726" s="2014"/>
    </row>
    <row r="149750" spans="94:94" x14ac:dyDescent="0.25">
      <c r="CP149750" s="2036"/>
    </row>
    <row r="149751" spans="94:94" x14ac:dyDescent="0.25">
      <c r="CP149751" s="2014"/>
    </row>
    <row r="149775" spans="94:94" x14ac:dyDescent="0.25">
      <c r="CP149775" s="2036"/>
    </row>
    <row r="149776" spans="94:94" x14ac:dyDescent="0.25">
      <c r="CP149776" s="2014"/>
    </row>
    <row r="149800" spans="94:94" x14ac:dyDescent="0.25">
      <c r="CP149800" s="2036"/>
    </row>
    <row r="149801" spans="94:94" x14ac:dyDescent="0.25">
      <c r="CP149801" s="2014"/>
    </row>
    <row r="149825" spans="94:94" x14ac:dyDescent="0.25">
      <c r="CP149825" s="2036"/>
    </row>
    <row r="149826" spans="94:94" x14ac:dyDescent="0.25">
      <c r="CP149826" s="2014"/>
    </row>
    <row r="149850" spans="94:94" x14ac:dyDescent="0.25">
      <c r="CP149850" s="2036"/>
    </row>
    <row r="149851" spans="94:94" x14ac:dyDescent="0.25">
      <c r="CP149851" s="2014"/>
    </row>
    <row r="149875" spans="94:94" x14ac:dyDescent="0.25">
      <c r="CP149875" s="2036"/>
    </row>
    <row r="149876" spans="94:94" x14ac:dyDescent="0.25">
      <c r="CP149876" s="2014"/>
    </row>
    <row r="149900" spans="94:94" x14ac:dyDescent="0.25">
      <c r="CP149900" s="2036"/>
    </row>
    <row r="149901" spans="94:94" x14ac:dyDescent="0.25">
      <c r="CP149901" s="2014"/>
    </row>
    <row r="149925" spans="94:94" x14ac:dyDescent="0.25">
      <c r="CP149925" s="2036"/>
    </row>
    <row r="149926" spans="94:94" x14ac:dyDescent="0.25">
      <c r="CP149926" s="2014"/>
    </row>
    <row r="149950" spans="94:94" x14ac:dyDescent="0.25">
      <c r="CP149950" s="2036"/>
    </row>
    <row r="149951" spans="94:94" x14ac:dyDescent="0.25">
      <c r="CP149951" s="2014"/>
    </row>
    <row r="149975" spans="94:94" x14ac:dyDescent="0.25">
      <c r="CP149975" s="2036"/>
    </row>
    <row r="149976" spans="94:94" x14ac:dyDescent="0.25">
      <c r="CP149976" s="2014"/>
    </row>
    <row r="150000" spans="94:94" x14ac:dyDescent="0.25">
      <c r="CP150000" s="2036"/>
    </row>
    <row r="150001" spans="94:94" x14ac:dyDescent="0.25">
      <c r="CP150001" s="2014"/>
    </row>
    <row r="150025" spans="94:94" x14ac:dyDescent="0.25">
      <c r="CP150025" s="2036"/>
    </row>
    <row r="150026" spans="94:94" x14ac:dyDescent="0.25">
      <c r="CP150026" s="2014"/>
    </row>
    <row r="150050" spans="94:94" x14ac:dyDescent="0.25">
      <c r="CP150050" s="2036"/>
    </row>
    <row r="150051" spans="94:94" x14ac:dyDescent="0.25">
      <c r="CP150051" s="2014"/>
    </row>
    <row r="150075" spans="94:94" x14ac:dyDescent="0.25">
      <c r="CP150075" s="2036"/>
    </row>
    <row r="150076" spans="94:94" x14ac:dyDescent="0.25">
      <c r="CP150076" s="2014"/>
    </row>
    <row r="150100" spans="94:94" x14ac:dyDescent="0.25">
      <c r="CP150100" s="2036"/>
    </row>
    <row r="150101" spans="94:94" x14ac:dyDescent="0.25">
      <c r="CP150101" s="2014"/>
    </row>
    <row r="150125" spans="94:94" x14ac:dyDescent="0.25">
      <c r="CP150125" s="2036"/>
    </row>
    <row r="150126" spans="94:94" x14ac:dyDescent="0.25">
      <c r="CP150126" s="2014"/>
    </row>
    <row r="150150" spans="94:94" x14ac:dyDescent="0.25">
      <c r="CP150150" s="2036"/>
    </row>
    <row r="150151" spans="94:94" x14ac:dyDescent="0.25">
      <c r="CP150151" s="2014"/>
    </row>
    <row r="150175" spans="94:94" x14ac:dyDescent="0.25">
      <c r="CP150175" s="2036"/>
    </row>
    <row r="150176" spans="94:94" x14ac:dyDescent="0.25">
      <c r="CP150176" s="2014"/>
    </row>
    <row r="150200" spans="94:94" x14ac:dyDescent="0.25">
      <c r="CP150200" s="2036"/>
    </row>
    <row r="150201" spans="94:94" x14ac:dyDescent="0.25">
      <c r="CP150201" s="2014"/>
    </row>
    <row r="150225" spans="94:94" x14ac:dyDescent="0.25">
      <c r="CP150225" s="2036"/>
    </row>
    <row r="150226" spans="94:94" x14ac:dyDescent="0.25">
      <c r="CP150226" s="2014"/>
    </row>
    <row r="150250" spans="94:94" x14ac:dyDescent="0.25">
      <c r="CP150250" s="2036"/>
    </row>
    <row r="150251" spans="94:94" x14ac:dyDescent="0.25">
      <c r="CP150251" s="2014"/>
    </row>
    <row r="150275" spans="94:94" x14ac:dyDescent="0.25">
      <c r="CP150275" s="2036"/>
    </row>
    <row r="150276" spans="94:94" x14ac:dyDescent="0.25">
      <c r="CP150276" s="2014"/>
    </row>
    <row r="150300" spans="94:94" x14ac:dyDescent="0.25">
      <c r="CP150300" s="2036"/>
    </row>
    <row r="150301" spans="94:94" x14ac:dyDescent="0.25">
      <c r="CP150301" s="2014"/>
    </row>
    <row r="150325" spans="94:94" x14ac:dyDescent="0.25">
      <c r="CP150325" s="2036"/>
    </row>
    <row r="150326" spans="94:94" x14ac:dyDescent="0.25">
      <c r="CP150326" s="2014"/>
    </row>
    <row r="150350" spans="94:94" x14ac:dyDescent="0.25">
      <c r="CP150350" s="2036"/>
    </row>
    <row r="150351" spans="94:94" x14ac:dyDescent="0.25">
      <c r="CP150351" s="2014"/>
    </row>
    <row r="150375" spans="94:94" x14ac:dyDescent="0.25">
      <c r="CP150375" s="2036"/>
    </row>
    <row r="150376" spans="94:94" x14ac:dyDescent="0.25">
      <c r="CP150376" s="2014"/>
    </row>
    <row r="150400" spans="94:94" x14ac:dyDescent="0.25">
      <c r="CP150400" s="2036"/>
    </row>
    <row r="150401" spans="94:94" x14ac:dyDescent="0.25">
      <c r="CP150401" s="2014"/>
    </row>
    <row r="150425" spans="94:94" x14ac:dyDescent="0.25">
      <c r="CP150425" s="2036"/>
    </row>
    <row r="150426" spans="94:94" x14ac:dyDescent="0.25">
      <c r="CP150426" s="2014"/>
    </row>
    <row r="150450" spans="94:94" x14ac:dyDescent="0.25">
      <c r="CP150450" s="2036"/>
    </row>
    <row r="150451" spans="94:94" x14ac:dyDescent="0.25">
      <c r="CP150451" s="2014"/>
    </row>
    <row r="150475" spans="94:94" x14ac:dyDescent="0.25">
      <c r="CP150475" s="2036"/>
    </row>
    <row r="150476" spans="94:94" x14ac:dyDescent="0.25">
      <c r="CP150476" s="2014"/>
    </row>
    <row r="150500" spans="94:94" x14ac:dyDescent="0.25">
      <c r="CP150500" s="2036"/>
    </row>
    <row r="150501" spans="94:94" x14ac:dyDescent="0.25">
      <c r="CP150501" s="2014"/>
    </row>
    <row r="150525" spans="94:94" x14ac:dyDescent="0.25">
      <c r="CP150525" s="2036"/>
    </row>
    <row r="150526" spans="94:94" x14ac:dyDescent="0.25">
      <c r="CP150526" s="2014"/>
    </row>
    <row r="150550" spans="94:94" x14ac:dyDescent="0.25">
      <c r="CP150550" s="2036"/>
    </row>
    <row r="150551" spans="94:94" x14ac:dyDescent="0.25">
      <c r="CP150551" s="2014"/>
    </row>
    <row r="150575" spans="94:94" x14ac:dyDescent="0.25">
      <c r="CP150575" s="2036"/>
    </row>
    <row r="150576" spans="94:94" x14ac:dyDescent="0.25">
      <c r="CP150576" s="2014"/>
    </row>
    <row r="150600" spans="94:94" x14ac:dyDescent="0.25">
      <c r="CP150600" s="2036"/>
    </row>
    <row r="150601" spans="94:94" x14ac:dyDescent="0.25">
      <c r="CP150601" s="2014"/>
    </row>
    <row r="150625" spans="94:94" x14ac:dyDescent="0.25">
      <c r="CP150625" s="2036"/>
    </row>
    <row r="150626" spans="94:94" x14ac:dyDescent="0.25">
      <c r="CP150626" s="2014"/>
    </row>
    <row r="150650" spans="94:94" x14ac:dyDescent="0.25">
      <c r="CP150650" s="2036"/>
    </row>
    <row r="150651" spans="94:94" x14ac:dyDescent="0.25">
      <c r="CP150651" s="2014"/>
    </row>
    <row r="150675" spans="94:94" x14ac:dyDescent="0.25">
      <c r="CP150675" s="2036"/>
    </row>
    <row r="150676" spans="94:94" x14ac:dyDescent="0.25">
      <c r="CP150676" s="2014"/>
    </row>
    <row r="150700" spans="94:94" x14ac:dyDescent="0.25">
      <c r="CP150700" s="2036"/>
    </row>
    <row r="150701" spans="94:94" x14ac:dyDescent="0.25">
      <c r="CP150701" s="2014"/>
    </row>
    <row r="150725" spans="94:94" x14ac:dyDescent="0.25">
      <c r="CP150725" s="2036"/>
    </row>
    <row r="150726" spans="94:94" x14ac:dyDescent="0.25">
      <c r="CP150726" s="2014"/>
    </row>
    <row r="150750" spans="94:94" x14ac:dyDescent="0.25">
      <c r="CP150750" s="2036"/>
    </row>
    <row r="150751" spans="94:94" x14ac:dyDescent="0.25">
      <c r="CP150751" s="2014"/>
    </row>
    <row r="150775" spans="94:94" x14ac:dyDescent="0.25">
      <c r="CP150775" s="2036"/>
    </row>
    <row r="150776" spans="94:94" x14ac:dyDescent="0.25">
      <c r="CP150776" s="2014"/>
    </row>
    <row r="150800" spans="94:94" x14ac:dyDescent="0.25">
      <c r="CP150800" s="2036"/>
    </row>
    <row r="150801" spans="94:94" x14ac:dyDescent="0.25">
      <c r="CP150801" s="2014"/>
    </row>
    <row r="150825" spans="94:94" x14ac:dyDescent="0.25">
      <c r="CP150825" s="2036"/>
    </row>
    <row r="150826" spans="94:94" x14ac:dyDescent="0.25">
      <c r="CP150826" s="2014"/>
    </row>
    <row r="150850" spans="94:94" x14ac:dyDescent="0.25">
      <c r="CP150850" s="2036"/>
    </row>
    <row r="150851" spans="94:94" x14ac:dyDescent="0.25">
      <c r="CP150851" s="2014"/>
    </row>
    <row r="150875" spans="94:94" x14ac:dyDescent="0.25">
      <c r="CP150875" s="2036"/>
    </row>
    <row r="150876" spans="94:94" x14ac:dyDescent="0.25">
      <c r="CP150876" s="2014"/>
    </row>
    <row r="150900" spans="94:94" x14ac:dyDescent="0.25">
      <c r="CP150900" s="2036"/>
    </row>
    <row r="150901" spans="94:94" x14ac:dyDescent="0.25">
      <c r="CP150901" s="2014"/>
    </row>
    <row r="150925" spans="94:94" x14ac:dyDescent="0.25">
      <c r="CP150925" s="2036"/>
    </row>
    <row r="150926" spans="94:94" x14ac:dyDescent="0.25">
      <c r="CP150926" s="2014"/>
    </row>
    <row r="150950" spans="94:94" x14ac:dyDescent="0.25">
      <c r="CP150950" s="2036"/>
    </row>
    <row r="150951" spans="94:94" x14ac:dyDescent="0.25">
      <c r="CP150951" s="2014"/>
    </row>
    <row r="150975" spans="94:94" x14ac:dyDescent="0.25">
      <c r="CP150975" s="2036"/>
    </row>
    <row r="150976" spans="94:94" x14ac:dyDescent="0.25">
      <c r="CP150976" s="2014"/>
    </row>
    <row r="151000" spans="94:94" x14ac:dyDescent="0.25">
      <c r="CP151000" s="2036"/>
    </row>
    <row r="151001" spans="94:94" x14ac:dyDescent="0.25">
      <c r="CP151001" s="2014"/>
    </row>
    <row r="151025" spans="94:94" x14ac:dyDescent="0.25">
      <c r="CP151025" s="2036"/>
    </row>
    <row r="151026" spans="94:94" x14ac:dyDescent="0.25">
      <c r="CP151026" s="2014"/>
    </row>
    <row r="151050" spans="94:94" x14ac:dyDescent="0.25">
      <c r="CP151050" s="2036"/>
    </row>
    <row r="151051" spans="94:94" x14ac:dyDescent="0.25">
      <c r="CP151051" s="2014"/>
    </row>
    <row r="151075" spans="94:94" x14ac:dyDescent="0.25">
      <c r="CP151075" s="2036"/>
    </row>
    <row r="151076" spans="94:94" x14ac:dyDescent="0.25">
      <c r="CP151076" s="2014"/>
    </row>
    <row r="151100" spans="94:94" x14ac:dyDescent="0.25">
      <c r="CP151100" s="2036"/>
    </row>
    <row r="151101" spans="94:94" x14ac:dyDescent="0.25">
      <c r="CP151101" s="2014"/>
    </row>
    <row r="151125" spans="94:94" x14ac:dyDescent="0.25">
      <c r="CP151125" s="2036"/>
    </row>
    <row r="151126" spans="94:94" x14ac:dyDescent="0.25">
      <c r="CP151126" s="2014"/>
    </row>
    <row r="151150" spans="94:94" x14ac:dyDescent="0.25">
      <c r="CP151150" s="2036"/>
    </row>
    <row r="151151" spans="94:94" x14ac:dyDescent="0.25">
      <c r="CP151151" s="2014"/>
    </row>
    <row r="151175" spans="94:94" x14ac:dyDescent="0.25">
      <c r="CP151175" s="2036"/>
    </row>
    <row r="151176" spans="94:94" x14ac:dyDescent="0.25">
      <c r="CP151176" s="2014"/>
    </row>
    <row r="151200" spans="94:94" x14ac:dyDescent="0.25">
      <c r="CP151200" s="2036"/>
    </row>
    <row r="151201" spans="94:94" x14ac:dyDescent="0.25">
      <c r="CP151201" s="2014"/>
    </row>
    <row r="151225" spans="94:94" x14ac:dyDescent="0.25">
      <c r="CP151225" s="2036"/>
    </row>
    <row r="151226" spans="94:94" x14ac:dyDescent="0.25">
      <c r="CP151226" s="2014"/>
    </row>
    <row r="151250" spans="94:94" x14ac:dyDescent="0.25">
      <c r="CP151250" s="2036"/>
    </row>
    <row r="151251" spans="94:94" x14ac:dyDescent="0.25">
      <c r="CP151251" s="2014"/>
    </row>
    <row r="151275" spans="94:94" x14ac:dyDescent="0.25">
      <c r="CP151275" s="2036"/>
    </row>
    <row r="151276" spans="94:94" x14ac:dyDescent="0.25">
      <c r="CP151276" s="2014"/>
    </row>
    <row r="151300" spans="94:94" x14ac:dyDescent="0.25">
      <c r="CP151300" s="2036"/>
    </row>
    <row r="151301" spans="94:94" x14ac:dyDescent="0.25">
      <c r="CP151301" s="2014"/>
    </row>
    <row r="151325" spans="94:94" x14ac:dyDescent="0.25">
      <c r="CP151325" s="2036"/>
    </row>
    <row r="151326" spans="94:94" x14ac:dyDescent="0.25">
      <c r="CP151326" s="2014"/>
    </row>
    <row r="151350" spans="94:94" x14ac:dyDescent="0.25">
      <c r="CP151350" s="2036"/>
    </row>
    <row r="151351" spans="94:94" x14ac:dyDescent="0.25">
      <c r="CP151351" s="2014"/>
    </row>
    <row r="151375" spans="94:94" x14ac:dyDescent="0.25">
      <c r="CP151375" s="2036"/>
    </row>
    <row r="151376" spans="94:94" x14ac:dyDescent="0.25">
      <c r="CP151376" s="2014"/>
    </row>
    <row r="151400" spans="94:94" x14ac:dyDescent="0.25">
      <c r="CP151400" s="2036"/>
    </row>
    <row r="151401" spans="94:94" x14ac:dyDescent="0.25">
      <c r="CP151401" s="2014"/>
    </row>
    <row r="151425" spans="94:94" x14ac:dyDescent="0.25">
      <c r="CP151425" s="2036"/>
    </row>
    <row r="151426" spans="94:94" x14ac:dyDescent="0.25">
      <c r="CP151426" s="2014"/>
    </row>
    <row r="151450" spans="94:94" x14ac:dyDescent="0.25">
      <c r="CP151450" s="2036"/>
    </row>
    <row r="151451" spans="94:94" x14ac:dyDescent="0.25">
      <c r="CP151451" s="2014"/>
    </row>
    <row r="151475" spans="94:94" x14ac:dyDescent="0.25">
      <c r="CP151475" s="2036"/>
    </row>
    <row r="151476" spans="94:94" x14ac:dyDescent="0.25">
      <c r="CP151476" s="2014"/>
    </row>
    <row r="151500" spans="94:94" x14ac:dyDescent="0.25">
      <c r="CP151500" s="2036"/>
    </row>
    <row r="151501" spans="94:94" x14ac:dyDescent="0.25">
      <c r="CP151501" s="2014"/>
    </row>
    <row r="151525" spans="94:94" x14ac:dyDescent="0.25">
      <c r="CP151525" s="2036"/>
    </row>
    <row r="151526" spans="94:94" x14ac:dyDescent="0.25">
      <c r="CP151526" s="2014"/>
    </row>
    <row r="151550" spans="94:94" x14ac:dyDescent="0.25">
      <c r="CP151550" s="2036"/>
    </row>
    <row r="151551" spans="94:94" x14ac:dyDescent="0.25">
      <c r="CP151551" s="2014"/>
    </row>
    <row r="151575" spans="94:94" x14ac:dyDescent="0.25">
      <c r="CP151575" s="2036"/>
    </row>
    <row r="151576" spans="94:94" x14ac:dyDescent="0.25">
      <c r="CP151576" s="2014"/>
    </row>
    <row r="151600" spans="94:94" x14ac:dyDescent="0.25">
      <c r="CP151600" s="2036"/>
    </row>
    <row r="151601" spans="94:94" x14ac:dyDescent="0.25">
      <c r="CP151601" s="2014"/>
    </row>
    <row r="151625" spans="94:94" x14ac:dyDescent="0.25">
      <c r="CP151625" s="2036"/>
    </row>
    <row r="151626" spans="94:94" x14ac:dyDescent="0.25">
      <c r="CP151626" s="2014"/>
    </row>
    <row r="151650" spans="94:94" x14ac:dyDescent="0.25">
      <c r="CP151650" s="2036"/>
    </row>
    <row r="151651" spans="94:94" x14ac:dyDescent="0.25">
      <c r="CP151651" s="2014"/>
    </row>
    <row r="151675" spans="94:94" x14ac:dyDescent="0.25">
      <c r="CP151675" s="2036"/>
    </row>
    <row r="151676" spans="94:94" x14ac:dyDescent="0.25">
      <c r="CP151676" s="2014"/>
    </row>
    <row r="151700" spans="94:94" x14ac:dyDescent="0.25">
      <c r="CP151700" s="2036"/>
    </row>
    <row r="151701" spans="94:94" x14ac:dyDescent="0.25">
      <c r="CP151701" s="2014"/>
    </row>
    <row r="151725" spans="94:94" x14ac:dyDescent="0.25">
      <c r="CP151725" s="2036"/>
    </row>
    <row r="151726" spans="94:94" x14ac:dyDescent="0.25">
      <c r="CP151726" s="2014"/>
    </row>
    <row r="151750" spans="94:94" x14ac:dyDescent="0.25">
      <c r="CP151750" s="2036"/>
    </row>
    <row r="151751" spans="94:94" x14ac:dyDescent="0.25">
      <c r="CP151751" s="2014"/>
    </row>
    <row r="151775" spans="94:94" x14ac:dyDescent="0.25">
      <c r="CP151775" s="2036"/>
    </row>
    <row r="151776" spans="94:94" x14ac:dyDescent="0.25">
      <c r="CP151776" s="2014"/>
    </row>
    <row r="151800" spans="94:94" x14ac:dyDescent="0.25">
      <c r="CP151800" s="2036"/>
    </row>
    <row r="151801" spans="94:94" x14ac:dyDescent="0.25">
      <c r="CP151801" s="2014"/>
    </row>
    <row r="151825" spans="94:94" x14ac:dyDescent="0.25">
      <c r="CP151825" s="2036"/>
    </row>
    <row r="151826" spans="94:94" x14ac:dyDescent="0.25">
      <c r="CP151826" s="2014"/>
    </row>
    <row r="151850" spans="94:94" x14ac:dyDescent="0.25">
      <c r="CP151850" s="2036"/>
    </row>
    <row r="151851" spans="94:94" x14ac:dyDescent="0.25">
      <c r="CP151851" s="2014"/>
    </row>
    <row r="151875" spans="94:94" x14ac:dyDescent="0.25">
      <c r="CP151875" s="2036"/>
    </row>
    <row r="151876" spans="94:94" x14ac:dyDescent="0.25">
      <c r="CP151876" s="2014"/>
    </row>
    <row r="151900" spans="94:94" x14ac:dyDescent="0.25">
      <c r="CP151900" s="2036"/>
    </row>
    <row r="151901" spans="94:94" x14ac:dyDescent="0.25">
      <c r="CP151901" s="2014"/>
    </row>
    <row r="151925" spans="94:94" x14ac:dyDescent="0.25">
      <c r="CP151925" s="2036"/>
    </row>
    <row r="151926" spans="94:94" x14ac:dyDescent="0.25">
      <c r="CP151926" s="2014"/>
    </row>
    <row r="151950" spans="94:94" x14ac:dyDescent="0.25">
      <c r="CP151950" s="2036"/>
    </row>
    <row r="151951" spans="94:94" x14ac:dyDescent="0.25">
      <c r="CP151951" s="2014"/>
    </row>
    <row r="151975" spans="94:94" x14ac:dyDescent="0.25">
      <c r="CP151975" s="2036"/>
    </row>
    <row r="151976" spans="94:94" x14ac:dyDescent="0.25">
      <c r="CP151976" s="2014"/>
    </row>
    <row r="152000" spans="94:94" x14ac:dyDescent="0.25">
      <c r="CP152000" s="2036"/>
    </row>
    <row r="152001" spans="94:94" x14ac:dyDescent="0.25">
      <c r="CP152001" s="2014"/>
    </row>
    <row r="152025" spans="94:94" x14ac:dyDescent="0.25">
      <c r="CP152025" s="2036"/>
    </row>
    <row r="152026" spans="94:94" x14ac:dyDescent="0.25">
      <c r="CP152026" s="2014"/>
    </row>
    <row r="152050" spans="94:94" x14ac:dyDescent="0.25">
      <c r="CP152050" s="2036"/>
    </row>
    <row r="152051" spans="94:94" x14ac:dyDescent="0.25">
      <c r="CP152051" s="2014"/>
    </row>
    <row r="152075" spans="94:94" x14ac:dyDescent="0.25">
      <c r="CP152075" s="2036"/>
    </row>
    <row r="152076" spans="94:94" x14ac:dyDescent="0.25">
      <c r="CP152076" s="2014"/>
    </row>
    <row r="152100" spans="94:94" x14ac:dyDescent="0.25">
      <c r="CP152100" s="2036"/>
    </row>
    <row r="152101" spans="94:94" x14ac:dyDescent="0.25">
      <c r="CP152101" s="2014"/>
    </row>
    <row r="152125" spans="94:94" x14ac:dyDescent="0.25">
      <c r="CP152125" s="2036"/>
    </row>
    <row r="152126" spans="94:94" x14ac:dyDescent="0.25">
      <c r="CP152126" s="2014"/>
    </row>
    <row r="152150" spans="94:94" x14ac:dyDescent="0.25">
      <c r="CP152150" s="2036"/>
    </row>
    <row r="152151" spans="94:94" x14ac:dyDescent="0.25">
      <c r="CP152151" s="2014"/>
    </row>
    <row r="152175" spans="94:94" x14ac:dyDescent="0.25">
      <c r="CP152175" s="2036"/>
    </row>
    <row r="152176" spans="94:94" x14ac:dyDescent="0.25">
      <c r="CP152176" s="2014"/>
    </row>
    <row r="152200" spans="94:94" x14ac:dyDescent="0.25">
      <c r="CP152200" s="2036"/>
    </row>
    <row r="152201" spans="94:94" x14ac:dyDescent="0.25">
      <c r="CP152201" s="2014"/>
    </row>
    <row r="152225" spans="94:94" x14ac:dyDescent="0.25">
      <c r="CP152225" s="2036"/>
    </row>
    <row r="152226" spans="94:94" x14ac:dyDescent="0.25">
      <c r="CP152226" s="2014"/>
    </row>
    <row r="152250" spans="94:94" x14ac:dyDescent="0.25">
      <c r="CP152250" s="2036"/>
    </row>
    <row r="152251" spans="94:94" x14ac:dyDescent="0.25">
      <c r="CP152251" s="2014"/>
    </row>
    <row r="152275" spans="94:94" x14ac:dyDescent="0.25">
      <c r="CP152275" s="2036"/>
    </row>
    <row r="152276" spans="94:94" x14ac:dyDescent="0.25">
      <c r="CP152276" s="2014"/>
    </row>
    <row r="152300" spans="94:94" x14ac:dyDescent="0.25">
      <c r="CP152300" s="2036"/>
    </row>
    <row r="152301" spans="94:94" x14ac:dyDescent="0.25">
      <c r="CP152301" s="2014"/>
    </row>
    <row r="152325" spans="94:94" x14ac:dyDescent="0.25">
      <c r="CP152325" s="2036"/>
    </row>
    <row r="152326" spans="94:94" x14ac:dyDescent="0.25">
      <c r="CP152326" s="2014"/>
    </row>
    <row r="152350" spans="94:94" x14ac:dyDescent="0.25">
      <c r="CP152350" s="2036"/>
    </row>
    <row r="152351" spans="94:94" x14ac:dyDescent="0.25">
      <c r="CP152351" s="2014"/>
    </row>
    <row r="152375" spans="94:94" x14ac:dyDescent="0.25">
      <c r="CP152375" s="2036"/>
    </row>
    <row r="152376" spans="94:94" x14ac:dyDescent="0.25">
      <c r="CP152376" s="2014"/>
    </row>
    <row r="152400" spans="94:94" x14ac:dyDescent="0.25">
      <c r="CP152400" s="2036"/>
    </row>
    <row r="152401" spans="94:94" x14ac:dyDescent="0.25">
      <c r="CP152401" s="2014"/>
    </row>
    <row r="152425" spans="94:94" x14ac:dyDescent="0.25">
      <c r="CP152425" s="2036"/>
    </row>
    <row r="152426" spans="94:94" x14ac:dyDescent="0.25">
      <c r="CP152426" s="2014"/>
    </row>
    <row r="152450" spans="94:94" x14ac:dyDescent="0.25">
      <c r="CP152450" s="2036"/>
    </row>
    <row r="152451" spans="94:94" x14ac:dyDescent="0.25">
      <c r="CP152451" s="2014"/>
    </row>
    <row r="152475" spans="94:94" x14ac:dyDescent="0.25">
      <c r="CP152475" s="2036"/>
    </row>
    <row r="152476" spans="94:94" x14ac:dyDescent="0.25">
      <c r="CP152476" s="2014"/>
    </row>
    <row r="152500" spans="94:94" x14ac:dyDescent="0.25">
      <c r="CP152500" s="2036"/>
    </row>
    <row r="152501" spans="94:94" x14ac:dyDescent="0.25">
      <c r="CP152501" s="2014"/>
    </row>
    <row r="152525" spans="94:94" x14ac:dyDescent="0.25">
      <c r="CP152525" s="2036"/>
    </row>
    <row r="152526" spans="94:94" x14ac:dyDescent="0.25">
      <c r="CP152526" s="2014"/>
    </row>
    <row r="152550" spans="94:94" x14ac:dyDescent="0.25">
      <c r="CP152550" s="2036"/>
    </row>
    <row r="152551" spans="94:94" x14ac:dyDescent="0.25">
      <c r="CP152551" s="2014"/>
    </row>
    <row r="152575" spans="94:94" x14ac:dyDescent="0.25">
      <c r="CP152575" s="2036"/>
    </row>
    <row r="152576" spans="94:94" x14ac:dyDescent="0.25">
      <c r="CP152576" s="2014"/>
    </row>
    <row r="152600" spans="94:94" x14ac:dyDescent="0.25">
      <c r="CP152600" s="2036"/>
    </row>
    <row r="152601" spans="94:94" x14ac:dyDescent="0.25">
      <c r="CP152601" s="2014"/>
    </row>
    <row r="152625" spans="94:94" x14ac:dyDescent="0.25">
      <c r="CP152625" s="2036"/>
    </row>
    <row r="152626" spans="94:94" x14ac:dyDescent="0.25">
      <c r="CP152626" s="2014"/>
    </row>
    <row r="152650" spans="94:94" x14ac:dyDescent="0.25">
      <c r="CP152650" s="2036"/>
    </row>
    <row r="152651" spans="94:94" x14ac:dyDescent="0.25">
      <c r="CP152651" s="2014"/>
    </row>
    <row r="152675" spans="94:94" x14ac:dyDescent="0.25">
      <c r="CP152675" s="2036"/>
    </row>
    <row r="152676" spans="94:94" x14ac:dyDescent="0.25">
      <c r="CP152676" s="2014"/>
    </row>
    <row r="152700" spans="94:94" x14ac:dyDescent="0.25">
      <c r="CP152700" s="2036"/>
    </row>
    <row r="152701" spans="94:94" x14ac:dyDescent="0.25">
      <c r="CP152701" s="2014"/>
    </row>
    <row r="152725" spans="94:94" x14ac:dyDescent="0.25">
      <c r="CP152725" s="2036"/>
    </row>
    <row r="152726" spans="94:94" x14ac:dyDescent="0.25">
      <c r="CP152726" s="2014"/>
    </row>
    <row r="152750" spans="94:94" x14ac:dyDescent="0.25">
      <c r="CP152750" s="2036"/>
    </row>
    <row r="152751" spans="94:94" x14ac:dyDescent="0.25">
      <c r="CP152751" s="2014"/>
    </row>
    <row r="152775" spans="94:94" x14ac:dyDescent="0.25">
      <c r="CP152775" s="2036"/>
    </row>
    <row r="152776" spans="94:94" x14ac:dyDescent="0.25">
      <c r="CP152776" s="2014"/>
    </row>
    <row r="152800" spans="94:94" x14ac:dyDescent="0.25">
      <c r="CP152800" s="2036"/>
    </row>
    <row r="152801" spans="94:94" x14ac:dyDescent="0.25">
      <c r="CP152801" s="2014"/>
    </row>
    <row r="152825" spans="94:94" x14ac:dyDescent="0.25">
      <c r="CP152825" s="2036"/>
    </row>
    <row r="152826" spans="94:94" x14ac:dyDescent="0.25">
      <c r="CP152826" s="2014"/>
    </row>
    <row r="152850" spans="94:94" x14ac:dyDescent="0.25">
      <c r="CP152850" s="2036"/>
    </row>
    <row r="152851" spans="94:94" x14ac:dyDescent="0.25">
      <c r="CP152851" s="2014"/>
    </row>
    <row r="152875" spans="94:94" x14ac:dyDescent="0.25">
      <c r="CP152875" s="2036"/>
    </row>
    <row r="152876" spans="94:94" x14ac:dyDescent="0.25">
      <c r="CP152876" s="2014"/>
    </row>
    <row r="152900" spans="94:94" x14ac:dyDescent="0.25">
      <c r="CP152900" s="2036"/>
    </row>
    <row r="152901" spans="94:94" x14ac:dyDescent="0.25">
      <c r="CP152901" s="2014"/>
    </row>
    <row r="152925" spans="94:94" x14ac:dyDescent="0.25">
      <c r="CP152925" s="2036"/>
    </row>
    <row r="152926" spans="94:94" x14ac:dyDescent="0.25">
      <c r="CP152926" s="2014"/>
    </row>
    <row r="152950" spans="94:94" x14ac:dyDescent="0.25">
      <c r="CP152950" s="2036"/>
    </row>
    <row r="152951" spans="94:94" x14ac:dyDescent="0.25">
      <c r="CP152951" s="2014"/>
    </row>
    <row r="152975" spans="94:94" x14ac:dyDescent="0.25">
      <c r="CP152975" s="2036"/>
    </row>
    <row r="152976" spans="94:94" x14ac:dyDescent="0.25">
      <c r="CP152976" s="2014"/>
    </row>
    <row r="153000" spans="94:94" x14ac:dyDescent="0.25">
      <c r="CP153000" s="2036"/>
    </row>
    <row r="153001" spans="94:94" x14ac:dyDescent="0.25">
      <c r="CP153001" s="2014"/>
    </row>
    <row r="153025" spans="94:94" x14ac:dyDescent="0.25">
      <c r="CP153025" s="2036"/>
    </row>
    <row r="153026" spans="94:94" x14ac:dyDescent="0.25">
      <c r="CP153026" s="2014"/>
    </row>
    <row r="153050" spans="94:94" x14ac:dyDescent="0.25">
      <c r="CP153050" s="2036"/>
    </row>
    <row r="153051" spans="94:94" x14ac:dyDescent="0.25">
      <c r="CP153051" s="2014"/>
    </row>
    <row r="153075" spans="94:94" x14ac:dyDescent="0.25">
      <c r="CP153075" s="2036"/>
    </row>
    <row r="153076" spans="94:94" x14ac:dyDescent="0.25">
      <c r="CP153076" s="2014"/>
    </row>
    <row r="153100" spans="94:94" x14ac:dyDescent="0.25">
      <c r="CP153100" s="2036"/>
    </row>
    <row r="153101" spans="94:94" x14ac:dyDescent="0.25">
      <c r="CP153101" s="2014"/>
    </row>
    <row r="153125" spans="94:94" x14ac:dyDescent="0.25">
      <c r="CP153125" s="2036"/>
    </row>
    <row r="153126" spans="94:94" x14ac:dyDescent="0.25">
      <c r="CP153126" s="2014"/>
    </row>
    <row r="153150" spans="94:94" x14ac:dyDescent="0.25">
      <c r="CP153150" s="2036"/>
    </row>
    <row r="153151" spans="94:94" x14ac:dyDescent="0.25">
      <c r="CP153151" s="2014"/>
    </row>
    <row r="153175" spans="94:94" x14ac:dyDescent="0.25">
      <c r="CP153175" s="2036"/>
    </row>
    <row r="153176" spans="94:94" x14ac:dyDescent="0.25">
      <c r="CP153176" s="2014"/>
    </row>
    <row r="153200" spans="94:94" x14ac:dyDescent="0.25">
      <c r="CP153200" s="2036"/>
    </row>
    <row r="153201" spans="94:94" x14ac:dyDescent="0.25">
      <c r="CP153201" s="2014"/>
    </row>
    <row r="153225" spans="94:94" x14ac:dyDescent="0.25">
      <c r="CP153225" s="2036"/>
    </row>
    <row r="153226" spans="94:94" x14ac:dyDescent="0.25">
      <c r="CP153226" s="2014"/>
    </row>
    <row r="153250" spans="94:94" x14ac:dyDescent="0.25">
      <c r="CP153250" s="2036"/>
    </row>
    <row r="153251" spans="94:94" x14ac:dyDescent="0.25">
      <c r="CP153251" s="2014"/>
    </row>
    <row r="153275" spans="94:94" x14ac:dyDescent="0.25">
      <c r="CP153275" s="2036"/>
    </row>
    <row r="153276" spans="94:94" x14ac:dyDescent="0.25">
      <c r="CP153276" s="2014"/>
    </row>
    <row r="153300" spans="94:94" x14ac:dyDescent="0.25">
      <c r="CP153300" s="2036"/>
    </row>
    <row r="153301" spans="94:94" x14ac:dyDescent="0.25">
      <c r="CP153301" s="2014"/>
    </row>
    <row r="153325" spans="94:94" x14ac:dyDescent="0.25">
      <c r="CP153325" s="2036"/>
    </row>
    <row r="153326" spans="94:94" x14ac:dyDescent="0.25">
      <c r="CP153326" s="2014"/>
    </row>
    <row r="153350" spans="94:94" x14ac:dyDescent="0.25">
      <c r="CP153350" s="2036"/>
    </row>
    <row r="153351" spans="94:94" x14ac:dyDescent="0.25">
      <c r="CP153351" s="2014"/>
    </row>
    <row r="153375" spans="94:94" x14ac:dyDescent="0.25">
      <c r="CP153375" s="2036"/>
    </row>
    <row r="153376" spans="94:94" x14ac:dyDescent="0.25">
      <c r="CP153376" s="2014"/>
    </row>
    <row r="153400" spans="94:94" x14ac:dyDescent="0.25">
      <c r="CP153400" s="2036"/>
    </row>
    <row r="153401" spans="94:94" x14ac:dyDescent="0.25">
      <c r="CP153401" s="2014"/>
    </row>
    <row r="153425" spans="94:94" x14ac:dyDescent="0.25">
      <c r="CP153425" s="2036"/>
    </row>
    <row r="153426" spans="94:94" x14ac:dyDescent="0.25">
      <c r="CP153426" s="2014"/>
    </row>
    <row r="153450" spans="94:94" x14ac:dyDescent="0.25">
      <c r="CP153450" s="2036"/>
    </row>
    <row r="153451" spans="94:94" x14ac:dyDescent="0.25">
      <c r="CP153451" s="2014"/>
    </row>
    <row r="153475" spans="94:94" x14ac:dyDescent="0.25">
      <c r="CP153475" s="2036"/>
    </row>
    <row r="153476" spans="94:94" x14ac:dyDescent="0.25">
      <c r="CP153476" s="2014"/>
    </row>
    <row r="153500" spans="94:94" x14ac:dyDescent="0.25">
      <c r="CP153500" s="2036"/>
    </row>
    <row r="153501" spans="94:94" x14ac:dyDescent="0.25">
      <c r="CP153501" s="2014"/>
    </row>
    <row r="153525" spans="94:94" x14ac:dyDescent="0.25">
      <c r="CP153525" s="2036"/>
    </row>
    <row r="153526" spans="94:94" x14ac:dyDescent="0.25">
      <c r="CP153526" s="2014"/>
    </row>
    <row r="153550" spans="94:94" x14ac:dyDescent="0.25">
      <c r="CP153550" s="2036"/>
    </row>
    <row r="153551" spans="94:94" x14ac:dyDescent="0.25">
      <c r="CP153551" s="2014"/>
    </row>
    <row r="153575" spans="94:94" x14ac:dyDescent="0.25">
      <c r="CP153575" s="2036"/>
    </row>
    <row r="153576" spans="94:94" x14ac:dyDescent="0.25">
      <c r="CP153576" s="2014"/>
    </row>
    <row r="153600" spans="94:94" x14ac:dyDescent="0.25">
      <c r="CP153600" s="2036"/>
    </row>
    <row r="153601" spans="94:94" x14ac:dyDescent="0.25">
      <c r="CP153601" s="2014"/>
    </row>
    <row r="153625" spans="94:94" x14ac:dyDescent="0.25">
      <c r="CP153625" s="2036"/>
    </row>
    <row r="153626" spans="94:94" x14ac:dyDescent="0.25">
      <c r="CP153626" s="2014"/>
    </row>
    <row r="153650" spans="94:94" x14ac:dyDescent="0.25">
      <c r="CP153650" s="2036"/>
    </row>
    <row r="153651" spans="94:94" x14ac:dyDescent="0.25">
      <c r="CP153651" s="2014"/>
    </row>
    <row r="153675" spans="94:94" x14ac:dyDescent="0.25">
      <c r="CP153675" s="2036"/>
    </row>
    <row r="153676" spans="94:94" x14ac:dyDescent="0.25">
      <c r="CP153676" s="2014"/>
    </row>
    <row r="153700" spans="94:94" x14ac:dyDescent="0.25">
      <c r="CP153700" s="2036"/>
    </row>
    <row r="153701" spans="94:94" x14ac:dyDescent="0.25">
      <c r="CP153701" s="2014"/>
    </row>
    <row r="153725" spans="94:94" x14ac:dyDescent="0.25">
      <c r="CP153725" s="2036"/>
    </row>
    <row r="153726" spans="94:94" x14ac:dyDescent="0.25">
      <c r="CP153726" s="2014"/>
    </row>
    <row r="153750" spans="94:94" x14ac:dyDescent="0.25">
      <c r="CP153750" s="2036"/>
    </row>
    <row r="153751" spans="94:94" x14ac:dyDescent="0.25">
      <c r="CP153751" s="2014"/>
    </row>
    <row r="153775" spans="94:94" x14ac:dyDescent="0.25">
      <c r="CP153775" s="2036"/>
    </row>
    <row r="153776" spans="94:94" x14ac:dyDescent="0.25">
      <c r="CP153776" s="2014"/>
    </row>
    <row r="153800" spans="94:94" x14ac:dyDescent="0.25">
      <c r="CP153800" s="2036"/>
    </row>
    <row r="153801" spans="94:94" x14ac:dyDescent="0.25">
      <c r="CP153801" s="2014"/>
    </row>
    <row r="153825" spans="94:94" x14ac:dyDescent="0.25">
      <c r="CP153825" s="2036"/>
    </row>
    <row r="153826" spans="94:94" x14ac:dyDescent="0.25">
      <c r="CP153826" s="2014"/>
    </row>
    <row r="153850" spans="94:94" x14ac:dyDescent="0.25">
      <c r="CP153850" s="2036"/>
    </row>
    <row r="153851" spans="94:94" x14ac:dyDescent="0.25">
      <c r="CP153851" s="2014"/>
    </row>
    <row r="153875" spans="94:94" x14ac:dyDescent="0.25">
      <c r="CP153875" s="2036"/>
    </row>
    <row r="153876" spans="94:94" x14ac:dyDescent="0.25">
      <c r="CP153876" s="2014"/>
    </row>
    <row r="153900" spans="94:94" x14ac:dyDescent="0.25">
      <c r="CP153900" s="2036"/>
    </row>
    <row r="153901" spans="94:94" x14ac:dyDescent="0.25">
      <c r="CP153901" s="2014"/>
    </row>
    <row r="153925" spans="94:94" x14ac:dyDescent="0.25">
      <c r="CP153925" s="2036"/>
    </row>
    <row r="153926" spans="94:94" x14ac:dyDescent="0.25">
      <c r="CP153926" s="2014"/>
    </row>
    <row r="153950" spans="94:94" x14ac:dyDescent="0.25">
      <c r="CP153950" s="2036"/>
    </row>
    <row r="153951" spans="94:94" x14ac:dyDescent="0.25">
      <c r="CP153951" s="2014"/>
    </row>
    <row r="153975" spans="94:94" x14ac:dyDescent="0.25">
      <c r="CP153975" s="2036"/>
    </row>
    <row r="153976" spans="94:94" x14ac:dyDescent="0.25">
      <c r="CP153976" s="2014"/>
    </row>
    <row r="154000" spans="94:94" x14ac:dyDescent="0.25">
      <c r="CP154000" s="2036"/>
    </row>
    <row r="154001" spans="94:94" x14ac:dyDescent="0.25">
      <c r="CP154001" s="2014"/>
    </row>
    <row r="154025" spans="94:94" x14ac:dyDescent="0.25">
      <c r="CP154025" s="2036"/>
    </row>
    <row r="154026" spans="94:94" x14ac:dyDescent="0.25">
      <c r="CP154026" s="2014"/>
    </row>
    <row r="154050" spans="94:94" x14ac:dyDescent="0.25">
      <c r="CP154050" s="2036"/>
    </row>
    <row r="154051" spans="94:94" x14ac:dyDescent="0.25">
      <c r="CP154051" s="2014"/>
    </row>
    <row r="154075" spans="94:94" x14ac:dyDescent="0.25">
      <c r="CP154075" s="2036"/>
    </row>
    <row r="154076" spans="94:94" x14ac:dyDescent="0.25">
      <c r="CP154076" s="2014"/>
    </row>
    <row r="154100" spans="94:94" x14ac:dyDescent="0.25">
      <c r="CP154100" s="2036"/>
    </row>
    <row r="154101" spans="94:94" x14ac:dyDescent="0.25">
      <c r="CP154101" s="2014"/>
    </row>
    <row r="154125" spans="94:94" x14ac:dyDescent="0.25">
      <c r="CP154125" s="2036"/>
    </row>
    <row r="154126" spans="94:94" x14ac:dyDescent="0.25">
      <c r="CP154126" s="2014"/>
    </row>
    <row r="154150" spans="94:94" x14ac:dyDescent="0.25">
      <c r="CP154150" s="2036"/>
    </row>
    <row r="154151" spans="94:94" x14ac:dyDescent="0.25">
      <c r="CP154151" s="2014"/>
    </row>
    <row r="154175" spans="94:94" x14ac:dyDescent="0.25">
      <c r="CP154175" s="2036"/>
    </row>
    <row r="154176" spans="94:94" x14ac:dyDescent="0.25">
      <c r="CP154176" s="2014"/>
    </row>
    <row r="154200" spans="94:94" x14ac:dyDescent="0.25">
      <c r="CP154200" s="2036"/>
    </row>
    <row r="154201" spans="94:94" x14ac:dyDescent="0.25">
      <c r="CP154201" s="2014"/>
    </row>
    <row r="154225" spans="94:94" x14ac:dyDescent="0.25">
      <c r="CP154225" s="2036"/>
    </row>
    <row r="154226" spans="94:94" x14ac:dyDescent="0.25">
      <c r="CP154226" s="2014"/>
    </row>
    <row r="154250" spans="94:94" x14ac:dyDescent="0.25">
      <c r="CP154250" s="2036"/>
    </row>
    <row r="154251" spans="94:94" x14ac:dyDescent="0.25">
      <c r="CP154251" s="2014"/>
    </row>
    <row r="154275" spans="94:94" x14ac:dyDescent="0.25">
      <c r="CP154275" s="2036"/>
    </row>
    <row r="154276" spans="94:94" x14ac:dyDescent="0.25">
      <c r="CP154276" s="2014"/>
    </row>
    <row r="154300" spans="94:94" x14ac:dyDescent="0.25">
      <c r="CP154300" s="2036"/>
    </row>
    <row r="154301" spans="94:94" x14ac:dyDescent="0.25">
      <c r="CP154301" s="2014"/>
    </row>
    <row r="154325" spans="94:94" x14ac:dyDescent="0.25">
      <c r="CP154325" s="2036"/>
    </row>
    <row r="154326" spans="94:94" x14ac:dyDescent="0.25">
      <c r="CP154326" s="2014"/>
    </row>
    <row r="154350" spans="94:94" x14ac:dyDescent="0.25">
      <c r="CP154350" s="2036"/>
    </row>
    <row r="154351" spans="94:94" x14ac:dyDescent="0.25">
      <c r="CP154351" s="2014"/>
    </row>
    <row r="154375" spans="94:94" x14ac:dyDescent="0.25">
      <c r="CP154375" s="2036"/>
    </row>
    <row r="154376" spans="94:94" x14ac:dyDescent="0.25">
      <c r="CP154376" s="2014"/>
    </row>
    <row r="154400" spans="94:94" x14ac:dyDescent="0.25">
      <c r="CP154400" s="2036"/>
    </row>
    <row r="154401" spans="94:94" x14ac:dyDescent="0.25">
      <c r="CP154401" s="2014"/>
    </row>
    <row r="154425" spans="94:94" x14ac:dyDescent="0.25">
      <c r="CP154425" s="2036"/>
    </row>
    <row r="154426" spans="94:94" x14ac:dyDescent="0.25">
      <c r="CP154426" s="2014"/>
    </row>
    <row r="154450" spans="94:94" x14ac:dyDescent="0.25">
      <c r="CP154450" s="2036"/>
    </row>
    <row r="154451" spans="94:94" x14ac:dyDescent="0.25">
      <c r="CP154451" s="2014"/>
    </row>
    <row r="154475" spans="94:94" x14ac:dyDescent="0.25">
      <c r="CP154475" s="2036"/>
    </row>
    <row r="154476" spans="94:94" x14ac:dyDescent="0.25">
      <c r="CP154476" s="2014"/>
    </row>
    <row r="154500" spans="94:94" x14ac:dyDescent="0.25">
      <c r="CP154500" s="2036"/>
    </row>
    <row r="154501" spans="94:94" x14ac:dyDescent="0.25">
      <c r="CP154501" s="2014"/>
    </row>
    <row r="154525" spans="94:94" x14ac:dyDescent="0.25">
      <c r="CP154525" s="2036"/>
    </row>
    <row r="154526" spans="94:94" x14ac:dyDescent="0.25">
      <c r="CP154526" s="2014"/>
    </row>
    <row r="154550" spans="94:94" x14ac:dyDescent="0.25">
      <c r="CP154550" s="2036"/>
    </row>
    <row r="154551" spans="94:94" x14ac:dyDescent="0.25">
      <c r="CP154551" s="2014"/>
    </row>
    <row r="154575" spans="94:94" x14ac:dyDescent="0.25">
      <c r="CP154575" s="2036"/>
    </row>
    <row r="154576" spans="94:94" x14ac:dyDescent="0.25">
      <c r="CP154576" s="2014"/>
    </row>
    <row r="154600" spans="94:94" x14ac:dyDescent="0.25">
      <c r="CP154600" s="2036"/>
    </row>
    <row r="154601" spans="94:94" x14ac:dyDescent="0.25">
      <c r="CP154601" s="2014"/>
    </row>
    <row r="154625" spans="94:94" x14ac:dyDescent="0.25">
      <c r="CP154625" s="2036"/>
    </row>
    <row r="154626" spans="94:94" x14ac:dyDescent="0.25">
      <c r="CP154626" s="2014"/>
    </row>
    <row r="154650" spans="94:94" x14ac:dyDescent="0.25">
      <c r="CP154650" s="2036"/>
    </row>
    <row r="154651" spans="94:94" x14ac:dyDescent="0.25">
      <c r="CP154651" s="2014"/>
    </row>
    <row r="154675" spans="94:94" x14ac:dyDescent="0.25">
      <c r="CP154675" s="2036"/>
    </row>
    <row r="154676" spans="94:94" x14ac:dyDescent="0.25">
      <c r="CP154676" s="2014"/>
    </row>
    <row r="154700" spans="94:94" x14ac:dyDescent="0.25">
      <c r="CP154700" s="2036"/>
    </row>
    <row r="154701" spans="94:94" x14ac:dyDescent="0.25">
      <c r="CP154701" s="2014"/>
    </row>
    <row r="154725" spans="94:94" x14ac:dyDescent="0.25">
      <c r="CP154725" s="2036"/>
    </row>
    <row r="154726" spans="94:94" x14ac:dyDescent="0.25">
      <c r="CP154726" s="2014"/>
    </row>
    <row r="154750" spans="94:94" x14ac:dyDescent="0.25">
      <c r="CP154750" s="2036"/>
    </row>
    <row r="154751" spans="94:94" x14ac:dyDescent="0.25">
      <c r="CP154751" s="2014"/>
    </row>
    <row r="154775" spans="94:94" x14ac:dyDescent="0.25">
      <c r="CP154775" s="2036"/>
    </row>
    <row r="154776" spans="94:94" x14ac:dyDescent="0.25">
      <c r="CP154776" s="2014"/>
    </row>
    <row r="154800" spans="94:94" x14ac:dyDescent="0.25">
      <c r="CP154800" s="2036"/>
    </row>
    <row r="154801" spans="94:94" x14ac:dyDescent="0.25">
      <c r="CP154801" s="2014"/>
    </row>
    <row r="154825" spans="94:94" x14ac:dyDescent="0.25">
      <c r="CP154825" s="2036"/>
    </row>
    <row r="154826" spans="94:94" x14ac:dyDescent="0.25">
      <c r="CP154826" s="2014"/>
    </row>
    <row r="154850" spans="94:94" x14ac:dyDescent="0.25">
      <c r="CP154850" s="2036"/>
    </row>
    <row r="154851" spans="94:94" x14ac:dyDescent="0.25">
      <c r="CP154851" s="2014"/>
    </row>
    <row r="154875" spans="94:94" x14ac:dyDescent="0.25">
      <c r="CP154875" s="2036"/>
    </row>
    <row r="154876" spans="94:94" x14ac:dyDescent="0.25">
      <c r="CP154876" s="2014"/>
    </row>
    <row r="154900" spans="94:94" x14ac:dyDescent="0.25">
      <c r="CP154900" s="2036"/>
    </row>
    <row r="154901" spans="94:94" x14ac:dyDescent="0.25">
      <c r="CP154901" s="2014"/>
    </row>
    <row r="154925" spans="94:94" x14ac:dyDescent="0.25">
      <c r="CP154925" s="2036"/>
    </row>
    <row r="154926" spans="94:94" x14ac:dyDescent="0.25">
      <c r="CP154926" s="2014"/>
    </row>
    <row r="154950" spans="94:94" x14ac:dyDescent="0.25">
      <c r="CP154950" s="2036"/>
    </row>
    <row r="154951" spans="94:94" x14ac:dyDescent="0.25">
      <c r="CP154951" s="2014"/>
    </row>
    <row r="154975" spans="94:94" x14ac:dyDescent="0.25">
      <c r="CP154975" s="2036"/>
    </row>
    <row r="154976" spans="94:94" x14ac:dyDescent="0.25">
      <c r="CP154976" s="2014"/>
    </row>
    <row r="155000" spans="94:94" x14ac:dyDescent="0.25">
      <c r="CP155000" s="2036"/>
    </row>
    <row r="155001" spans="94:94" x14ac:dyDescent="0.25">
      <c r="CP155001" s="2014"/>
    </row>
    <row r="155025" spans="94:94" x14ac:dyDescent="0.25">
      <c r="CP155025" s="2036"/>
    </row>
    <row r="155026" spans="94:94" x14ac:dyDescent="0.25">
      <c r="CP155026" s="2014"/>
    </row>
    <row r="155050" spans="94:94" x14ac:dyDescent="0.25">
      <c r="CP155050" s="2036"/>
    </row>
    <row r="155051" spans="94:94" x14ac:dyDescent="0.25">
      <c r="CP155051" s="2014"/>
    </row>
    <row r="155075" spans="94:94" x14ac:dyDescent="0.25">
      <c r="CP155075" s="2036"/>
    </row>
    <row r="155076" spans="94:94" x14ac:dyDescent="0.25">
      <c r="CP155076" s="2014"/>
    </row>
    <row r="155100" spans="94:94" x14ac:dyDescent="0.25">
      <c r="CP155100" s="2036"/>
    </row>
    <row r="155101" spans="94:94" x14ac:dyDescent="0.25">
      <c r="CP155101" s="2014"/>
    </row>
    <row r="155125" spans="94:94" x14ac:dyDescent="0.25">
      <c r="CP155125" s="2036"/>
    </row>
    <row r="155126" spans="94:94" x14ac:dyDescent="0.25">
      <c r="CP155126" s="2014"/>
    </row>
    <row r="155150" spans="94:94" x14ac:dyDescent="0.25">
      <c r="CP155150" s="2036"/>
    </row>
    <row r="155151" spans="94:94" x14ac:dyDescent="0.25">
      <c r="CP155151" s="2014"/>
    </row>
    <row r="155175" spans="94:94" x14ac:dyDescent="0.25">
      <c r="CP155175" s="2036"/>
    </row>
    <row r="155176" spans="94:94" x14ac:dyDescent="0.25">
      <c r="CP155176" s="2014"/>
    </row>
    <row r="155200" spans="94:94" x14ac:dyDescent="0.25">
      <c r="CP155200" s="2036"/>
    </row>
    <row r="155201" spans="94:94" x14ac:dyDescent="0.25">
      <c r="CP155201" s="2014"/>
    </row>
    <row r="155225" spans="94:94" x14ac:dyDescent="0.25">
      <c r="CP155225" s="2036"/>
    </row>
    <row r="155226" spans="94:94" x14ac:dyDescent="0.25">
      <c r="CP155226" s="2014"/>
    </row>
    <row r="155250" spans="94:94" x14ac:dyDescent="0.25">
      <c r="CP155250" s="2036"/>
    </row>
    <row r="155251" spans="94:94" x14ac:dyDescent="0.25">
      <c r="CP155251" s="2014"/>
    </row>
    <row r="155275" spans="94:94" x14ac:dyDescent="0.25">
      <c r="CP155275" s="2036"/>
    </row>
    <row r="155276" spans="94:94" x14ac:dyDescent="0.25">
      <c r="CP155276" s="2014"/>
    </row>
    <row r="155300" spans="94:94" x14ac:dyDescent="0.25">
      <c r="CP155300" s="2036"/>
    </row>
    <row r="155301" spans="94:94" x14ac:dyDescent="0.25">
      <c r="CP155301" s="2014"/>
    </row>
    <row r="155325" spans="94:94" x14ac:dyDescent="0.25">
      <c r="CP155325" s="2036"/>
    </row>
    <row r="155326" spans="94:94" x14ac:dyDescent="0.25">
      <c r="CP155326" s="2014"/>
    </row>
    <row r="155350" spans="94:94" x14ac:dyDescent="0.25">
      <c r="CP155350" s="2036"/>
    </row>
    <row r="155351" spans="94:94" x14ac:dyDescent="0.25">
      <c r="CP155351" s="2014"/>
    </row>
    <row r="155375" spans="94:94" x14ac:dyDescent="0.25">
      <c r="CP155375" s="2036"/>
    </row>
    <row r="155376" spans="94:94" x14ac:dyDescent="0.25">
      <c r="CP155376" s="2014"/>
    </row>
    <row r="155400" spans="94:94" x14ac:dyDescent="0.25">
      <c r="CP155400" s="2036"/>
    </row>
    <row r="155401" spans="94:94" x14ac:dyDescent="0.25">
      <c r="CP155401" s="2014"/>
    </row>
    <row r="155425" spans="94:94" x14ac:dyDescent="0.25">
      <c r="CP155425" s="2036"/>
    </row>
    <row r="155426" spans="94:94" x14ac:dyDescent="0.25">
      <c r="CP155426" s="2014"/>
    </row>
    <row r="155450" spans="94:94" x14ac:dyDescent="0.25">
      <c r="CP155450" s="2036"/>
    </row>
    <row r="155451" spans="94:94" x14ac:dyDescent="0.25">
      <c r="CP155451" s="2014"/>
    </row>
    <row r="155475" spans="94:94" x14ac:dyDescent="0.25">
      <c r="CP155475" s="2036"/>
    </row>
    <row r="155476" spans="94:94" x14ac:dyDescent="0.25">
      <c r="CP155476" s="2014"/>
    </row>
    <row r="155500" spans="94:94" x14ac:dyDescent="0.25">
      <c r="CP155500" s="2036"/>
    </row>
    <row r="155501" spans="94:94" x14ac:dyDescent="0.25">
      <c r="CP155501" s="2014"/>
    </row>
    <row r="155525" spans="94:94" x14ac:dyDescent="0.25">
      <c r="CP155525" s="2036"/>
    </row>
    <row r="155526" spans="94:94" x14ac:dyDescent="0.25">
      <c r="CP155526" s="2014"/>
    </row>
    <row r="155550" spans="94:94" x14ac:dyDescent="0.25">
      <c r="CP155550" s="2036"/>
    </row>
    <row r="155551" spans="94:94" x14ac:dyDescent="0.25">
      <c r="CP155551" s="2014"/>
    </row>
    <row r="155575" spans="94:94" x14ac:dyDescent="0.25">
      <c r="CP155575" s="2036"/>
    </row>
    <row r="155576" spans="94:94" x14ac:dyDescent="0.25">
      <c r="CP155576" s="2014"/>
    </row>
    <row r="155600" spans="94:94" x14ac:dyDescent="0.25">
      <c r="CP155600" s="2036"/>
    </row>
    <row r="155601" spans="94:94" x14ac:dyDescent="0.25">
      <c r="CP155601" s="2014"/>
    </row>
    <row r="155625" spans="94:94" x14ac:dyDescent="0.25">
      <c r="CP155625" s="2036"/>
    </row>
    <row r="155626" spans="94:94" x14ac:dyDescent="0.25">
      <c r="CP155626" s="2014"/>
    </row>
    <row r="155650" spans="94:94" x14ac:dyDescent="0.25">
      <c r="CP155650" s="2036"/>
    </row>
    <row r="155651" spans="94:94" x14ac:dyDescent="0.25">
      <c r="CP155651" s="2014"/>
    </row>
    <row r="155675" spans="94:94" x14ac:dyDescent="0.25">
      <c r="CP155675" s="2036"/>
    </row>
    <row r="155676" spans="94:94" x14ac:dyDescent="0.25">
      <c r="CP155676" s="2014"/>
    </row>
    <row r="155700" spans="94:94" x14ac:dyDescent="0.25">
      <c r="CP155700" s="2036"/>
    </row>
    <row r="155701" spans="94:94" x14ac:dyDescent="0.25">
      <c r="CP155701" s="2014"/>
    </row>
    <row r="155725" spans="94:94" x14ac:dyDescent="0.25">
      <c r="CP155725" s="2036"/>
    </row>
    <row r="155726" spans="94:94" x14ac:dyDescent="0.25">
      <c r="CP155726" s="2014"/>
    </row>
    <row r="155750" spans="94:94" x14ac:dyDescent="0.25">
      <c r="CP155750" s="2036"/>
    </row>
    <row r="155751" spans="94:94" x14ac:dyDescent="0.25">
      <c r="CP155751" s="2014"/>
    </row>
    <row r="155775" spans="94:94" x14ac:dyDescent="0.25">
      <c r="CP155775" s="2036"/>
    </row>
    <row r="155776" spans="94:94" x14ac:dyDescent="0.25">
      <c r="CP155776" s="2014"/>
    </row>
    <row r="155800" spans="94:94" x14ac:dyDescent="0.25">
      <c r="CP155800" s="2036"/>
    </row>
    <row r="155801" spans="94:94" x14ac:dyDescent="0.25">
      <c r="CP155801" s="2014"/>
    </row>
    <row r="155825" spans="94:94" x14ac:dyDescent="0.25">
      <c r="CP155825" s="2036"/>
    </row>
    <row r="155826" spans="94:94" x14ac:dyDescent="0.25">
      <c r="CP155826" s="2014"/>
    </row>
    <row r="155850" spans="94:94" x14ac:dyDescent="0.25">
      <c r="CP155850" s="2036"/>
    </row>
    <row r="155851" spans="94:94" x14ac:dyDescent="0.25">
      <c r="CP155851" s="2014"/>
    </row>
    <row r="155875" spans="94:94" x14ac:dyDescent="0.25">
      <c r="CP155875" s="2036"/>
    </row>
    <row r="155876" spans="94:94" x14ac:dyDescent="0.25">
      <c r="CP155876" s="2014"/>
    </row>
    <row r="155900" spans="94:94" x14ac:dyDescent="0.25">
      <c r="CP155900" s="2036"/>
    </row>
    <row r="155901" spans="94:94" x14ac:dyDescent="0.25">
      <c r="CP155901" s="2014"/>
    </row>
    <row r="155925" spans="94:94" x14ac:dyDescent="0.25">
      <c r="CP155925" s="2036"/>
    </row>
    <row r="155926" spans="94:94" x14ac:dyDescent="0.25">
      <c r="CP155926" s="2014"/>
    </row>
    <row r="155950" spans="94:94" x14ac:dyDescent="0.25">
      <c r="CP155950" s="2036"/>
    </row>
    <row r="155951" spans="94:94" x14ac:dyDescent="0.25">
      <c r="CP155951" s="2014"/>
    </row>
    <row r="155975" spans="94:94" x14ac:dyDescent="0.25">
      <c r="CP155975" s="2036"/>
    </row>
    <row r="155976" spans="94:94" x14ac:dyDescent="0.25">
      <c r="CP155976" s="2014"/>
    </row>
    <row r="156000" spans="94:94" x14ac:dyDescent="0.25">
      <c r="CP156000" s="2036"/>
    </row>
    <row r="156001" spans="94:94" x14ac:dyDescent="0.25">
      <c r="CP156001" s="2014"/>
    </row>
    <row r="156025" spans="94:94" x14ac:dyDescent="0.25">
      <c r="CP156025" s="2036"/>
    </row>
    <row r="156026" spans="94:94" x14ac:dyDescent="0.25">
      <c r="CP156026" s="2014"/>
    </row>
    <row r="156050" spans="94:94" x14ac:dyDescent="0.25">
      <c r="CP156050" s="2036"/>
    </row>
    <row r="156051" spans="94:94" x14ac:dyDescent="0.25">
      <c r="CP156051" s="2014"/>
    </row>
    <row r="156075" spans="94:94" x14ac:dyDescent="0.25">
      <c r="CP156075" s="2036"/>
    </row>
    <row r="156076" spans="94:94" x14ac:dyDescent="0.25">
      <c r="CP156076" s="2014"/>
    </row>
    <row r="156100" spans="94:94" x14ac:dyDescent="0.25">
      <c r="CP156100" s="2036"/>
    </row>
    <row r="156101" spans="94:94" x14ac:dyDescent="0.25">
      <c r="CP156101" s="2014"/>
    </row>
    <row r="156125" spans="94:94" x14ac:dyDescent="0.25">
      <c r="CP156125" s="2036"/>
    </row>
    <row r="156126" spans="94:94" x14ac:dyDescent="0.25">
      <c r="CP156126" s="2014"/>
    </row>
    <row r="156150" spans="94:94" x14ac:dyDescent="0.25">
      <c r="CP156150" s="2036"/>
    </row>
    <row r="156151" spans="94:94" x14ac:dyDescent="0.25">
      <c r="CP156151" s="2014"/>
    </row>
    <row r="156175" spans="94:94" x14ac:dyDescent="0.25">
      <c r="CP156175" s="2036"/>
    </row>
    <row r="156176" spans="94:94" x14ac:dyDescent="0.25">
      <c r="CP156176" s="2014"/>
    </row>
    <row r="156200" spans="94:94" x14ac:dyDescent="0.25">
      <c r="CP156200" s="2036"/>
    </row>
    <row r="156201" spans="94:94" x14ac:dyDescent="0.25">
      <c r="CP156201" s="2014"/>
    </row>
    <row r="156225" spans="94:94" x14ac:dyDescent="0.25">
      <c r="CP156225" s="2036"/>
    </row>
    <row r="156226" spans="94:94" x14ac:dyDescent="0.25">
      <c r="CP156226" s="2014"/>
    </row>
    <row r="156250" spans="94:94" x14ac:dyDescent="0.25">
      <c r="CP156250" s="2036"/>
    </row>
    <row r="156251" spans="94:94" x14ac:dyDescent="0.25">
      <c r="CP156251" s="2014"/>
    </row>
    <row r="156275" spans="94:94" x14ac:dyDescent="0.25">
      <c r="CP156275" s="2036"/>
    </row>
    <row r="156276" spans="94:94" x14ac:dyDescent="0.25">
      <c r="CP156276" s="2014"/>
    </row>
    <row r="156300" spans="94:94" x14ac:dyDescent="0.25">
      <c r="CP156300" s="2036"/>
    </row>
    <row r="156301" spans="94:94" x14ac:dyDescent="0.25">
      <c r="CP156301" s="2014"/>
    </row>
    <row r="156325" spans="94:94" x14ac:dyDescent="0.25">
      <c r="CP156325" s="2036"/>
    </row>
    <row r="156326" spans="94:94" x14ac:dyDescent="0.25">
      <c r="CP156326" s="2014"/>
    </row>
    <row r="156350" spans="94:94" x14ac:dyDescent="0.25">
      <c r="CP156350" s="2036"/>
    </row>
    <row r="156351" spans="94:94" x14ac:dyDescent="0.25">
      <c r="CP156351" s="2014"/>
    </row>
    <row r="156375" spans="94:94" x14ac:dyDescent="0.25">
      <c r="CP156375" s="2036"/>
    </row>
    <row r="156376" spans="94:94" x14ac:dyDescent="0.25">
      <c r="CP156376" s="2014"/>
    </row>
    <row r="156400" spans="94:94" x14ac:dyDescent="0.25">
      <c r="CP156400" s="2036"/>
    </row>
    <row r="156401" spans="94:94" x14ac:dyDescent="0.25">
      <c r="CP156401" s="2014"/>
    </row>
    <row r="156425" spans="94:94" x14ac:dyDescent="0.25">
      <c r="CP156425" s="2036"/>
    </row>
    <row r="156426" spans="94:94" x14ac:dyDescent="0.25">
      <c r="CP156426" s="2014"/>
    </row>
    <row r="156450" spans="94:94" x14ac:dyDescent="0.25">
      <c r="CP156450" s="2036"/>
    </row>
    <row r="156451" spans="94:94" x14ac:dyDescent="0.25">
      <c r="CP156451" s="2014"/>
    </row>
    <row r="156475" spans="94:94" x14ac:dyDescent="0.25">
      <c r="CP156475" s="2036"/>
    </row>
    <row r="156476" spans="94:94" x14ac:dyDescent="0.25">
      <c r="CP156476" s="2014"/>
    </row>
    <row r="156500" spans="94:94" x14ac:dyDescent="0.25">
      <c r="CP156500" s="2036"/>
    </row>
    <row r="156501" spans="94:94" x14ac:dyDescent="0.25">
      <c r="CP156501" s="2014"/>
    </row>
    <row r="156525" spans="94:94" x14ac:dyDescent="0.25">
      <c r="CP156525" s="2036"/>
    </row>
    <row r="156526" spans="94:94" x14ac:dyDescent="0.25">
      <c r="CP156526" s="2014"/>
    </row>
    <row r="156550" spans="94:94" x14ac:dyDescent="0.25">
      <c r="CP156550" s="2036"/>
    </row>
    <row r="156551" spans="94:94" x14ac:dyDescent="0.25">
      <c r="CP156551" s="2014"/>
    </row>
    <row r="156575" spans="94:94" x14ac:dyDescent="0.25">
      <c r="CP156575" s="2036"/>
    </row>
    <row r="156576" spans="94:94" x14ac:dyDescent="0.25">
      <c r="CP156576" s="2014"/>
    </row>
    <row r="156600" spans="94:94" x14ac:dyDescent="0.25">
      <c r="CP156600" s="2036"/>
    </row>
    <row r="156601" spans="94:94" x14ac:dyDescent="0.25">
      <c r="CP156601" s="2014"/>
    </row>
    <row r="156625" spans="94:94" x14ac:dyDescent="0.25">
      <c r="CP156625" s="2036"/>
    </row>
    <row r="156626" spans="94:94" x14ac:dyDescent="0.25">
      <c r="CP156626" s="2014"/>
    </row>
    <row r="156650" spans="94:94" x14ac:dyDescent="0.25">
      <c r="CP156650" s="2036"/>
    </row>
    <row r="156651" spans="94:94" x14ac:dyDescent="0.25">
      <c r="CP156651" s="2014"/>
    </row>
    <row r="156675" spans="94:94" x14ac:dyDescent="0.25">
      <c r="CP156675" s="2036"/>
    </row>
    <row r="156676" spans="94:94" x14ac:dyDescent="0.25">
      <c r="CP156676" s="2014"/>
    </row>
    <row r="156700" spans="94:94" x14ac:dyDescent="0.25">
      <c r="CP156700" s="2036"/>
    </row>
    <row r="156701" spans="94:94" x14ac:dyDescent="0.25">
      <c r="CP156701" s="2014"/>
    </row>
    <row r="156725" spans="94:94" x14ac:dyDescent="0.25">
      <c r="CP156725" s="2036"/>
    </row>
    <row r="156726" spans="94:94" x14ac:dyDescent="0.25">
      <c r="CP156726" s="2014"/>
    </row>
    <row r="156750" spans="94:94" x14ac:dyDescent="0.25">
      <c r="CP156750" s="2036"/>
    </row>
    <row r="156751" spans="94:94" x14ac:dyDescent="0.25">
      <c r="CP156751" s="2014"/>
    </row>
    <row r="156775" spans="94:94" x14ac:dyDescent="0.25">
      <c r="CP156775" s="2036"/>
    </row>
    <row r="156776" spans="94:94" x14ac:dyDescent="0.25">
      <c r="CP156776" s="2014"/>
    </row>
    <row r="156800" spans="94:94" x14ac:dyDescent="0.25">
      <c r="CP156800" s="2036"/>
    </row>
    <row r="156801" spans="94:94" x14ac:dyDescent="0.25">
      <c r="CP156801" s="2014"/>
    </row>
    <row r="156825" spans="94:94" x14ac:dyDescent="0.25">
      <c r="CP156825" s="2036"/>
    </row>
    <row r="156826" spans="94:94" x14ac:dyDescent="0.25">
      <c r="CP156826" s="2014"/>
    </row>
    <row r="156850" spans="94:94" x14ac:dyDescent="0.25">
      <c r="CP156850" s="2036"/>
    </row>
    <row r="156851" spans="94:94" x14ac:dyDescent="0.25">
      <c r="CP156851" s="2014"/>
    </row>
    <row r="156875" spans="94:94" x14ac:dyDescent="0.25">
      <c r="CP156875" s="2036"/>
    </row>
    <row r="156876" spans="94:94" x14ac:dyDescent="0.25">
      <c r="CP156876" s="2014"/>
    </row>
    <row r="156900" spans="94:94" x14ac:dyDescent="0.25">
      <c r="CP156900" s="2036"/>
    </row>
    <row r="156901" spans="94:94" x14ac:dyDescent="0.25">
      <c r="CP156901" s="2014"/>
    </row>
    <row r="156925" spans="94:94" x14ac:dyDescent="0.25">
      <c r="CP156925" s="2036"/>
    </row>
    <row r="156926" spans="94:94" x14ac:dyDescent="0.25">
      <c r="CP156926" s="2014"/>
    </row>
    <row r="156950" spans="94:94" x14ac:dyDescent="0.25">
      <c r="CP156950" s="2036"/>
    </row>
    <row r="156951" spans="94:94" x14ac:dyDescent="0.25">
      <c r="CP156951" s="2014"/>
    </row>
    <row r="156975" spans="94:94" x14ac:dyDescent="0.25">
      <c r="CP156975" s="2036"/>
    </row>
    <row r="156976" spans="94:94" x14ac:dyDescent="0.25">
      <c r="CP156976" s="2014"/>
    </row>
    <row r="157000" spans="94:94" x14ac:dyDescent="0.25">
      <c r="CP157000" s="2036"/>
    </row>
    <row r="157001" spans="94:94" x14ac:dyDescent="0.25">
      <c r="CP157001" s="2014"/>
    </row>
    <row r="157025" spans="94:94" x14ac:dyDescent="0.25">
      <c r="CP157025" s="2036"/>
    </row>
    <row r="157026" spans="94:94" x14ac:dyDescent="0.25">
      <c r="CP157026" s="2014"/>
    </row>
    <row r="157050" spans="94:94" x14ac:dyDescent="0.25">
      <c r="CP157050" s="2036"/>
    </row>
    <row r="157051" spans="94:94" x14ac:dyDescent="0.25">
      <c r="CP157051" s="2014"/>
    </row>
    <row r="157075" spans="94:94" x14ac:dyDescent="0.25">
      <c r="CP157075" s="2036"/>
    </row>
    <row r="157076" spans="94:94" x14ac:dyDescent="0.25">
      <c r="CP157076" s="2014"/>
    </row>
    <row r="157100" spans="94:94" x14ac:dyDescent="0.25">
      <c r="CP157100" s="2036"/>
    </row>
    <row r="157101" spans="94:94" x14ac:dyDescent="0.25">
      <c r="CP157101" s="2014"/>
    </row>
    <row r="157125" spans="94:94" x14ac:dyDescent="0.25">
      <c r="CP157125" s="2036"/>
    </row>
    <row r="157126" spans="94:94" x14ac:dyDescent="0.25">
      <c r="CP157126" s="2014"/>
    </row>
    <row r="157150" spans="94:94" x14ac:dyDescent="0.25">
      <c r="CP157150" s="2036"/>
    </row>
    <row r="157151" spans="94:94" x14ac:dyDescent="0.25">
      <c r="CP157151" s="2014"/>
    </row>
    <row r="157175" spans="94:94" x14ac:dyDescent="0.25">
      <c r="CP157175" s="2036"/>
    </row>
    <row r="157176" spans="94:94" x14ac:dyDescent="0.25">
      <c r="CP157176" s="2014"/>
    </row>
    <row r="157200" spans="94:94" x14ac:dyDescent="0.25">
      <c r="CP157200" s="2036"/>
    </row>
    <row r="157201" spans="94:94" x14ac:dyDescent="0.25">
      <c r="CP157201" s="2014"/>
    </row>
    <row r="157225" spans="94:94" x14ac:dyDescent="0.25">
      <c r="CP157225" s="2036"/>
    </row>
    <row r="157226" spans="94:94" x14ac:dyDescent="0.25">
      <c r="CP157226" s="2014"/>
    </row>
    <row r="157250" spans="94:94" x14ac:dyDescent="0.25">
      <c r="CP157250" s="2036"/>
    </row>
    <row r="157251" spans="94:94" x14ac:dyDescent="0.25">
      <c r="CP157251" s="2014"/>
    </row>
    <row r="157275" spans="94:94" x14ac:dyDescent="0.25">
      <c r="CP157275" s="2036"/>
    </row>
    <row r="157276" spans="94:94" x14ac:dyDescent="0.25">
      <c r="CP157276" s="2014"/>
    </row>
    <row r="157300" spans="94:94" x14ac:dyDescent="0.25">
      <c r="CP157300" s="2036"/>
    </row>
    <row r="157301" spans="94:94" x14ac:dyDescent="0.25">
      <c r="CP157301" s="2014"/>
    </row>
    <row r="157325" spans="94:94" x14ac:dyDescent="0.25">
      <c r="CP157325" s="2036"/>
    </row>
    <row r="157326" spans="94:94" x14ac:dyDescent="0.25">
      <c r="CP157326" s="2014"/>
    </row>
    <row r="157350" spans="94:94" x14ac:dyDescent="0.25">
      <c r="CP157350" s="2036"/>
    </row>
    <row r="157351" spans="94:94" x14ac:dyDescent="0.25">
      <c r="CP157351" s="2014"/>
    </row>
    <row r="157375" spans="94:94" x14ac:dyDescent="0.25">
      <c r="CP157375" s="2036"/>
    </row>
    <row r="157376" spans="94:94" x14ac:dyDescent="0.25">
      <c r="CP157376" s="2014"/>
    </row>
    <row r="157400" spans="94:94" x14ac:dyDescent="0.25">
      <c r="CP157400" s="2036"/>
    </row>
    <row r="157401" spans="94:94" x14ac:dyDescent="0.25">
      <c r="CP157401" s="2014"/>
    </row>
    <row r="157425" spans="94:94" x14ac:dyDescent="0.25">
      <c r="CP157425" s="2036"/>
    </row>
    <row r="157426" spans="94:94" x14ac:dyDescent="0.25">
      <c r="CP157426" s="2014"/>
    </row>
    <row r="157450" spans="94:94" x14ac:dyDescent="0.25">
      <c r="CP157450" s="2036"/>
    </row>
    <row r="157451" spans="94:94" x14ac:dyDescent="0.25">
      <c r="CP157451" s="2014"/>
    </row>
    <row r="157475" spans="94:94" x14ac:dyDescent="0.25">
      <c r="CP157475" s="2036"/>
    </row>
    <row r="157476" spans="94:94" x14ac:dyDescent="0.25">
      <c r="CP157476" s="2014"/>
    </row>
    <row r="157500" spans="94:94" x14ac:dyDescent="0.25">
      <c r="CP157500" s="2036"/>
    </row>
    <row r="157501" spans="94:94" x14ac:dyDescent="0.25">
      <c r="CP157501" s="2014"/>
    </row>
    <row r="157525" spans="94:94" x14ac:dyDescent="0.25">
      <c r="CP157525" s="2036"/>
    </row>
    <row r="157526" spans="94:94" x14ac:dyDescent="0.25">
      <c r="CP157526" s="2014"/>
    </row>
    <row r="157550" spans="94:94" x14ac:dyDescent="0.25">
      <c r="CP157550" s="2036"/>
    </row>
    <row r="157551" spans="94:94" x14ac:dyDescent="0.25">
      <c r="CP157551" s="2014"/>
    </row>
    <row r="157575" spans="94:94" x14ac:dyDescent="0.25">
      <c r="CP157575" s="2036"/>
    </row>
    <row r="157576" spans="94:94" x14ac:dyDescent="0.25">
      <c r="CP157576" s="2014"/>
    </row>
    <row r="157600" spans="94:94" x14ac:dyDescent="0.25">
      <c r="CP157600" s="2036"/>
    </row>
    <row r="157601" spans="94:94" x14ac:dyDescent="0.25">
      <c r="CP157601" s="2014"/>
    </row>
    <row r="157625" spans="94:94" x14ac:dyDescent="0.25">
      <c r="CP157625" s="2036"/>
    </row>
    <row r="157626" spans="94:94" x14ac:dyDescent="0.25">
      <c r="CP157626" s="2014"/>
    </row>
    <row r="157650" spans="94:94" x14ac:dyDescent="0.25">
      <c r="CP157650" s="2036"/>
    </row>
    <row r="157651" spans="94:94" x14ac:dyDescent="0.25">
      <c r="CP157651" s="2014"/>
    </row>
    <row r="157675" spans="94:94" x14ac:dyDescent="0.25">
      <c r="CP157675" s="2036"/>
    </row>
    <row r="157676" spans="94:94" x14ac:dyDescent="0.25">
      <c r="CP157676" s="2014"/>
    </row>
    <row r="157700" spans="94:94" x14ac:dyDescent="0.25">
      <c r="CP157700" s="2036"/>
    </row>
    <row r="157701" spans="94:94" x14ac:dyDescent="0.25">
      <c r="CP157701" s="2014"/>
    </row>
    <row r="157725" spans="94:94" x14ac:dyDescent="0.25">
      <c r="CP157725" s="2036"/>
    </row>
    <row r="157726" spans="94:94" x14ac:dyDescent="0.25">
      <c r="CP157726" s="2014"/>
    </row>
    <row r="157750" spans="94:94" x14ac:dyDescent="0.25">
      <c r="CP157750" s="2036"/>
    </row>
    <row r="157751" spans="94:94" x14ac:dyDescent="0.25">
      <c r="CP157751" s="2014"/>
    </row>
    <row r="157775" spans="94:94" x14ac:dyDescent="0.25">
      <c r="CP157775" s="2036"/>
    </row>
    <row r="157776" spans="94:94" x14ac:dyDescent="0.25">
      <c r="CP157776" s="2014"/>
    </row>
    <row r="157800" spans="94:94" x14ac:dyDescent="0.25">
      <c r="CP157800" s="2036"/>
    </row>
    <row r="157801" spans="94:94" x14ac:dyDescent="0.25">
      <c r="CP157801" s="2014"/>
    </row>
    <row r="157825" spans="94:94" x14ac:dyDescent="0.25">
      <c r="CP157825" s="2036"/>
    </row>
    <row r="157826" spans="94:94" x14ac:dyDescent="0.25">
      <c r="CP157826" s="2014"/>
    </row>
    <row r="157850" spans="94:94" x14ac:dyDescent="0.25">
      <c r="CP157850" s="2036"/>
    </row>
    <row r="157851" spans="94:94" x14ac:dyDescent="0.25">
      <c r="CP157851" s="2014"/>
    </row>
    <row r="157875" spans="94:94" x14ac:dyDescent="0.25">
      <c r="CP157875" s="2036"/>
    </row>
    <row r="157876" spans="94:94" x14ac:dyDescent="0.25">
      <c r="CP157876" s="2014"/>
    </row>
    <row r="157900" spans="94:94" x14ac:dyDescent="0.25">
      <c r="CP157900" s="2036"/>
    </row>
    <row r="157901" spans="94:94" x14ac:dyDescent="0.25">
      <c r="CP157901" s="2014"/>
    </row>
    <row r="157925" spans="94:94" x14ac:dyDescent="0.25">
      <c r="CP157925" s="2036"/>
    </row>
    <row r="157926" spans="94:94" x14ac:dyDescent="0.25">
      <c r="CP157926" s="2014"/>
    </row>
    <row r="157950" spans="94:94" x14ac:dyDescent="0.25">
      <c r="CP157950" s="2036"/>
    </row>
    <row r="157951" spans="94:94" x14ac:dyDescent="0.25">
      <c r="CP157951" s="2014"/>
    </row>
    <row r="157975" spans="94:94" x14ac:dyDescent="0.25">
      <c r="CP157975" s="2036"/>
    </row>
    <row r="157976" spans="94:94" x14ac:dyDescent="0.25">
      <c r="CP157976" s="2014"/>
    </row>
    <row r="158000" spans="94:94" x14ac:dyDescent="0.25">
      <c r="CP158000" s="2036"/>
    </row>
    <row r="158001" spans="94:94" x14ac:dyDescent="0.25">
      <c r="CP158001" s="2014"/>
    </row>
    <row r="158025" spans="94:94" x14ac:dyDescent="0.25">
      <c r="CP158025" s="2036"/>
    </row>
    <row r="158026" spans="94:94" x14ac:dyDescent="0.25">
      <c r="CP158026" s="2014"/>
    </row>
    <row r="158050" spans="94:94" x14ac:dyDescent="0.25">
      <c r="CP158050" s="2036"/>
    </row>
    <row r="158051" spans="94:94" x14ac:dyDescent="0.25">
      <c r="CP158051" s="2014"/>
    </row>
    <row r="158075" spans="94:94" x14ac:dyDescent="0.25">
      <c r="CP158075" s="2036"/>
    </row>
    <row r="158076" spans="94:94" x14ac:dyDescent="0.25">
      <c r="CP158076" s="2014"/>
    </row>
    <row r="158100" spans="94:94" x14ac:dyDescent="0.25">
      <c r="CP158100" s="2036"/>
    </row>
    <row r="158101" spans="94:94" x14ac:dyDescent="0.25">
      <c r="CP158101" s="2014"/>
    </row>
    <row r="158125" spans="94:94" x14ac:dyDescent="0.25">
      <c r="CP158125" s="2036"/>
    </row>
    <row r="158126" spans="94:94" x14ac:dyDescent="0.25">
      <c r="CP158126" s="2014"/>
    </row>
    <row r="158150" spans="94:94" x14ac:dyDescent="0.25">
      <c r="CP158150" s="2036"/>
    </row>
    <row r="158151" spans="94:94" x14ac:dyDescent="0.25">
      <c r="CP158151" s="2014"/>
    </row>
    <row r="158175" spans="94:94" x14ac:dyDescent="0.25">
      <c r="CP158175" s="2036"/>
    </row>
    <row r="158176" spans="94:94" x14ac:dyDescent="0.25">
      <c r="CP158176" s="2014"/>
    </row>
    <row r="158200" spans="94:94" x14ac:dyDescent="0.25">
      <c r="CP158200" s="2036"/>
    </row>
    <row r="158201" spans="94:94" x14ac:dyDescent="0.25">
      <c r="CP158201" s="2014"/>
    </row>
    <row r="158225" spans="94:94" x14ac:dyDescent="0.25">
      <c r="CP158225" s="2036"/>
    </row>
    <row r="158226" spans="94:94" x14ac:dyDescent="0.25">
      <c r="CP158226" s="2014"/>
    </row>
    <row r="158250" spans="94:94" x14ac:dyDescent="0.25">
      <c r="CP158250" s="2036"/>
    </row>
    <row r="158251" spans="94:94" x14ac:dyDescent="0.25">
      <c r="CP158251" s="2014"/>
    </row>
    <row r="158275" spans="94:94" x14ac:dyDescent="0.25">
      <c r="CP158275" s="2036"/>
    </row>
    <row r="158276" spans="94:94" x14ac:dyDescent="0.25">
      <c r="CP158276" s="2014"/>
    </row>
    <row r="158300" spans="94:94" x14ac:dyDescent="0.25">
      <c r="CP158300" s="2036"/>
    </row>
    <row r="158301" spans="94:94" x14ac:dyDescent="0.25">
      <c r="CP158301" s="2014"/>
    </row>
    <row r="158325" spans="94:94" x14ac:dyDescent="0.25">
      <c r="CP158325" s="2036"/>
    </row>
    <row r="158326" spans="94:94" x14ac:dyDescent="0.25">
      <c r="CP158326" s="2014"/>
    </row>
    <row r="158350" spans="94:94" x14ac:dyDescent="0.25">
      <c r="CP158350" s="2036"/>
    </row>
    <row r="158351" spans="94:94" x14ac:dyDescent="0.25">
      <c r="CP158351" s="2014"/>
    </row>
    <row r="158375" spans="94:94" x14ac:dyDescent="0.25">
      <c r="CP158375" s="2036"/>
    </row>
    <row r="158376" spans="94:94" x14ac:dyDescent="0.25">
      <c r="CP158376" s="2014"/>
    </row>
    <row r="158400" spans="94:94" x14ac:dyDescent="0.25">
      <c r="CP158400" s="2036"/>
    </row>
    <row r="158401" spans="94:94" x14ac:dyDescent="0.25">
      <c r="CP158401" s="2014"/>
    </row>
    <row r="158425" spans="94:94" x14ac:dyDescent="0.25">
      <c r="CP158425" s="2036"/>
    </row>
    <row r="158426" spans="94:94" x14ac:dyDescent="0.25">
      <c r="CP158426" s="2014"/>
    </row>
    <row r="158450" spans="94:94" x14ac:dyDescent="0.25">
      <c r="CP158450" s="2036"/>
    </row>
    <row r="158451" spans="94:94" x14ac:dyDescent="0.25">
      <c r="CP158451" s="2014"/>
    </row>
    <row r="158475" spans="94:94" x14ac:dyDescent="0.25">
      <c r="CP158475" s="2036"/>
    </row>
    <row r="158476" spans="94:94" x14ac:dyDescent="0.25">
      <c r="CP158476" s="2014"/>
    </row>
    <row r="158500" spans="94:94" x14ac:dyDescent="0.25">
      <c r="CP158500" s="2036"/>
    </row>
    <row r="158501" spans="94:94" x14ac:dyDescent="0.25">
      <c r="CP158501" s="2014"/>
    </row>
    <row r="158525" spans="94:94" x14ac:dyDescent="0.25">
      <c r="CP158525" s="2036"/>
    </row>
    <row r="158526" spans="94:94" x14ac:dyDescent="0.25">
      <c r="CP158526" s="2014"/>
    </row>
    <row r="158550" spans="94:94" x14ac:dyDescent="0.25">
      <c r="CP158550" s="2036"/>
    </row>
    <row r="158551" spans="94:94" x14ac:dyDescent="0.25">
      <c r="CP158551" s="2014"/>
    </row>
    <row r="158575" spans="94:94" x14ac:dyDescent="0.25">
      <c r="CP158575" s="2036"/>
    </row>
    <row r="158576" spans="94:94" x14ac:dyDescent="0.25">
      <c r="CP158576" s="2014"/>
    </row>
    <row r="158600" spans="94:94" x14ac:dyDescent="0.25">
      <c r="CP158600" s="2036"/>
    </row>
    <row r="158601" spans="94:94" x14ac:dyDescent="0.25">
      <c r="CP158601" s="2014"/>
    </row>
    <row r="158625" spans="94:94" x14ac:dyDescent="0.25">
      <c r="CP158625" s="2036"/>
    </row>
    <row r="158626" spans="94:94" x14ac:dyDescent="0.25">
      <c r="CP158626" s="2014"/>
    </row>
    <row r="158650" spans="94:94" x14ac:dyDescent="0.25">
      <c r="CP158650" s="2036"/>
    </row>
    <row r="158651" spans="94:94" x14ac:dyDescent="0.25">
      <c r="CP158651" s="2014"/>
    </row>
    <row r="158675" spans="94:94" x14ac:dyDescent="0.25">
      <c r="CP158675" s="2036"/>
    </row>
    <row r="158676" spans="94:94" x14ac:dyDescent="0.25">
      <c r="CP158676" s="2014"/>
    </row>
    <row r="158700" spans="94:94" x14ac:dyDescent="0.25">
      <c r="CP158700" s="2036"/>
    </row>
    <row r="158701" spans="94:94" x14ac:dyDescent="0.25">
      <c r="CP158701" s="2014"/>
    </row>
    <row r="158725" spans="94:94" x14ac:dyDescent="0.25">
      <c r="CP158725" s="2036"/>
    </row>
    <row r="158726" spans="94:94" x14ac:dyDescent="0.25">
      <c r="CP158726" s="2014"/>
    </row>
    <row r="158750" spans="94:94" x14ac:dyDescent="0.25">
      <c r="CP158750" s="2036"/>
    </row>
    <row r="158751" spans="94:94" x14ac:dyDescent="0.25">
      <c r="CP158751" s="2014"/>
    </row>
    <row r="158775" spans="94:94" x14ac:dyDescent="0.25">
      <c r="CP158775" s="2036"/>
    </row>
    <row r="158776" spans="94:94" x14ac:dyDescent="0.25">
      <c r="CP158776" s="2014"/>
    </row>
    <row r="158800" spans="94:94" x14ac:dyDescent="0.25">
      <c r="CP158800" s="2036"/>
    </row>
    <row r="158801" spans="94:94" x14ac:dyDescent="0.25">
      <c r="CP158801" s="2014"/>
    </row>
    <row r="158825" spans="94:94" x14ac:dyDescent="0.25">
      <c r="CP158825" s="2036"/>
    </row>
    <row r="158826" spans="94:94" x14ac:dyDescent="0.25">
      <c r="CP158826" s="2014"/>
    </row>
    <row r="158850" spans="94:94" x14ac:dyDescent="0.25">
      <c r="CP158850" s="2036"/>
    </row>
    <row r="158851" spans="94:94" x14ac:dyDescent="0.25">
      <c r="CP158851" s="2014"/>
    </row>
    <row r="158875" spans="94:94" x14ac:dyDescent="0.25">
      <c r="CP158875" s="2036"/>
    </row>
    <row r="158876" spans="94:94" x14ac:dyDescent="0.25">
      <c r="CP158876" s="2014"/>
    </row>
    <row r="158900" spans="94:94" x14ac:dyDescent="0.25">
      <c r="CP158900" s="2036"/>
    </row>
    <row r="158901" spans="94:94" x14ac:dyDescent="0.25">
      <c r="CP158901" s="2014"/>
    </row>
    <row r="158925" spans="94:94" x14ac:dyDescent="0.25">
      <c r="CP158925" s="2036"/>
    </row>
    <row r="158926" spans="94:94" x14ac:dyDescent="0.25">
      <c r="CP158926" s="2014"/>
    </row>
    <row r="158950" spans="94:94" x14ac:dyDescent="0.25">
      <c r="CP158950" s="2036"/>
    </row>
    <row r="158951" spans="94:94" x14ac:dyDescent="0.25">
      <c r="CP158951" s="2014"/>
    </row>
    <row r="158975" spans="94:94" x14ac:dyDescent="0.25">
      <c r="CP158975" s="2036"/>
    </row>
    <row r="158976" spans="94:94" x14ac:dyDescent="0.25">
      <c r="CP158976" s="2014"/>
    </row>
    <row r="159000" spans="94:94" x14ac:dyDescent="0.25">
      <c r="CP159000" s="2036"/>
    </row>
    <row r="159001" spans="94:94" x14ac:dyDescent="0.25">
      <c r="CP159001" s="2014"/>
    </row>
    <row r="159025" spans="94:94" x14ac:dyDescent="0.25">
      <c r="CP159025" s="2036"/>
    </row>
    <row r="159026" spans="94:94" x14ac:dyDescent="0.25">
      <c r="CP159026" s="2014"/>
    </row>
    <row r="159050" spans="94:94" x14ac:dyDescent="0.25">
      <c r="CP159050" s="2036"/>
    </row>
    <row r="159051" spans="94:94" x14ac:dyDescent="0.25">
      <c r="CP159051" s="2014"/>
    </row>
    <row r="159075" spans="94:94" x14ac:dyDescent="0.25">
      <c r="CP159075" s="2036"/>
    </row>
    <row r="159076" spans="94:94" x14ac:dyDescent="0.25">
      <c r="CP159076" s="2014"/>
    </row>
    <row r="159100" spans="94:94" x14ac:dyDescent="0.25">
      <c r="CP159100" s="2036"/>
    </row>
    <row r="159101" spans="94:94" x14ac:dyDescent="0.25">
      <c r="CP159101" s="2014"/>
    </row>
    <row r="159125" spans="94:94" x14ac:dyDescent="0.25">
      <c r="CP159125" s="2036"/>
    </row>
    <row r="159126" spans="94:94" x14ac:dyDescent="0.25">
      <c r="CP159126" s="2014"/>
    </row>
    <row r="159150" spans="94:94" x14ac:dyDescent="0.25">
      <c r="CP159150" s="2036"/>
    </row>
    <row r="159151" spans="94:94" x14ac:dyDescent="0.25">
      <c r="CP159151" s="2014"/>
    </row>
    <row r="159175" spans="94:94" x14ac:dyDescent="0.25">
      <c r="CP159175" s="2036"/>
    </row>
    <row r="159176" spans="94:94" x14ac:dyDescent="0.25">
      <c r="CP159176" s="2014"/>
    </row>
    <row r="159200" spans="94:94" x14ac:dyDescent="0.25">
      <c r="CP159200" s="2036"/>
    </row>
    <row r="159201" spans="94:94" x14ac:dyDescent="0.25">
      <c r="CP159201" s="2014"/>
    </row>
    <row r="159225" spans="94:94" x14ac:dyDescent="0.25">
      <c r="CP159225" s="2036"/>
    </row>
    <row r="159226" spans="94:94" x14ac:dyDescent="0.25">
      <c r="CP159226" s="2014"/>
    </row>
    <row r="159250" spans="94:94" x14ac:dyDescent="0.25">
      <c r="CP159250" s="2036"/>
    </row>
    <row r="159251" spans="94:94" x14ac:dyDescent="0.25">
      <c r="CP159251" s="2014"/>
    </row>
    <row r="159275" spans="94:94" x14ac:dyDescent="0.25">
      <c r="CP159275" s="2036"/>
    </row>
    <row r="159276" spans="94:94" x14ac:dyDescent="0.25">
      <c r="CP159276" s="2014"/>
    </row>
    <row r="159300" spans="94:94" x14ac:dyDescent="0.25">
      <c r="CP159300" s="2036"/>
    </row>
    <row r="159301" spans="94:94" x14ac:dyDescent="0.25">
      <c r="CP159301" s="2014"/>
    </row>
    <row r="159325" spans="94:94" x14ac:dyDescent="0.25">
      <c r="CP159325" s="2036"/>
    </row>
    <row r="159326" spans="94:94" x14ac:dyDescent="0.25">
      <c r="CP159326" s="2014"/>
    </row>
    <row r="159350" spans="94:94" x14ac:dyDescent="0.25">
      <c r="CP159350" s="2036"/>
    </row>
    <row r="159351" spans="94:94" x14ac:dyDescent="0.25">
      <c r="CP159351" s="2014"/>
    </row>
    <row r="159375" spans="94:94" x14ac:dyDescent="0.25">
      <c r="CP159375" s="2036"/>
    </row>
    <row r="159376" spans="94:94" x14ac:dyDescent="0.25">
      <c r="CP159376" s="2014"/>
    </row>
    <row r="159400" spans="94:94" x14ac:dyDescent="0.25">
      <c r="CP159400" s="2036"/>
    </row>
    <row r="159401" spans="94:94" x14ac:dyDescent="0.25">
      <c r="CP159401" s="2014"/>
    </row>
    <row r="159425" spans="94:94" x14ac:dyDescent="0.25">
      <c r="CP159425" s="2036"/>
    </row>
    <row r="159426" spans="94:94" x14ac:dyDescent="0.25">
      <c r="CP159426" s="2014"/>
    </row>
    <row r="159450" spans="94:94" x14ac:dyDescent="0.25">
      <c r="CP159450" s="2036"/>
    </row>
    <row r="159451" spans="94:94" x14ac:dyDescent="0.25">
      <c r="CP159451" s="2014"/>
    </row>
    <row r="159475" spans="94:94" x14ac:dyDescent="0.25">
      <c r="CP159475" s="2036"/>
    </row>
    <row r="159476" spans="94:94" x14ac:dyDescent="0.25">
      <c r="CP159476" s="2014"/>
    </row>
    <row r="159500" spans="94:94" x14ac:dyDescent="0.25">
      <c r="CP159500" s="2036"/>
    </row>
    <row r="159501" spans="94:94" x14ac:dyDescent="0.25">
      <c r="CP159501" s="2014"/>
    </row>
    <row r="159525" spans="94:94" x14ac:dyDescent="0.25">
      <c r="CP159525" s="2036"/>
    </row>
    <row r="159526" spans="94:94" x14ac:dyDescent="0.25">
      <c r="CP159526" s="2014"/>
    </row>
    <row r="159550" spans="94:94" x14ac:dyDescent="0.25">
      <c r="CP159550" s="2036"/>
    </row>
    <row r="159551" spans="94:94" x14ac:dyDescent="0.25">
      <c r="CP159551" s="2014"/>
    </row>
    <row r="159575" spans="94:94" x14ac:dyDescent="0.25">
      <c r="CP159575" s="2036"/>
    </row>
    <row r="159576" spans="94:94" x14ac:dyDescent="0.25">
      <c r="CP159576" s="2014"/>
    </row>
    <row r="159600" spans="94:94" x14ac:dyDescent="0.25">
      <c r="CP159600" s="2036"/>
    </row>
    <row r="159601" spans="94:94" x14ac:dyDescent="0.25">
      <c r="CP159601" s="2014"/>
    </row>
    <row r="159625" spans="94:94" x14ac:dyDescent="0.25">
      <c r="CP159625" s="2036"/>
    </row>
    <row r="159626" spans="94:94" x14ac:dyDescent="0.25">
      <c r="CP159626" s="2014"/>
    </row>
    <row r="159650" spans="94:94" x14ac:dyDescent="0.25">
      <c r="CP159650" s="2036"/>
    </row>
    <row r="159651" spans="94:94" x14ac:dyDescent="0.25">
      <c r="CP159651" s="2014"/>
    </row>
    <row r="159675" spans="94:94" x14ac:dyDescent="0.25">
      <c r="CP159675" s="2036"/>
    </row>
    <row r="159676" spans="94:94" x14ac:dyDescent="0.25">
      <c r="CP159676" s="2014"/>
    </row>
    <row r="159700" spans="94:94" x14ac:dyDescent="0.25">
      <c r="CP159700" s="2036"/>
    </row>
    <row r="159701" spans="94:94" x14ac:dyDescent="0.25">
      <c r="CP159701" s="2014"/>
    </row>
    <row r="159725" spans="94:94" x14ac:dyDescent="0.25">
      <c r="CP159725" s="2036"/>
    </row>
    <row r="159726" spans="94:94" x14ac:dyDescent="0.25">
      <c r="CP159726" s="2014"/>
    </row>
    <row r="159750" spans="94:94" x14ac:dyDescent="0.25">
      <c r="CP159750" s="2036"/>
    </row>
    <row r="159751" spans="94:94" x14ac:dyDescent="0.25">
      <c r="CP159751" s="2014"/>
    </row>
    <row r="159775" spans="94:94" x14ac:dyDescent="0.25">
      <c r="CP159775" s="2036"/>
    </row>
    <row r="159776" spans="94:94" x14ac:dyDescent="0.25">
      <c r="CP159776" s="2014"/>
    </row>
    <row r="159800" spans="94:94" x14ac:dyDescent="0.25">
      <c r="CP159800" s="2036"/>
    </row>
    <row r="159801" spans="94:94" x14ac:dyDescent="0.25">
      <c r="CP159801" s="2014"/>
    </row>
    <row r="159825" spans="94:94" x14ac:dyDescent="0.25">
      <c r="CP159825" s="2036"/>
    </row>
    <row r="159826" spans="94:94" x14ac:dyDescent="0.25">
      <c r="CP159826" s="2014"/>
    </row>
    <row r="159850" spans="94:94" x14ac:dyDescent="0.25">
      <c r="CP159850" s="2036"/>
    </row>
    <row r="159851" spans="94:94" x14ac:dyDescent="0.25">
      <c r="CP159851" s="2014"/>
    </row>
    <row r="159875" spans="94:94" x14ac:dyDescent="0.25">
      <c r="CP159875" s="2036"/>
    </row>
    <row r="159876" spans="94:94" x14ac:dyDescent="0.25">
      <c r="CP159876" s="2014"/>
    </row>
    <row r="159900" spans="94:94" x14ac:dyDescent="0.25">
      <c r="CP159900" s="2036"/>
    </row>
    <row r="159901" spans="94:94" x14ac:dyDescent="0.25">
      <c r="CP159901" s="2014"/>
    </row>
    <row r="159925" spans="94:94" x14ac:dyDescent="0.25">
      <c r="CP159925" s="2036"/>
    </row>
    <row r="159926" spans="94:94" x14ac:dyDescent="0.25">
      <c r="CP159926" s="2014"/>
    </row>
    <row r="159950" spans="94:94" x14ac:dyDescent="0.25">
      <c r="CP159950" s="2036"/>
    </row>
    <row r="159951" spans="94:94" x14ac:dyDescent="0.25">
      <c r="CP159951" s="2014"/>
    </row>
    <row r="159975" spans="94:94" x14ac:dyDescent="0.25">
      <c r="CP159975" s="2036"/>
    </row>
    <row r="159976" spans="94:94" x14ac:dyDescent="0.25">
      <c r="CP159976" s="2014"/>
    </row>
    <row r="160000" spans="94:94" x14ac:dyDescent="0.25">
      <c r="CP160000" s="2036"/>
    </row>
    <row r="160001" spans="94:94" x14ac:dyDescent="0.25">
      <c r="CP160001" s="2014"/>
    </row>
    <row r="160025" spans="94:94" x14ac:dyDescent="0.25">
      <c r="CP160025" s="2036"/>
    </row>
    <row r="160026" spans="94:94" x14ac:dyDescent="0.25">
      <c r="CP160026" s="2014"/>
    </row>
    <row r="160050" spans="94:94" x14ac:dyDescent="0.25">
      <c r="CP160050" s="2036"/>
    </row>
    <row r="160051" spans="94:94" x14ac:dyDescent="0.25">
      <c r="CP160051" s="2014"/>
    </row>
    <row r="160075" spans="94:94" x14ac:dyDescent="0.25">
      <c r="CP160075" s="2036"/>
    </row>
    <row r="160076" spans="94:94" x14ac:dyDescent="0.25">
      <c r="CP160076" s="2014"/>
    </row>
    <row r="160100" spans="94:94" x14ac:dyDescent="0.25">
      <c r="CP160100" s="2036"/>
    </row>
    <row r="160101" spans="94:94" x14ac:dyDescent="0.25">
      <c r="CP160101" s="2014"/>
    </row>
    <row r="160125" spans="94:94" x14ac:dyDescent="0.25">
      <c r="CP160125" s="2036"/>
    </row>
    <row r="160126" spans="94:94" x14ac:dyDescent="0.25">
      <c r="CP160126" s="2014"/>
    </row>
    <row r="160150" spans="94:94" x14ac:dyDescent="0.25">
      <c r="CP160150" s="2036"/>
    </row>
    <row r="160151" spans="94:94" x14ac:dyDescent="0.25">
      <c r="CP160151" s="2014"/>
    </row>
    <row r="160175" spans="94:94" x14ac:dyDescent="0.25">
      <c r="CP160175" s="2036"/>
    </row>
    <row r="160176" spans="94:94" x14ac:dyDescent="0.25">
      <c r="CP160176" s="2014"/>
    </row>
    <row r="160200" spans="94:94" x14ac:dyDescent="0.25">
      <c r="CP160200" s="2036"/>
    </row>
    <row r="160201" spans="94:94" x14ac:dyDescent="0.25">
      <c r="CP160201" s="2014"/>
    </row>
    <row r="160225" spans="94:94" x14ac:dyDescent="0.25">
      <c r="CP160225" s="2036"/>
    </row>
    <row r="160226" spans="94:94" x14ac:dyDescent="0.25">
      <c r="CP160226" s="2014"/>
    </row>
    <row r="160250" spans="94:94" x14ac:dyDescent="0.25">
      <c r="CP160250" s="2036"/>
    </row>
    <row r="160251" spans="94:94" x14ac:dyDescent="0.25">
      <c r="CP160251" s="2014"/>
    </row>
    <row r="160275" spans="94:94" x14ac:dyDescent="0.25">
      <c r="CP160275" s="2036"/>
    </row>
    <row r="160276" spans="94:94" x14ac:dyDescent="0.25">
      <c r="CP160276" s="2014"/>
    </row>
    <row r="160300" spans="94:94" x14ac:dyDescent="0.25">
      <c r="CP160300" s="2036"/>
    </row>
    <row r="160301" spans="94:94" x14ac:dyDescent="0.25">
      <c r="CP160301" s="2014"/>
    </row>
    <row r="160325" spans="94:94" x14ac:dyDescent="0.25">
      <c r="CP160325" s="2036"/>
    </row>
    <row r="160326" spans="94:94" x14ac:dyDescent="0.25">
      <c r="CP160326" s="2014"/>
    </row>
    <row r="160350" spans="94:94" x14ac:dyDescent="0.25">
      <c r="CP160350" s="2036"/>
    </row>
    <row r="160351" spans="94:94" x14ac:dyDescent="0.25">
      <c r="CP160351" s="2014"/>
    </row>
    <row r="160375" spans="94:94" x14ac:dyDescent="0.25">
      <c r="CP160375" s="2036"/>
    </row>
    <row r="160376" spans="94:94" x14ac:dyDescent="0.25">
      <c r="CP160376" s="2014"/>
    </row>
    <row r="160400" spans="94:94" x14ac:dyDescent="0.25">
      <c r="CP160400" s="2036"/>
    </row>
    <row r="160401" spans="94:94" x14ac:dyDescent="0.25">
      <c r="CP160401" s="2014"/>
    </row>
    <row r="160425" spans="94:94" x14ac:dyDescent="0.25">
      <c r="CP160425" s="2036"/>
    </row>
    <row r="160426" spans="94:94" x14ac:dyDescent="0.25">
      <c r="CP160426" s="2014"/>
    </row>
    <row r="160450" spans="94:94" x14ac:dyDescent="0.25">
      <c r="CP160450" s="2036"/>
    </row>
    <row r="160451" spans="94:94" x14ac:dyDescent="0.25">
      <c r="CP160451" s="2014"/>
    </row>
    <row r="160475" spans="94:94" x14ac:dyDescent="0.25">
      <c r="CP160475" s="2036"/>
    </row>
    <row r="160476" spans="94:94" x14ac:dyDescent="0.25">
      <c r="CP160476" s="2014"/>
    </row>
    <row r="160500" spans="94:94" x14ac:dyDescent="0.25">
      <c r="CP160500" s="2036"/>
    </row>
    <row r="160501" spans="94:94" x14ac:dyDescent="0.25">
      <c r="CP160501" s="2014"/>
    </row>
    <row r="160525" spans="94:94" x14ac:dyDescent="0.25">
      <c r="CP160525" s="2036"/>
    </row>
    <row r="160526" spans="94:94" x14ac:dyDescent="0.25">
      <c r="CP160526" s="2014"/>
    </row>
    <row r="160550" spans="94:94" x14ac:dyDescent="0.25">
      <c r="CP160550" s="2036"/>
    </row>
    <row r="160551" spans="94:94" x14ac:dyDescent="0.25">
      <c r="CP160551" s="2014"/>
    </row>
    <row r="160575" spans="94:94" x14ac:dyDescent="0.25">
      <c r="CP160575" s="2036"/>
    </row>
    <row r="160576" spans="94:94" x14ac:dyDescent="0.25">
      <c r="CP160576" s="2014"/>
    </row>
    <row r="160600" spans="94:94" x14ac:dyDescent="0.25">
      <c r="CP160600" s="2036"/>
    </row>
    <row r="160601" spans="94:94" x14ac:dyDescent="0.25">
      <c r="CP160601" s="2014"/>
    </row>
    <row r="160625" spans="94:94" x14ac:dyDescent="0.25">
      <c r="CP160625" s="2036"/>
    </row>
    <row r="160626" spans="94:94" x14ac:dyDescent="0.25">
      <c r="CP160626" s="2014"/>
    </row>
    <row r="160650" spans="94:94" x14ac:dyDescent="0.25">
      <c r="CP160650" s="2036"/>
    </row>
    <row r="160651" spans="94:94" x14ac:dyDescent="0.25">
      <c r="CP160651" s="2014"/>
    </row>
    <row r="160675" spans="94:94" x14ac:dyDescent="0.25">
      <c r="CP160675" s="2036"/>
    </row>
    <row r="160676" spans="94:94" x14ac:dyDescent="0.25">
      <c r="CP160676" s="2014"/>
    </row>
    <row r="160700" spans="94:94" x14ac:dyDescent="0.25">
      <c r="CP160700" s="2036"/>
    </row>
    <row r="160701" spans="94:94" x14ac:dyDescent="0.25">
      <c r="CP160701" s="2014"/>
    </row>
    <row r="160725" spans="94:94" x14ac:dyDescent="0.25">
      <c r="CP160725" s="2036"/>
    </row>
    <row r="160726" spans="94:94" x14ac:dyDescent="0.25">
      <c r="CP160726" s="2014"/>
    </row>
    <row r="160750" spans="94:94" x14ac:dyDescent="0.25">
      <c r="CP160750" s="2036"/>
    </row>
    <row r="160751" spans="94:94" x14ac:dyDescent="0.25">
      <c r="CP160751" s="2014"/>
    </row>
    <row r="160775" spans="94:94" x14ac:dyDescent="0.25">
      <c r="CP160775" s="2036"/>
    </row>
    <row r="160776" spans="94:94" x14ac:dyDescent="0.25">
      <c r="CP160776" s="2014"/>
    </row>
    <row r="160800" spans="94:94" x14ac:dyDescent="0.25">
      <c r="CP160800" s="2036"/>
    </row>
    <row r="160801" spans="94:94" x14ac:dyDescent="0.25">
      <c r="CP160801" s="2014"/>
    </row>
    <row r="160825" spans="94:94" x14ac:dyDescent="0.25">
      <c r="CP160825" s="2036"/>
    </row>
    <row r="160826" spans="94:94" x14ac:dyDescent="0.25">
      <c r="CP160826" s="2014"/>
    </row>
    <row r="160850" spans="94:94" x14ac:dyDescent="0.25">
      <c r="CP160850" s="2036"/>
    </row>
    <row r="160851" spans="94:94" x14ac:dyDescent="0.25">
      <c r="CP160851" s="2014"/>
    </row>
    <row r="160875" spans="94:94" x14ac:dyDescent="0.25">
      <c r="CP160875" s="2036"/>
    </row>
    <row r="160876" spans="94:94" x14ac:dyDescent="0.25">
      <c r="CP160876" s="2014"/>
    </row>
    <row r="160900" spans="94:94" x14ac:dyDescent="0.25">
      <c r="CP160900" s="2036"/>
    </row>
    <row r="160901" spans="94:94" x14ac:dyDescent="0.25">
      <c r="CP160901" s="2014"/>
    </row>
    <row r="160925" spans="94:94" x14ac:dyDescent="0.25">
      <c r="CP160925" s="2036"/>
    </row>
    <row r="160926" spans="94:94" x14ac:dyDescent="0.25">
      <c r="CP160926" s="2014"/>
    </row>
    <row r="160950" spans="94:94" x14ac:dyDescent="0.25">
      <c r="CP160950" s="2036"/>
    </row>
    <row r="160951" spans="94:94" x14ac:dyDescent="0.25">
      <c r="CP160951" s="2014"/>
    </row>
    <row r="160975" spans="94:94" x14ac:dyDescent="0.25">
      <c r="CP160975" s="2036"/>
    </row>
    <row r="160976" spans="94:94" x14ac:dyDescent="0.25">
      <c r="CP160976" s="2014"/>
    </row>
    <row r="161000" spans="94:94" x14ac:dyDescent="0.25">
      <c r="CP161000" s="2036"/>
    </row>
    <row r="161001" spans="94:94" x14ac:dyDescent="0.25">
      <c r="CP161001" s="2014"/>
    </row>
    <row r="161025" spans="94:94" x14ac:dyDescent="0.25">
      <c r="CP161025" s="2036"/>
    </row>
    <row r="161026" spans="94:94" x14ac:dyDescent="0.25">
      <c r="CP161026" s="2014"/>
    </row>
    <row r="161050" spans="94:94" x14ac:dyDescent="0.25">
      <c r="CP161050" s="2036"/>
    </row>
    <row r="161051" spans="94:94" x14ac:dyDescent="0.25">
      <c r="CP161051" s="2014"/>
    </row>
    <row r="161075" spans="94:94" x14ac:dyDescent="0.25">
      <c r="CP161075" s="2036"/>
    </row>
    <row r="161076" spans="94:94" x14ac:dyDescent="0.25">
      <c r="CP161076" s="2014"/>
    </row>
    <row r="161100" spans="94:94" x14ac:dyDescent="0.25">
      <c r="CP161100" s="2036"/>
    </row>
    <row r="161101" spans="94:94" x14ac:dyDescent="0.25">
      <c r="CP161101" s="2014"/>
    </row>
    <row r="161125" spans="94:94" x14ac:dyDescent="0.25">
      <c r="CP161125" s="2036"/>
    </row>
    <row r="161126" spans="94:94" x14ac:dyDescent="0.25">
      <c r="CP161126" s="2014"/>
    </row>
    <row r="161150" spans="94:94" x14ac:dyDescent="0.25">
      <c r="CP161150" s="2036"/>
    </row>
    <row r="161151" spans="94:94" x14ac:dyDescent="0.25">
      <c r="CP161151" s="2014"/>
    </row>
    <row r="161175" spans="94:94" x14ac:dyDescent="0.25">
      <c r="CP161175" s="2036"/>
    </row>
    <row r="161176" spans="94:94" x14ac:dyDescent="0.25">
      <c r="CP161176" s="2014"/>
    </row>
    <row r="161200" spans="94:94" x14ac:dyDescent="0.25">
      <c r="CP161200" s="2036"/>
    </row>
    <row r="161201" spans="94:94" x14ac:dyDescent="0.25">
      <c r="CP161201" s="2014"/>
    </row>
    <row r="161225" spans="94:94" x14ac:dyDescent="0.25">
      <c r="CP161225" s="2036"/>
    </row>
    <row r="161226" spans="94:94" x14ac:dyDescent="0.25">
      <c r="CP161226" s="2014"/>
    </row>
    <row r="161250" spans="94:94" x14ac:dyDescent="0.25">
      <c r="CP161250" s="2036"/>
    </row>
    <row r="161251" spans="94:94" x14ac:dyDescent="0.25">
      <c r="CP161251" s="2014"/>
    </row>
    <row r="161275" spans="94:94" x14ac:dyDescent="0.25">
      <c r="CP161275" s="2036"/>
    </row>
    <row r="161276" spans="94:94" x14ac:dyDescent="0.25">
      <c r="CP161276" s="2014"/>
    </row>
    <row r="161300" spans="94:94" x14ac:dyDescent="0.25">
      <c r="CP161300" s="2036"/>
    </row>
    <row r="161301" spans="94:94" x14ac:dyDescent="0.25">
      <c r="CP161301" s="2014"/>
    </row>
    <row r="161325" spans="94:94" x14ac:dyDescent="0.25">
      <c r="CP161325" s="2036"/>
    </row>
    <row r="161326" spans="94:94" x14ac:dyDescent="0.25">
      <c r="CP161326" s="2014"/>
    </row>
    <row r="161350" spans="94:94" x14ac:dyDescent="0.25">
      <c r="CP161350" s="2036"/>
    </row>
    <row r="161351" spans="94:94" x14ac:dyDescent="0.25">
      <c r="CP161351" s="2014"/>
    </row>
    <row r="161375" spans="94:94" x14ac:dyDescent="0.25">
      <c r="CP161375" s="2036"/>
    </row>
    <row r="161376" spans="94:94" x14ac:dyDescent="0.25">
      <c r="CP161376" s="2014"/>
    </row>
    <row r="161400" spans="94:94" x14ac:dyDescent="0.25">
      <c r="CP161400" s="2036"/>
    </row>
    <row r="161401" spans="94:94" x14ac:dyDescent="0.25">
      <c r="CP161401" s="2014"/>
    </row>
    <row r="161425" spans="94:94" x14ac:dyDescent="0.25">
      <c r="CP161425" s="2036"/>
    </row>
    <row r="161426" spans="94:94" x14ac:dyDescent="0.25">
      <c r="CP161426" s="2014"/>
    </row>
    <row r="161450" spans="94:94" x14ac:dyDescent="0.25">
      <c r="CP161450" s="2036"/>
    </row>
    <row r="161451" spans="94:94" x14ac:dyDescent="0.25">
      <c r="CP161451" s="2014"/>
    </row>
    <row r="161475" spans="94:94" x14ac:dyDescent="0.25">
      <c r="CP161475" s="2036"/>
    </row>
    <row r="161476" spans="94:94" x14ac:dyDescent="0.25">
      <c r="CP161476" s="2014"/>
    </row>
    <row r="161500" spans="94:94" x14ac:dyDescent="0.25">
      <c r="CP161500" s="2036"/>
    </row>
    <row r="161501" spans="94:94" x14ac:dyDescent="0.25">
      <c r="CP161501" s="2014"/>
    </row>
    <row r="161525" spans="94:94" x14ac:dyDescent="0.25">
      <c r="CP161525" s="2036"/>
    </row>
    <row r="161526" spans="94:94" x14ac:dyDescent="0.25">
      <c r="CP161526" s="2014"/>
    </row>
    <row r="161550" spans="94:94" x14ac:dyDescent="0.25">
      <c r="CP161550" s="2036"/>
    </row>
    <row r="161551" spans="94:94" x14ac:dyDescent="0.25">
      <c r="CP161551" s="2014"/>
    </row>
    <row r="161575" spans="94:94" x14ac:dyDescent="0.25">
      <c r="CP161575" s="2036"/>
    </row>
    <row r="161576" spans="94:94" x14ac:dyDescent="0.25">
      <c r="CP161576" s="2014"/>
    </row>
    <row r="161600" spans="94:94" x14ac:dyDescent="0.25">
      <c r="CP161600" s="2036"/>
    </row>
    <row r="161601" spans="94:94" x14ac:dyDescent="0.25">
      <c r="CP161601" s="2014"/>
    </row>
    <row r="161625" spans="94:94" x14ac:dyDescent="0.25">
      <c r="CP161625" s="2036"/>
    </row>
    <row r="161626" spans="94:94" x14ac:dyDescent="0.25">
      <c r="CP161626" s="2014"/>
    </row>
    <row r="161650" spans="94:94" x14ac:dyDescent="0.25">
      <c r="CP161650" s="2036"/>
    </row>
    <row r="161651" spans="94:94" x14ac:dyDescent="0.25">
      <c r="CP161651" s="2014"/>
    </row>
    <row r="161675" spans="94:94" x14ac:dyDescent="0.25">
      <c r="CP161675" s="2036"/>
    </row>
    <row r="161676" spans="94:94" x14ac:dyDescent="0.25">
      <c r="CP161676" s="2014"/>
    </row>
    <row r="161700" spans="94:94" x14ac:dyDescent="0.25">
      <c r="CP161700" s="2036"/>
    </row>
    <row r="161701" spans="94:94" x14ac:dyDescent="0.25">
      <c r="CP161701" s="2014"/>
    </row>
    <row r="161725" spans="94:94" x14ac:dyDescent="0.25">
      <c r="CP161725" s="2036"/>
    </row>
    <row r="161726" spans="94:94" x14ac:dyDescent="0.25">
      <c r="CP161726" s="2014"/>
    </row>
    <row r="161750" spans="94:94" x14ac:dyDescent="0.25">
      <c r="CP161750" s="2036"/>
    </row>
    <row r="161751" spans="94:94" x14ac:dyDescent="0.25">
      <c r="CP161751" s="2014"/>
    </row>
    <row r="161775" spans="94:94" x14ac:dyDescent="0.25">
      <c r="CP161775" s="2036"/>
    </row>
    <row r="161776" spans="94:94" x14ac:dyDescent="0.25">
      <c r="CP161776" s="2014"/>
    </row>
    <row r="161800" spans="94:94" x14ac:dyDescent="0.25">
      <c r="CP161800" s="2036"/>
    </row>
    <row r="161801" spans="94:94" x14ac:dyDescent="0.25">
      <c r="CP161801" s="2014"/>
    </row>
    <row r="161825" spans="94:94" x14ac:dyDescent="0.25">
      <c r="CP161825" s="2036"/>
    </row>
    <row r="161826" spans="94:94" x14ac:dyDescent="0.25">
      <c r="CP161826" s="2014"/>
    </row>
    <row r="161850" spans="94:94" x14ac:dyDescent="0.25">
      <c r="CP161850" s="2036"/>
    </row>
    <row r="161851" spans="94:94" x14ac:dyDescent="0.25">
      <c r="CP161851" s="2014"/>
    </row>
    <row r="161875" spans="94:94" x14ac:dyDescent="0.25">
      <c r="CP161875" s="2036"/>
    </row>
    <row r="161876" spans="94:94" x14ac:dyDescent="0.25">
      <c r="CP161876" s="2014"/>
    </row>
    <row r="161900" spans="94:94" x14ac:dyDescent="0.25">
      <c r="CP161900" s="2036"/>
    </row>
    <row r="161901" spans="94:94" x14ac:dyDescent="0.25">
      <c r="CP161901" s="2014"/>
    </row>
    <row r="161925" spans="94:94" x14ac:dyDescent="0.25">
      <c r="CP161925" s="2036"/>
    </row>
    <row r="161926" spans="94:94" x14ac:dyDescent="0.25">
      <c r="CP161926" s="2014"/>
    </row>
    <row r="161950" spans="94:94" x14ac:dyDescent="0.25">
      <c r="CP161950" s="2036"/>
    </row>
    <row r="161951" spans="94:94" x14ac:dyDescent="0.25">
      <c r="CP161951" s="2014"/>
    </row>
    <row r="161975" spans="94:94" x14ac:dyDescent="0.25">
      <c r="CP161975" s="2036"/>
    </row>
    <row r="161976" spans="94:94" x14ac:dyDescent="0.25">
      <c r="CP161976" s="2014"/>
    </row>
    <row r="162000" spans="94:94" x14ac:dyDescent="0.25">
      <c r="CP162000" s="2036"/>
    </row>
    <row r="162001" spans="94:94" x14ac:dyDescent="0.25">
      <c r="CP162001" s="2014"/>
    </row>
    <row r="162025" spans="94:94" x14ac:dyDescent="0.25">
      <c r="CP162025" s="2036"/>
    </row>
    <row r="162026" spans="94:94" x14ac:dyDescent="0.25">
      <c r="CP162026" s="2014"/>
    </row>
    <row r="162050" spans="94:94" x14ac:dyDescent="0.25">
      <c r="CP162050" s="2036"/>
    </row>
    <row r="162051" spans="94:94" x14ac:dyDescent="0.25">
      <c r="CP162051" s="2014"/>
    </row>
    <row r="162075" spans="94:94" x14ac:dyDescent="0.25">
      <c r="CP162075" s="2036"/>
    </row>
    <row r="162076" spans="94:94" x14ac:dyDescent="0.25">
      <c r="CP162076" s="2014"/>
    </row>
    <row r="162100" spans="94:94" x14ac:dyDescent="0.25">
      <c r="CP162100" s="2036"/>
    </row>
    <row r="162101" spans="94:94" x14ac:dyDescent="0.25">
      <c r="CP162101" s="2014"/>
    </row>
    <row r="162125" spans="94:94" x14ac:dyDescent="0.25">
      <c r="CP162125" s="2036"/>
    </row>
    <row r="162126" spans="94:94" x14ac:dyDescent="0.25">
      <c r="CP162126" s="2014"/>
    </row>
    <row r="162150" spans="94:94" x14ac:dyDescent="0.25">
      <c r="CP162150" s="2036"/>
    </row>
    <row r="162151" spans="94:94" x14ac:dyDescent="0.25">
      <c r="CP162151" s="2014"/>
    </row>
    <row r="162175" spans="94:94" x14ac:dyDescent="0.25">
      <c r="CP162175" s="2036"/>
    </row>
    <row r="162176" spans="94:94" x14ac:dyDescent="0.25">
      <c r="CP162176" s="2014"/>
    </row>
    <row r="162200" spans="94:94" x14ac:dyDescent="0.25">
      <c r="CP162200" s="2036"/>
    </row>
    <row r="162201" spans="94:94" x14ac:dyDescent="0.25">
      <c r="CP162201" s="2014"/>
    </row>
    <row r="162225" spans="94:94" x14ac:dyDescent="0.25">
      <c r="CP162225" s="2036"/>
    </row>
    <row r="162226" spans="94:94" x14ac:dyDescent="0.25">
      <c r="CP162226" s="2014"/>
    </row>
    <row r="162250" spans="94:94" x14ac:dyDescent="0.25">
      <c r="CP162250" s="2036"/>
    </row>
    <row r="162251" spans="94:94" x14ac:dyDescent="0.25">
      <c r="CP162251" s="2014"/>
    </row>
    <row r="162275" spans="94:94" x14ac:dyDescent="0.25">
      <c r="CP162275" s="2036"/>
    </row>
    <row r="162276" spans="94:94" x14ac:dyDescent="0.25">
      <c r="CP162276" s="2014"/>
    </row>
    <row r="162300" spans="94:94" x14ac:dyDescent="0.25">
      <c r="CP162300" s="2036"/>
    </row>
    <row r="162301" spans="94:94" x14ac:dyDescent="0.25">
      <c r="CP162301" s="2014"/>
    </row>
    <row r="162325" spans="94:94" x14ac:dyDescent="0.25">
      <c r="CP162325" s="2036"/>
    </row>
    <row r="162326" spans="94:94" x14ac:dyDescent="0.25">
      <c r="CP162326" s="2014"/>
    </row>
    <row r="162350" spans="94:94" x14ac:dyDescent="0.25">
      <c r="CP162350" s="2036"/>
    </row>
    <row r="162351" spans="94:94" x14ac:dyDescent="0.25">
      <c r="CP162351" s="2014"/>
    </row>
    <row r="162375" spans="94:94" x14ac:dyDescent="0.25">
      <c r="CP162375" s="2036"/>
    </row>
    <row r="162376" spans="94:94" x14ac:dyDescent="0.25">
      <c r="CP162376" s="2014"/>
    </row>
    <row r="162400" spans="94:94" x14ac:dyDescent="0.25">
      <c r="CP162400" s="2036"/>
    </row>
    <row r="162401" spans="94:94" x14ac:dyDescent="0.25">
      <c r="CP162401" s="2014"/>
    </row>
    <row r="162425" spans="94:94" x14ac:dyDescent="0.25">
      <c r="CP162425" s="2036"/>
    </row>
    <row r="162426" spans="94:94" x14ac:dyDescent="0.25">
      <c r="CP162426" s="2014"/>
    </row>
    <row r="162450" spans="94:94" x14ac:dyDescent="0.25">
      <c r="CP162450" s="2036"/>
    </row>
    <row r="162451" spans="94:94" x14ac:dyDescent="0.25">
      <c r="CP162451" s="2014"/>
    </row>
    <row r="162475" spans="94:94" x14ac:dyDescent="0.25">
      <c r="CP162475" s="2036"/>
    </row>
    <row r="162476" spans="94:94" x14ac:dyDescent="0.25">
      <c r="CP162476" s="2014"/>
    </row>
    <row r="162500" spans="94:94" x14ac:dyDescent="0.25">
      <c r="CP162500" s="2036"/>
    </row>
    <row r="162501" spans="94:94" x14ac:dyDescent="0.25">
      <c r="CP162501" s="2014"/>
    </row>
    <row r="162525" spans="94:94" x14ac:dyDescent="0.25">
      <c r="CP162525" s="2036"/>
    </row>
    <row r="162526" spans="94:94" x14ac:dyDescent="0.25">
      <c r="CP162526" s="2014"/>
    </row>
    <row r="162550" spans="94:94" x14ac:dyDescent="0.25">
      <c r="CP162550" s="2036"/>
    </row>
    <row r="162551" spans="94:94" x14ac:dyDescent="0.25">
      <c r="CP162551" s="2014"/>
    </row>
    <row r="162575" spans="94:94" x14ac:dyDescent="0.25">
      <c r="CP162575" s="2036"/>
    </row>
    <row r="162576" spans="94:94" x14ac:dyDescent="0.25">
      <c r="CP162576" s="2014"/>
    </row>
    <row r="162600" spans="94:94" x14ac:dyDescent="0.25">
      <c r="CP162600" s="2036"/>
    </row>
    <row r="162601" spans="94:94" x14ac:dyDescent="0.25">
      <c r="CP162601" s="2014"/>
    </row>
    <row r="162625" spans="94:94" x14ac:dyDescent="0.25">
      <c r="CP162625" s="2036"/>
    </row>
    <row r="162626" spans="94:94" x14ac:dyDescent="0.25">
      <c r="CP162626" s="2014"/>
    </row>
    <row r="162650" spans="94:94" x14ac:dyDescent="0.25">
      <c r="CP162650" s="2036"/>
    </row>
    <row r="162651" spans="94:94" x14ac:dyDescent="0.25">
      <c r="CP162651" s="2014"/>
    </row>
    <row r="162675" spans="94:94" x14ac:dyDescent="0.25">
      <c r="CP162675" s="2036"/>
    </row>
    <row r="162676" spans="94:94" x14ac:dyDescent="0.25">
      <c r="CP162676" s="2014"/>
    </row>
    <row r="162700" spans="94:94" x14ac:dyDescent="0.25">
      <c r="CP162700" s="2036"/>
    </row>
    <row r="162701" spans="94:94" x14ac:dyDescent="0.25">
      <c r="CP162701" s="2014"/>
    </row>
    <row r="162725" spans="94:94" x14ac:dyDescent="0.25">
      <c r="CP162725" s="2036"/>
    </row>
    <row r="162726" spans="94:94" x14ac:dyDescent="0.25">
      <c r="CP162726" s="2014"/>
    </row>
    <row r="162750" spans="94:94" x14ac:dyDescent="0.25">
      <c r="CP162750" s="2036"/>
    </row>
    <row r="162751" spans="94:94" x14ac:dyDescent="0.25">
      <c r="CP162751" s="2014"/>
    </row>
    <row r="162775" spans="94:94" x14ac:dyDescent="0.25">
      <c r="CP162775" s="2036"/>
    </row>
    <row r="162776" spans="94:94" x14ac:dyDescent="0.25">
      <c r="CP162776" s="2014"/>
    </row>
    <row r="162800" spans="94:94" x14ac:dyDescent="0.25">
      <c r="CP162800" s="2036"/>
    </row>
    <row r="162801" spans="94:94" x14ac:dyDescent="0.25">
      <c r="CP162801" s="2014"/>
    </row>
    <row r="162825" spans="94:94" x14ac:dyDescent="0.25">
      <c r="CP162825" s="2036"/>
    </row>
    <row r="162826" spans="94:94" x14ac:dyDescent="0.25">
      <c r="CP162826" s="2014"/>
    </row>
    <row r="162850" spans="94:94" x14ac:dyDescent="0.25">
      <c r="CP162850" s="2036"/>
    </row>
    <row r="162851" spans="94:94" x14ac:dyDescent="0.25">
      <c r="CP162851" s="2014"/>
    </row>
    <row r="162875" spans="94:94" x14ac:dyDescent="0.25">
      <c r="CP162875" s="2036"/>
    </row>
    <row r="162876" spans="94:94" x14ac:dyDescent="0.25">
      <c r="CP162876" s="2014"/>
    </row>
    <row r="162900" spans="94:94" x14ac:dyDescent="0.25">
      <c r="CP162900" s="2036"/>
    </row>
    <row r="162901" spans="94:94" x14ac:dyDescent="0.25">
      <c r="CP162901" s="2014"/>
    </row>
    <row r="162925" spans="94:94" x14ac:dyDescent="0.25">
      <c r="CP162925" s="2036"/>
    </row>
    <row r="162926" spans="94:94" x14ac:dyDescent="0.25">
      <c r="CP162926" s="2014"/>
    </row>
    <row r="162950" spans="94:94" x14ac:dyDescent="0.25">
      <c r="CP162950" s="2036"/>
    </row>
    <row r="162951" spans="94:94" x14ac:dyDescent="0.25">
      <c r="CP162951" s="2014"/>
    </row>
    <row r="162975" spans="94:94" x14ac:dyDescent="0.25">
      <c r="CP162975" s="2036"/>
    </row>
    <row r="162976" spans="94:94" x14ac:dyDescent="0.25">
      <c r="CP162976" s="2014"/>
    </row>
    <row r="163000" spans="94:94" x14ac:dyDescent="0.25">
      <c r="CP163000" s="2036"/>
    </row>
    <row r="163001" spans="94:94" x14ac:dyDescent="0.25">
      <c r="CP163001" s="2014"/>
    </row>
    <row r="163025" spans="94:94" x14ac:dyDescent="0.25">
      <c r="CP163025" s="2036"/>
    </row>
    <row r="163026" spans="94:94" x14ac:dyDescent="0.25">
      <c r="CP163026" s="2014"/>
    </row>
    <row r="163050" spans="94:94" x14ac:dyDescent="0.25">
      <c r="CP163050" s="2036"/>
    </row>
    <row r="163051" spans="94:94" x14ac:dyDescent="0.25">
      <c r="CP163051" s="2014"/>
    </row>
    <row r="163075" spans="94:94" x14ac:dyDescent="0.25">
      <c r="CP163075" s="2036"/>
    </row>
    <row r="163076" spans="94:94" x14ac:dyDescent="0.25">
      <c r="CP163076" s="2014"/>
    </row>
    <row r="163100" spans="94:94" x14ac:dyDescent="0.25">
      <c r="CP163100" s="2036"/>
    </row>
    <row r="163101" spans="94:94" x14ac:dyDescent="0.25">
      <c r="CP163101" s="2014"/>
    </row>
    <row r="163125" spans="94:94" x14ac:dyDescent="0.25">
      <c r="CP163125" s="2036"/>
    </row>
    <row r="163126" spans="94:94" x14ac:dyDescent="0.25">
      <c r="CP163126" s="2014"/>
    </row>
    <row r="163150" spans="94:94" x14ac:dyDescent="0.25">
      <c r="CP163150" s="2036"/>
    </row>
    <row r="163151" spans="94:94" x14ac:dyDescent="0.25">
      <c r="CP163151" s="2014"/>
    </row>
    <row r="163175" spans="94:94" x14ac:dyDescent="0.25">
      <c r="CP163175" s="2036"/>
    </row>
    <row r="163176" spans="94:94" x14ac:dyDescent="0.25">
      <c r="CP163176" s="2014"/>
    </row>
    <row r="163200" spans="94:94" x14ac:dyDescent="0.25">
      <c r="CP163200" s="2036"/>
    </row>
    <row r="163201" spans="94:94" x14ac:dyDescent="0.25">
      <c r="CP163201" s="2014"/>
    </row>
    <row r="163225" spans="94:94" x14ac:dyDescent="0.25">
      <c r="CP163225" s="2036"/>
    </row>
    <row r="163226" spans="94:94" x14ac:dyDescent="0.25">
      <c r="CP163226" s="2014"/>
    </row>
    <row r="163250" spans="94:94" x14ac:dyDescent="0.25">
      <c r="CP163250" s="2036"/>
    </row>
    <row r="163251" spans="94:94" x14ac:dyDescent="0.25">
      <c r="CP163251" s="2014"/>
    </row>
    <row r="163275" spans="94:94" x14ac:dyDescent="0.25">
      <c r="CP163275" s="2036"/>
    </row>
    <row r="163276" spans="94:94" x14ac:dyDescent="0.25">
      <c r="CP163276" s="2014"/>
    </row>
    <row r="163300" spans="94:94" x14ac:dyDescent="0.25">
      <c r="CP163300" s="2036"/>
    </row>
    <row r="163301" spans="94:94" x14ac:dyDescent="0.25">
      <c r="CP163301" s="2014"/>
    </row>
    <row r="163325" spans="94:94" x14ac:dyDescent="0.25">
      <c r="CP163325" s="2036"/>
    </row>
    <row r="163326" spans="94:94" x14ac:dyDescent="0.25">
      <c r="CP163326" s="2014"/>
    </row>
    <row r="163350" spans="94:94" x14ac:dyDescent="0.25">
      <c r="CP163350" s="2036"/>
    </row>
    <row r="163351" spans="94:94" x14ac:dyDescent="0.25">
      <c r="CP163351" s="2014"/>
    </row>
    <row r="163375" spans="94:94" x14ac:dyDescent="0.25">
      <c r="CP163375" s="2036"/>
    </row>
    <row r="163376" spans="94:94" x14ac:dyDescent="0.25">
      <c r="CP163376" s="2014"/>
    </row>
    <row r="163400" spans="94:94" x14ac:dyDescent="0.25">
      <c r="CP163400" s="2036"/>
    </row>
    <row r="163401" spans="94:94" x14ac:dyDescent="0.25">
      <c r="CP163401" s="2014"/>
    </row>
    <row r="163425" spans="94:94" x14ac:dyDescent="0.25">
      <c r="CP163425" s="2036"/>
    </row>
    <row r="163426" spans="94:94" x14ac:dyDescent="0.25">
      <c r="CP163426" s="2014"/>
    </row>
    <row r="163450" spans="94:94" x14ac:dyDescent="0.25">
      <c r="CP163450" s="2036"/>
    </row>
    <row r="163451" spans="94:94" x14ac:dyDescent="0.25">
      <c r="CP163451" s="2014"/>
    </row>
    <row r="163475" spans="94:94" x14ac:dyDescent="0.25">
      <c r="CP163475" s="2036"/>
    </row>
    <row r="163476" spans="94:94" x14ac:dyDescent="0.25">
      <c r="CP163476" s="2014"/>
    </row>
    <row r="163500" spans="94:94" x14ac:dyDescent="0.25">
      <c r="CP163500" s="2036"/>
    </row>
    <row r="163501" spans="94:94" x14ac:dyDescent="0.25">
      <c r="CP163501" s="2014"/>
    </row>
    <row r="163525" spans="94:94" x14ac:dyDescent="0.25">
      <c r="CP163525" s="2036"/>
    </row>
    <row r="163526" spans="94:94" x14ac:dyDescent="0.25">
      <c r="CP163526" s="2014"/>
    </row>
    <row r="163550" spans="94:94" x14ac:dyDescent="0.25">
      <c r="CP163550" s="2036"/>
    </row>
    <row r="163551" spans="94:94" x14ac:dyDescent="0.25">
      <c r="CP163551" s="2014"/>
    </row>
    <row r="163575" spans="94:94" x14ac:dyDescent="0.25">
      <c r="CP163575" s="2036"/>
    </row>
    <row r="163576" spans="94:94" x14ac:dyDescent="0.25">
      <c r="CP163576" s="2014"/>
    </row>
    <row r="163600" spans="94:94" x14ac:dyDescent="0.25">
      <c r="CP163600" s="2036"/>
    </row>
    <row r="163601" spans="94:94" x14ac:dyDescent="0.25">
      <c r="CP163601" s="2014"/>
    </row>
    <row r="163625" spans="94:94" x14ac:dyDescent="0.25">
      <c r="CP163625" s="2036"/>
    </row>
    <row r="163626" spans="94:94" x14ac:dyDescent="0.25">
      <c r="CP163626" s="2014"/>
    </row>
    <row r="163650" spans="94:94" x14ac:dyDescent="0.25">
      <c r="CP163650" s="2036"/>
    </row>
    <row r="163651" spans="94:94" x14ac:dyDescent="0.25">
      <c r="CP163651" s="2014"/>
    </row>
    <row r="163675" spans="94:94" x14ac:dyDescent="0.25">
      <c r="CP163675" s="2036"/>
    </row>
    <row r="163676" spans="94:94" x14ac:dyDescent="0.25">
      <c r="CP163676" s="2014"/>
    </row>
    <row r="163700" spans="94:94" x14ac:dyDescent="0.25">
      <c r="CP163700" s="2036"/>
    </row>
    <row r="163701" spans="94:94" x14ac:dyDescent="0.25">
      <c r="CP163701" s="2014"/>
    </row>
    <row r="163725" spans="94:94" x14ac:dyDescent="0.25">
      <c r="CP163725" s="2036"/>
    </row>
    <row r="163726" spans="94:94" x14ac:dyDescent="0.25">
      <c r="CP163726" s="2014"/>
    </row>
    <row r="163750" spans="94:94" x14ac:dyDescent="0.25">
      <c r="CP163750" s="2036"/>
    </row>
    <row r="163751" spans="94:94" x14ac:dyDescent="0.25">
      <c r="CP163751" s="2014"/>
    </row>
    <row r="163775" spans="94:94" x14ac:dyDescent="0.25">
      <c r="CP163775" s="2036"/>
    </row>
    <row r="163776" spans="94:94" x14ac:dyDescent="0.25">
      <c r="CP163776" s="2014"/>
    </row>
    <row r="163800" spans="94:94" x14ac:dyDescent="0.25">
      <c r="CP163800" s="2036"/>
    </row>
    <row r="163801" spans="94:94" x14ac:dyDescent="0.25">
      <c r="CP163801" s="2014"/>
    </row>
    <row r="163825" spans="94:94" x14ac:dyDescent="0.25">
      <c r="CP163825" s="2036"/>
    </row>
    <row r="163826" spans="94:94" x14ac:dyDescent="0.25">
      <c r="CP163826" s="2014"/>
    </row>
    <row r="163850" spans="94:94" x14ac:dyDescent="0.25">
      <c r="CP163850" s="2036"/>
    </row>
    <row r="163851" spans="94:94" x14ac:dyDescent="0.25">
      <c r="CP163851" s="2014"/>
    </row>
    <row r="163875" spans="94:94" x14ac:dyDescent="0.25">
      <c r="CP163875" s="2036"/>
    </row>
    <row r="163876" spans="94:94" x14ac:dyDescent="0.25">
      <c r="CP163876" s="2014"/>
    </row>
    <row r="163900" spans="94:94" x14ac:dyDescent="0.25">
      <c r="CP163900" s="2036"/>
    </row>
    <row r="163901" spans="94:94" x14ac:dyDescent="0.25">
      <c r="CP163901" s="2014"/>
    </row>
    <row r="163925" spans="94:94" x14ac:dyDescent="0.25">
      <c r="CP163925" s="2036"/>
    </row>
    <row r="163926" spans="94:94" x14ac:dyDescent="0.25">
      <c r="CP163926" s="2014"/>
    </row>
    <row r="163950" spans="94:94" x14ac:dyDescent="0.25">
      <c r="CP163950" s="2036"/>
    </row>
    <row r="163951" spans="94:94" x14ac:dyDescent="0.25">
      <c r="CP163951" s="2014"/>
    </row>
    <row r="163975" spans="94:94" x14ac:dyDescent="0.25">
      <c r="CP163975" s="2036"/>
    </row>
    <row r="163976" spans="94:94" x14ac:dyDescent="0.25">
      <c r="CP163976" s="2014"/>
    </row>
    <row r="164000" spans="94:94" x14ac:dyDescent="0.25">
      <c r="CP164000" s="2036"/>
    </row>
    <row r="164001" spans="94:94" x14ac:dyDescent="0.25">
      <c r="CP164001" s="2014"/>
    </row>
    <row r="164025" spans="94:94" x14ac:dyDescent="0.25">
      <c r="CP164025" s="2036"/>
    </row>
    <row r="164026" spans="94:94" x14ac:dyDescent="0.25">
      <c r="CP164026" s="2014"/>
    </row>
    <row r="164050" spans="94:94" x14ac:dyDescent="0.25">
      <c r="CP164050" s="2036"/>
    </row>
    <row r="164051" spans="94:94" x14ac:dyDescent="0.25">
      <c r="CP164051" s="2014"/>
    </row>
    <row r="164075" spans="94:94" x14ac:dyDescent="0.25">
      <c r="CP164075" s="2036"/>
    </row>
    <row r="164076" spans="94:94" x14ac:dyDescent="0.25">
      <c r="CP164076" s="2014"/>
    </row>
    <row r="164100" spans="94:94" x14ac:dyDescent="0.25">
      <c r="CP164100" s="2036"/>
    </row>
    <row r="164101" spans="94:94" x14ac:dyDescent="0.25">
      <c r="CP164101" s="2014"/>
    </row>
    <row r="164125" spans="94:94" x14ac:dyDescent="0.25">
      <c r="CP164125" s="2036"/>
    </row>
    <row r="164126" spans="94:94" x14ac:dyDescent="0.25">
      <c r="CP164126" s="2014"/>
    </row>
    <row r="164150" spans="94:94" x14ac:dyDescent="0.25">
      <c r="CP164150" s="2036"/>
    </row>
    <row r="164151" spans="94:94" x14ac:dyDescent="0.25">
      <c r="CP164151" s="2014"/>
    </row>
    <row r="164175" spans="94:94" x14ac:dyDescent="0.25">
      <c r="CP164175" s="2036"/>
    </row>
    <row r="164176" spans="94:94" x14ac:dyDescent="0.25">
      <c r="CP164176" s="2014"/>
    </row>
    <row r="164200" spans="94:94" x14ac:dyDescent="0.25">
      <c r="CP164200" s="2036"/>
    </row>
    <row r="164201" spans="94:94" x14ac:dyDescent="0.25">
      <c r="CP164201" s="2014"/>
    </row>
    <row r="164225" spans="94:94" x14ac:dyDescent="0.25">
      <c r="CP164225" s="2036"/>
    </row>
    <row r="164226" spans="94:94" x14ac:dyDescent="0.25">
      <c r="CP164226" s="2014"/>
    </row>
    <row r="164250" spans="94:94" x14ac:dyDescent="0.25">
      <c r="CP164250" s="2036"/>
    </row>
    <row r="164251" spans="94:94" x14ac:dyDescent="0.25">
      <c r="CP164251" s="2014"/>
    </row>
    <row r="164275" spans="94:94" x14ac:dyDescent="0.25">
      <c r="CP164275" s="2036"/>
    </row>
    <row r="164276" spans="94:94" x14ac:dyDescent="0.25">
      <c r="CP164276" s="2014"/>
    </row>
    <row r="164300" spans="94:94" x14ac:dyDescent="0.25">
      <c r="CP164300" s="2036"/>
    </row>
    <row r="164301" spans="94:94" x14ac:dyDescent="0.25">
      <c r="CP164301" s="2014"/>
    </row>
    <row r="164325" spans="94:94" x14ac:dyDescent="0.25">
      <c r="CP164325" s="2036"/>
    </row>
    <row r="164326" spans="94:94" x14ac:dyDescent="0.25">
      <c r="CP164326" s="2014"/>
    </row>
    <row r="164350" spans="94:94" x14ac:dyDescent="0.25">
      <c r="CP164350" s="2036"/>
    </row>
    <row r="164351" spans="94:94" x14ac:dyDescent="0.25">
      <c r="CP164351" s="2014"/>
    </row>
    <row r="164375" spans="94:94" x14ac:dyDescent="0.25">
      <c r="CP164375" s="2036"/>
    </row>
    <row r="164376" spans="94:94" x14ac:dyDescent="0.25">
      <c r="CP164376" s="2014"/>
    </row>
    <row r="164400" spans="94:94" x14ac:dyDescent="0.25">
      <c r="CP164400" s="2036"/>
    </row>
    <row r="164401" spans="94:94" x14ac:dyDescent="0.25">
      <c r="CP164401" s="2014"/>
    </row>
    <row r="164425" spans="94:94" x14ac:dyDescent="0.25">
      <c r="CP164425" s="2036"/>
    </row>
    <row r="164426" spans="94:94" x14ac:dyDescent="0.25">
      <c r="CP164426" s="2014"/>
    </row>
    <row r="164450" spans="94:94" x14ac:dyDescent="0.25">
      <c r="CP164450" s="2036"/>
    </row>
    <row r="164451" spans="94:94" x14ac:dyDescent="0.25">
      <c r="CP164451" s="2014"/>
    </row>
    <row r="164475" spans="94:94" x14ac:dyDescent="0.25">
      <c r="CP164475" s="2036"/>
    </row>
    <row r="164476" spans="94:94" x14ac:dyDescent="0.25">
      <c r="CP164476" s="2014"/>
    </row>
    <row r="164500" spans="94:94" x14ac:dyDescent="0.25">
      <c r="CP164500" s="2036"/>
    </row>
    <row r="164501" spans="94:94" x14ac:dyDescent="0.25">
      <c r="CP164501" s="2014"/>
    </row>
    <row r="164525" spans="94:94" x14ac:dyDescent="0.25">
      <c r="CP164525" s="2036"/>
    </row>
    <row r="164526" spans="94:94" x14ac:dyDescent="0.25">
      <c r="CP164526" s="2014"/>
    </row>
    <row r="164550" spans="94:94" x14ac:dyDescent="0.25">
      <c r="CP164550" s="2036"/>
    </row>
    <row r="164551" spans="94:94" x14ac:dyDescent="0.25">
      <c r="CP164551" s="2014"/>
    </row>
    <row r="164575" spans="94:94" x14ac:dyDescent="0.25">
      <c r="CP164575" s="2036"/>
    </row>
    <row r="164576" spans="94:94" x14ac:dyDescent="0.25">
      <c r="CP164576" s="2014"/>
    </row>
    <row r="164600" spans="94:94" x14ac:dyDescent="0.25">
      <c r="CP164600" s="2036"/>
    </row>
    <row r="164601" spans="94:94" x14ac:dyDescent="0.25">
      <c r="CP164601" s="2014"/>
    </row>
    <row r="164625" spans="94:94" x14ac:dyDescent="0.25">
      <c r="CP164625" s="2036"/>
    </row>
    <row r="164626" spans="94:94" x14ac:dyDescent="0.25">
      <c r="CP164626" s="2014"/>
    </row>
    <row r="164650" spans="94:94" x14ac:dyDescent="0.25">
      <c r="CP164650" s="2036"/>
    </row>
    <row r="164651" spans="94:94" x14ac:dyDescent="0.25">
      <c r="CP164651" s="2014"/>
    </row>
    <row r="164675" spans="94:94" x14ac:dyDescent="0.25">
      <c r="CP164675" s="2036"/>
    </row>
    <row r="164676" spans="94:94" x14ac:dyDescent="0.25">
      <c r="CP164676" s="2014"/>
    </row>
    <row r="164700" spans="94:94" x14ac:dyDescent="0.25">
      <c r="CP164700" s="2036"/>
    </row>
    <row r="164701" spans="94:94" x14ac:dyDescent="0.25">
      <c r="CP164701" s="2014"/>
    </row>
    <row r="164725" spans="94:94" x14ac:dyDescent="0.25">
      <c r="CP164725" s="2036"/>
    </row>
    <row r="164726" spans="94:94" x14ac:dyDescent="0.25">
      <c r="CP164726" s="2014"/>
    </row>
    <row r="164750" spans="94:94" x14ac:dyDescent="0.25">
      <c r="CP164750" s="2036"/>
    </row>
    <row r="164751" spans="94:94" x14ac:dyDescent="0.25">
      <c r="CP164751" s="2014"/>
    </row>
    <row r="164775" spans="94:94" x14ac:dyDescent="0.25">
      <c r="CP164775" s="2036"/>
    </row>
    <row r="164776" spans="94:94" x14ac:dyDescent="0.25">
      <c r="CP164776" s="2014"/>
    </row>
    <row r="164800" spans="94:94" x14ac:dyDescent="0.25">
      <c r="CP164800" s="2036"/>
    </row>
    <row r="164801" spans="94:94" x14ac:dyDescent="0.25">
      <c r="CP164801" s="2014"/>
    </row>
    <row r="164825" spans="94:94" x14ac:dyDescent="0.25">
      <c r="CP164825" s="2036"/>
    </row>
    <row r="164826" spans="94:94" x14ac:dyDescent="0.25">
      <c r="CP164826" s="2014"/>
    </row>
    <row r="164850" spans="94:94" x14ac:dyDescent="0.25">
      <c r="CP164850" s="2036"/>
    </row>
    <row r="164851" spans="94:94" x14ac:dyDescent="0.25">
      <c r="CP164851" s="2014"/>
    </row>
    <row r="164875" spans="94:94" x14ac:dyDescent="0.25">
      <c r="CP164875" s="2036"/>
    </row>
    <row r="164876" spans="94:94" x14ac:dyDescent="0.25">
      <c r="CP164876" s="2014"/>
    </row>
    <row r="164900" spans="94:94" x14ac:dyDescent="0.25">
      <c r="CP164900" s="2036"/>
    </row>
    <row r="164901" spans="94:94" x14ac:dyDescent="0.25">
      <c r="CP164901" s="2014"/>
    </row>
    <row r="164925" spans="94:94" x14ac:dyDescent="0.25">
      <c r="CP164925" s="2036"/>
    </row>
    <row r="164926" spans="94:94" x14ac:dyDescent="0.25">
      <c r="CP164926" s="2014"/>
    </row>
    <row r="164950" spans="94:94" x14ac:dyDescent="0.25">
      <c r="CP164950" s="2036"/>
    </row>
    <row r="164951" spans="94:94" x14ac:dyDescent="0.25">
      <c r="CP164951" s="2014"/>
    </row>
    <row r="164975" spans="94:94" x14ac:dyDescent="0.25">
      <c r="CP164975" s="2036"/>
    </row>
    <row r="164976" spans="94:94" x14ac:dyDescent="0.25">
      <c r="CP164976" s="2014"/>
    </row>
    <row r="165000" spans="94:94" x14ac:dyDescent="0.25">
      <c r="CP165000" s="2036"/>
    </row>
    <row r="165001" spans="94:94" x14ac:dyDescent="0.25">
      <c r="CP165001" s="2014"/>
    </row>
    <row r="165025" spans="94:94" x14ac:dyDescent="0.25">
      <c r="CP165025" s="2036"/>
    </row>
    <row r="165026" spans="94:94" x14ac:dyDescent="0.25">
      <c r="CP165026" s="2014"/>
    </row>
    <row r="165050" spans="94:94" x14ac:dyDescent="0.25">
      <c r="CP165050" s="2036"/>
    </row>
    <row r="165051" spans="94:94" x14ac:dyDescent="0.25">
      <c r="CP165051" s="2014"/>
    </row>
    <row r="165075" spans="94:94" x14ac:dyDescent="0.25">
      <c r="CP165075" s="2036"/>
    </row>
    <row r="165076" spans="94:94" x14ac:dyDescent="0.25">
      <c r="CP165076" s="2014"/>
    </row>
    <row r="165100" spans="94:94" x14ac:dyDescent="0.25">
      <c r="CP165100" s="2036"/>
    </row>
    <row r="165101" spans="94:94" x14ac:dyDescent="0.25">
      <c r="CP165101" s="2014"/>
    </row>
    <row r="165125" spans="94:94" x14ac:dyDescent="0.25">
      <c r="CP165125" s="2036"/>
    </row>
    <row r="165126" spans="94:94" x14ac:dyDescent="0.25">
      <c r="CP165126" s="2014"/>
    </row>
    <row r="165150" spans="94:94" x14ac:dyDescent="0.25">
      <c r="CP165150" s="2036"/>
    </row>
    <row r="165151" spans="94:94" x14ac:dyDescent="0.25">
      <c r="CP165151" s="2014"/>
    </row>
    <row r="165175" spans="94:94" x14ac:dyDescent="0.25">
      <c r="CP165175" s="2036"/>
    </row>
    <row r="165176" spans="94:94" x14ac:dyDescent="0.25">
      <c r="CP165176" s="2014"/>
    </row>
    <row r="165200" spans="94:94" x14ac:dyDescent="0.25">
      <c r="CP165200" s="2036"/>
    </row>
    <row r="165201" spans="94:94" x14ac:dyDescent="0.25">
      <c r="CP165201" s="2014"/>
    </row>
    <row r="165225" spans="94:94" x14ac:dyDescent="0.25">
      <c r="CP165225" s="2036"/>
    </row>
    <row r="165226" spans="94:94" x14ac:dyDescent="0.25">
      <c r="CP165226" s="2014"/>
    </row>
    <row r="165250" spans="94:94" x14ac:dyDescent="0.25">
      <c r="CP165250" s="2036"/>
    </row>
    <row r="165251" spans="94:94" x14ac:dyDescent="0.25">
      <c r="CP165251" s="2014"/>
    </row>
    <row r="165275" spans="94:94" x14ac:dyDescent="0.25">
      <c r="CP165275" s="2036"/>
    </row>
    <row r="165276" spans="94:94" x14ac:dyDescent="0.25">
      <c r="CP165276" s="2014"/>
    </row>
    <row r="165300" spans="94:94" x14ac:dyDescent="0.25">
      <c r="CP165300" s="2036"/>
    </row>
    <row r="165301" spans="94:94" x14ac:dyDescent="0.25">
      <c r="CP165301" s="2014"/>
    </row>
    <row r="165325" spans="94:94" x14ac:dyDescent="0.25">
      <c r="CP165325" s="2036"/>
    </row>
    <row r="165326" spans="94:94" x14ac:dyDescent="0.25">
      <c r="CP165326" s="2014"/>
    </row>
    <row r="165350" spans="94:94" x14ac:dyDescent="0.25">
      <c r="CP165350" s="2036"/>
    </row>
    <row r="165351" spans="94:94" x14ac:dyDescent="0.25">
      <c r="CP165351" s="2014"/>
    </row>
    <row r="165375" spans="94:94" x14ac:dyDescent="0.25">
      <c r="CP165375" s="2036"/>
    </row>
    <row r="165376" spans="94:94" x14ac:dyDescent="0.25">
      <c r="CP165376" s="2014"/>
    </row>
    <row r="165400" spans="94:94" x14ac:dyDescent="0.25">
      <c r="CP165400" s="2036"/>
    </row>
    <row r="165401" spans="94:94" x14ac:dyDescent="0.25">
      <c r="CP165401" s="2014"/>
    </row>
    <row r="165425" spans="94:94" x14ac:dyDescent="0.25">
      <c r="CP165425" s="2036"/>
    </row>
    <row r="165426" spans="94:94" x14ac:dyDescent="0.25">
      <c r="CP165426" s="2014"/>
    </row>
    <row r="165450" spans="94:94" x14ac:dyDescent="0.25">
      <c r="CP165450" s="2036"/>
    </row>
    <row r="165451" spans="94:94" x14ac:dyDescent="0.25">
      <c r="CP165451" s="2014"/>
    </row>
    <row r="165475" spans="94:94" x14ac:dyDescent="0.25">
      <c r="CP165475" s="2036"/>
    </row>
    <row r="165476" spans="94:94" x14ac:dyDescent="0.25">
      <c r="CP165476" s="2014"/>
    </row>
    <row r="165500" spans="94:94" x14ac:dyDescent="0.25">
      <c r="CP165500" s="2036"/>
    </row>
    <row r="165501" spans="94:94" x14ac:dyDescent="0.25">
      <c r="CP165501" s="2014"/>
    </row>
    <row r="165525" spans="94:94" x14ac:dyDescent="0.25">
      <c r="CP165525" s="2036"/>
    </row>
    <row r="165526" spans="94:94" x14ac:dyDescent="0.25">
      <c r="CP165526" s="2014"/>
    </row>
    <row r="165550" spans="94:94" x14ac:dyDescent="0.25">
      <c r="CP165550" s="2036"/>
    </row>
    <row r="165551" spans="94:94" x14ac:dyDescent="0.25">
      <c r="CP165551" s="2014"/>
    </row>
    <row r="165575" spans="94:94" x14ac:dyDescent="0.25">
      <c r="CP165575" s="2036"/>
    </row>
    <row r="165576" spans="94:94" x14ac:dyDescent="0.25">
      <c r="CP165576" s="2014"/>
    </row>
    <row r="165600" spans="94:94" x14ac:dyDescent="0.25">
      <c r="CP165600" s="2036"/>
    </row>
    <row r="165601" spans="94:94" x14ac:dyDescent="0.25">
      <c r="CP165601" s="2014"/>
    </row>
    <row r="165625" spans="94:94" x14ac:dyDescent="0.25">
      <c r="CP165625" s="2036"/>
    </row>
    <row r="165626" spans="94:94" x14ac:dyDescent="0.25">
      <c r="CP165626" s="2014"/>
    </row>
    <row r="165650" spans="94:94" x14ac:dyDescent="0.25">
      <c r="CP165650" s="2036"/>
    </row>
    <row r="165651" spans="94:94" x14ac:dyDescent="0.25">
      <c r="CP165651" s="2014"/>
    </row>
    <row r="165675" spans="94:94" x14ac:dyDescent="0.25">
      <c r="CP165675" s="2036"/>
    </row>
    <row r="165676" spans="94:94" x14ac:dyDescent="0.25">
      <c r="CP165676" s="2014"/>
    </row>
    <row r="165700" spans="94:94" x14ac:dyDescent="0.25">
      <c r="CP165700" s="2036"/>
    </row>
    <row r="165701" spans="94:94" x14ac:dyDescent="0.25">
      <c r="CP165701" s="2014"/>
    </row>
    <row r="165725" spans="94:94" x14ac:dyDescent="0.25">
      <c r="CP165725" s="2036"/>
    </row>
    <row r="165726" spans="94:94" x14ac:dyDescent="0.25">
      <c r="CP165726" s="2014"/>
    </row>
    <row r="165750" spans="94:94" x14ac:dyDescent="0.25">
      <c r="CP165750" s="2036"/>
    </row>
    <row r="165751" spans="94:94" x14ac:dyDescent="0.25">
      <c r="CP165751" s="2014"/>
    </row>
    <row r="165775" spans="94:94" x14ac:dyDescent="0.25">
      <c r="CP165775" s="2036"/>
    </row>
    <row r="165776" spans="94:94" x14ac:dyDescent="0.25">
      <c r="CP165776" s="2014"/>
    </row>
    <row r="165800" spans="94:94" x14ac:dyDescent="0.25">
      <c r="CP165800" s="2036"/>
    </row>
    <row r="165801" spans="94:94" x14ac:dyDescent="0.25">
      <c r="CP165801" s="2014"/>
    </row>
    <row r="165825" spans="94:94" x14ac:dyDescent="0.25">
      <c r="CP165825" s="2036"/>
    </row>
    <row r="165826" spans="94:94" x14ac:dyDescent="0.25">
      <c r="CP165826" s="2014"/>
    </row>
    <row r="165850" spans="94:94" x14ac:dyDescent="0.25">
      <c r="CP165850" s="2036"/>
    </row>
    <row r="165851" spans="94:94" x14ac:dyDescent="0.25">
      <c r="CP165851" s="2014"/>
    </row>
    <row r="165875" spans="94:94" x14ac:dyDescent="0.25">
      <c r="CP165875" s="2036"/>
    </row>
    <row r="165876" spans="94:94" x14ac:dyDescent="0.25">
      <c r="CP165876" s="2014"/>
    </row>
    <row r="165900" spans="94:94" x14ac:dyDescent="0.25">
      <c r="CP165900" s="2036"/>
    </row>
    <row r="165901" spans="94:94" x14ac:dyDescent="0.25">
      <c r="CP165901" s="2014"/>
    </row>
    <row r="165925" spans="94:94" x14ac:dyDescent="0.25">
      <c r="CP165925" s="2036"/>
    </row>
    <row r="165926" spans="94:94" x14ac:dyDescent="0.25">
      <c r="CP165926" s="2014"/>
    </row>
    <row r="165950" spans="94:94" x14ac:dyDescent="0.25">
      <c r="CP165950" s="2036"/>
    </row>
    <row r="165951" spans="94:94" x14ac:dyDescent="0.25">
      <c r="CP165951" s="2014"/>
    </row>
    <row r="165975" spans="94:94" x14ac:dyDescent="0.25">
      <c r="CP165975" s="2036"/>
    </row>
    <row r="165976" spans="94:94" x14ac:dyDescent="0.25">
      <c r="CP165976" s="2014"/>
    </row>
    <row r="166000" spans="94:94" x14ac:dyDescent="0.25">
      <c r="CP166000" s="2036"/>
    </row>
    <row r="166001" spans="94:94" x14ac:dyDescent="0.25">
      <c r="CP166001" s="2014"/>
    </row>
    <row r="166025" spans="94:94" x14ac:dyDescent="0.25">
      <c r="CP166025" s="2036"/>
    </row>
    <row r="166026" spans="94:94" x14ac:dyDescent="0.25">
      <c r="CP166026" s="2014"/>
    </row>
    <row r="166050" spans="94:94" x14ac:dyDescent="0.25">
      <c r="CP166050" s="2036"/>
    </row>
    <row r="166051" spans="94:94" x14ac:dyDescent="0.25">
      <c r="CP166051" s="2014"/>
    </row>
    <row r="166075" spans="94:94" x14ac:dyDescent="0.25">
      <c r="CP166075" s="2036"/>
    </row>
    <row r="166076" spans="94:94" x14ac:dyDescent="0.25">
      <c r="CP166076" s="2014"/>
    </row>
    <row r="166100" spans="94:94" x14ac:dyDescent="0.25">
      <c r="CP166100" s="2036"/>
    </row>
    <row r="166101" spans="94:94" x14ac:dyDescent="0.25">
      <c r="CP166101" s="2014"/>
    </row>
    <row r="166125" spans="94:94" x14ac:dyDescent="0.25">
      <c r="CP166125" s="2036"/>
    </row>
    <row r="166126" spans="94:94" x14ac:dyDescent="0.25">
      <c r="CP166126" s="2014"/>
    </row>
    <row r="166150" spans="94:94" x14ac:dyDescent="0.25">
      <c r="CP166150" s="2036"/>
    </row>
    <row r="166151" spans="94:94" x14ac:dyDescent="0.25">
      <c r="CP166151" s="2014"/>
    </row>
    <row r="166175" spans="94:94" x14ac:dyDescent="0.25">
      <c r="CP166175" s="2036"/>
    </row>
    <row r="166176" spans="94:94" x14ac:dyDescent="0.25">
      <c r="CP166176" s="2014"/>
    </row>
    <row r="166200" spans="94:94" x14ac:dyDescent="0.25">
      <c r="CP166200" s="2036"/>
    </row>
    <row r="166201" spans="94:94" x14ac:dyDescent="0.25">
      <c r="CP166201" s="2014"/>
    </row>
    <row r="166225" spans="94:94" x14ac:dyDescent="0.25">
      <c r="CP166225" s="2036"/>
    </row>
    <row r="166226" spans="94:94" x14ac:dyDescent="0.25">
      <c r="CP166226" s="2014"/>
    </row>
    <row r="166250" spans="94:94" x14ac:dyDescent="0.25">
      <c r="CP166250" s="2036"/>
    </row>
    <row r="166251" spans="94:94" x14ac:dyDescent="0.25">
      <c r="CP166251" s="2014"/>
    </row>
    <row r="166275" spans="94:94" x14ac:dyDescent="0.25">
      <c r="CP166275" s="2036"/>
    </row>
    <row r="166276" spans="94:94" x14ac:dyDescent="0.25">
      <c r="CP166276" s="2014"/>
    </row>
    <row r="166300" spans="94:94" x14ac:dyDescent="0.25">
      <c r="CP166300" s="2036"/>
    </row>
    <row r="166301" spans="94:94" x14ac:dyDescent="0.25">
      <c r="CP166301" s="2014"/>
    </row>
    <row r="166325" spans="94:94" x14ac:dyDescent="0.25">
      <c r="CP166325" s="2036"/>
    </row>
    <row r="166326" spans="94:94" x14ac:dyDescent="0.25">
      <c r="CP166326" s="2014"/>
    </row>
    <row r="166350" spans="94:94" x14ac:dyDescent="0.25">
      <c r="CP166350" s="2036"/>
    </row>
    <row r="166351" spans="94:94" x14ac:dyDescent="0.25">
      <c r="CP166351" s="2014"/>
    </row>
    <row r="166375" spans="94:94" x14ac:dyDescent="0.25">
      <c r="CP166375" s="2036"/>
    </row>
    <row r="166376" spans="94:94" x14ac:dyDescent="0.25">
      <c r="CP166376" s="2014"/>
    </row>
    <row r="166400" spans="94:94" x14ac:dyDescent="0.25">
      <c r="CP166400" s="2036"/>
    </row>
    <row r="166401" spans="94:94" x14ac:dyDescent="0.25">
      <c r="CP166401" s="2014"/>
    </row>
    <row r="166425" spans="94:94" x14ac:dyDescent="0.25">
      <c r="CP166425" s="2036"/>
    </row>
    <row r="166426" spans="94:94" x14ac:dyDescent="0.25">
      <c r="CP166426" s="2014"/>
    </row>
    <row r="166450" spans="94:94" x14ac:dyDescent="0.25">
      <c r="CP166450" s="2036"/>
    </row>
    <row r="166451" spans="94:94" x14ac:dyDescent="0.25">
      <c r="CP166451" s="2014"/>
    </row>
    <row r="166475" spans="94:94" x14ac:dyDescent="0.25">
      <c r="CP166475" s="2036"/>
    </row>
    <row r="166476" spans="94:94" x14ac:dyDescent="0.25">
      <c r="CP166476" s="2014"/>
    </row>
    <row r="166500" spans="94:94" x14ac:dyDescent="0.25">
      <c r="CP166500" s="2036"/>
    </row>
    <row r="166501" spans="94:94" x14ac:dyDescent="0.25">
      <c r="CP166501" s="2014"/>
    </row>
    <row r="166525" spans="94:94" x14ac:dyDescent="0.25">
      <c r="CP166525" s="2036"/>
    </row>
    <row r="166526" spans="94:94" x14ac:dyDescent="0.25">
      <c r="CP166526" s="2014"/>
    </row>
    <row r="166550" spans="94:94" x14ac:dyDescent="0.25">
      <c r="CP166550" s="2036"/>
    </row>
    <row r="166551" spans="94:94" x14ac:dyDescent="0.25">
      <c r="CP166551" s="2014"/>
    </row>
    <row r="166575" spans="94:94" x14ac:dyDescent="0.25">
      <c r="CP166575" s="2036"/>
    </row>
    <row r="166576" spans="94:94" x14ac:dyDescent="0.25">
      <c r="CP166576" s="2014"/>
    </row>
    <row r="166600" spans="94:94" x14ac:dyDescent="0.25">
      <c r="CP166600" s="2036"/>
    </row>
    <row r="166601" spans="94:94" x14ac:dyDescent="0.25">
      <c r="CP166601" s="2014"/>
    </row>
    <row r="166625" spans="94:94" x14ac:dyDescent="0.25">
      <c r="CP166625" s="2036"/>
    </row>
    <row r="166626" spans="94:94" x14ac:dyDescent="0.25">
      <c r="CP166626" s="2014"/>
    </row>
    <row r="166650" spans="94:94" x14ac:dyDescent="0.25">
      <c r="CP166650" s="2036"/>
    </row>
    <row r="166651" spans="94:94" x14ac:dyDescent="0.25">
      <c r="CP166651" s="2014"/>
    </row>
    <row r="166675" spans="94:94" x14ac:dyDescent="0.25">
      <c r="CP166675" s="2036"/>
    </row>
    <row r="166676" spans="94:94" x14ac:dyDescent="0.25">
      <c r="CP166676" s="2014"/>
    </row>
    <row r="166700" spans="94:94" x14ac:dyDescent="0.25">
      <c r="CP166700" s="2036"/>
    </row>
    <row r="166701" spans="94:94" x14ac:dyDescent="0.25">
      <c r="CP166701" s="2014"/>
    </row>
    <row r="166725" spans="94:94" x14ac:dyDescent="0.25">
      <c r="CP166725" s="2036"/>
    </row>
    <row r="166726" spans="94:94" x14ac:dyDescent="0.25">
      <c r="CP166726" s="2014"/>
    </row>
    <row r="166750" spans="94:94" x14ac:dyDescent="0.25">
      <c r="CP166750" s="2036"/>
    </row>
    <row r="166751" spans="94:94" x14ac:dyDescent="0.25">
      <c r="CP166751" s="2014"/>
    </row>
    <row r="166775" spans="94:94" x14ac:dyDescent="0.25">
      <c r="CP166775" s="2036"/>
    </row>
    <row r="166776" spans="94:94" x14ac:dyDescent="0.25">
      <c r="CP166776" s="2014"/>
    </row>
    <row r="166800" spans="94:94" x14ac:dyDescent="0.25">
      <c r="CP166800" s="2036"/>
    </row>
    <row r="166801" spans="94:94" x14ac:dyDescent="0.25">
      <c r="CP166801" s="2014"/>
    </row>
    <row r="166825" spans="94:94" x14ac:dyDescent="0.25">
      <c r="CP166825" s="2036"/>
    </row>
    <row r="166826" spans="94:94" x14ac:dyDescent="0.25">
      <c r="CP166826" s="2014"/>
    </row>
    <row r="166850" spans="94:94" x14ac:dyDescent="0.25">
      <c r="CP166850" s="2036"/>
    </row>
    <row r="166851" spans="94:94" x14ac:dyDescent="0.25">
      <c r="CP166851" s="2014"/>
    </row>
    <row r="166875" spans="94:94" x14ac:dyDescent="0.25">
      <c r="CP166875" s="2036"/>
    </row>
    <row r="166876" spans="94:94" x14ac:dyDescent="0.25">
      <c r="CP166876" s="2014"/>
    </row>
    <row r="166900" spans="94:94" x14ac:dyDescent="0.25">
      <c r="CP166900" s="2036"/>
    </row>
    <row r="166901" spans="94:94" x14ac:dyDescent="0.25">
      <c r="CP166901" s="2014"/>
    </row>
    <row r="166925" spans="94:94" x14ac:dyDescent="0.25">
      <c r="CP166925" s="2036"/>
    </row>
    <row r="166926" spans="94:94" x14ac:dyDescent="0.25">
      <c r="CP166926" s="2014"/>
    </row>
    <row r="166950" spans="94:94" x14ac:dyDescent="0.25">
      <c r="CP166950" s="2036"/>
    </row>
    <row r="166951" spans="94:94" x14ac:dyDescent="0.25">
      <c r="CP166951" s="2014"/>
    </row>
    <row r="166975" spans="94:94" x14ac:dyDescent="0.25">
      <c r="CP166975" s="2036"/>
    </row>
    <row r="166976" spans="94:94" x14ac:dyDescent="0.25">
      <c r="CP166976" s="2014"/>
    </row>
    <row r="167000" spans="94:94" x14ac:dyDescent="0.25">
      <c r="CP167000" s="2036"/>
    </row>
    <row r="167001" spans="94:94" x14ac:dyDescent="0.25">
      <c r="CP167001" s="2014"/>
    </row>
    <row r="167025" spans="94:94" x14ac:dyDescent="0.25">
      <c r="CP167025" s="2036"/>
    </row>
    <row r="167026" spans="94:94" x14ac:dyDescent="0.25">
      <c r="CP167026" s="2014"/>
    </row>
    <row r="167050" spans="94:94" x14ac:dyDescent="0.25">
      <c r="CP167050" s="2036"/>
    </row>
    <row r="167051" spans="94:94" x14ac:dyDescent="0.25">
      <c r="CP167051" s="2014"/>
    </row>
    <row r="167075" spans="94:94" x14ac:dyDescent="0.25">
      <c r="CP167075" s="2036"/>
    </row>
    <row r="167076" spans="94:94" x14ac:dyDescent="0.25">
      <c r="CP167076" s="2014"/>
    </row>
    <row r="167100" spans="94:94" x14ac:dyDescent="0.25">
      <c r="CP167100" s="2036"/>
    </row>
    <row r="167101" spans="94:94" x14ac:dyDescent="0.25">
      <c r="CP167101" s="2014"/>
    </row>
    <row r="167125" spans="94:94" x14ac:dyDescent="0.25">
      <c r="CP167125" s="2036"/>
    </row>
    <row r="167126" spans="94:94" x14ac:dyDescent="0.25">
      <c r="CP167126" s="2014"/>
    </row>
    <row r="167150" spans="94:94" x14ac:dyDescent="0.25">
      <c r="CP167150" s="2036"/>
    </row>
    <row r="167151" spans="94:94" x14ac:dyDescent="0.25">
      <c r="CP167151" s="2014"/>
    </row>
    <row r="167175" spans="94:94" x14ac:dyDescent="0.25">
      <c r="CP167175" s="2036"/>
    </row>
    <row r="167176" spans="94:94" x14ac:dyDescent="0.25">
      <c r="CP167176" s="2014"/>
    </row>
    <row r="167200" spans="94:94" x14ac:dyDescent="0.25">
      <c r="CP167200" s="2036"/>
    </row>
    <row r="167201" spans="94:94" x14ac:dyDescent="0.25">
      <c r="CP167201" s="2014"/>
    </row>
    <row r="167225" spans="94:94" x14ac:dyDescent="0.25">
      <c r="CP167225" s="2036"/>
    </row>
    <row r="167226" spans="94:94" x14ac:dyDescent="0.25">
      <c r="CP167226" s="2014"/>
    </row>
    <row r="167250" spans="94:94" x14ac:dyDescent="0.25">
      <c r="CP167250" s="2036"/>
    </row>
    <row r="167251" spans="94:94" x14ac:dyDescent="0.25">
      <c r="CP167251" s="2014"/>
    </row>
    <row r="167275" spans="94:94" x14ac:dyDescent="0.25">
      <c r="CP167275" s="2036"/>
    </row>
    <row r="167276" spans="94:94" x14ac:dyDescent="0.25">
      <c r="CP167276" s="2014"/>
    </row>
    <row r="167300" spans="94:94" x14ac:dyDescent="0.25">
      <c r="CP167300" s="2036"/>
    </row>
    <row r="167301" spans="94:94" x14ac:dyDescent="0.25">
      <c r="CP167301" s="2014"/>
    </row>
    <row r="167325" spans="94:94" x14ac:dyDescent="0.25">
      <c r="CP167325" s="2036"/>
    </row>
    <row r="167326" spans="94:94" x14ac:dyDescent="0.25">
      <c r="CP167326" s="2014"/>
    </row>
    <row r="167350" spans="94:94" x14ac:dyDescent="0.25">
      <c r="CP167350" s="2036"/>
    </row>
    <row r="167351" spans="94:94" x14ac:dyDescent="0.25">
      <c r="CP167351" s="2014"/>
    </row>
    <row r="167375" spans="94:94" x14ac:dyDescent="0.25">
      <c r="CP167375" s="2036"/>
    </row>
    <row r="167376" spans="94:94" x14ac:dyDescent="0.25">
      <c r="CP167376" s="2014"/>
    </row>
    <row r="167400" spans="94:94" x14ac:dyDescent="0.25">
      <c r="CP167400" s="2036"/>
    </row>
    <row r="167401" spans="94:94" x14ac:dyDescent="0.25">
      <c r="CP167401" s="2014"/>
    </row>
    <row r="167425" spans="94:94" x14ac:dyDescent="0.25">
      <c r="CP167425" s="2036"/>
    </row>
    <row r="167426" spans="94:94" x14ac:dyDescent="0.25">
      <c r="CP167426" s="2014"/>
    </row>
    <row r="167450" spans="94:94" x14ac:dyDescent="0.25">
      <c r="CP167450" s="2036"/>
    </row>
    <row r="167451" spans="94:94" x14ac:dyDescent="0.25">
      <c r="CP167451" s="2014"/>
    </row>
    <row r="167475" spans="94:94" x14ac:dyDescent="0.25">
      <c r="CP167475" s="2036"/>
    </row>
    <row r="167476" spans="94:94" x14ac:dyDescent="0.25">
      <c r="CP167476" s="2014"/>
    </row>
    <row r="167500" spans="94:94" x14ac:dyDescent="0.25">
      <c r="CP167500" s="2036"/>
    </row>
    <row r="167501" spans="94:94" x14ac:dyDescent="0.25">
      <c r="CP167501" s="2014"/>
    </row>
    <row r="167525" spans="94:94" x14ac:dyDescent="0.25">
      <c r="CP167525" s="2036"/>
    </row>
    <row r="167526" spans="94:94" x14ac:dyDescent="0.25">
      <c r="CP167526" s="2014"/>
    </row>
    <row r="167550" spans="94:94" x14ac:dyDescent="0.25">
      <c r="CP167550" s="2036"/>
    </row>
    <row r="167551" spans="94:94" x14ac:dyDescent="0.25">
      <c r="CP167551" s="2014"/>
    </row>
    <row r="167575" spans="94:94" x14ac:dyDescent="0.25">
      <c r="CP167575" s="2036"/>
    </row>
    <row r="167576" spans="94:94" x14ac:dyDescent="0.25">
      <c r="CP167576" s="2014"/>
    </row>
    <row r="167600" spans="94:94" x14ac:dyDescent="0.25">
      <c r="CP167600" s="2036"/>
    </row>
    <row r="167601" spans="94:94" x14ac:dyDescent="0.25">
      <c r="CP167601" s="2014"/>
    </row>
    <row r="167625" spans="94:94" x14ac:dyDescent="0.25">
      <c r="CP167625" s="2036"/>
    </row>
    <row r="167626" spans="94:94" x14ac:dyDescent="0.25">
      <c r="CP167626" s="2014"/>
    </row>
    <row r="167650" spans="94:94" x14ac:dyDescent="0.25">
      <c r="CP167650" s="2036"/>
    </row>
    <row r="167651" spans="94:94" x14ac:dyDescent="0.25">
      <c r="CP167651" s="2014"/>
    </row>
    <row r="167675" spans="94:94" x14ac:dyDescent="0.25">
      <c r="CP167675" s="2036"/>
    </row>
    <row r="167676" spans="94:94" x14ac:dyDescent="0.25">
      <c r="CP167676" s="2014"/>
    </row>
    <row r="167700" spans="94:94" x14ac:dyDescent="0.25">
      <c r="CP167700" s="2036"/>
    </row>
    <row r="167701" spans="94:94" x14ac:dyDescent="0.25">
      <c r="CP167701" s="2014"/>
    </row>
    <row r="167725" spans="94:94" x14ac:dyDescent="0.25">
      <c r="CP167725" s="2036"/>
    </row>
    <row r="167726" spans="94:94" x14ac:dyDescent="0.25">
      <c r="CP167726" s="2014"/>
    </row>
    <row r="167750" spans="94:94" x14ac:dyDescent="0.25">
      <c r="CP167750" s="2036"/>
    </row>
    <row r="167751" spans="94:94" x14ac:dyDescent="0.25">
      <c r="CP167751" s="2014"/>
    </row>
    <row r="167775" spans="94:94" x14ac:dyDescent="0.25">
      <c r="CP167775" s="2036"/>
    </row>
    <row r="167776" spans="94:94" x14ac:dyDescent="0.25">
      <c r="CP167776" s="2014"/>
    </row>
    <row r="167800" spans="94:94" x14ac:dyDescent="0.25">
      <c r="CP167800" s="2036"/>
    </row>
    <row r="167801" spans="94:94" x14ac:dyDescent="0.25">
      <c r="CP167801" s="2014"/>
    </row>
    <row r="167825" spans="94:94" x14ac:dyDescent="0.25">
      <c r="CP167825" s="2036"/>
    </row>
    <row r="167826" spans="94:94" x14ac:dyDescent="0.25">
      <c r="CP167826" s="2014"/>
    </row>
    <row r="167850" spans="94:94" x14ac:dyDescent="0.25">
      <c r="CP167850" s="2036"/>
    </row>
    <row r="167851" spans="94:94" x14ac:dyDescent="0.25">
      <c r="CP167851" s="2014"/>
    </row>
    <row r="167875" spans="94:94" x14ac:dyDescent="0.25">
      <c r="CP167875" s="2036"/>
    </row>
    <row r="167876" spans="94:94" x14ac:dyDescent="0.25">
      <c r="CP167876" s="2014"/>
    </row>
    <row r="167900" spans="94:94" x14ac:dyDescent="0.25">
      <c r="CP167900" s="2036"/>
    </row>
    <row r="167901" spans="94:94" x14ac:dyDescent="0.25">
      <c r="CP167901" s="2014"/>
    </row>
    <row r="167925" spans="94:94" x14ac:dyDescent="0.25">
      <c r="CP167925" s="2036"/>
    </row>
    <row r="167926" spans="94:94" x14ac:dyDescent="0.25">
      <c r="CP167926" s="2014"/>
    </row>
    <row r="167950" spans="94:94" x14ac:dyDescent="0.25">
      <c r="CP167950" s="2036"/>
    </row>
    <row r="167951" spans="94:94" x14ac:dyDescent="0.25">
      <c r="CP167951" s="2014"/>
    </row>
    <row r="167975" spans="94:94" x14ac:dyDescent="0.25">
      <c r="CP167975" s="2036"/>
    </row>
    <row r="167976" spans="94:94" x14ac:dyDescent="0.25">
      <c r="CP167976" s="2014"/>
    </row>
    <row r="168000" spans="94:94" x14ac:dyDescent="0.25">
      <c r="CP168000" s="2036"/>
    </row>
    <row r="168001" spans="94:94" x14ac:dyDescent="0.25">
      <c r="CP168001" s="2014"/>
    </row>
    <row r="168025" spans="94:94" x14ac:dyDescent="0.25">
      <c r="CP168025" s="2036"/>
    </row>
    <row r="168026" spans="94:94" x14ac:dyDescent="0.25">
      <c r="CP168026" s="2014"/>
    </row>
    <row r="168050" spans="94:94" x14ac:dyDescent="0.25">
      <c r="CP168050" s="2036"/>
    </row>
    <row r="168051" spans="94:94" x14ac:dyDescent="0.25">
      <c r="CP168051" s="2014"/>
    </row>
    <row r="168075" spans="94:94" x14ac:dyDescent="0.25">
      <c r="CP168075" s="2036"/>
    </row>
    <row r="168076" spans="94:94" x14ac:dyDescent="0.25">
      <c r="CP168076" s="2014"/>
    </row>
    <row r="168100" spans="94:94" x14ac:dyDescent="0.25">
      <c r="CP168100" s="2036"/>
    </row>
    <row r="168101" spans="94:94" x14ac:dyDescent="0.25">
      <c r="CP168101" s="2014"/>
    </row>
    <row r="168125" spans="94:94" x14ac:dyDescent="0.25">
      <c r="CP168125" s="2036"/>
    </row>
    <row r="168126" spans="94:94" x14ac:dyDescent="0.25">
      <c r="CP168126" s="2014"/>
    </row>
    <row r="168150" spans="94:94" x14ac:dyDescent="0.25">
      <c r="CP168150" s="2036"/>
    </row>
    <row r="168151" spans="94:94" x14ac:dyDescent="0.25">
      <c r="CP168151" s="2014"/>
    </row>
    <row r="168175" spans="94:94" x14ac:dyDescent="0.25">
      <c r="CP168175" s="2036"/>
    </row>
    <row r="168176" spans="94:94" x14ac:dyDescent="0.25">
      <c r="CP168176" s="2014"/>
    </row>
    <row r="168200" spans="94:94" x14ac:dyDescent="0.25">
      <c r="CP168200" s="2036"/>
    </row>
    <row r="168201" spans="94:94" x14ac:dyDescent="0.25">
      <c r="CP168201" s="2014"/>
    </row>
    <row r="168225" spans="94:94" x14ac:dyDescent="0.25">
      <c r="CP168225" s="2036"/>
    </row>
    <row r="168226" spans="94:94" x14ac:dyDescent="0.25">
      <c r="CP168226" s="2014"/>
    </row>
    <row r="168250" spans="94:94" x14ac:dyDescent="0.25">
      <c r="CP168250" s="2036"/>
    </row>
    <row r="168251" spans="94:94" x14ac:dyDescent="0.25">
      <c r="CP168251" s="2014"/>
    </row>
    <row r="168275" spans="94:94" x14ac:dyDescent="0.25">
      <c r="CP168275" s="2036"/>
    </row>
    <row r="168276" spans="94:94" x14ac:dyDescent="0.25">
      <c r="CP168276" s="2014"/>
    </row>
    <row r="168300" spans="94:94" x14ac:dyDescent="0.25">
      <c r="CP168300" s="2036"/>
    </row>
    <row r="168301" spans="94:94" x14ac:dyDescent="0.25">
      <c r="CP168301" s="2014"/>
    </row>
    <row r="168325" spans="94:94" x14ac:dyDescent="0.25">
      <c r="CP168325" s="2036"/>
    </row>
    <row r="168326" spans="94:94" x14ac:dyDescent="0.25">
      <c r="CP168326" s="2014"/>
    </row>
    <row r="168350" spans="94:94" x14ac:dyDescent="0.25">
      <c r="CP168350" s="2036"/>
    </row>
    <row r="168351" spans="94:94" x14ac:dyDescent="0.25">
      <c r="CP168351" s="2014"/>
    </row>
    <row r="168375" spans="94:94" x14ac:dyDescent="0.25">
      <c r="CP168375" s="2036"/>
    </row>
    <row r="168376" spans="94:94" x14ac:dyDescent="0.25">
      <c r="CP168376" s="2014"/>
    </row>
    <row r="168400" spans="94:94" x14ac:dyDescent="0.25">
      <c r="CP168400" s="2036"/>
    </row>
    <row r="168401" spans="94:94" x14ac:dyDescent="0.25">
      <c r="CP168401" s="2014"/>
    </row>
    <row r="168425" spans="94:94" x14ac:dyDescent="0.25">
      <c r="CP168425" s="2036"/>
    </row>
    <row r="168426" spans="94:94" x14ac:dyDescent="0.25">
      <c r="CP168426" s="2014"/>
    </row>
    <row r="168450" spans="94:94" x14ac:dyDescent="0.25">
      <c r="CP168450" s="2036"/>
    </row>
    <row r="168451" spans="94:94" x14ac:dyDescent="0.25">
      <c r="CP168451" s="2014"/>
    </row>
    <row r="168475" spans="94:94" x14ac:dyDescent="0.25">
      <c r="CP168475" s="2036"/>
    </row>
    <row r="168476" spans="94:94" x14ac:dyDescent="0.25">
      <c r="CP168476" s="2014"/>
    </row>
    <row r="168500" spans="94:94" x14ac:dyDescent="0.25">
      <c r="CP168500" s="2036"/>
    </row>
    <row r="168501" spans="94:94" x14ac:dyDescent="0.25">
      <c r="CP168501" s="2014"/>
    </row>
    <row r="168525" spans="94:94" x14ac:dyDescent="0.25">
      <c r="CP168525" s="2036"/>
    </row>
    <row r="168526" spans="94:94" x14ac:dyDescent="0.25">
      <c r="CP168526" s="2014"/>
    </row>
    <row r="168550" spans="94:94" x14ac:dyDescent="0.25">
      <c r="CP168550" s="2036"/>
    </row>
    <row r="168551" spans="94:94" x14ac:dyDescent="0.25">
      <c r="CP168551" s="2014"/>
    </row>
    <row r="168575" spans="94:94" x14ac:dyDescent="0.25">
      <c r="CP168575" s="2036"/>
    </row>
    <row r="168576" spans="94:94" x14ac:dyDescent="0.25">
      <c r="CP168576" s="2014"/>
    </row>
    <row r="168600" spans="94:94" x14ac:dyDescent="0.25">
      <c r="CP168600" s="2036"/>
    </row>
    <row r="168601" spans="94:94" x14ac:dyDescent="0.25">
      <c r="CP168601" s="2014"/>
    </row>
    <row r="168625" spans="94:94" x14ac:dyDescent="0.25">
      <c r="CP168625" s="2036"/>
    </row>
    <row r="168626" spans="94:94" x14ac:dyDescent="0.25">
      <c r="CP168626" s="2014"/>
    </row>
    <row r="168650" spans="94:94" x14ac:dyDescent="0.25">
      <c r="CP168650" s="2036"/>
    </row>
    <row r="168651" spans="94:94" x14ac:dyDescent="0.25">
      <c r="CP168651" s="2014"/>
    </row>
    <row r="168675" spans="94:94" x14ac:dyDescent="0.25">
      <c r="CP168675" s="2036"/>
    </row>
    <row r="168676" spans="94:94" x14ac:dyDescent="0.25">
      <c r="CP168676" s="2014"/>
    </row>
    <row r="168700" spans="94:94" x14ac:dyDescent="0.25">
      <c r="CP168700" s="2036"/>
    </row>
    <row r="168701" spans="94:94" x14ac:dyDescent="0.25">
      <c r="CP168701" s="2014"/>
    </row>
    <row r="168725" spans="94:94" x14ac:dyDescent="0.25">
      <c r="CP168725" s="2036"/>
    </row>
    <row r="168726" spans="94:94" x14ac:dyDescent="0.25">
      <c r="CP168726" s="2014"/>
    </row>
    <row r="168750" spans="94:94" x14ac:dyDescent="0.25">
      <c r="CP168750" s="2036"/>
    </row>
    <row r="168751" spans="94:94" x14ac:dyDescent="0.25">
      <c r="CP168751" s="2014"/>
    </row>
    <row r="168775" spans="94:94" x14ac:dyDescent="0.25">
      <c r="CP168775" s="2036"/>
    </row>
    <row r="168776" spans="94:94" x14ac:dyDescent="0.25">
      <c r="CP168776" s="2014"/>
    </row>
    <row r="168800" spans="94:94" x14ac:dyDescent="0.25">
      <c r="CP168800" s="2036"/>
    </row>
    <row r="168801" spans="94:94" x14ac:dyDescent="0.25">
      <c r="CP168801" s="2014"/>
    </row>
    <row r="168825" spans="94:94" x14ac:dyDescent="0.25">
      <c r="CP168825" s="2036"/>
    </row>
    <row r="168826" spans="94:94" x14ac:dyDescent="0.25">
      <c r="CP168826" s="2014"/>
    </row>
    <row r="168850" spans="94:94" x14ac:dyDescent="0.25">
      <c r="CP168850" s="2036"/>
    </row>
    <row r="168851" spans="94:94" x14ac:dyDescent="0.25">
      <c r="CP168851" s="2014"/>
    </row>
    <row r="168875" spans="94:94" x14ac:dyDescent="0.25">
      <c r="CP168875" s="2036"/>
    </row>
    <row r="168876" spans="94:94" x14ac:dyDescent="0.25">
      <c r="CP168876" s="2014"/>
    </row>
    <row r="168900" spans="94:94" x14ac:dyDescent="0.25">
      <c r="CP168900" s="2036"/>
    </row>
    <row r="168901" spans="94:94" x14ac:dyDescent="0.25">
      <c r="CP168901" s="2014"/>
    </row>
    <row r="168925" spans="94:94" x14ac:dyDescent="0.25">
      <c r="CP168925" s="2036"/>
    </row>
    <row r="168926" spans="94:94" x14ac:dyDescent="0.25">
      <c r="CP168926" s="2014"/>
    </row>
    <row r="168950" spans="94:94" x14ac:dyDescent="0.25">
      <c r="CP168950" s="2036"/>
    </row>
    <row r="168951" spans="94:94" x14ac:dyDescent="0.25">
      <c r="CP168951" s="2014"/>
    </row>
    <row r="168975" spans="94:94" x14ac:dyDescent="0.25">
      <c r="CP168975" s="2036"/>
    </row>
    <row r="168976" spans="94:94" x14ac:dyDescent="0.25">
      <c r="CP168976" s="2014"/>
    </row>
    <row r="169000" spans="94:94" x14ac:dyDescent="0.25">
      <c r="CP169000" s="2036"/>
    </row>
    <row r="169001" spans="94:94" x14ac:dyDescent="0.25">
      <c r="CP169001" s="2014"/>
    </row>
    <row r="169025" spans="94:94" x14ac:dyDescent="0.25">
      <c r="CP169025" s="2036"/>
    </row>
    <row r="169026" spans="94:94" x14ac:dyDescent="0.25">
      <c r="CP169026" s="2014"/>
    </row>
    <row r="169050" spans="94:94" x14ac:dyDescent="0.25">
      <c r="CP169050" s="2036"/>
    </row>
    <row r="169051" spans="94:94" x14ac:dyDescent="0.25">
      <c r="CP169051" s="2014"/>
    </row>
    <row r="169075" spans="94:94" x14ac:dyDescent="0.25">
      <c r="CP169075" s="2036"/>
    </row>
    <row r="169076" spans="94:94" x14ac:dyDescent="0.25">
      <c r="CP169076" s="2014"/>
    </row>
    <row r="169100" spans="94:94" x14ac:dyDescent="0.25">
      <c r="CP169100" s="2036"/>
    </row>
    <row r="169101" spans="94:94" x14ac:dyDescent="0.25">
      <c r="CP169101" s="2014"/>
    </row>
    <row r="169125" spans="94:94" x14ac:dyDescent="0.25">
      <c r="CP169125" s="2036"/>
    </row>
    <row r="169126" spans="94:94" x14ac:dyDescent="0.25">
      <c r="CP169126" s="2014"/>
    </row>
    <row r="169150" spans="94:94" x14ac:dyDescent="0.25">
      <c r="CP169150" s="2036"/>
    </row>
    <row r="169151" spans="94:94" x14ac:dyDescent="0.25">
      <c r="CP169151" s="2014"/>
    </row>
    <row r="169175" spans="94:94" x14ac:dyDescent="0.25">
      <c r="CP169175" s="2036"/>
    </row>
    <row r="169176" spans="94:94" x14ac:dyDescent="0.25">
      <c r="CP169176" s="2014"/>
    </row>
    <row r="169200" spans="94:94" x14ac:dyDescent="0.25">
      <c r="CP169200" s="2036"/>
    </row>
    <row r="169201" spans="94:94" x14ac:dyDescent="0.25">
      <c r="CP169201" s="2014"/>
    </row>
    <row r="169225" spans="94:94" x14ac:dyDescent="0.25">
      <c r="CP169225" s="2036"/>
    </row>
    <row r="169226" spans="94:94" x14ac:dyDescent="0.25">
      <c r="CP169226" s="2014"/>
    </row>
    <row r="169250" spans="94:94" x14ac:dyDescent="0.25">
      <c r="CP169250" s="2036"/>
    </row>
    <row r="169251" spans="94:94" x14ac:dyDescent="0.25">
      <c r="CP169251" s="2014"/>
    </row>
    <row r="169275" spans="94:94" x14ac:dyDescent="0.25">
      <c r="CP169275" s="2036"/>
    </row>
    <row r="169276" spans="94:94" x14ac:dyDescent="0.25">
      <c r="CP169276" s="2014"/>
    </row>
    <row r="169300" spans="94:94" x14ac:dyDescent="0.25">
      <c r="CP169300" s="2036"/>
    </row>
    <row r="169301" spans="94:94" x14ac:dyDescent="0.25">
      <c r="CP169301" s="2014"/>
    </row>
    <row r="169325" spans="94:94" x14ac:dyDescent="0.25">
      <c r="CP169325" s="2036"/>
    </row>
    <row r="169326" spans="94:94" x14ac:dyDescent="0.25">
      <c r="CP169326" s="2014"/>
    </row>
    <row r="169350" spans="94:94" x14ac:dyDescent="0.25">
      <c r="CP169350" s="2036"/>
    </row>
    <row r="169351" spans="94:94" x14ac:dyDescent="0.25">
      <c r="CP169351" s="2014"/>
    </row>
    <row r="169375" spans="94:94" x14ac:dyDescent="0.25">
      <c r="CP169375" s="2036"/>
    </row>
    <row r="169376" spans="94:94" x14ac:dyDescent="0.25">
      <c r="CP169376" s="2014"/>
    </row>
    <row r="169400" spans="94:94" x14ac:dyDescent="0.25">
      <c r="CP169400" s="2036"/>
    </row>
    <row r="169401" spans="94:94" x14ac:dyDescent="0.25">
      <c r="CP169401" s="2014"/>
    </row>
    <row r="169425" spans="94:94" x14ac:dyDescent="0.25">
      <c r="CP169425" s="2036"/>
    </row>
    <row r="169426" spans="94:94" x14ac:dyDescent="0.25">
      <c r="CP169426" s="2014"/>
    </row>
    <row r="169450" spans="94:94" x14ac:dyDescent="0.25">
      <c r="CP169450" s="2036"/>
    </row>
    <row r="169451" spans="94:94" x14ac:dyDescent="0.25">
      <c r="CP169451" s="2014"/>
    </row>
    <row r="169475" spans="94:94" x14ac:dyDescent="0.25">
      <c r="CP169475" s="2036"/>
    </row>
    <row r="169476" spans="94:94" x14ac:dyDescent="0.25">
      <c r="CP169476" s="2014"/>
    </row>
    <row r="169500" spans="94:94" x14ac:dyDescent="0.25">
      <c r="CP169500" s="2036"/>
    </row>
    <row r="169501" spans="94:94" x14ac:dyDescent="0.25">
      <c r="CP169501" s="2014"/>
    </row>
    <row r="169525" spans="94:94" x14ac:dyDescent="0.25">
      <c r="CP169525" s="2036"/>
    </row>
    <row r="169526" spans="94:94" x14ac:dyDescent="0.25">
      <c r="CP169526" s="2014"/>
    </row>
    <row r="169550" spans="94:94" x14ac:dyDescent="0.25">
      <c r="CP169550" s="2036"/>
    </row>
    <row r="169551" spans="94:94" x14ac:dyDescent="0.25">
      <c r="CP169551" s="2014"/>
    </row>
    <row r="169575" spans="94:94" x14ac:dyDescent="0.25">
      <c r="CP169575" s="2036"/>
    </row>
    <row r="169576" spans="94:94" x14ac:dyDescent="0.25">
      <c r="CP169576" s="2014"/>
    </row>
    <row r="169600" spans="94:94" x14ac:dyDescent="0.25">
      <c r="CP169600" s="2036"/>
    </row>
    <row r="169601" spans="94:94" x14ac:dyDescent="0.25">
      <c r="CP169601" s="2014"/>
    </row>
    <row r="169625" spans="94:94" x14ac:dyDescent="0.25">
      <c r="CP169625" s="2036"/>
    </row>
    <row r="169626" spans="94:94" x14ac:dyDescent="0.25">
      <c r="CP169626" s="2014"/>
    </row>
    <row r="169650" spans="94:94" x14ac:dyDescent="0.25">
      <c r="CP169650" s="2036"/>
    </row>
    <row r="169651" spans="94:94" x14ac:dyDescent="0.25">
      <c r="CP169651" s="2014"/>
    </row>
    <row r="169675" spans="94:94" x14ac:dyDescent="0.25">
      <c r="CP169675" s="2036"/>
    </row>
    <row r="169676" spans="94:94" x14ac:dyDescent="0.25">
      <c r="CP169676" s="2014"/>
    </row>
    <row r="169700" spans="94:94" x14ac:dyDescent="0.25">
      <c r="CP169700" s="2036"/>
    </row>
    <row r="169701" spans="94:94" x14ac:dyDescent="0.25">
      <c r="CP169701" s="2014"/>
    </row>
    <row r="169725" spans="94:94" x14ac:dyDescent="0.25">
      <c r="CP169725" s="2036"/>
    </row>
    <row r="169726" spans="94:94" x14ac:dyDescent="0.25">
      <c r="CP169726" s="2014"/>
    </row>
    <row r="169750" spans="94:94" x14ac:dyDescent="0.25">
      <c r="CP169750" s="2036"/>
    </row>
    <row r="169751" spans="94:94" x14ac:dyDescent="0.25">
      <c r="CP169751" s="2014"/>
    </row>
    <row r="169775" spans="94:94" x14ac:dyDescent="0.25">
      <c r="CP169775" s="2036"/>
    </row>
    <row r="169776" spans="94:94" x14ac:dyDescent="0.25">
      <c r="CP169776" s="2014"/>
    </row>
    <row r="169800" spans="94:94" x14ac:dyDescent="0.25">
      <c r="CP169800" s="2036"/>
    </row>
    <row r="169801" spans="94:94" x14ac:dyDescent="0.25">
      <c r="CP169801" s="2014"/>
    </row>
    <row r="169825" spans="94:94" x14ac:dyDescent="0.25">
      <c r="CP169825" s="2036"/>
    </row>
    <row r="169826" spans="94:94" x14ac:dyDescent="0.25">
      <c r="CP169826" s="2014"/>
    </row>
    <row r="169850" spans="94:94" x14ac:dyDescent="0.25">
      <c r="CP169850" s="2036"/>
    </row>
    <row r="169851" spans="94:94" x14ac:dyDescent="0.25">
      <c r="CP169851" s="2014"/>
    </row>
    <row r="169875" spans="94:94" x14ac:dyDescent="0.25">
      <c r="CP169875" s="2036"/>
    </row>
    <row r="169876" spans="94:94" x14ac:dyDescent="0.25">
      <c r="CP169876" s="2014"/>
    </row>
    <row r="169900" spans="94:94" x14ac:dyDescent="0.25">
      <c r="CP169900" s="2036"/>
    </row>
    <row r="169901" spans="94:94" x14ac:dyDescent="0.25">
      <c r="CP169901" s="2014"/>
    </row>
    <row r="169925" spans="94:94" x14ac:dyDescent="0.25">
      <c r="CP169925" s="2036"/>
    </row>
    <row r="169926" spans="94:94" x14ac:dyDescent="0.25">
      <c r="CP169926" s="2014"/>
    </row>
    <row r="169950" spans="94:94" x14ac:dyDescent="0.25">
      <c r="CP169950" s="2036"/>
    </row>
    <row r="169951" spans="94:94" x14ac:dyDescent="0.25">
      <c r="CP169951" s="2014"/>
    </row>
    <row r="169975" spans="94:94" x14ac:dyDescent="0.25">
      <c r="CP169975" s="2036"/>
    </row>
    <row r="169976" spans="94:94" x14ac:dyDescent="0.25">
      <c r="CP169976" s="2014"/>
    </row>
    <row r="170000" spans="94:94" x14ac:dyDescent="0.25">
      <c r="CP170000" s="2036"/>
    </row>
    <row r="170001" spans="94:94" x14ac:dyDescent="0.25">
      <c r="CP170001" s="2014"/>
    </row>
    <row r="170025" spans="94:94" x14ac:dyDescent="0.25">
      <c r="CP170025" s="2036"/>
    </row>
    <row r="170026" spans="94:94" x14ac:dyDescent="0.25">
      <c r="CP170026" s="2014"/>
    </row>
    <row r="170050" spans="94:94" x14ac:dyDescent="0.25">
      <c r="CP170050" s="2036"/>
    </row>
    <row r="170051" spans="94:94" x14ac:dyDescent="0.25">
      <c r="CP170051" s="2014"/>
    </row>
    <row r="170075" spans="94:94" x14ac:dyDescent="0.25">
      <c r="CP170075" s="2036"/>
    </row>
    <row r="170076" spans="94:94" x14ac:dyDescent="0.25">
      <c r="CP170076" s="2014"/>
    </row>
    <row r="170100" spans="94:94" x14ac:dyDescent="0.25">
      <c r="CP170100" s="2036"/>
    </row>
    <row r="170101" spans="94:94" x14ac:dyDescent="0.25">
      <c r="CP170101" s="2014"/>
    </row>
    <row r="170125" spans="94:94" x14ac:dyDescent="0.25">
      <c r="CP170125" s="2036"/>
    </row>
    <row r="170126" spans="94:94" x14ac:dyDescent="0.25">
      <c r="CP170126" s="2014"/>
    </row>
    <row r="170150" spans="94:94" x14ac:dyDescent="0.25">
      <c r="CP170150" s="2036"/>
    </row>
    <row r="170151" spans="94:94" x14ac:dyDescent="0.25">
      <c r="CP170151" s="2014"/>
    </row>
    <row r="170175" spans="94:94" x14ac:dyDescent="0.25">
      <c r="CP170175" s="2036"/>
    </row>
    <row r="170176" spans="94:94" x14ac:dyDescent="0.25">
      <c r="CP170176" s="2014"/>
    </row>
    <row r="170200" spans="94:94" x14ac:dyDescent="0.25">
      <c r="CP170200" s="2036"/>
    </row>
    <row r="170201" spans="94:94" x14ac:dyDescent="0.25">
      <c r="CP170201" s="2014"/>
    </row>
    <row r="170225" spans="94:94" x14ac:dyDescent="0.25">
      <c r="CP170225" s="2036"/>
    </row>
    <row r="170226" spans="94:94" x14ac:dyDescent="0.25">
      <c r="CP170226" s="2014"/>
    </row>
    <row r="170250" spans="94:94" x14ac:dyDescent="0.25">
      <c r="CP170250" s="2036"/>
    </row>
    <row r="170251" spans="94:94" x14ac:dyDescent="0.25">
      <c r="CP170251" s="2014"/>
    </row>
    <row r="170275" spans="94:94" x14ac:dyDescent="0.25">
      <c r="CP170275" s="2036"/>
    </row>
    <row r="170276" spans="94:94" x14ac:dyDescent="0.25">
      <c r="CP170276" s="2014"/>
    </row>
    <row r="170300" spans="94:94" x14ac:dyDescent="0.25">
      <c r="CP170300" s="2036"/>
    </row>
    <row r="170301" spans="94:94" x14ac:dyDescent="0.25">
      <c r="CP170301" s="2014"/>
    </row>
    <row r="170325" spans="94:94" x14ac:dyDescent="0.25">
      <c r="CP170325" s="2036"/>
    </row>
    <row r="170326" spans="94:94" x14ac:dyDescent="0.25">
      <c r="CP170326" s="2014"/>
    </row>
    <row r="170350" spans="94:94" x14ac:dyDescent="0.25">
      <c r="CP170350" s="2036"/>
    </row>
    <row r="170351" spans="94:94" x14ac:dyDescent="0.25">
      <c r="CP170351" s="2014"/>
    </row>
    <row r="170375" spans="94:94" x14ac:dyDescent="0.25">
      <c r="CP170375" s="2036"/>
    </row>
    <row r="170376" spans="94:94" x14ac:dyDescent="0.25">
      <c r="CP170376" s="2014"/>
    </row>
    <row r="170400" spans="94:94" x14ac:dyDescent="0.25">
      <c r="CP170400" s="2036"/>
    </row>
    <row r="170401" spans="94:94" x14ac:dyDescent="0.25">
      <c r="CP170401" s="2014"/>
    </row>
    <row r="170425" spans="94:94" x14ac:dyDescent="0.25">
      <c r="CP170425" s="2036"/>
    </row>
    <row r="170426" spans="94:94" x14ac:dyDescent="0.25">
      <c r="CP170426" s="2014"/>
    </row>
    <row r="170450" spans="94:94" x14ac:dyDescent="0.25">
      <c r="CP170450" s="2036"/>
    </row>
    <row r="170451" spans="94:94" x14ac:dyDescent="0.25">
      <c r="CP170451" s="2014"/>
    </row>
    <row r="170475" spans="94:94" x14ac:dyDescent="0.25">
      <c r="CP170475" s="2036"/>
    </row>
    <row r="170476" spans="94:94" x14ac:dyDescent="0.25">
      <c r="CP170476" s="2014"/>
    </row>
    <row r="170500" spans="94:94" x14ac:dyDescent="0.25">
      <c r="CP170500" s="2036"/>
    </row>
    <row r="170501" spans="94:94" x14ac:dyDescent="0.25">
      <c r="CP170501" s="2014"/>
    </row>
    <row r="170525" spans="94:94" x14ac:dyDescent="0.25">
      <c r="CP170525" s="2036"/>
    </row>
    <row r="170526" spans="94:94" x14ac:dyDescent="0.25">
      <c r="CP170526" s="2014"/>
    </row>
    <row r="170550" spans="94:94" x14ac:dyDescent="0.25">
      <c r="CP170550" s="2036"/>
    </row>
    <row r="170551" spans="94:94" x14ac:dyDescent="0.25">
      <c r="CP170551" s="2014"/>
    </row>
    <row r="170575" spans="94:94" x14ac:dyDescent="0.25">
      <c r="CP170575" s="2036"/>
    </row>
    <row r="170576" spans="94:94" x14ac:dyDescent="0.25">
      <c r="CP170576" s="2014"/>
    </row>
    <row r="170600" spans="94:94" x14ac:dyDescent="0.25">
      <c r="CP170600" s="2036"/>
    </row>
    <row r="170601" spans="94:94" x14ac:dyDescent="0.25">
      <c r="CP170601" s="2014"/>
    </row>
    <row r="170625" spans="94:94" x14ac:dyDescent="0.25">
      <c r="CP170625" s="2036"/>
    </row>
    <row r="170626" spans="94:94" x14ac:dyDescent="0.25">
      <c r="CP170626" s="2014"/>
    </row>
    <row r="170650" spans="94:94" x14ac:dyDescent="0.25">
      <c r="CP170650" s="2036"/>
    </row>
    <row r="170651" spans="94:94" x14ac:dyDescent="0.25">
      <c r="CP170651" s="2014"/>
    </row>
    <row r="170675" spans="94:94" x14ac:dyDescent="0.25">
      <c r="CP170675" s="2036"/>
    </row>
    <row r="170676" spans="94:94" x14ac:dyDescent="0.25">
      <c r="CP170676" s="2014"/>
    </row>
    <row r="170700" spans="94:94" x14ac:dyDescent="0.25">
      <c r="CP170700" s="2036"/>
    </row>
    <row r="170701" spans="94:94" x14ac:dyDescent="0.25">
      <c r="CP170701" s="2014"/>
    </row>
    <row r="170725" spans="94:94" x14ac:dyDescent="0.25">
      <c r="CP170725" s="2036"/>
    </row>
    <row r="170726" spans="94:94" x14ac:dyDescent="0.25">
      <c r="CP170726" s="2014"/>
    </row>
    <row r="170750" spans="94:94" x14ac:dyDescent="0.25">
      <c r="CP170750" s="2036"/>
    </row>
    <row r="170751" spans="94:94" x14ac:dyDescent="0.25">
      <c r="CP170751" s="2014"/>
    </row>
    <row r="170775" spans="94:94" x14ac:dyDescent="0.25">
      <c r="CP170775" s="2036"/>
    </row>
    <row r="170776" spans="94:94" x14ac:dyDescent="0.25">
      <c r="CP170776" s="2014"/>
    </row>
    <row r="170800" spans="94:94" x14ac:dyDescent="0.25">
      <c r="CP170800" s="2036"/>
    </row>
    <row r="170801" spans="94:94" x14ac:dyDescent="0.25">
      <c r="CP170801" s="2014"/>
    </row>
    <row r="170825" spans="94:94" x14ac:dyDescent="0.25">
      <c r="CP170825" s="2036"/>
    </row>
    <row r="170826" spans="94:94" x14ac:dyDescent="0.25">
      <c r="CP170826" s="2014"/>
    </row>
    <row r="170850" spans="94:94" x14ac:dyDescent="0.25">
      <c r="CP170850" s="2036"/>
    </row>
    <row r="170851" spans="94:94" x14ac:dyDescent="0.25">
      <c r="CP170851" s="2014"/>
    </row>
    <row r="170875" spans="94:94" x14ac:dyDescent="0.25">
      <c r="CP170875" s="2036"/>
    </row>
    <row r="170876" spans="94:94" x14ac:dyDescent="0.25">
      <c r="CP170876" s="2014"/>
    </row>
    <row r="170900" spans="94:94" x14ac:dyDescent="0.25">
      <c r="CP170900" s="2036"/>
    </row>
    <row r="170901" spans="94:94" x14ac:dyDescent="0.25">
      <c r="CP170901" s="2014"/>
    </row>
    <row r="170925" spans="94:94" x14ac:dyDescent="0.25">
      <c r="CP170925" s="2036"/>
    </row>
    <row r="170926" spans="94:94" x14ac:dyDescent="0.25">
      <c r="CP170926" s="2014"/>
    </row>
    <row r="170950" spans="94:94" x14ac:dyDescent="0.25">
      <c r="CP170950" s="2036"/>
    </row>
    <row r="170951" spans="94:94" x14ac:dyDescent="0.25">
      <c r="CP170951" s="2014"/>
    </row>
    <row r="170975" spans="94:94" x14ac:dyDescent="0.25">
      <c r="CP170975" s="2036"/>
    </row>
    <row r="170976" spans="94:94" x14ac:dyDescent="0.25">
      <c r="CP170976" s="2014"/>
    </row>
    <row r="171000" spans="94:94" x14ac:dyDescent="0.25">
      <c r="CP171000" s="2036"/>
    </row>
    <row r="171001" spans="94:94" x14ac:dyDescent="0.25">
      <c r="CP171001" s="2014"/>
    </row>
    <row r="171025" spans="94:94" x14ac:dyDescent="0.25">
      <c r="CP171025" s="2036"/>
    </row>
    <row r="171026" spans="94:94" x14ac:dyDescent="0.25">
      <c r="CP171026" s="2014"/>
    </row>
    <row r="171050" spans="94:94" x14ac:dyDescent="0.25">
      <c r="CP171050" s="2036"/>
    </row>
    <row r="171051" spans="94:94" x14ac:dyDescent="0.25">
      <c r="CP171051" s="2014"/>
    </row>
    <row r="171075" spans="94:94" x14ac:dyDescent="0.25">
      <c r="CP171075" s="2036"/>
    </row>
    <row r="171076" spans="94:94" x14ac:dyDescent="0.25">
      <c r="CP171076" s="2014"/>
    </row>
    <row r="171100" spans="94:94" x14ac:dyDescent="0.25">
      <c r="CP171100" s="2036"/>
    </row>
    <row r="171101" spans="94:94" x14ac:dyDescent="0.25">
      <c r="CP171101" s="2014"/>
    </row>
    <row r="171125" spans="94:94" x14ac:dyDescent="0.25">
      <c r="CP171125" s="2036"/>
    </row>
    <row r="171126" spans="94:94" x14ac:dyDescent="0.25">
      <c r="CP171126" s="2014"/>
    </row>
    <row r="171150" spans="94:94" x14ac:dyDescent="0.25">
      <c r="CP171150" s="2036"/>
    </row>
    <row r="171151" spans="94:94" x14ac:dyDescent="0.25">
      <c r="CP171151" s="2014"/>
    </row>
    <row r="171175" spans="94:94" x14ac:dyDescent="0.25">
      <c r="CP171175" s="2036"/>
    </row>
    <row r="171176" spans="94:94" x14ac:dyDescent="0.25">
      <c r="CP171176" s="2014"/>
    </row>
    <row r="171200" spans="94:94" x14ac:dyDescent="0.25">
      <c r="CP171200" s="2036"/>
    </row>
    <row r="171201" spans="94:94" x14ac:dyDescent="0.25">
      <c r="CP171201" s="2014"/>
    </row>
    <row r="171225" spans="94:94" x14ac:dyDescent="0.25">
      <c r="CP171225" s="2036"/>
    </row>
    <row r="171226" spans="94:94" x14ac:dyDescent="0.25">
      <c r="CP171226" s="2014"/>
    </row>
    <row r="171250" spans="94:94" x14ac:dyDescent="0.25">
      <c r="CP171250" s="2036"/>
    </row>
    <row r="171251" spans="94:94" x14ac:dyDescent="0.25">
      <c r="CP171251" s="2014"/>
    </row>
    <row r="171275" spans="94:94" x14ac:dyDescent="0.25">
      <c r="CP171275" s="2036"/>
    </row>
    <row r="171276" spans="94:94" x14ac:dyDescent="0.25">
      <c r="CP171276" s="2014"/>
    </row>
    <row r="171300" spans="94:94" x14ac:dyDescent="0.25">
      <c r="CP171300" s="2036"/>
    </row>
    <row r="171301" spans="94:94" x14ac:dyDescent="0.25">
      <c r="CP171301" s="2014"/>
    </row>
    <row r="171325" spans="94:94" x14ac:dyDescent="0.25">
      <c r="CP171325" s="2036"/>
    </row>
    <row r="171326" spans="94:94" x14ac:dyDescent="0.25">
      <c r="CP171326" s="2014"/>
    </row>
    <row r="171350" spans="94:94" x14ac:dyDescent="0.25">
      <c r="CP171350" s="2036"/>
    </row>
    <row r="171351" spans="94:94" x14ac:dyDescent="0.25">
      <c r="CP171351" s="2014"/>
    </row>
    <row r="171375" spans="94:94" x14ac:dyDescent="0.25">
      <c r="CP171375" s="2036"/>
    </row>
    <row r="171376" spans="94:94" x14ac:dyDescent="0.25">
      <c r="CP171376" s="2014"/>
    </row>
    <row r="171400" spans="94:94" x14ac:dyDescent="0.25">
      <c r="CP171400" s="2036"/>
    </row>
    <row r="171401" spans="94:94" x14ac:dyDescent="0.25">
      <c r="CP171401" s="2014"/>
    </row>
    <row r="171425" spans="94:94" x14ac:dyDescent="0.25">
      <c r="CP171425" s="2036"/>
    </row>
    <row r="171426" spans="94:94" x14ac:dyDescent="0.25">
      <c r="CP171426" s="2014"/>
    </row>
    <row r="171450" spans="94:94" x14ac:dyDescent="0.25">
      <c r="CP171450" s="2036"/>
    </row>
    <row r="171451" spans="94:94" x14ac:dyDescent="0.25">
      <c r="CP171451" s="2014"/>
    </row>
    <row r="171475" spans="94:94" x14ac:dyDescent="0.25">
      <c r="CP171475" s="2036"/>
    </row>
    <row r="171476" spans="94:94" x14ac:dyDescent="0.25">
      <c r="CP171476" s="2014"/>
    </row>
    <row r="171500" spans="94:94" x14ac:dyDescent="0.25">
      <c r="CP171500" s="2036"/>
    </row>
    <row r="171501" spans="94:94" x14ac:dyDescent="0.25">
      <c r="CP171501" s="2014"/>
    </row>
    <row r="171525" spans="94:94" x14ac:dyDescent="0.25">
      <c r="CP171525" s="2036"/>
    </row>
    <row r="171526" spans="94:94" x14ac:dyDescent="0.25">
      <c r="CP171526" s="2014"/>
    </row>
    <row r="171550" spans="94:94" x14ac:dyDescent="0.25">
      <c r="CP171550" s="2036"/>
    </row>
    <row r="171551" spans="94:94" x14ac:dyDescent="0.25">
      <c r="CP171551" s="2014"/>
    </row>
    <row r="171575" spans="94:94" x14ac:dyDescent="0.25">
      <c r="CP171575" s="2036"/>
    </row>
    <row r="171576" spans="94:94" x14ac:dyDescent="0.25">
      <c r="CP171576" s="2014"/>
    </row>
    <row r="171600" spans="94:94" x14ac:dyDescent="0.25">
      <c r="CP171600" s="2036"/>
    </row>
    <row r="171601" spans="94:94" x14ac:dyDescent="0.25">
      <c r="CP171601" s="2014"/>
    </row>
    <row r="171625" spans="94:94" x14ac:dyDescent="0.25">
      <c r="CP171625" s="2036"/>
    </row>
    <row r="171626" spans="94:94" x14ac:dyDescent="0.25">
      <c r="CP171626" s="2014"/>
    </row>
    <row r="171650" spans="94:94" x14ac:dyDescent="0.25">
      <c r="CP171650" s="2036"/>
    </row>
    <row r="171651" spans="94:94" x14ac:dyDescent="0.25">
      <c r="CP171651" s="2014"/>
    </row>
    <row r="171675" spans="94:94" x14ac:dyDescent="0.25">
      <c r="CP171675" s="2036"/>
    </row>
    <row r="171676" spans="94:94" x14ac:dyDescent="0.25">
      <c r="CP171676" s="2014"/>
    </row>
    <row r="171700" spans="94:94" x14ac:dyDescent="0.25">
      <c r="CP171700" s="2036"/>
    </row>
    <row r="171701" spans="94:94" x14ac:dyDescent="0.25">
      <c r="CP171701" s="2014"/>
    </row>
    <row r="171725" spans="94:94" x14ac:dyDescent="0.25">
      <c r="CP171725" s="2036"/>
    </row>
    <row r="171726" spans="94:94" x14ac:dyDescent="0.25">
      <c r="CP171726" s="2014"/>
    </row>
    <row r="171750" spans="94:94" x14ac:dyDescent="0.25">
      <c r="CP171750" s="2036"/>
    </row>
    <row r="171751" spans="94:94" x14ac:dyDescent="0.25">
      <c r="CP171751" s="2014"/>
    </row>
    <row r="171775" spans="94:94" x14ac:dyDescent="0.25">
      <c r="CP171775" s="2036"/>
    </row>
    <row r="171776" spans="94:94" x14ac:dyDescent="0.25">
      <c r="CP171776" s="2014"/>
    </row>
    <row r="171800" spans="94:94" x14ac:dyDescent="0.25">
      <c r="CP171800" s="2036"/>
    </row>
    <row r="171801" spans="94:94" x14ac:dyDescent="0.25">
      <c r="CP171801" s="2014"/>
    </row>
    <row r="171825" spans="94:94" x14ac:dyDescent="0.25">
      <c r="CP171825" s="2036"/>
    </row>
    <row r="171826" spans="94:94" x14ac:dyDescent="0.25">
      <c r="CP171826" s="2014"/>
    </row>
    <row r="171850" spans="94:94" x14ac:dyDescent="0.25">
      <c r="CP171850" s="2036"/>
    </row>
    <row r="171851" spans="94:94" x14ac:dyDescent="0.25">
      <c r="CP171851" s="2014"/>
    </row>
    <row r="171875" spans="94:94" x14ac:dyDescent="0.25">
      <c r="CP171875" s="2036"/>
    </row>
    <row r="171876" spans="94:94" x14ac:dyDescent="0.25">
      <c r="CP171876" s="2014"/>
    </row>
    <row r="171900" spans="94:94" x14ac:dyDescent="0.25">
      <c r="CP171900" s="2036"/>
    </row>
    <row r="171901" spans="94:94" x14ac:dyDescent="0.25">
      <c r="CP171901" s="2014"/>
    </row>
    <row r="171925" spans="94:94" x14ac:dyDescent="0.25">
      <c r="CP171925" s="2036"/>
    </row>
    <row r="171926" spans="94:94" x14ac:dyDescent="0.25">
      <c r="CP171926" s="2014"/>
    </row>
    <row r="171950" spans="94:94" x14ac:dyDescent="0.25">
      <c r="CP171950" s="2036"/>
    </row>
    <row r="171951" spans="94:94" x14ac:dyDescent="0.25">
      <c r="CP171951" s="2014"/>
    </row>
    <row r="171975" spans="94:94" x14ac:dyDescent="0.25">
      <c r="CP171975" s="2036"/>
    </row>
    <row r="171976" spans="94:94" x14ac:dyDescent="0.25">
      <c r="CP171976" s="2014"/>
    </row>
    <row r="172000" spans="94:94" x14ac:dyDescent="0.25">
      <c r="CP172000" s="2036"/>
    </row>
    <row r="172001" spans="94:94" x14ac:dyDescent="0.25">
      <c r="CP172001" s="2014"/>
    </row>
    <row r="172025" spans="94:94" x14ac:dyDescent="0.25">
      <c r="CP172025" s="2036"/>
    </row>
    <row r="172026" spans="94:94" x14ac:dyDescent="0.25">
      <c r="CP172026" s="2014"/>
    </row>
    <row r="172050" spans="94:94" x14ac:dyDescent="0.25">
      <c r="CP172050" s="2036"/>
    </row>
    <row r="172051" spans="94:94" x14ac:dyDescent="0.25">
      <c r="CP172051" s="2014"/>
    </row>
    <row r="172075" spans="94:94" x14ac:dyDescent="0.25">
      <c r="CP172075" s="2036"/>
    </row>
    <row r="172076" spans="94:94" x14ac:dyDescent="0.25">
      <c r="CP172076" s="2014"/>
    </row>
    <row r="172100" spans="94:94" x14ac:dyDescent="0.25">
      <c r="CP172100" s="2036"/>
    </row>
    <row r="172101" spans="94:94" x14ac:dyDescent="0.25">
      <c r="CP172101" s="2014"/>
    </row>
    <row r="172125" spans="94:94" x14ac:dyDescent="0.25">
      <c r="CP172125" s="2036"/>
    </row>
    <row r="172126" spans="94:94" x14ac:dyDescent="0.25">
      <c r="CP172126" s="2014"/>
    </row>
    <row r="172150" spans="94:94" x14ac:dyDescent="0.25">
      <c r="CP172150" s="2036"/>
    </row>
    <row r="172151" spans="94:94" x14ac:dyDescent="0.25">
      <c r="CP172151" s="2014"/>
    </row>
    <row r="172175" spans="94:94" x14ac:dyDescent="0.25">
      <c r="CP172175" s="2036"/>
    </row>
    <row r="172176" spans="94:94" x14ac:dyDescent="0.25">
      <c r="CP172176" s="2014"/>
    </row>
    <row r="172200" spans="94:94" x14ac:dyDescent="0.25">
      <c r="CP172200" s="2036"/>
    </row>
    <row r="172201" spans="94:94" x14ac:dyDescent="0.25">
      <c r="CP172201" s="2014"/>
    </row>
    <row r="172225" spans="94:94" x14ac:dyDescent="0.25">
      <c r="CP172225" s="2036"/>
    </row>
    <row r="172226" spans="94:94" x14ac:dyDescent="0.25">
      <c r="CP172226" s="2014"/>
    </row>
    <row r="172250" spans="94:94" x14ac:dyDescent="0.25">
      <c r="CP172250" s="2036"/>
    </row>
    <row r="172251" spans="94:94" x14ac:dyDescent="0.25">
      <c r="CP172251" s="2014"/>
    </row>
    <row r="172275" spans="94:94" x14ac:dyDescent="0.25">
      <c r="CP172275" s="2036"/>
    </row>
    <row r="172276" spans="94:94" x14ac:dyDescent="0.25">
      <c r="CP172276" s="2014"/>
    </row>
    <row r="172300" spans="94:94" x14ac:dyDescent="0.25">
      <c r="CP172300" s="2036"/>
    </row>
    <row r="172301" spans="94:94" x14ac:dyDescent="0.25">
      <c r="CP172301" s="2014"/>
    </row>
    <row r="172325" spans="94:94" x14ac:dyDescent="0.25">
      <c r="CP172325" s="2036"/>
    </row>
    <row r="172326" spans="94:94" x14ac:dyDescent="0.25">
      <c r="CP172326" s="2014"/>
    </row>
    <row r="172350" spans="94:94" x14ac:dyDescent="0.25">
      <c r="CP172350" s="2036"/>
    </row>
    <row r="172351" spans="94:94" x14ac:dyDescent="0.25">
      <c r="CP172351" s="2014"/>
    </row>
    <row r="172375" spans="94:94" x14ac:dyDescent="0.25">
      <c r="CP172375" s="2036"/>
    </row>
    <row r="172376" spans="94:94" x14ac:dyDescent="0.25">
      <c r="CP172376" s="2014"/>
    </row>
    <row r="172400" spans="94:94" x14ac:dyDescent="0.25">
      <c r="CP172400" s="2036"/>
    </row>
    <row r="172401" spans="94:94" x14ac:dyDescent="0.25">
      <c r="CP172401" s="2014"/>
    </row>
    <row r="172425" spans="94:94" x14ac:dyDescent="0.25">
      <c r="CP172425" s="2036"/>
    </row>
    <row r="172426" spans="94:94" x14ac:dyDescent="0.25">
      <c r="CP172426" s="2014"/>
    </row>
    <row r="172450" spans="94:94" x14ac:dyDescent="0.25">
      <c r="CP172450" s="2036"/>
    </row>
    <row r="172451" spans="94:94" x14ac:dyDescent="0.25">
      <c r="CP172451" s="2014"/>
    </row>
    <row r="172475" spans="94:94" x14ac:dyDescent="0.25">
      <c r="CP172475" s="2036"/>
    </row>
    <row r="172476" spans="94:94" x14ac:dyDescent="0.25">
      <c r="CP172476" s="2014"/>
    </row>
    <row r="172500" spans="94:94" x14ac:dyDescent="0.25">
      <c r="CP172500" s="2036"/>
    </row>
    <row r="172501" spans="94:94" x14ac:dyDescent="0.25">
      <c r="CP172501" s="2014"/>
    </row>
    <row r="172525" spans="94:94" x14ac:dyDescent="0.25">
      <c r="CP172525" s="2036"/>
    </row>
    <row r="172526" spans="94:94" x14ac:dyDescent="0.25">
      <c r="CP172526" s="2014"/>
    </row>
    <row r="172550" spans="94:94" x14ac:dyDescent="0.25">
      <c r="CP172550" s="2036"/>
    </row>
    <row r="172551" spans="94:94" x14ac:dyDescent="0.25">
      <c r="CP172551" s="2014"/>
    </row>
    <row r="172575" spans="94:94" x14ac:dyDescent="0.25">
      <c r="CP172575" s="2036"/>
    </row>
    <row r="172576" spans="94:94" x14ac:dyDescent="0.25">
      <c r="CP172576" s="2014"/>
    </row>
    <row r="172600" spans="94:94" x14ac:dyDescent="0.25">
      <c r="CP172600" s="2036"/>
    </row>
    <row r="172601" spans="94:94" x14ac:dyDescent="0.25">
      <c r="CP172601" s="2014"/>
    </row>
    <row r="172625" spans="94:94" x14ac:dyDescent="0.25">
      <c r="CP172625" s="2036"/>
    </row>
    <row r="172626" spans="94:94" x14ac:dyDescent="0.25">
      <c r="CP172626" s="2014"/>
    </row>
    <row r="172650" spans="94:94" x14ac:dyDescent="0.25">
      <c r="CP172650" s="2036"/>
    </row>
    <row r="172651" spans="94:94" x14ac:dyDescent="0.25">
      <c r="CP172651" s="2014"/>
    </row>
    <row r="172675" spans="94:94" x14ac:dyDescent="0.25">
      <c r="CP172675" s="2036"/>
    </row>
    <row r="172676" spans="94:94" x14ac:dyDescent="0.25">
      <c r="CP172676" s="2014"/>
    </row>
    <row r="172700" spans="94:94" x14ac:dyDescent="0.25">
      <c r="CP172700" s="2036"/>
    </row>
    <row r="172701" spans="94:94" x14ac:dyDescent="0.25">
      <c r="CP172701" s="2014"/>
    </row>
    <row r="172725" spans="94:94" x14ac:dyDescent="0.25">
      <c r="CP172725" s="2036"/>
    </row>
    <row r="172726" spans="94:94" x14ac:dyDescent="0.25">
      <c r="CP172726" s="2014"/>
    </row>
    <row r="172750" spans="94:94" x14ac:dyDescent="0.25">
      <c r="CP172750" s="2036"/>
    </row>
    <row r="172751" spans="94:94" x14ac:dyDescent="0.25">
      <c r="CP172751" s="2014"/>
    </row>
    <row r="172775" spans="94:94" x14ac:dyDescent="0.25">
      <c r="CP172775" s="2036"/>
    </row>
    <row r="172776" spans="94:94" x14ac:dyDescent="0.25">
      <c r="CP172776" s="2014"/>
    </row>
    <row r="172800" spans="94:94" x14ac:dyDescent="0.25">
      <c r="CP172800" s="2036"/>
    </row>
    <row r="172801" spans="94:94" x14ac:dyDescent="0.25">
      <c r="CP172801" s="2014"/>
    </row>
    <row r="172825" spans="94:94" x14ac:dyDescent="0.25">
      <c r="CP172825" s="2036"/>
    </row>
    <row r="172826" spans="94:94" x14ac:dyDescent="0.25">
      <c r="CP172826" s="2014"/>
    </row>
    <row r="172850" spans="94:94" x14ac:dyDescent="0.25">
      <c r="CP172850" s="2036"/>
    </row>
    <row r="172851" spans="94:94" x14ac:dyDescent="0.25">
      <c r="CP172851" s="2014"/>
    </row>
    <row r="172875" spans="94:94" x14ac:dyDescent="0.25">
      <c r="CP172875" s="2036"/>
    </row>
    <row r="172876" spans="94:94" x14ac:dyDescent="0.25">
      <c r="CP172876" s="2014"/>
    </row>
    <row r="172900" spans="94:94" x14ac:dyDescent="0.25">
      <c r="CP172900" s="2036"/>
    </row>
    <row r="172901" spans="94:94" x14ac:dyDescent="0.25">
      <c r="CP172901" s="2014"/>
    </row>
    <row r="172925" spans="94:94" x14ac:dyDescent="0.25">
      <c r="CP172925" s="2036"/>
    </row>
    <row r="172926" spans="94:94" x14ac:dyDescent="0.25">
      <c r="CP172926" s="2014"/>
    </row>
    <row r="172950" spans="94:94" x14ac:dyDescent="0.25">
      <c r="CP172950" s="2036"/>
    </row>
    <row r="172951" spans="94:94" x14ac:dyDescent="0.25">
      <c r="CP172951" s="2014"/>
    </row>
    <row r="172975" spans="94:94" x14ac:dyDescent="0.25">
      <c r="CP172975" s="2036"/>
    </row>
    <row r="172976" spans="94:94" x14ac:dyDescent="0.25">
      <c r="CP172976" s="2014"/>
    </row>
    <row r="173000" spans="94:94" x14ac:dyDescent="0.25">
      <c r="CP173000" s="2036"/>
    </row>
    <row r="173001" spans="94:94" x14ac:dyDescent="0.25">
      <c r="CP173001" s="2014"/>
    </row>
    <row r="173025" spans="94:94" x14ac:dyDescent="0.25">
      <c r="CP173025" s="2036"/>
    </row>
    <row r="173026" spans="94:94" x14ac:dyDescent="0.25">
      <c r="CP173026" s="2014"/>
    </row>
    <row r="173050" spans="94:94" x14ac:dyDescent="0.25">
      <c r="CP173050" s="2036"/>
    </row>
    <row r="173051" spans="94:94" x14ac:dyDescent="0.25">
      <c r="CP173051" s="2014"/>
    </row>
    <row r="173075" spans="94:94" x14ac:dyDescent="0.25">
      <c r="CP173075" s="2036"/>
    </row>
    <row r="173076" spans="94:94" x14ac:dyDescent="0.25">
      <c r="CP173076" s="2014"/>
    </row>
    <row r="173100" spans="94:94" x14ac:dyDescent="0.25">
      <c r="CP173100" s="2036"/>
    </row>
    <row r="173101" spans="94:94" x14ac:dyDescent="0.25">
      <c r="CP173101" s="2014"/>
    </row>
    <row r="173125" spans="94:94" x14ac:dyDescent="0.25">
      <c r="CP173125" s="2036"/>
    </row>
    <row r="173126" spans="94:94" x14ac:dyDescent="0.25">
      <c r="CP173126" s="2014"/>
    </row>
    <row r="173150" spans="94:94" x14ac:dyDescent="0.25">
      <c r="CP173150" s="2036"/>
    </row>
    <row r="173151" spans="94:94" x14ac:dyDescent="0.25">
      <c r="CP173151" s="2014"/>
    </row>
    <row r="173175" spans="94:94" x14ac:dyDescent="0.25">
      <c r="CP173175" s="2036"/>
    </row>
    <row r="173176" spans="94:94" x14ac:dyDescent="0.25">
      <c r="CP173176" s="2014"/>
    </row>
    <row r="173200" spans="94:94" x14ac:dyDescent="0.25">
      <c r="CP173200" s="2036"/>
    </row>
    <row r="173201" spans="94:94" x14ac:dyDescent="0.25">
      <c r="CP173201" s="2014"/>
    </row>
    <row r="173225" spans="94:94" x14ac:dyDescent="0.25">
      <c r="CP173225" s="2036"/>
    </row>
    <row r="173226" spans="94:94" x14ac:dyDescent="0.25">
      <c r="CP173226" s="2014"/>
    </row>
    <row r="173250" spans="94:94" x14ac:dyDescent="0.25">
      <c r="CP173250" s="2036"/>
    </row>
    <row r="173251" spans="94:94" x14ac:dyDescent="0.25">
      <c r="CP173251" s="2014"/>
    </row>
    <row r="173275" spans="94:94" x14ac:dyDescent="0.25">
      <c r="CP173275" s="2036"/>
    </row>
    <row r="173276" spans="94:94" x14ac:dyDescent="0.25">
      <c r="CP173276" s="2014"/>
    </row>
    <row r="173300" spans="94:94" x14ac:dyDescent="0.25">
      <c r="CP173300" s="2036"/>
    </row>
    <row r="173301" spans="94:94" x14ac:dyDescent="0.25">
      <c r="CP173301" s="2014"/>
    </row>
    <row r="173325" spans="94:94" x14ac:dyDescent="0.25">
      <c r="CP173325" s="2036"/>
    </row>
    <row r="173326" spans="94:94" x14ac:dyDescent="0.25">
      <c r="CP173326" s="2014"/>
    </row>
    <row r="173350" spans="94:94" x14ac:dyDescent="0.25">
      <c r="CP173350" s="2036"/>
    </row>
    <row r="173351" spans="94:94" x14ac:dyDescent="0.25">
      <c r="CP173351" s="2014"/>
    </row>
    <row r="173375" spans="94:94" x14ac:dyDescent="0.25">
      <c r="CP173375" s="2036"/>
    </row>
    <row r="173376" spans="94:94" x14ac:dyDescent="0.25">
      <c r="CP173376" s="2014"/>
    </row>
    <row r="173400" spans="94:94" x14ac:dyDescent="0.25">
      <c r="CP173400" s="2036"/>
    </row>
    <row r="173401" spans="94:94" x14ac:dyDescent="0.25">
      <c r="CP173401" s="2014"/>
    </row>
    <row r="173425" spans="94:94" x14ac:dyDescent="0.25">
      <c r="CP173425" s="2036"/>
    </row>
    <row r="173426" spans="94:94" x14ac:dyDescent="0.25">
      <c r="CP173426" s="2014"/>
    </row>
    <row r="173450" spans="94:94" x14ac:dyDescent="0.25">
      <c r="CP173450" s="2036"/>
    </row>
    <row r="173451" spans="94:94" x14ac:dyDescent="0.25">
      <c r="CP173451" s="2014"/>
    </row>
    <row r="173475" spans="94:94" x14ac:dyDescent="0.25">
      <c r="CP173475" s="2036"/>
    </row>
    <row r="173476" spans="94:94" x14ac:dyDescent="0.25">
      <c r="CP173476" s="2014"/>
    </row>
    <row r="173500" spans="94:94" x14ac:dyDescent="0.25">
      <c r="CP173500" s="2036"/>
    </row>
    <row r="173501" spans="94:94" x14ac:dyDescent="0.25">
      <c r="CP173501" s="2014"/>
    </row>
    <row r="173525" spans="94:94" x14ac:dyDescent="0.25">
      <c r="CP173525" s="2036"/>
    </row>
    <row r="173526" spans="94:94" x14ac:dyDescent="0.25">
      <c r="CP173526" s="2014"/>
    </row>
    <row r="173550" spans="94:94" x14ac:dyDescent="0.25">
      <c r="CP173550" s="2036"/>
    </row>
    <row r="173551" spans="94:94" x14ac:dyDescent="0.25">
      <c r="CP173551" s="2014"/>
    </row>
    <row r="173575" spans="94:94" x14ac:dyDescent="0.25">
      <c r="CP173575" s="2036"/>
    </row>
    <row r="173576" spans="94:94" x14ac:dyDescent="0.25">
      <c r="CP173576" s="2014"/>
    </row>
    <row r="173600" spans="94:94" x14ac:dyDescent="0.25">
      <c r="CP173600" s="2036"/>
    </row>
    <row r="173601" spans="94:94" x14ac:dyDescent="0.25">
      <c r="CP173601" s="2014"/>
    </row>
    <row r="173625" spans="94:94" x14ac:dyDescent="0.25">
      <c r="CP173625" s="2036"/>
    </row>
    <row r="173626" spans="94:94" x14ac:dyDescent="0.25">
      <c r="CP173626" s="2014"/>
    </row>
    <row r="173650" spans="94:94" x14ac:dyDescent="0.25">
      <c r="CP173650" s="2036"/>
    </row>
    <row r="173651" spans="94:94" x14ac:dyDescent="0.25">
      <c r="CP173651" s="2014"/>
    </row>
    <row r="173675" spans="94:94" x14ac:dyDescent="0.25">
      <c r="CP173675" s="2036"/>
    </row>
    <row r="173676" spans="94:94" x14ac:dyDescent="0.25">
      <c r="CP173676" s="2014"/>
    </row>
    <row r="173700" spans="94:94" x14ac:dyDescent="0.25">
      <c r="CP173700" s="2036"/>
    </row>
    <row r="173701" spans="94:94" x14ac:dyDescent="0.25">
      <c r="CP173701" s="2014"/>
    </row>
    <row r="173725" spans="94:94" x14ac:dyDescent="0.25">
      <c r="CP173725" s="2036"/>
    </row>
    <row r="173726" spans="94:94" x14ac:dyDescent="0.25">
      <c r="CP173726" s="2014"/>
    </row>
    <row r="173750" spans="94:94" x14ac:dyDescent="0.25">
      <c r="CP173750" s="2036"/>
    </row>
    <row r="173751" spans="94:94" x14ac:dyDescent="0.25">
      <c r="CP173751" s="2014"/>
    </row>
    <row r="173775" spans="94:94" x14ac:dyDescent="0.25">
      <c r="CP173775" s="2036"/>
    </row>
    <row r="173776" spans="94:94" x14ac:dyDescent="0.25">
      <c r="CP173776" s="2014"/>
    </row>
    <row r="173800" spans="94:94" x14ac:dyDescent="0.25">
      <c r="CP173800" s="2036"/>
    </row>
    <row r="173801" spans="94:94" x14ac:dyDescent="0.25">
      <c r="CP173801" s="2014"/>
    </row>
    <row r="173825" spans="94:94" x14ac:dyDescent="0.25">
      <c r="CP173825" s="2036"/>
    </row>
    <row r="173826" spans="94:94" x14ac:dyDescent="0.25">
      <c r="CP173826" s="2014"/>
    </row>
    <row r="173850" spans="94:94" x14ac:dyDescent="0.25">
      <c r="CP173850" s="2036"/>
    </row>
    <row r="173851" spans="94:94" x14ac:dyDescent="0.25">
      <c r="CP173851" s="2014"/>
    </row>
    <row r="173875" spans="94:94" x14ac:dyDescent="0.25">
      <c r="CP173875" s="2036"/>
    </row>
    <row r="173876" spans="94:94" x14ac:dyDescent="0.25">
      <c r="CP173876" s="2014"/>
    </row>
    <row r="173900" spans="94:94" x14ac:dyDescent="0.25">
      <c r="CP173900" s="2036"/>
    </row>
    <row r="173901" spans="94:94" x14ac:dyDescent="0.25">
      <c r="CP173901" s="2014"/>
    </row>
    <row r="173925" spans="94:94" x14ac:dyDescent="0.25">
      <c r="CP173925" s="2036"/>
    </row>
    <row r="173926" spans="94:94" x14ac:dyDescent="0.25">
      <c r="CP173926" s="2014"/>
    </row>
    <row r="173950" spans="94:94" x14ac:dyDescent="0.25">
      <c r="CP173950" s="2036"/>
    </row>
    <row r="173951" spans="94:94" x14ac:dyDescent="0.25">
      <c r="CP173951" s="2014"/>
    </row>
    <row r="173975" spans="94:94" x14ac:dyDescent="0.25">
      <c r="CP173975" s="2036"/>
    </row>
    <row r="173976" spans="94:94" x14ac:dyDescent="0.25">
      <c r="CP173976" s="2014"/>
    </row>
    <row r="174000" spans="94:94" x14ac:dyDescent="0.25">
      <c r="CP174000" s="2036"/>
    </row>
    <row r="174001" spans="94:94" x14ac:dyDescent="0.25">
      <c r="CP174001" s="2014"/>
    </row>
    <row r="174025" spans="94:94" x14ac:dyDescent="0.25">
      <c r="CP174025" s="2036"/>
    </row>
    <row r="174026" spans="94:94" x14ac:dyDescent="0.25">
      <c r="CP174026" s="2014"/>
    </row>
    <row r="174050" spans="94:94" x14ac:dyDescent="0.25">
      <c r="CP174050" s="2036"/>
    </row>
    <row r="174051" spans="94:94" x14ac:dyDescent="0.25">
      <c r="CP174051" s="2014"/>
    </row>
    <row r="174075" spans="94:94" x14ac:dyDescent="0.25">
      <c r="CP174075" s="2036"/>
    </row>
    <row r="174076" spans="94:94" x14ac:dyDescent="0.25">
      <c r="CP174076" s="2014"/>
    </row>
    <row r="174100" spans="94:94" x14ac:dyDescent="0.25">
      <c r="CP174100" s="2036"/>
    </row>
    <row r="174101" spans="94:94" x14ac:dyDescent="0.25">
      <c r="CP174101" s="2014"/>
    </row>
    <row r="174125" spans="94:94" x14ac:dyDescent="0.25">
      <c r="CP174125" s="2036"/>
    </row>
    <row r="174126" spans="94:94" x14ac:dyDescent="0.25">
      <c r="CP174126" s="2014"/>
    </row>
    <row r="174150" spans="94:94" x14ac:dyDescent="0.25">
      <c r="CP174150" s="2036"/>
    </row>
    <row r="174151" spans="94:94" x14ac:dyDescent="0.25">
      <c r="CP174151" s="2014"/>
    </row>
    <row r="174175" spans="94:94" x14ac:dyDescent="0.25">
      <c r="CP174175" s="2036"/>
    </row>
    <row r="174176" spans="94:94" x14ac:dyDescent="0.25">
      <c r="CP174176" s="2014"/>
    </row>
    <row r="174200" spans="94:94" x14ac:dyDescent="0.25">
      <c r="CP174200" s="2036"/>
    </row>
    <row r="174201" spans="94:94" x14ac:dyDescent="0.25">
      <c r="CP174201" s="2014"/>
    </row>
    <row r="174225" spans="94:94" x14ac:dyDescent="0.25">
      <c r="CP174225" s="2036"/>
    </row>
    <row r="174226" spans="94:94" x14ac:dyDescent="0.25">
      <c r="CP174226" s="2014"/>
    </row>
    <row r="174250" spans="94:94" x14ac:dyDescent="0.25">
      <c r="CP174250" s="2036"/>
    </row>
    <row r="174251" spans="94:94" x14ac:dyDescent="0.25">
      <c r="CP174251" s="2014"/>
    </row>
    <row r="174275" spans="94:94" x14ac:dyDescent="0.25">
      <c r="CP174275" s="2036"/>
    </row>
    <row r="174276" spans="94:94" x14ac:dyDescent="0.25">
      <c r="CP174276" s="2014"/>
    </row>
    <row r="174300" spans="94:94" x14ac:dyDescent="0.25">
      <c r="CP174300" s="2036"/>
    </row>
    <row r="174301" spans="94:94" x14ac:dyDescent="0.25">
      <c r="CP174301" s="2014"/>
    </row>
    <row r="174325" spans="94:94" x14ac:dyDescent="0.25">
      <c r="CP174325" s="2036"/>
    </row>
    <row r="174326" spans="94:94" x14ac:dyDescent="0.25">
      <c r="CP174326" s="2014"/>
    </row>
    <row r="174350" spans="94:94" x14ac:dyDescent="0.25">
      <c r="CP174350" s="2036"/>
    </row>
    <row r="174351" spans="94:94" x14ac:dyDescent="0.25">
      <c r="CP174351" s="2014"/>
    </row>
    <row r="174375" spans="94:94" x14ac:dyDescent="0.25">
      <c r="CP174375" s="2036"/>
    </row>
    <row r="174376" spans="94:94" x14ac:dyDescent="0.25">
      <c r="CP174376" s="2014"/>
    </row>
    <row r="174400" spans="94:94" x14ac:dyDescent="0.25">
      <c r="CP174400" s="2036"/>
    </row>
    <row r="174401" spans="94:94" x14ac:dyDescent="0.25">
      <c r="CP174401" s="2014"/>
    </row>
    <row r="174425" spans="94:94" x14ac:dyDescent="0.25">
      <c r="CP174425" s="2036"/>
    </row>
    <row r="174426" spans="94:94" x14ac:dyDescent="0.25">
      <c r="CP174426" s="2014"/>
    </row>
    <row r="174450" spans="94:94" x14ac:dyDescent="0.25">
      <c r="CP174450" s="2036"/>
    </row>
    <row r="174451" spans="94:94" x14ac:dyDescent="0.25">
      <c r="CP174451" s="2014"/>
    </row>
    <row r="174475" spans="94:94" x14ac:dyDescent="0.25">
      <c r="CP174475" s="2036"/>
    </row>
    <row r="174476" spans="94:94" x14ac:dyDescent="0.25">
      <c r="CP174476" s="2014"/>
    </row>
    <row r="174500" spans="94:94" x14ac:dyDescent="0.25">
      <c r="CP174500" s="2036"/>
    </row>
    <row r="174501" spans="94:94" x14ac:dyDescent="0.25">
      <c r="CP174501" s="2014"/>
    </row>
    <row r="174525" spans="94:94" x14ac:dyDescent="0.25">
      <c r="CP174525" s="2036"/>
    </row>
    <row r="174526" spans="94:94" x14ac:dyDescent="0.25">
      <c r="CP174526" s="2014"/>
    </row>
    <row r="174550" spans="94:94" x14ac:dyDescent="0.25">
      <c r="CP174550" s="2036"/>
    </row>
    <row r="174551" spans="94:94" x14ac:dyDescent="0.25">
      <c r="CP174551" s="2014"/>
    </row>
    <row r="174575" spans="94:94" x14ac:dyDescent="0.25">
      <c r="CP174575" s="2036"/>
    </row>
    <row r="174576" spans="94:94" x14ac:dyDescent="0.25">
      <c r="CP174576" s="2014"/>
    </row>
    <row r="174600" spans="94:94" x14ac:dyDescent="0.25">
      <c r="CP174600" s="2036"/>
    </row>
    <row r="174601" spans="94:94" x14ac:dyDescent="0.25">
      <c r="CP174601" s="2014"/>
    </row>
    <row r="174625" spans="94:94" x14ac:dyDescent="0.25">
      <c r="CP174625" s="2036"/>
    </row>
    <row r="174626" spans="94:94" x14ac:dyDescent="0.25">
      <c r="CP174626" s="2014"/>
    </row>
    <row r="174650" spans="94:94" x14ac:dyDescent="0.25">
      <c r="CP174650" s="2036"/>
    </row>
    <row r="174651" spans="94:94" x14ac:dyDescent="0.25">
      <c r="CP174651" s="2014"/>
    </row>
    <row r="174675" spans="94:94" x14ac:dyDescent="0.25">
      <c r="CP174675" s="2036"/>
    </row>
    <row r="174676" spans="94:94" x14ac:dyDescent="0.25">
      <c r="CP174676" s="2014"/>
    </row>
    <row r="174700" spans="94:94" x14ac:dyDescent="0.25">
      <c r="CP174700" s="2036"/>
    </row>
    <row r="174701" spans="94:94" x14ac:dyDescent="0.25">
      <c r="CP174701" s="2014"/>
    </row>
    <row r="174725" spans="94:94" x14ac:dyDescent="0.25">
      <c r="CP174725" s="2036"/>
    </row>
    <row r="174726" spans="94:94" x14ac:dyDescent="0.25">
      <c r="CP174726" s="2014"/>
    </row>
    <row r="174750" spans="94:94" x14ac:dyDescent="0.25">
      <c r="CP174750" s="2036"/>
    </row>
    <row r="174751" spans="94:94" x14ac:dyDescent="0.25">
      <c r="CP174751" s="2014"/>
    </row>
    <row r="174775" spans="94:94" x14ac:dyDescent="0.25">
      <c r="CP174775" s="2036"/>
    </row>
    <row r="174776" spans="94:94" x14ac:dyDescent="0.25">
      <c r="CP174776" s="2014"/>
    </row>
    <row r="174800" spans="94:94" x14ac:dyDescent="0.25">
      <c r="CP174800" s="2036"/>
    </row>
    <row r="174801" spans="94:94" x14ac:dyDescent="0.25">
      <c r="CP174801" s="2014"/>
    </row>
    <row r="174825" spans="94:94" x14ac:dyDescent="0.25">
      <c r="CP174825" s="2036"/>
    </row>
    <row r="174826" spans="94:94" x14ac:dyDescent="0.25">
      <c r="CP174826" s="2014"/>
    </row>
    <row r="174850" spans="94:94" x14ac:dyDescent="0.25">
      <c r="CP174850" s="2036"/>
    </row>
    <row r="174851" spans="94:94" x14ac:dyDescent="0.25">
      <c r="CP174851" s="2014"/>
    </row>
    <row r="174875" spans="94:94" x14ac:dyDescent="0.25">
      <c r="CP174875" s="2036"/>
    </row>
    <row r="174876" spans="94:94" x14ac:dyDescent="0.25">
      <c r="CP174876" s="2014"/>
    </row>
    <row r="174900" spans="94:94" x14ac:dyDescent="0.25">
      <c r="CP174900" s="2036"/>
    </row>
    <row r="174901" spans="94:94" x14ac:dyDescent="0.25">
      <c r="CP174901" s="2014"/>
    </row>
    <row r="174925" spans="94:94" x14ac:dyDescent="0.25">
      <c r="CP174925" s="2036"/>
    </row>
    <row r="174926" spans="94:94" x14ac:dyDescent="0.25">
      <c r="CP174926" s="2014"/>
    </row>
    <row r="174950" spans="94:94" x14ac:dyDescent="0.25">
      <c r="CP174950" s="2036"/>
    </row>
    <row r="174951" spans="94:94" x14ac:dyDescent="0.25">
      <c r="CP174951" s="2014"/>
    </row>
    <row r="174975" spans="94:94" x14ac:dyDescent="0.25">
      <c r="CP174975" s="2036"/>
    </row>
    <row r="174976" spans="94:94" x14ac:dyDescent="0.25">
      <c r="CP174976" s="2014"/>
    </row>
    <row r="175000" spans="94:94" x14ac:dyDescent="0.25">
      <c r="CP175000" s="2036"/>
    </row>
    <row r="175001" spans="94:94" x14ac:dyDescent="0.25">
      <c r="CP175001" s="2014"/>
    </row>
    <row r="175025" spans="94:94" x14ac:dyDescent="0.25">
      <c r="CP175025" s="2036"/>
    </row>
    <row r="175026" spans="94:94" x14ac:dyDescent="0.25">
      <c r="CP175026" s="2014"/>
    </row>
    <row r="175050" spans="94:94" x14ac:dyDescent="0.25">
      <c r="CP175050" s="2036"/>
    </row>
    <row r="175051" spans="94:94" x14ac:dyDescent="0.25">
      <c r="CP175051" s="2014"/>
    </row>
    <row r="175075" spans="94:94" x14ac:dyDescent="0.25">
      <c r="CP175075" s="2036"/>
    </row>
    <row r="175076" spans="94:94" x14ac:dyDescent="0.25">
      <c r="CP175076" s="2014"/>
    </row>
    <row r="175100" spans="94:94" x14ac:dyDescent="0.25">
      <c r="CP175100" s="2036"/>
    </row>
    <row r="175101" spans="94:94" x14ac:dyDescent="0.25">
      <c r="CP175101" s="2014"/>
    </row>
    <row r="175125" spans="94:94" x14ac:dyDescent="0.25">
      <c r="CP175125" s="2036"/>
    </row>
    <row r="175126" spans="94:94" x14ac:dyDescent="0.25">
      <c r="CP175126" s="2014"/>
    </row>
    <row r="175150" spans="94:94" x14ac:dyDescent="0.25">
      <c r="CP175150" s="2036"/>
    </row>
    <row r="175151" spans="94:94" x14ac:dyDescent="0.25">
      <c r="CP175151" s="2014"/>
    </row>
    <row r="175175" spans="94:94" x14ac:dyDescent="0.25">
      <c r="CP175175" s="2036"/>
    </row>
    <row r="175176" spans="94:94" x14ac:dyDescent="0.25">
      <c r="CP175176" s="2014"/>
    </row>
    <row r="175200" spans="94:94" x14ac:dyDescent="0.25">
      <c r="CP175200" s="2036"/>
    </row>
    <row r="175201" spans="94:94" x14ac:dyDescent="0.25">
      <c r="CP175201" s="2014"/>
    </row>
    <row r="175225" spans="94:94" x14ac:dyDescent="0.25">
      <c r="CP175225" s="2036"/>
    </row>
    <row r="175226" spans="94:94" x14ac:dyDescent="0.25">
      <c r="CP175226" s="2014"/>
    </row>
    <row r="175250" spans="94:94" x14ac:dyDescent="0.25">
      <c r="CP175250" s="2036"/>
    </row>
    <row r="175251" spans="94:94" x14ac:dyDescent="0.25">
      <c r="CP175251" s="2014"/>
    </row>
    <row r="175275" spans="94:94" x14ac:dyDescent="0.25">
      <c r="CP175275" s="2036"/>
    </row>
    <row r="175276" spans="94:94" x14ac:dyDescent="0.25">
      <c r="CP175276" s="2014"/>
    </row>
    <row r="175300" spans="94:94" x14ac:dyDescent="0.25">
      <c r="CP175300" s="2036"/>
    </row>
    <row r="175301" spans="94:94" x14ac:dyDescent="0.25">
      <c r="CP175301" s="2014"/>
    </row>
    <row r="175325" spans="94:94" x14ac:dyDescent="0.25">
      <c r="CP175325" s="2036"/>
    </row>
    <row r="175326" spans="94:94" x14ac:dyDescent="0.25">
      <c r="CP175326" s="2014"/>
    </row>
    <row r="175350" spans="94:94" x14ac:dyDescent="0.25">
      <c r="CP175350" s="2036"/>
    </row>
    <row r="175351" spans="94:94" x14ac:dyDescent="0.25">
      <c r="CP175351" s="2014"/>
    </row>
    <row r="175375" spans="94:94" x14ac:dyDescent="0.25">
      <c r="CP175375" s="2036"/>
    </row>
    <row r="175376" spans="94:94" x14ac:dyDescent="0.25">
      <c r="CP175376" s="2014"/>
    </row>
    <row r="175400" spans="94:94" x14ac:dyDescent="0.25">
      <c r="CP175400" s="2036"/>
    </row>
    <row r="175401" spans="94:94" x14ac:dyDescent="0.25">
      <c r="CP175401" s="2014"/>
    </row>
    <row r="175425" spans="94:94" x14ac:dyDescent="0.25">
      <c r="CP175425" s="2036"/>
    </row>
    <row r="175426" spans="94:94" x14ac:dyDescent="0.25">
      <c r="CP175426" s="2014"/>
    </row>
    <row r="175450" spans="94:94" x14ac:dyDescent="0.25">
      <c r="CP175450" s="2036"/>
    </row>
    <row r="175451" spans="94:94" x14ac:dyDescent="0.25">
      <c r="CP175451" s="2014"/>
    </row>
    <row r="175475" spans="94:94" x14ac:dyDescent="0.25">
      <c r="CP175475" s="2036"/>
    </row>
    <row r="175476" spans="94:94" x14ac:dyDescent="0.25">
      <c r="CP175476" s="2014"/>
    </row>
    <row r="175500" spans="94:94" x14ac:dyDescent="0.25">
      <c r="CP175500" s="2036"/>
    </row>
    <row r="175501" spans="94:94" x14ac:dyDescent="0.25">
      <c r="CP175501" s="2014"/>
    </row>
    <row r="175525" spans="94:94" x14ac:dyDescent="0.25">
      <c r="CP175525" s="2036"/>
    </row>
    <row r="175526" spans="94:94" x14ac:dyDescent="0.25">
      <c r="CP175526" s="2014"/>
    </row>
    <row r="175550" spans="94:94" x14ac:dyDescent="0.25">
      <c r="CP175550" s="2036"/>
    </row>
    <row r="175551" spans="94:94" x14ac:dyDescent="0.25">
      <c r="CP175551" s="2014"/>
    </row>
    <row r="175575" spans="94:94" x14ac:dyDescent="0.25">
      <c r="CP175575" s="2036"/>
    </row>
    <row r="175576" spans="94:94" x14ac:dyDescent="0.25">
      <c r="CP175576" s="2014"/>
    </row>
    <row r="175600" spans="94:94" x14ac:dyDescent="0.25">
      <c r="CP175600" s="2036"/>
    </row>
    <row r="175601" spans="94:94" x14ac:dyDescent="0.25">
      <c r="CP175601" s="2014"/>
    </row>
    <row r="175625" spans="94:94" x14ac:dyDescent="0.25">
      <c r="CP175625" s="2036"/>
    </row>
    <row r="175626" spans="94:94" x14ac:dyDescent="0.25">
      <c r="CP175626" s="2014"/>
    </row>
    <row r="175650" spans="94:94" x14ac:dyDescent="0.25">
      <c r="CP175650" s="2036"/>
    </row>
    <row r="175651" spans="94:94" x14ac:dyDescent="0.25">
      <c r="CP175651" s="2014"/>
    </row>
    <row r="175675" spans="94:94" x14ac:dyDescent="0.25">
      <c r="CP175675" s="2036"/>
    </row>
    <row r="175676" spans="94:94" x14ac:dyDescent="0.25">
      <c r="CP175676" s="2014"/>
    </row>
    <row r="175700" spans="94:94" x14ac:dyDescent="0.25">
      <c r="CP175700" s="2036"/>
    </row>
    <row r="175701" spans="94:94" x14ac:dyDescent="0.25">
      <c r="CP175701" s="2014"/>
    </row>
    <row r="175725" spans="94:94" x14ac:dyDescent="0.25">
      <c r="CP175725" s="2036"/>
    </row>
    <row r="175726" spans="94:94" x14ac:dyDescent="0.25">
      <c r="CP175726" s="2014"/>
    </row>
    <row r="175750" spans="94:94" x14ac:dyDescent="0.25">
      <c r="CP175750" s="2036"/>
    </row>
    <row r="175751" spans="94:94" x14ac:dyDescent="0.25">
      <c r="CP175751" s="2014"/>
    </row>
    <row r="175775" spans="94:94" x14ac:dyDescent="0.25">
      <c r="CP175775" s="2036"/>
    </row>
    <row r="175776" spans="94:94" x14ac:dyDescent="0.25">
      <c r="CP175776" s="2014"/>
    </row>
    <row r="175800" spans="94:94" x14ac:dyDescent="0.25">
      <c r="CP175800" s="2036"/>
    </row>
    <row r="175801" spans="94:94" x14ac:dyDescent="0.25">
      <c r="CP175801" s="2014"/>
    </row>
    <row r="175825" spans="94:94" x14ac:dyDescent="0.25">
      <c r="CP175825" s="2036"/>
    </row>
    <row r="175826" spans="94:94" x14ac:dyDescent="0.25">
      <c r="CP175826" s="2014"/>
    </row>
    <row r="175850" spans="94:94" x14ac:dyDescent="0.25">
      <c r="CP175850" s="2036"/>
    </row>
    <row r="175851" spans="94:94" x14ac:dyDescent="0.25">
      <c r="CP175851" s="2014"/>
    </row>
    <row r="175875" spans="94:94" x14ac:dyDescent="0.25">
      <c r="CP175875" s="2036"/>
    </row>
    <row r="175876" spans="94:94" x14ac:dyDescent="0.25">
      <c r="CP175876" s="2014"/>
    </row>
    <row r="175900" spans="94:94" x14ac:dyDescent="0.25">
      <c r="CP175900" s="2036"/>
    </row>
    <row r="175901" spans="94:94" x14ac:dyDescent="0.25">
      <c r="CP175901" s="2014"/>
    </row>
    <row r="175925" spans="94:94" x14ac:dyDescent="0.25">
      <c r="CP175925" s="2036"/>
    </row>
    <row r="175926" spans="94:94" x14ac:dyDescent="0.25">
      <c r="CP175926" s="2014"/>
    </row>
    <row r="175950" spans="94:94" x14ac:dyDescent="0.25">
      <c r="CP175950" s="2036"/>
    </row>
    <row r="175951" spans="94:94" x14ac:dyDescent="0.25">
      <c r="CP175951" s="2014"/>
    </row>
    <row r="175975" spans="94:94" x14ac:dyDescent="0.25">
      <c r="CP175975" s="2036"/>
    </row>
    <row r="175976" spans="94:94" x14ac:dyDescent="0.25">
      <c r="CP175976" s="2014"/>
    </row>
    <row r="176000" spans="94:94" x14ac:dyDescent="0.25">
      <c r="CP176000" s="2036"/>
    </row>
    <row r="176001" spans="94:94" x14ac:dyDescent="0.25">
      <c r="CP176001" s="2014"/>
    </row>
    <row r="176025" spans="94:94" x14ac:dyDescent="0.25">
      <c r="CP176025" s="2036"/>
    </row>
    <row r="176026" spans="94:94" x14ac:dyDescent="0.25">
      <c r="CP176026" s="2014"/>
    </row>
    <row r="176050" spans="94:94" x14ac:dyDescent="0.25">
      <c r="CP176050" s="2036"/>
    </row>
    <row r="176051" spans="94:94" x14ac:dyDescent="0.25">
      <c r="CP176051" s="2014"/>
    </row>
    <row r="176075" spans="94:94" x14ac:dyDescent="0.25">
      <c r="CP176075" s="2036"/>
    </row>
    <row r="176076" spans="94:94" x14ac:dyDescent="0.25">
      <c r="CP176076" s="2014"/>
    </row>
    <row r="176100" spans="94:94" x14ac:dyDescent="0.25">
      <c r="CP176100" s="2036"/>
    </row>
    <row r="176101" spans="94:94" x14ac:dyDescent="0.25">
      <c r="CP176101" s="2014"/>
    </row>
    <row r="176125" spans="94:94" x14ac:dyDescent="0.25">
      <c r="CP176125" s="2036"/>
    </row>
    <row r="176126" spans="94:94" x14ac:dyDescent="0.25">
      <c r="CP176126" s="2014"/>
    </row>
    <row r="176150" spans="94:94" x14ac:dyDescent="0.25">
      <c r="CP176150" s="2036"/>
    </row>
    <row r="176151" spans="94:94" x14ac:dyDescent="0.25">
      <c r="CP176151" s="2014"/>
    </row>
    <row r="176175" spans="94:94" x14ac:dyDescent="0.25">
      <c r="CP176175" s="2036"/>
    </row>
    <row r="176176" spans="94:94" x14ac:dyDescent="0.25">
      <c r="CP176176" s="2014"/>
    </row>
    <row r="176200" spans="94:94" x14ac:dyDescent="0.25">
      <c r="CP176200" s="2036"/>
    </row>
    <row r="176201" spans="94:94" x14ac:dyDescent="0.25">
      <c r="CP176201" s="2014"/>
    </row>
    <row r="176225" spans="94:94" x14ac:dyDescent="0.25">
      <c r="CP176225" s="2036"/>
    </row>
    <row r="176226" spans="94:94" x14ac:dyDescent="0.25">
      <c r="CP176226" s="2014"/>
    </row>
    <row r="176250" spans="94:94" x14ac:dyDescent="0.25">
      <c r="CP176250" s="2036"/>
    </row>
    <row r="176251" spans="94:94" x14ac:dyDescent="0.25">
      <c r="CP176251" s="2014"/>
    </row>
    <row r="176275" spans="94:94" x14ac:dyDescent="0.25">
      <c r="CP176275" s="2036"/>
    </row>
    <row r="176276" spans="94:94" x14ac:dyDescent="0.25">
      <c r="CP176276" s="2014"/>
    </row>
    <row r="176300" spans="94:94" x14ac:dyDescent="0.25">
      <c r="CP176300" s="2036"/>
    </row>
    <row r="176301" spans="94:94" x14ac:dyDescent="0.25">
      <c r="CP176301" s="2014"/>
    </row>
    <row r="176325" spans="94:94" x14ac:dyDescent="0.25">
      <c r="CP176325" s="2036"/>
    </row>
    <row r="176326" spans="94:94" x14ac:dyDescent="0.25">
      <c r="CP176326" s="2014"/>
    </row>
    <row r="176350" spans="94:94" x14ac:dyDescent="0.25">
      <c r="CP176350" s="2036"/>
    </row>
    <row r="176351" spans="94:94" x14ac:dyDescent="0.25">
      <c r="CP176351" s="2014"/>
    </row>
    <row r="176375" spans="94:94" x14ac:dyDescent="0.25">
      <c r="CP176375" s="2036"/>
    </row>
    <row r="176376" spans="94:94" x14ac:dyDescent="0.25">
      <c r="CP176376" s="2014"/>
    </row>
    <row r="176400" spans="94:94" x14ac:dyDescent="0.25">
      <c r="CP176400" s="2036"/>
    </row>
    <row r="176401" spans="94:94" x14ac:dyDescent="0.25">
      <c r="CP176401" s="2014"/>
    </row>
    <row r="176425" spans="94:94" x14ac:dyDescent="0.25">
      <c r="CP176425" s="2036"/>
    </row>
    <row r="176426" spans="94:94" x14ac:dyDescent="0.25">
      <c r="CP176426" s="2014"/>
    </row>
    <row r="176450" spans="94:94" x14ac:dyDescent="0.25">
      <c r="CP176450" s="2036"/>
    </row>
    <row r="176451" spans="94:94" x14ac:dyDescent="0.25">
      <c r="CP176451" s="2014"/>
    </row>
    <row r="176475" spans="94:94" x14ac:dyDescent="0.25">
      <c r="CP176475" s="2036"/>
    </row>
    <row r="176476" spans="94:94" x14ac:dyDescent="0.25">
      <c r="CP176476" s="2014"/>
    </row>
    <row r="176500" spans="94:94" x14ac:dyDescent="0.25">
      <c r="CP176500" s="2036"/>
    </row>
    <row r="176501" spans="94:94" x14ac:dyDescent="0.25">
      <c r="CP176501" s="2014"/>
    </row>
    <row r="176525" spans="94:94" x14ac:dyDescent="0.25">
      <c r="CP176525" s="2036"/>
    </row>
    <row r="176526" spans="94:94" x14ac:dyDescent="0.25">
      <c r="CP176526" s="2014"/>
    </row>
    <row r="176550" spans="94:94" x14ac:dyDescent="0.25">
      <c r="CP176550" s="2036"/>
    </row>
    <row r="176551" spans="94:94" x14ac:dyDescent="0.25">
      <c r="CP176551" s="2014"/>
    </row>
    <row r="176575" spans="94:94" x14ac:dyDescent="0.25">
      <c r="CP176575" s="2036"/>
    </row>
    <row r="176576" spans="94:94" x14ac:dyDescent="0.25">
      <c r="CP176576" s="2014"/>
    </row>
    <row r="176600" spans="94:94" x14ac:dyDescent="0.25">
      <c r="CP176600" s="2036"/>
    </row>
    <row r="176601" spans="94:94" x14ac:dyDescent="0.25">
      <c r="CP176601" s="2014"/>
    </row>
    <row r="176625" spans="94:94" x14ac:dyDescent="0.25">
      <c r="CP176625" s="2036"/>
    </row>
    <row r="176626" spans="94:94" x14ac:dyDescent="0.25">
      <c r="CP176626" s="2014"/>
    </row>
    <row r="176650" spans="94:94" x14ac:dyDescent="0.25">
      <c r="CP176650" s="2036"/>
    </row>
    <row r="176651" spans="94:94" x14ac:dyDescent="0.25">
      <c r="CP176651" s="2014"/>
    </row>
    <row r="176675" spans="94:94" x14ac:dyDescent="0.25">
      <c r="CP176675" s="2036"/>
    </row>
    <row r="176676" spans="94:94" x14ac:dyDescent="0.25">
      <c r="CP176676" s="2014"/>
    </row>
    <row r="176700" spans="94:94" x14ac:dyDescent="0.25">
      <c r="CP176700" s="2036"/>
    </row>
    <row r="176701" spans="94:94" x14ac:dyDescent="0.25">
      <c r="CP176701" s="2014"/>
    </row>
    <row r="176725" spans="94:94" x14ac:dyDescent="0.25">
      <c r="CP176725" s="2036"/>
    </row>
    <row r="176726" spans="94:94" x14ac:dyDescent="0.25">
      <c r="CP176726" s="2014"/>
    </row>
    <row r="176750" spans="94:94" x14ac:dyDescent="0.25">
      <c r="CP176750" s="2036"/>
    </row>
    <row r="176751" spans="94:94" x14ac:dyDescent="0.25">
      <c r="CP176751" s="2014"/>
    </row>
    <row r="176775" spans="94:94" x14ac:dyDescent="0.25">
      <c r="CP176775" s="2036"/>
    </row>
    <row r="176776" spans="94:94" x14ac:dyDescent="0.25">
      <c r="CP176776" s="2014"/>
    </row>
    <row r="176800" spans="94:94" x14ac:dyDescent="0.25">
      <c r="CP176800" s="2036"/>
    </row>
    <row r="176801" spans="94:94" x14ac:dyDescent="0.25">
      <c r="CP176801" s="2014"/>
    </row>
    <row r="176825" spans="94:94" x14ac:dyDescent="0.25">
      <c r="CP176825" s="2036"/>
    </row>
    <row r="176826" spans="94:94" x14ac:dyDescent="0.25">
      <c r="CP176826" s="2014"/>
    </row>
    <row r="176850" spans="94:94" x14ac:dyDescent="0.25">
      <c r="CP176850" s="2036"/>
    </row>
    <row r="176851" spans="94:94" x14ac:dyDescent="0.25">
      <c r="CP176851" s="2014"/>
    </row>
    <row r="176875" spans="94:94" x14ac:dyDescent="0.25">
      <c r="CP176875" s="2036"/>
    </row>
    <row r="176876" spans="94:94" x14ac:dyDescent="0.25">
      <c r="CP176876" s="2014"/>
    </row>
    <row r="176900" spans="94:94" x14ac:dyDescent="0.25">
      <c r="CP176900" s="2036"/>
    </row>
    <row r="176901" spans="94:94" x14ac:dyDescent="0.25">
      <c r="CP176901" s="2014"/>
    </row>
    <row r="176925" spans="94:94" x14ac:dyDescent="0.25">
      <c r="CP176925" s="2036"/>
    </row>
    <row r="176926" spans="94:94" x14ac:dyDescent="0.25">
      <c r="CP176926" s="2014"/>
    </row>
    <row r="176950" spans="94:94" x14ac:dyDescent="0.25">
      <c r="CP176950" s="2036"/>
    </row>
    <row r="176951" spans="94:94" x14ac:dyDescent="0.25">
      <c r="CP176951" s="2014"/>
    </row>
    <row r="176975" spans="94:94" x14ac:dyDescent="0.25">
      <c r="CP176975" s="2036"/>
    </row>
    <row r="176976" spans="94:94" x14ac:dyDescent="0.25">
      <c r="CP176976" s="2014"/>
    </row>
    <row r="177000" spans="94:94" x14ac:dyDescent="0.25">
      <c r="CP177000" s="2036"/>
    </row>
    <row r="177001" spans="94:94" x14ac:dyDescent="0.25">
      <c r="CP177001" s="2014"/>
    </row>
    <row r="177025" spans="94:94" x14ac:dyDescent="0.25">
      <c r="CP177025" s="2036"/>
    </row>
    <row r="177026" spans="94:94" x14ac:dyDescent="0.25">
      <c r="CP177026" s="2014"/>
    </row>
    <row r="177050" spans="94:94" x14ac:dyDescent="0.25">
      <c r="CP177050" s="2036"/>
    </row>
    <row r="177051" spans="94:94" x14ac:dyDescent="0.25">
      <c r="CP177051" s="2014"/>
    </row>
    <row r="177075" spans="94:94" x14ac:dyDescent="0.25">
      <c r="CP177075" s="2036"/>
    </row>
    <row r="177076" spans="94:94" x14ac:dyDescent="0.25">
      <c r="CP177076" s="2014"/>
    </row>
    <row r="177100" spans="94:94" x14ac:dyDescent="0.25">
      <c r="CP177100" s="2036"/>
    </row>
    <row r="177101" spans="94:94" x14ac:dyDescent="0.25">
      <c r="CP177101" s="2014"/>
    </row>
    <row r="177125" spans="94:94" x14ac:dyDescent="0.25">
      <c r="CP177125" s="2036"/>
    </row>
    <row r="177126" spans="94:94" x14ac:dyDescent="0.25">
      <c r="CP177126" s="2014"/>
    </row>
    <row r="177150" spans="94:94" x14ac:dyDescent="0.25">
      <c r="CP177150" s="2036"/>
    </row>
    <row r="177151" spans="94:94" x14ac:dyDescent="0.25">
      <c r="CP177151" s="2014"/>
    </row>
    <row r="177175" spans="94:94" x14ac:dyDescent="0.25">
      <c r="CP177175" s="2036"/>
    </row>
    <row r="177176" spans="94:94" x14ac:dyDescent="0.25">
      <c r="CP177176" s="2014"/>
    </row>
    <row r="177200" spans="94:94" x14ac:dyDescent="0.25">
      <c r="CP177200" s="2036"/>
    </row>
    <row r="177201" spans="94:94" x14ac:dyDescent="0.25">
      <c r="CP177201" s="2014"/>
    </row>
    <row r="177225" spans="94:94" x14ac:dyDescent="0.25">
      <c r="CP177225" s="2036"/>
    </row>
    <row r="177226" spans="94:94" x14ac:dyDescent="0.25">
      <c r="CP177226" s="2014"/>
    </row>
    <row r="177250" spans="94:94" x14ac:dyDescent="0.25">
      <c r="CP177250" s="2036"/>
    </row>
    <row r="177251" spans="94:94" x14ac:dyDescent="0.25">
      <c r="CP177251" s="2014"/>
    </row>
    <row r="177275" spans="94:94" x14ac:dyDescent="0.25">
      <c r="CP177275" s="2036"/>
    </row>
    <row r="177276" spans="94:94" x14ac:dyDescent="0.25">
      <c r="CP177276" s="2014"/>
    </row>
    <row r="177300" spans="94:94" x14ac:dyDescent="0.25">
      <c r="CP177300" s="2036"/>
    </row>
    <row r="177301" spans="94:94" x14ac:dyDescent="0.25">
      <c r="CP177301" s="2014"/>
    </row>
    <row r="177325" spans="94:94" x14ac:dyDescent="0.25">
      <c r="CP177325" s="2036"/>
    </row>
    <row r="177326" spans="94:94" x14ac:dyDescent="0.25">
      <c r="CP177326" s="2014"/>
    </row>
    <row r="177350" spans="94:94" x14ac:dyDescent="0.25">
      <c r="CP177350" s="2036"/>
    </row>
    <row r="177351" spans="94:94" x14ac:dyDescent="0.25">
      <c r="CP177351" s="2014"/>
    </row>
    <row r="177375" spans="94:94" x14ac:dyDescent="0.25">
      <c r="CP177375" s="2036"/>
    </row>
    <row r="177376" spans="94:94" x14ac:dyDescent="0.25">
      <c r="CP177376" s="2014"/>
    </row>
    <row r="177400" spans="94:94" x14ac:dyDescent="0.25">
      <c r="CP177400" s="2036"/>
    </row>
    <row r="177401" spans="94:94" x14ac:dyDescent="0.25">
      <c r="CP177401" s="2014"/>
    </row>
    <row r="177425" spans="94:94" x14ac:dyDescent="0.25">
      <c r="CP177425" s="2036"/>
    </row>
    <row r="177426" spans="94:94" x14ac:dyDescent="0.25">
      <c r="CP177426" s="2014"/>
    </row>
    <row r="177450" spans="94:94" x14ac:dyDescent="0.25">
      <c r="CP177450" s="2036"/>
    </row>
    <row r="177451" spans="94:94" x14ac:dyDescent="0.25">
      <c r="CP177451" s="2014"/>
    </row>
    <row r="177475" spans="94:94" x14ac:dyDescent="0.25">
      <c r="CP177475" s="2036"/>
    </row>
    <row r="177476" spans="94:94" x14ac:dyDescent="0.25">
      <c r="CP177476" s="2014"/>
    </row>
    <row r="177500" spans="94:94" x14ac:dyDescent="0.25">
      <c r="CP177500" s="2036"/>
    </row>
    <row r="177501" spans="94:94" x14ac:dyDescent="0.25">
      <c r="CP177501" s="2014"/>
    </row>
    <row r="177525" spans="94:94" x14ac:dyDescent="0.25">
      <c r="CP177525" s="2036"/>
    </row>
    <row r="177526" spans="94:94" x14ac:dyDescent="0.25">
      <c r="CP177526" s="2014"/>
    </row>
    <row r="177550" spans="94:94" x14ac:dyDescent="0.25">
      <c r="CP177550" s="2036"/>
    </row>
    <row r="177551" spans="94:94" x14ac:dyDescent="0.25">
      <c r="CP177551" s="2014"/>
    </row>
    <row r="177575" spans="94:94" x14ac:dyDescent="0.25">
      <c r="CP177575" s="2036"/>
    </row>
    <row r="177576" spans="94:94" x14ac:dyDescent="0.25">
      <c r="CP177576" s="2014"/>
    </row>
    <row r="177600" spans="94:94" x14ac:dyDescent="0.25">
      <c r="CP177600" s="2036"/>
    </row>
    <row r="177601" spans="94:94" x14ac:dyDescent="0.25">
      <c r="CP177601" s="2014"/>
    </row>
    <row r="177625" spans="94:94" x14ac:dyDescent="0.25">
      <c r="CP177625" s="2036"/>
    </row>
    <row r="177626" spans="94:94" x14ac:dyDescent="0.25">
      <c r="CP177626" s="2014"/>
    </row>
    <row r="177650" spans="94:94" x14ac:dyDescent="0.25">
      <c r="CP177650" s="2036"/>
    </row>
    <row r="177651" spans="94:94" x14ac:dyDescent="0.25">
      <c r="CP177651" s="2014"/>
    </row>
    <row r="177675" spans="94:94" x14ac:dyDescent="0.25">
      <c r="CP177675" s="2036"/>
    </row>
    <row r="177676" spans="94:94" x14ac:dyDescent="0.25">
      <c r="CP177676" s="2014"/>
    </row>
    <row r="177700" spans="94:94" x14ac:dyDescent="0.25">
      <c r="CP177700" s="2036"/>
    </row>
    <row r="177701" spans="94:94" x14ac:dyDescent="0.25">
      <c r="CP177701" s="2014"/>
    </row>
    <row r="177725" spans="94:94" x14ac:dyDescent="0.25">
      <c r="CP177725" s="2036"/>
    </row>
    <row r="177726" spans="94:94" x14ac:dyDescent="0.25">
      <c r="CP177726" s="2014"/>
    </row>
    <row r="177750" spans="94:94" x14ac:dyDescent="0.25">
      <c r="CP177750" s="2036"/>
    </row>
    <row r="177751" spans="94:94" x14ac:dyDescent="0.25">
      <c r="CP177751" s="2014"/>
    </row>
    <row r="177775" spans="94:94" x14ac:dyDescent="0.25">
      <c r="CP177775" s="2036"/>
    </row>
    <row r="177776" spans="94:94" x14ac:dyDescent="0.25">
      <c r="CP177776" s="2014"/>
    </row>
    <row r="177800" spans="94:94" x14ac:dyDescent="0.25">
      <c r="CP177800" s="2036"/>
    </row>
    <row r="177801" spans="94:94" x14ac:dyDescent="0.25">
      <c r="CP177801" s="2014"/>
    </row>
    <row r="177825" spans="94:94" x14ac:dyDescent="0.25">
      <c r="CP177825" s="2036"/>
    </row>
    <row r="177826" spans="94:94" x14ac:dyDescent="0.25">
      <c r="CP177826" s="2014"/>
    </row>
    <row r="177850" spans="94:94" x14ac:dyDescent="0.25">
      <c r="CP177850" s="2036"/>
    </row>
    <row r="177851" spans="94:94" x14ac:dyDescent="0.25">
      <c r="CP177851" s="2014"/>
    </row>
    <row r="177875" spans="94:94" x14ac:dyDescent="0.25">
      <c r="CP177875" s="2036"/>
    </row>
    <row r="177876" spans="94:94" x14ac:dyDescent="0.25">
      <c r="CP177876" s="2014"/>
    </row>
    <row r="177900" spans="94:94" x14ac:dyDescent="0.25">
      <c r="CP177900" s="2036"/>
    </row>
    <row r="177901" spans="94:94" x14ac:dyDescent="0.25">
      <c r="CP177901" s="2014"/>
    </row>
    <row r="177925" spans="94:94" x14ac:dyDescent="0.25">
      <c r="CP177925" s="2036"/>
    </row>
    <row r="177926" spans="94:94" x14ac:dyDescent="0.25">
      <c r="CP177926" s="2014"/>
    </row>
    <row r="177950" spans="94:94" x14ac:dyDescent="0.25">
      <c r="CP177950" s="2036"/>
    </row>
    <row r="177951" spans="94:94" x14ac:dyDescent="0.25">
      <c r="CP177951" s="2014"/>
    </row>
    <row r="177975" spans="94:94" x14ac:dyDescent="0.25">
      <c r="CP177975" s="2036"/>
    </row>
    <row r="177976" spans="94:94" x14ac:dyDescent="0.25">
      <c r="CP177976" s="2014"/>
    </row>
    <row r="178000" spans="94:94" x14ac:dyDescent="0.25">
      <c r="CP178000" s="2036"/>
    </row>
    <row r="178001" spans="94:94" x14ac:dyDescent="0.25">
      <c r="CP178001" s="2014"/>
    </row>
    <row r="178025" spans="94:94" x14ac:dyDescent="0.25">
      <c r="CP178025" s="2036"/>
    </row>
    <row r="178026" spans="94:94" x14ac:dyDescent="0.25">
      <c r="CP178026" s="2014"/>
    </row>
    <row r="178050" spans="94:94" x14ac:dyDescent="0.25">
      <c r="CP178050" s="2036"/>
    </row>
    <row r="178051" spans="94:94" x14ac:dyDescent="0.25">
      <c r="CP178051" s="2014"/>
    </row>
    <row r="178075" spans="94:94" x14ac:dyDescent="0.25">
      <c r="CP178075" s="2036"/>
    </row>
    <row r="178076" spans="94:94" x14ac:dyDescent="0.25">
      <c r="CP178076" s="2014"/>
    </row>
    <row r="178100" spans="94:94" x14ac:dyDescent="0.25">
      <c r="CP178100" s="2036"/>
    </row>
    <row r="178101" spans="94:94" x14ac:dyDescent="0.25">
      <c r="CP178101" s="2014"/>
    </row>
    <row r="178125" spans="94:94" x14ac:dyDescent="0.25">
      <c r="CP178125" s="2036"/>
    </row>
    <row r="178126" spans="94:94" x14ac:dyDescent="0.25">
      <c r="CP178126" s="2014"/>
    </row>
    <row r="178150" spans="94:94" x14ac:dyDescent="0.25">
      <c r="CP178150" s="2036"/>
    </row>
    <row r="178151" spans="94:94" x14ac:dyDescent="0.25">
      <c r="CP178151" s="2014"/>
    </row>
    <row r="178175" spans="94:94" x14ac:dyDescent="0.25">
      <c r="CP178175" s="2036"/>
    </row>
    <row r="178176" spans="94:94" x14ac:dyDescent="0.25">
      <c r="CP178176" s="2014"/>
    </row>
    <row r="178200" spans="94:94" x14ac:dyDescent="0.25">
      <c r="CP178200" s="2036"/>
    </row>
    <row r="178201" spans="94:94" x14ac:dyDescent="0.25">
      <c r="CP178201" s="2014"/>
    </row>
    <row r="178225" spans="94:94" x14ac:dyDescent="0.25">
      <c r="CP178225" s="2036"/>
    </row>
    <row r="178226" spans="94:94" x14ac:dyDescent="0.25">
      <c r="CP178226" s="2014"/>
    </row>
    <row r="178250" spans="94:94" x14ac:dyDescent="0.25">
      <c r="CP178250" s="2036"/>
    </row>
    <row r="178251" spans="94:94" x14ac:dyDescent="0.25">
      <c r="CP178251" s="2014"/>
    </row>
    <row r="178275" spans="94:94" x14ac:dyDescent="0.25">
      <c r="CP178275" s="2036"/>
    </row>
    <row r="178276" spans="94:94" x14ac:dyDescent="0.25">
      <c r="CP178276" s="2014"/>
    </row>
    <row r="178300" spans="94:94" x14ac:dyDescent="0.25">
      <c r="CP178300" s="2036"/>
    </row>
    <row r="178301" spans="94:94" x14ac:dyDescent="0.25">
      <c r="CP178301" s="2014"/>
    </row>
    <row r="178325" spans="94:94" x14ac:dyDescent="0.25">
      <c r="CP178325" s="2036"/>
    </row>
    <row r="178326" spans="94:94" x14ac:dyDescent="0.25">
      <c r="CP178326" s="2014"/>
    </row>
    <row r="178350" spans="94:94" x14ac:dyDescent="0.25">
      <c r="CP178350" s="2036"/>
    </row>
    <row r="178351" spans="94:94" x14ac:dyDescent="0.25">
      <c r="CP178351" s="2014"/>
    </row>
    <row r="178375" spans="94:94" x14ac:dyDescent="0.25">
      <c r="CP178375" s="2036"/>
    </row>
    <row r="178376" spans="94:94" x14ac:dyDescent="0.25">
      <c r="CP178376" s="2014"/>
    </row>
    <row r="178400" spans="94:94" x14ac:dyDescent="0.25">
      <c r="CP178400" s="2036"/>
    </row>
    <row r="178401" spans="94:94" x14ac:dyDescent="0.25">
      <c r="CP178401" s="2014"/>
    </row>
    <row r="178425" spans="94:94" x14ac:dyDescent="0.25">
      <c r="CP178425" s="2036"/>
    </row>
    <row r="178426" spans="94:94" x14ac:dyDescent="0.25">
      <c r="CP178426" s="2014"/>
    </row>
    <row r="178450" spans="94:94" x14ac:dyDescent="0.25">
      <c r="CP178450" s="2036"/>
    </row>
    <row r="178451" spans="94:94" x14ac:dyDescent="0.25">
      <c r="CP178451" s="2014"/>
    </row>
    <row r="178475" spans="94:94" x14ac:dyDescent="0.25">
      <c r="CP178475" s="2036"/>
    </row>
    <row r="178476" spans="94:94" x14ac:dyDescent="0.25">
      <c r="CP178476" s="2014"/>
    </row>
    <row r="178500" spans="94:94" x14ac:dyDescent="0.25">
      <c r="CP178500" s="2036"/>
    </row>
    <row r="178501" spans="94:94" x14ac:dyDescent="0.25">
      <c r="CP178501" s="2014"/>
    </row>
    <row r="178525" spans="94:94" x14ac:dyDescent="0.25">
      <c r="CP178525" s="2036"/>
    </row>
    <row r="178526" spans="94:94" x14ac:dyDescent="0.25">
      <c r="CP178526" s="2014"/>
    </row>
    <row r="178550" spans="94:94" x14ac:dyDescent="0.25">
      <c r="CP178550" s="2036"/>
    </row>
    <row r="178551" spans="94:94" x14ac:dyDescent="0.25">
      <c r="CP178551" s="2014"/>
    </row>
    <row r="178575" spans="94:94" x14ac:dyDescent="0.25">
      <c r="CP178575" s="2036"/>
    </row>
    <row r="178576" spans="94:94" x14ac:dyDescent="0.25">
      <c r="CP178576" s="2014"/>
    </row>
    <row r="178600" spans="94:94" x14ac:dyDescent="0.25">
      <c r="CP178600" s="2036"/>
    </row>
    <row r="178601" spans="94:94" x14ac:dyDescent="0.25">
      <c r="CP178601" s="2014"/>
    </row>
    <row r="178625" spans="94:94" x14ac:dyDescent="0.25">
      <c r="CP178625" s="2036"/>
    </row>
    <row r="178626" spans="94:94" x14ac:dyDescent="0.25">
      <c r="CP178626" s="2014"/>
    </row>
    <row r="178650" spans="94:94" x14ac:dyDescent="0.25">
      <c r="CP178650" s="2036"/>
    </row>
    <row r="178651" spans="94:94" x14ac:dyDescent="0.25">
      <c r="CP178651" s="2014"/>
    </row>
    <row r="178675" spans="94:94" x14ac:dyDescent="0.25">
      <c r="CP178675" s="2036"/>
    </row>
    <row r="178676" spans="94:94" x14ac:dyDescent="0.25">
      <c r="CP178676" s="2014"/>
    </row>
    <row r="178700" spans="94:94" x14ac:dyDescent="0.25">
      <c r="CP178700" s="2036"/>
    </row>
    <row r="178701" spans="94:94" x14ac:dyDescent="0.25">
      <c r="CP178701" s="2014"/>
    </row>
    <row r="178725" spans="94:94" x14ac:dyDescent="0.25">
      <c r="CP178725" s="2036"/>
    </row>
    <row r="178726" spans="94:94" x14ac:dyDescent="0.25">
      <c r="CP178726" s="2014"/>
    </row>
    <row r="178750" spans="94:94" x14ac:dyDescent="0.25">
      <c r="CP178750" s="2036"/>
    </row>
    <row r="178751" spans="94:94" x14ac:dyDescent="0.25">
      <c r="CP178751" s="2014"/>
    </row>
    <row r="178775" spans="94:94" x14ac:dyDescent="0.25">
      <c r="CP178775" s="2036"/>
    </row>
    <row r="178776" spans="94:94" x14ac:dyDescent="0.25">
      <c r="CP178776" s="2014"/>
    </row>
    <row r="178800" spans="94:94" x14ac:dyDescent="0.25">
      <c r="CP178800" s="2036"/>
    </row>
    <row r="178801" spans="94:94" x14ac:dyDescent="0.25">
      <c r="CP178801" s="2014"/>
    </row>
    <row r="178825" spans="94:94" x14ac:dyDescent="0.25">
      <c r="CP178825" s="2036"/>
    </row>
    <row r="178826" spans="94:94" x14ac:dyDescent="0.25">
      <c r="CP178826" s="2014"/>
    </row>
    <row r="178850" spans="94:94" x14ac:dyDescent="0.25">
      <c r="CP178850" s="2036"/>
    </row>
    <row r="178851" spans="94:94" x14ac:dyDescent="0.25">
      <c r="CP178851" s="2014"/>
    </row>
    <row r="178875" spans="94:94" x14ac:dyDescent="0.25">
      <c r="CP178875" s="2036"/>
    </row>
    <row r="178876" spans="94:94" x14ac:dyDescent="0.25">
      <c r="CP178876" s="2014"/>
    </row>
    <row r="178900" spans="94:94" x14ac:dyDescent="0.25">
      <c r="CP178900" s="2036"/>
    </row>
    <row r="178901" spans="94:94" x14ac:dyDescent="0.25">
      <c r="CP178901" s="2014"/>
    </row>
    <row r="178925" spans="94:94" x14ac:dyDescent="0.25">
      <c r="CP178925" s="2036"/>
    </row>
    <row r="178926" spans="94:94" x14ac:dyDescent="0.25">
      <c r="CP178926" s="2014"/>
    </row>
    <row r="178950" spans="94:94" x14ac:dyDescent="0.25">
      <c r="CP178950" s="2036"/>
    </row>
    <row r="178951" spans="94:94" x14ac:dyDescent="0.25">
      <c r="CP178951" s="2014"/>
    </row>
    <row r="178975" spans="94:94" x14ac:dyDescent="0.25">
      <c r="CP178975" s="2036"/>
    </row>
    <row r="178976" spans="94:94" x14ac:dyDescent="0.25">
      <c r="CP178976" s="2014"/>
    </row>
    <row r="179000" spans="94:94" x14ac:dyDescent="0.25">
      <c r="CP179000" s="2036"/>
    </row>
    <row r="179001" spans="94:94" x14ac:dyDescent="0.25">
      <c r="CP179001" s="2014"/>
    </row>
    <row r="179025" spans="94:94" x14ac:dyDescent="0.25">
      <c r="CP179025" s="2036"/>
    </row>
    <row r="179026" spans="94:94" x14ac:dyDescent="0.25">
      <c r="CP179026" s="2014"/>
    </row>
    <row r="179050" spans="94:94" x14ac:dyDescent="0.25">
      <c r="CP179050" s="2036"/>
    </row>
    <row r="179051" spans="94:94" x14ac:dyDescent="0.25">
      <c r="CP179051" s="2014"/>
    </row>
    <row r="179075" spans="94:94" x14ac:dyDescent="0.25">
      <c r="CP179075" s="2036"/>
    </row>
    <row r="179076" spans="94:94" x14ac:dyDescent="0.25">
      <c r="CP179076" s="2014"/>
    </row>
    <row r="179100" spans="94:94" x14ac:dyDescent="0.25">
      <c r="CP179100" s="2036"/>
    </row>
    <row r="179101" spans="94:94" x14ac:dyDescent="0.25">
      <c r="CP179101" s="2014"/>
    </row>
    <row r="179125" spans="94:94" x14ac:dyDescent="0.25">
      <c r="CP179125" s="2036"/>
    </row>
    <row r="179126" spans="94:94" x14ac:dyDescent="0.25">
      <c r="CP179126" s="2014"/>
    </row>
    <row r="179150" spans="94:94" x14ac:dyDescent="0.25">
      <c r="CP179150" s="2036"/>
    </row>
    <row r="179151" spans="94:94" x14ac:dyDescent="0.25">
      <c r="CP179151" s="2014"/>
    </row>
    <row r="179175" spans="94:94" x14ac:dyDescent="0.25">
      <c r="CP179175" s="2036"/>
    </row>
    <row r="179176" spans="94:94" x14ac:dyDescent="0.25">
      <c r="CP179176" s="2014"/>
    </row>
    <row r="179200" spans="94:94" x14ac:dyDescent="0.25">
      <c r="CP179200" s="2036"/>
    </row>
    <row r="179201" spans="94:94" x14ac:dyDescent="0.25">
      <c r="CP179201" s="2014"/>
    </row>
    <row r="179225" spans="94:94" x14ac:dyDescent="0.25">
      <c r="CP179225" s="2036"/>
    </row>
    <row r="179226" spans="94:94" x14ac:dyDescent="0.25">
      <c r="CP179226" s="2014"/>
    </row>
    <row r="179250" spans="94:94" x14ac:dyDescent="0.25">
      <c r="CP179250" s="2036"/>
    </row>
    <row r="179251" spans="94:94" x14ac:dyDescent="0.25">
      <c r="CP179251" s="2014"/>
    </row>
    <row r="179275" spans="94:94" x14ac:dyDescent="0.25">
      <c r="CP179275" s="2036"/>
    </row>
    <row r="179276" spans="94:94" x14ac:dyDescent="0.25">
      <c r="CP179276" s="2014"/>
    </row>
    <row r="179300" spans="94:94" x14ac:dyDescent="0.25">
      <c r="CP179300" s="2036"/>
    </row>
    <row r="179301" spans="94:94" x14ac:dyDescent="0.25">
      <c r="CP179301" s="2014"/>
    </row>
    <row r="179325" spans="94:94" x14ac:dyDescent="0.25">
      <c r="CP179325" s="2036"/>
    </row>
    <row r="179326" spans="94:94" x14ac:dyDescent="0.25">
      <c r="CP179326" s="2014"/>
    </row>
    <row r="179350" spans="94:94" x14ac:dyDescent="0.25">
      <c r="CP179350" s="2036"/>
    </row>
    <row r="179351" spans="94:94" x14ac:dyDescent="0.25">
      <c r="CP179351" s="2014"/>
    </row>
    <row r="179375" spans="94:94" x14ac:dyDescent="0.25">
      <c r="CP179375" s="2036"/>
    </row>
    <row r="179376" spans="94:94" x14ac:dyDescent="0.25">
      <c r="CP179376" s="2014"/>
    </row>
    <row r="179400" spans="94:94" x14ac:dyDescent="0.25">
      <c r="CP179400" s="2036"/>
    </row>
    <row r="179401" spans="94:94" x14ac:dyDescent="0.25">
      <c r="CP179401" s="2014"/>
    </row>
    <row r="179425" spans="94:94" x14ac:dyDescent="0.25">
      <c r="CP179425" s="2036"/>
    </row>
    <row r="179426" spans="94:94" x14ac:dyDescent="0.25">
      <c r="CP179426" s="2014"/>
    </row>
    <row r="179450" spans="94:94" x14ac:dyDescent="0.25">
      <c r="CP179450" s="2036"/>
    </row>
    <row r="179451" spans="94:94" x14ac:dyDescent="0.25">
      <c r="CP179451" s="2014"/>
    </row>
    <row r="179475" spans="94:94" x14ac:dyDescent="0.25">
      <c r="CP179475" s="2036"/>
    </row>
    <row r="179476" spans="94:94" x14ac:dyDescent="0.25">
      <c r="CP179476" s="2014"/>
    </row>
    <row r="179500" spans="94:94" x14ac:dyDescent="0.25">
      <c r="CP179500" s="2036"/>
    </row>
    <row r="179501" spans="94:94" x14ac:dyDescent="0.25">
      <c r="CP179501" s="2014"/>
    </row>
    <row r="179525" spans="94:94" x14ac:dyDescent="0.25">
      <c r="CP179525" s="2036"/>
    </row>
    <row r="179526" spans="94:94" x14ac:dyDescent="0.25">
      <c r="CP179526" s="2014"/>
    </row>
    <row r="179550" spans="94:94" x14ac:dyDescent="0.25">
      <c r="CP179550" s="2036"/>
    </row>
    <row r="179551" spans="94:94" x14ac:dyDescent="0.25">
      <c r="CP179551" s="2014"/>
    </row>
    <row r="179575" spans="94:94" x14ac:dyDescent="0.25">
      <c r="CP179575" s="2036"/>
    </row>
    <row r="179576" spans="94:94" x14ac:dyDescent="0.25">
      <c r="CP179576" s="2014"/>
    </row>
    <row r="179600" spans="94:94" x14ac:dyDescent="0.25">
      <c r="CP179600" s="2036"/>
    </row>
    <row r="179601" spans="94:94" x14ac:dyDescent="0.25">
      <c r="CP179601" s="2014"/>
    </row>
    <row r="179625" spans="94:94" x14ac:dyDescent="0.25">
      <c r="CP179625" s="2036"/>
    </row>
    <row r="179626" spans="94:94" x14ac:dyDescent="0.25">
      <c r="CP179626" s="2014"/>
    </row>
    <row r="179650" spans="94:94" x14ac:dyDescent="0.25">
      <c r="CP179650" s="2036"/>
    </row>
    <row r="179651" spans="94:94" x14ac:dyDescent="0.25">
      <c r="CP179651" s="2014"/>
    </row>
    <row r="179675" spans="94:94" x14ac:dyDescent="0.25">
      <c r="CP179675" s="2036"/>
    </row>
    <row r="179676" spans="94:94" x14ac:dyDescent="0.25">
      <c r="CP179676" s="2014"/>
    </row>
    <row r="179700" spans="94:94" x14ac:dyDescent="0.25">
      <c r="CP179700" s="2036"/>
    </row>
    <row r="179701" spans="94:94" x14ac:dyDescent="0.25">
      <c r="CP179701" s="2014"/>
    </row>
    <row r="179725" spans="94:94" x14ac:dyDescent="0.25">
      <c r="CP179725" s="2036"/>
    </row>
    <row r="179726" spans="94:94" x14ac:dyDescent="0.25">
      <c r="CP179726" s="2014"/>
    </row>
    <row r="179750" spans="94:94" x14ac:dyDescent="0.25">
      <c r="CP179750" s="2036"/>
    </row>
    <row r="179751" spans="94:94" x14ac:dyDescent="0.25">
      <c r="CP179751" s="2014"/>
    </row>
    <row r="179775" spans="94:94" x14ac:dyDescent="0.25">
      <c r="CP179775" s="2036"/>
    </row>
    <row r="179776" spans="94:94" x14ac:dyDescent="0.25">
      <c r="CP179776" s="2014"/>
    </row>
    <row r="179800" spans="94:94" x14ac:dyDescent="0.25">
      <c r="CP179800" s="2036"/>
    </row>
    <row r="179801" spans="94:94" x14ac:dyDescent="0.25">
      <c r="CP179801" s="2014"/>
    </row>
    <row r="179825" spans="94:94" x14ac:dyDescent="0.25">
      <c r="CP179825" s="2036"/>
    </row>
    <row r="179826" spans="94:94" x14ac:dyDescent="0.25">
      <c r="CP179826" s="2014"/>
    </row>
    <row r="179850" spans="94:94" x14ac:dyDescent="0.25">
      <c r="CP179850" s="2036"/>
    </row>
    <row r="179851" spans="94:94" x14ac:dyDescent="0.25">
      <c r="CP179851" s="2014"/>
    </row>
    <row r="179875" spans="94:94" x14ac:dyDescent="0.25">
      <c r="CP179875" s="2036"/>
    </row>
    <row r="179876" spans="94:94" x14ac:dyDescent="0.25">
      <c r="CP179876" s="2014"/>
    </row>
    <row r="179900" spans="94:94" x14ac:dyDescent="0.25">
      <c r="CP179900" s="2036"/>
    </row>
    <row r="179901" spans="94:94" x14ac:dyDescent="0.25">
      <c r="CP179901" s="2014"/>
    </row>
    <row r="179925" spans="94:94" x14ac:dyDescent="0.25">
      <c r="CP179925" s="2036"/>
    </row>
    <row r="179926" spans="94:94" x14ac:dyDescent="0.25">
      <c r="CP179926" s="2014"/>
    </row>
    <row r="179950" spans="94:94" x14ac:dyDescent="0.25">
      <c r="CP179950" s="2036"/>
    </row>
    <row r="179951" spans="94:94" x14ac:dyDescent="0.25">
      <c r="CP179951" s="2014"/>
    </row>
    <row r="179975" spans="94:94" x14ac:dyDescent="0.25">
      <c r="CP179975" s="2036"/>
    </row>
    <row r="179976" spans="94:94" x14ac:dyDescent="0.25">
      <c r="CP179976" s="2014"/>
    </row>
    <row r="180000" spans="94:94" x14ac:dyDescent="0.25">
      <c r="CP180000" s="2036"/>
    </row>
    <row r="180001" spans="94:94" x14ac:dyDescent="0.25">
      <c r="CP180001" s="2014"/>
    </row>
    <row r="180025" spans="94:94" x14ac:dyDescent="0.25">
      <c r="CP180025" s="2036"/>
    </row>
    <row r="180026" spans="94:94" x14ac:dyDescent="0.25">
      <c r="CP180026" s="2014"/>
    </row>
    <row r="180050" spans="94:94" x14ac:dyDescent="0.25">
      <c r="CP180050" s="2036"/>
    </row>
    <row r="180051" spans="94:94" x14ac:dyDescent="0.25">
      <c r="CP180051" s="2014"/>
    </row>
    <row r="180075" spans="94:94" x14ac:dyDescent="0.25">
      <c r="CP180075" s="2036"/>
    </row>
    <row r="180076" spans="94:94" x14ac:dyDescent="0.25">
      <c r="CP180076" s="2014"/>
    </row>
    <row r="180100" spans="94:94" x14ac:dyDescent="0.25">
      <c r="CP180100" s="2036"/>
    </row>
    <row r="180101" spans="94:94" x14ac:dyDescent="0.25">
      <c r="CP180101" s="2014"/>
    </row>
    <row r="180125" spans="94:94" x14ac:dyDescent="0.25">
      <c r="CP180125" s="2036"/>
    </row>
    <row r="180126" spans="94:94" x14ac:dyDescent="0.25">
      <c r="CP180126" s="2014"/>
    </row>
    <row r="180150" spans="94:94" x14ac:dyDescent="0.25">
      <c r="CP180150" s="2036"/>
    </row>
    <row r="180151" spans="94:94" x14ac:dyDescent="0.25">
      <c r="CP180151" s="2014"/>
    </row>
    <row r="180175" spans="94:94" x14ac:dyDescent="0.25">
      <c r="CP180175" s="2036"/>
    </row>
    <row r="180176" spans="94:94" x14ac:dyDescent="0.25">
      <c r="CP180176" s="2014"/>
    </row>
    <row r="180200" spans="94:94" x14ac:dyDescent="0.25">
      <c r="CP180200" s="2036"/>
    </row>
    <row r="180201" spans="94:94" x14ac:dyDescent="0.25">
      <c r="CP180201" s="2014"/>
    </row>
    <row r="180225" spans="94:94" x14ac:dyDescent="0.25">
      <c r="CP180225" s="2036"/>
    </row>
    <row r="180226" spans="94:94" x14ac:dyDescent="0.25">
      <c r="CP180226" s="2014"/>
    </row>
    <row r="180250" spans="94:94" x14ac:dyDescent="0.25">
      <c r="CP180250" s="2036"/>
    </row>
    <row r="180251" spans="94:94" x14ac:dyDescent="0.25">
      <c r="CP180251" s="2014"/>
    </row>
    <row r="180275" spans="94:94" x14ac:dyDescent="0.25">
      <c r="CP180275" s="2036"/>
    </row>
    <row r="180276" spans="94:94" x14ac:dyDescent="0.25">
      <c r="CP180276" s="2014"/>
    </row>
    <row r="180300" spans="94:94" x14ac:dyDescent="0.25">
      <c r="CP180300" s="2036"/>
    </row>
    <row r="180301" spans="94:94" x14ac:dyDescent="0.25">
      <c r="CP180301" s="2014"/>
    </row>
    <row r="180325" spans="94:94" x14ac:dyDescent="0.25">
      <c r="CP180325" s="2036"/>
    </row>
    <row r="180326" spans="94:94" x14ac:dyDescent="0.25">
      <c r="CP180326" s="2014"/>
    </row>
    <row r="180350" spans="94:94" x14ac:dyDescent="0.25">
      <c r="CP180350" s="2036"/>
    </row>
    <row r="180351" spans="94:94" x14ac:dyDescent="0.25">
      <c r="CP180351" s="2014"/>
    </row>
    <row r="180375" spans="94:94" x14ac:dyDescent="0.25">
      <c r="CP180375" s="2036"/>
    </row>
    <row r="180376" spans="94:94" x14ac:dyDescent="0.25">
      <c r="CP180376" s="2014"/>
    </row>
    <row r="180400" spans="94:94" x14ac:dyDescent="0.25">
      <c r="CP180400" s="2036"/>
    </row>
    <row r="180401" spans="94:94" x14ac:dyDescent="0.25">
      <c r="CP180401" s="2014"/>
    </row>
    <row r="180425" spans="94:94" x14ac:dyDescent="0.25">
      <c r="CP180425" s="2036"/>
    </row>
    <row r="180426" spans="94:94" x14ac:dyDescent="0.25">
      <c r="CP180426" s="2014"/>
    </row>
    <row r="180450" spans="94:94" x14ac:dyDescent="0.25">
      <c r="CP180450" s="2036"/>
    </row>
    <row r="180451" spans="94:94" x14ac:dyDescent="0.25">
      <c r="CP180451" s="2014"/>
    </row>
    <row r="180475" spans="94:94" x14ac:dyDescent="0.25">
      <c r="CP180475" s="2036"/>
    </row>
    <row r="180476" spans="94:94" x14ac:dyDescent="0.25">
      <c r="CP180476" s="2014"/>
    </row>
    <row r="180500" spans="94:94" x14ac:dyDescent="0.25">
      <c r="CP180500" s="2036"/>
    </row>
    <row r="180501" spans="94:94" x14ac:dyDescent="0.25">
      <c r="CP180501" s="2014"/>
    </row>
    <row r="180525" spans="94:94" x14ac:dyDescent="0.25">
      <c r="CP180525" s="2036"/>
    </row>
    <row r="180526" spans="94:94" x14ac:dyDescent="0.25">
      <c r="CP180526" s="2014"/>
    </row>
    <row r="180550" spans="94:94" x14ac:dyDescent="0.25">
      <c r="CP180550" s="2036"/>
    </row>
    <row r="180551" spans="94:94" x14ac:dyDescent="0.25">
      <c r="CP180551" s="2014"/>
    </row>
    <row r="180575" spans="94:94" x14ac:dyDescent="0.25">
      <c r="CP180575" s="2036"/>
    </row>
    <row r="180576" spans="94:94" x14ac:dyDescent="0.25">
      <c r="CP180576" s="2014"/>
    </row>
    <row r="180600" spans="94:94" x14ac:dyDescent="0.25">
      <c r="CP180600" s="2036"/>
    </row>
    <row r="180601" spans="94:94" x14ac:dyDescent="0.25">
      <c r="CP180601" s="2014"/>
    </row>
    <row r="180625" spans="94:94" x14ac:dyDescent="0.25">
      <c r="CP180625" s="2036"/>
    </row>
    <row r="180626" spans="94:94" x14ac:dyDescent="0.25">
      <c r="CP180626" s="2014"/>
    </row>
    <row r="180650" spans="94:94" x14ac:dyDescent="0.25">
      <c r="CP180650" s="2036"/>
    </row>
    <row r="180651" spans="94:94" x14ac:dyDescent="0.25">
      <c r="CP180651" s="2014"/>
    </row>
    <row r="180675" spans="94:94" x14ac:dyDescent="0.25">
      <c r="CP180675" s="2036"/>
    </row>
    <row r="180676" spans="94:94" x14ac:dyDescent="0.25">
      <c r="CP180676" s="2014"/>
    </row>
    <row r="180700" spans="94:94" x14ac:dyDescent="0.25">
      <c r="CP180700" s="2036"/>
    </row>
    <row r="180701" spans="94:94" x14ac:dyDescent="0.25">
      <c r="CP180701" s="2014"/>
    </row>
    <row r="180725" spans="94:94" x14ac:dyDescent="0.25">
      <c r="CP180725" s="2036"/>
    </row>
    <row r="180726" spans="94:94" x14ac:dyDescent="0.25">
      <c r="CP180726" s="2014"/>
    </row>
    <row r="180750" spans="94:94" x14ac:dyDescent="0.25">
      <c r="CP180750" s="2036"/>
    </row>
    <row r="180751" spans="94:94" x14ac:dyDescent="0.25">
      <c r="CP180751" s="2014"/>
    </row>
    <row r="180775" spans="94:94" x14ac:dyDescent="0.25">
      <c r="CP180775" s="2036"/>
    </row>
    <row r="180776" spans="94:94" x14ac:dyDescent="0.25">
      <c r="CP180776" s="2014"/>
    </row>
    <row r="180800" spans="94:94" x14ac:dyDescent="0.25">
      <c r="CP180800" s="2036"/>
    </row>
    <row r="180801" spans="94:94" x14ac:dyDescent="0.25">
      <c r="CP180801" s="2014"/>
    </row>
    <row r="180825" spans="94:94" x14ac:dyDescent="0.25">
      <c r="CP180825" s="2036"/>
    </row>
    <row r="180826" spans="94:94" x14ac:dyDescent="0.25">
      <c r="CP180826" s="2014"/>
    </row>
    <row r="180850" spans="94:94" x14ac:dyDescent="0.25">
      <c r="CP180850" s="2036"/>
    </row>
    <row r="180851" spans="94:94" x14ac:dyDescent="0.25">
      <c r="CP180851" s="2014"/>
    </row>
    <row r="180875" spans="94:94" x14ac:dyDescent="0.25">
      <c r="CP180875" s="2036"/>
    </row>
    <row r="180876" spans="94:94" x14ac:dyDescent="0.25">
      <c r="CP180876" s="2014"/>
    </row>
    <row r="180900" spans="94:94" x14ac:dyDescent="0.25">
      <c r="CP180900" s="2036"/>
    </row>
    <row r="180901" spans="94:94" x14ac:dyDescent="0.25">
      <c r="CP180901" s="2014"/>
    </row>
    <row r="180925" spans="94:94" x14ac:dyDescent="0.25">
      <c r="CP180925" s="2036"/>
    </row>
    <row r="180926" spans="94:94" x14ac:dyDescent="0.25">
      <c r="CP180926" s="2014"/>
    </row>
    <row r="180950" spans="94:94" x14ac:dyDescent="0.25">
      <c r="CP180950" s="2036"/>
    </row>
    <row r="180951" spans="94:94" x14ac:dyDescent="0.25">
      <c r="CP180951" s="2014"/>
    </row>
    <row r="180975" spans="94:94" x14ac:dyDescent="0.25">
      <c r="CP180975" s="2036"/>
    </row>
    <row r="180976" spans="94:94" x14ac:dyDescent="0.25">
      <c r="CP180976" s="2014"/>
    </row>
    <row r="181000" spans="94:94" x14ac:dyDescent="0.25">
      <c r="CP181000" s="2036"/>
    </row>
    <row r="181001" spans="94:94" x14ac:dyDescent="0.25">
      <c r="CP181001" s="2014"/>
    </row>
    <row r="181025" spans="94:94" x14ac:dyDescent="0.25">
      <c r="CP181025" s="2036"/>
    </row>
    <row r="181026" spans="94:94" x14ac:dyDescent="0.25">
      <c r="CP181026" s="2014"/>
    </row>
    <row r="181050" spans="94:94" x14ac:dyDescent="0.25">
      <c r="CP181050" s="2036"/>
    </row>
    <row r="181051" spans="94:94" x14ac:dyDescent="0.25">
      <c r="CP181051" s="2014"/>
    </row>
    <row r="181075" spans="94:94" x14ac:dyDescent="0.25">
      <c r="CP181075" s="2036"/>
    </row>
    <row r="181076" spans="94:94" x14ac:dyDescent="0.25">
      <c r="CP181076" s="2014"/>
    </row>
    <row r="181100" spans="94:94" x14ac:dyDescent="0.25">
      <c r="CP181100" s="2036"/>
    </row>
    <row r="181101" spans="94:94" x14ac:dyDescent="0.25">
      <c r="CP181101" s="2014"/>
    </row>
    <row r="181125" spans="94:94" x14ac:dyDescent="0.25">
      <c r="CP181125" s="2036"/>
    </row>
    <row r="181126" spans="94:94" x14ac:dyDescent="0.25">
      <c r="CP181126" s="2014"/>
    </row>
    <row r="181150" spans="94:94" x14ac:dyDescent="0.25">
      <c r="CP181150" s="2036"/>
    </row>
    <row r="181151" spans="94:94" x14ac:dyDescent="0.25">
      <c r="CP181151" s="2014"/>
    </row>
    <row r="181175" spans="94:94" x14ac:dyDescent="0.25">
      <c r="CP181175" s="2036"/>
    </row>
    <row r="181176" spans="94:94" x14ac:dyDescent="0.25">
      <c r="CP181176" s="2014"/>
    </row>
    <row r="181200" spans="94:94" x14ac:dyDescent="0.25">
      <c r="CP181200" s="2036"/>
    </row>
    <row r="181201" spans="94:94" x14ac:dyDescent="0.25">
      <c r="CP181201" s="2014"/>
    </row>
    <row r="181225" spans="94:94" x14ac:dyDescent="0.25">
      <c r="CP181225" s="2036"/>
    </row>
    <row r="181226" spans="94:94" x14ac:dyDescent="0.25">
      <c r="CP181226" s="2014"/>
    </row>
    <row r="181250" spans="94:94" x14ac:dyDescent="0.25">
      <c r="CP181250" s="2036"/>
    </row>
    <row r="181251" spans="94:94" x14ac:dyDescent="0.25">
      <c r="CP181251" s="2014"/>
    </row>
    <row r="181275" spans="94:94" x14ac:dyDescent="0.25">
      <c r="CP181275" s="2036"/>
    </row>
    <row r="181276" spans="94:94" x14ac:dyDescent="0.25">
      <c r="CP181276" s="2014"/>
    </row>
    <row r="181300" spans="94:94" x14ac:dyDescent="0.25">
      <c r="CP181300" s="2036"/>
    </row>
    <row r="181301" spans="94:94" x14ac:dyDescent="0.25">
      <c r="CP181301" s="2014"/>
    </row>
    <row r="181325" spans="94:94" x14ac:dyDescent="0.25">
      <c r="CP181325" s="2036"/>
    </row>
    <row r="181326" spans="94:94" x14ac:dyDescent="0.25">
      <c r="CP181326" s="2014"/>
    </row>
    <row r="181350" spans="94:94" x14ac:dyDescent="0.25">
      <c r="CP181350" s="2036"/>
    </row>
    <row r="181351" spans="94:94" x14ac:dyDescent="0.25">
      <c r="CP181351" s="2014"/>
    </row>
    <row r="181375" spans="94:94" x14ac:dyDescent="0.25">
      <c r="CP181375" s="2036"/>
    </row>
    <row r="181376" spans="94:94" x14ac:dyDescent="0.25">
      <c r="CP181376" s="2014"/>
    </row>
    <row r="181400" spans="94:94" x14ac:dyDescent="0.25">
      <c r="CP181400" s="2036"/>
    </row>
    <row r="181401" spans="94:94" x14ac:dyDescent="0.25">
      <c r="CP181401" s="2014"/>
    </row>
    <row r="181425" spans="94:94" x14ac:dyDescent="0.25">
      <c r="CP181425" s="2036"/>
    </row>
    <row r="181426" spans="94:94" x14ac:dyDescent="0.25">
      <c r="CP181426" s="2014"/>
    </row>
    <row r="181450" spans="94:94" x14ac:dyDescent="0.25">
      <c r="CP181450" s="2036"/>
    </row>
    <row r="181451" spans="94:94" x14ac:dyDescent="0.25">
      <c r="CP181451" s="2014"/>
    </row>
    <row r="181475" spans="94:94" x14ac:dyDescent="0.25">
      <c r="CP181475" s="2036"/>
    </row>
    <row r="181476" spans="94:94" x14ac:dyDescent="0.25">
      <c r="CP181476" s="2014"/>
    </row>
    <row r="181500" spans="94:94" x14ac:dyDescent="0.25">
      <c r="CP181500" s="2036"/>
    </row>
    <row r="181501" spans="94:94" x14ac:dyDescent="0.25">
      <c r="CP181501" s="2014"/>
    </row>
    <row r="181525" spans="94:94" x14ac:dyDescent="0.25">
      <c r="CP181525" s="2036"/>
    </row>
    <row r="181526" spans="94:94" x14ac:dyDescent="0.25">
      <c r="CP181526" s="2014"/>
    </row>
    <row r="181550" spans="94:94" x14ac:dyDescent="0.25">
      <c r="CP181550" s="2036"/>
    </row>
    <row r="181551" spans="94:94" x14ac:dyDescent="0.25">
      <c r="CP181551" s="2014"/>
    </row>
    <row r="181575" spans="94:94" x14ac:dyDescent="0.25">
      <c r="CP181575" s="2036"/>
    </row>
    <row r="181576" spans="94:94" x14ac:dyDescent="0.25">
      <c r="CP181576" s="2014"/>
    </row>
    <row r="181600" spans="94:94" x14ac:dyDescent="0.25">
      <c r="CP181600" s="2036"/>
    </row>
    <row r="181601" spans="94:94" x14ac:dyDescent="0.25">
      <c r="CP181601" s="2014"/>
    </row>
    <row r="181625" spans="94:94" x14ac:dyDescent="0.25">
      <c r="CP181625" s="2036"/>
    </row>
    <row r="181626" spans="94:94" x14ac:dyDescent="0.25">
      <c r="CP181626" s="2014"/>
    </row>
    <row r="181650" spans="94:94" x14ac:dyDescent="0.25">
      <c r="CP181650" s="2036"/>
    </row>
    <row r="181651" spans="94:94" x14ac:dyDescent="0.25">
      <c r="CP181651" s="2014"/>
    </row>
    <row r="181675" spans="94:94" x14ac:dyDescent="0.25">
      <c r="CP181675" s="2036"/>
    </row>
    <row r="181676" spans="94:94" x14ac:dyDescent="0.25">
      <c r="CP181676" s="2014"/>
    </row>
    <row r="181700" spans="94:94" x14ac:dyDescent="0.25">
      <c r="CP181700" s="2036"/>
    </row>
    <row r="181701" spans="94:94" x14ac:dyDescent="0.25">
      <c r="CP181701" s="2014"/>
    </row>
    <row r="181725" spans="94:94" x14ac:dyDescent="0.25">
      <c r="CP181725" s="2036"/>
    </row>
    <row r="181726" spans="94:94" x14ac:dyDescent="0.25">
      <c r="CP181726" s="2014"/>
    </row>
    <row r="181750" spans="94:94" x14ac:dyDescent="0.25">
      <c r="CP181750" s="2036"/>
    </row>
    <row r="181751" spans="94:94" x14ac:dyDescent="0.25">
      <c r="CP181751" s="2014"/>
    </row>
    <row r="181775" spans="94:94" x14ac:dyDescent="0.25">
      <c r="CP181775" s="2036"/>
    </row>
    <row r="181776" spans="94:94" x14ac:dyDescent="0.25">
      <c r="CP181776" s="2014"/>
    </row>
    <row r="181800" spans="94:94" x14ac:dyDescent="0.25">
      <c r="CP181800" s="2036"/>
    </row>
    <row r="181801" spans="94:94" x14ac:dyDescent="0.25">
      <c r="CP181801" s="2014"/>
    </row>
    <row r="181825" spans="94:94" x14ac:dyDescent="0.25">
      <c r="CP181825" s="2036"/>
    </row>
    <row r="181826" spans="94:94" x14ac:dyDescent="0.25">
      <c r="CP181826" s="2014"/>
    </row>
    <row r="181850" spans="94:94" x14ac:dyDescent="0.25">
      <c r="CP181850" s="2036"/>
    </row>
    <row r="181851" spans="94:94" x14ac:dyDescent="0.25">
      <c r="CP181851" s="2014"/>
    </row>
    <row r="181875" spans="94:94" x14ac:dyDescent="0.25">
      <c r="CP181875" s="2036"/>
    </row>
    <row r="181876" spans="94:94" x14ac:dyDescent="0.25">
      <c r="CP181876" s="2014"/>
    </row>
    <row r="181900" spans="94:94" x14ac:dyDescent="0.25">
      <c r="CP181900" s="2036"/>
    </row>
    <row r="181901" spans="94:94" x14ac:dyDescent="0.25">
      <c r="CP181901" s="2014"/>
    </row>
    <row r="181925" spans="94:94" x14ac:dyDescent="0.25">
      <c r="CP181925" s="2036"/>
    </row>
    <row r="181926" spans="94:94" x14ac:dyDescent="0.25">
      <c r="CP181926" s="2014"/>
    </row>
    <row r="181950" spans="94:94" x14ac:dyDescent="0.25">
      <c r="CP181950" s="2036"/>
    </row>
    <row r="181951" spans="94:94" x14ac:dyDescent="0.25">
      <c r="CP181951" s="2014"/>
    </row>
    <row r="181975" spans="94:94" x14ac:dyDescent="0.25">
      <c r="CP181975" s="2036"/>
    </row>
    <row r="181976" spans="94:94" x14ac:dyDescent="0.25">
      <c r="CP181976" s="2014"/>
    </row>
    <row r="182000" spans="94:94" x14ac:dyDescent="0.25">
      <c r="CP182000" s="2036"/>
    </row>
    <row r="182001" spans="94:94" x14ac:dyDescent="0.25">
      <c r="CP182001" s="2014"/>
    </row>
    <row r="182025" spans="94:94" x14ac:dyDescent="0.25">
      <c r="CP182025" s="2036"/>
    </row>
    <row r="182026" spans="94:94" x14ac:dyDescent="0.25">
      <c r="CP182026" s="2014"/>
    </row>
    <row r="182050" spans="94:94" x14ac:dyDescent="0.25">
      <c r="CP182050" s="2036"/>
    </row>
    <row r="182051" spans="94:94" x14ac:dyDescent="0.25">
      <c r="CP182051" s="2014"/>
    </row>
    <row r="182075" spans="94:94" x14ac:dyDescent="0.25">
      <c r="CP182075" s="2036"/>
    </row>
    <row r="182076" spans="94:94" x14ac:dyDescent="0.25">
      <c r="CP182076" s="2014"/>
    </row>
    <row r="182100" spans="94:94" x14ac:dyDescent="0.25">
      <c r="CP182100" s="2036"/>
    </row>
    <row r="182101" spans="94:94" x14ac:dyDescent="0.25">
      <c r="CP182101" s="2014"/>
    </row>
    <row r="182125" spans="94:94" x14ac:dyDescent="0.25">
      <c r="CP182125" s="2036"/>
    </row>
    <row r="182126" spans="94:94" x14ac:dyDescent="0.25">
      <c r="CP182126" s="2014"/>
    </row>
    <row r="182150" spans="94:94" x14ac:dyDescent="0.25">
      <c r="CP182150" s="2036"/>
    </row>
    <row r="182151" spans="94:94" x14ac:dyDescent="0.25">
      <c r="CP182151" s="2014"/>
    </row>
    <row r="182175" spans="94:94" x14ac:dyDescent="0.25">
      <c r="CP182175" s="2036"/>
    </row>
    <row r="182176" spans="94:94" x14ac:dyDescent="0.25">
      <c r="CP182176" s="2014"/>
    </row>
    <row r="182200" spans="94:94" x14ac:dyDescent="0.25">
      <c r="CP182200" s="2036"/>
    </row>
    <row r="182201" spans="94:94" x14ac:dyDescent="0.25">
      <c r="CP182201" s="2014"/>
    </row>
    <row r="182225" spans="94:94" x14ac:dyDescent="0.25">
      <c r="CP182225" s="2036"/>
    </row>
    <row r="182226" spans="94:94" x14ac:dyDescent="0.25">
      <c r="CP182226" s="2014"/>
    </row>
    <row r="182250" spans="94:94" x14ac:dyDescent="0.25">
      <c r="CP182250" s="2036"/>
    </row>
    <row r="182251" spans="94:94" x14ac:dyDescent="0.25">
      <c r="CP182251" s="2014"/>
    </row>
    <row r="182275" spans="94:94" x14ac:dyDescent="0.25">
      <c r="CP182275" s="2036"/>
    </row>
    <row r="182276" spans="94:94" x14ac:dyDescent="0.25">
      <c r="CP182276" s="2014"/>
    </row>
    <row r="182300" spans="94:94" x14ac:dyDescent="0.25">
      <c r="CP182300" s="2036"/>
    </row>
    <row r="182301" spans="94:94" x14ac:dyDescent="0.25">
      <c r="CP182301" s="2014"/>
    </row>
    <row r="182325" spans="94:94" x14ac:dyDescent="0.25">
      <c r="CP182325" s="2036"/>
    </row>
    <row r="182326" spans="94:94" x14ac:dyDescent="0.25">
      <c r="CP182326" s="2014"/>
    </row>
    <row r="182350" spans="94:94" x14ac:dyDescent="0.25">
      <c r="CP182350" s="2036"/>
    </row>
    <row r="182351" spans="94:94" x14ac:dyDescent="0.25">
      <c r="CP182351" s="2014"/>
    </row>
    <row r="182375" spans="94:94" x14ac:dyDescent="0.25">
      <c r="CP182375" s="2036"/>
    </row>
    <row r="182376" spans="94:94" x14ac:dyDescent="0.25">
      <c r="CP182376" s="2014"/>
    </row>
    <row r="182400" spans="94:94" x14ac:dyDescent="0.25">
      <c r="CP182400" s="2036"/>
    </row>
    <row r="182401" spans="94:94" x14ac:dyDescent="0.25">
      <c r="CP182401" s="2014"/>
    </row>
    <row r="182425" spans="94:94" x14ac:dyDescent="0.25">
      <c r="CP182425" s="2036"/>
    </row>
    <row r="182426" spans="94:94" x14ac:dyDescent="0.25">
      <c r="CP182426" s="2014"/>
    </row>
    <row r="182450" spans="94:94" x14ac:dyDescent="0.25">
      <c r="CP182450" s="2036"/>
    </row>
    <row r="182451" spans="94:94" x14ac:dyDescent="0.25">
      <c r="CP182451" s="2014"/>
    </row>
    <row r="182475" spans="94:94" x14ac:dyDescent="0.25">
      <c r="CP182475" s="2036"/>
    </row>
    <row r="182476" spans="94:94" x14ac:dyDescent="0.25">
      <c r="CP182476" s="2014"/>
    </row>
    <row r="182500" spans="94:94" x14ac:dyDescent="0.25">
      <c r="CP182500" s="2036"/>
    </row>
    <row r="182501" spans="94:94" x14ac:dyDescent="0.25">
      <c r="CP182501" s="2014"/>
    </row>
    <row r="182525" spans="94:94" x14ac:dyDescent="0.25">
      <c r="CP182525" s="2036"/>
    </row>
    <row r="182526" spans="94:94" x14ac:dyDescent="0.25">
      <c r="CP182526" s="2014"/>
    </row>
    <row r="182550" spans="94:94" x14ac:dyDescent="0.25">
      <c r="CP182550" s="2036"/>
    </row>
    <row r="182551" spans="94:94" x14ac:dyDescent="0.25">
      <c r="CP182551" s="2014"/>
    </row>
    <row r="182575" spans="94:94" x14ac:dyDescent="0.25">
      <c r="CP182575" s="2036"/>
    </row>
    <row r="182576" spans="94:94" x14ac:dyDescent="0.25">
      <c r="CP182576" s="2014"/>
    </row>
    <row r="182600" spans="94:94" x14ac:dyDescent="0.25">
      <c r="CP182600" s="2036"/>
    </row>
    <row r="182601" spans="94:94" x14ac:dyDescent="0.25">
      <c r="CP182601" s="2014"/>
    </row>
    <row r="182625" spans="94:94" x14ac:dyDescent="0.25">
      <c r="CP182625" s="2036"/>
    </row>
    <row r="182626" spans="94:94" x14ac:dyDescent="0.25">
      <c r="CP182626" s="2014"/>
    </row>
    <row r="182650" spans="94:94" x14ac:dyDescent="0.25">
      <c r="CP182650" s="2036"/>
    </row>
    <row r="182651" spans="94:94" x14ac:dyDescent="0.25">
      <c r="CP182651" s="2014"/>
    </row>
    <row r="182675" spans="94:94" x14ac:dyDescent="0.25">
      <c r="CP182675" s="2036"/>
    </row>
    <row r="182676" spans="94:94" x14ac:dyDescent="0.25">
      <c r="CP182676" s="2014"/>
    </row>
    <row r="182700" spans="94:94" x14ac:dyDescent="0.25">
      <c r="CP182700" s="2036"/>
    </row>
    <row r="182701" spans="94:94" x14ac:dyDescent="0.25">
      <c r="CP182701" s="2014"/>
    </row>
    <row r="182725" spans="94:94" x14ac:dyDescent="0.25">
      <c r="CP182725" s="2036"/>
    </row>
    <row r="182726" spans="94:94" x14ac:dyDescent="0.25">
      <c r="CP182726" s="2014"/>
    </row>
    <row r="182750" spans="94:94" x14ac:dyDescent="0.25">
      <c r="CP182750" s="2036"/>
    </row>
    <row r="182751" spans="94:94" x14ac:dyDescent="0.25">
      <c r="CP182751" s="2014"/>
    </row>
    <row r="182775" spans="94:94" x14ac:dyDescent="0.25">
      <c r="CP182775" s="2036"/>
    </row>
    <row r="182776" spans="94:94" x14ac:dyDescent="0.25">
      <c r="CP182776" s="2014"/>
    </row>
    <row r="182800" spans="94:94" x14ac:dyDescent="0.25">
      <c r="CP182800" s="2036"/>
    </row>
    <row r="182801" spans="94:94" x14ac:dyDescent="0.25">
      <c r="CP182801" s="2014"/>
    </row>
    <row r="182825" spans="94:94" x14ac:dyDescent="0.25">
      <c r="CP182825" s="2036"/>
    </row>
    <row r="182826" spans="94:94" x14ac:dyDescent="0.25">
      <c r="CP182826" s="2014"/>
    </row>
    <row r="182850" spans="94:94" x14ac:dyDescent="0.25">
      <c r="CP182850" s="2036"/>
    </row>
    <row r="182851" spans="94:94" x14ac:dyDescent="0.25">
      <c r="CP182851" s="2014"/>
    </row>
    <row r="182875" spans="94:94" x14ac:dyDescent="0.25">
      <c r="CP182875" s="2036"/>
    </row>
    <row r="182876" spans="94:94" x14ac:dyDescent="0.25">
      <c r="CP182876" s="2014"/>
    </row>
    <row r="182900" spans="94:94" x14ac:dyDescent="0.25">
      <c r="CP182900" s="2036"/>
    </row>
    <row r="182901" spans="94:94" x14ac:dyDescent="0.25">
      <c r="CP182901" s="2014"/>
    </row>
    <row r="182925" spans="94:94" x14ac:dyDescent="0.25">
      <c r="CP182925" s="2036"/>
    </row>
    <row r="182926" spans="94:94" x14ac:dyDescent="0.25">
      <c r="CP182926" s="2014"/>
    </row>
    <row r="182950" spans="94:94" x14ac:dyDescent="0.25">
      <c r="CP182950" s="2036"/>
    </row>
    <row r="182951" spans="94:94" x14ac:dyDescent="0.25">
      <c r="CP182951" s="2014"/>
    </row>
    <row r="182975" spans="94:94" x14ac:dyDescent="0.25">
      <c r="CP182975" s="2036"/>
    </row>
    <row r="182976" spans="94:94" x14ac:dyDescent="0.25">
      <c r="CP182976" s="2014"/>
    </row>
    <row r="183000" spans="94:94" x14ac:dyDescent="0.25">
      <c r="CP183000" s="2036"/>
    </row>
    <row r="183001" spans="94:94" x14ac:dyDescent="0.25">
      <c r="CP183001" s="2014"/>
    </row>
    <row r="183025" spans="94:94" x14ac:dyDescent="0.25">
      <c r="CP183025" s="2036"/>
    </row>
    <row r="183026" spans="94:94" x14ac:dyDescent="0.25">
      <c r="CP183026" s="2014"/>
    </row>
    <row r="183050" spans="94:94" x14ac:dyDescent="0.25">
      <c r="CP183050" s="2036"/>
    </row>
    <row r="183051" spans="94:94" x14ac:dyDescent="0.25">
      <c r="CP183051" s="2014"/>
    </row>
    <row r="183075" spans="94:94" x14ac:dyDescent="0.25">
      <c r="CP183075" s="2036"/>
    </row>
    <row r="183076" spans="94:94" x14ac:dyDescent="0.25">
      <c r="CP183076" s="2014"/>
    </row>
    <row r="183100" spans="94:94" x14ac:dyDescent="0.25">
      <c r="CP183100" s="2036"/>
    </row>
    <row r="183101" spans="94:94" x14ac:dyDescent="0.25">
      <c r="CP183101" s="2014"/>
    </row>
    <row r="183125" spans="94:94" x14ac:dyDescent="0.25">
      <c r="CP183125" s="2036"/>
    </row>
    <row r="183126" spans="94:94" x14ac:dyDescent="0.25">
      <c r="CP183126" s="2014"/>
    </row>
    <row r="183150" spans="94:94" x14ac:dyDescent="0.25">
      <c r="CP183150" s="2036"/>
    </row>
    <row r="183151" spans="94:94" x14ac:dyDescent="0.25">
      <c r="CP183151" s="2014"/>
    </row>
    <row r="183175" spans="94:94" x14ac:dyDescent="0.25">
      <c r="CP183175" s="2036"/>
    </row>
    <row r="183176" spans="94:94" x14ac:dyDescent="0.25">
      <c r="CP183176" s="2014"/>
    </row>
    <row r="183200" spans="94:94" x14ac:dyDescent="0.25">
      <c r="CP183200" s="2036"/>
    </row>
    <row r="183201" spans="94:94" x14ac:dyDescent="0.25">
      <c r="CP183201" s="2014"/>
    </row>
    <row r="183225" spans="94:94" x14ac:dyDescent="0.25">
      <c r="CP183225" s="2036"/>
    </row>
    <row r="183226" spans="94:94" x14ac:dyDescent="0.25">
      <c r="CP183226" s="2014"/>
    </row>
    <row r="183250" spans="94:94" x14ac:dyDescent="0.25">
      <c r="CP183250" s="2036"/>
    </row>
    <row r="183251" spans="94:94" x14ac:dyDescent="0.25">
      <c r="CP183251" s="2014"/>
    </row>
    <row r="183275" spans="94:94" x14ac:dyDescent="0.25">
      <c r="CP183275" s="2036"/>
    </row>
    <row r="183276" spans="94:94" x14ac:dyDescent="0.25">
      <c r="CP183276" s="2014"/>
    </row>
    <row r="183300" spans="94:94" x14ac:dyDescent="0.25">
      <c r="CP183300" s="2036"/>
    </row>
    <row r="183301" spans="94:94" x14ac:dyDescent="0.25">
      <c r="CP183301" s="2014"/>
    </row>
    <row r="183325" spans="94:94" x14ac:dyDescent="0.25">
      <c r="CP183325" s="2036"/>
    </row>
    <row r="183326" spans="94:94" x14ac:dyDescent="0.25">
      <c r="CP183326" s="2014"/>
    </row>
    <row r="183350" spans="94:94" x14ac:dyDescent="0.25">
      <c r="CP183350" s="2036"/>
    </row>
    <row r="183351" spans="94:94" x14ac:dyDescent="0.25">
      <c r="CP183351" s="2014"/>
    </row>
    <row r="183375" spans="94:94" x14ac:dyDescent="0.25">
      <c r="CP183375" s="2036"/>
    </row>
    <row r="183376" spans="94:94" x14ac:dyDescent="0.25">
      <c r="CP183376" s="2014"/>
    </row>
    <row r="183400" spans="94:94" x14ac:dyDescent="0.25">
      <c r="CP183400" s="2036"/>
    </row>
    <row r="183401" spans="94:94" x14ac:dyDescent="0.25">
      <c r="CP183401" s="2014"/>
    </row>
    <row r="183425" spans="94:94" x14ac:dyDescent="0.25">
      <c r="CP183425" s="2036"/>
    </row>
    <row r="183426" spans="94:94" x14ac:dyDescent="0.25">
      <c r="CP183426" s="2014"/>
    </row>
    <row r="183450" spans="94:94" x14ac:dyDescent="0.25">
      <c r="CP183450" s="2036"/>
    </row>
    <row r="183451" spans="94:94" x14ac:dyDescent="0.25">
      <c r="CP183451" s="2014"/>
    </row>
    <row r="183475" spans="94:94" x14ac:dyDescent="0.25">
      <c r="CP183475" s="2036"/>
    </row>
    <row r="183476" spans="94:94" x14ac:dyDescent="0.25">
      <c r="CP183476" s="2014"/>
    </row>
    <row r="183500" spans="94:94" x14ac:dyDescent="0.25">
      <c r="CP183500" s="2036"/>
    </row>
    <row r="183501" spans="94:94" x14ac:dyDescent="0.25">
      <c r="CP183501" s="2014"/>
    </row>
    <row r="183525" spans="94:94" x14ac:dyDescent="0.25">
      <c r="CP183525" s="2036"/>
    </row>
    <row r="183526" spans="94:94" x14ac:dyDescent="0.25">
      <c r="CP183526" s="2014"/>
    </row>
    <row r="183550" spans="94:94" x14ac:dyDescent="0.25">
      <c r="CP183550" s="2036"/>
    </row>
    <row r="183551" spans="94:94" x14ac:dyDescent="0.25">
      <c r="CP183551" s="2014"/>
    </row>
    <row r="183575" spans="94:94" x14ac:dyDescent="0.25">
      <c r="CP183575" s="2036"/>
    </row>
    <row r="183576" spans="94:94" x14ac:dyDescent="0.25">
      <c r="CP183576" s="2014"/>
    </row>
    <row r="183600" spans="94:94" x14ac:dyDescent="0.25">
      <c r="CP183600" s="2036"/>
    </row>
    <row r="183601" spans="94:94" x14ac:dyDescent="0.25">
      <c r="CP183601" s="2014"/>
    </row>
    <row r="183625" spans="94:94" x14ac:dyDescent="0.25">
      <c r="CP183625" s="2036"/>
    </row>
    <row r="183626" spans="94:94" x14ac:dyDescent="0.25">
      <c r="CP183626" s="2014"/>
    </row>
    <row r="183650" spans="94:94" x14ac:dyDescent="0.25">
      <c r="CP183650" s="2036"/>
    </row>
    <row r="183651" spans="94:94" x14ac:dyDescent="0.25">
      <c r="CP183651" s="2014"/>
    </row>
    <row r="183675" spans="94:94" x14ac:dyDescent="0.25">
      <c r="CP183675" s="2036"/>
    </row>
    <row r="183676" spans="94:94" x14ac:dyDescent="0.25">
      <c r="CP183676" s="2014"/>
    </row>
    <row r="183700" spans="94:94" x14ac:dyDescent="0.25">
      <c r="CP183700" s="2036"/>
    </row>
    <row r="183701" spans="94:94" x14ac:dyDescent="0.25">
      <c r="CP183701" s="2014"/>
    </row>
    <row r="183725" spans="94:94" x14ac:dyDescent="0.25">
      <c r="CP183725" s="2036"/>
    </row>
    <row r="183726" spans="94:94" x14ac:dyDescent="0.25">
      <c r="CP183726" s="2014"/>
    </row>
    <row r="183750" spans="94:94" x14ac:dyDescent="0.25">
      <c r="CP183750" s="2036"/>
    </row>
    <row r="183751" spans="94:94" x14ac:dyDescent="0.25">
      <c r="CP183751" s="2014"/>
    </row>
    <row r="183775" spans="94:94" x14ac:dyDescent="0.25">
      <c r="CP183775" s="2036"/>
    </row>
    <row r="183776" spans="94:94" x14ac:dyDescent="0.25">
      <c r="CP183776" s="2014"/>
    </row>
    <row r="183800" spans="94:94" x14ac:dyDescent="0.25">
      <c r="CP183800" s="2036"/>
    </row>
    <row r="183801" spans="94:94" x14ac:dyDescent="0.25">
      <c r="CP183801" s="2014"/>
    </row>
    <row r="183825" spans="94:94" x14ac:dyDescent="0.25">
      <c r="CP183825" s="2036"/>
    </row>
    <row r="183826" spans="94:94" x14ac:dyDescent="0.25">
      <c r="CP183826" s="2014"/>
    </row>
    <row r="183850" spans="94:94" x14ac:dyDescent="0.25">
      <c r="CP183850" s="2036"/>
    </row>
    <row r="183851" spans="94:94" x14ac:dyDescent="0.25">
      <c r="CP183851" s="2014"/>
    </row>
    <row r="183875" spans="94:94" x14ac:dyDescent="0.25">
      <c r="CP183875" s="2036"/>
    </row>
    <row r="183876" spans="94:94" x14ac:dyDescent="0.25">
      <c r="CP183876" s="2014"/>
    </row>
    <row r="183900" spans="94:94" x14ac:dyDescent="0.25">
      <c r="CP183900" s="2036"/>
    </row>
    <row r="183901" spans="94:94" x14ac:dyDescent="0.25">
      <c r="CP183901" s="2014"/>
    </row>
    <row r="183925" spans="94:94" x14ac:dyDescent="0.25">
      <c r="CP183925" s="2036"/>
    </row>
    <row r="183926" spans="94:94" x14ac:dyDescent="0.25">
      <c r="CP183926" s="2014"/>
    </row>
    <row r="183950" spans="94:94" x14ac:dyDescent="0.25">
      <c r="CP183950" s="2036"/>
    </row>
    <row r="183951" spans="94:94" x14ac:dyDescent="0.25">
      <c r="CP183951" s="2014"/>
    </row>
    <row r="183975" spans="94:94" x14ac:dyDescent="0.25">
      <c r="CP183975" s="2036"/>
    </row>
    <row r="183976" spans="94:94" x14ac:dyDescent="0.25">
      <c r="CP183976" s="2014"/>
    </row>
    <row r="184000" spans="94:94" x14ac:dyDescent="0.25">
      <c r="CP184000" s="2036"/>
    </row>
    <row r="184001" spans="94:94" x14ac:dyDescent="0.25">
      <c r="CP184001" s="2014"/>
    </row>
    <row r="184025" spans="94:94" x14ac:dyDescent="0.25">
      <c r="CP184025" s="2036"/>
    </row>
    <row r="184026" spans="94:94" x14ac:dyDescent="0.25">
      <c r="CP184026" s="2014"/>
    </row>
    <row r="184050" spans="94:94" x14ac:dyDescent="0.25">
      <c r="CP184050" s="2036"/>
    </row>
    <row r="184051" spans="94:94" x14ac:dyDescent="0.25">
      <c r="CP184051" s="2014"/>
    </row>
    <row r="184075" spans="94:94" x14ac:dyDescent="0.25">
      <c r="CP184075" s="2036"/>
    </row>
    <row r="184076" spans="94:94" x14ac:dyDescent="0.25">
      <c r="CP184076" s="2014"/>
    </row>
    <row r="184100" spans="94:94" x14ac:dyDescent="0.25">
      <c r="CP184100" s="2036"/>
    </row>
    <row r="184101" spans="94:94" x14ac:dyDescent="0.25">
      <c r="CP184101" s="2014"/>
    </row>
    <row r="184125" spans="94:94" x14ac:dyDescent="0.25">
      <c r="CP184125" s="2036"/>
    </row>
    <row r="184126" spans="94:94" x14ac:dyDescent="0.25">
      <c r="CP184126" s="2014"/>
    </row>
    <row r="184150" spans="94:94" x14ac:dyDescent="0.25">
      <c r="CP184150" s="2036"/>
    </row>
    <row r="184151" spans="94:94" x14ac:dyDescent="0.25">
      <c r="CP184151" s="2014"/>
    </row>
    <row r="184175" spans="94:94" x14ac:dyDescent="0.25">
      <c r="CP184175" s="2036"/>
    </row>
    <row r="184176" spans="94:94" x14ac:dyDescent="0.25">
      <c r="CP184176" s="2014"/>
    </row>
    <row r="184200" spans="94:94" x14ac:dyDescent="0.25">
      <c r="CP184200" s="2036"/>
    </row>
    <row r="184201" spans="94:94" x14ac:dyDescent="0.25">
      <c r="CP184201" s="2014"/>
    </row>
    <row r="184225" spans="94:94" x14ac:dyDescent="0.25">
      <c r="CP184225" s="2036"/>
    </row>
    <row r="184226" spans="94:94" x14ac:dyDescent="0.25">
      <c r="CP184226" s="2014"/>
    </row>
    <row r="184250" spans="94:94" x14ac:dyDescent="0.25">
      <c r="CP184250" s="2036"/>
    </row>
    <row r="184251" spans="94:94" x14ac:dyDescent="0.25">
      <c r="CP184251" s="2014"/>
    </row>
    <row r="184275" spans="94:94" x14ac:dyDescent="0.25">
      <c r="CP184275" s="2036"/>
    </row>
    <row r="184276" spans="94:94" x14ac:dyDescent="0.25">
      <c r="CP184276" s="2014"/>
    </row>
    <row r="184300" spans="94:94" x14ac:dyDescent="0.25">
      <c r="CP184300" s="2036"/>
    </row>
    <row r="184301" spans="94:94" x14ac:dyDescent="0.25">
      <c r="CP184301" s="2014"/>
    </row>
    <row r="184325" spans="94:94" x14ac:dyDescent="0.25">
      <c r="CP184325" s="2036"/>
    </row>
    <row r="184326" spans="94:94" x14ac:dyDescent="0.25">
      <c r="CP184326" s="2014"/>
    </row>
    <row r="184350" spans="94:94" x14ac:dyDescent="0.25">
      <c r="CP184350" s="2036"/>
    </row>
    <row r="184351" spans="94:94" x14ac:dyDescent="0.25">
      <c r="CP184351" s="2014"/>
    </row>
    <row r="184375" spans="94:94" x14ac:dyDescent="0.25">
      <c r="CP184375" s="2036"/>
    </row>
    <row r="184376" spans="94:94" x14ac:dyDescent="0.25">
      <c r="CP184376" s="2014"/>
    </row>
    <row r="184400" spans="94:94" x14ac:dyDescent="0.25">
      <c r="CP184400" s="2036"/>
    </row>
    <row r="184401" spans="94:94" x14ac:dyDescent="0.25">
      <c r="CP184401" s="2014"/>
    </row>
    <row r="184425" spans="94:94" x14ac:dyDescent="0.25">
      <c r="CP184425" s="2036"/>
    </row>
    <row r="184426" spans="94:94" x14ac:dyDescent="0.25">
      <c r="CP184426" s="2014"/>
    </row>
    <row r="184450" spans="94:94" x14ac:dyDescent="0.25">
      <c r="CP184450" s="2036"/>
    </row>
    <row r="184451" spans="94:94" x14ac:dyDescent="0.25">
      <c r="CP184451" s="2014"/>
    </row>
    <row r="184475" spans="94:94" x14ac:dyDescent="0.25">
      <c r="CP184475" s="2036"/>
    </row>
    <row r="184476" spans="94:94" x14ac:dyDescent="0.25">
      <c r="CP184476" s="2014"/>
    </row>
    <row r="184500" spans="94:94" x14ac:dyDescent="0.25">
      <c r="CP184500" s="2036"/>
    </row>
    <row r="184501" spans="94:94" x14ac:dyDescent="0.25">
      <c r="CP184501" s="2014"/>
    </row>
    <row r="184525" spans="94:94" x14ac:dyDescent="0.25">
      <c r="CP184525" s="2036"/>
    </row>
    <row r="184526" spans="94:94" x14ac:dyDescent="0.25">
      <c r="CP184526" s="2014"/>
    </row>
    <row r="184550" spans="94:94" x14ac:dyDescent="0.25">
      <c r="CP184550" s="2036"/>
    </row>
    <row r="184551" spans="94:94" x14ac:dyDescent="0.25">
      <c r="CP184551" s="2014"/>
    </row>
    <row r="184575" spans="94:94" x14ac:dyDescent="0.25">
      <c r="CP184575" s="2036"/>
    </row>
    <row r="184576" spans="94:94" x14ac:dyDescent="0.25">
      <c r="CP184576" s="2014"/>
    </row>
    <row r="184600" spans="94:94" x14ac:dyDescent="0.25">
      <c r="CP184600" s="2036"/>
    </row>
    <row r="184601" spans="94:94" x14ac:dyDescent="0.25">
      <c r="CP184601" s="2014"/>
    </row>
    <row r="184625" spans="94:94" x14ac:dyDescent="0.25">
      <c r="CP184625" s="2036"/>
    </row>
    <row r="184626" spans="94:94" x14ac:dyDescent="0.25">
      <c r="CP184626" s="2014"/>
    </row>
    <row r="184650" spans="94:94" x14ac:dyDescent="0.25">
      <c r="CP184650" s="2036"/>
    </row>
    <row r="184651" spans="94:94" x14ac:dyDescent="0.25">
      <c r="CP184651" s="2014"/>
    </row>
    <row r="184675" spans="94:94" x14ac:dyDescent="0.25">
      <c r="CP184675" s="2036"/>
    </row>
    <row r="184676" spans="94:94" x14ac:dyDescent="0.25">
      <c r="CP184676" s="2014"/>
    </row>
    <row r="184700" spans="94:94" x14ac:dyDescent="0.25">
      <c r="CP184700" s="2036"/>
    </row>
    <row r="184701" spans="94:94" x14ac:dyDescent="0.25">
      <c r="CP184701" s="2014"/>
    </row>
    <row r="184725" spans="94:94" x14ac:dyDescent="0.25">
      <c r="CP184725" s="2036"/>
    </row>
    <row r="184726" spans="94:94" x14ac:dyDescent="0.25">
      <c r="CP184726" s="2014"/>
    </row>
    <row r="184750" spans="94:94" x14ac:dyDescent="0.25">
      <c r="CP184750" s="2036"/>
    </row>
    <row r="184751" spans="94:94" x14ac:dyDescent="0.25">
      <c r="CP184751" s="2014"/>
    </row>
    <row r="184775" spans="94:94" x14ac:dyDescent="0.25">
      <c r="CP184775" s="2036"/>
    </row>
    <row r="184776" spans="94:94" x14ac:dyDescent="0.25">
      <c r="CP184776" s="2014"/>
    </row>
    <row r="184800" spans="94:94" x14ac:dyDescent="0.25">
      <c r="CP184800" s="2036"/>
    </row>
    <row r="184801" spans="94:94" x14ac:dyDescent="0.25">
      <c r="CP184801" s="2014"/>
    </row>
    <row r="184825" spans="94:94" x14ac:dyDescent="0.25">
      <c r="CP184825" s="2036"/>
    </row>
    <row r="184826" spans="94:94" x14ac:dyDescent="0.25">
      <c r="CP184826" s="2014"/>
    </row>
    <row r="184850" spans="94:94" x14ac:dyDescent="0.25">
      <c r="CP184850" s="2036"/>
    </row>
    <row r="184851" spans="94:94" x14ac:dyDescent="0.25">
      <c r="CP184851" s="2014"/>
    </row>
    <row r="184875" spans="94:94" x14ac:dyDescent="0.25">
      <c r="CP184875" s="2036"/>
    </row>
    <row r="184876" spans="94:94" x14ac:dyDescent="0.25">
      <c r="CP184876" s="2014"/>
    </row>
    <row r="184900" spans="94:94" x14ac:dyDescent="0.25">
      <c r="CP184900" s="2036"/>
    </row>
    <row r="184901" spans="94:94" x14ac:dyDescent="0.25">
      <c r="CP184901" s="2014"/>
    </row>
    <row r="184925" spans="94:94" x14ac:dyDescent="0.25">
      <c r="CP184925" s="2036"/>
    </row>
    <row r="184926" spans="94:94" x14ac:dyDescent="0.25">
      <c r="CP184926" s="2014"/>
    </row>
    <row r="184950" spans="94:94" x14ac:dyDescent="0.25">
      <c r="CP184950" s="2036"/>
    </row>
    <row r="184951" spans="94:94" x14ac:dyDescent="0.25">
      <c r="CP184951" s="2014"/>
    </row>
    <row r="184975" spans="94:94" x14ac:dyDescent="0.25">
      <c r="CP184975" s="2036"/>
    </row>
    <row r="184976" spans="94:94" x14ac:dyDescent="0.25">
      <c r="CP184976" s="2014"/>
    </row>
    <row r="185000" spans="94:94" x14ac:dyDescent="0.25">
      <c r="CP185000" s="2036"/>
    </row>
    <row r="185001" spans="94:94" x14ac:dyDescent="0.25">
      <c r="CP185001" s="2014"/>
    </row>
    <row r="185025" spans="94:94" x14ac:dyDescent="0.25">
      <c r="CP185025" s="2036"/>
    </row>
    <row r="185026" spans="94:94" x14ac:dyDescent="0.25">
      <c r="CP185026" s="2014"/>
    </row>
    <row r="185050" spans="94:94" x14ac:dyDescent="0.25">
      <c r="CP185050" s="2036"/>
    </row>
    <row r="185051" spans="94:94" x14ac:dyDescent="0.25">
      <c r="CP185051" s="2014"/>
    </row>
    <row r="185075" spans="94:94" x14ac:dyDescent="0.25">
      <c r="CP185075" s="2036"/>
    </row>
    <row r="185076" spans="94:94" x14ac:dyDescent="0.25">
      <c r="CP185076" s="2014"/>
    </row>
    <row r="185100" spans="94:94" x14ac:dyDescent="0.25">
      <c r="CP185100" s="2036"/>
    </row>
    <row r="185101" spans="94:94" x14ac:dyDescent="0.25">
      <c r="CP185101" s="2014"/>
    </row>
    <row r="185125" spans="94:94" x14ac:dyDescent="0.25">
      <c r="CP185125" s="2036"/>
    </row>
    <row r="185126" spans="94:94" x14ac:dyDescent="0.25">
      <c r="CP185126" s="2014"/>
    </row>
    <row r="185150" spans="94:94" x14ac:dyDescent="0.25">
      <c r="CP185150" s="2036"/>
    </row>
    <row r="185151" spans="94:94" x14ac:dyDescent="0.25">
      <c r="CP185151" s="2014"/>
    </row>
    <row r="185175" spans="94:94" x14ac:dyDescent="0.25">
      <c r="CP185175" s="2036"/>
    </row>
    <row r="185176" spans="94:94" x14ac:dyDescent="0.25">
      <c r="CP185176" s="2014"/>
    </row>
    <row r="185200" spans="94:94" x14ac:dyDescent="0.25">
      <c r="CP185200" s="2036"/>
    </row>
    <row r="185201" spans="94:94" x14ac:dyDescent="0.25">
      <c r="CP185201" s="2014"/>
    </row>
    <row r="185225" spans="94:94" x14ac:dyDescent="0.25">
      <c r="CP185225" s="2036"/>
    </row>
    <row r="185226" spans="94:94" x14ac:dyDescent="0.25">
      <c r="CP185226" s="2014"/>
    </row>
    <row r="185250" spans="94:94" x14ac:dyDescent="0.25">
      <c r="CP185250" s="2036"/>
    </row>
    <row r="185251" spans="94:94" x14ac:dyDescent="0.25">
      <c r="CP185251" s="2014"/>
    </row>
    <row r="185275" spans="94:94" x14ac:dyDescent="0.25">
      <c r="CP185275" s="2036"/>
    </row>
    <row r="185276" spans="94:94" x14ac:dyDescent="0.25">
      <c r="CP185276" s="2014"/>
    </row>
    <row r="185300" spans="94:94" x14ac:dyDescent="0.25">
      <c r="CP185300" s="2036"/>
    </row>
    <row r="185301" spans="94:94" x14ac:dyDescent="0.25">
      <c r="CP185301" s="2014"/>
    </row>
    <row r="185325" spans="94:94" x14ac:dyDescent="0.25">
      <c r="CP185325" s="2036"/>
    </row>
    <row r="185326" spans="94:94" x14ac:dyDescent="0.25">
      <c r="CP185326" s="2014"/>
    </row>
    <row r="185350" spans="94:94" x14ac:dyDescent="0.25">
      <c r="CP185350" s="2036"/>
    </row>
    <row r="185351" spans="94:94" x14ac:dyDescent="0.25">
      <c r="CP185351" s="2014"/>
    </row>
    <row r="185375" spans="94:94" x14ac:dyDescent="0.25">
      <c r="CP185375" s="2036"/>
    </row>
    <row r="185376" spans="94:94" x14ac:dyDescent="0.25">
      <c r="CP185376" s="2014"/>
    </row>
    <row r="185400" spans="94:94" x14ac:dyDescent="0.25">
      <c r="CP185400" s="2036"/>
    </row>
    <row r="185401" spans="94:94" x14ac:dyDescent="0.25">
      <c r="CP185401" s="2014"/>
    </row>
    <row r="185425" spans="94:94" x14ac:dyDescent="0.25">
      <c r="CP185425" s="2036"/>
    </row>
    <row r="185426" spans="94:94" x14ac:dyDescent="0.25">
      <c r="CP185426" s="2014"/>
    </row>
    <row r="185450" spans="94:94" x14ac:dyDescent="0.25">
      <c r="CP185450" s="2036"/>
    </row>
    <row r="185451" spans="94:94" x14ac:dyDescent="0.25">
      <c r="CP185451" s="2014"/>
    </row>
    <row r="185475" spans="94:94" x14ac:dyDescent="0.25">
      <c r="CP185475" s="2036"/>
    </row>
    <row r="185476" spans="94:94" x14ac:dyDescent="0.25">
      <c r="CP185476" s="2014"/>
    </row>
    <row r="185500" spans="94:94" x14ac:dyDescent="0.25">
      <c r="CP185500" s="2036"/>
    </row>
    <row r="185501" spans="94:94" x14ac:dyDescent="0.25">
      <c r="CP185501" s="2014"/>
    </row>
    <row r="185525" spans="94:94" x14ac:dyDescent="0.25">
      <c r="CP185525" s="2036"/>
    </row>
    <row r="185526" spans="94:94" x14ac:dyDescent="0.25">
      <c r="CP185526" s="2014"/>
    </row>
    <row r="185550" spans="94:94" x14ac:dyDescent="0.25">
      <c r="CP185550" s="2036"/>
    </row>
    <row r="185551" spans="94:94" x14ac:dyDescent="0.25">
      <c r="CP185551" s="2014"/>
    </row>
    <row r="185575" spans="94:94" x14ac:dyDescent="0.25">
      <c r="CP185575" s="2036"/>
    </row>
    <row r="185576" spans="94:94" x14ac:dyDescent="0.25">
      <c r="CP185576" s="2014"/>
    </row>
    <row r="185600" spans="94:94" x14ac:dyDescent="0.25">
      <c r="CP185600" s="2036"/>
    </row>
    <row r="185601" spans="94:94" x14ac:dyDescent="0.25">
      <c r="CP185601" s="2014"/>
    </row>
    <row r="185625" spans="94:94" x14ac:dyDescent="0.25">
      <c r="CP185625" s="2036"/>
    </row>
    <row r="185626" spans="94:94" x14ac:dyDescent="0.25">
      <c r="CP185626" s="2014"/>
    </row>
    <row r="185650" spans="94:94" x14ac:dyDescent="0.25">
      <c r="CP185650" s="2036"/>
    </row>
    <row r="185651" spans="94:94" x14ac:dyDescent="0.25">
      <c r="CP185651" s="2014"/>
    </row>
    <row r="185675" spans="94:94" x14ac:dyDescent="0.25">
      <c r="CP185675" s="2036"/>
    </row>
    <row r="185676" spans="94:94" x14ac:dyDescent="0.25">
      <c r="CP185676" s="2014"/>
    </row>
    <row r="185700" spans="94:94" x14ac:dyDescent="0.25">
      <c r="CP185700" s="2036"/>
    </row>
    <row r="185701" spans="94:94" x14ac:dyDescent="0.25">
      <c r="CP185701" s="2014"/>
    </row>
    <row r="185725" spans="94:94" x14ac:dyDescent="0.25">
      <c r="CP185725" s="2036"/>
    </row>
    <row r="185726" spans="94:94" x14ac:dyDescent="0.25">
      <c r="CP185726" s="2014"/>
    </row>
    <row r="185750" spans="94:94" x14ac:dyDescent="0.25">
      <c r="CP185750" s="2036"/>
    </row>
    <row r="185751" spans="94:94" x14ac:dyDescent="0.25">
      <c r="CP185751" s="2014"/>
    </row>
    <row r="185775" spans="94:94" x14ac:dyDescent="0.25">
      <c r="CP185775" s="2036"/>
    </row>
    <row r="185776" spans="94:94" x14ac:dyDescent="0.25">
      <c r="CP185776" s="2014"/>
    </row>
    <row r="185800" spans="94:94" x14ac:dyDescent="0.25">
      <c r="CP185800" s="2036"/>
    </row>
    <row r="185801" spans="94:94" x14ac:dyDescent="0.25">
      <c r="CP185801" s="2014"/>
    </row>
    <row r="185825" spans="94:94" x14ac:dyDescent="0.25">
      <c r="CP185825" s="2036"/>
    </row>
    <row r="185826" spans="94:94" x14ac:dyDescent="0.25">
      <c r="CP185826" s="2014"/>
    </row>
    <row r="185850" spans="94:94" x14ac:dyDescent="0.25">
      <c r="CP185850" s="2036"/>
    </row>
    <row r="185851" spans="94:94" x14ac:dyDescent="0.25">
      <c r="CP185851" s="2014"/>
    </row>
    <row r="185875" spans="94:94" x14ac:dyDescent="0.25">
      <c r="CP185875" s="2036"/>
    </row>
    <row r="185876" spans="94:94" x14ac:dyDescent="0.25">
      <c r="CP185876" s="2014"/>
    </row>
    <row r="185900" spans="94:94" x14ac:dyDescent="0.25">
      <c r="CP185900" s="2036"/>
    </row>
    <row r="185901" spans="94:94" x14ac:dyDescent="0.25">
      <c r="CP185901" s="2014"/>
    </row>
    <row r="185925" spans="94:94" x14ac:dyDescent="0.25">
      <c r="CP185925" s="2036"/>
    </row>
    <row r="185926" spans="94:94" x14ac:dyDescent="0.25">
      <c r="CP185926" s="2014"/>
    </row>
    <row r="185950" spans="94:94" x14ac:dyDescent="0.25">
      <c r="CP185950" s="2036"/>
    </row>
    <row r="185951" spans="94:94" x14ac:dyDescent="0.25">
      <c r="CP185951" s="2014"/>
    </row>
    <row r="185975" spans="94:94" x14ac:dyDescent="0.25">
      <c r="CP185975" s="2036"/>
    </row>
    <row r="185976" spans="94:94" x14ac:dyDescent="0.25">
      <c r="CP185976" s="2014"/>
    </row>
    <row r="186000" spans="94:94" x14ac:dyDescent="0.25">
      <c r="CP186000" s="2036"/>
    </row>
    <row r="186001" spans="94:94" x14ac:dyDescent="0.25">
      <c r="CP186001" s="2014"/>
    </row>
    <row r="186025" spans="94:94" x14ac:dyDescent="0.25">
      <c r="CP186025" s="2036"/>
    </row>
    <row r="186026" spans="94:94" x14ac:dyDescent="0.25">
      <c r="CP186026" s="2014"/>
    </row>
    <row r="186050" spans="94:94" x14ac:dyDescent="0.25">
      <c r="CP186050" s="2036"/>
    </row>
    <row r="186051" spans="94:94" x14ac:dyDescent="0.25">
      <c r="CP186051" s="2014"/>
    </row>
    <row r="186075" spans="94:94" x14ac:dyDescent="0.25">
      <c r="CP186075" s="2036"/>
    </row>
    <row r="186076" spans="94:94" x14ac:dyDescent="0.25">
      <c r="CP186076" s="2014"/>
    </row>
    <row r="186100" spans="94:94" x14ac:dyDescent="0.25">
      <c r="CP186100" s="2036"/>
    </row>
    <row r="186101" spans="94:94" x14ac:dyDescent="0.25">
      <c r="CP186101" s="2014"/>
    </row>
    <row r="186125" spans="94:94" x14ac:dyDescent="0.25">
      <c r="CP186125" s="2036"/>
    </row>
    <row r="186126" spans="94:94" x14ac:dyDescent="0.25">
      <c r="CP186126" s="2014"/>
    </row>
    <row r="186150" spans="94:94" x14ac:dyDescent="0.25">
      <c r="CP186150" s="2036"/>
    </row>
    <row r="186151" spans="94:94" x14ac:dyDescent="0.25">
      <c r="CP186151" s="2014"/>
    </row>
    <row r="186175" spans="94:94" x14ac:dyDescent="0.25">
      <c r="CP186175" s="2036"/>
    </row>
    <row r="186176" spans="94:94" x14ac:dyDescent="0.25">
      <c r="CP186176" s="2014"/>
    </row>
    <row r="186200" spans="94:94" x14ac:dyDescent="0.25">
      <c r="CP186200" s="2036"/>
    </row>
    <row r="186201" spans="94:94" x14ac:dyDescent="0.25">
      <c r="CP186201" s="2014"/>
    </row>
    <row r="186225" spans="94:94" x14ac:dyDescent="0.25">
      <c r="CP186225" s="2036"/>
    </row>
    <row r="186226" spans="94:94" x14ac:dyDescent="0.25">
      <c r="CP186226" s="2014"/>
    </row>
    <row r="186250" spans="94:94" x14ac:dyDescent="0.25">
      <c r="CP186250" s="2036"/>
    </row>
    <row r="186251" spans="94:94" x14ac:dyDescent="0.25">
      <c r="CP186251" s="2014"/>
    </row>
    <row r="186275" spans="94:94" x14ac:dyDescent="0.25">
      <c r="CP186275" s="2036"/>
    </row>
    <row r="186276" spans="94:94" x14ac:dyDescent="0.25">
      <c r="CP186276" s="2014"/>
    </row>
    <row r="186300" spans="94:94" x14ac:dyDescent="0.25">
      <c r="CP186300" s="2036"/>
    </row>
    <row r="186301" spans="94:94" x14ac:dyDescent="0.25">
      <c r="CP186301" s="2014"/>
    </row>
    <row r="186325" spans="94:94" x14ac:dyDescent="0.25">
      <c r="CP186325" s="2036"/>
    </row>
    <row r="186326" spans="94:94" x14ac:dyDescent="0.25">
      <c r="CP186326" s="2014"/>
    </row>
    <row r="186350" spans="94:94" x14ac:dyDescent="0.25">
      <c r="CP186350" s="2036"/>
    </row>
    <row r="186351" spans="94:94" x14ac:dyDescent="0.25">
      <c r="CP186351" s="2014"/>
    </row>
    <row r="186375" spans="94:94" x14ac:dyDescent="0.25">
      <c r="CP186375" s="2036"/>
    </row>
    <row r="186376" spans="94:94" x14ac:dyDescent="0.25">
      <c r="CP186376" s="2014"/>
    </row>
    <row r="186400" spans="94:94" x14ac:dyDescent="0.25">
      <c r="CP186400" s="2036"/>
    </row>
    <row r="186401" spans="94:94" x14ac:dyDescent="0.25">
      <c r="CP186401" s="2014"/>
    </row>
    <row r="186425" spans="94:94" x14ac:dyDescent="0.25">
      <c r="CP186425" s="2036"/>
    </row>
    <row r="186426" spans="94:94" x14ac:dyDescent="0.25">
      <c r="CP186426" s="2014"/>
    </row>
    <row r="186450" spans="94:94" x14ac:dyDescent="0.25">
      <c r="CP186450" s="2036"/>
    </row>
    <row r="186451" spans="94:94" x14ac:dyDescent="0.25">
      <c r="CP186451" s="2014"/>
    </row>
    <row r="186475" spans="94:94" x14ac:dyDescent="0.25">
      <c r="CP186475" s="2036"/>
    </row>
    <row r="186476" spans="94:94" x14ac:dyDescent="0.25">
      <c r="CP186476" s="2014"/>
    </row>
    <row r="186500" spans="94:94" x14ac:dyDescent="0.25">
      <c r="CP186500" s="2036"/>
    </row>
    <row r="186501" spans="94:94" x14ac:dyDescent="0.25">
      <c r="CP186501" s="2014"/>
    </row>
    <row r="186525" spans="94:94" x14ac:dyDescent="0.25">
      <c r="CP186525" s="2036"/>
    </row>
    <row r="186526" spans="94:94" x14ac:dyDescent="0.25">
      <c r="CP186526" s="2014"/>
    </row>
    <row r="186550" spans="94:94" x14ac:dyDescent="0.25">
      <c r="CP186550" s="2036"/>
    </row>
    <row r="186551" spans="94:94" x14ac:dyDescent="0.25">
      <c r="CP186551" s="2014"/>
    </row>
    <row r="186575" spans="94:94" x14ac:dyDescent="0.25">
      <c r="CP186575" s="2036"/>
    </row>
    <row r="186576" spans="94:94" x14ac:dyDescent="0.25">
      <c r="CP186576" s="2014"/>
    </row>
    <row r="186600" spans="94:94" x14ac:dyDescent="0.25">
      <c r="CP186600" s="2036"/>
    </row>
    <row r="186601" spans="94:94" x14ac:dyDescent="0.25">
      <c r="CP186601" s="2014"/>
    </row>
    <row r="186625" spans="94:94" x14ac:dyDescent="0.25">
      <c r="CP186625" s="2036"/>
    </row>
    <row r="186626" spans="94:94" x14ac:dyDescent="0.25">
      <c r="CP186626" s="2014"/>
    </row>
    <row r="186650" spans="94:94" x14ac:dyDescent="0.25">
      <c r="CP186650" s="2036"/>
    </row>
    <row r="186651" spans="94:94" x14ac:dyDescent="0.25">
      <c r="CP186651" s="2014"/>
    </row>
    <row r="186675" spans="94:94" x14ac:dyDescent="0.25">
      <c r="CP186675" s="2036"/>
    </row>
    <row r="186676" spans="94:94" x14ac:dyDescent="0.25">
      <c r="CP186676" s="2014"/>
    </row>
    <row r="186700" spans="94:94" x14ac:dyDescent="0.25">
      <c r="CP186700" s="2036"/>
    </row>
    <row r="186701" spans="94:94" x14ac:dyDescent="0.25">
      <c r="CP186701" s="2014"/>
    </row>
    <row r="186725" spans="94:94" x14ac:dyDescent="0.25">
      <c r="CP186725" s="2036"/>
    </row>
    <row r="186726" spans="94:94" x14ac:dyDescent="0.25">
      <c r="CP186726" s="2014"/>
    </row>
    <row r="186750" spans="94:94" x14ac:dyDescent="0.25">
      <c r="CP186750" s="2036"/>
    </row>
    <row r="186751" spans="94:94" x14ac:dyDescent="0.25">
      <c r="CP186751" s="2014"/>
    </row>
    <row r="186775" spans="94:94" x14ac:dyDescent="0.25">
      <c r="CP186775" s="2036"/>
    </row>
    <row r="186776" spans="94:94" x14ac:dyDescent="0.25">
      <c r="CP186776" s="2014"/>
    </row>
    <row r="186800" spans="94:94" x14ac:dyDescent="0.25">
      <c r="CP186800" s="2036"/>
    </row>
    <row r="186801" spans="94:94" x14ac:dyDescent="0.25">
      <c r="CP186801" s="2014"/>
    </row>
    <row r="186825" spans="94:94" x14ac:dyDescent="0.25">
      <c r="CP186825" s="2036"/>
    </row>
    <row r="186826" spans="94:94" x14ac:dyDescent="0.25">
      <c r="CP186826" s="2014"/>
    </row>
    <row r="186850" spans="94:94" x14ac:dyDescent="0.25">
      <c r="CP186850" s="2036"/>
    </row>
    <row r="186851" spans="94:94" x14ac:dyDescent="0.25">
      <c r="CP186851" s="2014"/>
    </row>
    <row r="186875" spans="94:94" x14ac:dyDescent="0.25">
      <c r="CP186875" s="2036"/>
    </row>
    <row r="186876" spans="94:94" x14ac:dyDescent="0.25">
      <c r="CP186876" s="2014"/>
    </row>
    <row r="186900" spans="94:94" x14ac:dyDescent="0.25">
      <c r="CP186900" s="2036"/>
    </row>
    <row r="186901" spans="94:94" x14ac:dyDescent="0.25">
      <c r="CP186901" s="2014"/>
    </row>
    <row r="186925" spans="94:94" x14ac:dyDescent="0.25">
      <c r="CP186925" s="2036"/>
    </row>
    <row r="186926" spans="94:94" x14ac:dyDescent="0.25">
      <c r="CP186926" s="2014"/>
    </row>
    <row r="186950" spans="94:94" x14ac:dyDescent="0.25">
      <c r="CP186950" s="2036"/>
    </row>
    <row r="186951" spans="94:94" x14ac:dyDescent="0.25">
      <c r="CP186951" s="2014"/>
    </row>
    <row r="186975" spans="94:94" x14ac:dyDescent="0.25">
      <c r="CP186975" s="2036"/>
    </row>
    <row r="186976" spans="94:94" x14ac:dyDescent="0.25">
      <c r="CP186976" s="2014"/>
    </row>
    <row r="187000" spans="94:94" x14ac:dyDescent="0.25">
      <c r="CP187000" s="2036"/>
    </row>
    <row r="187001" spans="94:94" x14ac:dyDescent="0.25">
      <c r="CP187001" s="2014"/>
    </row>
    <row r="187025" spans="94:94" x14ac:dyDescent="0.25">
      <c r="CP187025" s="2036"/>
    </row>
    <row r="187026" spans="94:94" x14ac:dyDescent="0.25">
      <c r="CP187026" s="2014"/>
    </row>
    <row r="187050" spans="94:94" x14ac:dyDescent="0.25">
      <c r="CP187050" s="2036"/>
    </row>
    <row r="187051" spans="94:94" x14ac:dyDescent="0.25">
      <c r="CP187051" s="2014"/>
    </row>
    <row r="187075" spans="94:94" x14ac:dyDescent="0.25">
      <c r="CP187075" s="2036"/>
    </row>
    <row r="187076" spans="94:94" x14ac:dyDescent="0.25">
      <c r="CP187076" s="2014"/>
    </row>
    <row r="187100" spans="94:94" x14ac:dyDescent="0.25">
      <c r="CP187100" s="2036"/>
    </row>
    <row r="187101" spans="94:94" x14ac:dyDescent="0.25">
      <c r="CP187101" s="2014"/>
    </row>
    <row r="187125" spans="94:94" x14ac:dyDescent="0.25">
      <c r="CP187125" s="2036"/>
    </row>
    <row r="187126" spans="94:94" x14ac:dyDescent="0.25">
      <c r="CP187126" s="2014"/>
    </row>
    <row r="187150" spans="94:94" x14ac:dyDescent="0.25">
      <c r="CP187150" s="2036"/>
    </row>
    <row r="187151" spans="94:94" x14ac:dyDescent="0.25">
      <c r="CP187151" s="2014"/>
    </row>
    <row r="187175" spans="94:94" x14ac:dyDescent="0.25">
      <c r="CP187175" s="2036"/>
    </row>
    <row r="187176" spans="94:94" x14ac:dyDescent="0.25">
      <c r="CP187176" s="2014"/>
    </row>
    <row r="187200" spans="94:94" x14ac:dyDescent="0.25">
      <c r="CP187200" s="2036"/>
    </row>
    <row r="187201" spans="94:94" x14ac:dyDescent="0.25">
      <c r="CP187201" s="2014"/>
    </row>
    <row r="187225" spans="94:94" x14ac:dyDescent="0.25">
      <c r="CP187225" s="2036"/>
    </row>
    <row r="187226" spans="94:94" x14ac:dyDescent="0.25">
      <c r="CP187226" s="2014"/>
    </row>
    <row r="187250" spans="94:94" x14ac:dyDescent="0.25">
      <c r="CP187250" s="2036"/>
    </row>
    <row r="187251" spans="94:94" x14ac:dyDescent="0.25">
      <c r="CP187251" s="2014"/>
    </row>
    <row r="187275" spans="94:94" x14ac:dyDescent="0.25">
      <c r="CP187275" s="2036"/>
    </row>
    <row r="187276" spans="94:94" x14ac:dyDescent="0.25">
      <c r="CP187276" s="2014"/>
    </row>
    <row r="187300" spans="94:94" x14ac:dyDescent="0.25">
      <c r="CP187300" s="2036"/>
    </row>
    <row r="187301" spans="94:94" x14ac:dyDescent="0.25">
      <c r="CP187301" s="2014"/>
    </row>
    <row r="187325" spans="94:94" x14ac:dyDescent="0.25">
      <c r="CP187325" s="2036"/>
    </row>
    <row r="187326" spans="94:94" x14ac:dyDescent="0.25">
      <c r="CP187326" s="2014"/>
    </row>
    <row r="187350" spans="94:94" x14ac:dyDescent="0.25">
      <c r="CP187350" s="2036"/>
    </row>
    <row r="187351" spans="94:94" x14ac:dyDescent="0.25">
      <c r="CP187351" s="2014"/>
    </row>
    <row r="187375" spans="94:94" x14ac:dyDescent="0.25">
      <c r="CP187375" s="2036"/>
    </row>
    <row r="187376" spans="94:94" x14ac:dyDescent="0.25">
      <c r="CP187376" s="2014"/>
    </row>
    <row r="187400" spans="94:94" x14ac:dyDescent="0.25">
      <c r="CP187400" s="2036"/>
    </row>
    <row r="187401" spans="94:94" x14ac:dyDescent="0.25">
      <c r="CP187401" s="2014"/>
    </row>
    <row r="187425" spans="94:94" x14ac:dyDescent="0.25">
      <c r="CP187425" s="2036"/>
    </row>
    <row r="187426" spans="94:94" x14ac:dyDescent="0.25">
      <c r="CP187426" s="2014"/>
    </row>
    <row r="187450" spans="94:94" x14ac:dyDescent="0.25">
      <c r="CP187450" s="2036"/>
    </row>
    <row r="187451" spans="94:94" x14ac:dyDescent="0.25">
      <c r="CP187451" s="2014"/>
    </row>
    <row r="187475" spans="94:94" x14ac:dyDescent="0.25">
      <c r="CP187475" s="2036"/>
    </row>
    <row r="187476" spans="94:94" x14ac:dyDescent="0.25">
      <c r="CP187476" s="2014"/>
    </row>
    <row r="187500" spans="94:94" x14ac:dyDescent="0.25">
      <c r="CP187500" s="2036"/>
    </row>
    <row r="187501" spans="94:94" x14ac:dyDescent="0.25">
      <c r="CP187501" s="2014"/>
    </row>
    <row r="187525" spans="94:94" x14ac:dyDescent="0.25">
      <c r="CP187525" s="2036"/>
    </row>
    <row r="187526" spans="94:94" x14ac:dyDescent="0.25">
      <c r="CP187526" s="2014"/>
    </row>
    <row r="187550" spans="94:94" x14ac:dyDescent="0.25">
      <c r="CP187550" s="2036"/>
    </row>
    <row r="187551" spans="94:94" x14ac:dyDescent="0.25">
      <c r="CP187551" s="2014"/>
    </row>
    <row r="187575" spans="94:94" x14ac:dyDescent="0.25">
      <c r="CP187575" s="2036"/>
    </row>
    <row r="187576" spans="94:94" x14ac:dyDescent="0.25">
      <c r="CP187576" s="2014"/>
    </row>
    <row r="187600" spans="94:94" x14ac:dyDescent="0.25">
      <c r="CP187600" s="2036"/>
    </row>
    <row r="187601" spans="94:94" x14ac:dyDescent="0.25">
      <c r="CP187601" s="2014"/>
    </row>
    <row r="187625" spans="94:94" x14ac:dyDescent="0.25">
      <c r="CP187625" s="2036"/>
    </row>
    <row r="187626" spans="94:94" x14ac:dyDescent="0.25">
      <c r="CP187626" s="2014"/>
    </row>
    <row r="187650" spans="94:94" x14ac:dyDescent="0.25">
      <c r="CP187650" s="2036"/>
    </row>
    <row r="187651" spans="94:94" x14ac:dyDescent="0.25">
      <c r="CP187651" s="2014"/>
    </row>
    <row r="187675" spans="94:94" x14ac:dyDescent="0.25">
      <c r="CP187675" s="2036"/>
    </row>
    <row r="187676" spans="94:94" x14ac:dyDescent="0.25">
      <c r="CP187676" s="2014"/>
    </row>
    <row r="187700" spans="94:94" x14ac:dyDescent="0.25">
      <c r="CP187700" s="2036"/>
    </row>
    <row r="187701" spans="94:94" x14ac:dyDescent="0.25">
      <c r="CP187701" s="2014"/>
    </row>
    <row r="187725" spans="94:94" x14ac:dyDescent="0.25">
      <c r="CP187725" s="2036"/>
    </row>
    <row r="187726" spans="94:94" x14ac:dyDescent="0.25">
      <c r="CP187726" s="2014"/>
    </row>
    <row r="187750" spans="94:94" x14ac:dyDescent="0.25">
      <c r="CP187750" s="2036"/>
    </row>
    <row r="187751" spans="94:94" x14ac:dyDescent="0.25">
      <c r="CP187751" s="2014"/>
    </row>
    <row r="187775" spans="94:94" x14ac:dyDescent="0.25">
      <c r="CP187775" s="2036"/>
    </row>
    <row r="187776" spans="94:94" x14ac:dyDescent="0.25">
      <c r="CP187776" s="2014"/>
    </row>
    <row r="187800" spans="94:94" x14ac:dyDescent="0.25">
      <c r="CP187800" s="2036"/>
    </row>
    <row r="187801" spans="94:94" x14ac:dyDescent="0.25">
      <c r="CP187801" s="2014"/>
    </row>
    <row r="187825" spans="94:94" x14ac:dyDescent="0.25">
      <c r="CP187825" s="2036"/>
    </row>
    <row r="187826" spans="94:94" x14ac:dyDescent="0.25">
      <c r="CP187826" s="2014"/>
    </row>
    <row r="187850" spans="94:94" x14ac:dyDescent="0.25">
      <c r="CP187850" s="2036"/>
    </row>
    <row r="187851" spans="94:94" x14ac:dyDescent="0.25">
      <c r="CP187851" s="2014"/>
    </row>
    <row r="187875" spans="94:94" x14ac:dyDescent="0.25">
      <c r="CP187875" s="2036"/>
    </row>
    <row r="187876" spans="94:94" x14ac:dyDescent="0.25">
      <c r="CP187876" s="2014"/>
    </row>
    <row r="187900" spans="94:94" x14ac:dyDescent="0.25">
      <c r="CP187900" s="2036"/>
    </row>
    <row r="187901" spans="94:94" x14ac:dyDescent="0.25">
      <c r="CP187901" s="2014"/>
    </row>
    <row r="187925" spans="94:94" x14ac:dyDescent="0.25">
      <c r="CP187925" s="2036"/>
    </row>
    <row r="187926" spans="94:94" x14ac:dyDescent="0.25">
      <c r="CP187926" s="2014"/>
    </row>
    <row r="187950" spans="94:94" x14ac:dyDescent="0.25">
      <c r="CP187950" s="2036"/>
    </row>
    <row r="187951" spans="94:94" x14ac:dyDescent="0.25">
      <c r="CP187951" s="2014"/>
    </row>
    <row r="187975" spans="94:94" x14ac:dyDescent="0.25">
      <c r="CP187975" s="2036"/>
    </row>
    <row r="187976" spans="94:94" x14ac:dyDescent="0.25">
      <c r="CP187976" s="2014"/>
    </row>
    <row r="188000" spans="94:94" x14ac:dyDescent="0.25">
      <c r="CP188000" s="2036"/>
    </row>
    <row r="188001" spans="94:94" x14ac:dyDescent="0.25">
      <c r="CP188001" s="2014"/>
    </row>
    <row r="188025" spans="94:94" x14ac:dyDescent="0.25">
      <c r="CP188025" s="2036"/>
    </row>
    <row r="188026" spans="94:94" x14ac:dyDescent="0.25">
      <c r="CP188026" s="2014"/>
    </row>
    <row r="188050" spans="94:94" x14ac:dyDescent="0.25">
      <c r="CP188050" s="2036"/>
    </row>
    <row r="188051" spans="94:94" x14ac:dyDescent="0.25">
      <c r="CP188051" s="2014"/>
    </row>
    <row r="188075" spans="94:94" x14ac:dyDescent="0.25">
      <c r="CP188075" s="2036"/>
    </row>
    <row r="188076" spans="94:94" x14ac:dyDescent="0.25">
      <c r="CP188076" s="2014"/>
    </row>
    <row r="188100" spans="94:94" x14ac:dyDescent="0.25">
      <c r="CP188100" s="2036"/>
    </row>
    <row r="188101" spans="94:94" x14ac:dyDescent="0.25">
      <c r="CP188101" s="2014"/>
    </row>
    <row r="188125" spans="94:94" x14ac:dyDescent="0.25">
      <c r="CP188125" s="2036"/>
    </row>
    <row r="188126" spans="94:94" x14ac:dyDescent="0.25">
      <c r="CP188126" s="2014"/>
    </row>
    <row r="188150" spans="94:94" x14ac:dyDescent="0.25">
      <c r="CP188150" s="2036"/>
    </row>
    <row r="188151" spans="94:94" x14ac:dyDescent="0.25">
      <c r="CP188151" s="2014"/>
    </row>
    <row r="188175" spans="94:94" x14ac:dyDescent="0.25">
      <c r="CP188175" s="2036"/>
    </row>
    <row r="188176" spans="94:94" x14ac:dyDescent="0.25">
      <c r="CP188176" s="2014"/>
    </row>
    <row r="188200" spans="94:94" x14ac:dyDescent="0.25">
      <c r="CP188200" s="2036"/>
    </row>
    <row r="188201" spans="94:94" x14ac:dyDescent="0.25">
      <c r="CP188201" s="2014"/>
    </row>
    <row r="188225" spans="94:94" x14ac:dyDescent="0.25">
      <c r="CP188225" s="2036"/>
    </row>
    <row r="188226" spans="94:94" x14ac:dyDescent="0.25">
      <c r="CP188226" s="2014"/>
    </row>
    <row r="188250" spans="94:94" x14ac:dyDescent="0.25">
      <c r="CP188250" s="2036"/>
    </row>
    <row r="188251" spans="94:94" x14ac:dyDescent="0.25">
      <c r="CP188251" s="2014"/>
    </row>
    <row r="188275" spans="94:94" x14ac:dyDescent="0.25">
      <c r="CP188275" s="2036"/>
    </row>
    <row r="188276" spans="94:94" x14ac:dyDescent="0.25">
      <c r="CP188276" s="2014"/>
    </row>
    <row r="188300" spans="94:94" x14ac:dyDescent="0.25">
      <c r="CP188300" s="2036"/>
    </row>
    <row r="188301" spans="94:94" x14ac:dyDescent="0.25">
      <c r="CP188301" s="2014"/>
    </row>
    <row r="188325" spans="94:94" x14ac:dyDescent="0.25">
      <c r="CP188325" s="2036"/>
    </row>
    <row r="188326" spans="94:94" x14ac:dyDescent="0.25">
      <c r="CP188326" s="2014"/>
    </row>
    <row r="188350" spans="94:94" x14ac:dyDescent="0.25">
      <c r="CP188350" s="2036"/>
    </row>
    <row r="188351" spans="94:94" x14ac:dyDescent="0.25">
      <c r="CP188351" s="2014"/>
    </row>
    <row r="188375" spans="94:94" x14ac:dyDescent="0.25">
      <c r="CP188375" s="2036"/>
    </row>
    <row r="188376" spans="94:94" x14ac:dyDescent="0.25">
      <c r="CP188376" s="2014"/>
    </row>
    <row r="188400" spans="94:94" x14ac:dyDescent="0.25">
      <c r="CP188400" s="2036"/>
    </row>
    <row r="188401" spans="94:94" x14ac:dyDescent="0.25">
      <c r="CP188401" s="2014"/>
    </row>
    <row r="188425" spans="94:94" x14ac:dyDescent="0.25">
      <c r="CP188425" s="2036"/>
    </row>
    <row r="188426" spans="94:94" x14ac:dyDescent="0.25">
      <c r="CP188426" s="2014"/>
    </row>
    <row r="188450" spans="94:94" x14ac:dyDescent="0.25">
      <c r="CP188450" s="2036"/>
    </row>
    <row r="188451" spans="94:94" x14ac:dyDescent="0.25">
      <c r="CP188451" s="2014"/>
    </row>
    <row r="188475" spans="94:94" x14ac:dyDescent="0.25">
      <c r="CP188475" s="2036"/>
    </row>
    <row r="188476" spans="94:94" x14ac:dyDescent="0.25">
      <c r="CP188476" s="2014"/>
    </row>
    <row r="188500" spans="94:94" x14ac:dyDescent="0.25">
      <c r="CP188500" s="2036"/>
    </row>
    <row r="188501" spans="94:94" x14ac:dyDescent="0.25">
      <c r="CP188501" s="2014"/>
    </row>
    <row r="188525" spans="94:94" x14ac:dyDescent="0.25">
      <c r="CP188525" s="2036"/>
    </row>
    <row r="188526" spans="94:94" x14ac:dyDescent="0.25">
      <c r="CP188526" s="2014"/>
    </row>
    <row r="188550" spans="94:94" x14ac:dyDescent="0.25">
      <c r="CP188550" s="2036"/>
    </row>
    <row r="188551" spans="94:94" x14ac:dyDescent="0.25">
      <c r="CP188551" s="2014"/>
    </row>
    <row r="188575" spans="94:94" x14ac:dyDescent="0.25">
      <c r="CP188575" s="2036"/>
    </row>
    <row r="188576" spans="94:94" x14ac:dyDescent="0.25">
      <c r="CP188576" s="2014"/>
    </row>
    <row r="188600" spans="94:94" x14ac:dyDescent="0.25">
      <c r="CP188600" s="2036"/>
    </row>
    <row r="188601" spans="94:94" x14ac:dyDescent="0.25">
      <c r="CP188601" s="2014"/>
    </row>
    <row r="188625" spans="94:94" x14ac:dyDescent="0.25">
      <c r="CP188625" s="2036"/>
    </row>
    <row r="188626" spans="94:94" x14ac:dyDescent="0.25">
      <c r="CP188626" s="2014"/>
    </row>
    <row r="188650" spans="94:94" x14ac:dyDescent="0.25">
      <c r="CP188650" s="2036"/>
    </row>
    <row r="188651" spans="94:94" x14ac:dyDescent="0.25">
      <c r="CP188651" s="2014"/>
    </row>
    <row r="188675" spans="94:94" x14ac:dyDescent="0.25">
      <c r="CP188675" s="2036"/>
    </row>
    <row r="188676" spans="94:94" x14ac:dyDescent="0.25">
      <c r="CP188676" s="2014"/>
    </row>
    <row r="188700" spans="94:94" x14ac:dyDescent="0.25">
      <c r="CP188700" s="2036"/>
    </row>
    <row r="188701" spans="94:94" x14ac:dyDescent="0.25">
      <c r="CP188701" s="2014"/>
    </row>
    <row r="188725" spans="94:94" x14ac:dyDescent="0.25">
      <c r="CP188725" s="2036"/>
    </row>
    <row r="188726" spans="94:94" x14ac:dyDescent="0.25">
      <c r="CP188726" s="2014"/>
    </row>
    <row r="188750" spans="94:94" x14ac:dyDescent="0.25">
      <c r="CP188750" s="2036"/>
    </row>
    <row r="188751" spans="94:94" x14ac:dyDescent="0.25">
      <c r="CP188751" s="2014"/>
    </row>
    <row r="188775" spans="94:94" x14ac:dyDescent="0.25">
      <c r="CP188775" s="2036"/>
    </row>
    <row r="188776" spans="94:94" x14ac:dyDescent="0.25">
      <c r="CP188776" s="2014"/>
    </row>
    <row r="188800" spans="94:94" x14ac:dyDescent="0.25">
      <c r="CP188800" s="2036"/>
    </row>
    <row r="188801" spans="94:94" x14ac:dyDescent="0.25">
      <c r="CP188801" s="2014"/>
    </row>
    <row r="188825" spans="94:94" x14ac:dyDescent="0.25">
      <c r="CP188825" s="2036"/>
    </row>
    <row r="188826" spans="94:94" x14ac:dyDescent="0.25">
      <c r="CP188826" s="2014"/>
    </row>
    <row r="188850" spans="94:94" x14ac:dyDescent="0.25">
      <c r="CP188850" s="2036"/>
    </row>
    <row r="188851" spans="94:94" x14ac:dyDescent="0.25">
      <c r="CP188851" s="2014"/>
    </row>
    <row r="188875" spans="94:94" x14ac:dyDescent="0.25">
      <c r="CP188875" s="2036"/>
    </row>
    <row r="188876" spans="94:94" x14ac:dyDescent="0.25">
      <c r="CP188876" s="2014"/>
    </row>
    <row r="188900" spans="94:94" x14ac:dyDescent="0.25">
      <c r="CP188900" s="2036"/>
    </row>
    <row r="188901" spans="94:94" x14ac:dyDescent="0.25">
      <c r="CP188901" s="2014"/>
    </row>
    <row r="188925" spans="94:94" x14ac:dyDescent="0.25">
      <c r="CP188925" s="2036"/>
    </row>
    <row r="188926" spans="94:94" x14ac:dyDescent="0.25">
      <c r="CP188926" s="2014"/>
    </row>
    <row r="188950" spans="94:94" x14ac:dyDescent="0.25">
      <c r="CP188950" s="2036"/>
    </row>
    <row r="188951" spans="94:94" x14ac:dyDescent="0.25">
      <c r="CP188951" s="2014"/>
    </row>
    <row r="188975" spans="94:94" x14ac:dyDescent="0.25">
      <c r="CP188975" s="2036"/>
    </row>
    <row r="188976" spans="94:94" x14ac:dyDescent="0.25">
      <c r="CP188976" s="2014"/>
    </row>
    <row r="189000" spans="94:94" x14ac:dyDescent="0.25">
      <c r="CP189000" s="2036"/>
    </row>
    <row r="189001" spans="94:94" x14ac:dyDescent="0.25">
      <c r="CP189001" s="2014"/>
    </row>
    <row r="189025" spans="94:94" x14ac:dyDescent="0.25">
      <c r="CP189025" s="2036"/>
    </row>
    <row r="189026" spans="94:94" x14ac:dyDescent="0.25">
      <c r="CP189026" s="2014"/>
    </row>
    <row r="189050" spans="94:94" x14ac:dyDescent="0.25">
      <c r="CP189050" s="2036"/>
    </row>
    <row r="189051" spans="94:94" x14ac:dyDescent="0.25">
      <c r="CP189051" s="2014"/>
    </row>
    <row r="189075" spans="94:94" x14ac:dyDescent="0.25">
      <c r="CP189075" s="2036"/>
    </row>
    <row r="189076" spans="94:94" x14ac:dyDescent="0.25">
      <c r="CP189076" s="2014"/>
    </row>
    <row r="189100" spans="94:94" x14ac:dyDescent="0.25">
      <c r="CP189100" s="2036"/>
    </row>
    <row r="189101" spans="94:94" x14ac:dyDescent="0.25">
      <c r="CP189101" s="2014"/>
    </row>
    <row r="189125" spans="94:94" x14ac:dyDescent="0.25">
      <c r="CP189125" s="2036"/>
    </row>
    <row r="189126" spans="94:94" x14ac:dyDescent="0.25">
      <c r="CP189126" s="2014"/>
    </row>
    <row r="189150" spans="94:94" x14ac:dyDescent="0.25">
      <c r="CP189150" s="2036"/>
    </row>
    <row r="189151" spans="94:94" x14ac:dyDescent="0.25">
      <c r="CP189151" s="2014"/>
    </row>
    <row r="189175" spans="94:94" x14ac:dyDescent="0.25">
      <c r="CP189175" s="2036"/>
    </row>
    <row r="189176" spans="94:94" x14ac:dyDescent="0.25">
      <c r="CP189176" s="2014"/>
    </row>
    <row r="189200" spans="94:94" x14ac:dyDescent="0.25">
      <c r="CP189200" s="2036"/>
    </row>
    <row r="189201" spans="94:94" x14ac:dyDescent="0.25">
      <c r="CP189201" s="2014"/>
    </row>
    <row r="189225" spans="94:94" x14ac:dyDescent="0.25">
      <c r="CP189225" s="2036"/>
    </row>
    <row r="189226" spans="94:94" x14ac:dyDescent="0.25">
      <c r="CP189226" s="2014"/>
    </row>
    <row r="189250" spans="94:94" x14ac:dyDescent="0.25">
      <c r="CP189250" s="2036"/>
    </row>
    <row r="189251" spans="94:94" x14ac:dyDescent="0.25">
      <c r="CP189251" s="2014"/>
    </row>
    <row r="189275" spans="94:94" x14ac:dyDescent="0.25">
      <c r="CP189275" s="2036"/>
    </row>
    <row r="189276" spans="94:94" x14ac:dyDescent="0.25">
      <c r="CP189276" s="2014"/>
    </row>
    <row r="189300" spans="94:94" x14ac:dyDescent="0.25">
      <c r="CP189300" s="2036"/>
    </row>
    <row r="189301" spans="94:94" x14ac:dyDescent="0.25">
      <c r="CP189301" s="2014"/>
    </row>
    <row r="189325" spans="94:94" x14ac:dyDescent="0.25">
      <c r="CP189325" s="2036"/>
    </row>
    <row r="189326" spans="94:94" x14ac:dyDescent="0.25">
      <c r="CP189326" s="2014"/>
    </row>
    <row r="189350" spans="94:94" x14ac:dyDescent="0.25">
      <c r="CP189350" s="2036"/>
    </row>
    <row r="189351" spans="94:94" x14ac:dyDescent="0.25">
      <c r="CP189351" s="2014"/>
    </row>
    <row r="189375" spans="94:94" x14ac:dyDescent="0.25">
      <c r="CP189375" s="2036"/>
    </row>
    <row r="189376" spans="94:94" x14ac:dyDescent="0.25">
      <c r="CP189376" s="2014"/>
    </row>
    <row r="189400" spans="94:94" x14ac:dyDescent="0.25">
      <c r="CP189400" s="2036"/>
    </row>
    <row r="189401" spans="94:94" x14ac:dyDescent="0.25">
      <c r="CP189401" s="2014"/>
    </row>
    <row r="189425" spans="94:94" x14ac:dyDescent="0.25">
      <c r="CP189425" s="2036"/>
    </row>
    <row r="189426" spans="94:94" x14ac:dyDescent="0.25">
      <c r="CP189426" s="2014"/>
    </row>
    <row r="189450" spans="94:94" x14ac:dyDescent="0.25">
      <c r="CP189450" s="2036"/>
    </row>
    <row r="189451" spans="94:94" x14ac:dyDescent="0.25">
      <c r="CP189451" s="2014"/>
    </row>
    <row r="189475" spans="94:94" x14ac:dyDescent="0.25">
      <c r="CP189475" s="2036"/>
    </row>
    <row r="189476" spans="94:94" x14ac:dyDescent="0.25">
      <c r="CP189476" s="2014"/>
    </row>
    <row r="189500" spans="94:94" x14ac:dyDescent="0.25">
      <c r="CP189500" s="2036"/>
    </row>
    <row r="189501" spans="94:94" x14ac:dyDescent="0.25">
      <c r="CP189501" s="2014"/>
    </row>
    <row r="189525" spans="94:94" x14ac:dyDescent="0.25">
      <c r="CP189525" s="2036"/>
    </row>
    <row r="189526" spans="94:94" x14ac:dyDescent="0.25">
      <c r="CP189526" s="2014"/>
    </row>
    <row r="189550" spans="94:94" x14ac:dyDescent="0.25">
      <c r="CP189550" s="2036"/>
    </row>
    <row r="189551" spans="94:94" x14ac:dyDescent="0.25">
      <c r="CP189551" s="2014"/>
    </row>
    <row r="189575" spans="94:94" x14ac:dyDescent="0.25">
      <c r="CP189575" s="2036"/>
    </row>
    <row r="189576" spans="94:94" x14ac:dyDescent="0.25">
      <c r="CP189576" s="2014"/>
    </row>
    <row r="189600" spans="94:94" x14ac:dyDescent="0.25">
      <c r="CP189600" s="2036"/>
    </row>
    <row r="189601" spans="94:94" x14ac:dyDescent="0.25">
      <c r="CP189601" s="2014"/>
    </row>
    <row r="189625" spans="94:94" x14ac:dyDescent="0.25">
      <c r="CP189625" s="2036"/>
    </row>
    <row r="189626" spans="94:94" x14ac:dyDescent="0.25">
      <c r="CP189626" s="2014"/>
    </row>
    <row r="189650" spans="94:94" x14ac:dyDescent="0.25">
      <c r="CP189650" s="2036"/>
    </row>
    <row r="189651" spans="94:94" x14ac:dyDescent="0.25">
      <c r="CP189651" s="2014"/>
    </row>
    <row r="189675" spans="94:94" x14ac:dyDescent="0.25">
      <c r="CP189675" s="2036"/>
    </row>
    <row r="189676" spans="94:94" x14ac:dyDescent="0.25">
      <c r="CP189676" s="2014"/>
    </row>
    <row r="189700" spans="94:94" x14ac:dyDescent="0.25">
      <c r="CP189700" s="2036"/>
    </row>
    <row r="189701" spans="94:94" x14ac:dyDescent="0.25">
      <c r="CP189701" s="2014"/>
    </row>
    <row r="189725" spans="94:94" x14ac:dyDescent="0.25">
      <c r="CP189725" s="2036"/>
    </row>
    <row r="189726" spans="94:94" x14ac:dyDescent="0.25">
      <c r="CP189726" s="2014"/>
    </row>
    <row r="189750" spans="94:94" x14ac:dyDescent="0.25">
      <c r="CP189750" s="2036"/>
    </row>
    <row r="189751" spans="94:94" x14ac:dyDescent="0.25">
      <c r="CP189751" s="2014"/>
    </row>
    <row r="189775" spans="94:94" x14ac:dyDescent="0.25">
      <c r="CP189775" s="2036"/>
    </row>
    <row r="189776" spans="94:94" x14ac:dyDescent="0.25">
      <c r="CP189776" s="2014"/>
    </row>
    <row r="189800" spans="94:94" x14ac:dyDescent="0.25">
      <c r="CP189800" s="2036"/>
    </row>
    <row r="189801" spans="94:94" x14ac:dyDescent="0.25">
      <c r="CP189801" s="2014"/>
    </row>
    <row r="189825" spans="94:94" x14ac:dyDescent="0.25">
      <c r="CP189825" s="2036"/>
    </row>
    <row r="189826" spans="94:94" x14ac:dyDescent="0.25">
      <c r="CP189826" s="2014"/>
    </row>
    <row r="189850" spans="94:94" x14ac:dyDescent="0.25">
      <c r="CP189850" s="2036"/>
    </row>
    <row r="189851" spans="94:94" x14ac:dyDescent="0.25">
      <c r="CP189851" s="2014"/>
    </row>
    <row r="189875" spans="94:94" x14ac:dyDescent="0.25">
      <c r="CP189875" s="2036"/>
    </row>
    <row r="189876" spans="94:94" x14ac:dyDescent="0.25">
      <c r="CP189876" s="2014"/>
    </row>
    <row r="189900" spans="94:94" x14ac:dyDescent="0.25">
      <c r="CP189900" s="2036"/>
    </row>
    <row r="189901" spans="94:94" x14ac:dyDescent="0.25">
      <c r="CP189901" s="2014"/>
    </row>
    <row r="189925" spans="94:94" x14ac:dyDescent="0.25">
      <c r="CP189925" s="2036"/>
    </row>
    <row r="189926" spans="94:94" x14ac:dyDescent="0.25">
      <c r="CP189926" s="2014"/>
    </row>
    <row r="189950" spans="94:94" x14ac:dyDescent="0.25">
      <c r="CP189950" s="2036"/>
    </row>
    <row r="189951" spans="94:94" x14ac:dyDescent="0.25">
      <c r="CP189951" s="2014"/>
    </row>
    <row r="189975" spans="94:94" x14ac:dyDescent="0.25">
      <c r="CP189975" s="2036"/>
    </row>
    <row r="189976" spans="94:94" x14ac:dyDescent="0.25">
      <c r="CP189976" s="2014"/>
    </row>
    <row r="190000" spans="94:94" x14ac:dyDescent="0.25">
      <c r="CP190000" s="2036"/>
    </row>
    <row r="190001" spans="94:94" x14ac:dyDescent="0.25">
      <c r="CP190001" s="2014"/>
    </row>
    <row r="190025" spans="94:94" x14ac:dyDescent="0.25">
      <c r="CP190025" s="2036"/>
    </row>
    <row r="190026" spans="94:94" x14ac:dyDescent="0.25">
      <c r="CP190026" s="2014"/>
    </row>
    <row r="190050" spans="94:94" x14ac:dyDescent="0.25">
      <c r="CP190050" s="2036"/>
    </row>
    <row r="190051" spans="94:94" x14ac:dyDescent="0.25">
      <c r="CP190051" s="2014"/>
    </row>
    <row r="190075" spans="94:94" x14ac:dyDescent="0.25">
      <c r="CP190075" s="2036"/>
    </row>
    <row r="190076" spans="94:94" x14ac:dyDescent="0.25">
      <c r="CP190076" s="2014"/>
    </row>
    <row r="190100" spans="94:94" x14ac:dyDescent="0.25">
      <c r="CP190100" s="2036"/>
    </row>
    <row r="190101" spans="94:94" x14ac:dyDescent="0.25">
      <c r="CP190101" s="2014"/>
    </row>
    <row r="190125" spans="94:94" x14ac:dyDescent="0.25">
      <c r="CP190125" s="2036"/>
    </row>
    <row r="190126" spans="94:94" x14ac:dyDescent="0.25">
      <c r="CP190126" s="2014"/>
    </row>
    <row r="190150" spans="94:94" x14ac:dyDescent="0.25">
      <c r="CP190150" s="2036"/>
    </row>
    <row r="190151" spans="94:94" x14ac:dyDescent="0.25">
      <c r="CP190151" s="2014"/>
    </row>
    <row r="190175" spans="94:94" x14ac:dyDescent="0.25">
      <c r="CP190175" s="2036"/>
    </row>
    <row r="190176" spans="94:94" x14ac:dyDescent="0.25">
      <c r="CP190176" s="2014"/>
    </row>
    <row r="190200" spans="94:94" x14ac:dyDescent="0.25">
      <c r="CP190200" s="2036"/>
    </row>
    <row r="190201" spans="94:94" x14ac:dyDescent="0.25">
      <c r="CP190201" s="2014"/>
    </row>
    <row r="190225" spans="94:94" x14ac:dyDescent="0.25">
      <c r="CP190225" s="2036"/>
    </row>
    <row r="190226" spans="94:94" x14ac:dyDescent="0.25">
      <c r="CP190226" s="2014"/>
    </row>
    <row r="190250" spans="94:94" x14ac:dyDescent="0.25">
      <c r="CP190250" s="2036"/>
    </row>
    <row r="190251" spans="94:94" x14ac:dyDescent="0.25">
      <c r="CP190251" s="2014"/>
    </row>
    <row r="190275" spans="94:94" x14ac:dyDescent="0.25">
      <c r="CP190275" s="2036"/>
    </row>
    <row r="190276" spans="94:94" x14ac:dyDescent="0.25">
      <c r="CP190276" s="2014"/>
    </row>
    <row r="190300" spans="94:94" x14ac:dyDescent="0.25">
      <c r="CP190300" s="2036"/>
    </row>
    <row r="190301" spans="94:94" x14ac:dyDescent="0.25">
      <c r="CP190301" s="2014"/>
    </row>
    <row r="190325" spans="94:94" x14ac:dyDescent="0.25">
      <c r="CP190325" s="2036"/>
    </row>
    <row r="190326" spans="94:94" x14ac:dyDescent="0.25">
      <c r="CP190326" s="2014"/>
    </row>
    <row r="190350" spans="94:94" x14ac:dyDescent="0.25">
      <c r="CP190350" s="2036"/>
    </row>
    <row r="190351" spans="94:94" x14ac:dyDescent="0.25">
      <c r="CP190351" s="2014"/>
    </row>
    <row r="190375" spans="94:94" x14ac:dyDescent="0.25">
      <c r="CP190375" s="2036"/>
    </row>
    <row r="190376" spans="94:94" x14ac:dyDescent="0.25">
      <c r="CP190376" s="2014"/>
    </row>
    <row r="190400" spans="94:94" x14ac:dyDescent="0.25">
      <c r="CP190400" s="2036"/>
    </row>
    <row r="190401" spans="94:94" x14ac:dyDescent="0.25">
      <c r="CP190401" s="2014"/>
    </row>
    <row r="190425" spans="94:94" x14ac:dyDescent="0.25">
      <c r="CP190425" s="2036"/>
    </row>
    <row r="190426" spans="94:94" x14ac:dyDescent="0.25">
      <c r="CP190426" s="2014"/>
    </row>
    <row r="190450" spans="94:94" x14ac:dyDescent="0.25">
      <c r="CP190450" s="2036"/>
    </row>
    <row r="190451" spans="94:94" x14ac:dyDescent="0.25">
      <c r="CP190451" s="2014"/>
    </row>
    <row r="190475" spans="94:94" x14ac:dyDescent="0.25">
      <c r="CP190475" s="2036"/>
    </row>
    <row r="190476" spans="94:94" x14ac:dyDescent="0.25">
      <c r="CP190476" s="2014"/>
    </row>
    <row r="190500" spans="94:94" x14ac:dyDescent="0.25">
      <c r="CP190500" s="2036"/>
    </row>
    <row r="190501" spans="94:94" x14ac:dyDescent="0.25">
      <c r="CP190501" s="2014"/>
    </row>
    <row r="190525" spans="94:94" x14ac:dyDescent="0.25">
      <c r="CP190525" s="2036"/>
    </row>
    <row r="190526" spans="94:94" x14ac:dyDescent="0.25">
      <c r="CP190526" s="2014"/>
    </row>
    <row r="190550" spans="94:94" x14ac:dyDescent="0.25">
      <c r="CP190550" s="2036"/>
    </row>
    <row r="190551" spans="94:94" x14ac:dyDescent="0.25">
      <c r="CP190551" s="2014"/>
    </row>
    <row r="190575" spans="94:94" x14ac:dyDescent="0.25">
      <c r="CP190575" s="2036"/>
    </row>
    <row r="190576" spans="94:94" x14ac:dyDescent="0.25">
      <c r="CP190576" s="2014"/>
    </row>
    <row r="190600" spans="94:94" x14ac:dyDescent="0.25">
      <c r="CP190600" s="2036"/>
    </row>
    <row r="190601" spans="94:94" x14ac:dyDescent="0.25">
      <c r="CP190601" s="2014"/>
    </row>
    <row r="190625" spans="94:94" x14ac:dyDescent="0.25">
      <c r="CP190625" s="2036"/>
    </row>
    <row r="190626" spans="94:94" x14ac:dyDescent="0.25">
      <c r="CP190626" s="2014"/>
    </row>
    <row r="190650" spans="94:94" x14ac:dyDescent="0.25">
      <c r="CP190650" s="2036"/>
    </row>
    <row r="190651" spans="94:94" x14ac:dyDescent="0.25">
      <c r="CP190651" s="2014"/>
    </row>
    <row r="190675" spans="94:94" x14ac:dyDescent="0.25">
      <c r="CP190675" s="2036"/>
    </row>
    <row r="190676" spans="94:94" x14ac:dyDescent="0.25">
      <c r="CP190676" s="2014"/>
    </row>
    <row r="190700" spans="94:94" x14ac:dyDescent="0.25">
      <c r="CP190700" s="2036"/>
    </row>
    <row r="190701" spans="94:94" x14ac:dyDescent="0.25">
      <c r="CP190701" s="2014"/>
    </row>
    <row r="190725" spans="94:94" x14ac:dyDescent="0.25">
      <c r="CP190725" s="2036"/>
    </row>
    <row r="190726" spans="94:94" x14ac:dyDescent="0.25">
      <c r="CP190726" s="2014"/>
    </row>
    <row r="190750" spans="94:94" x14ac:dyDescent="0.25">
      <c r="CP190750" s="2036"/>
    </row>
    <row r="190751" spans="94:94" x14ac:dyDescent="0.25">
      <c r="CP190751" s="2014"/>
    </row>
    <row r="190775" spans="94:94" x14ac:dyDescent="0.25">
      <c r="CP190775" s="2036"/>
    </row>
    <row r="190776" spans="94:94" x14ac:dyDescent="0.25">
      <c r="CP190776" s="2014"/>
    </row>
    <row r="190800" spans="94:94" x14ac:dyDescent="0.25">
      <c r="CP190800" s="2036"/>
    </row>
    <row r="190801" spans="94:94" x14ac:dyDescent="0.25">
      <c r="CP190801" s="2014"/>
    </row>
    <row r="190825" spans="94:94" x14ac:dyDescent="0.25">
      <c r="CP190825" s="2036"/>
    </row>
    <row r="190826" spans="94:94" x14ac:dyDescent="0.25">
      <c r="CP190826" s="2014"/>
    </row>
    <row r="190850" spans="94:94" x14ac:dyDescent="0.25">
      <c r="CP190850" s="2036"/>
    </row>
    <row r="190851" spans="94:94" x14ac:dyDescent="0.25">
      <c r="CP190851" s="2014"/>
    </row>
    <row r="190875" spans="94:94" x14ac:dyDescent="0.25">
      <c r="CP190875" s="2036"/>
    </row>
    <row r="190876" spans="94:94" x14ac:dyDescent="0.25">
      <c r="CP190876" s="2014"/>
    </row>
    <row r="190900" spans="94:94" x14ac:dyDescent="0.25">
      <c r="CP190900" s="2036"/>
    </row>
    <row r="190901" spans="94:94" x14ac:dyDescent="0.25">
      <c r="CP190901" s="2014"/>
    </row>
    <row r="190925" spans="94:94" x14ac:dyDescent="0.25">
      <c r="CP190925" s="2036"/>
    </row>
    <row r="190926" spans="94:94" x14ac:dyDescent="0.25">
      <c r="CP190926" s="2014"/>
    </row>
    <row r="190950" spans="94:94" x14ac:dyDescent="0.25">
      <c r="CP190950" s="2036"/>
    </row>
    <row r="190951" spans="94:94" x14ac:dyDescent="0.25">
      <c r="CP190951" s="2014"/>
    </row>
    <row r="190975" spans="94:94" x14ac:dyDescent="0.25">
      <c r="CP190975" s="2036"/>
    </row>
    <row r="190976" spans="94:94" x14ac:dyDescent="0.25">
      <c r="CP190976" s="2014"/>
    </row>
    <row r="191000" spans="94:94" x14ac:dyDescent="0.25">
      <c r="CP191000" s="2036"/>
    </row>
    <row r="191001" spans="94:94" x14ac:dyDescent="0.25">
      <c r="CP191001" s="2014"/>
    </row>
    <row r="191025" spans="94:94" x14ac:dyDescent="0.25">
      <c r="CP191025" s="2036"/>
    </row>
    <row r="191026" spans="94:94" x14ac:dyDescent="0.25">
      <c r="CP191026" s="2014"/>
    </row>
    <row r="191050" spans="94:94" x14ac:dyDescent="0.25">
      <c r="CP191050" s="2036"/>
    </row>
    <row r="191051" spans="94:94" x14ac:dyDescent="0.25">
      <c r="CP191051" s="2014"/>
    </row>
    <row r="191075" spans="94:94" x14ac:dyDescent="0.25">
      <c r="CP191075" s="2036"/>
    </row>
    <row r="191076" spans="94:94" x14ac:dyDescent="0.25">
      <c r="CP191076" s="2014"/>
    </row>
    <row r="191100" spans="94:94" x14ac:dyDescent="0.25">
      <c r="CP191100" s="2036"/>
    </row>
    <row r="191101" spans="94:94" x14ac:dyDescent="0.25">
      <c r="CP191101" s="2014"/>
    </row>
    <row r="191125" spans="94:94" x14ac:dyDescent="0.25">
      <c r="CP191125" s="2036"/>
    </row>
    <row r="191126" spans="94:94" x14ac:dyDescent="0.25">
      <c r="CP191126" s="2014"/>
    </row>
    <row r="191150" spans="94:94" x14ac:dyDescent="0.25">
      <c r="CP191150" s="2036"/>
    </row>
    <row r="191151" spans="94:94" x14ac:dyDescent="0.25">
      <c r="CP191151" s="2014"/>
    </row>
    <row r="191175" spans="94:94" x14ac:dyDescent="0.25">
      <c r="CP191175" s="2036"/>
    </row>
    <row r="191176" spans="94:94" x14ac:dyDescent="0.25">
      <c r="CP191176" s="2014"/>
    </row>
    <row r="191200" spans="94:94" x14ac:dyDescent="0.25">
      <c r="CP191200" s="2036"/>
    </row>
    <row r="191201" spans="94:94" x14ac:dyDescent="0.25">
      <c r="CP191201" s="2014"/>
    </row>
    <row r="191225" spans="94:94" x14ac:dyDescent="0.25">
      <c r="CP191225" s="2036"/>
    </row>
    <row r="191226" spans="94:94" x14ac:dyDescent="0.25">
      <c r="CP191226" s="2014"/>
    </row>
    <row r="191250" spans="94:94" x14ac:dyDescent="0.25">
      <c r="CP191250" s="2036"/>
    </row>
    <row r="191251" spans="94:94" x14ac:dyDescent="0.25">
      <c r="CP191251" s="2014"/>
    </row>
    <row r="191275" spans="94:94" x14ac:dyDescent="0.25">
      <c r="CP191275" s="2036"/>
    </row>
    <row r="191276" spans="94:94" x14ac:dyDescent="0.25">
      <c r="CP191276" s="2014"/>
    </row>
    <row r="191300" spans="94:94" x14ac:dyDescent="0.25">
      <c r="CP191300" s="2036"/>
    </row>
    <row r="191301" spans="94:94" x14ac:dyDescent="0.25">
      <c r="CP191301" s="2014"/>
    </row>
    <row r="191325" spans="94:94" x14ac:dyDescent="0.25">
      <c r="CP191325" s="2036"/>
    </row>
    <row r="191326" spans="94:94" x14ac:dyDescent="0.25">
      <c r="CP191326" s="2014"/>
    </row>
    <row r="191350" spans="94:94" x14ac:dyDescent="0.25">
      <c r="CP191350" s="2036"/>
    </row>
    <row r="191351" spans="94:94" x14ac:dyDescent="0.25">
      <c r="CP191351" s="2014"/>
    </row>
    <row r="191375" spans="94:94" x14ac:dyDescent="0.25">
      <c r="CP191375" s="2036"/>
    </row>
    <row r="191376" spans="94:94" x14ac:dyDescent="0.25">
      <c r="CP191376" s="2014"/>
    </row>
    <row r="191400" spans="94:94" x14ac:dyDescent="0.25">
      <c r="CP191400" s="2036"/>
    </row>
    <row r="191401" spans="94:94" x14ac:dyDescent="0.25">
      <c r="CP191401" s="2014"/>
    </row>
    <row r="191425" spans="94:94" x14ac:dyDescent="0.25">
      <c r="CP191425" s="2036"/>
    </row>
    <row r="191426" spans="94:94" x14ac:dyDescent="0.25">
      <c r="CP191426" s="2014"/>
    </row>
    <row r="191450" spans="94:94" x14ac:dyDescent="0.25">
      <c r="CP191450" s="2036"/>
    </row>
    <row r="191451" spans="94:94" x14ac:dyDescent="0.25">
      <c r="CP191451" s="2014"/>
    </row>
    <row r="191475" spans="94:94" x14ac:dyDescent="0.25">
      <c r="CP191475" s="2036"/>
    </row>
    <row r="191476" spans="94:94" x14ac:dyDescent="0.25">
      <c r="CP191476" s="2014"/>
    </row>
    <row r="191500" spans="94:94" x14ac:dyDescent="0.25">
      <c r="CP191500" s="2036"/>
    </row>
    <row r="191501" spans="94:94" x14ac:dyDescent="0.25">
      <c r="CP191501" s="2014"/>
    </row>
    <row r="191525" spans="94:94" x14ac:dyDescent="0.25">
      <c r="CP191525" s="2036"/>
    </row>
    <row r="191526" spans="94:94" x14ac:dyDescent="0.25">
      <c r="CP191526" s="2014"/>
    </row>
    <row r="191550" spans="94:94" x14ac:dyDescent="0.25">
      <c r="CP191550" s="2036"/>
    </row>
    <row r="191551" spans="94:94" x14ac:dyDescent="0.25">
      <c r="CP191551" s="2014"/>
    </row>
    <row r="191575" spans="94:94" x14ac:dyDescent="0.25">
      <c r="CP191575" s="2036"/>
    </row>
    <row r="191576" spans="94:94" x14ac:dyDescent="0.25">
      <c r="CP191576" s="2014"/>
    </row>
    <row r="191600" spans="94:94" x14ac:dyDescent="0.25">
      <c r="CP191600" s="2036"/>
    </row>
    <row r="191601" spans="94:94" x14ac:dyDescent="0.25">
      <c r="CP191601" s="2014"/>
    </row>
    <row r="191625" spans="94:94" x14ac:dyDescent="0.25">
      <c r="CP191625" s="2036"/>
    </row>
    <row r="191626" spans="94:94" x14ac:dyDescent="0.25">
      <c r="CP191626" s="2014"/>
    </row>
    <row r="191650" spans="94:94" x14ac:dyDescent="0.25">
      <c r="CP191650" s="2036"/>
    </row>
    <row r="191651" spans="94:94" x14ac:dyDescent="0.25">
      <c r="CP191651" s="2014"/>
    </row>
    <row r="191675" spans="94:94" x14ac:dyDescent="0.25">
      <c r="CP191675" s="2036"/>
    </row>
    <row r="191676" spans="94:94" x14ac:dyDescent="0.25">
      <c r="CP191676" s="2014"/>
    </row>
    <row r="191700" spans="94:94" x14ac:dyDescent="0.25">
      <c r="CP191700" s="2036"/>
    </row>
    <row r="191701" spans="94:94" x14ac:dyDescent="0.25">
      <c r="CP191701" s="2014"/>
    </row>
    <row r="191725" spans="94:94" x14ac:dyDescent="0.25">
      <c r="CP191725" s="2036"/>
    </row>
    <row r="191726" spans="94:94" x14ac:dyDescent="0.25">
      <c r="CP191726" s="2014"/>
    </row>
    <row r="191750" spans="94:94" x14ac:dyDescent="0.25">
      <c r="CP191750" s="2036"/>
    </row>
    <row r="191751" spans="94:94" x14ac:dyDescent="0.25">
      <c r="CP191751" s="2014"/>
    </row>
    <row r="191775" spans="94:94" x14ac:dyDescent="0.25">
      <c r="CP191775" s="2036"/>
    </row>
    <row r="191776" spans="94:94" x14ac:dyDescent="0.25">
      <c r="CP191776" s="2014"/>
    </row>
    <row r="191800" spans="94:94" x14ac:dyDescent="0.25">
      <c r="CP191800" s="2036"/>
    </row>
    <row r="191801" spans="94:94" x14ac:dyDescent="0.25">
      <c r="CP191801" s="2014"/>
    </row>
    <row r="191825" spans="94:94" x14ac:dyDescent="0.25">
      <c r="CP191825" s="2036"/>
    </row>
    <row r="191826" spans="94:94" x14ac:dyDescent="0.25">
      <c r="CP191826" s="2014"/>
    </row>
    <row r="191850" spans="94:94" x14ac:dyDescent="0.25">
      <c r="CP191850" s="2036"/>
    </row>
    <row r="191851" spans="94:94" x14ac:dyDescent="0.25">
      <c r="CP191851" s="2014"/>
    </row>
    <row r="191875" spans="94:94" x14ac:dyDescent="0.25">
      <c r="CP191875" s="2036"/>
    </row>
    <row r="191876" spans="94:94" x14ac:dyDescent="0.25">
      <c r="CP191876" s="2014"/>
    </row>
    <row r="191900" spans="94:94" x14ac:dyDescent="0.25">
      <c r="CP191900" s="2036"/>
    </row>
    <row r="191901" spans="94:94" x14ac:dyDescent="0.25">
      <c r="CP191901" s="2014"/>
    </row>
    <row r="191925" spans="94:94" x14ac:dyDescent="0.25">
      <c r="CP191925" s="2036"/>
    </row>
    <row r="191926" spans="94:94" x14ac:dyDescent="0.25">
      <c r="CP191926" s="2014"/>
    </row>
    <row r="191950" spans="94:94" x14ac:dyDescent="0.25">
      <c r="CP191950" s="2036"/>
    </row>
    <row r="191951" spans="94:94" x14ac:dyDescent="0.25">
      <c r="CP191951" s="2014"/>
    </row>
    <row r="191975" spans="94:94" x14ac:dyDescent="0.25">
      <c r="CP191975" s="2036"/>
    </row>
    <row r="191976" spans="94:94" x14ac:dyDescent="0.25">
      <c r="CP191976" s="2014"/>
    </row>
    <row r="192000" spans="94:94" x14ac:dyDescent="0.25">
      <c r="CP192000" s="2036"/>
    </row>
    <row r="192001" spans="94:94" x14ac:dyDescent="0.25">
      <c r="CP192001" s="2014"/>
    </row>
    <row r="192025" spans="94:94" x14ac:dyDescent="0.25">
      <c r="CP192025" s="2036"/>
    </row>
    <row r="192026" spans="94:94" x14ac:dyDescent="0.25">
      <c r="CP192026" s="2014"/>
    </row>
    <row r="192050" spans="94:94" x14ac:dyDescent="0.25">
      <c r="CP192050" s="2036"/>
    </row>
    <row r="192051" spans="94:94" x14ac:dyDescent="0.25">
      <c r="CP192051" s="2014"/>
    </row>
    <row r="192075" spans="94:94" x14ac:dyDescent="0.25">
      <c r="CP192075" s="2036"/>
    </row>
    <row r="192076" spans="94:94" x14ac:dyDescent="0.25">
      <c r="CP192076" s="2014"/>
    </row>
    <row r="192100" spans="94:94" x14ac:dyDescent="0.25">
      <c r="CP192100" s="2036"/>
    </row>
    <row r="192101" spans="94:94" x14ac:dyDescent="0.25">
      <c r="CP192101" s="2014"/>
    </row>
    <row r="192125" spans="94:94" x14ac:dyDescent="0.25">
      <c r="CP192125" s="2036"/>
    </row>
    <row r="192126" spans="94:94" x14ac:dyDescent="0.25">
      <c r="CP192126" s="2014"/>
    </row>
    <row r="192150" spans="94:94" x14ac:dyDescent="0.25">
      <c r="CP192150" s="2036"/>
    </row>
    <row r="192151" spans="94:94" x14ac:dyDescent="0.25">
      <c r="CP192151" s="2014"/>
    </row>
    <row r="192175" spans="94:94" x14ac:dyDescent="0.25">
      <c r="CP192175" s="2036"/>
    </row>
    <row r="192176" spans="94:94" x14ac:dyDescent="0.25">
      <c r="CP192176" s="2014"/>
    </row>
    <row r="192200" spans="94:94" x14ac:dyDescent="0.25">
      <c r="CP192200" s="2036"/>
    </row>
    <row r="192201" spans="94:94" x14ac:dyDescent="0.25">
      <c r="CP192201" s="2014"/>
    </row>
    <row r="192225" spans="94:94" x14ac:dyDescent="0.25">
      <c r="CP192225" s="2036"/>
    </row>
    <row r="192226" spans="94:94" x14ac:dyDescent="0.25">
      <c r="CP192226" s="2014"/>
    </row>
    <row r="192250" spans="94:94" x14ac:dyDescent="0.25">
      <c r="CP192250" s="2036"/>
    </row>
    <row r="192251" spans="94:94" x14ac:dyDescent="0.25">
      <c r="CP192251" s="2014"/>
    </row>
    <row r="192275" spans="94:94" x14ac:dyDescent="0.25">
      <c r="CP192275" s="2036"/>
    </row>
    <row r="192276" spans="94:94" x14ac:dyDescent="0.25">
      <c r="CP192276" s="2014"/>
    </row>
    <row r="192300" spans="94:94" x14ac:dyDescent="0.25">
      <c r="CP192300" s="2036"/>
    </row>
    <row r="192301" spans="94:94" x14ac:dyDescent="0.25">
      <c r="CP192301" s="2014"/>
    </row>
    <row r="192325" spans="94:94" x14ac:dyDescent="0.25">
      <c r="CP192325" s="2036"/>
    </row>
    <row r="192326" spans="94:94" x14ac:dyDescent="0.25">
      <c r="CP192326" s="2014"/>
    </row>
    <row r="192350" spans="94:94" x14ac:dyDescent="0.25">
      <c r="CP192350" s="2036"/>
    </row>
    <row r="192351" spans="94:94" x14ac:dyDescent="0.25">
      <c r="CP192351" s="2014"/>
    </row>
    <row r="192375" spans="94:94" x14ac:dyDescent="0.25">
      <c r="CP192375" s="2036"/>
    </row>
    <row r="192376" spans="94:94" x14ac:dyDescent="0.25">
      <c r="CP192376" s="2014"/>
    </row>
    <row r="192400" spans="94:94" x14ac:dyDescent="0.25">
      <c r="CP192400" s="2036"/>
    </row>
    <row r="192401" spans="94:94" x14ac:dyDescent="0.25">
      <c r="CP192401" s="2014"/>
    </row>
    <row r="192425" spans="94:94" x14ac:dyDescent="0.25">
      <c r="CP192425" s="2036"/>
    </row>
    <row r="192426" spans="94:94" x14ac:dyDescent="0.25">
      <c r="CP192426" s="2014"/>
    </row>
    <row r="192450" spans="94:94" x14ac:dyDescent="0.25">
      <c r="CP192450" s="2036"/>
    </row>
    <row r="192451" spans="94:94" x14ac:dyDescent="0.25">
      <c r="CP192451" s="2014"/>
    </row>
    <row r="192475" spans="94:94" x14ac:dyDescent="0.25">
      <c r="CP192475" s="2036"/>
    </row>
    <row r="192476" spans="94:94" x14ac:dyDescent="0.25">
      <c r="CP192476" s="2014"/>
    </row>
    <row r="192500" spans="94:94" x14ac:dyDescent="0.25">
      <c r="CP192500" s="2036"/>
    </row>
    <row r="192501" spans="94:94" x14ac:dyDescent="0.25">
      <c r="CP192501" s="2014"/>
    </row>
    <row r="192525" spans="94:94" x14ac:dyDescent="0.25">
      <c r="CP192525" s="2036"/>
    </row>
    <row r="192526" spans="94:94" x14ac:dyDescent="0.25">
      <c r="CP192526" s="2014"/>
    </row>
    <row r="192550" spans="94:94" x14ac:dyDescent="0.25">
      <c r="CP192550" s="2036"/>
    </row>
    <row r="192551" spans="94:94" x14ac:dyDescent="0.25">
      <c r="CP192551" s="2014"/>
    </row>
    <row r="192575" spans="94:94" x14ac:dyDescent="0.25">
      <c r="CP192575" s="2036"/>
    </row>
    <row r="192576" spans="94:94" x14ac:dyDescent="0.25">
      <c r="CP192576" s="2014"/>
    </row>
    <row r="192600" spans="94:94" x14ac:dyDescent="0.25">
      <c r="CP192600" s="2036"/>
    </row>
    <row r="192601" spans="94:94" x14ac:dyDescent="0.25">
      <c r="CP192601" s="2014"/>
    </row>
    <row r="192625" spans="94:94" x14ac:dyDescent="0.25">
      <c r="CP192625" s="2036"/>
    </row>
    <row r="192626" spans="94:94" x14ac:dyDescent="0.25">
      <c r="CP192626" s="2014"/>
    </row>
    <row r="192650" spans="94:94" x14ac:dyDescent="0.25">
      <c r="CP192650" s="2036"/>
    </row>
    <row r="192651" spans="94:94" x14ac:dyDescent="0.25">
      <c r="CP192651" s="2014"/>
    </row>
    <row r="192675" spans="94:94" x14ac:dyDescent="0.25">
      <c r="CP192675" s="2036"/>
    </row>
    <row r="192676" spans="94:94" x14ac:dyDescent="0.25">
      <c r="CP192676" s="2014"/>
    </row>
    <row r="192700" spans="94:94" x14ac:dyDescent="0.25">
      <c r="CP192700" s="2036"/>
    </row>
    <row r="192701" spans="94:94" x14ac:dyDescent="0.25">
      <c r="CP192701" s="2014"/>
    </row>
    <row r="192725" spans="94:94" x14ac:dyDescent="0.25">
      <c r="CP192725" s="2036"/>
    </row>
    <row r="192726" spans="94:94" x14ac:dyDescent="0.25">
      <c r="CP192726" s="2014"/>
    </row>
    <row r="192750" spans="94:94" x14ac:dyDescent="0.25">
      <c r="CP192750" s="2036"/>
    </row>
    <row r="192751" spans="94:94" x14ac:dyDescent="0.25">
      <c r="CP192751" s="2014"/>
    </row>
    <row r="192775" spans="94:94" x14ac:dyDescent="0.25">
      <c r="CP192775" s="2036"/>
    </row>
    <row r="192776" spans="94:94" x14ac:dyDescent="0.25">
      <c r="CP192776" s="2014"/>
    </row>
    <row r="192800" spans="94:94" x14ac:dyDescent="0.25">
      <c r="CP192800" s="2036"/>
    </row>
    <row r="192801" spans="94:94" x14ac:dyDescent="0.25">
      <c r="CP192801" s="2014"/>
    </row>
    <row r="192825" spans="94:94" x14ac:dyDescent="0.25">
      <c r="CP192825" s="2036"/>
    </row>
    <row r="192826" spans="94:94" x14ac:dyDescent="0.25">
      <c r="CP192826" s="2014"/>
    </row>
    <row r="192850" spans="94:94" x14ac:dyDescent="0.25">
      <c r="CP192850" s="2036"/>
    </row>
    <row r="192851" spans="94:94" x14ac:dyDescent="0.25">
      <c r="CP192851" s="2014"/>
    </row>
    <row r="192875" spans="94:94" x14ac:dyDescent="0.25">
      <c r="CP192875" s="2036"/>
    </row>
    <row r="192876" spans="94:94" x14ac:dyDescent="0.25">
      <c r="CP192876" s="2014"/>
    </row>
    <row r="192900" spans="94:94" x14ac:dyDescent="0.25">
      <c r="CP192900" s="2036"/>
    </row>
    <row r="192901" spans="94:94" x14ac:dyDescent="0.25">
      <c r="CP192901" s="2014"/>
    </row>
    <row r="192925" spans="94:94" x14ac:dyDescent="0.25">
      <c r="CP192925" s="2036"/>
    </row>
    <row r="192926" spans="94:94" x14ac:dyDescent="0.25">
      <c r="CP192926" s="2014"/>
    </row>
    <row r="192950" spans="94:94" x14ac:dyDescent="0.25">
      <c r="CP192950" s="2036"/>
    </row>
    <row r="192951" spans="94:94" x14ac:dyDescent="0.25">
      <c r="CP192951" s="2014"/>
    </row>
    <row r="192975" spans="94:94" x14ac:dyDescent="0.25">
      <c r="CP192975" s="2036"/>
    </row>
    <row r="192976" spans="94:94" x14ac:dyDescent="0.25">
      <c r="CP192976" s="2014"/>
    </row>
    <row r="193000" spans="94:94" x14ac:dyDescent="0.25">
      <c r="CP193000" s="2036"/>
    </row>
    <row r="193001" spans="94:94" x14ac:dyDescent="0.25">
      <c r="CP193001" s="2014"/>
    </row>
    <row r="193025" spans="94:94" x14ac:dyDescent="0.25">
      <c r="CP193025" s="2036"/>
    </row>
    <row r="193026" spans="94:94" x14ac:dyDescent="0.25">
      <c r="CP193026" s="2014"/>
    </row>
    <row r="193050" spans="94:94" x14ac:dyDescent="0.25">
      <c r="CP193050" s="2036"/>
    </row>
    <row r="193051" spans="94:94" x14ac:dyDescent="0.25">
      <c r="CP193051" s="2014"/>
    </row>
    <row r="193075" spans="94:94" x14ac:dyDescent="0.25">
      <c r="CP193075" s="2036"/>
    </row>
    <row r="193076" spans="94:94" x14ac:dyDescent="0.25">
      <c r="CP193076" s="2014"/>
    </row>
    <row r="193100" spans="94:94" x14ac:dyDescent="0.25">
      <c r="CP193100" s="2036"/>
    </row>
    <row r="193101" spans="94:94" x14ac:dyDescent="0.25">
      <c r="CP193101" s="2014"/>
    </row>
    <row r="193125" spans="94:94" x14ac:dyDescent="0.25">
      <c r="CP193125" s="2036"/>
    </row>
    <row r="193126" spans="94:94" x14ac:dyDescent="0.25">
      <c r="CP193126" s="2014"/>
    </row>
    <row r="193150" spans="94:94" x14ac:dyDescent="0.25">
      <c r="CP193150" s="2036"/>
    </row>
    <row r="193151" spans="94:94" x14ac:dyDescent="0.25">
      <c r="CP193151" s="2014"/>
    </row>
    <row r="193175" spans="94:94" x14ac:dyDescent="0.25">
      <c r="CP193175" s="2036"/>
    </row>
    <row r="193176" spans="94:94" x14ac:dyDescent="0.25">
      <c r="CP193176" s="2014"/>
    </row>
    <row r="193200" spans="94:94" x14ac:dyDescent="0.25">
      <c r="CP193200" s="2036"/>
    </row>
    <row r="193201" spans="94:94" x14ac:dyDescent="0.25">
      <c r="CP193201" s="2014"/>
    </row>
    <row r="193225" spans="94:94" x14ac:dyDescent="0.25">
      <c r="CP193225" s="2036"/>
    </row>
    <row r="193226" spans="94:94" x14ac:dyDescent="0.25">
      <c r="CP193226" s="2014"/>
    </row>
    <row r="193250" spans="94:94" x14ac:dyDescent="0.25">
      <c r="CP193250" s="2036"/>
    </row>
    <row r="193251" spans="94:94" x14ac:dyDescent="0.25">
      <c r="CP193251" s="2014"/>
    </row>
    <row r="193275" spans="94:94" x14ac:dyDescent="0.25">
      <c r="CP193275" s="2036"/>
    </row>
    <row r="193276" spans="94:94" x14ac:dyDescent="0.25">
      <c r="CP193276" s="2014"/>
    </row>
    <row r="193300" spans="94:94" x14ac:dyDescent="0.25">
      <c r="CP193300" s="2036"/>
    </row>
    <row r="193301" spans="94:94" x14ac:dyDescent="0.25">
      <c r="CP193301" s="2014"/>
    </row>
    <row r="193325" spans="94:94" x14ac:dyDescent="0.25">
      <c r="CP193325" s="2036"/>
    </row>
    <row r="193326" spans="94:94" x14ac:dyDescent="0.25">
      <c r="CP193326" s="2014"/>
    </row>
    <row r="193350" spans="94:94" x14ac:dyDescent="0.25">
      <c r="CP193350" s="2036"/>
    </row>
    <row r="193351" spans="94:94" x14ac:dyDescent="0.25">
      <c r="CP193351" s="2014"/>
    </row>
    <row r="193375" spans="94:94" x14ac:dyDescent="0.25">
      <c r="CP193375" s="2036"/>
    </row>
    <row r="193376" spans="94:94" x14ac:dyDescent="0.25">
      <c r="CP193376" s="2014"/>
    </row>
    <row r="193400" spans="94:94" x14ac:dyDescent="0.25">
      <c r="CP193400" s="2036"/>
    </row>
    <row r="193401" spans="94:94" x14ac:dyDescent="0.25">
      <c r="CP193401" s="2014"/>
    </row>
    <row r="193425" spans="94:94" x14ac:dyDescent="0.25">
      <c r="CP193425" s="2036"/>
    </row>
    <row r="193426" spans="94:94" x14ac:dyDescent="0.25">
      <c r="CP193426" s="2014"/>
    </row>
    <row r="193450" spans="94:94" x14ac:dyDescent="0.25">
      <c r="CP193450" s="2036"/>
    </row>
    <row r="193451" spans="94:94" x14ac:dyDescent="0.25">
      <c r="CP193451" s="2014"/>
    </row>
    <row r="193475" spans="94:94" x14ac:dyDescent="0.25">
      <c r="CP193475" s="2036"/>
    </row>
    <row r="193476" spans="94:94" x14ac:dyDescent="0.25">
      <c r="CP193476" s="2014"/>
    </row>
    <row r="193500" spans="94:94" x14ac:dyDescent="0.25">
      <c r="CP193500" s="2036"/>
    </row>
    <row r="193501" spans="94:94" x14ac:dyDescent="0.25">
      <c r="CP193501" s="2014"/>
    </row>
    <row r="193525" spans="94:94" x14ac:dyDescent="0.25">
      <c r="CP193525" s="2036"/>
    </row>
    <row r="193526" spans="94:94" x14ac:dyDescent="0.25">
      <c r="CP193526" s="2014"/>
    </row>
    <row r="193550" spans="94:94" x14ac:dyDescent="0.25">
      <c r="CP193550" s="2036"/>
    </row>
    <row r="193551" spans="94:94" x14ac:dyDescent="0.25">
      <c r="CP193551" s="2014"/>
    </row>
    <row r="193575" spans="94:94" x14ac:dyDescent="0.25">
      <c r="CP193575" s="2036"/>
    </row>
    <row r="193576" spans="94:94" x14ac:dyDescent="0.25">
      <c r="CP193576" s="2014"/>
    </row>
    <row r="193600" spans="94:94" x14ac:dyDescent="0.25">
      <c r="CP193600" s="2036"/>
    </row>
    <row r="193601" spans="94:94" x14ac:dyDescent="0.25">
      <c r="CP193601" s="2014"/>
    </row>
    <row r="193625" spans="94:94" x14ac:dyDescent="0.25">
      <c r="CP193625" s="2036"/>
    </row>
    <row r="193626" spans="94:94" x14ac:dyDescent="0.25">
      <c r="CP193626" s="2014"/>
    </row>
    <row r="193650" spans="94:94" x14ac:dyDescent="0.25">
      <c r="CP193650" s="2036"/>
    </row>
    <row r="193651" spans="94:94" x14ac:dyDescent="0.25">
      <c r="CP193651" s="2014"/>
    </row>
    <row r="193675" spans="94:94" x14ac:dyDescent="0.25">
      <c r="CP193675" s="2036"/>
    </row>
    <row r="193676" spans="94:94" x14ac:dyDescent="0.25">
      <c r="CP193676" s="2014"/>
    </row>
    <row r="193700" spans="94:94" x14ac:dyDescent="0.25">
      <c r="CP193700" s="2036"/>
    </row>
    <row r="193701" spans="94:94" x14ac:dyDescent="0.25">
      <c r="CP193701" s="2014"/>
    </row>
    <row r="193725" spans="94:94" x14ac:dyDescent="0.25">
      <c r="CP193725" s="2036"/>
    </row>
    <row r="193726" spans="94:94" x14ac:dyDescent="0.25">
      <c r="CP193726" s="2014"/>
    </row>
    <row r="193750" spans="94:94" x14ac:dyDescent="0.25">
      <c r="CP193750" s="2036"/>
    </row>
    <row r="193751" spans="94:94" x14ac:dyDescent="0.25">
      <c r="CP193751" s="2014"/>
    </row>
    <row r="193775" spans="94:94" x14ac:dyDescent="0.25">
      <c r="CP193775" s="2036"/>
    </row>
    <row r="193776" spans="94:94" x14ac:dyDescent="0.25">
      <c r="CP193776" s="2014"/>
    </row>
    <row r="193800" spans="94:94" x14ac:dyDescent="0.25">
      <c r="CP193800" s="2036"/>
    </row>
    <row r="193801" spans="94:94" x14ac:dyDescent="0.25">
      <c r="CP193801" s="2014"/>
    </row>
    <row r="193825" spans="94:94" x14ac:dyDescent="0.25">
      <c r="CP193825" s="2036"/>
    </row>
    <row r="193826" spans="94:94" x14ac:dyDescent="0.25">
      <c r="CP193826" s="2014"/>
    </row>
    <row r="193850" spans="94:94" x14ac:dyDescent="0.25">
      <c r="CP193850" s="2036"/>
    </row>
    <row r="193851" spans="94:94" x14ac:dyDescent="0.25">
      <c r="CP193851" s="2014"/>
    </row>
    <row r="193875" spans="94:94" x14ac:dyDescent="0.25">
      <c r="CP193875" s="2036"/>
    </row>
    <row r="193876" spans="94:94" x14ac:dyDescent="0.25">
      <c r="CP193876" s="2014"/>
    </row>
    <row r="193900" spans="94:94" x14ac:dyDescent="0.25">
      <c r="CP193900" s="2036"/>
    </row>
    <row r="193901" spans="94:94" x14ac:dyDescent="0.25">
      <c r="CP193901" s="2014"/>
    </row>
    <row r="193925" spans="94:94" x14ac:dyDescent="0.25">
      <c r="CP193925" s="2036"/>
    </row>
    <row r="193926" spans="94:94" x14ac:dyDescent="0.25">
      <c r="CP193926" s="2014"/>
    </row>
    <row r="193950" spans="94:94" x14ac:dyDescent="0.25">
      <c r="CP193950" s="2036"/>
    </row>
    <row r="193951" spans="94:94" x14ac:dyDescent="0.25">
      <c r="CP193951" s="2014"/>
    </row>
    <row r="193975" spans="94:94" x14ac:dyDescent="0.25">
      <c r="CP193975" s="2036"/>
    </row>
    <row r="193976" spans="94:94" x14ac:dyDescent="0.25">
      <c r="CP193976" s="2014"/>
    </row>
    <row r="194000" spans="94:94" x14ac:dyDescent="0.25">
      <c r="CP194000" s="2036"/>
    </row>
    <row r="194001" spans="94:94" x14ac:dyDescent="0.25">
      <c r="CP194001" s="2014"/>
    </row>
    <row r="194025" spans="94:94" x14ac:dyDescent="0.25">
      <c r="CP194025" s="2036"/>
    </row>
    <row r="194026" spans="94:94" x14ac:dyDescent="0.25">
      <c r="CP194026" s="2014"/>
    </row>
    <row r="194050" spans="94:94" x14ac:dyDescent="0.25">
      <c r="CP194050" s="2036"/>
    </row>
    <row r="194051" spans="94:94" x14ac:dyDescent="0.25">
      <c r="CP194051" s="2014"/>
    </row>
    <row r="194075" spans="94:94" x14ac:dyDescent="0.25">
      <c r="CP194075" s="2036"/>
    </row>
    <row r="194076" spans="94:94" x14ac:dyDescent="0.25">
      <c r="CP194076" s="2014"/>
    </row>
    <row r="194100" spans="94:94" x14ac:dyDescent="0.25">
      <c r="CP194100" s="2036"/>
    </row>
    <row r="194101" spans="94:94" x14ac:dyDescent="0.25">
      <c r="CP194101" s="2014"/>
    </row>
    <row r="194125" spans="94:94" x14ac:dyDescent="0.25">
      <c r="CP194125" s="2036"/>
    </row>
    <row r="194126" spans="94:94" x14ac:dyDescent="0.25">
      <c r="CP194126" s="2014"/>
    </row>
    <row r="194150" spans="94:94" x14ac:dyDescent="0.25">
      <c r="CP194150" s="2036"/>
    </row>
    <row r="194151" spans="94:94" x14ac:dyDescent="0.25">
      <c r="CP194151" s="2014"/>
    </row>
    <row r="194175" spans="94:94" x14ac:dyDescent="0.25">
      <c r="CP194175" s="2036"/>
    </row>
    <row r="194176" spans="94:94" x14ac:dyDescent="0.25">
      <c r="CP194176" s="2014"/>
    </row>
    <row r="194200" spans="94:94" x14ac:dyDescent="0.25">
      <c r="CP194200" s="2036"/>
    </row>
    <row r="194201" spans="94:94" x14ac:dyDescent="0.25">
      <c r="CP194201" s="2014"/>
    </row>
    <row r="194225" spans="94:94" x14ac:dyDescent="0.25">
      <c r="CP194225" s="2036"/>
    </row>
    <row r="194226" spans="94:94" x14ac:dyDescent="0.25">
      <c r="CP194226" s="2014"/>
    </row>
    <row r="194250" spans="94:94" x14ac:dyDescent="0.25">
      <c r="CP194250" s="2036"/>
    </row>
    <row r="194251" spans="94:94" x14ac:dyDescent="0.25">
      <c r="CP194251" s="2014"/>
    </row>
    <row r="194275" spans="94:94" x14ac:dyDescent="0.25">
      <c r="CP194275" s="2036"/>
    </row>
    <row r="194276" spans="94:94" x14ac:dyDescent="0.25">
      <c r="CP194276" s="2014"/>
    </row>
    <row r="194300" spans="94:94" x14ac:dyDescent="0.25">
      <c r="CP194300" s="2036"/>
    </row>
    <row r="194301" spans="94:94" x14ac:dyDescent="0.25">
      <c r="CP194301" s="2014"/>
    </row>
    <row r="194325" spans="94:94" x14ac:dyDescent="0.25">
      <c r="CP194325" s="2036"/>
    </row>
    <row r="194326" spans="94:94" x14ac:dyDescent="0.25">
      <c r="CP194326" s="2014"/>
    </row>
    <row r="194350" spans="94:94" x14ac:dyDescent="0.25">
      <c r="CP194350" s="2036"/>
    </row>
    <row r="194351" spans="94:94" x14ac:dyDescent="0.25">
      <c r="CP194351" s="2014"/>
    </row>
    <row r="194375" spans="94:94" x14ac:dyDescent="0.25">
      <c r="CP194375" s="2036"/>
    </row>
    <row r="194376" spans="94:94" x14ac:dyDescent="0.25">
      <c r="CP194376" s="2014"/>
    </row>
    <row r="194400" spans="94:94" x14ac:dyDescent="0.25">
      <c r="CP194400" s="2036"/>
    </row>
    <row r="194401" spans="94:94" x14ac:dyDescent="0.25">
      <c r="CP194401" s="2014"/>
    </row>
    <row r="194425" spans="94:94" x14ac:dyDescent="0.25">
      <c r="CP194425" s="2036"/>
    </row>
    <row r="194426" spans="94:94" x14ac:dyDescent="0.25">
      <c r="CP194426" s="2014"/>
    </row>
    <row r="194450" spans="94:94" x14ac:dyDescent="0.25">
      <c r="CP194450" s="2036"/>
    </row>
    <row r="194451" spans="94:94" x14ac:dyDescent="0.25">
      <c r="CP194451" s="2014"/>
    </row>
    <row r="194475" spans="94:94" x14ac:dyDescent="0.25">
      <c r="CP194475" s="2036"/>
    </row>
    <row r="194476" spans="94:94" x14ac:dyDescent="0.25">
      <c r="CP194476" s="2014"/>
    </row>
    <row r="194500" spans="94:94" x14ac:dyDescent="0.25">
      <c r="CP194500" s="2036"/>
    </row>
    <row r="194501" spans="94:94" x14ac:dyDescent="0.25">
      <c r="CP194501" s="2014"/>
    </row>
    <row r="194525" spans="94:94" x14ac:dyDescent="0.25">
      <c r="CP194525" s="2036"/>
    </row>
    <row r="194526" spans="94:94" x14ac:dyDescent="0.25">
      <c r="CP194526" s="2014"/>
    </row>
    <row r="194550" spans="94:94" x14ac:dyDescent="0.25">
      <c r="CP194550" s="2036"/>
    </row>
    <row r="194551" spans="94:94" x14ac:dyDescent="0.25">
      <c r="CP194551" s="2014"/>
    </row>
    <row r="194575" spans="94:94" x14ac:dyDescent="0.25">
      <c r="CP194575" s="2036"/>
    </row>
    <row r="194576" spans="94:94" x14ac:dyDescent="0.25">
      <c r="CP194576" s="2014"/>
    </row>
    <row r="194600" spans="94:94" x14ac:dyDescent="0.25">
      <c r="CP194600" s="2036"/>
    </row>
    <row r="194601" spans="94:94" x14ac:dyDescent="0.25">
      <c r="CP194601" s="2014"/>
    </row>
    <row r="194625" spans="94:94" x14ac:dyDescent="0.25">
      <c r="CP194625" s="2036"/>
    </row>
    <row r="194626" spans="94:94" x14ac:dyDescent="0.25">
      <c r="CP194626" s="2014"/>
    </row>
    <row r="194650" spans="94:94" x14ac:dyDescent="0.25">
      <c r="CP194650" s="2036"/>
    </row>
    <row r="194651" spans="94:94" x14ac:dyDescent="0.25">
      <c r="CP194651" s="2014"/>
    </row>
    <row r="194675" spans="94:94" x14ac:dyDescent="0.25">
      <c r="CP194675" s="2036"/>
    </row>
    <row r="194676" spans="94:94" x14ac:dyDescent="0.25">
      <c r="CP194676" s="2014"/>
    </row>
    <row r="194700" spans="94:94" x14ac:dyDescent="0.25">
      <c r="CP194700" s="2036"/>
    </row>
    <row r="194701" spans="94:94" x14ac:dyDescent="0.25">
      <c r="CP194701" s="2014"/>
    </row>
    <row r="194725" spans="94:94" x14ac:dyDescent="0.25">
      <c r="CP194725" s="2036"/>
    </row>
    <row r="194726" spans="94:94" x14ac:dyDescent="0.25">
      <c r="CP194726" s="2014"/>
    </row>
    <row r="194750" spans="94:94" x14ac:dyDescent="0.25">
      <c r="CP194750" s="2036"/>
    </row>
    <row r="194751" spans="94:94" x14ac:dyDescent="0.25">
      <c r="CP194751" s="2014"/>
    </row>
    <row r="194775" spans="94:94" x14ac:dyDescent="0.25">
      <c r="CP194775" s="2036"/>
    </row>
    <row r="194776" spans="94:94" x14ac:dyDescent="0.25">
      <c r="CP194776" s="2014"/>
    </row>
    <row r="194800" spans="94:94" x14ac:dyDescent="0.25">
      <c r="CP194800" s="2036"/>
    </row>
    <row r="194801" spans="94:94" x14ac:dyDescent="0.25">
      <c r="CP194801" s="2014"/>
    </row>
    <row r="194825" spans="94:94" x14ac:dyDescent="0.25">
      <c r="CP194825" s="2036"/>
    </row>
    <row r="194826" spans="94:94" x14ac:dyDescent="0.25">
      <c r="CP194826" s="2014"/>
    </row>
    <row r="194850" spans="94:94" x14ac:dyDescent="0.25">
      <c r="CP194850" s="2036"/>
    </row>
    <row r="194851" spans="94:94" x14ac:dyDescent="0.25">
      <c r="CP194851" s="2014"/>
    </row>
    <row r="194875" spans="94:94" x14ac:dyDescent="0.25">
      <c r="CP194875" s="2036"/>
    </row>
    <row r="194876" spans="94:94" x14ac:dyDescent="0.25">
      <c r="CP194876" s="2014"/>
    </row>
    <row r="194900" spans="94:94" x14ac:dyDescent="0.25">
      <c r="CP194900" s="2036"/>
    </row>
    <row r="194901" spans="94:94" x14ac:dyDescent="0.25">
      <c r="CP194901" s="2014"/>
    </row>
    <row r="194925" spans="94:94" x14ac:dyDescent="0.25">
      <c r="CP194925" s="2036"/>
    </row>
    <row r="194926" spans="94:94" x14ac:dyDescent="0.25">
      <c r="CP194926" s="2014"/>
    </row>
    <row r="194950" spans="94:94" x14ac:dyDescent="0.25">
      <c r="CP194950" s="2036"/>
    </row>
    <row r="194951" spans="94:94" x14ac:dyDescent="0.25">
      <c r="CP194951" s="2014"/>
    </row>
    <row r="194975" spans="94:94" x14ac:dyDescent="0.25">
      <c r="CP194975" s="2036"/>
    </row>
    <row r="194976" spans="94:94" x14ac:dyDescent="0.25">
      <c r="CP194976" s="2014"/>
    </row>
    <row r="195000" spans="94:94" x14ac:dyDescent="0.25">
      <c r="CP195000" s="2036"/>
    </row>
    <row r="195001" spans="94:94" x14ac:dyDescent="0.25">
      <c r="CP195001" s="2014"/>
    </row>
    <row r="195025" spans="94:94" x14ac:dyDescent="0.25">
      <c r="CP195025" s="2036"/>
    </row>
    <row r="195026" spans="94:94" x14ac:dyDescent="0.25">
      <c r="CP195026" s="2014"/>
    </row>
    <row r="195050" spans="94:94" x14ac:dyDescent="0.25">
      <c r="CP195050" s="2036"/>
    </row>
    <row r="195051" spans="94:94" x14ac:dyDescent="0.25">
      <c r="CP195051" s="2014"/>
    </row>
    <row r="195075" spans="94:94" x14ac:dyDescent="0.25">
      <c r="CP195075" s="2036"/>
    </row>
    <row r="195076" spans="94:94" x14ac:dyDescent="0.25">
      <c r="CP195076" s="2014"/>
    </row>
    <row r="195100" spans="94:94" x14ac:dyDescent="0.25">
      <c r="CP195100" s="2036"/>
    </row>
    <row r="195101" spans="94:94" x14ac:dyDescent="0.25">
      <c r="CP195101" s="2014"/>
    </row>
    <row r="195125" spans="94:94" x14ac:dyDescent="0.25">
      <c r="CP195125" s="2036"/>
    </row>
    <row r="195126" spans="94:94" x14ac:dyDescent="0.25">
      <c r="CP195126" s="2014"/>
    </row>
    <row r="195150" spans="94:94" x14ac:dyDescent="0.25">
      <c r="CP195150" s="2036"/>
    </row>
    <row r="195151" spans="94:94" x14ac:dyDescent="0.25">
      <c r="CP195151" s="2014"/>
    </row>
    <row r="195175" spans="94:94" x14ac:dyDescent="0.25">
      <c r="CP195175" s="2036"/>
    </row>
    <row r="195176" spans="94:94" x14ac:dyDescent="0.25">
      <c r="CP195176" s="2014"/>
    </row>
    <row r="195200" spans="94:94" x14ac:dyDescent="0.25">
      <c r="CP195200" s="2036"/>
    </row>
    <row r="195201" spans="94:94" x14ac:dyDescent="0.25">
      <c r="CP195201" s="2014"/>
    </row>
    <row r="195225" spans="94:94" x14ac:dyDescent="0.25">
      <c r="CP195225" s="2036"/>
    </row>
    <row r="195226" spans="94:94" x14ac:dyDescent="0.25">
      <c r="CP195226" s="2014"/>
    </row>
    <row r="195250" spans="94:94" x14ac:dyDescent="0.25">
      <c r="CP195250" s="2036"/>
    </row>
    <row r="195251" spans="94:94" x14ac:dyDescent="0.25">
      <c r="CP195251" s="2014"/>
    </row>
    <row r="195275" spans="94:94" x14ac:dyDescent="0.25">
      <c r="CP195275" s="2036"/>
    </row>
    <row r="195276" spans="94:94" x14ac:dyDescent="0.25">
      <c r="CP195276" s="2014"/>
    </row>
    <row r="195300" spans="94:94" x14ac:dyDescent="0.25">
      <c r="CP195300" s="2036"/>
    </row>
    <row r="195301" spans="94:94" x14ac:dyDescent="0.25">
      <c r="CP195301" s="2014"/>
    </row>
    <row r="195325" spans="94:94" x14ac:dyDescent="0.25">
      <c r="CP195325" s="2036"/>
    </row>
    <row r="195326" spans="94:94" x14ac:dyDescent="0.25">
      <c r="CP195326" s="2014"/>
    </row>
    <row r="195350" spans="94:94" x14ac:dyDescent="0.25">
      <c r="CP195350" s="2036"/>
    </row>
    <row r="195351" spans="94:94" x14ac:dyDescent="0.25">
      <c r="CP195351" s="2014"/>
    </row>
    <row r="195375" spans="94:94" x14ac:dyDescent="0.25">
      <c r="CP195375" s="2036"/>
    </row>
    <row r="195376" spans="94:94" x14ac:dyDescent="0.25">
      <c r="CP195376" s="2014"/>
    </row>
    <row r="195400" spans="94:94" x14ac:dyDescent="0.25">
      <c r="CP195400" s="2036"/>
    </row>
    <row r="195401" spans="94:94" x14ac:dyDescent="0.25">
      <c r="CP195401" s="2014"/>
    </row>
    <row r="195425" spans="94:94" x14ac:dyDescent="0.25">
      <c r="CP195425" s="2036"/>
    </row>
    <row r="195426" spans="94:94" x14ac:dyDescent="0.25">
      <c r="CP195426" s="2014"/>
    </row>
    <row r="195450" spans="94:94" x14ac:dyDescent="0.25">
      <c r="CP195450" s="2036"/>
    </row>
    <row r="195451" spans="94:94" x14ac:dyDescent="0.25">
      <c r="CP195451" s="2014"/>
    </row>
    <row r="195475" spans="94:94" x14ac:dyDescent="0.25">
      <c r="CP195475" s="2036"/>
    </row>
    <row r="195476" spans="94:94" x14ac:dyDescent="0.25">
      <c r="CP195476" s="2014"/>
    </row>
    <row r="195500" spans="94:94" x14ac:dyDescent="0.25">
      <c r="CP195500" s="2036"/>
    </row>
    <row r="195501" spans="94:94" x14ac:dyDescent="0.25">
      <c r="CP195501" s="2014"/>
    </row>
    <row r="195525" spans="94:94" x14ac:dyDescent="0.25">
      <c r="CP195525" s="2036"/>
    </row>
    <row r="195526" spans="94:94" x14ac:dyDescent="0.25">
      <c r="CP195526" s="2014"/>
    </row>
    <row r="195550" spans="94:94" x14ac:dyDescent="0.25">
      <c r="CP195550" s="2036"/>
    </row>
    <row r="195551" spans="94:94" x14ac:dyDescent="0.25">
      <c r="CP195551" s="2014"/>
    </row>
    <row r="195575" spans="94:94" x14ac:dyDescent="0.25">
      <c r="CP195575" s="2036"/>
    </row>
    <row r="195576" spans="94:94" x14ac:dyDescent="0.25">
      <c r="CP195576" s="2014"/>
    </row>
    <row r="195600" spans="94:94" x14ac:dyDescent="0.25">
      <c r="CP195600" s="2036"/>
    </row>
    <row r="195601" spans="94:94" x14ac:dyDescent="0.25">
      <c r="CP195601" s="2014"/>
    </row>
    <row r="195625" spans="94:94" x14ac:dyDescent="0.25">
      <c r="CP195625" s="2036"/>
    </row>
    <row r="195626" spans="94:94" x14ac:dyDescent="0.25">
      <c r="CP195626" s="2014"/>
    </row>
    <row r="195650" spans="94:94" x14ac:dyDescent="0.25">
      <c r="CP195650" s="2036"/>
    </row>
    <row r="195651" spans="94:94" x14ac:dyDescent="0.25">
      <c r="CP195651" s="2014"/>
    </row>
    <row r="195675" spans="94:94" x14ac:dyDescent="0.25">
      <c r="CP195675" s="2036"/>
    </row>
    <row r="195676" spans="94:94" x14ac:dyDescent="0.25">
      <c r="CP195676" s="2014"/>
    </row>
    <row r="195700" spans="94:94" x14ac:dyDescent="0.25">
      <c r="CP195700" s="2036"/>
    </row>
    <row r="195701" spans="94:94" x14ac:dyDescent="0.25">
      <c r="CP195701" s="2014"/>
    </row>
    <row r="195725" spans="94:94" x14ac:dyDescent="0.25">
      <c r="CP195725" s="2036"/>
    </row>
    <row r="195726" spans="94:94" x14ac:dyDescent="0.25">
      <c r="CP195726" s="2014"/>
    </row>
    <row r="195750" spans="94:94" x14ac:dyDescent="0.25">
      <c r="CP195750" s="2036"/>
    </row>
    <row r="195751" spans="94:94" x14ac:dyDescent="0.25">
      <c r="CP195751" s="2014"/>
    </row>
    <row r="195775" spans="94:94" x14ac:dyDescent="0.25">
      <c r="CP195775" s="2036"/>
    </row>
    <row r="195776" spans="94:94" x14ac:dyDescent="0.25">
      <c r="CP195776" s="2014"/>
    </row>
    <row r="195800" spans="94:94" x14ac:dyDescent="0.25">
      <c r="CP195800" s="2036"/>
    </row>
    <row r="195801" spans="94:94" x14ac:dyDescent="0.25">
      <c r="CP195801" s="2014"/>
    </row>
    <row r="195825" spans="94:94" x14ac:dyDescent="0.25">
      <c r="CP195825" s="2036"/>
    </row>
    <row r="195826" spans="94:94" x14ac:dyDescent="0.25">
      <c r="CP195826" s="2014"/>
    </row>
    <row r="195850" spans="94:94" x14ac:dyDescent="0.25">
      <c r="CP195850" s="2036"/>
    </row>
    <row r="195851" spans="94:94" x14ac:dyDescent="0.25">
      <c r="CP195851" s="2014"/>
    </row>
    <row r="195875" spans="94:94" x14ac:dyDescent="0.25">
      <c r="CP195875" s="2036"/>
    </row>
    <row r="195876" spans="94:94" x14ac:dyDescent="0.25">
      <c r="CP195876" s="2014"/>
    </row>
    <row r="195900" spans="94:94" x14ac:dyDescent="0.25">
      <c r="CP195900" s="2036"/>
    </row>
    <row r="195901" spans="94:94" x14ac:dyDescent="0.25">
      <c r="CP195901" s="2014"/>
    </row>
    <row r="195925" spans="94:94" x14ac:dyDescent="0.25">
      <c r="CP195925" s="2036"/>
    </row>
    <row r="195926" spans="94:94" x14ac:dyDescent="0.25">
      <c r="CP195926" s="2014"/>
    </row>
    <row r="195950" spans="94:94" x14ac:dyDescent="0.25">
      <c r="CP195950" s="2036"/>
    </row>
    <row r="195951" spans="94:94" x14ac:dyDescent="0.25">
      <c r="CP195951" s="2014"/>
    </row>
    <row r="195975" spans="94:94" x14ac:dyDescent="0.25">
      <c r="CP195975" s="2036"/>
    </row>
    <row r="195976" spans="94:94" x14ac:dyDescent="0.25">
      <c r="CP195976" s="2014"/>
    </row>
    <row r="196000" spans="94:94" x14ac:dyDescent="0.25">
      <c r="CP196000" s="2036"/>
    </row>
    <row r="196001" spans="94:94" x14ac:dyDescent="0.25">
      <c r="CP196001" s="2014"/>
    </row>
    <row r="196025" spans="94:94" x14ac:dyDescent="0.25">
      <c r="CP196025" s="2036"/>
    </row>
    <row r="196026" spans="94:94" x14ac:dyDescent="0.25">
      <c r="CP196026" s="2014"/>
    </row>
    <row r="196050" spans="94:94" x14ac:dyDescent="0.25">
      <c r="CP196050" s="2036"/>
    </row>
    <row r="196051" spans="94:94" x14ac:dyDescent="0.25">
      <c r="CP196051" s="2014"/>
    </row>
    <row r="196075" spans="94:94" x14ac:dyDescent="0.25">
      <c r="CP196075" s="2036"/>
    </row>
    <row r="196076" spans="94:94" x14ac:dyDescent="0.25">
      <c r="CP196076" s="2014"/>
    </row>
    <row r="196100" spans="94:94" x14ac:dyDescent="0.25">
      <c r="CP196100" s="2036"/>
    </row>
    <row r="196101" spans="94:94" x14ac:dyDescent="0.25">
      <c r="CP196101" s="2014"/>
    </row>
    <row r="196125" spans="94:94" x14ac:dyDescent="0.25">
      <c r="CP196125" s="2036"/>
    </row>
    <row r="196126" spans="94:94" x14ac:dyDescent="0.25">
      <c r="CP196126" s="2014"/>
    </row>
    <row r="196150" spans="94:94" x14ac:dyDescent="0.25">
      <c r="CP196150" s="2036"/>
    </row>
    <row r="196151" spans="94:94" x14ac:dyDescent="0.25">
      <c r="CP196151" s="2014"/>
    </row>
    <row r="196175" spans="94:94" x14ac:dyDescent="0.25">
      <c r="CP196175" s="2036"/>
    </row>
    <row r="196176" spans="94:94" x14ac:dyDescent="0.25">
      <c r="CP196176" s="2014"/>
    </row>
    <row r="196200" spans="94:94" x14ac:dyDescent="0.25">
      <c r="CP196200" s="2036"/>
    </row>
    <row r="196201" spans="94:94" x14ac:dyDescent="0.25">
      <c r="CP196201" s="2014"/>
    </row>
    <row r="196225" spans="94:94" x14ac:dyDescent="0.25">
      <c r="CP196225" s="2036"/>
    </row>
    <row r="196226" spans="94:94" x14ac:dyDescent="0.25">
      <c r="CP196226" s="2014"/>
    </row>
    <row r="196250" spans="94:94" x14ac:dyDescent="0.25">
      <c r="CP196250" s="2036"/>
    </row>
    <row r="196251" spans="94:94" x14ac:dyDescent="0.25">
      <c r="CP196251" s="2014"/>
    </row>
    <row r="196275" spans="94:94" x14ac:dyDescent="0.25">
      <c r="CP196275" s="2036"/>
    </row>
    <row r="196276" spans="94:94" x14ac:dyDescent="0.25">
      <c r="CP196276" s="2014"/>
    </row>
    <row r="196300" spans="94:94" x14ac:dyDescent="0.25">
      <c r="CP196300" s="2036"/>
    </row>
    <row r="196301" spans="94:94" x14ac:dyDescent="0.25">
      <c r="CP196301" s="2014"/>
    </row>
    <row r="196325" spans="94:94" x14ac:dyDescent="0.25">
      <c r="CP196325" s="2036"/>
    </row>
    <row r="196326" spans="94:94" x14ac:dyDescent="0.25">
      <c r="CP196326" s="2014"/>
    </row>
    <row r="196350" spans="94:94" x14ac:dyDescent="0.25">
      <c r="CP196350" s="2036"/>
    </row>
    <row r="196351" spans="94:94" x14ac:dyDescent="0.25">
      <c r="CP196351" s="2014"/>
    </row>
    <row r="196375" spans="94:94" x14ac:dyDescent="0.25">
      <c r="CP196375" s="2036"/>
    </row>
    <row r="196376" spans="94:94" x14ac:dyDescent="0.25">
      <c r="CP196376" s="2014"/>
    </row>
    <row r="196400" spans="94:94" x14ac:dyDescent="0.25">
      <c r="CP196400" s="2036"/>
    </row>
    <row r="196401" spans="94:94" x14ac:dyDescent="0.25">
      <c r="CP196401" s="2014"/>
    </row>
    <row r="196425" spans="94:94" x14ac:dyDescent="0.25">
      <c r="CP196425" s="2036"/>
    </row>
    <row r="196426" spans="94:94" x14ac:dyDescent="0.25">
      <c r="CP196426" s="2014"/>
    </row>
    <row r="196450" spans="94:94" x14ac:dyDescent="0.25">
      <c r="CP196450" s="2036"/>
    </row>
    <row r="196451" spans="94:94" x14ac:dyDescent="0.25">
      <c r="CP196451" s="2014"/>
    </row>
    <row r="196475" spans="94:94" x14ac:dyDescent="0.25">
      <c r="CP196475" s="2036"/>
    </row>
    <row r="196476" spans="94:94" x14ac:dyDescent="0.25">
      <c r="CP196476" s="2014"/>
    </row>
    <row r="196500" spans="94:94" x14ac:dyDescent="0.25">
      <c r="CP196500" s="2036"/>
    </row>
    <row r="196501" spans="94:94" x14ac:dyDescent="0.25">
      <c r="CP196501" s="2014"/>
    </row>
    <row r="196525" spans="94:94" x14ac:dyDescent="0.25">
      <c r="CP196525" s="2036"/>
    </row>
    <row r="196526" spans="94:94" x14ac:dyDescent="0.25">
      <c r="CP196526" s="2014"/>
    </row>
    <row r="196550" spans="94:94" x14ac:dyDescent="0.25">
      <c r="CP196550" s="2036"/>
    </row>
    <row r="196551" spans="94:94" x14ac:dyDescent="0.25">
      <c r="CP196551" s="2014"/>
    </row>
    <row r="196575" spans="94:94" x14ac:dyDescent="0.25">
      <c r="CP196575" s="2036"/>
    </row>
    <row r="196576" spans="94:94" x14ac:dyDescent="0.25">
      <c r="CP196576" s="2014"/>
    </row>
    <row r="196600" spans="94:94" x14ac:dyDescent="0.25">
      <c r="CP196600" s="2036"/>
    </row>
    <row r="196601" spans="94:94" x14ac:dyDescent="0.25">
      <c r="CP196601" s="2014"/>
    </row>
    <row r="196625" spans="94:94" x14ac:dyDescent="0.25">
      <c r="CP196625" s="2036"/>
    </row>
    <row r="196626" spans="94:94" x14ac:dyDescent="0.25">
      <c r="CP196626" s="2014"/>
    </row>
    <row r="196650" spans="94:94" x14ac:dyDescent="0.25">
      <c r="CP196650" s="2036"/>
    </row>
    <row r="196651" spans="94:94" x14ac:dyDescent="0.25">
      <c r="CP196651" s="2014"/>
    </row>
    <row r="196675" spans="94:94" x14ac:dyDescent="0.25">
      <c r="CP196675" s="2036"/>
    </row>
    <row r="196676" spans="94:94" x14ac:dyDescent="0.25">
      <c r="CP196676" s="2014"/>
    </row>
    <row r="196700" spans="94:94" x14ac:dyDescent="0.25">
      <c r="CP196700" s="2036"/>
    </row>
    <row r="196701" spans="94:94" x14ac:dyDescent="0.25">
      <c r="CP196701" s="2014"/>
    </row>
    <row r="196725" spans="94:94" x14ac:dyDescent="0.25">
      <c r="CP196725" s="2036"/>
    </row>
    <row r="196726" spans="94:94" x14ac:dyDescent="0.25">
      <c r="CP196726" s="2014"/>
    </row>
    <row r="196750" spans="94:94" x14ac:dyDescent="0.25">
      <c r="CP196750" s="2036"/>
    </row>
    <row r="196751" spans="94:94" x14ac:dyDescent="0.25">
      <c r="CP196751" s="2014"/>
    </row>
    <row r="196775" spans="94:94" x14ac:dyDescent="0.25">
      <c r="CP196775" s="2036"/>
    </row>
    <row r="196776" spans="94:94" x14ac:dyDescent="0.25">
      <c r="CP196776" s="2014"/>
    </row>
    <row r="196800" spans="94:94" x14ac:dyDescent="0.25">
      <c r="CP196800" s="2036"/>
    </row>
    <row r="196801" spans="94:94" x14ac:dyDescent="0.25">
      <c r="CP196801" s="2014"/>
    </row>
    <row r="196825" spans="94:94" x14ac:dyDescent="0.25">
      <c r="CP196825" s="2036"/>
    </row>
    <row r="196826" spans="94:94" x14ac:dyDescent="0.25">
      <c r="CP196826" s="2014"/>
    </row>
    <row r="196850" spans="94:94" x14ac:dyDescent="0.25">
      <c r="CP196850" s="2036"/>
    </row>
    <row r="196851" spans="94:94" x14ac:dyDescent="0.25">
      <c r="CP196851" s="2014"/>
    </row>
    <row r="196875" spans="94:94" x14ac:dyDescent="0.25">
      <c r="CP196875" s="2036"/>
    </row>
    <row r="196876" spans="94:94" x14ac:dyDescent="0.25">
      <c r="CP196876" s="2014"/>
    </row>
    <row r="196900" spans="94:94" x14ac:dyDescent="0.25">
      <c r="CP196900" s="2036"/>
    </row>
    <row r="196901" spans="94:94" x14ac:dyDescent="0.25">
      <c r="CP196901" s="2014"/>
    </row>
    <row r="196925" spans="94:94" x14ac:dyDescent="0.25">
      <c r="CP196925" s="2036"/>
    </row>
    <row r="196926" spans="94:94" x14ac:dyDescent="0.25">
      <c r="CP196926" s="2014"/>
    </row>
    <row r="196950" spans="94:94" x14ac:dyDescent="0.25">
      <c r="CP196950" s="2036"/>
    </row>
    <row r="196951" spans="94:94" x14ac:dyDescent="0.25">
      <c r="CP196951" s="2014"/>
    </row>
    <row r="196975" spans="94:94" x14ac:dyDescent="0.25">
      <c r="CP196975" s="2036"/>
    </row>
    <row r="196976" spans="94:94" x14ac:dyDescent="0.25">
      <c r="CP196976" s="2014"/>
    </row>
    <row r="197000" spans="94:94" x14ac:dyDescent="0.25">
      <c r="CP197000" s="2036"/>
    </row>
    <row r="197001" spans="94:94" x14ac:dyDescent="0.25">
      <c r="CP197001" s="2014"/>
    </row>
    <row r="197025" spans="94:94" x14ac:dyDescent="0.25">
      <c r="CP197025" s="2036"/>
    </row>
    <row r="197026" spans="94:94" x14ac:dyDescent="0.25">
      <c r="CP197026" s="2014"/>
    </row>
    <row r="197050" spans="94:94" x14ac:dyDescent="0.25">
      <c r="CP197050" s="2036"/>
    </row>
    <row r="197051" spans="94:94" x14ac:dyDescent="0.25">
      <c r="CP197051" s="2014"/>
    </row>
    <row r="197075" spans="94:94" x14ac:dyDescent="0.25">
      <c r="CP197075" s="2036"/>
    </row>
    <row r="197076" spans="94:94" x14ac:dyDescent="0.25">
      <c r="CP197076" s="2014"/>
    </row>
    <row r="197100" spans="94:94" x14ac:dyDescent="0.25">
      <c r="CP197100" s="2036"/>
    </row>
    <row r="197101" spans="94:94" x14ac:dyDescent="0.25">
      <c r="CP197101" s="2014"/>
    </row>
    <row r="197125" spans="94:94" x14ac:dyDescent="0.25">
      <c r="CP197125" s="2036"/>
    </row>
    <row r="197126" spans="94:94" x14ac:dyDescent="0.25">
      <c r="CP197126" s="2014"/>
    </row>
    <row r="197150" spans="94:94" x14ac:dyDescent="0.25">
      <c r="CP197150" s="2036"/>
    </row>
    <row r="197151" spans="94:94" x14ac:dyDescent="0.25">
      <c r="CP197151" s="2014"/>
    </row>
    <row r="197175" spans="94:94" x14ac:dyDescent="0.25">
      <c r="CP197175" s="2036"/>
    </row>
    <row r="197176" spans="94:94" x14ac:dyDescent="0.25">
      <c r="CP197176" s="2014"/>
    </row>
    <row r="197200" spans="94:94" x14ac:dyDescent="0.25">
      <c r="CP197200" s="2036"/>
    </row>
    <row r="197201" spans="94:94" x14ac:dyDescent="0.25">
      <c r="CP197201" s="2014"/>
    </row>
    <row r="197225" spans="94:94" x14ac:dyDescent="0.25">
      <c r="CP197225" s="2036"/>
    </row>
    <row r="197226" spans="94:94" x14ac:dyDescent="0.25">
      <c r="CP197226" s="2014"/>
    </row>
    <row r="197250" spans="94:94" x14ac:dyDescent="0.25">
      <c r="CP197250" s="2036"/>
    </row>
    <row r="197251" spans="94:94" x14ac:dyDescent="0.25">
      <c r="CP197251" s="2014"/>
    </row>
    <row r="197275" spans="94:94" x14ac:dyDescent="0.25">
      <c r="CP197275" s="2036"/>
    </row>
    <row r="197276" spans="94:94" x14ac:dyDescent="0.25">
      <c r="CP197276" s="2014"/>
    </row>
    <row r="197300" spans="94:94" x14ac:dyDescent="0.25">
      <c r="CP197300" s="2036"/>
    </row>
    <row r="197301" spans="94:94" x14ac:dyDescent="0.25">
      <c r="CP197301" s="2014"/>
    </row>
    <row r="197325" spans="94:94" x14ac:dyDescent="0.25">
      <c r="CP197325" s="2036"/>
    </row>
    <row r="197326" spans="94:94" x14ac:dyDescent="0.25">
      <c r="CP197326" s="2014"/>
    </row>
    <row r="197350" spans="94:94" x14ac:dyDescent="0.25">
      <c r="CP197350" s="2036"/>
    </row>
    <row r="197351" spans="94:94" x14ac:dyDescent="0.25">
      <c r="CP197351" s="2014"/>
    </row>
    <row r="197375" spans="94:94" x14ac:dyDescent="0.25">
      <c r="CP197375" s="2036"/>
    </row>
    <row r="197376" spans="94:94" x14ac:dyDescent="0.25">
      <c r="CP197376" s="2014"/>
    </row>
    <row r="197400" spans="94:94" x14ac:dyDescent="0.25">
      <c r="CP197400" s="2036"/>
    </row>
    <row r="197401" spans="94:94" x14ac:dyDescent="0.25">
      <c r="CP197401" s="2014"/>
    </row>
    <row r="197425" spans="94:94" x14ac:dyDescent="0.25">
      <c r="CP197425" s="2036"/>
    </row>
    <row r="197426" spans="94:94" x14ac:dyDescent="0.25">
      <c r="CP197426" s="2014"/>
    </row>
    <row r="197450" spans="94:94" x14ac:dyDescent="0.25">
      <c r="CP197450" s="2036"/>
    </row>
    <row r="197451" spans="94:94" x14ac:dyDescent="0.25">
      <c r="CP197451" s="2014"/>
    </row>
    <row r="197475" spans="94:94" x14ac:dyDescent="0.25">
      <c r="CP197475" s="2036"/>
    </row>
    <row r="197476" spans="94:94" x14ac:dyDescent="0.25">
      <c r="CP197476" s="2014"/>
    </row>
    <row r="197500" spans="94:94" x14ac:dyDescent="0.25">
      <c r="CP197500" s="2036"/>
    </row>
    <row r="197501" spans="94:94" x14ac:dyDescent="0.25">
      <c r="CP197501" s="2014"/>
    </row>
    <row r="197525" spans="94:94" x14ac:dyDescent="0.25">
      <c r="CP197525" s="2036"/>
    </row>
    <row r="197526" spans="94:94" x14ac:dyDescent="0.25">
      <c r="CP197526" s="2014"/>
    </row>
    <row r="197550" spans="94:94" x14ac:dyDescent="0.25">
      <c r="CP197550" s="2036"/>
    </row>
    <row r="197551" spans="94:94" x14ac:dyDescent="0.25">
      <c r="CP197551" s="2014"/>
    </row>
    <row r="197575" spans="94:94" x14ac:dyDescent="0.25">
      <c r="CP197575" s="2036"/>
    </row>
    <row r="197576" spans="94:94" x14ac:dyDescent="0.25">
      <c r="CP197576" s="2014"/>
    </row>
    <row r="197600" spans="94:94" x14ac:dyDescent="0.25">
      <c r="CP197600" s="2036"/>
    </row>
    <row r="197601" spans="94:94" x14ac:dyDescent="0.25">
      <c r="CP197601" s="2014"/>
    </row>
    <row r="197625" spans="94:94" x14ac:dyDescent="0.25">
      <c r="CP197625" s="2036"/>
    </row>
    <row r="197626" spans="94:94" x14ac:dyDescent="0.25">
      <c r="CP197626" s="2014"/>
    </row>
    <row r="197650" spans="94:94" x14ac:dyDescent="0.25">
      <c r="CP197650" s="2036"/>
    </row>
    <row r="197651" spans="94:94" x14ac:dyDescent="0.25">
      <c r="CP197651" s="2014"/>
    </row>
    <row r="197675" spans="94:94" x14ac:dyDescent="0.25">
      <c r="CP197675" s="2036"/>
    </row>
    <row r="197676" spans="94:94" x14ac:dyDescent="0.25">
      <c r="CP197676" s="2014"/>
    </row>
    <row r="197700" spans="94:94" x14ac:dyDescent="0.25">
      <c r="CP197700" s="2036"/>
    </row>
    <row r="197701" spans="94:94" x14ac:dyDescent="0.25">
      <c r="CP197701" s="2014"/>
    </row>
    <row r="197725" spans="94:94" x14ac:dyDescent="0.25">
      <c r="CP197725" s="2036"/>
    </row>
    <row r="197726" spans="94:94" x14ac:dyDescent="0.25">
      <c r="CP197726" s="2014"/>
    </row>
    <row r="197750" spans="94:94" x14ac:dyDescent="0.25">
      <c r="CP197750" s="2036"/>
    </row>
    <row r="197751" spans="94:94" x14ac:dyDescent="0.25">
      <c r="CP197751" s="2014"/>
    </row>
    <row r="197775" spans="94:94" x14ac:dyDescent="0.25">
      <c r="CP197775" s="2036"/>
    </row>
    <row r="197776" spans="94:94" x14ac:dyDescent="0.25">
      <c r="CP197776" s="2014"/>
    </row>
    <row r="197800" spans="94:94" x14ac:dyDescent="0.25">
      <c r="CP197800" s="2036"/>
    </row>
    <row r="197801" spans="94:94" x14ac:dyDescent="0.25">
      <c r="CP197801" s="2014"/>
    </row>
    <row r="197825" spans="94:94" x14ac:dyDescent="0.25">
      <c r="CP197825" s="2036"/>
    </row>
    <row r="197826" spans="94:94" x14ac:dyDescent="0.25">
      <c r="CP197826" s="2014"/>
    </row>
    <row r="197850" spans="94:94" x14ac:dyDescent="0.25">
      <c r="CP197850" s="2036"/>
    </row>
    <row r="197851" spans="94:94" x14ac:dyDescent="0.25">
      <c r="CP197851" s="2014"/>
    </row>
    <row r="197875" spans="94:94" x14ac:dyDescent="0.25">
      <c r="CP197875" s="2036"/>
    </row>
    <row r="197876" spans="94:94" x14ac:dyDescent="0.25">
      <c r="CP197876" s="2014"/>
    </row>
    <row r="197900" spans="94:94" x14ac:dyDescent="0.25">
      <c r="CP197900" s="2036"/>
    </row>
    <row r="197901" spans="94:94" x14ac:dyDescent="0.25">
      <c r="CP197901" s="2014"/>
    </row>
    <row r="197925" spans="94:94" x14ac:dyDescent="0.25">
      <c r="CP197925" s="2036"/>
    </row>
    <row r="197926" spans="94:94" x14ac:dyDescent="0.25">
      <c r="CP197926" s="2014"/>
    </row>
    <row r="197950" spans="94:94" x14ac:dyDescent="0.25">
      <c r="CP197950" s="2036"/>
    </row>
    <row r="197951" spans="94:94" x14ac:dyDescent="0.25">
      <c r="CP197951" s="2014"/>
    </row>
    <row r="197975" spans="94:94" x14ac:dyDescent="0.25">
      <c r="CP197975" s="2036"/>
    </row>
    <row r="197976" spans="94:94" x14ac:dyDescent="0.25">
      <c r="CP197976" s="2014"/>
    </row>
    <row r="198000" spans="94:94" x14ac:dyDescent="0.25">
      <c r="CP198000" s="2036"/>
    </row>
    <row r="198001" spans="94:94" x14ac:dyDescent="0.25">
      <c r="CP198001" s="2014"/>
    </row>
    <row r="198025" spans="94:94" x14ac:dyDescent="0.25">
      <c r="CP198025" s="2036"/>
    </row>
    <row r="198026" spans="94:94" x14ac:dyDescent="0.25">
      <c r="CP198026" s="2014"/>
    </row>
    <row r="198050" spans="94:94" x14ac:dyDescent="0.25">
      <c r="CP198050" s="2036"/>
    </row>
    <row r="198051" spans="94:94" x14ac:dyDescent="0.25">
      <c r="CP198051" s="2014"/>
    </row>
    <row r="198075" spans="94:94" x14ac:dyDescent="0.25">
      <c r="CP198075" s="2036"/>
    </row>
    <row r="198076" spans="94:94" x14ac:dyDescent="0.25">
      <c r="CP198076" s="2014"/>
    </row>
    <row r="198100" spans="94:94" x14ac:dyDescent="0.25">
      <c r="CP198100" s="2036"/>
    </row>
    <row r="198101" spans="94:94" x14ac:dyDescent="0.25">
      <c r="CP198101" s="2014"/>
    </row>
    <row r="198125" spans="94:94" x14ac:dyDescent="0.25">
      <c r="CP198125" s="2036"/>
    </row>
    <row r="198126" spans="94:94" x14ac:dyDescent="0.25">
      <c r="CP198126" s="2014"/>
    </row>
    <row r="198150" spans="94:94" x14ac:dyDescent="0.25">
      <c r="CP198150" s="2036"/>
    </row>
    <row r="198151" spans="94:94" x14ac:dyDescent="0.25">
      <c r="CP198151" s="2014"/>
    </row>
    <row r="198175" spans="94:94" x14ac:dyDescent="0.25">
      <c r="CP198175" s="2036"/>
    </row>
    <row r="198176" spans="94:94" x14ac:dyDescent="0.25">
      <c r="CP198176" s="2014"/>
    </row>
    <row r="198200" spans="94:94" x14ac:dyDescent="0.25">
      <c r="CP198200" s="2036"/>
    </row>
    <row r="198201" spans="94:94" x14ac:dyDescent="0.25">
      <c r="CP198201" s="2014"/>
    </row>
    <row r="198225" spans="94:94" x14ac:dyDescent="0.25">
      <c r="CP198225" s="2036"/>
    </row>
    <row r="198226" spans="94:94" x14ac:dyDescent="0.25">
      <c r="CP198226" s="2014"/>
    </row>
    <row r="198250" spans="94:94" x14ac:dyDescent="0.25">
      <c r="CP198250" s="2036"/>
    </row>
    <row r="198251" spans="94:94" x14ac:dyDescent="0.25">
      <c r="CP198251" s="2014"/>
    </row>
    <row r="198275" spans="94:94" x14ac:dyDescent="0.25">
      <c r="CP198275" s="2036"/>
    </row>
    <row r="198276" spans="94:94" x14ac:dyDescent="0.25">
      <c r="CP198276" s="2014"/>
    </row>
    <row r="198300" spans="94:94" x14ac:dyDescent="0.25">
      <c r="CP198300" s="2036"/>
    </row>
    <row r="198301" spans="94:94" x14ac:dyDescent="0.25">
      <c r="CP198301" s="2014"/>
    </row>
    <row r="198325" spans="94:94" x14ac:dyDescent="0.25">
      <c r="CP198325" s="2036"/>
    </row>
    <row r="198326" spans="94:94" x14ac:dyDescent="0.25">
      <c r="CP198326" s="2014"/>
    </row>
    <row r="198350" spans="94:94" x14ac:dyDescent="0.25">
      <c r="CP198350" s="2036"/>
    </row>
    <row r="198351" spans="94:94" x14ac:dyDescent="0.25">
      <c r="CP198351" s="2014"/>
    </row>
    <row r="198375" spans="94:94" x14ac:dyDescent="0.25">
      <c r="CP198375" s="2036"/>
    </row>
    <row r="198376" spans="94:94" x14ac:dyDescent="0.25">
      <c r="CP198376" s="2014"/>
    </row>
    <row r="198400" spans="94:94" x14ac:dyDescent="0.25">
      <c r="CP198400" s="2036"/>
    </row>
    <row r="198401" spans="94:94" x14ac:dyDescent="0.25">
      <c r="CP198401" s="2014"/>
    </row>
    <row r="198425" spans="94:94" x14ac:dyDescent="0.25">
      <c r="CP198425" s="2036"/>
    </row>
    <row r="198426" spans="94:94" x14ac:dyDescent="0.25">
      <c r="CP198426" s="2014"/>
    </row>
    <row r="198450" spans="94:94" x14ac:dyDescent="0.25">
      <c r="CP198450" s="2036"/>
    </row>
    <row r="198451" spans="94:94" x14ac:dyDescent="0.25">
      <c r="CP198451" s="2014"/>
    </row>
    <row r="198475" spans="94:94" x14ac:dyDescent="0.25">
      <c r="CP198475" s="2036"/>
    </row>
    <row r="198476" spans="94:94" x14ac:dyDescent="0.25">
      <c r="CP198476" s="2014"/>
    </row>
    <row r="198500" spans="94:94" x14ac:dyDescent="0.25">
      <c r="CP198500" s="2036"/>
    </row>
    <row r="198501" spans="94:94" x14ac:dyDescent="0.25">
      <c r="CP198501" s="2014"/>
    </row>
    <row r="198525" spans="94:94" x14ac:dyDescent="0.25">
      <c r="CP198525" s="2036"/>
    </row>
    <row r="198526" spans="94:94" x14ac:dyDescent="0.25">
      <c r="CP198526" s="2014"/>
    </row>
    <row r="198550" spans="94:94" x14ac:dyDescent="0.25">
      <c r="CP198550" s="2036"/>
    </row>
    <row r="198551" spans="94:94" x14ac:dyDescent="0.25">
      <c r="CP198551" s="2014"/>
    </row>
    <row r="198575" spans="94:94" x14ac:dyDescent="0.25">
      <c r="CP198575" s="2036"/>
    </row>
    <row r="198576" spans="94:94" x14ac:dyDescent="0.25">
      <c r="CP198576" s="2014"/>
    </row>
    <row r="198600" spans="94:94" x14ac:dyDescent="0.25">
      <c r="CP198600" s="2036"/>
    </row>
    <row r="198601" spans="94:94" x14ac:dyDescent="0.25">
      <c r="CP198601" s="2014"/>
    </row>
    <row r="198625" spans="94:94" x14ac:dyDescent="0.25">
      <c r="CP198625" s="2036"/>
    </row>
    <row r="198626" spans="94:94" x14ac:dyDescent="0.25">
      <c r="CP198626" s="2014"/>
    </row>
    <row r="198650" spans="94:94" x14ac:dyDescent="0.25">
      <c r="CP198650" s="2036"/>
    </row>
    <row r="198651" spans="94:94" x14ac:dyDescent="0.25">
      <c r="CP198651" s="2014"/>
    </row>
    <row r="198675" spans="94:94" x14ac:dyDescent="0.25">
      <c r="CP198675" s="2036"/>
    </row>
    <row r="198676" spans="94:94" x14ac:dyDescent="0.25">
      <c r="CP198676" s="2014"/>
    </row>
    <row r="198700" spans="94:94" x14ac:dyDescent="0.25">
      <c r="CP198700" s="2036"/>
    </row>
    <row r="198701" spans="94:94" x14ac:dyDescent="0.25">
      <c r="CP198701" s="2014"/>
    </row>
    <row r="198725" spans="94:94" x14ac:dyDescent="0.25">
      <c r="CP198725" s="2036"/>
    </row>
    <row r="198726" spans="94:94" x14ac:dyDescent="0.25">
      <c r="CP198726" s="2014"/>
    </row>
    <row r="198750" spans="94:94" x14ac:dyDescent="0.25">
      <c r="CP198750" s="2036"/>
    </row>
    <row r="198751" spans="94:94" x14ac:dyDescent="0.25">
      <c r="CP198751" s="2014"/>
    </row>
    <row r="198775" spans="94:94" x14ac:dyDescent="0.25">
      <c r="CP198775" s="2036"/>
    </row>
    <row r="198776" spans="94:94" x14ac:dyDescent="0.25">
      <c r="CP198776" s="2014"/>
    </row>
    <row r="198800" spans="94:94" x14ac:dyDescent="0.25">
      <c r="CP198800" s="2036"/>
    </row>
    <row r="198801" spans="94:94" x14ac:dyDescent="0.25">
      <c r="CP198801" s="2014"/>
    </row>
    <row r="198825" spans="94:94" x14ac:dyDescent="0.25">
      <c r="CP198825" s="2036"/>
    </row>
    <row r="198826" spans="94:94" x14ac:dyDescent="0.25">
      <c r="CP198826" s="2014"/>
    </row>
    <row r="198850" spans="94:94" x14ac:dyDescent="0.25">
      <c r="CP198850" s="2036"/>
    </row>
    <row r="198851" spans="94:94" x14ac:dyDescent="0.25">
      <c r="CP198851" s="2014"/>
    </row>
    <row r="198875" spans="94:94" x14ac:dyDescent="0.25">
      <c r="CP198875" s="2036"/>
    </row>
    <row r="198876" spans="94:94" x14ac:dyDescent="0.25">
      <c r="CP198876" s="2014"/>
    </row>
    <row r="198900" spans="94:94" x14ac:dyDescent="0.25">
      <c r="CP198900" s="2036"/>
    </row>
    <row r="198901" spans="94:94" x14ac:dyDescent="0.25">
      <c r="CP198901" s="2014"/>
    </row>
    <row r="198925" spans="94:94" x14ac:dyDescent="0.25">
      <c r="CP198925" s="2036"/>
    </row>
    <row r="198926" spans="94:94" x14ac:dyDescent="0.25">
      <c r="CP198926" s="2014"/>
    </row>
    <row r="198950" spans="94:94" x14ac:dyDescent="0.25">
      <c r="CP198950" s="2036"/>
    </row>
    <row r="198951" spans="94:94" x14ac:dyDescent="0.25">
      <c r="CP198951" s="2014"/>
    </row>
    <row r="198975" spans="94:94" x14ac:dyDescent="0.25">
      <c r="CP198975" s="2036"/>
    </row>
    <row r="198976" spans="94:94" x14ac:dyDescent="0.25">
      <c r="CP198976" s="2014"/>
    </row>
    <row r="199000" spans="94:94" x14ac:dyDescent="0.25">
      <c r="CP199000" s="2036"/>
    </row>
    <row r="199001" spans="94:94" x14ac:dyDescent="0.25">
      <c r="CP199001" s="2014"/>
    </row>
    <row r="199025" spans="94:94" x14ac:dyDescent="0.25">
      <c r="CP199025" s="2036"/>
    </row>
    <row r="199026" spans="94:94" x14ac:dyDescent="0.25">
      <c r="CP199026" s="2014"/>
    </row>
    <row r="199050" spans="94:94" x14ac:dyDescent="0.25">
      <c r="CP199050" s="2036"/>
    </row>
    <row r="199051" spans="94:94" x14ac:dyDescent="0.25">
      <c r="CP199051" s="2014"/>
    </row>
    <row r="199075" spans="94:94" x14ac:dyDescent="0.25">
      <c r="CP199075" s="2036"/>
    </row>
    <row r="199076" spans="94:94" x14ac:dyDescent="0.25">
      <c r="CP199076" s="2014"/>
    </row>
    <row r="199100" spans="94:94" x14ac:dyDescent="0.25">
      <c r="CP199100" s="2036"/>
    </row>
    <row r="199101" spans="94:94" x14ac:dyDescent="0.25">
      <c r="CP199101" s="2014"/>
    </row>
    <row r="199125" spans="94:94" x14ac:dyDescent="0.25">
      <c r="CP199125" s="2036"/>
    </row>
    <row r="199126" spans="94:94" x14ac:dyDescent="0.25">
      <c r="CP199126" s="2014"/>
    </row>
    <row r="199150" spans="94:94" x14ac:dyDescent="0.25">
      <c r="CP199150" s="2036"/>
    </row>
    <row r="199151" spans="94:94" x14ac:dyDescent="0.25">
      <c r="CP199151" s="2014"/>
    </row>
    <row r="199175" spans="94:94" x14ac:dyDescent="0.25">
      <c r="CP199175" s="2036"/>
    </row>
    <row r="199176" spans="94:94" x14ac:dyDescent="0.25">
      <c r="CP199176" s="2014"/>
    </row>
    <row r="199200" spans="94:94" x14ac:dyDescent="0.25">
      <c r="CP199200" s="2036"/>
    </row>
    <row r="199201" spans="94:94" x14ac:dyDescent="0.25">
      <c r="CP199201" s="2014"/>
    </row>
    <row r="199225" spans="94:94" x14ac:dyDescent="0.25">
      <c r="CP199225" s="2036"/>
    </row>
    <row r="199226" spans="94:94" x14ac:dyDescent="0.25">
      <c r="CP199226" s="2014"/>
    </row>
    <row r="199250" spans="94:94" x14ac:dyDescent="0.25">
      <c r="CP199250" s="2036"/>
    </row>
    <row r="199251" spans="94:94" x14ac:dyDescent="0.25">
      <c r="CP199251" s="2014"/>
    </row>
    <row r="199275" spans="94:94" x14ac:dyDescent="0.25">
      <c r="CP199275" s="2036"/>
    </row>
    <row r="199276" spans="94:94" x14ac:dyDescent="0.25">
      <c r="CP199276" s="2014"/>
    </row>
    <row r="199300" spans="94:94" x14ac:dyDescent="0.25">
      <c r="CP199300" s="2036"/>
    </row>
    <row r="199301" spans="94:94" x14ac:dyDescent="0.25">
      <c r="CP199301" s="2014"/>
    </row>
    <row r="199325" spans="94:94" x14ac:dyDescent="0.25">
      <c r="CP199325" s="2036"/>
    </row>
    <row r="199326" spans="94:94" x14ac:dyDescent="0.25">
      <c r="CP199326" s="2014"/>
    </row>
    <row r="199350" spans="94:94" x14ac:dyDescent="0.25">
      <c r="CP199350" s="2036"/>
    </row>
    <row r="199351" spans="94:94" x14ac:dyDescent="0.25">
      <c r="CP199351" s="2014"/>
    </row>
    <row r="199375" spans="94:94" x14ac:dyDescent="0.25">
      <c r="CP199375" s="2036"/>
    </row>
    <row r="199376" spans="94:94" x14ac:dyDescent="0.25">
      <c r="CP199376" s="2014"/>
    </row>
    <row r="199400" spans="94:94" x14ac:dyDescent="0.25">
      <c r="CP199400" s="2036"/>
    </row>
    <row r="199401" spans="94:94" x14ac:dyDescent="0.25">
      <c r="CP199401" s="2014"/>
    </row>
    <row r="199425" spans="94:94" x14ac:dyDescent="0.25">
      <c r="CP199425" s="2036"/>
    </row>
    <row r="199426" spans="94:94" x14ac:dyDescent="0.25">
      <c r="CP199426" s="2014"/>
    </row>
    <row r="199450" spans="94:94" x14ac:dyDescent="0.25">
      <c r="CP199450" s="2036"/>
    </row>
    <row r="199451" spans="94:94" x14ac:dyDescent="0.25">
      <c r="CP199451" s="2014"/>
    </row>
    <row r="199475" spans="94:94" x14ac:dyDescent="0.25">
      <c r="CP199475" s="2036"/>
    </row>
    <row r="199476" spans="94:94" x14ac:dyDescent="0.25">
      <c r="CP199476" s="2014"/>
    </row>
    <row r="199500" spans="94:94" x14ac:dyDescent="0.25">
      <c r="CP199500" s="2036"/>
    </row>
    <row r="199501" spans="94:94" x14ac:dyDescent="0.25">
      <c r="CP199501" s="2014"/>
    </row>
    <row r="199525" spans="94:94" x14ac:dyDescent="0.25">
      <c r="CP199525" s="2036"/>
    </row>
    <row r="199526" spans="94:94" x14ac:dyDescent="0.25">
      <c r="CP199526" s="2014"/>
    </row>
    <row r="199550" spans="94:94" x14ac:dyDescent="0.25">
      <c r="CP199550" s="2036"/>
    </row>
    <row r="199551" spans="94:94" x14ac:dyDescent="0.25">
      <c r="CP199551" s="2014"/>
    </row>
    <row r="199575" spans="94:94" x14ac:dyDescent="0.25">
      <c r="CP199575" s="2036"/>
    </row>
    <row r="199576" spans="94:94" x14ac:dyDescent="0.25">
      <c r="CP199576" s="2014"/>
    </row>
    <row r="199600" spans="94:94" x14ac:dyDescent="0.25">
      <c r="CP199600" s="2036"/>
    </row>
    <row r="199601" spans="94:94" x14ac:dyDescent="0.25">
      <c r="CP199601" s="2014"/>
    </row>
    <row r="199625" spans="94:94" x14ac:dyDescent="0.25">
      <c r="CP199625" s="2036"/>
    </row>
    <row r="199626" spans="94:94" x14ac:dyDescent="0.25">
      <c r="CP199626" s="2014"/>
    </row>
    <row r="199650" spans="94:94" x14ac:dyDescent="0.25">
      <c r="CP199650" s="2036"/>
    </row>
    <row r="199651" spans="94:94" x14ac:dyDescent="0.25">
      <c r="CP199651" s="2014"/>
    </row>
    <row r="199675" spans="94:94" x14ac:dyDescent="0.25">
      <c r="CP199675" s="2036"/>
    </row>
    <row r="199676" spans="94:94" x14ac:dyDescent="0.25">
      <c r="CP199676" s="2014"/>
    </row>
    <row r="199700" spans="94:94" x14ac:dyDescent="0.25">
      <c r="CP199700" s="2036"/>
    </row>
    <row r="199701" spans="94:94" x14ac:dyDescent="0.25">
      <c r="CP199701" s="2014"/>
    </row>
    <row r="199725" spans="94:94" x14ac:dyDescent="0.25">
      <c r="CP199725" s="2036"/>
    </row>
    <row r="199726" spans="94:94" x14ac:dyDescent="0.25">
      <c r="CP199726" s="2014"/>
    </row>
    <row r="199750" spans="94:94" x14ac:dyDescent="0.25">
      <c r="CP199750" s="2036"/>
    </row>
    <row r="199751" spans="94:94" x14ac:dyDescent="0.25">
      <c r="CP199751" s="2014"/>
    </row>
    <row r="199775" spans="94:94" x14ac:dyDescent="0.25">
      <c r="CP199775" s="2036"/>
    </row>
    <row r="199776" spans="94:94" x14ac:dyDescent="0.25">
      <c r="CP199776" s="2014"/>
    </row>
    <row r="199800" spans="94:94" x14ac:dyDescent="0.25">
      <c r="CP199800" s="2036"/>
    </row>
    <row r="199801" spans="94:94" x14ac:dyDescent="0.25">
      <c r="CP199801" s="2014"/>
    </row>
    <row r="199825" spans="94:94" x14ac:dyDescent="0.25">
      <c r="CP199825" s="2036"/>
    </row>
    <row r="199826" spans="94:94" x14ac:dyDescent="0.25">
      <c r="CP199826" s="2014"/>
    </row>
    <row r="199850" spans="94:94" x14ac:dyDescent="0.25">
      <c r="CP199850" s="2036"/>
    </row>
    <row r="199851" spans="94:94" x14ac:dyDescent="0.25">
      <c r="CP199851" s="2014"/>
    </row>
    <row r="199875" spans="94:94" x14ac:dyDescent="0.25">
      <c r="CP199875" s="2036"/>
    </row>
    <row r="199876" spans="94:94" x14ac:dyDescent="0.25">
      <c r="CP199876" s="2014"/>
    </row>
    <row r="199900" spans="94:94" x14ac:dyDescent="0.25">
      <c r="CP199900" s="2036"/>
    </row>
    <row r="199901" spans="94:94" x14ac:dyDescent="0.25">
      <c r="CP199901" s="2014"/>
    </row>
    <row r="199925" spans="94:94" x14ac:dyDescent="0.25">
      <c r="CP199925" s="2036"/>
    </row>
    <row r="199926" spans="94:94" x14ac:dyDescent="0.25">
      <c r="CP199926" s="2014"/>
    </row>
    <row r="199950" spans="94:94" x14ac:dyDescent="0.25">
      <c r="CP199950" s="2036"/>
    </row>
    <row r="199951" spans="94:94" x14ac:dyDescent="0.25">
      <c r="CP199951" s="2014"/>
    </row>
    <row r="199975" spans="94:94" x14ac:dyDescent="0.25">
      <c r="CP199975" s="2036"/>
    </row>
    <row r="199976" spans="94:94" x14ac:dyDescent="0.25">
      <c r="CP199976" s="2014"/>
    </row>
    <row r="200000" spans="94:94" x14ac:dyDescent="0.25">
      <c r="CP200000" s="2036"/>
    </row>
    <row r="200001" spans="94:94" x14ac:dyDescent="0.25">
      <c r="CP200001" s="2014"/>
    </row>
    <row r="200025" spans="94:94" x14ac:dyDescent="0.25">
      <c r="CP200025" s="2036"/>
    </row>
    <row r="200026" spans="94:94" x14ac:dyDescent="0.25">
      <c r="CP200026" s="2014"/>
    </row>
    <row r="200050" spans="94:94" x14ac:dyDescent="0.25">
      <c r="CP200050" s="2036"/>
    </row>
    <row r="200051" spans="94:94" x14ac:dyDescent="0.25">
      <c r="CP200051" s="2014"/>
    </row>
    <row r="200075" spans="94:94" x14ac:dyDescent="0.25">
      <c r="CP200075" s="2036"/>
    </row>
    <row r="200076" spans="94:94" x14ac:dyDescent="0.25">
      <c r="CP200076" s="2014"/>
    </row>
    <row r="200100" spans="94:94" x14ac:dyDescent="0.25">
      <c r="CP200100" s="2036"/>
    </row>
    <row r="200101" spans="94:94" x14ac:dyDescent="0.25">
      <c r="CP200101" s="2014"/>
    </row>
    <row r="200125" spans="94:94" x14ac:dyDescent="0.25">
      <c r="CP200125" s="2036"/>
    </row>
    <row r="200126" spans="94:94" x14ac:dyDescent="0.25">
      <c r="CP200126" s="2014"/>
    </row>
    <row r="200150" spans="94:94" x14ac:dyDescent="0.25">
      <c r="CP200150" s="2036"/>
    </row>
    <row r="200151" spans="94:94" x14ac:dyDescent="0.25">
      <c r="CP200151" s="2014"/>
    </row>
    <row r="200175" spans="94:94" x14ac:dyDescent="0.25">
      <c r="CP200175" s="2036"/>
    </row>
    <row r="200176" spans="94:94" x14ac:dyDescent="0.25">
      <c r="CP200176" s="2014"/>
    </row>
    <row r="200200" spans="94:94" x14ac:dyDescent="0.25">
      <c r="CP200200" s="2036"/>
    </row>
    <row r="200201" spans="94:94" x14ac:dyDescent="0.25">
      <c r="CP200201" s="2014"/>
    </row>
    <row r="200225" spans="94:94" x14ac:dyDescent="0.25">
      <c r="CP200225" s="2036"/>
    </row>
    <row r="200226" spans="94:94" x14ac:dyDescent="0.25">
      <c r="CP200226" s="2014"/>
    </row>
    <row r="200250" spans="94:94" x14ac:dyDescent="0.25">
      <c r="CP200250" s="2036"/>
    </row>
    <row r="200251" spans="94:94" x14ac:dyDescent="0.25">
      <c r="CP200251" s="2014"/>
    </row>
    <row r="200275" spans="94:94" x14ac:dyDescent="0.25">
      <c r="CP200275" s="2036"/>
    </row>
    <row r="200276" spans="94:94" x14ac:dyDescent="0.25">
      <c r="CP200276" s="2014"/>
    </row>
    <row r="200300" spans="94:94" x14ac:dyDescent="0.25">
      <c r="CP200300" s="2036"/>
    </row>
    <row r="200301" spans="94:94" x14ac:dyDescent="0.25">
      <c r="CP200301" s="2014"/>
    </row>
    <row r="200325" spans="94:94" x14ac:dyDescent="0.25">
      <c r="CP200325" s="2036"/>
    </row>
    <row r="200326" spans="94:94" x14ac:dyDescent="0.25">
      <c r="CP200326" s="2014"/>
    </row>
    <row r="200350" spans="94:94" x14ac:dyDescent="0.25">
      <c r="CP200350" s="2036"/>
    </row>
    <row r="200351" spans="94:94" x14ac:dyDescent="0.25">
      <c r="CP200351" s="2014"/>
    </row>
    <row r="200375" spans="94:94" x14ac:dyDescent="0.25">
      <c r="CP200375" s="2036"/>
    </row>
    <row r="200376" spans="94:94" x14ac:dyDescent="0.25">
      <c r="CP200376" s="2014"/>
    </row>
    <row r="200400" spans="94:94" x14ac:dyDescent="0.25">
      <c r="CP200400" s="2036"/>
    </row>
    <row r="200401" spans="94:94" x14ac:dyDescent="0.25">
      <c r="CP200401" s="2014"/>
    </row>
    <row r="200425" spans="94:94" x14ac:dyDescent="0.25">
      <c r="CP200425" s="2036"/>
    </row>
    <row r="200426" spans="94:94" x14ac:dyDescent="0.25">
      <c r="CP200426" s="2014"/>
    </row>
    <row r="200450" spans="94:94" x14ac:dyDescent="0.25">
      <c r="CP200450" s="2036"/>
    </row>
    <row r="200451" spans="94:94" x14ac:dyDescent="0.25">
      <c r="CP200451" s="2014"/>
    </row>
    <row r="200475" spans="94:94" x14ac:dyDescent="0.25">
      <c r="CP200475" s="2036"/>
    </row>
    <row r="200476" spans="94:94" x14ac:dyDescent="0.25">
      <c r="CP200476" s="2014"/>
    </row>
    <row r="200500" spans="94:94" x14ac:dyDescent="0.25">
      <c r="CP200500" s="2036"/>
    </row>
    <row r="200501" spans="94:94" x14ac:dyDescent="0.25">
      <c r="CP200501" s="2014"/>
    </row>
    <row r="200525" spans="94:94" x14ac:dyDescent="0.25">
      <c r="CP200525" s="2036"/>
    </row>
    <row r="200526" spans="94:94" x14ac:dyDescent="0.25">
      <c r="CP200526" s="2014"/>
    </row>
    <row r="200550" spans="94:94" x14ac:dyDescent="0.25">
      <c r="CP200550" s="2036"/>
    </row>
    <row r="200551" spans="94:94" x14ac:dyDescent="0.25">
      <c r="CP200551" s="2014"/>
    </row>
    <row r="200575" spans="94:94" x14ac:dyDescent="0.25">
      <c r="CP200575" s="2036"/>
    </row>
    <row r="200576" spans="94:94" x14ac:dyDescent="0.25">
      <c r="CP200576" s="2014"/>
    </row>
    <row r="200600" spans="94:94" x14ac:dyDescent="0.25">
      <c r="CP200600" s="2036"/>
    </row>
    <row r="200601" spans="94:94" x14ac:dyDescent="0.25">
      <c r="CP200601" s="2014"/>
    </row>
    <row r="200625" spans="94:94" x14ac:dyDescent="0.25">
      <c r="CP200625" s="2036"/>
    </row>
    <row r="200626" spans="94:94" x14ac:dyDescent="0.25">
      <c r="CP200626" s="2014"/>
    </row>
    <row r="200650" spans="94:94" x14ac:dyDescent="0.25">
      <c r="CP200650" s="2036"/>
    </row>
    <row r="200651" spans="94:94" x14ac:dyDescent="0.25">
      <c r="CP200651" s="2014"/>
    </row>
    <row r="200675" spans="94:94" x14ac:dyDescent="0.25">
      <c r="CP200675" s="2036"/>
    </row>
    <row r="200676" spans="94:94" x14ac:dyDescent="0.25">
      <c r="CP200676" s="2014"/>
    </row>
    <row r="200700" spans="94:94" x14ac:dyDescent="0.25">
      <c r="CP200700" s="2036"/>
    </row>
    <row r="200701" spans="94:94" x14ac:dyDescent="0.25">
      <c r="CP200701" s="2014"/>
    </row>
    <row r="200725" spans="94:94" x14ac:dyDescent="0.25">
      <c r="CP200725" s="2036"/>
    </row>
    <row r="200726" spans="94:94" x14ac:dyDescent="0.25">
      <c r="CP200726" s="2014"/>
    </row>
    <row r="200750" spans="94:94" x14ac:dyDescent="0.25">
      <c r="CP200750" s="2036"/>
    </row>
    <row r="200751" spans="94:94" x14ac:dyDescent="0.25">
      <c r="CP200751" s="2014"/>
    </row>
    <row r="200775" spans="94:94" x14ac:dyDescent="0.25">
      <c r="CP200775" s="2036"/>
    </row>
    <row r="200776" spans="94:94" x14ac:dyDescent="0.25">
      <c r="CP200776" s="2014"/>
    </row>
    <row r="200800" spans="94:94" x14ac:dyDescent="0.25">
      <c r="CP200800" s="2036"/>
    </row>
    <row r="200801" spans="94:94" x14ac:dyDescent="0.25">
      <c r="CP200801" s="2014"/>
    </row>
    <row r="200825" spans="94:94" x14ac:dyDescent="0.25">
      <c r="CP200825" s="2036"/>
    </row>
    <row r="200826" spans="94:94" x14ac:dyDescent="0.25">
      <c r="CP200826" s="2014"/>
    </row>
    <row r="200850" spans="94:94" x14ac:dyDescent="0.25">
      <c r="CP200850" s="2036"/>
    </row>
    <row r="200851" spans="94:94" x14ac:dyDescent="0.25">
      <c r="CP200851" s="2014"/>
    </row>
    <row r="200875" spans="94:94" x14ac:dyDescent="0.25">
      <c r="CP200875" s="2036"/>
    </row>
    <row r="200876" spans="94:94" x14ac:dyDescent="0.25">
      <c r="CP200876" s="2014"/>
    </row>
    <row r="200900" spans="94:94" x14ac:dyDescent="0.25">
      <c r="CP200900" s="2036"/>
    </row>
    <row r="200901" spans="94:94" x14ac:dyDescent="0.25">
      <c r="CP200901" s="2014"/>
    </row>
    <row r="200925" spans="94:94" x14ac:dyDescent="0.25">
      <c r="CP200925" s="2036"/>
    </row>
    <row r="200926" spans="94:94" x14ac:dyDescent="0.25">
      <c r="CP200926" s="2014"/>
    </row>
    <row r="200950" spans="94:94" x14ac:dyDescent="0.25">
      <c r="CP200950" s="2036"/>
    </row>
    <row r="200951" spans="94:94" x14ac:dyDescent="0.25">
      <c r="CP200951" s="2014"/>
    </row>
    <row r="200975" spans="94:94" x14ac:dyDescent="0.25">
      <c r="CP200975" s="2036"/>
    </row>
    <row r="200976" spans="94:94" x14ac:dyDescent="0.25">
      <c r="CP200976" s="2014"/>
    </row>
    <row r="201000" spans="94:94" x14ac:dyDescent="0.25">
      <c r="CP201000" s="2036"/>
    </row>
    <row r="201001" spans="94:94" x14ac:dyDescent="0.25">
      <c r="CP201001" s="2014"/>
    </row>
    <row r="201025" spans="94:94" x14ac:dyDescent="0.25">
      <c r="CP201025" s="2036"/>
    </row>
    <row r="201026" spans="94:94" x14ac:dyDescent="0.25">
      <c r="CP201026" s="2014"/>
    </row>
    <row r="201050" spans="94:94" x14ac:dyDescent="0.25">
      <c r="CP201050" s="2036"/>
    </row>
    <row r="201051" spans="94:94" x14ac:dyDescent="0.25">
      <c r="CP201051" s="2014"/>
    </row>
    <row r="201075" spans="94:94" x14ac:dyDescent="0.25">
      <c r="CP201075" s="2036"/>
    </row>
    <row r="201076" spans="94:94" x14ac:dyDescent="0.25">
      <c r="CP201076" s="2014"/>
    </row>
    <row r="201100" spans="94:94" x14ac:dyDescent="0.25">
      <c r="CP201100" s="2036"/>
    </row>
    <row r="201101" spans="94:94" x14ac:dyDescent="0.25">
      <c r="CP201101" s="2014"/>
    </row>
    <row r="201125" spans="94:94" x14ac:dyDescent="0.25">
      <c r="CP201125" s="2036"/>
    </row>
    <row r="201126" spans="94:94" x14ac:dyDescent="0.25">
      <c r="CP201126" s="2014"/>
    </row>
    <row r="201150" spans="94:94" x14ac:dyDescent="0.25">
      <c r="CP201150" s="2036"/>
    </row>
    <row r="201151" spans="94:94" x14ac:dyDescent="0.25">
      <c r="CP201151" s="2014"/>
    </row>
    <row r="201175" spans="94:94" x14ac:dyDescent="0.25">
      <c r="CP201175" s="2036"/>
    </row>
    <row r="201176" spans="94:94" x14ac:dyDescent="0.25">
      <c r="CP201176" s="2014"/>
    </row>
    <row r="201200" spans="94:94" x14ac:dyDescent="0.25">
      <c r="CP201200" s="2036"/>
    </row>
    <row r="201201" spans="94:94" x14ac:dyDescent="0.25">
      <c r="CP201201" s="2014"/>
    </row>
    <row r="201225" spans="94:94" x14ac:dyDescent="0.25">
      <c r="CP201225" s="2036"/>
    </row>
    <row r="201226" spans="94:94" x14ac:dyDescent="0.25">
      <c r="CP201226" s="2014"/>
    </row>
    <row r="201250" spans="94:94" x14ac:dyDescent="0.25">
      <c r="CP201250" s="2036"/>
    </row>
    <row r="201251" spans="94:94" x14ac:dyDescent="0.25">
      <c r="CP201251" s="2014"/>
    </row>
    <row r="201275" spans="94:94" x14ac:dyDescent="0.25">
      <c r="CP201275" s="2036"/>
    </row>
    <row r="201276" spans="94:94" x14ac:dyDescent="0.25">
      <c r="CP201276" s="2014"/>
    </row>
    <row r="201300" spans="94:94" x14ac:dyDescent="0.25">
      <c r="CP201300" s="2036"/>
    </row>
    <row r="201301" spans="94:94" x14ac:dyDescent="0.25">
      <c r="CP201301" s="2014"/>
    </row>
    <row r="201325" spans="94:94" x14ac:dyDescent="0.25">
      <c r="CP201325" s="2036"/>
    </row>
    <row r="201326" spans="94:94" x14ac:dyDescent="0.25">
      <c r="CP201326" s="2014"/>
    </row>
    <row r="201350" spans="94:94" x14ac:dyDescent="0.25">
      <c r="CP201350" s="2036"/>
    </row>
    <row r="201351" spans="94:94" x14ac:dyDescent="0.25">
      <c r="CP201351" s="2014"/>
    </row>
    <row r="201375" spans="94:94" x14ac:dyDescent="0.25">
      <c r="CP201375" s="2036"/>
    </row>
    <row r="201376" spans="94:94" x14ac:dyDescent="0.25">
      <c r="CP201376" s="2014"/>
    </row>
    <row r="201400" spans="94:94" x14ac:dyDescent="0.25">
      <c r="CP201400" s="2036"/>
    </row>
    <row r="201401" spans="94:94" x14ac:dyDescent="0.25">
      <c r="CP201401" s="2014"/>
    </row>
    <row r="201425" spans="94:94" x14ac:dyDescent="0.25">
      <c r="CP201425" s="2036"/>
    </row>
    <row r="201426" spans="94:94" x14ac:dyDescent="0.25">
      <c r="CP201426" s="2014"/>
    </row>
    <row r="201450" spans="94:94" x14ac:dyDescent="0.25">
      <c r="CP201450" s="2036"/>
    </row>
    <row r="201451" spans="94:94" x14ac:dyDescent="0.25">
      <c r="CP201451" s="2014"/>
    </row>
    <row r="201475" spans="94:94" x14ac:dyDescent="0.25">
      <c r="CP201475" s="2036"/>
    </row>
    <row r="201476" spans="94:94" x14ac:dyDescent="0.25">
      <c r="CP201476" s="2014"/>
    </row>
    <row r="201500" spans="94:94" x14ac:dyDescent="0.25">
      <c r="CP201500" s="2036"/>
    </row>
    <row r="201501" spans="94:94" x14ac:dyDescent="0.25">
      <c r="CP201501" s="2014"/>
    </row>
    <row r="201525" spans="94:94" x14ac:dyDescent="0.25">
      <c r="CP201525" s="2036"/>
    </row>
    <row r="201526" spans="94:94" x14ac:dyDescent="0.25">
      <c r="CP201526" s="2014"/>
    </row>
    <row r="201550" spans="94:94" x14ac:dyDescent="0.25">
      <c r="CP201550" s="2036"/>
    </row>
    <row r="201551" spans="94:94" x14ac:dyDescent="0.25">
      <c r="CP201551" s="2014"/>
    </row>
    <row r="201575" spans="94:94" x14ac:dyDescent="0.25">
      <c r="CP201575" s="2036"/>
    </row>
    <row r="201576" spans="94:94" x14ac:dyDescent="0.25">
      <c r="CP201576" s="2014"/>
    </row>
    <row r="201600" spans="94:94" x14ac:dyDescent="0.25">
      <c r="CP201600" s="2036"/>
    </row>
    <row r="201601" spans="94:94" x14ac:dyDescent="0.25">
      <c r="CP201601" s="2014"/>
    </row>
    <row r="201625" spans="94:94" x14ac:dyDescent="0.25">
      <c r="CP201625" s="2036"/>
    </row>
    <row r="201626" spans="94:94" x14ac:dyDescent="0.25">
      <c r="CP201626" s="2014"/>
    </row>
    <row r="201650" spans="94:94" x14ac:dyDescent="0.25">
      <c r="CP201650" s="2036"/>
    </row>
    <row r="201651" spans="94:94" x14ac:dyDescent="0.25">
      <c r="CP201651" s="2014"/>
    </row>
    <row r="201675" spans="94:94" x14ac:dyDescent="0.25">
      <c r="CP201675" s="2036"/>
    </row>
    <row r="201676" spans="94:94" x14ac:dyDescent="0.25">
      <c r="CP201676" s="2014"/>
    </row>
    <row r="201700" spans="94:94" x14ac:dyDescent="0.25">
      <c r="CP201700" s="2036"/>
    </row>
    <row r="201701" spans="94:94" x14ac:dyDescent="0.25">
      <c r="CP201701" s="2014"/>
    </row>
    <row r="201725" spans="94:94" x14ac:dyDescent="0.25">
      <c r="CP201725" s="2036"/>
    </row>
    <row r="201726" spans="94:94" x14ac:dyDescent="0.25">
      <c r="CP201726" s="2014"/>
    </row>
    <row r="201750" spans="94:94" x14ac:dyDescent="0.25">
      <c r="CP201750" s="2036"/>
    </row>
    <row r="201751" spans="94:94" x14ac:dyDescent="0.25">
      <c r="CP201751" s="2014"/>
    </row>
    <row r="201775" spans="94:94" x14ac:dyDescent="0.25">
      <c r="CP201775" s="2036"/>
    </row>
    <row r="201776" spans="94:94" x14ac:dyDescent="0.25">
      <c r="CP201776" s="2014"/>
    </row>
    <row r="201800" spans="94:94" x14ac:dyDescent="0.25">
      <c r="CP201800" s="2036"/>
    </row>
    <row r="201801" spans="94:94" x14ac:dyDescent="0.25">
      <c r="CP201801" s="2014"/>
    </row>
    <row r="201825" spans="94:94" x14ac:dyDescent="0.25">
      <c r="CP201825" s="2036"/>
    </row>
    <row r="201826" spans="94:94" x14ac:dyDescent="0.25">
      <c r="CP201826" s="2014"/>
    </row>
    <row r="201850" spans="94:94" x14ac:dyDescent="0.25">
      <c r="CP201850" s="2036"/>
    </row>
    <row r="201851" spans="94:94" x14ac:dyDescent="0.25">
      <c r="CP201851" s="2014"/>
    </row>
    <row r="201875" spans="94:94" x14ac:dyDescent="0.25">
      <c r="CP201875" s="2036"/>
    </row>
    <row r="201876" spans="94:94" x14ac:dyDescent="0.25">
      <c r="CP201876" s="2014"/>
    </row>
    <row r="201900" spans="94:94" x14ac:dyDescent="0.25">
      <c r="CP201900" s="2036"/>
    </row>
    <row r="201901" spans="94:94" x14ac:dyDescent="0.25">
      <c r="CP201901" s="2014"/>
    </row>
    <row r="201925" spans="94:94" x14ac:dyDescent="0.25">
      <c r="CP201925" s="2036"/>
    </row>
    <row r="201926" spans="94:94" x14ac:dyDescent="0.25">
      <c r="CP201926" s="2014"/>
    </row>
    <row r="201950" spans="94:94" x14ac:dyDescent="0.25">
      <c r="CP201950" s="2036"/>
    </row>
    <row r="201951" spans="94:94" x14ac:dyDescent="0.25">
      <c r="CP201951" s="2014"/>
    </row>
    <row r="201975" spans="94:94" x14ac:dyDescent="0.25">
      <c r="CP201975" s="2036"/>
    </row>
    <row r="201976" spans="94:94" x14ac:dyDescent="0.25">
      <c r="CP201976" s="2014"/>
    </row>
    <row r="202000" spans="94:94" x14ac:dyDescent="0.25">
      <c r="CP202000" s="2036"/>
    </row>
    <row r="202001" spans="94:94" x14ac:dyDescent="0.25">
      <c r="CP202001" s="2014"/>
    </row>
    <row r="202025" spans="94:94" x14ac:dyDescent="0.25">
      <c r="CP202025" s="2036"/>
    </row>
    <row r="202026" spans="94:94" x14ac:dyDescent="0.25">
      <c r="CP202026" s="2014"/>
    </row>
    <row r="202050" spans="94:94" x14ac:dyDescent="0.25">
      <c r="CP202050" s="2036"/>
    </row>
    <row r="202051" spans="94:94" x14ac:dyDescent="0.25">
      <c r="CP202051" s="2014"/>
    </row>
    <row r="202075" spans="94:94" x14ac:dyDescent="0.25">
      <c r="CP202075" s="2036"/>
    </row>
    <row r="202076" spans="94:94" x14ac:dyDescent="0.25">
      <c r="CP202076" s="2014"/>
    </row>
    <row r="202100" spans="94:94" x14ac:dyDescent="0.25">
      <c r="CP202100" s="2036"/>
    </row>
    <row r="202101" spans="94:94" x14ac:dyDescent="0.25">
      <c r="CP202101" s="2014"/>
    </row>
    <row r="202125" spans="94:94" x14ac:dyDescent="0.25">
      <c r="CP202125" s="2036"/>
    </row>
    <row r="202126" spans="94:94" x14ac:dyDescent="0.25">
      <c r="CP202126" s="2014"/>
    </row>
    <row r="202150" spans="94:94" x14ac:dyDescent="0.25">
      <c r="CP202150" s="2036"/>
    </row>
    <row r="202151" spans="94:94" x14ac:dyDescent="0.25">
      <c r="CP202151" s="2014"/>
    </row>
    <row r="202175" spans="94:94" x14ac:dyDescent="0.25">
      <c r="CP202175" s="2036"/>
    </row>
    <row r="202176" spans="94:94" x14ac:dyDescent="0.25">
      <c r="CP202176" s="2014"/>
    </row>
    <row r="202200" spans="94:94" x14ac:dyDescent="0.25">
      <c r="CP202200" s="2036"/>
    </row>
    <row r="202201" spans="94:94" x14ac:dyDescent="0.25">
      <c r="CP202201" s="2014"/>
    </row>
    <row r="202225" spans="94:94" x14ac:dyDescent="0.25">
      <c r="CP202225" s="2036"/>
    </row>
    <row r="202226" spans="94:94" x14ac:dyDescent="0.25">
      <c r="CP202226" s="2014"/>
    </row>
    <row r="202250" spans="94:94" x14ac:dyDescent="0.25">
      <c r="CP202250" s="2036"/>
    </row>
    <row r="202251" spans="94:94" x14ac:dyDescent="0.25">
      <c r="CP202251" s="2014"/>
    </row>
    <row r="202275" spans="94:94" x14ac:dyDescent="0.25">
      <c r="CP202275" s="2036"/>
    </row>
    <row r="202276" spans="94:94" x14ac:dyDescent="0.25">
      <c r="CP202276" s="2014"/>
    </row>
    <row r="202300" spans="94:94" x14ac:dyDescent="0.25">
      <c r="CP202300" s="2036"/>
    </row>
    <row r="202301" spans="94:94" x14ac:dyDescent="0.25">
      <c r="CP202301" s="2014"/>
    </row>
    <row r="202325" spans="94:94" x14ac:dyDescent="0.25">
      <c r="CP202325" s="2036"/>
    </row>
    <row r="202326" spans="94:94" x14ac:dyDescent="0.25">
      <c r="CP202326" s="2014"/>
    </row>
    <row r="202350" spans="94:94" x14ac:dyDescent="0.25">
      <c r="CP202350" s="2036"/>
    </row>
    <row r="202351" spans="94:94" x14ac:dyDescent="0.25">
      <c r="CP202351" s="2014"/>
    </row>
    <row r="202375" spans="94:94" x14ac:dyDescent="0.25">
      <c r="CP202375" s="2036"/>
    </row>
    <row r="202376" spans="94:94" x14ac:dyDescent="0.25">
      <c r="CP202376" s="2014"/>
    </row>
    <row r="202400" spans="94:94" x14ac:dyDescent="0.25">
      <c r="CP202400" s="2036"/>
    </row>
    <row r="202401" spans="94:94" x14ac:dyDescent="0.25">
      <c r="CP202401" s="2014"/>
    </row>
    <row r="202425" spans="94:94" x14ac:dyDescent="0.25">
      <c r="CP202425" s="2036"/>
    </row>
    <row r="202426" spans="94:94" x14ac:dyDescent="0.25">
      <c r="CP202426" s="2014"/>
    </row>
    <row r="202450" spans="94:94" x14ac:dyDescent="0.25">
      <c r="CP202450" s="2036"/>
    </row>
    <row r="202451" spans="94:94" x14ac:dyDescent="0.25">
      <c r="CP202451" s="2014"/>
    </row>
    <row r="202475" spans="94:94" x14ac:dyDescent="0.25">
      <c r="CP202475" s="2036"/>
    </row>
    <row r="202476" spans="94:94" x14ac:dyDescent="0.25">
      <c r="CP202476" s="2014"/>
    </row>
    <row r="202500" spans="94:94" x14ac:dyDescent="0.25">
      <c r="CP202500" s="2036"/>
    </row>
    <row r="202501" spans="94:94" x14ac:dyDescent="0.25">
      <c r="CP202501" s="2014"/>
    </row>
    <row r="202525" spans="94:94" x14ac:dyDescent="0.25">
      <c r="CP202525" s="2036"/>
    </row>
    <row r="202526" spans="94:94" x14ac:dyDescent="0.25">
      <c r="CP202526" s="2014"/>
    </row>
    <row r="202550" spans="94:94" x14ac:dyDescent="0.25">
      <c r="CP202550" s="2036"/>
    </row>
    <row r="202551" spans="94:94" x14ac:dyDescent="0.25">
      <c r="CP202551" s="2014"/>
    </row>
    <row r="202575" spans="94:94" x14ac:dyDescent="0.25">
      <c r="CP202575" s="2036"/>
    </row>
    <row r="202576" spans="94:94" x14ac:dyDescent="0.25">
      <c r="CP202576" s="2014"/>
    </row>
    <row r="202600" spans="94:94" x14ac:dyDescent="0.25">
      <c r="CP202600" s="2036"/>
    </row>
    <row r="202601" spans="94:94" x14ac:dyDescent="0.25">
      <c r="CP202601" s="2014"/>
    </row>
    <row r="202625" spans="94:94" x14ac:dyDescent="0.25">
      <c r="CP202625" s="2036"/>
    </row>
    <row r="202626" spans="94:94" x14ac:dyDescent="0.25">
      <c r="CP202626" s="2014"/>
    </row>
    <row r="202650" spans="94:94" x14ac:dyDescent="0.25">
      <c r="CP202650" s="2036"/>
    </row>
    <row r="202651" spans="94:94" x14ac:dyDescent="0.25">
      <c r="CP202651" s="2014"/>
    </row>
    <row r="202675" spans="94:94" x14ac:dyDescent="0.25">
      <c r="CP202675" s="2036"/>
    </row>
    <row r="202676" spans="94:94" x14ac:dyDescent="0.25">
      <c r="CP202676" s="2014"/>
    </row>
    <row r="202700" spans="94:94" x14ac:dyDescent="0.25">
      <c r="CP202700" s="2036"/>
    </row>
    <row r="202701" spans="94:94" x14ac:dyDescent="0.25">
      <c r="CP202701" s="2014"/>
    </row>
    <row r="202725" spans="94:94" x14ac:dyDescent="0.25">
      <c r="CP202725" s="2036"/>
    </row>
    <row r="202726" spans="94:94" x14ac:dyDescent="0.25">
      <c r="CP202726" s="2014"/>
    </row>
    <row r="202750" spans="94:94" x14ac:dyDescent="0.25">
      <c r="CP202750" s="2036"/>
    </row>
    <row r="202751" spans="94:94" x14ac:dyDescent="0.25">
      <c r="CP202751" s="2014"/>
    </row>
    <row r="202775" spans="94:94" x14ac:dyDescent="0.25">
      <c r="CP202775" s="2036"/>
    </row>
    <row r="202776" spans="94:94" x14ac:dyDescent="0.25">
      <c r="CP202776" s="2014"/>
    </row>
    <row r="202800" spans="94:94" x14ac:dyDescent="0.25">
      <c r="CP202800" s="2036"/>
    </row>
    <row r="202801" spans="94:94" x14ac:dyDescent="0.25">
      <c r="CP202801" s="2014"/>
    </row>
    <row r="202825" spans="94:94" x14ac:dyDescent="0.25">
      <c r="CP202825" s="2036"/>
    </row>
    <row r="202826" spans="94:94" x14ac:dyDescent="0.25">
      <c r="CP202826" s="2014"/>
    </row>
    <row r="202850" spans="94:94" x14ac:dyDescent="0.25">
      <c r="CP202850" s="2036"/>
    </row>
    <row r="202851" spans="94:94" x14ac:dyDescent="0.25">
      <c r="CP202851" s="2014"/>
    </row>
    <row r="202875" spans="94:94" x14ac:dyDescent="0.25">
      <c r="CP202875" s="2036"/>
    </row>
    <row r="202876" spans="94:94" x14ac:dyDescent="0.25">
      <c r="CP202876" s="2014"/>
    </row>
    <row r="202900" spans="94:94" x14ac:dyDescent="0.25">
      <c r="CP202900" s="2036"/>
    </row>
    <row r="202901" spans="94:94" x14ac:dyDescent="0.25">
      <c r="CP202901" s="2014"/>
    </row>
    <row r="202925" spans="94:94" x14ac:dyDescent="0.25">
      <c r="CP202925" s="2036"/>
    </row>
    <row r="202926" spans="94:94" x14ac:dyDescent="0.25">
      <c r="CP202926" s="2014"/>
    </row>
    <row r="202950" spans="94:94" x14ac:dyDescent="0.25">
      <c r="CP202950" s="2036"/>
    </row>
    <row r="202951" spans="94:94" x14ac:dyDescent="0.25">
      <c r="CP202951" s="2014"/>
    </row>
    <row r="202975" spans="94:94" x14ac:dyDescent="0.25">
      <c r="CP202975" s="2036"/>
    </row>
    <row r="202976" spans="94:94" x14ac:dyDescent="0.25">
      <c r="CP202976" s="2014"/>
    </row>
    <row r="203000" spans="94:94" x14ac:dyDescent="0.25">
      <c r="CP203000" s="2036"/>
    </row>
    <row r="203001" spans="94:94" x14ac:dyDescent="0.25">
      <c r="CP203001" s="2014"/>
    </row>
    <row r="203025" spans="94:94" x14ac:dyDescent="0.25">
      <c r="CP203025" s="2036"/>
    </row>
    <row r="203026" spans="94:94" x14ac:dyDescent="0.25">
      <c r="CP203026" s="2014"/>
    </row>
    <row r="203050" spans="94:94" x14ac:dyDescent="0.25">
      <c r="CP203050" s="2036"/>
    </row>
    <row r="203051" spans="94:94" x14ac:dyDescent="0.25">
      <c r="CP203051" s="2014"/>
    </row>
    <row r="203075" spans="94:94" x14ac:dyDescent="0.25">
      <c r="CP203075" s="2036"/>
    </row>
    <row r="203076" spans="94:94" x14ac:dyDescent="0.25">
      <c r="CP203076" s="2014"/>
    </row>
    <row r="203100" spans="94:94" x14ac:dyDescent="0.25">
      <c r="CP203100" s="2036"/>
    </row>
    <row r="203101" spans="94:94" x14ac:dyDescent="0.25">
      <c r="CP203101" s="2014"/>
    </row>
    <row r="203125" spans="94:94" x14ac:dyDescent="0.25">
      <c r="CP203125" s="2036"/>
    </row>
    <row r="203126" spans="94:94" x14ac:dyDescent="0.25">
      <c r="CP203126" s="2014"/>
    </row>
    <row r="203150" spans="94:94" x14ac:dyDescent="0.25">
      <c r="CP203150" s="2036"/>
    </row>
    <row r="203151" spans="94:94" x14ac:dyDescent="0.25">
      <c r="CP203151" s="2014"/>
    </row>
    <row r="203175" spans="94:94" x14ac:dyDescent="0.25">
      <c r="CP203175" s="2036"/>
    </row>
    <row r="203176" spans="94:94" x14ac:dyDescent="0.25">
      <c r="CP203176" s="2014"/>
    </row>
    <row r="203200" spans="94:94" x14ac:dyDescent="0.25">
      <c r="CP203200" s="2036"/>
    </row>
    <row r="203201" spans="94:94" x14ac:dyDescent="0.25">
      <c r="CP203201" s="2014"/>
    </row>
    <row r="203225" spans="94:94" x14ac:dyDescent="0.25">
      <c r="CP203225" s="2036"/>
    </row>
    <row r="203226" spans="94:94" x14ac:dyDescent="0.25">
      <c r="CP203226" s="2014"/>
    </row>
    <row r="203250" spans="94:94" x14ac:dyDescent="0.25">
      <c r="CP203250" s="2036"/>
    </row>
    <row r="203251" spans="94:94" x14ac:dyDescent="0.25">
      <c r="CP203251" s="2014"/>
    </row>
    <row r="203275" spans="94:94" x14ac:dyDescent="0.25">
      <c r="CP203275" s="2036"/>
    </row>
    <row r="203276" spans="94:94" x14ac:dyDescent="0.25">
      <c r="CP203276" s="2014"/>
    </row>
    <row r="203300" spans="94:94" x14ac:dyDescent="0.25">
      <c r="CP203300" s="2036"/>
    </row>
    <row r="203301" spans="94:94" x14ac:dyDescent="0.25">
      <c r="CP203301" s="2014"/>
    </row>
    <row r="203325" spans="94:94" x14ac:dyDescent="0.25">
      <c r="CP203325" s="2036"/>
    </row>
    <row r="203326" spans="94:94" x14ac:dyDescent="0.25">
      <c r="CP203326" s="2014"/>
    </row>
    <row r="203350" spans="94:94" x14ac:dyDescent="0.25">
      <c r="CP203350" s="2036"/>
    </row>
    <row r="203351" spans="94:94" x14ac:dyDescent="0.25">
      <c r="CP203351" s="2014"/>
    </row>
    <row r="203375" spans="94:94" x14ac:dyDescent="0.25">
      <c r="CP203375" s="2036"/>
    </row>
    <row r="203376" spans="94:94" x14ac:dyDescent="0.25">
      <c r="CP203376" s="2014"/>
    </row>
    <row r="203400" spans="94:94" x14ac:dyDescent="0.25">
      <c r="CP203400" s="2036"/>
    </row>
    <row r="203401" spans="94:94" x14ac:dyDescent="0.25">
      <c r="CP203401" s="2014"/>
    </row>
    <row r="203425" spans="94:94" x14ac:dyDescent="0.25">
      <c r="CP203425" s="2036"/>
    </row>
    <row r="203426" spans="94:94" x14ac:dyDescent="0.25">
      <c r="CP203426" s="2014"/>
    </row>
    <row r="203450" spans="94:94" x14ac:dyDescent="0.25">
      <c r="CP203450" s="2036"/>
    </row>
    <row r="203451" spans="94:94" x14ac:dyDescent="0.25">
      <c r="CP203451" s="2014"/>
    </row>
    <row r="203475" spans="94:94" x14ac:dyDescent="0.25">
      <c r="CP203475" s="2036"/>
    </row>
    <row r="203476" spans="94:94" x14ac:dyDescent="0.25">
      <c r="CP203476" s="2014"/>
    </row>
    <row r="203500" spans="94:94" x14ac:dyDescent="0.25">
      <c r="CP203500" s="2036"/>
    </row>
    <row r="203501" spans="94:94" x14ac:dyDescent="0.25">
      <c r="CP203501" s="2014"/>
    </row>
    <row r="203525" spans="94:94" x14ac:dyDescent="0.25">
      <c r="CP203525" s="2036"/>
    </row>
    <row r="203526" spans="94:94" x14ac:dyDescent="0.25">
      <c r="CP203526" s="2014"/>
    </row>
    <row r="203550" spans="94:94" x14ac:dyDescent="0.25">
      <c r="CP203550" s="2036"/>
    </row>
    <row r="203551" spans="94:94" x14ac:dyDescent="0.25">
      <c r="CP203551" s="2014"/>
    </row>
    <row r="203575" spans="94:94" x14ac:dyDescent="0.25">
      <c r="CP203575" s="2036"/>
    </row>
    <row r="203576" spans="94:94" x14ac:dyDescent="0.25">
      <c r="CP203576" s="2014"/>
    </row>
    <row r="203600" spans="94:94" x14ac:dyDescent="0.25">
      <c r="CP203600" s="2036"/>
    </row>
    <row r="203601" spans="94:94" x14ac:dyDescent="0.25">
      <c r="CP203601" s="2014"/>
    </row>
    <row r="203625" spans="94:94" x14ac:dyDescent="0.25">
      <c r="CP203625" s="2036"/>
    </row>
    <row r="203626" spans="94:94" x14ac:dyDescent="0.25">
      <c r="CP203626" s="2014"/>
    </row>
    <row r="203650" spans="94:94" x14ac:dyDescent="0.25">
      <c r="CP203650" s="2036"/>
    </row>
    <row r="203651" spans="94:94" x14ac:dyDescent="0.25">
      <c r="CP203651" s="2014"/>
    </row>
    <row r="203675" spans="94:94" x14ac:dyDescent="0.25">
      <c r="CP203675" s="2036"/>
    </row>
    <row r="203676" spans="94:94" x14ac:dyDescent="0.25">
      <c r="CP203676" s="2014"/>
    </row>
    <row r="203700" spans="94:94" x14ac:dyDescent="0.25">
      <c r="CP203700" s="2036"/>
    </row>
    <row r="203701" spans="94:94" x14ac:dyDescent="0.25">
      <c r="CP203701" s="2014"/>
    </row>
    <row r="203725" spans="94:94" x14ac:dyDescent="0.25">
      <c r="CP203725" s="2036"/>
    </row>
    <row r="203726" spans="94:94" x14ac:dyDescent="0.25">
      <c r="CP203726" s="2014"/>
    </row>
    <row r="203750" spans="94:94" x14ac:dyDescent="0.25">
      <c r="CP203750" s="2036"/>
    </row>
    <row r="203751" spans="94:94" x14ac:dyDescent="0.25">
      <c r="CP203751" s="2014"/>
    </row>
    <row r="203775" spans="94:94" x14ac:dyDescent="0.25">
      <c r="CP203775" s="2036"/>
    </row>
    <row r="203776" spans="94:94" x14ac:dyDescent="0.25">
      <c r="CP203776" s="2014"/>
    </row>
    <row r="203800" spans="94:94" x14ac:dyDescent="0.25">
      <c r="CP203800" s="2036"/>
    </row>
    <row r="203801" spans="94:94" x14ac:dyDescent="0.25">
      <c r="CP203801" s="2014"/>
    </row>
    <row r="203825" spans="94:94" x14ac:dyDescent="0.25">
      <c r="CP203825" s="2036"/>
    </row>
    <row r="203826" spans="94:94" x14ac:dyDescent="0.25">
      <c r="CP203826" s="2014"/>
    </row>
    <row r="203850" spans="94:94" x14ac:dyDescent="0.25">
      <c r="CP203850" s="2036"/>
    </row>
    <row r="203851" spans="94:94" x14ac:dyDescent="0.25">
      <c r="CP203851" s="2014"/>
    </row>
    <row r="203875" spans="94:94" x14ac:dyDescent="0.25">
      <c r="CP203875" s="2036"/>
    </row>
    <row r="203876" spans="94:94" x14ac:dyDescent="0.25">
      <c r="CP203876" s="2014"/>
    </row>
    <row r="203900" spans="94:94" x14ac:dyDescent="0.25">
      <c r="CP203900" s="2036"/>
    </row>
    <row r="203901" spans="94:94" x14ac:dyDescent="0.25">
      <c r="CP203901" s="2014"/>
    </row>
    <row r="203925" spans="94:94" x14ac:dyDescent="0.25">
      <c r="CP203925" s="2036"/>
    </row>
    <row r="203926" spans="94:94" x14ac:dyDescent="0.25">
      <c r="CP203926" s="2014"/>
    </row>
    <row r="203950" spans="94:94" x14ac:dyDescent="0.25">
      <c r="CP203950" s="2036"/>
    </row>
    <row r="203951" spans="94:94" x14ac:dyDescent="0.25">
      <c r="CP203951" s="2014"/>
    </row>
    <row r="203975" spans="94:94" x14ac:dyDescent="0.25">
      <c r="CP203975" s="2036"/>
    </row>
    <row r="203976" spans="94:94" x14ac:dyDescent="0.25">
      <c r="CP203976" s="2014"/>
    </row>
    <row r="204000" spans="94:94" x14ac:dyDescent="0.25">
      <c r="CP204000" s="2036"/>
    </row>
    <row r="204001" spans="94:94" x14ac:dyDescent="0.25">
      <c r="CP204001" s="2014"/>
    </row>
    <row r="204025" spans="94:94" x14ac:dyDescent="0.25">
      <c r="CP204025" s="2036"/>
    </row>
    <row r="204026" spans="94:94" x14ac:dyDescent="0.25">
      <c r="CP204026" s="2014"/>
    </row>
    <row r="204050" spans="94:94" x14ac:dyDescent="0.25">
      <c r="CP204050" s="2036"/>
    </row>
    <row r="204051" spans="94:94" x14ac:dyDescent="0.25">
      <c r="CP204051" s="2014"/>
    </row>
    <row r="204075" spans="94:94" x14ac:dyDescent="0.25">
      <c r="CP204075" s="2036"/>
    </row>
    <row r="204076" spans="94:94" x14ac:dyDescent="0.25">
      <c r="CP204076" s="2014"/>
    </row>
    <row r="204100" spans="94:94" x14ac:dyDescent="0.25">
      <c r="CP204100" s="2036"/>
    </row>
    <row r="204101" spans="94:94" x14ac:dyDescent="0.25">
      <c r="CP204101" s="2014"/>
    </row>
    <row r="204125" spans="94:94" x14ac:dyDescent="0.25">
      <c r="CP204125" s="2036"/>
    </row>
    <row r="204126" spans="94:94" x14ac:dyDescent="0.25">
      <c r="CP204126" s="2014"/>
    </row>
    <row r="204150" spans="94:94" x14ac:dyDescent="0.25">
      <c r="CP204150" s="2036"/>
    </row>
    <row r="204151" spans="94:94" x14ac:dyDescent="0.25">
      <c r="CP204151" s="2014"/>
    </row>
    <row r="204175" spans="94:94" x14ac:dyDescent="0.25">
      <c r="CP204175" s="2036"/>
    </row>
    <row r="204176" spans="94:94" x14ac:dyDescent="0.25">
      <c r="CP204176" s="2014"/>
    </row>
    <row r="204200" spans="94:94" x14ac:dyDescent="0.25">
      <c r="CP204200" s="2036"/>
    </row>
    <row r="204201" spans="94:94" x14ac:dyDescent="0.25">
      <c r="CP204201" s="2014"/>
    </row>
    <row r="204225" spans="94:94" x14ac:dyDescent="0.25">
      <c r="CP204225" s="2036"/>
    </row>
    <row r="204226" spans="94:94" x14ac:dyDescent="0.25">
      <c r="CP204226" s="2014"/>
    </row>
    <row r="204250" spans="94:94" x14ac:dyDescent="0.25">
      <c r="CP204250" s="2036"/>
    </row>
    <row r="204251" spans="94:94" x14ac:dyDescent="0.25">
      <c r="CP204251" s="2014"/>
    </row>
    <row r="204275" spans="94:94" x14ac:dyDescent="0.25">
      <c r="CP204275" s="2036"/>
    </row>
    <row r="204276" spans="94:94" x14ac:dyDescent="0.25">
      <c r="CP204276" s="2014"/>
    </row>
    <row r="204300" spans="94:94" x14ac:dyDescent="0.25">
      <c r="CP204300" s="2036"/>
    </row>
    <row r="204301" spans="94:94" x14ac:dyDescent="0.25">
      <c r="CP204301" s="2014"/>
    </row>
    <row r="204325" spans="94:94" x14ac:dyDescent="0.25">
      <c r="CP204325" s="2036"/>
    </row>
    <row r="204326" spans="94:94" x14ac:dyDescent="0.25">
      <c r="CP204326" s="2014"/>
    </row>
    <row r="204350" spans="94:94" x14ac:dyDescent="0.25">
      <c r="CP204350" s="2036"/>
    </row>
    <row r="204351" spans="94:94" x14ac:dyDescent="0.25">
      <c r="CP204351" s="2014"/>
    </row>
    <row r="204375" spans="94:94" x14ac:dyDescent="0.25">
      <c r="CP204375" s="2036"/>
    </row>
    <row r="204376" spans="94:94" x14ac:dyDescent="0.25">
      <c r="CP204376" s="2014"/>
    </row>
    <row r="204400" spans="94:94" x14ac:dyDescent="0.25">
      <c r="CP204400" s="2036"/>
    </row>
    <row r="204401" spans="94:94" x14ac:dyDescent="0.25">
      <c r="CP204401" s="2014"/>
    </row>
    <row r="204425" spans="94:94" x14ac:dyDescent="0.25">
      <c r="CP204425" s="2036"/>
    </row>
    <row r="204426" spans="94:94" x14ac:dyDescent="0.25">
      <c r="CP204426" s="2014"/>
    </row>
    <row r="204450" spans="94:94" x14ac:dyDescent="0.25">
      <c r="CP204450" s="2036"/>
    </row>
    <row r="204451" spans="94:94" x14ac:dyDescent="0.25">
      <c r="CP204451" s="2014"/>
    </row>
    <row r="204475" spans="94:94" x14ac:dyDescent="0.25">
      <c r="CP204475" s="2036"/>
    </row>
    <row r="204476" spans="94:94" x14ac:dyDescent="0.25">
      <c r="CP204476" s="2014"/>
    </row>
    <row r="204500" spans="94:94" x14ac:dyDescent="0.25">
      <c r="CP204500" s="2036"/>
    </row>
    <row r="204501" spans="94:94" x14ac:dyDescent="0.25">
      <c r="CP204501" s="2014"/>
    </row>
    <row r="204525" spans="94:94" x14ac:dyDescent="0.25">
      <c r="CP204525" s="2036"/>
    </row>
    <row r="204526" spans="94:94" x14ac:dyDescent="0.25">
      <c r="CP204526" s="2014"/>
    </row>
    <row r="204550" spans="94:94" x14ac:dyDescent="0.25">
      <c r="CP204550" s="2036"/>
    </row>
    <row r="204551" spans="94:94" x14ac:dyDescent="0.25">
      <c r="CP204551" s="2014"/>
    </row>
    <row r="204575" spans="94:94" x14ac:dyDescent="0.25">
      <c r="CP204575" s="2036"/>
    </row>
    <row r="204576" spans="94:94" x14ac:dyDescent="0.25">
      <c r="CP204576" s="2014"/>
    </row>
    <row r="204600" spans="94:94" x14ac:dyDescent="0.25">
      <c r="CP204600" s="2036"/>
    </row>
    <row r="204601" spans="94:94" x14ac:dyDescent="0.25">
      <c r="CP204601" s="2014"/>
    </row>
    <row r="204625" spans="94:94" x14ac:dyDescent="0.25">
      <c r="CP204625" s="2036"/>
    </row>
    <row r="204626" spans="94:94" x14ac:dyDescent="0.25">
      <c r="CP204626" s="2014"/>
    </row>
    <row r="204650" spans="94:94" x14ac:dyDescent="0.25">
      <c r="CP204650" s="2036"/>
    </row>
    <row r="204651" spans="94:94" x14ac:dyDescent="0.25">
      <c r="CP204651" s="2014"/>
    </row>
    <row r="204675" spans="94:94" x14ac:dyDescent="0.25">
      <c r="CP204675" s="2036"/>
    </row>
    <row r="204676" spans="94:94" x14ac:dyDescent="0.25">
      <c r="CP204676" s="2014"/>
    </row>
    <row r="204700" spans="94:94" x14ac:dyDescent="0.25">
      <c r="CP204700" s="2036"/>
    </row>
    <row r="204701" spans="94:94" x14ac:dyDescent="0.25">
      <c r="CP204701" s="2014"/>
    </row>
    <row r="204725" spans="94:94" x14ac:dyDescent="0.25">
      <c r="CP204725" s="2036"/>
    </row>
    <row r="204726" spans="94:94" x14ac:dyDescent="0.25">
      <c r="CP204726" s="2014"/>
    </row>
    <row r="204750" spans="94:94" x14ac:dyDescent="0.25">
      <c r="CP204750" s="2036"/>
    </row>
    <row r="204751" spans="94:94" x14ac:dyDescent="0.25">
      <c r="CP204751" s="2014"/>
    </row>
    <row r="204775" spans="94:94" x14ac:dyDescent="0.25">
      <c r="CP204775" s="2036"/>
    </row>
    <row r="204776" spans="94:94" x14ac:dyDescent="0.25">
      <c r="CP204776" s="2014"/>
    </row>
    <row r="204800" spans="94:94" x14ac:dyDescent="0.25">
      <c r="CP204800" s="2036"/>
    </row>
    <row r="204801" spans="94:94" x14ac:dyDescent="0.25">
      <c r="CP204801" s="2014"/>
    </row>
    <row r="204825" spans="94:94" x14ac:dyDescent="0.25">
      <c r="CP204825" s="2036"/>
    </row>
    <row r="204826" spans="94:94" x14ac:dyDescent="0.25">
      <c r="CP204826" s="2014"/>
    </row>
    <row r="204850" spans="94:94" x14ac:dyDescent="0.25">
      <c r="CP204850" s="2036"/>
    </row>
    <row r="204851" spans="94:94" x14ac:dyDescent="0.25">
      <c r="CP204851" s="2014"/>
    </row>
    <row r="204875" spans="94:94" x14ac:dyDescent="0.25">
      <c r="CP204875" s="2036"/>
    </row>
    <row r="204876" spans="94:94" x14ac:dyDescent="0.25">
      <c r="CP204876" s="2014"/>
    </row>
    <row r="204900" spans="94:94" x14ac:dyDescent="0.25">
      <c r="CP204900" s="2036"/>
    </row>
    <row r="204901" spans="94:94" x14ac:dyDescent="0.25">
      <c r="CP204901" s="2014"/>
    </row>
    <row r="204925" spans="94:94" x14ac:dyDescent="0.25">
      <c r="CP204925" s="2036"/>
    </row>
    <row r="204926" spans="94:94" x14ac:dyDescent="0.25">
      <c r="CP204926" s="2014"/>
    </row>
    <row r="204950" spans="94:94" x14ac:dyDescent="0.25">
      <c r="CP204950" s="2036"/>
    </row>
    <row r="204951" spans="94:94" x14ac:dyDescent="0.25">
      <c r="CP204951" s="2014"/>
    </row>
    <row r="204975" spans="94:94" x14ac:dyDescent="0.25">
      <c r="CP204975" s="2036"/>
    </row>
    <row r="204976" spans="94:94" x14ac:dyDescent="0.25">
      <c r="CP204976" s="2014"/>
    </row>
    <row r="205000" spans="94:94" x14ac:dyDescent="0.25">
      <c r="CP205000" s="2036"/>
    </row>
    <row r="205001" spans="94:94" x14ac:dyDescent="0.25">
      <c r="CP205001" s="2014"/>
    </row>
    <row r="205025" spans="94:94" x14ac:dyDescent="0.25">
      <c r="CP205025" s="2036"/>
    </row>
    <row r="205026" spans="94:94" x14ac:dyDescent="0.25">
      <c r="CP205026" s="2014"/>
    </row>
    <row r="205050" spans="94:94" x14ac:dyDescent="0.25">
      <c r="CP205050" s="2036"/>
    </row>
    <row r="205051" spans="94:94" x14ac:dyDescent="0.25">
      <c r="CP205051" s="2014"/>
    </row>
    <row r="205075" spans="94:94" x14ac:dyDescent="0.25">
      <c r="CP205075" s="2036"/>
    </row>
    <row r="205076" spans="94:94" x14ac:dyDescent="0.25">
      <c r="CP205076" s="2014"/>
    </row>
    <row r="205100" spans="94:94" x14ac:dyDescent="0.25">
      <c r="CP205100" s="2036"/>
    </row>
    <row r="205101" spans="94:94" x14ac:dyDescent="0.25">
      <c r="CP205101" s="2014"/>
    </row>
    <row r="205125" spans="94:94" x14ac:dyDescent="0.25">
      <c r="CP205125" s="2036"/>
    </row>
    <row r="205126" spans="94:94" x14ac:dyDescent="0.25">
      <c r="CP205126" s="2014"/>
    </row>
    <row r="205150" spans="94:94" x14ac:dyDescent="0.25">
      <c r="CP205150" s="2036"/>
    </row>
    <row r="205151" spans="94:94" x14ac:dyDescent="0.25">
      <c r="CP205151" s="2014"/>
    </row>
    <row r="205175" spans="94:94" x14ac:dyDescent="0.25">
      <c r="CP205175" s="2036"/>
    </row>
    <row r="205176" spans="94:94" x14ac:dyDescent="0.25">
      <c r="CP205176" s="2014"/>
    </row>
    <row r="205200" spans="94:94" x14ac:dyDescent="0.25">
      <c r="CP205200" s="2036"/>
    </row>
    <row r="205201" spans="94:94" x14ac:dyDescent="0.25">
      <c r="CP205201" s="2014"/>
    </row>
    <row r="205225" spans="94:94" x14ac:dyDescent="0.25">
      <c r="CP205225" s="2036"/>
    </row>
    <row r="205226" spans="94:94" x14ac:dyDescent="0.25">
      <c r="CP205226" s="2014"/>
    </row>
    <row r="205250" spans="94:94" x14ac:dyDescent="0.25">
      <c r="CP205250" s="2036"/>
    </row>
    <row r="205251" spans="94:94" x14ac:dyDescent="0.25">
      <c r="CP205251" s="2014"/>
    </row>
    <row r="205275" spans="94:94" x14ac:dyDescent="0.25">
      <c r="CP205275" s="2036"/>
    </row>
    <row r="205276" spans="94:94" x14ac:dyDescent="0.25">
      <c r="CP205276" s="2014"/>
    </row>
    <row r="205300" spans="94:94" x14ac:dyDescent="0.25">
      <c r="CP205300" s="2036"/>
    </row>
    <row r="205301" spans="94:94" x14ac:dyDescent="0.25">
      <c r="CP205301" s="2014"/>
    </row>
    <row r="205325" spans="94:94" x14ac:dyDescent="0.25">
      <c r="CP205325" s="2036"/>
    </row>
    <row r="205326" spans="94:94" x14ac:dyDescent="0.25">
      <c r="CP205326" s="2014"/>
    </row>
    <row r="205350" spans="94:94" x14ac:dyDescent="0.25">
      <c r="CP205350" s="2036"/>
    </row>
    <row r="205351" spans="94:94" x14ac:dyDescent="0.25">
      <c r="CP205351" s="2014"/>
    </row>
    <row r="205375" spans="94:94" x14ac:dyDescent="0.25">
      <c r="CP205375" s="2036"/>
    </row>
    <row r="205376" spans="94:94" x14ac:dyDescent="0.25">
      <c r="CP205376" s="2014"/>
    </row>
    <row r="205400" spans="94:94" x14ac:dyDescent="0.25">
      <c r="CP205400" s="2036"/>
    </row>
    <row r="205401" spans="94:94" x14ac:dyDescent="0.25">
      <c r="CP205401" s="2014"/>
    </row>
    <row r="205425" spans="94:94" x14ac:dyDescent="0.25">
      <c r="CP205425" s="2036"/>
    </row>
    <row r="205426" spans="94:94" x14ac:dyDescent="0.25">
      <c r="CP205426" s="2014"/>
    </row>
    <row r="205450" spans="94:94" x14ac:dyDescent="0.25">
      <c r="CP205450" s="2036"/>
    </row>
    <row r="205451" spans="94:94" x14ac:dyDescent="0.25">
      <c r="CP205451" s="2014"/>
    </row>
    <row r="205475" spans="94:94" x14ac:dyDescent="0.25">
      <c r="CP205475" s="2036"/>
    </row>
    <row r="205476" spans="94:94" x14ac:dyDescent="0.25">
      <c r="CP205476" s="2014"/>
    </row>
    <row r="205500" spans="94:94" x14ac:dyDescent="0.25">
      <c r="CP205500" s="2036"/>
    </row>
    <row r="205501" spans="94:94" x14ac:dyDescent="0.25">
      <c r="CP205501" s="2014"/>
    </row>
    <row r="205525" spans="94:94" x14ac:dyDescent="0.25">
      <c r="CP205525" s="2036"/>
    </row>
    <row r="205526" spans="94:94" x14ac:dyDescent="0.25">
      <c r="CP205526" s="2014"/>
    </row>
    <row r="205550" spans="94:94" x14ac:dyDescent="0.25">
      <c r="CP205550" s="2036"/>
    </row>
    <row r="205551" spans="94:94" x14ac:dyDescent="0.25">
      <c r="CP205551" s="2014"/>
    </row>
    <row r="205575" spans="94:94" x14ac:dyDescent="0.25">
      <c r="CP205575" s="2036"/>
    </row>
    <row r="205576" spans="94:94" x14ac:dyDescent="0.25">
      <c r="CP205576" s="2014"/>
    </row>
    <row r="205600" spans="94:94" x14ac:dyDescent="0.25">
      <c r="CP205600" s="2036"/>
    </row>
    <row r="205601" spans="94:94" x14ac:dyDescent="0.25">
      <c r="CP205601" s="2014"/>
    </row>
    <row r="205625" spans="94:94" x14ac:dyDescent="0.25">
      <c r="CP205625" s="2036"/>
    </row>
    <row r="205626" spans="94:94" x14ac:dyDescent="0.25">
      <c r="CP205626" s="2014"/>
    </row>
    <row r="205650" spans="94:94" x14ac:dyDescent="0.25">
      <c r="CP205650" s="2036"/>
    </row>
    <row r="205651" spans="94:94" x14ac:dyDescent="0.25">
      <c r="CP205651" s="2014"/>
    </row>
    <row r="205675" spans="94:94" x14ac:dyDescent="0.25">
      <c r="CP205675" s="2036"/>
    </row>
    <row r="205676" spans="94:94" x14ac:dyDescent="0.25">
      <c r="CP205676" s="2014"/>
    </row>
    <row r="205700" spans="94:94" x14ac:dyDescent="0.25">
      <c r="CP205700" s="2036"/>
    </row>
    <row r="205701" spans="94:94" x14ac:dyDescent="0.25">
      <c r="CP205701" s="2014"/>
    </row>
    <row r="205725" spans="94:94" x14ac:dyDescent="0.25">
      <c r="CP205725" s="2036"/>
    </row>
    <row r="205726" spans="94:94" x14ac:dyDescent="0.25">
      <c r="CP205726" s="2014"/>
    </row>
    <row r="205750" spans="94:94" x14ac:dyDescent="0.25">
      <c r="CP205750" s="2036"/>
    </row>
    <row r="205751" spans="94:94" x14ac:dyDescent="0.25">
      <c r="CP205751" s="2014"/>
    </row>
    <row r="205775" spans="94:94" x14ac:dyDescent="0.25">
      <c r="CP205775" s="2036"/>
    </row>
    <row r="205776" spans="94:94" x14ac:dyDescent="0.25">
      <c r="CP205776" s="2014"/>
    </row>
    <row r="205800" spans="94:94" x14ac:dyDescent="0.25">
      <c r="CP205800" s="2036"/>
    </row>
    <row r="205801" spans="94:94" x14ac:dyDescent="0.25">
      <c r="CP205801" s="2014"/>
    </row>
    <row r="205825" spans="94:94" x14ac:dyDescent="0.25">
      <c r="CP205825" s="2036"/>
    </row>
    <row r="205826" spans="94:94" x14ac:dyDescent="0.25">
      <c r="CP205826" s="2014"/>
    </row>
    <row r="205850" spans="94:94" x14ac:dyDescent="0.25">
      <c r="CP205850" s="2036"/>
    </row>
    <row r="205851" spans="94:94" x14ac:dyDescent="0.25">
      <c r="CP205851" s="2014"/>
    </row>
    <row r="205875" spans="94:94" x14ac:dyDescent="0.25">
      <c r="CP205875" s="2036"/>
    </row>
    <row r="205876" spans="94:94" x14ac:dyDescent="0.25">
      <c r="CP205876" s="2014"/>
    </row>
    <row r="205900" spans="94:94" x14ac:dyDescent="0.25">
      <c r="CP205900" s="2036"/>
    </row>
    <row r="205901" spans="94:94" x14ac:dyDescent="0.25">
      <c r="CP205901" s="2014"/>
    </row>
    <row r="205925" spans="94:94" x14ac:dyDescent="0.25">
      <c r="CP205925" s="2036"/>
    </row>
    <row r="205926" spans="94:94" x14ac:dyDescent="0.25">
      <c r="CP205926" s="2014"/>
    </row>
    <row r="205950" spans="94:94" x14ac:dyDescent="0.25">
      <c r="CP205950" s="2036"/>
    </row>
    <row r="205951" spans="94:94" x14ac:dyDescent="0.25">
      <c r="CP205951" s="2014"/>
    </row>
    <row r="205975" spans="94:94" x14ac:dyDescent="0.25">
      <c r="CP205975" s="2036"/>
    </row>
    <row r="205976" spans="94:94" x14ac:dyDescent="0.25">
      <c r="CP205976" s="2014"/>
    </row>
    <row r="206000" spans="94:94" x14ac:dyDescent="0.25">
      <c r="CP206000" s="2036"/>
    </row>
    <row r="206001" spans="94:94" x14ac:dyDescent="0.25">
      <c r="CP206001" s="2014"/>
    </row>
    <row r="206025" spans="94:94" x14ac:dyDescent="0.25">
      <c r="CP206025" s="2036"/>
    </row>
    <row r="206026" spans="94:94" x14ac:dyDescent="0.25">
      <c r="CP206026" s="2014"/>
    </row>
    <row r="206050" spans="94:94" x14ac:dyDescent="0.25">
      <c r="CP206050" s="2036"/>
    </row>
    <row r="206051" spans="94:94" x14ac:dyDescent="0.25">
      <c r="CP206051" s="2014"/>
    </row>
    <row r="206075" spans="94:94" x14ac:dyDescent="0.25">
      <c r="CP206075" s="2036"/>
    </row>
    <row r="206076" spans="94:94" x14ac:dyDescent="0.25">
      <c r="CP206076" s="2014"/>
    </row>
    <row r="206100" spans="94:94" x14ac:dyDescent="0.25">
      <c r="CP206100" s="2036"/>
    </row>
    <row r="206101" spans="94:94" x14ac:dyDescent="0.25">
      <c r="CP206101" s="2014"/>
    </row>
    <row r="206125" spans="94:94" x14ac:dyDescent="0.25">
      <c r="CP206125" s="2036"/>
    </row>
    <row r="206126" spans="94:94" x14ac:dyDescent="0.25">
      <c r="CP206126" s="2014"/>
    </row>
    <row r="206150" spans="94:94" x14ac:dyDescent="0.25">
      <c r="CP206150" s="2036"/>
    </row>
    <row r="206151" spans="94:94" x14ac:dyDescent="0.25">
      <c r="CP206151" s="2014"/>
    </row>
    <row r="206175" spans="94:94" x14ac:dyDescent="0.25">
      <c r="CP206175" s="2036"/>
    </row>
    <row r="206176" spans="94:94" x14ac:dyDescent="0.25">
      <c r="CP206176" s="2014"/>
    </row>
    <row r="206200" spans="94:94" x14ac:dyDescent="0.25">
      <c r="CP206200" s="2036"/>
    </row>
    <row r="206201" spans="94:94" x14ac:dyDescent="0.25">
      <c r="CP206201" s="2014"/>
    </row>
    <row r="206225" spans="94:94" x14ac:dyDescent="0.25">
      <c r="CP206225" s="2036"/>
    </row>
    <row r="206226" spans="94:94" x14ac:dyDescent="0.25">
      <c r="CP206226" s="2014"/>
    </row>
    <row r="206250" spans="94:94" x14ac:dyDescent="0.25">
      <c r="CP206250" s="2036"/>
    </row>
    <row r="206251" spans="94:94" x14ac:dyDescent="0.25">
      <c r="CP206251" s="2014"/>
    </row>
    <row r="206275" spans="94:94" x14ac:dyDescent="0.25">
      <c r="CP206275" s="2036"/>
    </row>
    <row r="206276" spans="94:94" x14ac:dyDescent="0.25">
      <c r="CP206276" s="2014"/>
    </row>
    <row r="206300" spans="94:94" x14ac:dyDescent="0.25">
      <c r="CP206300" s="2036"/>
    </row>
    <row r="206301" spans="94:94" x14ac:dyDescent="0.25">
      <c r="CP206301" s="2014"/>
    </row>
    <row r="206325" spans="94:94" x14ac:dyDescent="0.25">
      <c r="CP206325" s="2036"/>
    </row>
    <row r="206326" spans="94:94" x14ac:dyDescent="0.25">
      <c r="CP206326" s="2014"/>
    </row>
    <row r="206350" spans="94:94" x14ac:dyDescent="0.25">
      <c r="CP206350" s="2036"/>
    </row>
    <row r="206351" spans="94:94" x14ac:dyDescent="0.25">
      <c r="CP206351" s="2014"/>
    </row>
    <row r="206375" spans="94:94" x14ac:dyDescent="0.25">
      <c r="CP206375" s="2036"/>
    </row>
    <row r="206376" spans="94:94" x14ac:dyDescent="0.25">
      <c r="CP206376" s="2014"/>
    </row>
    <row r="206400" spans="94:94" x14ac:dyDescent="0.25">
      <c r="CP206400" s="2036"/>
    </row>
    <row r="206401" spans="94:94" x14ac:dyDescent="0.25">
      <c r="CP206401" s="2014"/>
    </row>
    <row r="206425" spans="94:94" x14ac:dyDescent="0.25">
      <c r="CP206425" s="2036"/>
    </row>
    <row r="206426" spans="94:94" x14ac:dyDescent="0.25">
      <c r="CP206426" s="2014"/>
    </row>
    <row r="206450" spans="94:94" x14ac:dyDescent="0.25">
      <c r="CP206450" s="2036"/>
    </row>
    <row r="206451" spans="94:94" x14ac:dyDescent="0.25">
      <c r="CP206451" s="2014"/>
    </row>
    <row r="206475" spans="94:94" x14ac:dyDescent="0.25">
      <c r="CP206475" s="2036"/>
    </row>
    <row r="206476" spans="94:94" x14ac:dyDescent="0.25">
      <c r="CP206476" s="2014"/>
    </row>
    <row r="206500" spans="94:94" x14ac:dyDescent="0.25">
      <c r="CP206500" s="2036"/>
    </row>
    <row r="206501" spans="94:94" x14ac:dyDescent="0.25">
      <c r="CP206501" s="2014"/>
    </row>
    <row r="206525" spans="94:94" x14ac:dyDescent="0.25">
      <c r="CP206525" s="2036"/>
    </row>
    <row r="206526" spans="94:94" x14ac:dyDescent="0.25">
      <c r="CP206526" s="2014"/>
    </row>
    <row r="206550" spans="94:94" x14ac:dyDescent="0.25">
      <c r="CP206550" s="2036"/>
    </row>
    <row r="206551" spans="94:94" x14ac:dyDescent="0.25">
      <c r="CP206551" s="2014"/>
    </row>
    <row r="206575" spans="94:94" x14ac:dyDescent="0.25">
      <c r="CP206575" s="2036"/>
    </row>
    <row r="206576" spans="94:94" x14ac:dyDescent="0.25">
      <c r="CP206576" s="2014"/>
    </row>
    <row r="206600" spans="94:94" x14ac:dyDescent="0.25">
      <c r="CP206600" s="2036"/>
    </row>
    <row r="206601" spans="94:94" x14ac:dyDescent="0.25">
      <c r="CP206601" s="2014"/>
    </row>
    <row r="206625" spans="94:94" x14ac:dyDescent="0.25">
      <c r="CP206625" s="2036"/>
    </row>
    <row r="206626" spans="94:94" x14ac:dyDescent="0.25">
      <c r="CP206626" s="2014"/>
    </row>
    <row r="206650" spans="94:94" x14ac:dyDescent="0.25">
      <c r="CP206650" s="2036"/>
    </row>
    <row r="206651" spans="94:94" x14ac:dyDescent="0.25">
      <c r="CP206651" s="2014"/>
    </row>
    <row r="206675" spans="94:94" x14ac:dyDescent="0.25">
      <c r="CP206675" s="2036"/>
    </row>
    <row r="206676" spans="94:94" x14ac:dyDescent="0.25">
      <c r="CP206676" s="2014"/>
    </row>
    <row r="206700" spans="94:94" x14ac:dyDescent="0.25">
      <c r="CP206700" s="2036"/>
    </row>
    <row r="206701" spans="94:94" x14ac:dyDescent="0.25">
      <c r="CP206701" s="2014"/>
    </row>
    <row r="206725" spans="94:94" x14ac:dyDescent="0.25">
      <c r="CP206725" s="2036"/>
    </row>
    <row r="206726" spans="94:94" x14ac:dyDescent="0.25">
      <c r="CP206726" s="2014"/>
    </row>
    <row r="206750" spans="94:94" x14ac:dyDescent="0.25">
      <c r="CP206750" s="2036"/>
    </row>
    <row r="206751" spans="94:94" x14ac:dyDescent="0.25">
      <c r="CP206751" s="2014"/>
    </row>
    <row r="206775" spans="94:94" x14ac:dyDescent="0.25">
      <c r="CP206775" s="2036"/>
    </row>
    <row r="206776" spans="94:94" x14ac:dyDescent="0.25">
      <c r="CP206776" s="2014"/>
    </row>
    <row r="206800" spans="94:94" x14ac:dyDescent="0.25">
      <c r="CP206800" s="2036"/>
    </row>
    <row r="206801" spans="94:94" x14ac:dyDescent="0.25">
      <c r="CP206801" s="2014"/>
    </row>
    <row r="206825" spans="94:94" x14ac:dyDescent="0.25">
      <c r="CP206825" s="2036"/>
    </row>
    <row r="206826" spans="94:94" x14ac:dyDescent="0.25">
      <c r="CP206826" s="2014"/>
    </row>
    <row r="206850" spans="94:94" x14ac:dyDescent="0.25">
      <c r="CP206850" s="2036"/>
    </row>
    <row r="206851" spans="94:94" x14ac:dyDescent="0.25">
      <c r="CP206851" s="2014"/>
    </row>
    <row r="206875" spans="94:94" x14ac:dyDescent="0.25">
      <c r="CP206875" s="2036"/>
    </row>
    <row r="206876" spans="94:94" x14ac:dyDescent="0.25">
      <c r="CP206876" s="2014"/>
    </row>
    <row r="206900" spans="94:94" x14ac:dyDescent="0.25">
      <c r="CP206900" s="2036"/>
    </row>
    <row r="206901" spans="94:94" x14ac:dyDescent="0.25">
      <c r="CP206901" s="2014"/>
    </row>
    <row r="206925" spans="94:94" x14ac:dyDescent="0.25">
      <c r="CP206925" s="2036"/>
    </row>
    <row r="206926" spans="94:94" x14ac:dyDescent="0.25">
      <c r="CP206926" s="2014"/>
    </row>
    <row r="206950" spans="94:94" x14ac:dyDescent="0.25">
      <c r="CP206950" s="2036"/>
    </row>
    <row r="206951" spans="94:94" x14ac:dyDescent="0.25">
      <c r="CP206951" s="2014"/>
    </row>
    <row r="206975" spans="94:94" x14ac:dyDescent="0.25">
      <c r="CP206975" s="2036"/>
    </row>
    <row r="206976" spans="94:94" x14ac:dyDescent="0.25">
      <c r="CP206976" s="2014"/>
    </row>
    <row r="207000" spans="94:94" x14ac:dyDescent="0.25">
      <c r="CP207000" s="2036"/>
    </row>
    <row r="207001" spans="94:94" x14ac:dyDescent="0.25">
      <c r="CP207001" s="2014"/>
    </row>
    <row r="207025" spans="94:94" x14ac:dyDescent="0.25">
      <c r="CP207025" s="2036"/>
    </row>
    <row r="207026" spans="94:94" x14ac:dyDescent="0.25">
      <c r="CP207026" s="2014"/>
    </row>
    <row r="207050" spans="94:94" x14ac:dyDescent="0.25">
      <c r="CP207050" s="2036"/>
    </row>
    <row r="207051" spans="94:94" x14ac:dyDescent="0.25">
      <c r="CP207051" s="2014"/>
    </row>
    <row r="207075" spans="94:94" x14ac:dyDescent="0.25">
      <c r="CP207075" s="2036"/>
    </row>
    <row r="207076" spans="94:94" x14ac:dyDescent="0.25">
      <c r="CP207076" s="2014"/>
    </row>
    <row r="207100" spans="94:94" x14ac:dyDescent="0.25">
      <c r="CP207100" s="2036"/>
    </row>
    <row r="207101" spans="94:94" x14ac:dyDescent="0.25">
      <c r="CP207101" s="2014"/>
    </row>
    <row r="207125" spans="94:94" x14ac:dyDescent="0.25">
      <c r="CP207125" s="2036"/>
    </row>
    <row r="207126" spans="94:94" x14ac:dyDescent="0.25">
      <c r="CP207126" s="2014"/>
    </row>
    <row r="207150" spans="94:94" x14ac:dyDescent="0.25">
      <c r="CP207150" s="2036"/>
    </row>
    <row r="207151" spans="94:94" x14ac:dyDescent="0.25">
      <c r="CP207151" s="2014"/>
    </row>
    <row r="207175" spans="94:94" x14ac:dyDescent="0.25">
      <c r="CP207175" s="2036"/>
    </row>
    <row r="207176" spans="94:94" x14ac:dyDescent="0.25">
      <c r="CP207176" s="2014"/>
    </row>
    <row r="207200" spans="94:94" x14ac:dyDescent="0.25">
      <c r="CP207200" s="2036"/>
    </row>
    <row r="207201" spans="94:94" x14ac:dyDescent="0.25">
      <c r="CP207201" s="2014"/>
    </row>
    <row r="207225" spans="94:94" x14ac:dyDescent="0.25">
      <c r="CP207225" s="2036"/>
    </row>
    <row r="207226" spans="94:94" x14ac:dyDescent="0.25">
      <c r="CP207226" s="2014"/>
    </row>
    <row r="207250" spans="94:94" x14ac:dyDescent="0.25">
      <c r="CP207250" s="2036"/>
    </row>
    <row r="207251" spans="94:94" x14ac:dyDescent="0.25">
      <c r="CP207251" s="2014"/>
    </row>
    <row r="207275" spans="94:94" x14ac:dyDescent="0.25">
      <c r="CP207275" s="2036"/>
    </row>
    <row r="207276" spans="94:94" x14ac:dyDescent="0.25">
      <c r="CP207276" s="2014"/>
    </row>
    <row r="207300" spans="94:94" x14ac:dyDescent="0.25">
      <c r="CP207300" s="2036"/>
    </row>
    <row r="207301" spans="94:94" x14ac:dyDescent="0.25">
      <c r="CP207301" s="2014"/>
    </row>
    <row r="207325" spans="94:94" x14ac:dyDescent="0.25">
      <c r="CP207325" s="2036"/>
    </row>
    <row r="207326" spans="94:94" x14ac:dyDescent="0.25">
      <c r="CP207326" s="2014"/>
    </row>
    <row r="207350" spans="94:94" x14ac:dyDescent="0.25">
      <c r="CP207350" s="2036"/>
    </row>
    <row r="207351" spans="94:94" x14ac:dyDescent="0.25">
      <c r="CP207351" s="2014"/>
    </row>
    <row r="207375" spans="94:94" x14ac:dyDescent="0.25">
      <c r="CP207375" s="2036"/>
    </row>
    <row r="207376" spans="94:94" x14ac:dyDescent="0.25">
      <c r="CP207376" s="2014"/>
    </row>
    <row r="207400" spans="94:94" x14ac:dyDescent="0.25">
      <c r="CP207400" s="2036"/>
    </row>
    <row r="207401" spans="94:94" x14ac:dyDescent="0.25">
      <c r="CP207401" s="2014"/>
    </row>
    <row r="207425" spans="94:94" x14ac:dyDescent="0.25">
      <c r="CP207425" s="2036"/>
    </row>
    <row r="207426" spans="94:94" x14ac:dyDescent="0.25">
      <c r="CP207426" s="2014"/>
    </row>
    <row r="207450" spans="94:94" x14ac:dyDescent="0.25">
      <c r="CP207450" s="2036"/>
    </row>
    <row r="207451" spans="94:94" x14ac:dyDescent="0.25">
      <c r="CP207451" s="2014"/>
    </row>
    <row r="207475" spans="94:94" x14ac:dyDescent="0.25">
      <c r="CP207475" s="2036"/>
    </row>
    <row r="207476" spans="94:94" x14ac:dyDescent="0.25">
      <c r="CP207476" s="2014"/>
    </row>
    <row r="207500" spans="94:94" x14ac:dyDescent="0.25">
      <c r="CP207500" s="2036"/>
    </row>
    <row r="207501" spans="94:94" x14ac:dyDescent="0.25">
      <c r="CP207501" s="2014"/>
    </row>
    <row r="207525" spans="94:94" x14ac:dyDescent="0.25">
      <c r="CP207525" s="2036"/>
    </row>
    <row r="207526" spans="94:94" x14ac:dyDescent="0.25">
      <c r="CP207526" s="2014"/>
    </row>
    <row r="207550" spans="94:94" x14ac:dyDescent="0.25">
      <c r="CP207550" s="2036"/>
    </row>
    <row r="207551" spans="94:94" x14ac:dyDescent="0.25">
      <c r="CP207551" s="2014"/>
    </row>
    <row r="207575" spans="94:94" x14ac:dyDescent="0.25">
      <c r="CP207575" s="2036"/>
    </row>
    <row r="207576" spans="94:94" x14ac:dyDescent="0.25">
      <c r="CP207576" s="2014"/>
    </row>
    <row r="207600" spans="94:94" x14ac:dyDescent="0.25">
      <c r="CP207600" s="2036"/>
    </row>
    <row r="207601" spans="94:94" x14ac:dyDescent="0.25">
      <c r="CP207601" s="2014"/>
    </row>
    <row r="207625" spans="94:94" x14ac:dyDescent="0.25">
      <c r="CP207625" s="2036"/>
    </row>
    <row r="207626" spans="94:94" x14ac:dyDescent="0.25">
      <c r="CP207626" s="2014"/>
    </row>
    <row r="207650" spans="94:94" x14ac:dyDescent="0.25">
      <c r="CP207650" s="2036"/>
    </row>
    <row r="207651" spans="94:94" x14ac:dyDescent="0.25">
      <c r="CP207651" s="2014"/>
    </row>
    <row r="207675" spans="94:94" x14ac:dyDescent="0.25">
      <c r="CP207675" s="2036"/>
    </row>
    <row r="207676" spans="94:94" x14ac:dyDescent="0.25">
      <c r="CP207676" s="2014"/>
    </row>
    <row r="207700" spans="94:94" x14ac:dyDescent="0.25">
      <c r="CP207700" s="2036"/>
    </row>
    <row r="207701" spans="94:94" x14ac:dyDescent="0.25">
      <c r="CP207701" s="2014"/>
    </row>
    <row r="207725" spans="94:94" x14ac:dyDescent="0.25">
      <c r="CP207725" s="2036"/>
    </row>
    <row r="207726" spans="94:94" x14ac:dyDescent="0.25">
      <c r="CP207726" s="2014"/>
    </row>
    <row r="207750" spans="94:94" x14ac:dyDescent="0.25">
      <c r="CP207750" s="2036"/>
    </row>
    <row r="207751" spans="94:94" x14ac:dyDescent="0.25">
      <c r="CP207751" s="2014"/>
    </row>
    <row r="207775" spans="94:94" x14ac:dyDescent="0.25">
      <c r="CP207775" s="2036"/>
    </row>
    <row r="207776" spans="94:94" x14ac:dyDescent="0.25">
      <c r="CP207776" s="2014"/>
    </row>
    <row r="207800" spans="94:94" x14ac:dyDescent="0.25">
      <c r="CP207800" s="2036"/>
    </row>
    <row r="207801" spans="94:94" x14ac:dyDescent="0.25">
      <c r="CP207801" s="2014"/>
    </row>
    <row r="207825" spans="94:94" x14ac:dyDescent="0.25">
      <c r="CP207825" s="2036"/>
    </row>
    <row r="207826" spans="94:94" x14ac:dyDescent="0.25">
      <c r="CP207826" s="2014"/>
    </row>
    <row r="207850" spans="94:94" x14ac:dyDescent="0.25">
      <c r="CP207850" s="2036"/>
    </row>
    <row r="207851" spans="94:94" x14ac:dyDescent="0.25">
      <c r="CP207851" s="2014"/>
    </row>
    <row r="207875" spans="94:94" x14ac:dyDescent="0.25">
      <c r="CP207875" s="2036"/>
    </row>
    <row r="207876" spans="94:94" x14ac:dyDescent="0.25">
      <c r="CP207876" s="2014"/>
    </row>
    <row r="207900" spans="94:94" x14ac:dyDescent="0.25">
      <c r="CP207900" s="2036"/>
    </row>
    <row r="207901" spans="94:94" x14ac:dyDescent="0.25">
      <c r="CP207901" s="2014"/>
    </row>
    <row r="207925" spans="94:94" x14ac:dyDescent="0.25">
      <c r="CP207925" s="2036"/>
    </row>
    <row r="207926" spans="94:94" x14ac:dyDescent="0.25">
      <c r="CP207926" s="2014"/>
    </row>
    <row r="207950" spans="94:94" x14ac:dyDescent="0.25">
      <c r="CP207950" s="2036"/>
    </row>
    <row r="207951" spans="94:94" x14ac:dyDescent="0.25">
      <c r="CP207951" s="2014"/>
    </row>
    <row r="207975" spans="94:94" x14ac:dyDescent="0.25">
      <c r="CP207975" s="2036"/>
    </row>
    <row r="207976" spans="94:94" x14ac:dyDescent="0.25">
      <c r="CP207976" s="2014"/>
    </row>
    <row r="208000" spans="94:94" x14ac:dyDescent="0.25">
      <c r="CP208000" s="2036"/>
    </row>
    <row r="208001" spans="94:94" x14ac:dyDescent="0.25">
      <c r="CP208001" s="2014"/>
    </row>
    <row r="208025" spans="94:94" x14ac:dyDescent="0.25">
      <c r="CP208025" s="2036"/>
    </row>
    <row r="208026" spans="94:94" x14ac:dyDescent="0.25">
      <c r="CP208026" s="2014"/>
    </row>
    <row r="208050" spans="94:94" x14ac:dyDescent="0.25">
      <c r="CP208050" s="2036"/>
    </row>
    <row r="208051" spans="94:94" x14ac:dyDescent="0.25">
      <c r="CP208051" s="2014"/>
    </row>
    <row r="208075" spans="94:94" x14ac:dyDescent="0.25">
      <c r="CP208075" s="2036"/>
    </row>
    <row r="208076" spans="94:94" x14ac:dyDescent="0.25">
      <c r="CP208076" s="2014"/>
    </row>
    <row r="208100" spans="94:94" x14ac:dyDescent="0.25">
      <c r="CP208100" s="2036"/>
    </row>
    <row r="208101" spans="94:94" x14ac:dyDescent="0.25">
      <c r="CP208101" s="2014"/>
    </row>
    <row r="208125" spans="94:94" x14ac:dyDescent="0.25">
      <c r="CP208125" s="2036"/>
    </row>
    <row r="208126" spans="94:94" x14ac:dyDescent="0.25">
      <c r="CP208126" s="2014"/>
    </row>
    <row r="208150" spans="94:94" x14ac:dyDescent="0.25">
      <c r="CP208150" s="2036"/>
    </row>
    <row r="208151" spans="94:94" x14ac:dyDescent="0.25">
      <c r="CP208151" s="2014"/>
    </row>
    <row r="208175" spans="94:94" x14ac:dyDescent="0.25">
      <c r="CP208175" s="2036"/>
    </row>
    <row r="208176" spans="94:94" x14ac:dyDescent="0.25">
      <c r="CP208176" s="2014"/>
    </row>
    <row r="208200" spans="94:94" x14ac:dyDescent="0.25">
      <c r="CP208200" s="2036"/>
    </row>
    <row r="208201" spans="94:94" x14ac:dyDescent="0.25">
      <c r="CP208201" s="2014"/>
    </row>
    <row r="208225" spans="94:94" x14ac:dyDescent="0.25">
      <c r="CP208225" s="2036"/>
    </row>
    <row r="208226" spans="94:94" x14ac:dyDescent="0.25">
      <c r="CP208226" s="2014"/>
    </row>
    <row r="208250" spans="94:94" x14ac:dyDescent="0.25">
      <c r="CP208250" s="2036"/>
    </row>
    <row r="208251" spans="94:94" x14ac:dyDescent="0.25">
      <c r="CP208251" s="2014"/>
    </row>
    <row r="208275" spans="94:94" x14ac:dyDescent="0.25">
      <c r="CP208275" s="2036"/>
    </row>
    <row r="208276" spans="94:94" x14ac:dyDescent="0.25">
      <c r="CP208276" s="2014"/>
    </row>
    <row r="208300" spans="94:94" x14ac:dyDescent="0.25">
      <c r="CP208300" s="2036"/>
    </row>
    <row r="208301" spans="94:94" x14ac:dyDescent="0.25">
      <c r="CP208301" s="2014"/>
    </row>
    <row r="208325" spans="94:94" x14ac:dyDescent="0.25">
      <c r="CP208325" s="2036"/>
    </row>
    <row r="208326" spans="94:94" x14ac:dyDescent="0.25">
      <c r="CP208326" s="2014"/>
    </row>
    <row r="208350" spans="94:94" x14ac:dyDescent="0.25">
      <c r="CP208350" s="2036"/>
    </row>
    <row r="208351" spans="94:94" x14ac:dyDescent="0.25">
      <c r="CP208351" s="2014"/>
    </row>
    <row r="208375" spans="94:94" x14ac:dyDescent="0.25">
      <c r="CP208375" s="2036"/>
    </row>
    <row r="208376" spans="94:94" x14ac:dyDescent="0.25">
      <c r="CP208376" s="2014"/>
    </row>
    <row r="208400" spans="94:94" x14ac:dyDescent="0.25">
      <c r="CP208400" s="2036"/>
    </row>
    <row r="208401" spans="94:94" x14ac:dyDescent="0.25">
      <c r="CP208401" s="2014"/>
    </row>
    <row r="208425" spans="94:94" x14ac:dyDescent="0.25">
      <c r="CP208425" s="2036"/>
    </row>
    <row r="208426" spans="94:94" x14ac:dyDescent="0.25">
      <c r="CP208426" s="2014"/>
    </row>
    <row r="208450" spans="94:94" x14ac:dyDescent="0.25">
      <c r="CP208450" s="2036"/>
    </row>
    <row r="208451" spans="94:94" x14ac:dyDescent="0.25">
      <c r="CP208451" s="2014"/>
    </row>
    <row r="208475" spans="94:94" x14ac:dyDescent="0.25">
      <c r="CP208475" s="2036"/>
    </row>
    <row r="208476" spans="94:94" x14ac:dyDescent="0.25">
      <c r="CP208476" s="2014"/>
    </row>
    <row r="208500" spans="94:94" x14ac:dyDescent="0.25">
      <c r="CP208500" s="2036"/>
    </row>
    <row r="208501" spans="94:94" x14ac:dyDescent="0.25">
      <c r="CP208501" s="2014"/>
    </row>
    <row r="208525" spans="94:94" x14ac:dyDescent="0.25">
      <c r="CP208525" s="2036"/>
    </row>
    <row r="208526" spans="94:94" x14ac:dyDescent="0.25">
      <c r="CP208526" s="2014"/>
    </row>
    <row r="208550" spans="94:94" x14ac:dyDescent="0.25">
      <c r="CP208550" s="2036"/>
    </row>
    <row r="208551" spans="94:94" x14ac:dyDescent="0.25">
      <c r="CP208551" s="2014"/>
    </row>
    <row r="208575" spans="94:94" x14ac:dyDescent="0.25">
      <c r="CP208575" s="2036"/>
    </row>
    <row r="208576" spans="94:94" x14ac:dyDescent="0.25">
      <c r="CP208576" s="2014"/>
    </row>
    <row r="208600" spans="94:94" x14ac:dyDescent="0.25">
      <c r="CP208600" s="2036"/>
    </row>
    <row r="208601" spans="94:94" x14ac:dyDescent="0.25">
      <c r="CP208601" s="2014"/>
    </row>
    <row r="208625" spans="94:94" x14ac:dyDescent="0.25">
      <c r="CP208625" s="2036"/>
    </row>
    <row r="208626" spans="94:94" x14ac:dyDescent="0.25">
      <c r="CP208626" s="2014"/>
    </row>
    <row r="208650" spans="94:94" x14ac:dyDescent="0.25">
      <c r="CP208650" s="2036"/>
    </row>
    <row r="208651" spans="94:94" x14ac:dyDescent="0.25">
      <c r="CP208651" s="2014"/>
    </row>
    <row r="208675" spans="94:94" x14ac:dyDescent="0.25">
      <c r="CP208675" s="2036"/>
    </row>
    <row r="208676" spans="94:94" x14ac:dyDescent="0.25">
      <c r="CP208676" s="2014"/>
    </row>
    <row r="208700" spans="94:94" x14ac:dyDescent="0.25">
      <c r="CP208700" s="2036"/>
    </row>
    <row r="208701" spans="94:94" x14ac:dyDescent="0.25">
      <c r="CP208701" s="2014"/>
    </row>
    <row r="208725" spans="94:94" x14ac:dyDescent="0.25">
      <c r="CP208725" s="2036"/>
    </row>
    <row r="208726" spans="94:94" x14ac:dyDescent="0.25">
      <c r="CP208726" s="2014"/>
    </row>
    <row r="208750" spans="94:94" x14ac:dyDescent="0.25">
      <c r="CP208750" s="2036"/>
    </row>
    <row r="208751" spans="94:94" x14ac:dyDescent="0.25">
      <c r="CP208751" s="2014"/>
    </row>
    <row r="208775" spans="94:94" x14ac:dyDescent="0.25">
      <c r="CP208775" s="2036"/>
    </row>
    <row r="208776" spans="94:94" x14ac:dyDescent="0.25">
      <c r="CP208776" s="2014"/>
    </row>
    <row r="208800" spans="94:94" x14ac:dyDescent="0.25">
      <c r="CP208800" s="2036"/>
    </row>
    <row r="208801" spans="94:94" x14ac:dyDescent="0.25">
      <c r="CP208801" s="2014"/>
    </row>
    <row r="208825" spans="94:94" x14ac:dyDescent="0.25">
      <c r="CP208825" s="2036"/>
    </row>
    <row r="208826" spans="94:94" x14ac:dyDescent="0.25">
      <c r="CP208826" s="2014"/>
    </row>
    <row r="208850" spans="94:94" x14ac:dyDescent="0.25">
      <c r="CP208850" s="2036"/>
    </row>
    <row r="208851" spans="94:94" x14ac:dyDescent="0.25">
      <c r="CP208851" s="2014"/>
    </row>
    <row r="208875" spans="94:94" x14ac:dyDescent="0.25">
      <c r="CP208875" s="2036"/>
    </row>
    <row r="208876" spans="94:94" x14ac:dyDescent="0.25">
      <c r="CP208876" s="2014"/>
    </row>
    <row r="208900" spans="94:94" x14ac:dyDescent="0.25">
      <c r="CP208900" s="2036"/>
    </row>
    <row r="208901" spans="94:94" x14ac:dyDescent="0.25">
      <c r="CP208901" s="2014"/>
    </row>
    <row r="208925" spans="94:94" x14ac:dyDescent="0.25">
      <c r="CP208925" s="2036"/>
    </row>
    <row r="208926" spans="94:94" x14ac:dyDescent="0.25">
      <c r="CP208926" s="2014"/>
    </row>
    <row r="208950" spans="94:94" x14ac:dyDescent="0.25">
      <c r="CP208950" s="2036"/>
    </row>
    <row r="208951" spans="94:94" x14ac:dyDescent="0.25">
      <c r="CP208951" s="2014"/>
    </row>
    <row r="208975" spans="94:94" x14ac:dyDescent="0.25">
      <c r="CP208975" s="2036"/>
    </row>
    <row r="208976" spans="94:94" x14ac:dyDescent="0.25">
      <c r="CP208976" s="2014"/>
    </row>
    <row r="209000" spans="94:94" x14ac:dyDescent="0.25">
      <c r="CP209000" s="2036"/>
    </row>
    <row r="209001" spans="94:94" x14ac:dyDescent="0.25">
      <c r="CP209001" s="2014"/>
    </row>
    <row r="209025" spans="94:94" x14ac:dyDescent="0.25">
      <c r="CP209025" s="2036"/>
    </row>
    <row r="209026" spans="94:94" x14ac:dyDescent="0.25">
      <c r="CP209026" s="2014"/>
    </row>
    <row r="209050" spans="94:94" x14ac:dyDescent="0.25">
      <c r="CP209050" s="2036"/>
    </row>
    <row r="209051" spans="94:94" x14ac:dyDescent="0.25">
      <c r="CP209051" s="2014"/>
    </row>
    <row r="209075" spans="94:94" x14ac:dyDescent="0.25">
      <c r="CP209075" s="2036"/>
    </row>
    <row r="209076" spans="94:94" x14ac:dyDescent="0.25">
      <c r="CP209076" s="2014"/>
    </row>
    <row r="209100" spans="94:94" x14ac:dyDescent="0.25">
      <c r="CP209100" s="2036"/>
    </row>
    <row r="209101" spans="94:94" x14ac:dyDescent="0.25">
      <c r="CP209101" s="2014"/>
    </row>
    <row r="209125" spans="94:94" x14ac:dyDescent="0.25">
      <c r="CP209125" s="2036"/>
    </row>
    <row r="209126" spans="94:94" x14ac:dyDescent="0.25">
      <c r="CP209126" s="2014"/>
    </row>
    <row r="209150" spans="94:94" x14ac:dyDescent="0.25">
      <c r="CP209150" s="2036"/>
    </row>
    <row r="209151" spans="94:94" x14ac:dyDescent="0.25">
      <c r="CP209151" s="2014"/>
    </row>
    <row r="209175" spans="94:94" x14ac:dyDescent="0.25">
      <c r="CP209175" s="2036"/>
    </row>
    <row r="209176" spans="94:94" x14ac:dyDescent="0.25">
      <c r="CP209176" s="2014"/>
    </row>
    <row r="209200" spans="94:94" x14ac:dyDescent="0.25">
      <c r="CP209200" s="2036"/>
    </row>
    <row r="209201" spans="94:94" x14ac:dyDescent="0.25">
      <c r="CP209201" s="2014"/>
    </row>
    <row r="209225" spans="94:94" x14ac:dyDescent="0.25">
      <c r="CP209225" s="2036"/>
    </row>
    <row r="209226" spans="94:94" x14ac:dyDescent="0.25">
      <c r="CP209226" s="2014"/>
    </row>
    <row r="209250" spans="94:94" x14ac:dyDescent="0.25">
      <c r="CP209250" s="2036"/>
    </row>
    <row r="209251" spans="94:94" x14ac:dyDescent="0.25">
      <c r="CP209251" s="2014"/>
    </row>
    <row r="209275" spans="94:94" x14ac:dyDescent="0.25">
      <c r="CP209275" s="2036"/>
    </row>
    <row r="209276" spans="94:94" x14ac:dyDescent="0.25">
      <c r="CP209276" s="2014"/>
    </row>
    <row r="209300" spans="94:94" x14ac:dyDescent="0.25">
      <c r="CP209300" s="2036"/>
    </row>
    <row r="209301" spans="94:94" x14ac:dyDescent="0.25">
      <c r="CP209301" s="2014"/>
    </row>
    <row r="209325" spans="94:94" x14ac:dyDescent="0.25">
      <c r="CP209325" s="2036"/>
    </row>
    <row r="209326" spans="94:94" x14ac:dyDescent="0.25">
      <c r="CP209326" s="2014"/>
    </row>
    <row r="209350" spans="94:94" x14ac:dyDescent="0.25">
      <c r="CP209350" s="2036"/>
    </row>
    <row r="209351" spans="94:94" x14ac:dyDescent="0.25">
      <c r="CP209351" s="2014"/>
    </row>
    <row r="209375" spans="94:94" x14ac:dyDescent="0.25">
      <c r="CP209375" s="2036"/>
    </row>
    <row r="209376" spans="94:94" x14ac:dyDescent="0.25">
      <c r="CP209376" s="2014"/>
    </row>
    <row r="209400" spans="94:94" x14ac:dyDescent="0.25">
      <c r="CP209400" s="2036"/>
    </row>
    <row r="209401" spans="94:94" x14ac:dyDescent="0.25">
      <c r="CP209401" s="2014"/>
    </row>
    <row r="209425" spans="94:94" x14ac:dyDescent="0.25">
      <c r="CP209425" s="2036"/>
    </row>
    <row r="209426" spans="94:94" x14ac:dyDescent="0.25">
      <c r="CP209426" s="2014"/>
    </row>
    <row r="209450" spans="94:94" x14ac:dyDescent="0.25">
      <c r="CP209450" s="2036"/>
    </row>
    <row r="209451" spans="94:94" x14ac:dyDescent="0.25">
      <c r="CP209451" s="2014"/>
    </row>
    <row r="209475" spans="94:94" x14ac:dyDescent="0.25">
      <c r="CP209475" s="2036"/>
    </row>
    <row r="209476" spans="94:94" x14ac:dyDescent="0.25">
      <c r="CP209476" s="2014"/>
    </row>
    <row r="209500" spans="94:94" x14ac:dyDescent="0.25">
      <c r="CP209500" s="2036"/>
    </row>
    <row r="209501" spans="94:94" x14ac:dyDescent="0.25">
      <c r="CP209501" s="2014"/>
    </row>
    <row r="209525" spans="94:94" x14ac:dyDescent="0.25">
      <c r="CP209525" s="2036"/>
    </row>
    <row r="209526" spans="94:94" x14ac:dyDescent="0.25">
      <c r="CP209526" s="2014"/>
    </row>
    <row r="209550" spans="94:94" x14ac:dyDescent="0.25">
      <c r="CP209550" s="2036"/>
    </row>
    <row r="209551" spans="94:94" x14ac:dyDescent="0.25">
      <c r="CP209551" s="2014"/>
    </row>
    <row r="209575" spans="94:94" x14ac:dyDescent="0.25">
      <c r="CP209575" s="2036"/>
    </row>
    <row r="209576" spans="94:94" x14ac:dyDescent="0.25">
      <c r="CP209576" s="2014"/>
    </row>
    <row r="209600" spans="94:94" x14ac:dyDescent="0.25">
      <c r="CP209600" s="2036"/>
    </row>
    <row r="209601" spans="94:94" x14ac:dyDescent="0.25">
      <c r="CP209601" s="2014"/>
    </row>
    <row r="209625" spans="94:94" x14ac:dyDescent="0.25">
      <c r="CP209625" s="2036"/>
    </row>
    <row r="209626" spans="94:94" x14ac:dyDescent="0.25">
      <c r="CP209626" s="2014"/>
    </row>
    <row r="209650" spans="94:94" x14ac:dyDescent="0.25">
      <c r="CP209650" s="2036"/>
    </row>
    <row r="209651" spans="94:94" x14ac:dyDescent="0.25">
      <c r="CP209651" s="2014"/>
    </row>
    <row r="209675" spans="94:94" x14ac:dyDescent="0.25">
      <c r="CP209675" s="2036"/>
    </row>
    <row r="209676" spans="94:94" x14ac:dyDescent="0.25">
      <c r="CP209676" s="2014"/>
    </row>
    <row r="209700" spans="94:94" x14ac:dyDescent="0.25">
      <c r="CP209700" s="2036"/>
    </row>
    <row r="209701" spans="94:94" x14ac:dyDescent="0.25">
      <c r="CP209701" s="2014"/>
    </row>
    <row r="209725" spans="94:94" x14ac:dyDescent="0.25">
      <c r="CP209725" s="2036"/>
    </row>
    <row r="209726" spans="94:94" x14ac:dyDescent="0.25">
      <c r="CP209726" s="2014"/>
    </row>
    <row r="209750" spans="94:94" x14ac:dyDescent="0.25">
      <c r="CP209750" s="2036"/>
    </row>
    <row r="209751" spans="94:94" x14ac:dyDescent="0.25">
      <c r="CP209751" s="2014"/>
    </row>
    <row r="209775" spans="94:94" x14ac:dyDescent="0.25">
      <c r="CP209775" s="2036"/>
    </row>
    <row r="209776" spans="94:94" x14ac:dyDescent="0.25">
      <c r="CP209776" s="2014"/>
    </row>
    <row r="209800" spans="94:94" x14ac:dyDescent="0.25">
      <c r="CP209800" s="2036"/>
    </row>
    <row r="209801" spans="94:94" x14ac:dyDescent="0.25">
      <c r="CP209801" s="2014"/>
    </row>
    <row r="209825" spans="94:94" x14ac:dyDescent="0.25">
      <c r="CP209825" s="2036"/>
    </row>
    <row r="209826" spans="94:94" x14ac:dyDescent="0.25">
      <c r="CP209826" s="2014"/>
    </row>
    <row r="209850" spans="94:94" x14ac:dyDescent="0.25">
      <c r="CP209850" s="2036"/>
    </row>
    <row r="209851" spans="94:94" x14ac:dyDescent="0.25">
      <c r="CP209851" s="2014"/>
    </row>
    <row r="209875" spans="94:94" x14ac:dyDescent="0.25">
      <c r="CP209875" s="2036"/>
    </row>
    <row r="209876" spans="94:94" x14ac:dyDescent="0.25">
      <c r="CP209876" s="2014"/>
    </row>
    <row r="209900" spans="94:94" x14ac:dyDescent="0.25">
      <c r="CP209900" s="2036"/>
    </row>
    <row r="209901" spans="94:94" x14ac:dyDescent="0.25">
      <c r="CP209901" s="2014"/>
    </row>
    <row r="209925" spans="94:94" x14ac:dyDescent="0.25">
      <c r="CP209925" s="2036"/>
    </row>
    <row r="209926" spans="94:94" x14ac:dyDescent="0.25">
      <c r="CP209926" s="2014"/>
    </row>
    <row r="209950" spans="94:94" x14ac:dyDescent="0.25">
      <c r="CP209950" s="2036"/>
    </row>
    <row r="209951" spans="94:94" x14ac:dyDescent="0.25">
      <c r="CP209951" s="2014"/>
    </row>
    <row r="209975" spans="94:94" x14ac:dyDescent="0.25">
      <c r="CP209975" s="2036"/>
    </row>
    <row r="209976" spans="94:94" x14ac:dyDescent="0.25">
      <c r="CP209976" s="2014"/>
    </row>
    <row r="210000" spans="94:94" x14ac:dyDescent="0.25">
      <c r="CP210000" s="2036"/>
    </row>
    <row r="210001" spans="94:94" x14ac:dyDescent="0.25">
      <c r="CP210001" s="2014"/>
    </row>
    <row r="210025" spans="94:94" x14ac:dyDescent="0.25">
      <c r="CP210025" s="2036"/>
    </row>
    <row r="210026" spans="94:94" x14ac:dyDescent="0.25">
      <c r="CP210026" s="2014"/>
    </row>
    <row r="210050" spans="94:94" x14ac:dyDescent="0.25">
      <c r="CP210050" s="2036"/>
    </row>
    <row r="210051" spans="94:94" x14ac:dyDescent="0.25">
      <c r="CP210051" s="2014"/>
    </row>
    <row r="210075" spans="94:94" x14ac:dyDescent="0.25">
      <c r="CP210075" s="2036"/>
    </row>
    <row r="210076" spans="94:94" x14ac:dyDescent="0.25">
      <c r="CP210076" s="2014"/>
    </row>
    <row r="210100" spans="94:94" x14ac:dyDescent="0.25">
      <c r="CP210100" s="2036"/>
    </row>
    <row r="210101" spans="94:94" x14ac:dyDescent="0.25">
      <c r="CP210101" s="2014"/>
    </row>
    <row r="210125" spans="94:94" x14ac:dyDescent="0.25">
      <c r="CP210125" s="2036"/>
    </row>
    <row r="210126" spans="94:94" x14ac:dyDescent="0.25">
      <c r="CP210126" s="2014"/>
    </row>
    <row r="210150" spans="94:94" x14ac:dyDescent="0.25">
      <c r="CP210150" s="2036"/>
    </row>
    <row r="210151" spans="94:94" x14ac:dyDescent="0.25">
      <c r="CP210151" s="2014"/>
    </row>
    <row r="210175" spans="94:94" x14ac:dyDescent="0.25">
      <c r="CP210175" s="2036"/>
    </row>
    <row r="210176" spans="94:94" x14ac:dyDescent="0.25">
      <c r="CP210176" s="2014"/>
    </row>
    <row r="210200" spans="94:94" x14ac:dyDescent="0.25">
      <c r="CP210200" s="2036"/>
    </row>
    <row r="210201" spans="94:94" x14ac:dyDescent="0.25">
      <c r="CP210201" s="2014"/>
    </row>
    <row r="210225" spans="94:94" x14ac:dyDescent="0.25">
      <c r="CP210225" s="2036"/>
    </row>
    <row r="210226" spans="94:94" x14ac:dyDescent="0.25">
      <c r="CP210226" s="2014"/>
    </row>
    <row r="210250" spans="94:94" x14ac:dyDescent="0.25">
      <c r="CP210250" s="2036"/>
    </row>
    <row r="210251" spans="94:94" x14ac:dyDescent="0.25">
      <c r="CP210251" s="2014"/>
    </row>
    <row r="210275" spans="94:94" x14ac:dyDescent="0.25">
      <c r="CP210275" s="2036"/>
    </row>
    <row r="210276" spans="94:94" x14ac:dyDescent="0.25">
      <c r="CP210276" s="2014"/>
    </row>
    <row r="210300" spans="94:94" x14ac:dyDescent="0.25">
      <c r="CP210300" s="2036"/>
    </row>
    <row r="210301" spans="94:94" x14ac:dyDescent="0.25">
      <c r="CP210301" s="2014"/>
    </row>
    <row r="210325" spans="94:94" x14ac:dyDescent="0.25">
      <c r="CP210325" s="2036"/>
    </row>
    <row r="210326" spans="94:94" x14ac:dyDescent="0.25">
      <c r="CP210326" s="2014"/>
    </row>
    <row r="210350" spans="94:94" x14ac:dyDescent="0.25">
      <c r="CP210350" s="2036"/>
    </row>
    <row r="210351" spans="94:94" x14ac:dyDescent="0.25">
      <c r="CP210351" s="2014"/>
    </row>
    <row r="210375" spans="94:94" x14ac:dyDescent="0.25">
      <c r="CP210375" s="2036"/>
    </row>
    <row r="210376" spans="94:94" x14ac:dyDescent="0.25">
      <c r="CP210376" s="2014"/>
    </row>
    <row r="210400" spans="94:94" x14ac:dyDescent="0.25">
      <c r="CP210400" s="2036"/>
    </row>
    <row r="210401" spans="94:94" x14ac:dyDescent="0.25">
      <c r="CP210401" s="2014"/>
    </row>
    <row r="210425" spans="94:94" x14ac:dyDescent="0.25">
      <c r="CP210425" s="2036"/>
    </row>
    <row r="210426" spans="94:94" x14ac:dyDescent="0.25">
      <c r="CP210426" s="2014"/>
    </row>
    <row r="210450" spans="94:94" x14ac:dyDescent="0.25">
      <c r="CP210450" s="2036"/>
    </row>
    <row r="210451" spans="94:94" x14ac:dyDescent="0.25">
      <c r="CP210451" s="2014"/>
    </row>
    <row r="210475" spans="94:94" x14ac:dyDescent="0.25">
      <c r="CP210475" s="2036"/>
    </row>
    <row r="210476" spans="94:94" x14ac:dyDescent="0.25">
      <c r="CP210476" s="2014"/>
    </row>
    <row r="210500" spans="94:94" x14ac:dyDescent="0.25">
      <c r="CP210500" s="2036"/>
    </row>
    <row r="210501" spans="94:94" x14ac:dyDescent="0.25">
      <c r="CP210501" s="2014"/>
    </row>
    <row r="210525" spans="94:94" x14ac:dyDescent="0.25">
      <c r="CP210525" s="2036"/>
    </row>
    <row r="210526" spans="94:94" x14ac:dyDescent="0.25">
      <c r="CP210526" s="2014"/>
    </row>
    <row r="210550" spans="94:94" x14ac:dyDescent="0.25">
      <c r="CP210550" s="2036"/>
    </row>
    <row r="210551" spans="94:94" x14ac:dyDescent="0.25">
      <c r="CP210551" s="2014"/>
    </row>
    <row r="210575" spans="94:94" x14ac:dyDescent="0.25">
      <c r="CP210575" s="2036"/>
    </row>
    <row r="210576" spans="94:94" x14ac:dyDescent="0.25">
      <c r="CP210576" s="2014"/>
    </row>
    <row r="210600" spans="94:94" x14ac:dyDescent="0.25">
      <c r="CP210600" s="2036"/>
    </row>
    <row r="210601" spans="94:94" x14ac:dyDescent="0.25">
      <c r="CP210601" s="2014"/>
    </row>
    <row r="210625" spans="94:94" x14ac:dyDescent="0.25">
      <c r="CP210625" s="2036"/>
    </row>
    <row r="210626" spans="94:94" x14ac:dyDescent="0.25">
      <c r="CP210626" s="2014"/>
    </row>
    <row r="210650" spans="94:94" x14ac:dyDescent="0.25">
      <c r="CP210650" s="2036"/>
    </row>
    <row r="210651" spans="94:94" x14ac:dyDescent="0.25">
      <c r="CP210651" s="2014"/>
    </row>
    <row r="210675" spans="94:94" x14ac:dyDescent="0.25">
      <c r="CP210675" s="2036"/>
    </row>
    <row r="210676" spans="94:94" x14ac:dyDescent="0.25">
      <c r="CP210676" s="2014"/>
    </row>
    <row r="210700" spans="94:94" x14ac:dyDescent="0.25">
      <c r="CP210700" s="2036"/>
    </row>
    <row r="210701" spans="94:94" x14ac:dyDescent="0.25">
      <c r="CP210701" s="2014"/>
    </row>
    <row r="210725" spans="94:94" x14ac:dyDescent="0.25">
      <c r="CP210725" s="2036"/>
    </row>
    <row r="210726" spans="94:94" x14ac:dyDescent="0.25">
      <c r="CP210726" s="2014"/>
    </row>
    <row r="210750" spans="94:94" x14ac:dyDescent="0.25">
      <c r="CP210750" s="2036"/>
    </row>
    <row r="210751" spans="94:94" x14ac:dyDescent="0.25">
      <c r="CP210751" s="2014"/>
    </row>
    <row r="210775" spans="94:94" x14ac:dyDescent="0.25">
      <c r="CP210775" s="2036"/>
    </row>
    <row r="210776" spans="94:94" x14ac:dyDescent="0.25">
      <c r="CP210776" s="2014"/>
    </row>
    <row r="210800" spans="94:94" x14ac:dyDescent="0.25">
      <c r="CP210800" s="2036"/>
    </row>
    <row r="210801" spans="94:94" x14ac:dyDescent="0.25">
      <c r="CP210801" s="2014"/>
    </row>
    <row r="210825" spans="94:94" x14ac:dyDescent="0.25">
      <c r="CP210825" s="2036"/>
    </row>
    <row r="210826" spans="94:94" x14ac:dyDescent="0.25">
      <c r="CP210826" s="2014"/>
    </row>
    <row r="210850" spans="94:94" x14ac:dyDescent="0.25">
      <c r="CP210850" s="2036"/>
    </row>
    <row r="210851" spans="94:94" x14ac:dyDescent="0.25">
      <c r="CP210851" s="2014"/>
    </row>
    <row r="210875" spans="94:94" x14ac:dyDescent="0.25">
      <c r="CP210875" s="2036"/>
    </row>
    <row r="210876" spans="94:94" x14ac:dyDescent="0.25">
      <c r="CP210876" s="2014"/>
    </row>
    <row r="210900" spans="94:94" x14ac:dyDescent="0.25">
      <c r="CP210900" s="2036"/>
    </row>
    <row r="210901" spans="94:94" x14ac:dyDescent="0.25">
      <c r="CP210901" s="2014"/>
    </row>
    <row r="210925" spans="94:94" x14ac:dyDescent="0.25">
      <c r="CP210925" s="2036"/>
    </row>
    <row r="210926" spans="94:94" x14ac:dyDescent="0.25">
      <c r="CP210926" s="2014"/>
    </row>
    <row r="210950" spans="94:94" x14ac:dyDescent="0.25">
      <c r="CP210950" s="2036"/>
    </row>
    <row r="210951" spans="94:94" x14ac:dyDescent="0.25">
      <c r="CP210951" s="2014"/>
    </row>
    <row r="210975" spans="94:94" x14ac:dyDescent="0.25">
      <c r="CP210975" s="2036"/>
    </row>
    <row r="210976" spans="94:94" x14ac:dyDescent="0.25">
      <c r="CP210976" s="2014"/>
    </row>
    <row r="211000" spans="94:94" x14ac:dyDescent="0.25">
      <c r="CP211000" s="2036"/>
    </row>
    <row r="211001" spans="94:94" x14ac:dyDescent="0.25">
      <c r="CP211001" s="2014"/>
    </row>
    <row r="211025" spans="94:94" x14ac:dyDescent="0.25">
      <c r="CP211025" s="2036"/>
    </row>
    <row r="211026" spans="94:94" x14ac:dyDescent="0.25">
      <c r="CP211026" s="2014"/>
    </row>
    <row r="211050" spans="94:94" x14ac:dyDescent="0.25">
      <c r="CP211050" s="2036"/>
    </row>
    <row r="211051" spans="94:94" x14ac:dyDescent="0.25">
      <c r="CP211051" s="2014"/>
    </row>
    <row r="211075" spans="94:94" x14ac:dyDescent="0.25">
      <c r="CP211075" s="2036"/>
    </row>
    <row r="211076" spans="94:94" x14ac:dyDescent="0.25">
      <c r="CP211076" s="2014"/>
    </row>
    <row r="211100" spans="94:94" x14ac:dyDescent="0.25">
      <c r="CP211100" s="2036"/>
    </row>
    <row r="211101" spans="94:94" x14ac:dyDescent="0.25">
      <c r="CP211101" s="2014"/>
    </row>
    <row r="211125" spans="94:94" x14ac:dyDescent="0.25">
      <c r="CP211125" s="2036"/>
    </row>
    <row r="211126" spans="94:94" x14ac:dyDescent="0.25">
      <c r="CP211126" s="2014"/>
    </row>
    <row r="211150" spans="94:94" x14ac:dyDescent="0.25">
      <c r="CP211150" s="2036"/>
    </row>
    <row r="211151" spans="94:94" x14ac:dyDescent="0.25">
      <c r="CP211151" s="2014"/>
    </row>
    <row r="211175" spans="94:94" x14ac:dyDescent="0.25">
      <c r="CP211175" s="2036"/>
    </row>
    <row r="211176" spans="94:94" x14ac:dyDescent="0.25">
      <c r="CP211176" s="2014"/>
    </row>
    <row r="211200" spans="94:94" x14ac:dyDescent="0.25">
      <c r="CP211200" s="2036"/>
    </row>
    <row r="211201" spans="94:94" x14ac:dyDescent="0.25">
      <c r="CP211201" s="2014"/>
    </row>
    <row r="211225" spans="94:94" x14ac:dyDescent="0.25">
      <c r="CP211225" s="2036"/>
    </row>
    <row r="211226" spans="94:94" x14ac:dyDescent="0.25">
      <c r="CP211226" s="2014"/>
    </row>
    <row r="211250" spans="94:94" x14ac:dyDescent="0.25">
      <c r="CP211250" s="2036"/>
    </row>
    <row r="211251" spans="94:94" x14ac:dyDescent="0.25">
      <c r="CP211251" s="2014"/>
    </row>
    <row r="211275" spans="94:94" x14ac:dyDescent="0.25">
      <c r="CP211275" s="2036"/>
    </row>
    <row r="211276" spans="94:94" x14ac:dyDescent="0.25">
      <c r="CP211276" s="2014"/>
    </row>
    <row r="211300" spans="94:94" x14ac:dyDescent="0.25">
      <c r="CP211300" s="2036"/>
    </row>
    <row r="211301" spans="94:94" x14ac:dyDescent="0.25">
      <c r="CP211301" s="2014"/>
    </row>
    <row r="211325" spans="94:94" x14ac:dyDescent="0.25">
      <c r="CP211325" s="2036"/>
    </row>
    <row r="211326" spans="94:94" x14ac:dyDescent="0.25">
      <c r="CP211326" s="2014"/>
    </row>
    <row r="211350" spans="94:94" x14ac:dyDescent="0.25">
      <c r="CP211350" s="2036"/>
    </row>
    <row r="211351" spans="94:94" x14ac:dyDescent="0.25">
      <c r="CP211351" s="2014"/>
    </row>
    <row r="211375" spans="94:94" x14ac:dyDescent="0.25">
      <c r="CP211375" s="2036"/>
    </row>
    <row r="211376" spans="94:94" x14ac:dyDescent="0.25">
      <c r="CP211376" s="2014"/>
    </row>
    <row r="211400" spans="94:94" x14ac:dyDescent="0.25">
      <c r="CP211400" s="2036"/>
    </row>
    <row r="211401" spans="94:94" x14ac:dyDescent="0.25">
      <c r="CP211401" s="2014"/>
    </row>
    <row r="211425" spans="94:94" x14ac:dyDescent="0.25">
      <c r="CP211425" s="2036"/>
    </row>
    <row r="211426" spans="94:94" x14ac:dyDescent="0.25">
      <c r="CP211426" s="2014"/>
    </row>
    <row r="211450" spans="94:94" x14ac:dyDescent="0.25">
      <c r="CP211450" s="2036"/>
    </row>
    <row r="211451" spans="94:94" x14ac:dyDescent="0.25">
      <c r="CP211451" s="2014"/>
    </row>
    <row r="211475" spans="94:94" x14ac:dyDescent="0.25">
      <c r="CP211475" s="2036"/>
    </row>
    <row r="211476" spans="94:94" x14ac:dyDescent="0.25">
      <c r="CP211476" s="2014"/>
    </row>
    <row r="211500" spans="94:94" x14ac:dyDescent="0.25">
      <c r="CP211500" s="2036"/>
    </row>
    <row r="211501" spans="94:94" x14ac:dyDescent="0.25">
      <c r="CP211501" s="2014"/>
    </row>
    <row r="211525" spans="94:94" x14ac:dyDescent="0.25">
      <c r="CP211525" s="2036"/>
    </row>
    <row r="211526" spans="94:94" x14ac:dyDescent="0.25">
      <c r="CP211526" s="2014"/>
    </row>
    <row r="211550" spans="94:94" x14ac:dyDescent="0.25">
      <c r="CP211550" s="2036"/>
    </row>
    <row r="211551" spans="94:94" x14ac:dyDescent="0.25">
      <c r="CP211551" s="2014"/>
    </row>
    <row r="211575" spans="94:94" x14ac:dyDescent="0.25">
      <c r="CP211575" s="2036"/>
    </row>
    <row r="211576" spans="94:94" x14ac:dyDescent="0.25">
      <c r="CP211576" s="2014"/>
    </row>
    <row r="211600" spans="94:94" x14ac:dyDescent="0.25">
      <c r="CP211600" s="2036"/>
    </row>
    <row r="211601" spans="94:94" x14ac:dyDescent="0.25">
      <c r="CP211601" s="2014"/>
    </row>
    <row r="211625" spans="94:94" x14ac:dyDescent="0.25">
      <c r="CP211625" s="2036"/>
    </row>
    <row r="211626" spans="94:94" x14ac:dyDescent="0.25">
      <c r="CP211626" s="2014"/>
    </row>
    <row r="211650" spans="94:94" x14ac:dyDescent="0.25">
      <c r="CP211650" s="2036"/>
    </row>
    <row r="211651" spans="94:94" x14ac:dyDescent="0.25">
      <c r="CP211651" s="2014"/>
    </row>
    <row r="211675" spans="94:94" x14ac:dyDescent="0.25">
      <c r="CP211675" s="2036"/>
    </row>
    <row r="211676" spans="94:94" x14ac:dyDescent="0.25">
      <c r="CP211676" s="2014"/>
    </row>
    <row r="211700" spans="94:94" x14ac:dyDescent="0.25">
      <c r="CP211700" s="2036"/>
    </row>
    <row r="211701" spans="94:94" x14ac:dyDescent="0.25">
      <c r="CP211701" s="2014"/>
    </row>
    <row r="211725" spans="94:94" x14ac:dyDescent="0.25">
      <c r="CP211725" s="2036"/>
    </row>
    <row r="211726" spans="94:94" x14ac:dyDescent="0.25">
      <c r="CP211726" s="2014"/>
    </row>
    <row r="211750" spans="94:94" x14ac:dyDescent="0.25">
      <c r="CP211750" s="2036"/>
    </row>
    <row r="211751" spans="94:94" x14ac:dyDescent="0.25">
      <c r="CP211751" s="2014"/>
    </row>
    <row r="211775" spans="94:94" x14ac:dyDescent="0.25">
      <c r="CP211775" s="2036"/>
    </row>
    <row r="211776" spans="94:94" x14ac:dyDescent="0.25">
      <c r="CP211776" s="2014"/>
    </row>
    <row r="211800" spans="94:94" x14ac:dyDescent="0.25">
      <c r="CP211800" s="2036"/>
    </row>
    <row r="211801" spans="94:94" x14ac:dyDescent="0.25">
      <c r="CP211801" s="2014"/>
    </row>
    <row r="211825" spans="94:94" x14ac:dyDescent="0.25">
      <c r="CP211825" s="2036"/>
    </row>
    <row r="211826" spans="94:94" x14ac:dyDescent="0.25">
      <c r="CP211826" s="2014"/>
    </row>
    <row r="211850" spans="94:94" x14ac:dyDescent="0.25">
      <c r="CP211850" s="2036"/>
    </row>
    <row r="211851" spans="94:94" x14ac:dyDescent="0.25">
      <c r="CP211851" s="2014"/>
    </row>
    <row r="211875" spans="94:94" x14ac:dyDescent="0.25">
      <c r="CP211875" s="2036"/>
    </row>
    <row r="211876" spans="94:94" x14ac:dyDescent="0.25">
      <c r="CP211876" s="2014"/>
    </row>
    <row r="211900" spans="94:94" x14ac:dyDescent="0.25">
      <c r="CP211900" s="2036"/>
    </row>
    <row r="211901" spans="94:94" x14ac:dyDescent="0.25">
      <c r="CP211901" s="2014"/>
    </row>
    <row r="211925" spans="94:94" x14ac:dyDescent="0.25">
      <c r="CP211925" s="2036"/>
    </row>
    <row r="211926" spans="94:94" x14ac:dyDescent="0.25">
      <c r="CP211926" s="2014"/>
    </row>
    <row r="211950" spans="94:94" x14ac:dyDescent="0.25">
      <c r="CP211950" s="2036"/>
    </row>
    <row r="211951" spans="94:94" x14ac:dyDescent="0.25">
      <c r="CP211951" s="2014"/>
    </row>
    <row r="211975" spans="94:94" x14ac:dyDescent="0.25">
      <c r="CP211975" s="2036"/>
    </row>
    <row r="211976" spans="94:94" x14ac:dyDescent="0.25">
      <c r="CP211976" s="2014"/>
    </row>
    <row r="212000" spans="94:94" x14ac:dyDescent="0.25">
      <c r="CP212000" s="2036"/>
    </row>
    <row r="212001" spans="94:94" x14ac:dyDescent="0.25">
      <c r="CP212001" s="2014"/>
    </row>
    <row r="212025" spans="94:94" x14ac:dyDescent="0.25">
      <c r="CP212025" s="2036"/>
    </row>
    <row r="212026" spans="94:94" x14ac:dyDescent="0.25">
      <c r="CP212026" s="2014"/>
    </row>
    <row r="212050" spans="94:94" x14ac:dyDescent="0.25">
      <c r="CP212050" s="2036"/>
    </row>
    <row r="212051" spans="94:94" x14ac:dyDescent="0.25">
      <c r="CP212051" s="2014"/>
    </row>
    <row r="212075" spans="94:94" x14ac:dyDescent="0.25">
      <c r="CP212075" s="2036"/>
    </row>
    <row r="212076" spans="94:94" x14ac:dyDescent="0.25">
      <c r="CP212076" s="2014"/>
    </row>
    <row r="212100" spans="94:94" x14ac:dyDescent="0.25">
      <c r="CP212100" s="2036"/>
    </row>
    <row r="212101" spans="94:94" x14ac:dyDescent="0.25">
      <c r="CP212101" s="2014"/>
    </row>
    <row r="212125" spans="94:94" x14ac:dyDescent="0.25">
      <c r="CP212125" s="2036"/>
    </row>
    <row r="212126" spans="94:94" x14ac:dyDescent="0.25">
      <c r="CP212126" s="2014"/>
    </row>
    <row r="212150" spans="94:94" x14ac:dyDescent="0.25">
      <c r="CP212150" s="2036"/>
    </row>
    <row r="212151" spans="94:94" x14ac:dyDescent="0.25">
      <c r="CP212151" s="2014"/>
    </row>
    <row r="212175" spans="94:94" x14ac:dyDescent="0.25">
      <c r="CP212175" s="2036"/>
    </row>
    <row r="212176" spans="94:94" x14ac:dyDescent="0.25">
      <c r="CP212176" s="2014"/>
    </row>
    <row r="212200" spans="94:94" x14ac:dyDescent="0.25">
      <c r="CP212200" s="2036"/>
    </row>
    <row r="212201" spans="94:94" x14ac:dyDescent="0.25">
      <c r="CP212201" s="2014"/>
    </row>
    <row r="212225" spans="94:94" x14ac:dyDescent="0.25">
      <c r="CP212225" s="2036"/>
    </row>
    <row r="212226" spans="94:94" x14ac:dyDescent="0.25">
      <c r="CP212226" s="2014"/>
    </row>
    <row r="212250" spans="94:94" x14ac:dyDescent="0.25">
      <c r="CP212250" s="2036"/>
    </row>
    <row r="212251" spans="94:94" x14ac:dyDescent="0.25">
      <c r="CP212251" s="2014"/>
    </row>
    <row r="212275" spans="94:94" x14ac:dyDescent="0.25">
      <c r="CP212275" s="2036"/>
    </row>
    <row r="212276" spans="94:94" x14ac:dyDescent="0.25">
      <c r="CP212276" s="2014"/>
    </row>
    <row r="212300" spans="94:94" x14ac:dyDescent="0.25">
      <c r="CP212300" s="2036"/>
    </row>
    <row r="212301" spans="94:94" x14ac:dyDescent="0.25">
      <c r="CP212301" s="2014"/>
    </row>
    <row r="212325" spans="94:94" x14ac:dyDescent="0.25">
      <c r="CP212325" s="2036"/>
    </row>
    <row r="212326" spans="94:94" x14ac:dyDescent="0.25">
      <c r="CP212326" s="2014"/>
    </row>
    <row r="212350" spans="94:94" x14ac:dyDescent="0.25">
      <c r="CP212350" s="2036"/>
    </row>
    <row r="212351" spans="94:94" x14ac:dyDescent="0.25">
      <c r="CP212351" s="2014"/>
    </row>
    <row r="212375" spans="94:94" x14ac:dyDescent="0.25">
      <c r="CP212375" s="2036"/>
    </row>
    <row r="212376" spans="94:94" x14ac:dyDescent="0.25">
      <c r="CP212376" s="2014"/>
    </row>
    <row r="212400" spans="94:94" x14ac:dyDescent="0.25">
      <c r="CP212400" s="2036"/>
    </row>
    <row r="212401" spans="94:94" x14ac:dyDescent="0.25">
      <c r="CP212401" s="2014"/>
    </row>
    <row r="212425" spans="94:94" x14ac:dyDescent="0.25">
      <c r="CP212425" s="2036"/>
    </row>
    <row r="212426" spans="94:94" x14ac:dyDescent="0.25">
      <c r="CP212426" s="2014"/>
    </row>
    <row r="212450" spans="94:94" x14ac:dyDescent="0.25">
      <c r="CP212450" s="2036"/>
    </row>
    <row r="212451" spans="94:94" x14ac:dyDescent="0.25">
      <c r="CP212451" s="2014"/>
    </row>
    <row r="212475" spans="94:94" x14ac:dyDescent="0.25">
      <c r="CP212475" s="2036"/>
    </row>
    <row r="212476" spans="94:94" x14ac:dyDescent="0.25">
      <c r="CP212476" s="2014"/>
    </row>
    <row r="212500" spans="94:94" x14ac:dyDescent="0.25">
      <c r="CP212500" s="2036"/>
    </row>
    <row r="212501" spans="94:94" x14ac:dyDescent="0.25">
      <c r="CP212501" s="2014"/>
    </row>
    <row r="212525" spans="94:94" x14ac:dyDescent="0.25">
      <c r="CP212525" s="2036"/>
    </row>
    <row r="212526" spans="94:94" x14ac:dyDescent="0.25">
      <c r="CP212526" s="2014"/>
    </row>
    <row r="212550" spans="94:94" x14ac:dyDescent="0.25">
      <c r="CP212550" s="2036"/>
    </row>
    <row r="212551" spans="94:94" x14ac:dyDescent="0.25">
      <c r="CP212551" s="2014"/>
    </row>
    <row r="212575" spans="94:94" x14ac:dyDescent="0.25">
      <c r="CP212575" s="2036"/>
    </row>
    <row r="212576" spans="94:94" x14ac:dyDescent="0.25">
      <c r="CP212576" s="2014"/>
    </row>
    <row r="212600" spans="94:94" x14ac:dyDescent="0.25">
      <c r="CP212600" s="2036"/>
    </row>
    <row r="212601" spans="94:94" x14ac:dyDescent="0.25">
      <c r="CP212601" s="2014"/>
    </row>
    <row r="212625" spans="94:94" x14ac:dyDescent="0.25">
      <c r="CP212625" s="2036"/>
    </row>
    <row r="212626" spans="94:94" x14ac:dyDescent="0.25">
      <c r="CP212626" s="2014"/>
    </row>
    <row r="212650" spans="94:94" x14ac:dyDescent="0.25">
      <c r="CP212650" s="2036"/>
    </row>
    <row r="212651" spans="94:94" x14ac:dyDescent="0.25">
      <c r="CP212651" s="2014"/>
    </row>
    <row r="212675" spans="94:94" x14ac:dyDescent="0.25">
      <c r="CP212675" s="2036"/>
    </row>
    <row r="212676" spans="94:94" x14ac:dyDescent="0.25">
      <c r="CP212676" s="2014"/>
    </row>
    <row r="212700" spans="94:94" x14ac:dyDescent="0.25">
      <c r="CP212700" s="2036"/>
    </row>
    <row r="212701" spans="94:94" x14ac:dyDescent="0.25">
      <c r="CP212701" s="2014"/>
    </row>
    <row r="212725" spans="94:94" x14ac:dyDescent="0.25">
      <c r="CP212725" s="2036"/>
    </row>
    <row r="212726" spans="94:94" x14ac:dyDescent="0.25">
      <c r="CP212726" s="2014"/>
    </row>
    <row r="212750" spans="94:94" x14ac:dyDescent="0.25">
      <c r="CP212750" s="2036"/>
    </row>
    <row r="212751" spans="94:94" x14ac:dyDescent="0.25">
      <c r="CP212751" s="2014"/>
    </row>
    <row r="212775" spans="94:94" x14ac:dyDescent="0.25">
      <c r="CP212775" s="2036"/>
    </row>
    <row r="212776" spans="94:94" x14ac:dyDescent="0.25">
      <c r="CP212776" s="2014"/>
    </row>
    <row r="212800" spans="94:94" x14ac:dyDescent="0.25">
      <c r="CP212800" s="2036"/>
    </row>
    <row r="212801" spans="94:94" x14ac:dyDescent="0.25">
      <c r="CP212801" s="2014"/>
    </row>
    <row r="212825" spans="94:94" x14ac:dyDescent="0.25">
      <c r="CP212825" s="2036"/>
    </row>
    <row r="212826" spans="94:94" x14ac:dyDescent="0.25">
      <c r="CP212826" s="2014"/>
    </row>
    <row r="212850" spans="94:94" x14ac:dyDescent="0.25">
      <c r="CP212850" s="2036"/>
    </row>
    <row r="212851" spans="94:94" x14ac:dyDescent="0.25">
      <c r="CP212851" s="2014"/>
    </row>
    <row r="212875" spans="94:94" x14ac:dyDescent="0.25">
      <c r="CP212875" s="2036"/>
    </row>
    <row r="212876" spans="94:94" x14ac:dyDescent="0.25">
      <c r="CP212876" s="2014"/>
    </row>
    <row r="212900" spans="94:94" x14ac:dyDescent="0.25">
      <c r="CP212900" s="2036"/>
    </row>
    <row r="212901" spans="94:94" x14ac:dyDescent="0.25">
      <c r="CP212901" s="2014"/>
    </row>
    <row r="212925" spans="94:94" x14ac:dyDescent="0.25">
      <c r="CP212925" s="2036"/>
    </row>
    <row r="212926" spans="94:94" x14ac:dyDescent="0.25">
      <c r="CP212926" s="2014"/>
    </row>
    <row r="212950" spans="94:94" x14ac:dyDescent="0.25">
      <c r="CP212950" s="2036"/>
    </row>
    <row r="212951" spans="94:94" x14ac:dyDescent="0.25">
      <c r="CP212951" s="2014"/>
    </row>
    <row r="212975" spans="94:94" x14ac:dyDescent="0.25">
      <c r="CP212975" s="2036"/>
    </row>
    <row r="212976" spans="94:94" x14ac:dyDescent="0.25">
      <c r="CP212976" s="2014"/>
    </row>
    <row r="213000" spans="94:94" x14ac:dyDescent="0.25">
      <c r="CP213000" s="2036"/>
    </row>
    <row r="213001" spans="94:94" x14ac:dyDescent="0.25">
      <c r="CP213001" s="2014"/>
    </row>
    <row r="213025" spans="94:94" x14ac:dyDescent="0.25">
      <c r="CP213025" s="2036"/>
    </row>
    <row r="213026" spans="94:94" x14ac:dyDescent="0.25">
      <c r="CP213026" s="2014"/>
    </row>
    <row r="213050" spans="94:94" x14ac:dyDescent="0.25">
      <c r="CP213050" s="2036"/>
    </row>
    <row r="213051" spans="94:94" x14ac:dyDescent="0.25">
      <c r="CP213051" s="2014"/>
    </row>
    <row r="213075" spans="94:94" x14ac:dyDescent="0.25">
      <c r="CP213075" s="2036"/>
    </row>
    <row r="213076" spans="94:94" x14ac:dyDescent="0.25">
      <c r="CP213076" s="2014"/>
    </row>
    <row r="213100" spans="94:94" x14ac:dyDescent="0.25">
      <c r="CP213100" s="2036"/>
    </row>
    <row r="213101" spans="94:94" x14ac:dyDescent="0.25">
      <c r="CP213101" s="2014"/>
    </row>
    <row r="213125" spans="94:94" x14ac:dyDescent="0.25">
      <c r="CP213125" s="2036"/>
    </row>
    <row r="213126" spans="94:94" x14ac:dyDescent="0.25">
      <c r="CP213126" s="2014"/>
    </row>
    <row r="213150" spans="94:94" x14ac:dyDescent="0.25">
      <c r="CP213150" s="2036"/>
    </row>
    <row r="213151" spans="94:94" x14ac:dyDescent="0.25">
      <c r="CP213151" s="2014"/>
    </row>
    <row r="213175" spans="94:94" x14ac:dyDescent="0.25">
      <c r="CP213175" s="2036"/>
    </row>
    <row r="213176" spans="94:94" x14ac:dyDescent="0.25">
      <c r="CP213176" s="2014"/>
    </row>
    <row r="213200" spans="94:94" x14ac:dyDescent="0.25">
      <c r="CP213200" s="2036"/>
    </row>
    <row r="213201" spans="94:94" x14ac:dyDescent="0.25">
      <c r="CP213201" s="2014"/>
    </row>
    <row r="213225" spans="94:94" x14ac:dyDescent="0.25">
      <c r="CP213225" s="2036"/>
    </row>
    <row r="213226" spans="94:94" x14ac:dyDescent="0.25">
      <c r="CP213226" s="2014"/>
    </row>
    <row r="213250" spans="94:94" x14ac:dyDescent="0.25">
      <c r="CP213250" s="2036"/>
    </row>
    <row r="213251" spans="94:94" x14ac:dyDescent="0.25">
      <c r="CP213251" s="2014"/>
    </row>
    <row r="213275" spans="94:94" x14ac:dyDescent="0.25">
      <c r="CP213275" s="2036"/>
    </row>
    <row r="213276" spans="94:94" x14ac:dyDescent="0.25">
      <c r="CP213276" s="2014"/>
    </row>
    <row r="213300" spans="94:94" x14ac:dyDescent="0.25">
      <c r="CP213300" s="2036"/>
    </row>
    <row r="213301" spans="94:94" x14ac:dyDescent="0.25">
      <c r="CP213301" s="2014"/>
    </row>
    <row r="213325" spans="94:94" x14ac:dyDescent="0.25">
      <c r="CP213325" s="2036"/>
    </row>
    <row r="213326" spans="94:94" x14ac:dyDescent="0.25">
      <c r="CP213326" s="2014"/>
    </row>
    <row r="213350" spans="94:94" x14ac:dyDescent="0.25">
      <c r="CP213350" s="2036"/>
    </row>
    <row r="213351" spans="94:94" x14ac:dyDescent="0.25">
      <c r="CP213351" s="2014"/>
    </row>
    <row r="213375" spans="94:94" x14ac:dyDescent="0.25">
      <c r="CP213375" s="2036"/>
    </row>
    <row r="213376" spans="94:94" x14ac:dyDescent="0.25">
      <c r="CP213376" s="2014"/>
    </row>
    <row r="213400" spans="94:94" x14ac:dyDescent="0.25">
      <c r="CP213400" s="2036"/>
    </row>
    <row r="213401" spans="94:94" x14ac:dyDescent="0.25">
      <c r="CP213401" s="2014"/>
    </row>
    <row r="213425" spans="94:94" x14ac:dyDescent="0.25">
      <c r="CP213425" s="2036"/>
    </row>
    <row r="213426" spans="94:94" x14ac:dyDescent="0.25">
      <c r="CP213426" s="2014"/>
    </row>
    <row r="213450" spans="94:94" x14ac:dyDescent="0.25">
      <c r="CP213450" s="2036"/>
    </row>
    <row r="213451" spans="94:94" x14ac:dyDescent="0.25">
      <c r="CP213451" s="2014"/>
    </row>
    <row r="213475" spans="94:94" x14ac:dyDescent="0.25">
      <c r="CP213475" s="2036"/>
    </row>
    <row r="213476" spans="94:94" x14ac:dyDescent="0.25">
      <c r="CP213476" s="2014"/>
    </row>
    <row r="213500" spans="94:94" x14ac:dyDescent="0.25">
      <c r="CP213500" s="2036"/>
    </row>
    <row r="213501" spans="94:94" x14ac:dyDescent="0.25">
      <c r="CP213501" s="2014"/>
    </row>
    <row r="213525" spans="94:94" x14ac:dyDescent="0.25">
      <c r="CP213525" s="2036"/>
    </row>
    <row r="213526" spans="94:94" x14ac:dyDescent="0.25">
      <c r="CP213526" s="2014"/>
    </row>
    <row r="213550" spans="94:94" x14ac:dyDescent="0.25">
      <c r="CP213550" s="2036"/>
    </row>
    <row r="213551" spans="94:94" x14ac:dyDescent="0.25">
      <c r="CP213551" s="2014"/>
    </row>
    <row r="213575" spans="94:94" x14ac:dyDescent="0.25">
      <c r="CP213575" s="2036"/>
    </row>
    <row r="213576" spans="94:94" x14ac:dyDescent="0.25">
      <c r="CP213576" s="2014"/>
    </row>
    <row r="213600" spans="94:94" x14ac:dyDescent="0.25">
      <c r="CP213600" s="2036"/>
    </row>
    <row r="213601" spans="94:94" x14ac:dyDescent="0.25">
      <c r="CP213601" s="2014"/>
    </row>
    <row r="213625" spans="94:94" x14ac:dyDescent="0.25">
      <c r="CP213625" s="2036"/>
    </row>
    <row r="213626" spans="94:94" x14ac:dyDescent="0.25">
      <c r="CP213626" s="2014"/>
    </row>
    <row r="213650" spans="94:94" x14ac:dyDescent="0.25">
      <c r="CP213650" s="2036"/>
    </row>
    <row r="213651" spans="94:94" x14ac:dyDescent="0.25">
      <c r="CP213651" s="2014"/>
    </row>
    <row r="213675" spans="94:94" x14ac:dyDescent="0.25">
      <c r="CP213675" s="2036"/>
    </row>
    <row r="213676" spans="94:94" x14ac:dyDescent="0.25">
      <c r="CP213676" s="2014"/>
    </row>
    <row r="213700" spans="94:94" x14ac:dyDescent="0.25">
      <c r="CP213700" s="2036"/>
    </row>
    <row r="213701" spans="94:94" x14ac:dyDescent="0.25">
      <c r="CP213701" s="2014"/>
    </row>
    <row r="213725" spans="94:94" x14ac:dyDescent="0.25">
      <c r="CP213725" s="2036"/>
    </row>
    <row r="213726" spans="94:94" x14ac:dyDescent="0.25">
      <c r="CP213726" s="2014"/>
    </row>
    <row r="213750" spans="94:94" x14ac:dyDescent="0.25">
      <c r="CP213750" s="2036"/>
    </row>
    <row r="213751" spans="94:94" x14ac:dyDescent="0.25">
      <c r="CP213751" s="2014"/>
    </row>
    <row r="213775" spans="94:94" x14ac:dyDescent="0.25">
      <c r="CP213775" s="2036"/>
    </row>
    <row r="213776" spans="94:94" x14ac:dyDescent="0.25">
      <c r="CP213776" s="2014"/>
    </row>
    <row r="213800" spans="94:94" x14ac:dyDescent="0.25">
      <c r="CP213800" s="2036"/>
    </row>
    <row r="213801" spans="94:94" x14ac:dyDescent="0.25">
      <c r="CP213801" s="2014"/>
    </row>
    <row r="213825" spans="94:94" x14ac:dyDescent="0.25">
      <c r="CP213825" s="2036"/>
    </row>
    <row r="213826" spans="94:94" x14ac:dyDescent="0.25">
      <c r="CP213826" s="2014"/>
    </row>
    <row r="213850" spans="94:94" x14ac:dyDescent="0.25">
      <c r="CP213850" s="2036"/>
    </row>
    <row r="213851" spans="94:94" x14ac:dyDescent="0.25">
      <c r="CP213851" s="2014"/>
    </row>
    <row r="213875" spans="94:94" x14ac:dyDescent="0.25">
      <c r="CP213875" s="2036"/>
    </row>
    <row r="213876" spans="94:94" x14ac:dyDescent="0.25">
      <c r="CP213876" s="2014"/>
    </row>
    <row r="213900" spans="94:94" x14ac:dyDescent="0.25">
      <c r="CP213900" s="2036"/>
    </row>
    <row r="213901" spans="94:94" x14ac:dyDescent="0.25">
      <c r="CP213901" s="2014"/>
    </row>
    <row r="213925" spans="94:94" x14ac:dyDescent="0.25">
      <c r="CP213925" s="2036"/>
    </row>
    <row r="213926" spans="94:94" x14ac:dyDescent="0.25">
      <c r="CP213926" s="2014"/>
    </row>
    <row r="213950" spans="94:94" x14ac:dyDescent="0.25">
      <c r="CP213950" s="2036"/>
    </row>
    <row r="213951" spans="94:94" x14ac:dyDescent="0.25">
      <c r="CP213951" s="2014"/>
    </row>
    <row r="213975" spans="94:94" x14ac:dyDescent="0.25">
      <c r="CP213975" s="2036"/>
    </row>
    <row r="213976" spans="94:94" x14ac:dyDescent="0.25">
      <c r="CP213976" s="2014"/>
    </row>
    <row r="214000" spans="94:94" x14ac:dyDescent="0.25">
      <c r="CP214000" s="2036"/>
    </row>
    <row r="214001" spans="94:94" x14ac:dyDescent="0.25">
      <c r="CP214001" s="2014"/>
    </row>
    <row r="214025" spans="94:94" x14ac:dyDescent="0.25">
      <c r="CP214025" s="2036"/>
    </row>
    <row r="214026" spans="94:94" x14ac:dyDescent="0.25">
      <c r="CP214026" s="2014"/>
    </row>
    <row r="214050" spans="94:94" x14ac:dyDescent="0.25">
      <c r="CP214050" s="2036"/>
    </row>
    <row r="214051" spans="94:94" x14ac:dyDescent="0.25">
      <c r="CP214051" s="2014"/>
    </row>
    <row r="214075" spans="94:94" x14ac:dyDescent="0.25">
      <c r="CP214075" s="2036"/>
    </row>
    <row r="214076" spans="94:94" x14ac:dyDescent="0.25">
      <c r="CP214076" s="2014"/>
    </row>
    <row r="214100" spans="94:94" x14ac:dyDescent="0.25">
      <c r="CP214100" s="2036"/>
    </row>
    <row r="214101" spans="94:94" x14ac:dyDescent="0.25">
      <c r="CP214101" s="2014"/>
    </row>
    <row r="214125" spans="94:94" x14ac:dyDescent="0.25">
      <c r="CP214125" s="2036"/>
    </row>
    <row r="214126" spans="94:94" x14ac:dyDescent="0.25">
      <c r="CP214126" s="2014"/>
    </row>
    <row r="214150" spans="94:94" x14ac:dyDescent="0.25">
      <c r="CP214150" s="2036"/>
    </row>
    <row r="214151" spans="94:94" x14ac:dyDescent="0.25">
      <c r="CP214151" s="2014"/>
    </row>
    <row r="214175" spans="94:94" x14ac:dyDescent="0.25">
      <c r="CP214175" s="2036"/>
    </row>
    <row r="214176" spans="94:94" x14ac:dyDescent="0.25">
      <c r="CP214176" s="2014"/>
    </row>
    <row r="214200" spans="94:94" x14ac:dyDescent="0.25">
      <c r="CP214200" s="2036"/>
    </row>
    <row r="214201" spans="94:94" x14ac:dyDescent="0.25">
      <c r="CP214201" s="2014"/>
    </row>
    <row r="214225" spans="94:94" x14ac:dyDescent="0.25">
      <c r="CP214225" s="2036"/>
    </row>
    <row r="214226" spans="94:94" x14ac:dyDescent="0.25">
      <c r="CP214226" s="2014"/>
    </row>
    <row r="214250" spans="94:94" x14ac:dyDescent="0.25">
      <c r="CP214250" s="2036"/>
    </row>
    <row r="214251" spans="94:94" x14ac:dyDescent="0.25">
      <c r="CP214251" s="2014"/>
    </row>
    <row r="214275" spans="94:94" x14ac:dyDescent="0.25">
      <c r="CP214275" s="2036"/>
    </row>
    <row r="214276" spans="94:94" x14ac:dyDescent="0.25">
      <c r="CP214276" s="2014"/>
    </row>
    <row r="214300" spans="94:94" x14ac:dyDescent="0.25">
      <c r="CP214300" s="2036"/>
    </row>
    <row r="214301" spans="94:94" x14ac:dyDescent="0.25">
      <c r="CP214301" s="2014"/>
    </row>
    <row r="214325" spans="94:94" x14ac:dyDescent="0.25">
      <c r="CP214325" s="2036"/>
    </row>
    <row r="214326" spans="94:94" x14ac:dyDescent="0.25">
      <c r="CP214326" s="2014"/>
    </row>
    <row r="214350" spans="94:94" x14ac:dyDescent="0.25">
      <c r="CP214350" s="2036"/>
    </row>
    <row r="214351" spans="94:94" x14ac:dyDescent="0.25">
      <c r="CP214351" s="2014"/>
    </row>
    <row r="214375" spans="94:94" x14ac:dyDescent="0.25">
      <c r="CP214375" s="2036"/>
    </row>
    <row r="214376" spans="94:94" x14ac:dyDescent="0.25">
      <c r="CP214376" s="2014"/>
    </row>
    <row r="214400" spans="94:94" x14ac:dyDescent="0.25">
      <c r="CP214400" s="2036"/>
    </row>
    <row r="214401" spans="94:94" x14ac:dyDescent="0.25">
      <c r="CP214401" s="2014"/>
    </row>
    <row r="214425" spans="94:94" x14ac:dyDescent="0.25">
      <c r="CP214425" s="2036"/>
    </row>
    <row r="214426" spans="94:94" x14ac:dyDescent="0.25">
      <c r="CP214426" s="2014"/>
    </row>
    <row r="214450" spans="94:94" x14ac:dyDescent="0.25">
      <c r="CP214450" s="2036"/>
    </row>
    <row r="214451" spans="94:94" x14ac:dyDescent="0.25">
      <c r="CP214451" s="2014"/>
    </row>
    <row r="214475" spans="94:94" x14ac:dyDescent="0.25">
      <c r="CP214475" s="2036"/>
    </row>
    <row r="214476" spans="94:94" x14ac:dyDescent="0.25">
      <c r="CP214476" s="2014"/>
    </row>
    <row r="214500" spans="94:94" x14ac:dyDescent="0.25">
      <c r="CP214500" s="2036"/>
    </row>
    <row r="214501" spans="94:94" x14ac:dyDescent="0.25">
      <c r="CP214501" s="2014"/>
    </row>
    <row r="214525" spans="94:94" x14ac:dyDescent="0.25">
      <c r="CP214525" s="2036"/>
    </row>
    <row r="214526" spans="94:94" x14ac:dyDescent="0.25">
      <c r="CP214526" s="2014"/>
    </row>
    <row r="214550" spans="94:94" x14ac:dyDescent="0.25">
      <c r="CP214550" s="2036"/>
    </row>
    <row r="214551" spans="94:94" x14ac:dyDescent="0.25">
      <c r="CP214551" s="2014"/>
    </row>
    <row r="214575" spans="94:94" x14ac:dyDescent="0.25">
      <c r="CP214575" s="2036"/>
    </row>
    <row r="214576" spans="94:94" x14ac:dyDescent="0.25">
      <c r="CP214576" s="2014"/>
    </row>
    <row r="214600" spans="94:94" x14ac:dyDescent="0.25">
      <c r="CP214600" s="2036"/>
    </row>
    <row r="214601" spans="94:94" x14ac:dyDescent="0.25">
      <c r="CP214601" s="2014"/>
    </row>
    <row r="214625" spans="94:94" x14ac:dyDescent="0.25">
      <c r="CP214625" s="2036"/>
    </row>
    <row r="214626" spans="94:94" x14ac:dyDescent="0.25">
      <c r="CP214626" s="2014"/>
    </row>
    <row r="214650" spans="94:94" x14ac:dyDescent="0.25">
      <c r="CP214650" s="2036"/>
    </row>
    <row r="214651" spans="94:94" x14ac:dyDescent="0.25">
      <c r="CP214651" s="2014"/>
    </row>
    <row r="214675" spans="94:94" x14ac:dyDescent="0.25">
      <c r="CP214675" s="2036"/>
    </row>
    <row r="214676" spans="94:94" x14ac:dyDescent="0.25">
      <c r="CP214676" s="2014"/>
    </row>
    <row r="214700" spans="94:94" x14ac:dyDescent="0.25">
      <c r="CP214700" s="2036"/>
    </row>
    <row r="214701" spans="94:94" x14ac:dyDescent="0.25">
      <c r="CP214701" s="2014"/>
    </row>
    <row r="214725" spans="94:94" x14ac:dyDescent="0.25">
      <c r="CP214725" s="2036"/>
    </row>
    <row r="214726" spans="94:94" x14ac:dyDescent="0.25">
      <c r="CP214726" s="2014"/>
    </row>
    <row r="214750" spans="94:94" x14ac:dyDescent="0.25">
      <c r="CP214750" s="2036"/>
    </row>
    <row r="214751" spans="94:94" x14ac:dyDescent="0.25">
      <c r="CP214751" s="2014"/>
    </row>
    <row r="214775" spans="94:94" x14ac:dyDescent="0.25">
      <c r="CP214775" s="2036"/>
    </row>
    <row r="214776" spans="94:94" x14ac:dyDescent="0.25">
      <c r="CP214776" s="2014"/>
    </row>
    <row r="214800" spans="94:94" x14ac:dyDescent="0.25">
      <c r="CP214800" s="2036"/>
    </row>
    <row r="214801" spans="94:94" x14ac:dyDescent="0.25">
      <c r="CP214801" s="2014"/>
    </row>
    <row r="214825" spans="94:94" x14ac:dyDescent="0.25">
      <c r="CP214825" s="2036"/>
    </row>
    <row r="214826" spans="94:94" x14ac:dyDescent="0.25">
      <c r="CP214826" s="2014"/>
    </row>
    <row r="214850" spans="94:94" x14ac:dyDescent="0.25">
      <c r="CP214850" s="2036"/>
    </row>
    <row r="214851" spans="94:94" x14ac:dyDescent="0.25">
      <c r="CP214851" s="2014"/>
    </row>
    <row r="214875" spans="94:94" x14ac:dyDescent="0.25">
      <c r="CP214875" s="2036"/>
    </row>
    <row r="214876" spans="94:94" x14ac:dyDescent="0.25">
      <c r="CP214876" s="2014"/>
    </row>
    <row r="214900" spans="94:94" x14ac:dyDescent="0.25">
      <c r="CP214900" s="2036"/>
    </row>
    <row r="214901" spans="94:94" x14ac:dyDescent="0.25">
      <c r="CP214901" s="2014"/>
    </row>
    <row r="214925" spans="94:94" x14ac:dyDescent="0.25">
      <c r="CP214925" s="2036"/>
    </row>
    <row r="214926" spans="94:94" x14ac:dyDescent="0.25">
      <c r="CP214926" s="2014"/>
    </row>
    <row r="214950" spans="94:94" x14ac:dyDescent="0.25">
      <c r="CP214950" s="2036"/>
    </row>
    <row r="214951" spans="94:94" x14ac:dyDescent="0.25">
      <c r="CP214951" s="2014"/>
    </row>
    <row r="214975" spans="94:94" x14ac:dyDescent="0.25">
      <c r="CP214975" s="2036"/>
    </row>
    <row r="214976" spans="94:94" x14ac:dyDescent="0.25">
      <c r="CP214976" s="2014"/>
    </row>
    <row r="215000" spans="94:94" x14ac:dyDescent="0.25">
      <c r="CP215000" s="2036"/>
    </row>
    <row r="215001" spans="94:94" x14ac:dyDescent="0.25">
      <c r="CP215001" s="2014"/>
    </row>
    <row r="215025" spans="94:94" x14ac:dyDescent="0.25">
      <c r="CP215025" s="2036"/>
    </row>
    <row r="215026" spans="94:94" x14ac:dyDescent="0.25">
      <c r="CP215026" s="2014"/>
    </row>
    <row r="215050" spans="94:94" x14ac:dyDescent="0.25">
      <c r="CP215050" s="2036"/>
    </row>
    <row r="215051" spans="94:94" x14ac:dyDescent="0.25">
      <c r="CP215051" s="2014"/>
    </row>
    <row r="215075" spans="94:94" x14ac:dyDescent="0.25">
      <c r="CP215075" s="2036"/>
    </row>
    <row r="215076" spans="94:94" x14ac:dyDescent="0.25">
      <c r="CP215076" s="2014"/>
    </row>
    <row r="215100" spans="94:94" x14ac:dyDescent="0.25">
      <c r="CP215100" s="2036"/>
    </row>
    <row r="215101" spans="94:94" x14ac:dyDescent="0.25">
      <c r="CP215101" s="2014"/>
    </row>
    <row r="215125" spans="94:94" x14ac:dyDescent="0.25">
      <c r="CP215125" s="2036"/>
    </row>
    <row r="215126" spans="94:94" x14ac:dyDescent="0.25">
      <c r="CP215126" s="2014"/>
    </row>
    <row r="215150" spans="94:94" x14ac:dyDescent="0.25">
      <c r="CP215150" s="2036"/>
    </row>
    <row r="215151" spans="94:94" x14ac:dyDescent="0.25">
      <c r="CP215151" s="2014"/>
    </row>
    <row r="215175" spans="94:94" x14ac:dyDescent="0.25">
      <c r="CP215175" s="2036"/>
    </row>
    <row r="215176" spans="94:94" x14ac:dyDescent="0.25">
      <c r="CP215176" s="2014"/>
    </row>
    <row r="215200" spans="94:94" x14ac:dyDescent="0.25">
      <c r="CP215200" s="2036"/>
    </row>
    <row r="215201" spans="94:94" x14ac:dyDescent="0.25">
      <c r="CP215201" s="2014"/>
    </row>
    <row r="215225" spans="94:94" x14ac:dyDescent="0.25">
      <c r="CP215225" s="2036"/>
    </row>
    <row r="215226" spans="94:94" x14ac:dyDescent="0.25">
      <c r="CP215226" s="2014"/>
    </row>
    <row r="215250" spans="94:94" x14ac:dyDescent="0.25">
      <c r="CP215250" s="2036"/>
    </row>
    <row r="215251" spans="94:94" x14ac:dyDescent="0.25">
      <c r="CP215251" s="2014"/>
    </row>
    <row r="215275" spans="94:94" x14ac:dyDescent="0.25">
      <c r="CP215275" s="2036"/>
    </row>
    <row r="215276" spans="94:94" x14ac:dyDescent="0.25">
      <c r="CP215276" s="2014"/>
    </row>
    <row r="215300" spans="94:94" x14ac:dyDescent="0.25">
      <c r="CP215300" s="2036"/>
    </row>
    <row r="215301" spans="94:94" x14ac:dyDescent="0.25">
      <c r="CP215301" s="2014"/>
    </row>
    <row r="215325" spans="94:94" x14ac:dyDescent="0.25">
      <c r="CP215325" s="2036"/>
    </row>
    <row r="215326" spans="94:94" x14ac:dyDescent="0.25">
      <c r="CP215326" s="2014"/>
    </row>
    <row r="215350" spans="94:94" x14ac:dyDescent="0.25">
      <c r="CP215350" s="2036"/>
    </row>
    <row r="215351" spans="94:94" x14ac:dyDescent="0.25">
      <c r="CP215351" s="2014"/>
    </row>
    <row r="215375" spans="94:94" x14ac:dyDescent="0.25">
      <c r="CP215375" s="2036"/>
    </row>
    <row r="215376" spans="94:94" x14ac:dyDescent="0.25">
      <c r="CP215376" s="2014"/>
    </row>
    <row r="215400" spans="94:94" x14ac:dyDescent="0.25">
      <c r="CP215400" s="2036"/>
    </row>
    <row r="215401" spans="94:94" x14ac:dyDescent="0.25">
      <c r="CP215401" s="2014"/>
    </row>
    <row r="215425" spans="94:94" x14ac:dyDescent="0.25">
      <c r="CP215425" s="2036"/>
    </row>
    <row r="215426" spans="94:94" x14ac:dyDescent="0.25">
      <c r="CP215426" s="2014"/>
    </row>
    <row r="215450" spans="94:94" x14ac:dyDescent="0.25">
      <c r="CP215450" s="2036"/>
    </row>
    <row r="215451" spans="94:94" x14ac:dyDescent="0.25">
      <c r="CP215451" s="2014"/>
    </row>
    <row r="215475" spans="94:94" x14ac:dyDescent="0.25">
      <c r="CP215475" s="2036"/>
    </row>
    <row r="215476" spans="94:94" x14ac:dyDescent="0.25">
      <c r="CP215476" s="2014"/>
    </row>
    <row r="215500" spans="94:94" x14ac:dyDescent="0.25">
      <c r="CP215500" s="2036"/>
    </row>
    <row r="215501" spans="94:94" x14ac:dyDescent="0.25">
      <c r="CP215501" s="2014"/>
    </row>
    <row r="215525" spans="94:94" x14ac:dyDescent="0.25">
      <c r="CP215525" s="2036"/>
    </row>
    <row r="215526" spans="94:94" x14ac:dyDescent="0.25">
      <c r="CP215526" s="2014"/>
    </row>
    <row r="215550" spans="94:94" x14ac:dyDescent="0.25">
      <c r="CP215550" s="2036"/>
    </row>
    <row r="215551" spans="94:94" x14ac:dyDescent="0.25">
      <c r="CP215551" s="2014"/>
    </row>
    <row r="215575" spans="94:94" x14ac:dyDescent="0.25">
      <c r="CP215575" s="2036"/>
    </row>
    <row r="215576" spans="94:94" x14ac:dyDescent="0.25">
      <c r="CP215576" s="2014"/>
    </row>
    <row r="215600" spans="94:94" x14ac:dyDescent="0.25">
      <c r="CP215600" s="2036"/>
    </row>
    <row r="215601" spans="94:94" x14ac:dyDescent="0.25">
      <c r="CP215601" s="2014"/>
    </row>
    <row r="215625" spans="94:94" x14ac:dyDescent="0.25">
      <c r="CP215625" s="2036"/>
    </row>
    <row r="215626" spans="94:94" x14ac:dyDescent="0.25">
      <c r="CP215626" s="2014"/>
    </row>
    <row r="215650" spans="94:94" x14ac:dyDescent="0.25">
      <c r="CP215650" s="2036"/>
    </row>
    <row r="215651" spans="94:94" x14ac:dyDescent="0.25">
      <c r="CP215651" s="2014"/>
    </row>
    <row r="215675" spans="94:94" x14ac:dyDescent="0.25">
      <c r="CP215675" s="2036"/>
    </row>
    <row r="215676" spans="94:94" x14ac:dyDescent="0.25">
      <c r="CP215676" s="2014"/>
    </row>
    <row r="215700" spans="94:94" x14ac:dyDescent="0.25">
      <c r="CP215700" s="2036"/>
    </row>
    <row r="215701" spans="94:94" x14ac:dyDescent="0.25">
      <c r="CP215701" s="2014"/>
    </row>
    <row r="215725" spans="94:94" x14ac:dyDescent="0.25">
      <c r="CP215725" s="2036"/>
    </row>
    <row r="215726" spans="94:94" x14ac:dyDescent="0.25">
      <c r="CP215726" s="2014"/>
    </row>
    <row r="215750" spans="94:94" x14ac:dyDescent="0.25">
      <c r="CP215750" s="2036"/>
    </row>
    <row r="215751" spans="94:94" x14ac:dyDescent="0.25">
      <c r="CP215751" s="2014"/>
    </row>
    <row r="215775" spans="94:94" x14ac:dyDescent="0.25">
      <c r="CP215775" s="2036"/>
    </row>
    <row r="215776" spans="94:94" x14ac:dyDescent="0.25">
      <c r="CP215776" s="2014"/>
    </row>
    <row r="215800" spans="94:94" x14ac:dyDescent="0.25">
      <c r="CP215800" s="2036"/>
    </row>
    <row r="215801" spans="94:94" x14ac:dyDescent="0.25">
      <c r="CP215801" s="2014"/>
    </row>
    <row r="215825" spans="94:94" x14ac:dyDescent="0.25">
      <c r="CP215825" s="2036"/>
    </row>
    <row r="215826" spans="94:94" x14ac:dyDescent="0.25">
      <c r="CP215826" s="2014"/>
    </row>
    <row r="215850" spans="94:94" x14ac:dyDescent="0.25">
      <c r="CP215850" s="2036"/>
    </row>
    <row r="215851" spans="94:94" x14ac:dyDescent="0.25">
      <c r="CP215851" s="2014"/>
    </row>
    <row r="215875" spans="94:94" x14ac:dyDescent="0.25">
      <c r="CP215875" s="2036"/>
    </row>
    <row r="215876" spans="94:94" x14ac:dyDescent="0.25">
      <c r="CP215876" s="2014"/>
    </row>
    <row r="215900" spans="94:94" x14ac:dyDescent="0.25">
      <c r="CP215900" s="2036"/>
    </row>
    <row r="215901" spans="94:94" x14ac:dyDescent="0.25">
      <c r="CP215901" s="2014"/>
    </row>
    <row r="215925" spans="94:94" x14ac:dyDescent="0.25">
      <c r="CP215925" s="2036"/>
    </row>
    <row r="215926" spans="94:94" x14ac:dyDescent="0.25">
      <c r="CP215926" s="2014"/>
    </row>
    <row r="215950" spans="94:94" x14ac:dyDescent="0.25">
      <c r="CP215950" s="2036"/>
    </row>
    <row r="215951" spans="94:94" x14ac:dyDescent="0.25">
      <c r="CP215951" s="2014"/>
    </row>
    <row r="215975" spans="94:94" x14ac:dyDescent="0.25">
      <c r="CP215975" s="2036"/>
    </row>
    <row r="215976" spans="94:94" x14ac:dyDescent="0.25">
      <c r="CP215976" s="2014"/>
    </row>
    <row r="216000" spans="94:94" x14ac:dyDescent="0.25">
      <c r="CP216000" s="2036"/>
    </row>
    <row r="216001" spans="94:94" x14ac:dyDescent="0.25">
      <c r="CP216001" s="2014"/>
    </row>
    <row r="216025" spans="94:94" x14ac:dyDescent="0.25">
      <c r="CP216025" s="2036"/>
    </row>
    <row r="216026" spans="94:94" x14ac:dyDescent="0.25">
      <c r="CP216026" s="2014"/>
    </row>
    <row r="216050" spans="94:94" x14ac:dyDescent="0.25">
      <c r="CP216050" s="2036"/>
    </row>
    <row r="216051" spans="94:94" x14ac:dyDescent="0.25">
      <c r="CP216051" s="2014"/>
    </row>
    <row r="216075" spans="94:94" x14ac:dyDescent="0.25">
      <c r="CP216075" s="2036"/>
    </row>
    <row r="216076" spans="94:94" x14ac:dyDescent="0.25">
      <c r="CP216076" s="2014"/>
    </row>
    <row r="216100" spans="94:94" x14ac:dyDescent="0.25">
      <c r="CP216100" s="2036"/>
    </row>
    <row r="216101" spans="94:94" x14ac:dyDescent="0.25">
      <c r="CP216101" s="2014"/>
    </row>
    <row r="216125" spans="94:94" x14ac:dyDescent="0.25">
      <c r="CP216125" s="2036"/>
    </row>
    <row r="216126" spans="94:94" x14ac:dyDescent="0.25">
      <c r="CP216126" s="2014"/>
    </row>
    <row r="216150" spans="94:94" x14ac:dyDescent="0.25">
      <c r="CP216150" s="2036"/>
    </row>
    <row r="216151" spans="94:94" x14ac:dyDescent="0.25">
      <c r="CP216151" s="2014"/>
    </row>
    <row r="216175" spans="94:94" x14ac:dyDescent="0.25">
      <c r="CP216175" s="2036"/>
    </row>
    <row r="216176" spans="94:94" x14ac:dyDescent="0.25">
      <c r="CP216176" s="2014"/>
    </row>
    <row r="216200" spans="94:94" x14ac:dyDescent="0.25">
      <c r="CP216200" s="2036"/>
    </row>
    <row r="216201" spans="94:94" x14ac:dyDescent="0.25">
      <c r="CP216201" s="2014"/>
    </row>
    <row r="216225" spans="94:94" x14ac:dyDescent="0.25">
      <c r="CP216225" s="2036"/>
    </row>
    <row r="216226" spans="94:94" x14ac:dyDescent="0.25">
      <c r="CP216226" s="2014"/>
    </row>
    <row r="216250" spans="94:94" x14ac:dyDescent="0.25">
      <c r="CP216250" s="2036"/>
    </row>
    <row r="216251" spans="94:94" x14ac:dyDescent="0.25">
      <c r="CP216251" s="2014"/>
    </row>
    <row r="216275" spans="94:94" x14ac:dyDescent="0.25">
      <c r="CP216275" s="2036"/>
    </row>
    <row r="216276" spans="94:94" x14ac:dyDescent="0.25">
      <c r="CP216276" s="2014"/>
    </row>
    <row r="216300" spans="94:94" x14ac:dyDescent="0.25">
      <c r="CP216300" s="2036"/>
    </row>
    <row r="216301" spans="94:94" x14ac:dyDescent="0.25">
      <c r="CP216301" s="2014"/>
    </row>
    <row r="216325" spans="94:94" x14ac:dyDescent="0.25">
      <c r="CP216325" s="2036"/>
    </row>
    <row r="216326" spans="94:94" x14ac:dyDescent="0.25">
      <c r="CP216326" s="2014"/>
    </row>
    <row r="216350" spans="94:94" x14ac:dyDescent="0.25">
      <c r="CP216350" s="2036"/>
    </row>
    <row r="216351" spans="94:94" x14ac:dyDescent="0.25">
      <c r="CP216351" s="2014"/>
    </row>
    <row r="216375" spans="94:94" x14ac:dyDescent="0.25">
      <c r="CP216375" s="2036"/>
    </row>
    <row r="216376" spans="94:94" x14ac:dyDescent="0.25">
      <c r="CP216376" s="2014"/>
    </row>
    <row r="216400" spans="94:94" x14ac:dyDescent="0.25">
      <c r="CP216400" s="2036"/>
    </row>
    <row r="216401" spans="94:94" x14ac:dyDescent="0.25">
      <c r="CP216401" s="2014"/>
    </row>
    <row r="216425" spans="94:94" x14ac:dyDescent="0.25">
      <c r="CP216425" s="2036"/>
    </row>
    <row r="216426" spans="94:94" x14ac:dyDescent="0.25">
      <c r="CP216426" s="2014"/>
    </row>
    <row r="216450" spans="94:94" x14ac:dyDescent="0.25">
      <c r="CP216450" s="2036"/>
    </row>
    <row r="216451" spans="94:94" x14ac:dyDescent="0.25">
      <c r="CP216451" s="2014"/>
    </row>
    <row r="216475" spans="94:94" x14ac:dyDescent="0.25">
      <c r="CP216475" s="2036"/>
    </row>
    <row r="216476" spans="94:94" x14ac:dyDescent="0.25">
      <c r="CP216476" s="2014"/>
    </row>
    <row r="216500" spans="94:94" x14ac:dyDescent="0.25">
      <c r="CP216500" s="2036"/>
    </row>
    <row r="216501" spans="94:94" x14ac:dyDescent="0.25">
      <c r="CP216501" s="2014"/>
    </row>
    <row r="216525" spans="94:94" x14ac:dyDescent="0.25">
      <c r="CP216525" s="2036"/>
    </row>
    <row r="216526" spans="94:94" x14ac:dyDescent="0.25">
      <c r="CP216526" s="2014"/>
    </row>
    <row r="216550" spans="94:94" x14ac:dyDescent="0.25">
      <c r="CP216550" s="2036"/>
    </row>
    <row r="216551" spans="94:94" x14ac:dyDescent="0.25">
      <c r="CP216551" s="2014"/>
    </row>
    <row r="216575" spans="94:94" x14ac:dyDescent="0.25">
      <c r="CP216575" s="2036"/>
    </row>
    <row r="216576" spans="94:94" x14ac:dyDescent="0.25">
      <c r="CP216576" s="2014"/>
    </row>
    <row r="216600" spans="94:94" x14ac:dyDescent="0.25">
      <c r="CP216600" s="2036"/>
    </row>
    <row r="216601" spans="94:94" x14ac:dyDescent="0.25">
      <c r="CP216601" s="2014"/>
    </row>
    <row r="216625" spans="94:94" x14ac:dyDescent="0.25">
      <c r="CP216625" s="2036"/>
    </row>
    <row r="216626" spans="94:94" x14ac:dyDescent="0.25">
      <c r="CP216626" s="2014"/>
    </row>
    <row r="216650" spans="94:94" x14ac:dyDescent="0.25">
      <c r="CP216650" s="2036"/>
    </row>
    <row r="216651" spans="94:94" x14ac:dyDescent="0.25">
      <c r="CP216651" s="2014"/>
    </row>
    <row r="216675" spans="94:94" x14ac:dyDescent="0.25">
      <c r="CP216675" s="2036"/>
    </row>
    <row r="216676" spans="94:94" x14ac:dyDescent="0.25">
      <c r="CP216676" s="2014"/>
    </row>
    <row r="216700" spans="94:94" x14ac:dyDescent="0.25">
      <c r="CP216700" s="2036"/>
    </row>
    <row r="216701" spans="94:94" x14ac:dyDescent="0.25">
      <c r="CP216701" s="2014"/>
    </row>
    <row r="216725" spans="94:94" x14ac:dyDescent="0.25">
      <c r="CP216725" s="2036"/>
    </row>
    <row r="216726" spans="94:94" x14ac:dyDescent="0.25">
      <c r="CP216726" s="2014"/>
    </row>
    <row r="216750" spans="94:94" x14ac:dyDescent="0.25">
      <c r="CP216750" s="2036"/>
    </row>
    <row r="216751" spans="94:94" x14ac:dyDescent="0.25">
      <c r="CP216751" s="2014"/>
    </row>
    <row r="216775" spans="94:94" x14ac:dyDescent="0.25">
      <c r="CP216775" s="2036"/>
    </row>
    <row r="216776" spans="94:94" x14ac:dyDescent="0.25">
      <c r="CP216776" s="2014"/>
    </row>
    <row r="216800" spans="94:94" x14ac:dyDescent="0.25">
      <c r="CP216800" s="2036"/>
    </row>
    <row r="216801" spans="94:94" x14ac:dyDescent="0.25">
      <c r="CP216801" s="2014"/>
    </row>
    <row r="216825" spans="94:94" x14ac:dyDescent="0.25">
      <c r="CP216825" s="2036"/>
    </row>
    <row r="216826" spans="94:94" x14ac:dyDescent="0.25">
      <c r="CP216826" s="2014"/>
    </row>
    <row r="216850" spans="94:94" x14ac:dyDescent="0.25">
      <c r="CP216850" s="2036"/>
    </row>
    <row r="216851" spans="94:94" x14ac:dyDescent="0.25">
      <c r="CP216851" s="2014"/>
    </row>
    <row r="216875" spans="94:94" x14ac:dyDescent="0.25">
      <c r="CP216875" s="2036"/>
    </row>
    <row r="216876" spans="94:94" x14ac:dyDescent="0.25">
      <c r="CP216876" s="2014"/>
    </row>
    <row r="216900" spans="94:94" x14ac:dyDescent="0.25">
      <c r="CP216900" s="2036"/>
    </row>
    <row r="216901" spans="94:94" x14ac:dyDescent="0.25">
      <c r="CP216901" s="2014"/>
    </row>
    <row r="216925" spans="94:94" x14ac:dyDescent="0.25">
      <c r="CP216925" s="2036"/>
    </row>
    <row r="216926" spans="94:94" x14ac:dyDescent="0.25">
      <c r="CP216926" s="2014"/>
    </row>
    <row r="216950" spans="94:94" x14ac:dyDescent="0.25">
      <c r="CP216950" s="2036"/>
    </row>
    <row r="216951" spans="94:94" x14ac:dyDescent="0.25">
      <c r="CP216951" s="2014"/>
    </row>
    <row r="216975" spans="94:94" x14ac:dyDescent="0.25">
      <c r="CP216975" s="2036"/>
    </row>
    <row r="216976" spans="94:94" x14ac:dyDescent="0.25">
      <c r="CP216976" s="2014"/>
    </row>
    <row r="217000" spans="94:94" x14ac:dyDescent="0.25">
      <c r="CP217000" s="2036"/>
    </row>
    <row r="217001" spans="94:94" x14ac:dyDescent="0.25">
      <c r="CP217001" s="2014"/>
    </row>
    <row r="217025" spans="94:94" x14ac:dyDescent="0.25">
      <c r="CP217025" s="2036"/>
    </row>
    <row r="217026" spans="94:94" x14ac:dyDescent="0.25">
      <c r="CP217026" s="2014"/>
    </row>
    <row r="217050" spans="94:94" x14ac:dyDescent="0.25">
      <c r="CP217050" s="2036"/>
    </row>
    <row r="217051" spans="94:94" x14ac:dyDescent="0.25">
      <c r="CP217051" s="2014"/>
    </row>
    <row r="217075" spans="94:94" x14ac:dyDescent="0.25">
      <c r="CP217075" s="2036"/>
    </row>
    <row r="217076" spans="94:94" x14ac:dyDescent="0.25">
      <c r="CP217076" s="2014"/>
    </row>
    <row r="217100" spans="94:94" x14ac:dyDescent="0.25">
      <c r="CP217100" s="2036"/>
    </row>
    <row r="217101" spans="94:94" x14ac:dyDescent="0.25">
      <c r="CP217101" s="2014"/>
    </row>
    <row r="217125" spans="94:94" x14ac:dyDescent="0.25">
      <c r="CP217125" s="2036"/>
    </row>
    <row r="217126" spans="94:94" x14ac:dyDescent="0.25">
      <c r="CP217126" s="2014"/>
    </row>
    <row r="217150" spans="94:94" x14ac:dyDescent="0.25">
      <c r="CP217150" s="2036"/>
    </row>
    <row r="217151" spans="94:94" x14ac:dyDescent="0.25">
      <c r="CP217151" s="2014"/>
    </row>
    <row r="217175" spans="94:94" x14ac:dyDescent="0.25">
      <c r="CP217175" s="2036"/>
    </row>
    <row r="217176" spans="94:94" x14ac:dyDescent="0.25">
      <c r="CP217176" s="2014"/>
    </row>
    <row r="217200" spans="94:94" x14ac:dyDescent="0.25">
      <c r="CP217200" s="2036"/>
    </row>
    <row r="217201" spans="94:94" x14ac:dyDescent="0.25">
      <c r="CP217201" s="2014"/>
    </row>
    <row r="217225" spans="94:94" x14ac:dyDescent="0.25">
      <c r="CP217225" s="2036"/>
    </row>
    <row r="217226" spans="94:94" x14ac:dyDescent="0.25">
      <c r="CP217226" s="2014"/>
    </row>
    <row r="217250" spans="94:94" x14ac:dyDescent="0.25">
      <c r="CP217250" s="2036"/>
    </row>
    <row r="217251" spans="94:94" x14ac:dyDescent="0.25">
      <c r="CP217251" s="2014"/>
    </row>
    <row r="217275" spans="94:94" x14ac:dyDescent="0.25">
      <c r="CP217275" s="2036"/>
    </row>
    <row r="217276" spans="94:94" x14ac:dyDescent="0.25">
      <c r="CP217276" s="2014"/>
    </row>
    <row r="217300" spans="94:94" x14ac:dyDescent="0.25">
      <c r="CP217300" s="2036"/>
    </row>
    <row r="217301" spans="94:94" x14ac:dyDescent="0.25">
      <c r="CP217301" s="2014"/>
    </row>
    <row r="217325" spans="94:94" x14ac:dyDescent="0.25">
      <c r="CP217325" s="2036"/>
    </row>
    <row r="217326" spans="94:94" x14ac:dyDescent="0.25">
      <c r="CP217326" s="2014"/>
    </row>
    <row r="217350" spans="94:94" x14ac:dyDescent="0.25">
      <c r="CP217350" s="2036"/>
    </row>
    <row r="217351" spans="94:94" x14ac:dyDescent="0.25">
      <c r="CP217351" s="2014"/>
    </row>
    <row r="217375" spans="94:94" x14ac:dyDescent="0.25">
      <c r="CP217375" s="2036"/>
    </row>
    <row r="217376" spans="94:94" x14ac:dyDescent="0.25">
      <c r="CP217376" s="2014"/>
    </row>
    <row r="217400" spans="94:94" x14ac:dyDescent="0.25">
      <c r="CP217400" s="2036"/>
    </row>
    <row r="217401" spans="94:94" x14ac:dyDescent="0.25">
      <c r="CP217401" s="2014"/>
    </row>
    <row r="217425" spans="94:94" x14ac:dyDescent="0.25">
      <c r="CP217425" s="2036"/>
    </row>
    <row r="217426" spans="94:94" x14ac:dyDescent="0.25">
      <c r="CP217426" s="2014"/>
    </row>
    <row r="217450" spans="94:94" x14ac:dyDescent="0.25">
      <c r="CP217450" s="2036"/>
    </row>
    <row r="217451" spans="94:94" x14ac:dyDescent="0.25">
      <c r="CP217451" s="2014"/>
    </row>
    <row r="217475" spans="94:94" x14ac:dyDescent="0.25">
      <c r="CP217475" s="2036"/>
    </row>
    <row r="217476" spans="94:94" x14ac:dyDescent="0.25">
      <c r="CP217476" s="2014"/>
    </row>
    <row r="217500" spans="94:94" x14ac:dyDescent="0.25">
      <c r="CP217500" s="2036"/>
    </row>
    <row r="217501" spans="94:94" x14ac:dyDescent="0.25">
      <c r="CP217501" s="2014"/>
    </row>
    <row r="217525" spans="94:94" x14ac:dyDescent="0.25">
      <c r="CP217525" s="2036"/>
    </row>
    <row r="217526" spans="94:94" x14ac:dyDescent="0.25">
      <c r="CP217526" s="2014"/>
    </row>
    <row r="217550" spans="94:94" x14ac:dyDescent="0.25">
      <c r="CP217550" s="2036"/>
    </row>
    <row r="217551" spans="94:94" x14ac:dyDescent="0.25">
      <c r="CP217551" s="2014"/>
    </row>
    <row r="217575" spans="94:94" x14ac:dyDescent="0.25">
      <c r="CP217575" s="2036"/>
    </row>
    <row r="217576" spans="94:94" x14ac:dyDescent="0.25">
      <c r="CP217576" s="2014"/>
    </row>
    <row r="217600" spans="94:94" x14ac:dyDescent="0.25">
      <c r="CP217600" s="2036"/>
    </row>
    <row r="217601" spans="94:94" x14ac:dyDescent="0.25">
      <c r="CP217601" s="2014"/>
    </row>
    <row r="217625" spans="94:94" x14ac:dyDescent="0.25">
      <c r="CP217625" s="2036"/>
    </row>
    <row r="217626" spans="94:94" x14ac:dyDescent="0.25">
      <c r="CP217626" s="2014"/>
    </row>
    <row r="217650" spans="94:94" x14ac:dyDescent="0.25">
      <c r="CP217650" s="2036"/>
    </row>
    <row r="217651" spans="94:94" x14ac:dyDescent="0.25">
      <c r="CP217651" s="2014"/>
    </row>
    <row r="217675" spans="94:94" x14ac:dyDescent="0.25">
      <c r="CP217675" s="2036"/>
    </row>
    <row r="217676" spans="94:94" x14ac:dyDescent="0.25">
      <c r="CP217676" s="2014"/>
    </row>
    <row r="217700" spans="94:94" x14ac:dyDescent="0.25">
      <c r="CP217700" s="2036"/>
    </row>
    <row r="217701" spans="94:94" x14ac:dyDescent="0.25">
      <c r="CP217701" s="2014"/>
    </row>
    <row r="217725" spans="94:94" x14ac:dyDescent="0.25">
      <c r="CP217725" s="2036"/>
    </row>
    <row r="217726" spans="94:94" x14ac:dyDescent="0.25">
      <c r="CP217726" s="2014"/>
    </row>
    <row r="217750" spans="94:94" x14ac:dyDescent="0.25">
      <c r="CP217750" s="2036"/>
    </row>
    <row r="217751" spans="94:94" x14ac:dyDescent="0.25">
      <c r="CP217751" s="2014"/>
    </row>
    <row r="217775" spans="94:94" x14ac:dyDescent="0.25">
      <c r="CP217775" s="2036"/>
    </row>
    <row r="217776" spans="94:94" x14ac:dyDescent="0.25">
      <c r="CP217776" s="2014"/>
    </row>
    <row r="217800" spans="94:94" x14ac:dyDescent="0.25">
      <c r="CP217800" s="2036"/>
    </row>
    <row r="217801" spans="94:94" x14ac:dyDescent="0.25">
      <c r="CP217801" s="2014"/>
    </row>
    <row r="217825" spans="94:94" x14ac:dyDescent="0.25">
      <c r="CP217825" s="2036"/>
    </row>
    <row r="217826" spans="94:94" x14ac:dyDescent="0.25">
      <c r="CP217826" s="2014"/>
    </row>
    <row r="217850" spans="94:94" x14ac:dyDescent="0.25">
      <c r="CP217850" s="2036"/>
    </row>
    <row r="217851" spans="94:94" x14ac:dyDescent="0.25">
      <c r="CP217851" s="2014"/>
    </row>
    <row r="217875" spans="94:94" x14ac:dyDescent="0.25">
      <c r="CP217875" s="2036"/>
    </row>
    <row r="217876" spans="94:94" x14ac:dyDescent="0.25">
      <c r="CP217876" s="2014"/>
    </row>
    <row r="217900" spans="94:94" x14ac:dyDescent="0.25">
      <c r="CP217900" s="2036"/>
    </row>
    <row r="217901" spans="94:94" x14ac:dyDescent="0.25">
      <c r="CP217901" s="2014"/>
    </row>
    <row r="217925" spans="94:94" x14ac:dyDescent="0.25">
      <c r="CP217925" s="2036"/>
    </row>
    <row r="217926" spans="94:94" x14ac:dyDescent="0.25">
      <c r="CP217926" s="2014"/>
    </row>
    <row r="217950" spans="94:94" x14ac:dyDescent="0.25">
      <c r="CP217950" s="2036"/>
    </row>
    <row r="217951" spans="94:94" x14ac:dyDescent="0.25">
      <c r="CP217951" s="2014"/>
    </row>
    <row r="217975" spans="94:94" x14ac:dyDescent="0.25">
      <c r="CP217975" s="2036"/>
    </row>
    <row r="217976" spans="94:94" x14ac:dyDescent="0.25">
      <c r="CP217976" s="2014"/>
    </row>
    <row r="218000" spans="94:94" x14ac:dyDescent="0.25">
      <c r="CP218000" s="2036"/>
    </row>
    <row r="218001" spans="94:94" x14ac:dyDescent="0.25">
      <c r="CP218001" s="2014"/>
    </row>
    <row r="218025" spans="94:94" x14ac:dyDescent="0.25">
      <c r="CP218025" s="2036"/>
    </row>
    <row r="218026" spans="94:94" x14ac:dyDescent="0.25">
      <c r="CP218026" s="2014"/>
    </row>
    <row r="218050" spans="94:94" x14ac:dyDescent="0.25">
      <c r="CP218050" s="2036"/>
    </row>
    <row r="218051" spans="94:94" x14ac:dyDescent="0.25">
      <c r="CP218051" s="2014"/>
    </row>
    <row r="218075" spans="94:94" x14ac:dyDescent="0.25">
      <c r="CP218075" s="2036"/>
    </row>
    <row r="218076" spans="94:94" x14ac:dyDescent="0.25">
      <c r="CP218076" s="2014"/>
    </row>
    <row r="218100" spans="94:94" x14ac:dyDescent="0.25">
      <c r="CP218100" s="2036"/>
    </row>
    <row r="218101" spans="94:94" x14ac:dyDescent="0.25">
      <c r="CP218101" s="2014"/>
    </row>
    <row r="218125" spans="94:94" x14ac:dyDescent="0.25">
      <c r="CP218125" s="2036"/>
    </row>
    <row r="218126" spans="94:94" x14ac:dyDescent="0.25">
      <c r="CP218126" s="2014"/>
    </row>
    <row r="218150" spans="94:94" x14ac:dyDescent="0.25">
      <c r="CP218150" s="2036"/>
    </row>
    <row r="218151" spans="94:94" x14ac:dyDescent="0.25">
      <c r="CP218151" s="2014"/>
    </row>
    <row r="218175" spans="94:94" x14ac:dyDescent="0.25">
      <c r="CP218175" s="2036"/>
    </row>
    <row r="218176" spans="94:94" x14ac:dyDescent="0.25">
      <c r="CP218176" s="2014"/>
    </row>
    <row r="218200" spans="94:94" x14ac:dyDescent="0.25">
      <c r="CP218200" s="2036"/>
    </row>
    <row r="218201" spans="94:94" x14ac:dyDescent="0.25">
      <c r="CP218201" s="2014"/>
    </row>
    <row r="218225" spans="94:94" x14ac:dyDescent="0.25">
      <c r="CP218225" s="2036"/>
    </row>
    <row r="218226" spans="94:94" x14ac:dyDescent="0.25">
      <c r="CP218226" s="2014"/>
    </row>
    <row r="218250" spans="94:94" x14ac:dyDescent="0.25">
      <c r="CP218250" s="2036"/>
    </row>
    <row r="218251" spans="94:94" x14ac:dyDescent="0.25">
      <c r="CP218251" s="2014"/>
    </row>
    <row r="218275" spans="94:94" x14ac:dyDescent="0.25">
      <c r="CP218275" s="2036"/>
    </row>
    <row r="218276" spans="94:94" x14ac:dyDescent="0.25">
      <c r="CP218276" s="2014"/>
    </row>
    <row r="218300" spans="94:94" x14ac:dyDescent="0.25">
      <c r="CP218300" s="2036"/>
    </row>
    <row r="218301" spans="94:94" x14ac:dyDescent="0.25">
      <c r="CP218301" s="2014"/>
    </row>
    <row r="218325" spans="94:94" x14ac:dyDescent="0.25">
      <c r="CP218325" s="2036"/>
    </row>
    <row r="218326" spans="94:94" x14ac:dyDescent="0.25">
      <c r="CP218326" s="2014"/>
    </row>
    <row r="218350" spans="94:94" x14ac:dyDescent="0.25">
      <c r="CP218350" s="2036"/>
    </row>
    <row r="218351" spans="94:94" x14ac:dyDescent="0.25">
      <c r="CP218351" s="2014"/>
    </row>
    <row r="218375" spans="94:94" x14ac:dyDescent="0.25">
      <c r="CP218375" s="2036"/>
    </row>
    <row r="218376" spans="94:94" x14ac:dyDescent="0.25">
      <c r="CP218376" s="2014"/>
    </row>
    <row r="218400" spans="94:94" x14ac:dyDescent="0.25">
      <c r="CP218400" s="2036"/>
    </row>
    <row r="218401" spans="94:94" x14ac:dyDescent="0.25">
      <c r="CP218401" s="2014"/>
    </row>
    <row r="218425" spans="94:94" x14ac:dyDescent="0.25">
      <c r="CP218425" s="2036"/>
    </row>
    <row r="218426" spans="94:94" x14ac:dyDescent="0.25">
      <c r="CP218426" s="2014"/>
    </row>
    <row r="218450" spans="94:94" x14ac:dyDescent="0.25">
      <c r="CP218450" s="2036"/>
    </row>
    <row r="218451" spans="94:94" x14ac:dyDescent="0.25">
      <c r="CP218451" s="2014"/>
    </row>
    <row r="218475" spans="94:94" x14ac:dyDescent="0.25">
      <c r="CP218475" s="2036"/>
    </row>
    <row r="218476" spans="94:94" x14ac:dyDescent="0.25">
      <c r="CP218476" s="2014"/>
    </row>
    <row r="218500" spans="94:94" x14ac:dyDescent="0.25">
      <c r="CP218500" s="2036"/>
    </row>
    <row r="218501" spans="94:94" x14ac:dyDescent="0.25">
      <c r="CP218501" s="2014"/>
    </row>
    <row r="218525" spans="94:94" x14ac:dyDescent="0.25">
      <c r="CP218525" s="2036"/>
    </row>
    <row r="218526" spans="94:94" x14ac:dyDescent="0.25">
      <c r="CP218526" s="2014"/>
    </row>
    <row r="218550" spans="94:94" x14ac:dyDescent="0.25">
      <c r="CP218550" s="2036"/>
    </row>
    <row r="218551" spans="94:94" x14ac:dyDescent="0.25">
      <c r="CP218551" s="2014"/>
    </row>
    <row r="218575" spans="94:94" x14ac:dyDescent="0.25">
      <c r="CP218575" s="2036"/>
    </row>
    <row r="218576" spans="94:94" x14ac:dyDescent="0.25">
      <c r="CP218576" s="2014"/>
    </row>
    <row r="218600" spans="94:94" x14ac:dyDescent="0.25">
      <c r="CP218600" s="2036"/>
    </row>
    <row r="218601" spans="94:94" x14ac:dyDescent="0.25">
      <c r="CP218601" s="2014"/>
    </row>
    <row r="218625" spans="94:94" x14ac:dyDescent="0.25">
      <c r="CP218625" s="2036"/>
    </row>
    <row r="218626" spans="94:94" x14ac:dyDescent="0.25">
      <c r="CP218626" s="2014"/>
    </row>
    <row r="218650" spans="94:94" x14ac:dyDescent="0.25">
      <c r="CP218650" s="2036"/>
    </row>
    <row r="218651" spans="94:94" x14ac:dyDescent="0.25">
      <c r="CP218651" s="2014"/>
    </row>
    <row r="218675" spans="94:94" x14ac:dyDescent="0.25">
      <c r="CP218675" s="2036"/>
    </row>
    <row r="218676" spans="94:94" x14ac:dyDescent="0.25">
      <c r="CP218676" s="2014"/>
    </row>
    <row r="218700" spans="94:94" x14ac:dyDescent="0.25">
      <c r="CP218700" s="2036"/>
    </row>
    <row r="218701" spans="94:94" x14ac:dyDescent="0.25">
      <c r="CP218701" s="2014"/>
    </row>
    <row r="218725" spans="94:94" x14ac:dyDescent="0.25">
      <c r="CP218725" s="2036"/>
    </row>
    <row r="218726" spans="94:94" x14ac:dyDescent="0.25">
      <c r="CP218726" s="2014"/>
    </row>
    <row r="218750" spans="94:94" x14ac:dyDescent="0.25">
      <c r="CP218750" s="2036"/>
    </row>
    <row r="218751" spans="94:94" x14ac:dyDescent="0.25">
      <c r="CP218751" s="2014"/>
    </row>
    <row r="218775" spans="94:94" x14ac:dyDescent="0.25">
      <c r="CP218775" s="2036"/>
    </row>
    <row r="218776" spans="94:94" x14ac:dyDescent="0.25">
      <c r="CP218776" s="2014"/>
    </row>
    <row r="218800" spans="94:94" x14ac:dyDescent="0.25">
      <c r="CP218800" s="2036"/>
    </row>
    <row r="218801" spans="94:94" x14ac:dyDescent="0.25">
      <c r="CP218801" s="2014"/>
    </row>
    <row r="218825" spans="94:94" x14ac:dyDescent="0.25">
      <c r="CP218825" s="2036"/>
    </row>
    <row r="218826" spans="94:94" x14ac:dyDescent="0.25">
      <c r="CP218826" s="2014"/>
    </row>
    <row r="218850" spans="94:94" x14ac:dyDescent="0.25">
      <c r="CP218850" s="2036"/>
    </row>
    <row r="218851" spans="94:94" x14ac:dyDescent="0.25">
      <c r="CP218851" s="2014"/>
    </row>
    <row r="218875" spans="94:94" x14ac:dyDescent="0.25">
      <c r="CP218875" s="2036"/>
    </row>
    <row r="218876" spans="94:94" x14ac:dyDescent="0.25">
      <c r="CP218876" s="2014"/>
    </row>
    <row r="218900" spans="94:94" x14ac:dyDescent="0.25">
      <c r="CP218900" s="2036"/>
    </row>
    <row r="218901" spans="94:94" x14ac:dyDescent="0.25">
      <c r="CP218901" s="2014"/>
    </row>
    <row r="218925" spans="94:94" x14ac:dyDescent="0.25">
      <c r="CP218925" s="2036"/>
    </row>
    <row r="218926" spans="94:94" x14ac:dyDescent="0.25">
      <c r="CP218926" s="2014"/>
    </row>
    <row r="218950" spans="94:94" x14ac:dyDescent="0.25">
      <c r="CP218950" s="2036"/>
    </row>
    <row r="218951" spans="94:94" x14ac:dyDescent="0.25">
      <c r="CP218951" s="2014"/>
    </row>
    <row r="218975" spans="94:94" x14ac:dyDescent="0.25">
      <c r="CP218975" s="2036"/>
    </row>
    <row r="218976" spans="94:94" x14ac:dyDescent="0.25">
      <c r="CP218976" s="2014"/>
    </row>
    <row r="219000" spans="94:94" x14ac:dyDescent="0.25">
      <c r="CP219000" s="2036"/>
    </row>
    <row r="219001" spans="94:94" x14ac:dyDescent="0.25">
      <c r="CP219001" s="2014"/>
    </row>
    <row r="219025" spans="94:94" x14ac:dyDescent="0.25">
      <c r="CP219025" s="2036"/>
    </row>
    <row r="219026" spans="94:94" x14ac:dyDescent="0.25">
      <c r="CP219026" s="2014"/>
    </row>
    <row r="219050" spans="94:94" x14ac:dyDescent="0.25">
      <c r="CP219050" s="2036"/>
    </row>
    <row r="219051" spans="94:94" x14ac:dyDescent="0.25">
      <c r="CP219051" s="2014"/>
    </row>
    <row r="219075" spans="94:94" x14ac:dyDescent="0.25">
      <c r="CP219075" s="2036"/>
    </row>
    <row r="219076" spans="94:94" x14ac:dyDescent="0.25">
      <c r="CP219076" s="2014"/>
    </row>
    <row r="219100" spans="94:94" x14ac:dyDescent="0.25">
      <c r="CP219100" s="2036"/>
    </row>
    <row r="219101" spans="94:94" x14ac:dyDescent="0.25">
      <c r="CP219101" s="2014"/>
    </row>
    <row r="219125" spans="94:94" x14ac:dyDescent="0.25">
      <c r="CP219125" s="2036"/>
    </row>
    <row r="219126" spans="94:94" x14ac:dyDescent="0.25">
      <c r="CP219126" s="2014"/>
    </row>
    <row r="219150" spans="94:94" x14ac:dyDescent="0.25">
      <c r="CP219150" s="2036"/>
    </row>
    <row r="219151" spans="94:94" x14ac:dyDescent="0.25">
      <c r="CP219151" s="2014"/>
    </row>
    <row r="219175" spans="94:94" x14ac:dyDescent="0.25">
      <c r="CP219175" s="2036"/>
    </row>
    <row r="219176" spans="94:94" x14ac:dyDescent="0.25">
      <c r="CP219176" s="2014"/>
    </row>
    <row r="219200" spans="94:94" x14ac:dyDescent="0.25">
      <c r="CP219200" s="2036"/>
    </row>
    <row r="219201" spans="94:94" x14ac:dyDescent="0.25">
      <c r="CP219201" s="2014"/>
    </row>
    <row r="219225" spans="94:94" x14ac:dyDescent="0.25">
      <c r="CP219225" s="2036"/>
    </row>
    <row r="219226" spans="94:94" x14ac:dyDescent="0.25">
      <c r="CP219226" s="2014"/>
    </row>
    <row r="219250" spans="94:94" x14ac:dyDescent="0.25">
      <c r="CP219250" s="2036"/>
    </row>
    <row r="219251" spans="94:94" x14ac:dyDescent="0.25">
      <c r="CP219251" s="2014"/>
    </row>
    <row r="219275" spans="94:94" x14ac:dyDescent="0.25">
      <c r="CP219275" s="2036"/>
    </row>
    <row r="219276" spans="94:94" x14ac:dyDescent="0.25">
      <c r="CP219276" s="2014"/>
    </row>
    <row r="219300" spans="94:94" x14ac:dyDescent="0.25">
      <c r="CP219300" s="2036"/>
    </row>
    <row r="219301" spans="94:94" x14ac:dyDescent="0.25">
      <c r="CP219301" s="2014"/>
    </row>
    <row r="219325" spans="94:94" x14ac:dyDescent="0.25">
      <c r="CP219325" s="2036"/>
    </row>
    <row r="219326" spans="94:94" x14ac:dyDescent="0.25">
      <c r="CP219326" s="2014"/>
    </row>
    <row r="219350" spans="94:94" x14ac:dyDescent="0.25">
      <c r="CP219350" s="2036"/>
    </row>
    <row r="219351" spans="94:94" x14ac:dyDescent="0.25">
      <c r="CP219351" s="2014"/>
    </row>
    <row r="219375" spans="94:94" x14ac:dyDescent="0.25">
      <c r="CP219375" s="2036"/>
    </row>
    <row r="219376" spans="94:94" x14ac:dyDescent="0.25">
      <c r="CP219376" s="2014"/>
    </row>
    <row r="219400" spans="94:94" x14ac:dyDescent="0.25">
      <c r="CP219400" s="2036"/>
    </row>
    <row r="219401" spans="94:94" x14ac:dyDescent="0.25">
      <c r="CP219401" s="2014"/>
    </row>
    <row r="219425" spans="94:94" x14ac:dyDescent="0.25">
      <c r="CP219425" s="2036"/>
    </row>
    <row r="219426" spans="94:94" x14ac:dyDescent="0.25">
      <c r="CP219426" s="2014"/>
    </row>
    <row r="219450" spans="94:94" x14ac:dyDescent="0.25">
      <c r="CP219450" s="2036"/>
    </row>
    <row r="219451" spans="94:94" x14ac:dyDescent="0.25">
      <c r="CP219451" s="2014"/>
    </row>
    <row r="219475" spans="94:94" x14ac:dyDescent="0.25">
      <c r="CP219475" s="2036"/>
    </row>
    <row r="219476" spans="94:94" x14ac:dyDescent="0.25">
      <c r="CP219476" s="2014"/>
    </row>
    <row r="219500" spans="94:94" x14ac:dyDescent="0.25">
      <c r="CP219500" s="2036"/>
    </row>
    <row r="219501" spans="94:94" x14ac:dyDescent="0.25">
      <c r="CP219501" s="2014"/>
    </row>
    <row r="219525" spans="94:94" x14ac:dyDescent="0.25">
      <c r="CP219525" s="2036"/>
    </row>
    <row r="219526" spans="94:94" x14ac:dyDescent="0.25">
      <c r="CP219526" s="2014"/>
    </row>
    <row r="219550" spans="94:94" x14ac:dyDescent="0.25">
      <c r="CP219550" s="2036"/>
    </row>
    <row r="219551" spans="94:94" x14ac:dyDescent="0.25">
      <c r="CP219551" s="2014"/>
    </row>
    <row r="219575" spans="94:94" x14ac:dyDescent="0.25">
      <c r="CP219575" s="2036"/>
    </row>
    <row r="219576" spans="94:94" x14ac:dyDescent="0.25">
      <c r="CP219576" s="2014"/>
    </row>
    <row r="219600" spans="94:94" x14ac:dyDescent="0.25">
      <c r="CP219600" s="2036"/>
    </row>
    <row r="219601" spans="94:94" x14ac:dyDescent="0.25">
      <c r="CP219601" s="2014"/>
    </row>
    <row r="219625" spans="94:94" x14ac:dyDescent="0.25">
      <c r="CP219625" s="2036"/>
    </row>
    <row r="219626" spans="94:94" x14ac:dyDescent="0.25">
      <c r="CP219626" s="2014"/>
    </row>
    <row r="219650" spans="94:94" x14ac:dyDescent="0.25">
      <c r="CP219650" s="2036"/>
    </row>
    <row r="219651" spans="94:94" x14ac:dyDescent="0.25">
      <c r="CP219651" s="2014"/>
    </row>
    <row r="219675" spans="94:94" x14ac:dyDescent="0.25">
      <c r="CP219675" s="2036"/>
    </row>
    <row r="219676" spans="94:94" x14ac:dyDescent="0.25">
      <c r="CP219676" s="2014"/>
    </row>
    <row r="219700" spans="94:94" x14ac:dyDescent="0.25">
      <c r="CP219700" s="2036"/>
    </row>
    <row r="219701" spans="94:94" x14ac:dyDescent="0.25">
      <c r="CP219701" s="2014"/>
    </row>
    <row r="219725" spans="94:94" x14ac:dyDescent="0.25">
      <c r="CP219725" s="2036"/>
    </row>
    <row r="219726" spans="94:94" x14ac:dyDescent="0.25">
      <c r="CP219726" s="2014"/>
    </row>
    <row r="219750" spans="94:94" x14ac:dyDescent="0.25">
      <c r="CP219750" s="2036"/>
    </row>
    <row r="219751" spans="94:94" x14ac:dyDescent="0.25">
      <c r="CP219751" s="2014"/>
    </row>
    <row r="219775" spans="94:94" x14ac:dyDescent="0.25">
      <c r="CP219775" s="2036"/>
    </row>
    <row r="219776" spans="94:94" x14ac:dyDescent="0.25">
      <c r="CP219776" s="2014"/>
    </row>
    <row r="219800" spans="94:94" x14ac:dyDescent="0.25">
      <c r="CP219800" s="2036"/>
    </row>
    <row r="219801" spans="94:94" x14ac:dyDescent="0.25">
      <c r="CP219801" s="2014"/>
    </row>
    <row r="219825" spans="94:94" x14ac:dyDescent="0.25">
      <c r="CP219825" s="2036"/>
    </row>
    <row r="219826" spans="94:94" x14ac:dyDescent="0.25">
      <c r="CP219826" s="2014"/>
    </row>
    <row r="219850" spans="94:94" x14ac:dyDescent="0.25">
      <c r="CP219850" s="2036"/>
    </row>
    <row r="219851" spans="94:94" x14ac:dyDescent="0.25">
      <c r="CP219851" s="2014"/>
    </row>
    <row r="219875" spans="94:94" x14ac:dyDescent="0.25">
      <c r="CP219875" s="2036"/>
    </row>
    <row r="219876" spans="94:94" x14ac:dyDescent="0.25">
      <c r="CP219876" s="2014"/>
    </row>
    <row r="219900" spans="94:94" x14ac:dyDescent="0.25">
      <c r="CP219900" s="2036"/>
    </row>
    <row r="219901" spans="94:94" x14ac:dyDescent="0.25">
      <c r="CP219901" s="2014"/>
    </row>
    <row r="219925" spans="94:94" x14ac:dyDescent="0.25">
      <c r="CP219925" s="2036"/>
    </row>
    <row r="219926" spans="94:94" x14ac:dyDescent="0.25">
      <c r="CP219926" s="2014"/>
    </row>
    <row r="219950" spans="94:94" x14ac:dyDescent="0.25">
      <c r="CP219950" s="2036"/>
    </row>
    <row r="219951" spans="94:94" x14ac:dyDescent="0.25">
      <c r="CP219951" s="2014"/>
    </row>
    <row r="219975" spans="94:94" x14ac:dyDescent="0.25">
      <c r="CP219975" s="2036"/>
    </row>
    <row r="219976" spans="94:94" x14ac:dyDescent="0.25">
      <c r="CP219976" s="2014"/>
    </row>
    <row r="220000" spans="94:94" x14ac:dyDescent="0.25">
      <c r="CP220000" s="2036"/>
    </row>
    <row r="220001" spans="94:94" x14ac:dyDescent="0.25">
      <c r="CP220001" s="2014"/>
    </row>
    <row r="220025" spans="94:94" x14ac:dyDescent="0.25">
      <c r="CP220025" s="2036"/>
    </row>
    <row r="220026" spans="94:94" x14ac:dyDescent="0.25">
      <c r="CP220026" s="2014"/>
    </row>
    <row r="220050" spans="94:94" x14ac:dyDescent="0.25">
      <c r="CP220050" s="2036"/>
    </row>
    <row r="220051" spans="94:94" x14ac:dyDescent="0.25">
      <c r="CP220051" s="2014"/>
    </row>
    <row r="220075" spans="94:94" x14ac:dyDescent="0.25">
      <c r="CP220075" s="2036"/>
    </row>
    <row r="220076" spans="94:94" x14ac:dyDescent="0.25">
      <c r="CP220076" s="2014"/>
    </row>
    <row r="220100" spans="94:94" x14ac:dyDescent="0.25">
      <c r="CP220100" s="2036"/>
    </row>
    <row r="220101" spans="94:94" x14ac:dyDescent="0.25">
      <c r="CP220101" s="2014"/>
    </row>
    <row r="220125" spans="94:94" x14ac:dyDescent="0.25">
      <c r="CP220125" s="2036"/>
    </row>
    <row r="220126" spans="94:94" x14ac:dyDescent="0.25">
      <c r="CP220126" s="2014"/>
    </row>
    <row r="220150" spans="94:94" x14ac:dyDescent="0.25">
      <c r="CP220150" s="2036"/>
    </row>
    <row r="220151" spans="94:94" x14ac:dyDescent="0.25">
      <c r="CP220151" s="2014"/>
    </row>
    <row r="220175" spans="94:94" x14ac:dyDescent="0.25">
      <c r="CP220175" s="2036"/>
    </row>
    <row r="220176" spans="94:94" x14ac:dyDescent="0.25">
      <c r="CP220176" s="2014"/>
    </row>
    <row r="220200" spans="94:94" x14ac:dyDescent="0.25">
      <c r="CP220200" s="2036"/>
    </row>
    <row r="220201" spans="94:94" x14ac:dyDescent="0.25">
      <c r="CP220201" s="2014"/>
    </row>
    <row r="220225" spans="94:94" x14ac:dyDescent="0.25">
      <c r="CP220225" s="2036"/>
    </row>
    <row r="220226" spans="94:94" x14ac:dyDescent="0.25">
      <c r="CP220226" s="2014"/>
    </row>
    <row r="220250" spans="94:94" x14ac:dyDescent="0.25">
      <c r="CP220250" s="2036"/>
    </row>
    <row r="220251" spans="94:94" x14ac:dyDescent="0.25">
      <c r="CP220251" s="2014"/>
    </row>
    <row r="220275" spans="94:94" x14ac:dyDescent="0.25">
      <c r="CP220275" s="2036"/>
    </row>
    <row r="220276" spans="94:94" x14ac:dyDescent="0.25">
      <c r="CP220276" s="2014"/>
    </row>
    <row r="220300" spans="94:94" x14ac:dyDescent="0.25">
      <c r="CP220300" s="2036"/>
    </row>
    <row r="220301" spans="94:94" x14ac:dyDescent="0.25">
      <c r="CP220301" s="2014"/>
    </row>
    <row r="220325" spans="94:94" x14ac:dyDescent="0.25">
      <c r="CP220325" s="2036"/>
    </row>
    <row r="220326" spans="94:94" x14ac:dyDescent="0.25">
      <c r="CP220326" s="2014"/>
    </row>
    <row r="220350" spans="94:94" x14ac:dyDescent="0.25">
      <c r="CP220350" s="2036"/>
    </row>
    <row r="220351" spans="94:94" x14ac:dyDescent="0.25">
      <c r="CP220351" s="2014"/>
    </row>
    <row r="220375" spans="94:94" x14ac:dyDescent="0.25">
      <c r="CP220375" s="2036"/>
    </row>
    <row r="220376" spans="94:94" x14ac:dyDescent="0.25">
      <c r="CP220376" s="2014"/>
    </row>
    <row r="220400" spans="94:94" x14ac:dyDescent="0.25">
      <c r="CP220400" s="2036"/>
    </row>
    <row r="220401" spans="94:94" x14ac:dyDescent="0.25">
      <c r="CP220401" s="2014"/>
    </row>
    <row r="220425" spans="94:94" x14ac:dyDescent="0.25">
      <c r="CP220425" s="2036"/>
    </row>
    <row r="220426" spans="94:94" x14ac:dyDescent="0.25">
      <c r="CP220426" s="2014"/>
    </row>
    <row r="220450" spans="94:94" x14ac:dyDescent="0.25">
      <c r="CP220450" s="2036"/>
    </row>
    <row r="220451" spans="94:94" x14ac:dyDescent="0.25">
      <c r="CP220451" s="2014"/>
    </row>
    <row r="220475" spans="94:94" x14ac:dyDescent="0.25">
      <c r="CP220475" s="2036"/>
    </row>
    <row r="220476" spans="94:94" x14ac:dyDescent="0.25">
      <c r="CP220476" s="2014"/>
    </row>
    <row r="220500" spans="94:94" x14ac:dyDescent="0.25">
      <c r="CP220500" s="2036"/>
    </row>
    <row r="220501" spans="94:94" x14ac:dyDescent="0.25">
      <c r="CP220501" s="2014"/>
    </row>
    <row r="220525" spans="94:94" x14ac:dyDescent="0.25">
      <c r="CP220525" s="2036"/>
    </row>
    <row r="220526" spans="94:94" x14ac:dyDescent="0.25">
      <c r="CP220526" s="2014"/>
    </row>
    <row r="220550" spans="94:94" x14ac:dyDescent="0.25">
      <c r="CP220550" s="2036"/>
    </row>
    <row r="220551" spans="94:94" x14ac:dyDescent="0.25">
      <c r="CP220551" s="2014"/>
    </row>
    <row r="220575" spans="94:94" x14ac:dyDescent="0.25">
      <c r="CP220575" s="2036"/>
    </row>
    <row r="220576" spans="94:94" x14ac:dyDescent="0.25">
      <c r="CP220576" s="2014"/>
    </row>
    <row r="220600" spans="94:94" x14ac:dyDescent="0.25">
      <c r="CP220600" s="2036"/>
    </row>
    <row r="220601" spans="94:94" x14ac:dyDescent="0.25">
      <c r="CP220601" s="2014"/>
    </row>
    <row r="220625" spans="94:94" x14ac:dyDescent="0.25">
      <c r="CP220625" s="2036"/>
    </row>
    <row r="220626" spans="94:94" x14ac:dyDescent="0.25">
      <c r="CP220626" s="2014"/>
    </row>
    <row r="220650" spans="94:94" x14ac:dyDescent="0.25">
      <c r="CP220650" s="2036"/>
    </row>
    <row r="220651" spans="94:94" x14ac:dyDescent="0.25">
      <c r="CP220651" s="2014"/>
    </row>
    <row r="220675" spans="94:94" x14ac:dyDescent="0.25">
      <c r="CP220675" s="2036"/>
    </row>
    <row r="220676" spans="94:94" x14ac:dyDescent="0.25">
      <c r="CP220676" s="2014"/>
    </row>
    <row r="220700" spans="94:94" x14ac:dyDescent="0.25">
      <c r="CP220700" s="2036"/>
    </row>
    <row r="220701" spans="94:94" x14ac:dyDescent="0.25">
      <c r="CP220701" s="2014"/>
    </row>
    <row r="220725" spans="94:94" x14ac:dyDescent="0.25">
      <c r="CP220725" s="2036"/>
    </row>
    <row r="220726" spans="94:94" x14ac:dyDescent="0.25">
      <c r="CP220726" s="2014"/>
    </row>
    <row r="220750" spans="94:94" x14ac:dyDescent="0.25">
      <c r="CP220750" s="2036"/>
    </row>
    <row r="220751" spans="94:94" x14ac:dyDescent="0.25">
      <c r="CP220751" s="2014"/>
    </row>
    <row r="220775" spans="94:94" x14ac:dyDescent="0.25">
      <c r="CP220775" s="2036"/>
    </row>
    <row r="220776" spans="94:94" x14ac:dyDescent="0.25">
      <c r="CP220776" s="2014"/>
    </row>
    <row r="220800" spans="94:94" x14ac:dyDescent="0.25">
      <c r="CP220800" s="2036"/>
    </row>
    <row r="220801" spans="94:94" x14ac:dyDescent="0.25">
      <c r="CP220801" s="2014"/>
    </row>
    <row r="220825" spans="94:94" x14ac:dyDescent="0.25">
      <c r="CP220825" s="2036"/>
    </row>
    <row r="220826" spans="94:94" x14ac:dyDescent="0.25">
      <c r="CP220826" s="2014"/>
    </row>
    <row r="220850" spans="94:94" x14ac:dyDescent="0.25">
      <c r="CP220850" s="2036"/>
    </row>
    <row r="220851" spans="94:94" x14ac:dyDescent="0.25">
      <c r="CP220851" s="2014"/>
    </row>
    <row r="220875" spans="94:94" x14ac:dyDescent="0.25">
      <c r="CP220875" s="2036"/>
    </row>
    <row r="220876" spans="94:94" x14ac:dyDescent="0.25">
      <c r="CP220876" s="2014"/>
    </row>
    <row r="220900" spans="94:94" x14ac:dyDescent="0.25">
      <c r="CP220900" s="2036"/>
    </row>
    <row r="220901" spans="94:94" x14ac:dyDescent="0.25">
      <c r="CP220901" s="2014"/>
    </row>
    <row r="220925" spans="94:94" x14ac:dyDescent="0.25">
      <c r="CP220925" s="2036"/>
    </row>
    <row r="220926" spans="94:94" x14ac:dyDescent="0.25">
      <c r="CP220926" s="2014"/>
    </row>
    <row r="220950" spans="94:94" x14ac:dyDescent="0.25">
      <c r="CP220950" s="2036"/>
    </row>
    <row r="220951" spans="94:94" x14ac:dyDescent="0.25">
      <c r="CP220951" s="2014"/>
    </row>
    <row r="220975" spans="94:94" x14ac:dyDescent="0.25">
      <c r="CP220975" s="2036"/>
    </row>
    <row r="220976" spans="94:94" x14ac:dyDescent="0.25">
      <c r="CP220976" s="2014"/>
    </row>
    <row r="221000" spans="94:94" x14ac:dyDescent="0.25">
      <c r="CP221000" s="2036"/>
    </row>
    <row r="221001" spans="94:94" x14ac:dyDescent="0.25">
      <c r="CP221001" s="2014"/>
    </row>
    <row r="221025" spans="94:94" x14ac:dyDescent="0.25">
      <c r="CP221025" s="2036"/>
    </row>
    <row r="221026" spans="94:94" x14ac:dyDescent="0.25">
      <c r="CP221026" s="2014"/>
    </row>
    <row r="221050" spans="94:94" x14ac:dyDescent="0.25">
      <c r="CP221050" s="2036"/>
    </row>
    <row r="221051" spans="94:94" x14ac:dyDescent="0.25">
      <c r="CP221051" s="2014"/>
    </row>
    <row r="221075" spans="94:94" x14ac:dyDescent="0.25">
      <c r="CP221075" s="2036"/>
    </row>
    <row r="221076" spans="94:94" x14ac:dyDescent="0.25">
      <c r="CP221076" s="2014"/>
    </row>
    <row r="221100" spans="94:94" x14ac:dyDescent="0.25">
      <c r="CP221100" s="2036"/>
    </row>
    <row r="221101" spans="94:94" x14ac:dyDescent="0.25">
      <c r="CP221101" s="2014"/>
    </row>
    <row r="221125" spans="94:94" x14ac:dyDescent="0.25">
      <c r="CP221125" s="2036"/>
    </row>
    <row r="221126" spans="94:94" x14ac:dyDescent="0.25">
      <c r="CP221126" s="2014"/>
    </row>
    <row r="221150" spans="94:94" x14ac:dyDescent="0.25">
      <c r="CP221150" s="2036"/>
    </row>
    <row r="221151" spans="94:94" x14ac:dyDescent="0.25">
      <c r="CP221151" s="2014"/>
    </row>
    <row r="221175" spans="94:94" x14ac:dyDescent="0.25">
      <c r="CP221175" s="2036"/>
    </row>
    <row r="221176" spans="94:94" x14ac:dyDescent="0.25">
      <c r="CP221176" s="2014"/>
    </row>
    <row r="221200" spans="94:94" x14ac:dyDescent="0.25">
      <c r="CP221200" s="2036"/>
    </row>
    <row r="221201" spans="94:94" x14ac:dyDescent="0.25">
      <c r="CP221201" s="2014"/>
    </row>
    <row r="221225" spans="94:94" x14ac:dyDescent="0.25">
      <c r="CP221225" s="2036"/>
    </row>
    <row r="221226" spans="94:94" x14ac:dyDescent="0.25">
      <c r="CP221226" s="2014"/>
    </row>
    <row r="221250" spans="94:94" x14ac:dyDescent="0.25">
      <c r="CP221250" s="2036"/>
    </row>
    <row r="221251" spans="94:94" x14ac:dyDescent="0.25">
      <c r="CP221251" s="2014"/>
    </row>
    <row r="221275" spans="94:94" x14ac:dyDescent="0.25">
      <c r="CP221275" s="2036"/>
    </row>
    <row r="221276" spans="94:94" x14ac:dyDescent="0.25">
      <c r="CP221276" s="2014"/>
    </row>
    <row r="221300" spans="94:94" x14ac:dyDescent="0.25">
      <c r="CP221300" s="2036"/>
    </row>
    <row r="221301" spans="94:94" x14ac:dyDescent="0.25">
      <c r="CP221301" s="2014"/>
    </row>
    <row r="221325" spans="94:94" x14ac:dyDescent="0.25">
      <c r="CP221325" s="2036"/>
    </row>
    <row r="221326" spans="94:94" x14ac:dyDescent="0.25">
      <c r="CP221326" s="2014"/>
    </row>
    <row r="221350" spans="94:94" x14ac:dyDescent="0.25">
      <c r="CP221350" s="2036"/>
    </row>
    <row r="221351" spans="94:94" x14ac:dyDescent="0.25">
      <c r="CP221351" s="2014"/>
    </row>
    <row r="221375" spans="94:94" x14ac:dyDescent="0.25">
      <c r="CP221375" s="2036"/>
    </row>
    <row r="221376" spans="94:94" x14ac:dyDescent="0.25">
      <c r="CP221376" s="2014"/>
    </row>
    <row r="221400" spans="94:94" x14ac:dyDescent="0.25">
      <c r="CP221400" s="2036"/>
    </row>
    <row r="221401" spans="94:94" x14ac:dyDescent="0.25">
      <c r="CP221401" s="2014"/>
    </row>
    <row r="221425" spans="94:94" x14ac:dyDescent="0.25">
      <c r="CP221425" s="2036"/>
    </row>
    <row r="221426" spans="94:94" x14ac:dyDescent="0.25">
      <c r="CP221426" s="2014"/>
    </row>
    <row r="221450" spans="94:94" x14ac:dyDescent="0.25">
      <c r="CP221450" s="2036"/>
    </row>
    <row r="221451" spans="94:94" x14ac:dyDescent="0.25">
      <c r="CP221451" s="2014"/>
    </row>
    <row r="221475" spans="94:94" x14ac:dyDescent="0.25">
      <c r="CP221475" s="2036"/>
    </row>
    <row r="221476" spans="94:94" x14ac:dyDescent="0.25">
      <c r="CP221476" s="2014"/>
    </row>
    <row r="221500" spans="94:94" x14ac:dyDescent="0.25">
      <c r="CP221500" s="2036"/>
    </row>
    <row r="221501" spans="94:94" x14ac:dyDescent="0.25">
      <c r="CP221501" s="2014"/>
    </row>
    <row r="221525" spans="94:94" x14ac:dyDescent="0.25">
      <c r="CP221525" s="2036"/>
    </row>
    <row r="221526" spans="94:94" x14ac:dyDescent="0.25">
      <c r="CP221526" s="2014"/>
    </row>
    <row r="221550" spans="94:94" x14ac:dyDescent="0.25">
      <c r="CP221550" s="2036"/>
    </row>
    <row r="221551" spans="94:94" x14ac:dyDescent="0.25">
      <c r="CP221551" s="2014"/>
    </row>
    <row r="221575" spans="94:94" x14ac:dyDescent="0.25">
      <c r="CP221575" s="2036"/>
    </row>
    <row r="221576" spans="94:94" x14ac:dyDescent="0.25">
      <c r="CP221576" s="2014"/>
    </row>
    <row r="221600" spans="94:94" x14ac:dyDescent="0.25">
      <c r="CP221600" s="2036"/>
    </row>
    <row r="221601" spans="94:94" x14ac:dyDescent="0.25">
      <c r="CP221601" s="2014"/>
    </row>
    <row r="221625" spans="94:94" x14ac:dyDescent="0.25">
      <c r="CP221625" s="2036"/>
    </row>
    <row r="221626" spans="94:94" x14ac:dyDescent="0.25">
      <c r="CP221626" s="2014"/>
    </row>
    <row r="221650" spans="94:94" x14ac:dyDescent="0.25">
      <c r="CP221650" s="2036"/>
    </row>
    <row r="221651" spans="94:94" x14ac:dyDescent="0.25">
      <c r="CP221651" s="2014"/>
    </row>
    <row r="221675" spans="94:94" x14ac:dyDescent="0.25">
      <c r="CP221675" s="2036"/>
    </row>
    <row r="221676" spans="94:94" x14ac:dyDescent="0.25">
      <c r="CP221676" s="2014"/>
    </row>
    <row r="221700" spans="94:94" x14ac:dyDescent="0.25">
      <c r="CP221700" s="2036"/>
    </row>
    <row r="221701" spans="94:94" x14ac:dyDescent="0.25">
      <c r="CP221701" s="2014"/>
    </row>
    <row r="221725" spans="94:94" x14ac:dyDescent="0.25">
      <c r="CP221725" s="2036"/>
    </row>
    <row r="221726" spans="94:94" x14ac:dyDescent="0.25">
      <c r="CP221726" s="2014"/>
    </row>
    <row r="221750" spans="94:94" x14ac:dyDescent="0.25">
      <c r="CP221750" s="2036"/>
    </row>
    <row r="221751" spans="94:94" x14ac:dyDescent="0.25">
      <c r="CP221751" s="2014"/>
    </row>
    <row r="221775" spans="94:94" x14ac:dyDescent="0.25">
      <c r="CP221775" s="2036"/>
    </row>
    <row r="221776" spans="94:94" x14ac:dyDescent="0.25">
      <c r="CP221776" s="2014"/>
    </row>
    <row r="221800" spans="94:94" x14ac:dyDescent="0.25">
      <c r="CP221800" s="2036"/>
    </row>
    <row r="221801" spans="94:94" x14ac:dyDescent="0.25">
      <c r="CP221801" s="2014"/>
    </row>
    <row r="221825" spans="94:94" x14ac:dyDescent="0.25">
      <c r="CP221825" s="2036"/>
    </row>
    <row r="221826" spans="94:94" x14ac:dyDescent="0.25">
      <c r="CP221826" s="2014"/>
    </row>
    <row r="221850" spans="94:94" x14ac:dyDescent="0.25">
      <c r="CP221850" s="2036"/>
    </row>
    <row r="221851" spans="94:94" x14ac:dyDescent="0.25">
      <c r="CP221851" s="2014"/>
    </row>
    <row r="221875" spans="94:94" x14ac:dyDescent="0.25">
      <c r="CP221875" s="2036"/>
    </row>
    <row r="221876" spans="94:94" x14ac:dyDescent="0.25">
      <c r="CP221876" s="2014"/>
    </row>
    <row r="221900" spans="94:94" x14ac:dyDescent="0.25">
      <c r="CP221900" s="2036"/>
    </row>
    <row r="221901" spans="94:94" x14ac:dyDescent="0.25">
      <c r="CP221901" s="2014"/>
    </row>
    <row r="221925" spans="94:94" x14ac:dyDescent="0.25">
      <c r="CP221925" s="2036"/>
    </row>
    <row r="221926" spans="94:94" x14ac:dyDescent="0.25">
      <c r="CP221926" s="2014"/>
    </row>
    <row r="221950" spans="94:94" x14ac:dyDescent="0.25">
      <c r="CP221950" s="2036"/>
    </row>
    <row r="221951" spans="94:94" x14ac:dyDescent="0.25">
      <c r="CP221951" s="2014"/>
    </row>
    <row r="221975" spans="94:94" x14ac:dyDescent="0.25">
      <c r="CP221975" s="2036"/>
    </row>
    <row r="221976" spans="94:94" x14ac:dyDescent="0.25">
      <c r="CP221976" s="2014"/>
    </row>
    <row r="222000" spans="94:94" x14ac:dyDescent="0.25">
      <c r="CP222000" s="2036"/>
    </row>
    <row r="222001" spans="94:94" x14ac:dyDescent="0.25">
      <c r="CP222001" s="2014"/>
    </row>
    <row r="222025" spans="94:94" x14ac:dyDescent="0.25">
      <c r="CP222025" s="2036"/>
    </row>
    <row r="222026" spans="94:94" x14ac:dyDescent="0.25">
      <c r="CP222026" s="2014"/>
    </row>
    <row r="222050" spans="94:94" x14ac:dyDescent="0.25">
      <c r="CP222050" s="2036"/>
    </row>
    <row r="222051" spans="94:94" x14ac:dyDescent="0.25">
      <c r="CP222051" s="2014"/>
    </row>
    <row r="222075" spans="94:94" x14ac:dyDescent="0.25">
      <c r="CP222075" s="2036"/>
    </row>
    <row r="222076" spans="94:94" x14ac:dyDescent="0.25">
      <c r="CP222076" s="2014"/>
    </row>
    <row r="222100" spans="94:94" x14ac:dyDescent="0.25">
      <c r="CP222100" s="2036"/>
    </row>
    <row r="222101" spans="94:94" x14ac:dyDescent="0.25">
      <c r="CP222101" s="2014"/>
    </row>
    <row r="222125" spans="94:94" x14ac:dyDescent="0.25">
      <c r="CP222125" s="2036"/>
    </row>
    <row r="222126" spans="94:94" x14ac:dyDescent="0.25">
      <c r="CP222126" s="2014"/>
    </row>
    <row r="222150" spans="94:94" x14ac:dyDescent="0.25">
      <c r="CP222150" s="2036"/>
    </row>
    <row r="222151" spans="94:94" x14ac:dyDescent="0.25">
      <c r="CP222151" s="2014"/>
    </row>
    <row r="222175" spans="94:94" x14ac:dyDescent="0.25">
      <c r="CP222175" s="2036"/>
    </row>
    <row r="222176" spans="94:94" x14ac:dyDescent="0.25">
      <c r="CP222176" s="2014"/>
    </row>
    <row r="222200" spans="94:94" x14ac:dyDescent="0.25">
      <c r="CP222200" s="2036"/>
    </row>
    <row r="222201" spans="94:94" x14ac:dyDescent="0.25">
      <c r="CP222201" s="2014"/>
    </row>
    <row r="222225" spans="94:94" x14ac:dyDescent="0.25">
      <c r="CP222225" s="2036"/>
    </row>
    <row r="222226" spans="94:94" x14ac:dyDescent="0.25">
      <c r="CP222226" s="2014"/>
    </row>
    <row r="222250" spans="94:94" x14ac:dyDescent="0.25">
      <c r="CP222250" s="2036"/>
    </row>
    <row r="222251" spans="94:94" x14ac:dyDescent="0.25">
      <c r="CP222251" s="2014"/>
    </row>
    <row r="222275" spans="94:94" x14ac:dyDescent="0.25">
      <c r="CP222275" s="2036"/>
    </row>
    <row r="222276" spans="94:94" x14ac:dyDescent="0.25">
      <c r="CP222276" s="2014"/>
    </row>
    <row r="222300" spans="94:94" x14ac:dyDescent="0.25">
      <c r="CP222300" s="2036"/>
    </row>
    <row r="222301" spans="94:94" x14ac:dyDescent="0.25">
      <c r="CP222301" s="2014"/>
    </row>
    <row r="222325" spans="94:94" x14ac:dyDescent="0.25">
      <c r="CP222325" s="2036"/>
    </row>
    <row r="222326" spans="94:94" x14ac:dyDescent="0.25">
      <c r="CP222326" s="2014"/>
    </row>
    <row r="222350" spans="94:94" x14ac:dyDescent="0.25">
      <c r="CP222350" s="2036"/>
    </row>
    <row r="222351" spans="94:94" x14ac:dyDescent="0.25">
      <c r="CP222351" s="2014"/>
    </row>
    <row r="222375" spans="94:94" x14ac:dyDescent="0.25">
      <c r="CP222375" s="2036"/>
    </row>
    <row r="222376" spans="94:94" x14ac:dyDescent="0.25">
      <c r="CP222376" s="2014"/>
    </row>
    <row r="222400" spans="94:94" x14ac:dyDescent="0.25">
      <c r="CP222400" s="2036"/>
    </row>
    <row r="222401" spans="94:94" x14ac:dyDescent="0.25">
      <c r="CP222401" s="2014"/>
    </row>
    <row r="222425" spans="94:94" x14ac:dyDescent="0.25">
      <c r="CP222425" s="2036"/>
    </row>
    <row r="222426" spans="94:94" x14ac:dyDescent="0.25">
      <c r="CP222426" s="2014"/>
    </row>
    <row r="222450" spans="94:94" x14ac:dyDescent="0.25">
      <c r="CP222450" s="2036"/>
    </row>
    <row r="222451" spans="94:94" x14ac:dyDescent="0.25">
      <c r="CP222451" s="2014"/>
    </row>
    <row r="222475" spans="94:94" x14ac:dyDescent="0.25">
      <c r="CP222475" s="2036"/>
    </row>
    <row r="222476" spans="94:94" x14ac:dyDescent="0.25">
      <c r="CP222476" s="2014"/>
    </row>
    <row r="222500" spans="94:94" x14ac:dyDescent="0.25">
      <c r="CP222500" s="2036"/>
    </row>
    <row r="222501" spans="94:94" x14ac:dyDescent="0.25">
      <c r="CP222501" s="2014"/>
    </row>
    <row r="222525" spans="94:94" x14ac:dyDescent="0.25">
      <c r="CP222525" s="2036"/>
    </row>
    <row r="222526" spans="94:94" x14ac:dyDescent="0.25">
      <c r="CP222526" s="2014"/>
    </row>
    <row r="222550" spans="94:94" x14ac:dyDescent="0.25">
      <c r="CP222550" s="2036"/>
    </row>
    <row r="222551" spans="94:94" x14ac:dyDescent="0.25">
      <c r="CP222551" s="2014"/>
    </row>
    <row r="222575" spans="94:94" x14ac:dyDescent="0.25">
      <c r="CP222575" s="2036"/>
    </row>
    <row r="222576" spans="94:94" x14ac:dyDescent="0.25">
      <c r="CP222576" s="2014"/>
    </row>
    <row r="222600" spans="94:94" x14ac:dyDescent="0.25">
      <c r="CP222600" s="2036"/>
    </row>
    <row r="222601" spans="94:94" x14ac:dyDescent="0.25">
      <c r="CP222601" s="2014"/>
    </row>
    <row r="222625" spans="94:94" x14ac:dyDescent="0.25">
      <c r="CP222625" s="2036"/>
    </row>
    <row r="222626" spans="94:94" x14ac:dyDescent="0.25">
      <c r="CP222626" s="2014"/>
    </row>
    <row r="222650" spans="94:94" x14ac:dyDescent="0.25">
      <c r="CP222650" s="2036"/>
    </row>
    <row r="222651" spans="94:94" x14ac:dyDescent="0.25">
      <c r="CP222651" s="2014"/>
    </row>
    <row r="222675" spans="94:94" x14ac:dyDescent="0.25">
      <c r="CP222675" s="2036"/>
    </row>
    <row r="222676" spans="94:94" x14ac:dyDescent="0.25">
      <c r="CP222676" s="2014"/>
    </row>
    <row r="222700" spans="94:94" x14ac:dyDescent="0.25">
      <c r="CP222700" s="2036"/>
    </row>
    <row r="222701" spans="94:94" x14ac:dyDescent="0.25">
      <c r="CP222701" s="2014"/>
    </row>
    <row r="222725" spans="94:94" x14ac:dyDescent="0.25">
      <c r="CP222725" s="2036"/>
    </row>
    <row r="222726" spans="94:94" x14ac:dyDescent="0.25">
      <c r="CP222726" s="2014"/>
    </row>
    <row r="222750" spans="94:94" x14ac:dyDescent="0.25">
      <c r="CP222750" s="2036"/>
    </row>
    <row r="222751" spans="94:94" x14ac:dyDescent="0.25">
      <c r="CP222751" s="2014"/>
    </row>
    <row r="222775" spans="94:94" x14ac:dyDescent="0.25">
      <c r="CP222775" s="2036"/>
    </row>
    <row r="222776" spans="94:94" x14ac:dyDescent="0.25">
      <c r="CP222776" s="2014"/>
    </row>
    <row r="222800" spans="94:94" x14ac:dyDescent="0.25">
      <c r="CP222800" s="2036"/>
    </row>
    <row r="222801" spans="94:94" x14ac:dyDescent="0.25">
      <c r="CP222801" s="2014"/>
    </row>
    <row r="222825" spans="94:94" x14ac:dyDescent="0.25">
      <c r="CP222825" s="2036"/>
    </row>
    <row r="222826" spans="94:94" x14ac:dyDescent="0.25">
      <c r="CP222826" s="2014"/>
    </row>
    <row r="222850" spans="94:94" x14ac:dyDescent="0.25">
      <c r="CP222850" s="2036"/>
    </row>
    <row r="222851" spans="94:94" x14ac:dyDescent="0.25">
      <c r="CP222851" s="2014"/>
    </row>
    <row r="222875" spans="94:94" x14ac:dyDescent="0.25">
      <c r="CP222875" s="2036"/>
    </row>
    <row r="222876" spans="94:94" x14ac:dyDescent="0.25">
      <c r="CP222876" s="2014"/>
    </row>
    <row r="222900" spans="94:94" x14ac:dyDescent="0.25">
      <c r="CP222900" s="2036"/>
    </row>
    <row r="222901" spans="94:94" x14ac:dyDescent="0.25">
      <c r="CP222901" s="2014"/>
    </row>
    <row r="222925" spans="94:94" x14ac:dyDescent="0.25">
      <c r="CP222925" s="2036"/>
    </row>
    <row r="222926" spans="94:94" x14ac:dyDescent="0.25">
      <c r="CP222926" s="2014"/>
    </row>
    <row r="222950" spans="94:94" x14ac:dyDescent="0.25">
      <c r="CP222950" s="2036"/>
    </row>
    <row r="222951" spans="94:94" x14ac:dyDescent="0.25">
      <c r="CP222951" s="2014"/>
    </row>
    <row r="222975" spans="94:94" x14ac:dyDescent="0.25">
      <c r="CP222975" s="2036"/>
    </row>
    <row r="222976" spans="94:94" x14ac:dyDescent="0.25">
      <c r="CP222976" s="2014"/>
    </row>
    <row r="223000" spans="94:94" x14ac:dyDescent="0.25">
      <c r="CP223000" s="2036"/>
    </row>
    <row r="223001" spans="94:94" x14ac:dyDescent="0.25">
      <c r="CP223001" s="2014"/>
    </row>
    <row r="223025" spans="94:94" x14ac:dyDescent="0.25">
      <c r="CP223025" s="2036"/>
    </row>
    <row r="223026" spans="94:94" x14ac:dyDescent="0.25">
      <c r="CP223026" s="2014"/>
    </row>
    <row r="223050" spans="94:94" x14ac:dyDescent="0.25">
      <c r="CP223050" s="2036"/>
    </row>
    <row r="223051" spans="94:94" x14ac:dyDescent="0.25">
      <c r="CP223051" s="2014"/>
    </row>
    <row r="223075" spans="94:94" x14ac:dyDescent="0.25">
      <c r="CP223075" s="2036"/>
    </row>
    <row r="223076" spans="94:94" x14ac:dyDescent="0.25">
      <c r="CP223076" s="2014"/>
    </row>
    <row r="223100" spans="94:94" x14ac:dyDescent="0.25">
      <c r="CP223100" s="2036"/>
    </row>
    <row r="223101" spans="94:94" x14ac:dyDescent="0.25">
      <c r="CP223101" s="2014"/>
    </row>
    <row r="223125" spans="94:94" x14ac:dyDescent="0.25">
      <c r="CP223125" s="2036"/>
    </row>
    <row r="223126" spans="94:94" x14ac:dyDescent="0.25">
      <c r="CP223126" s="2014"/>
    </row>
    <row r="223150" spans="94:94" x14ac:dyDescent="0.25">
      <c r="CP223150" s="2036"/>
    </row>
    <row r="223151" spans="94:94" x14ac:dyDescent="0.25">
      <c r="CP223151" s="2014"/>
    </row>
    <row r="223175" spans="94:94" x14ac:dyDescent="0.25">
      <c r="CP223175" s="2036"/>
    </row>
    <row r="223176" spans="94:94" x14ac:dyDescent="0.25">
      <c r="CP223176" s="2014"/>
    </row>
    <row r="223200" spans="94:94" x14ac:dyDescent="0.25">
      <c r="CP223200" s="2036"/>
    </row>
    <row r="223201" spans="94:94" x14ac:dyDescent="0.25">
      <c r="CP223201" s="2014"/>
    </row>
    <row r="223225" spans="94:94" x14ac:dyDescent="0.25">
      <c r="CP223225" s="2036"/>
    </row>
    <row r="223226" spans="94:94" x14ac:dyDescent="0.25">
      <c r="CP223226" s="2014"/>
    </row>
    <row r="223250" spans="94:94" x14ac:dyDescent="0.25">
      <c r="CP223250" s="2036"/>
    </row>
    <row r="223251" spans="94:94" x14ac:dyDescent="0.25">
      <c r="CP223251" s="2014"/>
    </row>
    <row r="223275" spans="94:94" x14ac:dyDescent="0.25">
      <c r="CP223275" s="2036"/>
    </row>
    <row r="223276" spans="94:94" x14ac:dyDescent="0.25">
      <c r="CP223276" s="2014"/>
    </row>
    <row r="223300" spans="94:94" x14ac:dyDescent="0.25">
      <c r="CP223300" s="2036"/>
    </row>
    <row r="223301" spans="94:94" x14ac:dyDescent="0.25">
      <c r="CP223301" s="2014"/>
    </row>
    <row r="223325" spans="94:94" x14ac:dyDescent="0.25">
      <c r="CP223325" s="2036"/>
    </row>
    <row r="223326" spans="94:94" x14ac:dyDescent="0.25">
      <c r="CP223326" s="2014"/>
    </row>
    <row r="223350" spans="94:94" x14ac:dyDescent="0.25">
      <c r="CP223350" s="2036"/>
    </row>
    <row r="223351" spans="94:94" x14ac:dyDescent="0.25">
      <c r="CP223351" s="2014"/>
    </row>
    <row r="223375" spans="94:94" x14ac:dyDescent="0.25">
      <c r="CP223375" s="2036"/>
    </row>
    <row r="223376" spans="94:94" x14ac:dyDescent="0.25">
      <c r="CP223376" s="2014"/>
    </row>
    <row r="223400" spans="94:94" x14ac:dyDescent="0.25">
      <c r="CP223400" s="2036"/>
    </row>
    <row r="223401" spans="94:94" x14ac:dyDescent="0.25">
      <c r="CP223401" s="2014"/>
    </row>
    <row r="223425" spans="94:94" x14ac:dyDescent="0.25">
      <c r="CP223425" s="2036"/>
    </row>
    <row r="223426" spans="94:94" x14ac:dyDescent="0.25">
      <c r="CP223426" s="2014"/>
    </row>
    <row r="223450" spans="94:94" x14ac:dyDescent="0.25">
      <c r="CP223450" s="2036"/>
    </row>
    <row r="223451" spans="94:94" x14ac:dyDescent="0.25">
      <c r="CP223451" s="2014"/>
    </row>
    <row r="223475" spans="94:94" x14ac:dyDescent="0.25">
      <c r="CP223475" s="2036"/>
    </row>
    <row r="223476" spans="94:94" x14ac:dyDescent="0.25">
      <c r="CP223476" s="2014"/>
    </row>
    <row r="223500" spans="94:94" x14ac:dyDescent="0.25">
      <c r="CP223500" s="2036"/>
    </row>
    <row r="223501" spans="94:94" x14ac:dyDescent="0.25">
      <c r="CP223501" s="2014"/>
    </row>
    <row r="223525" spans="94:94" x14ac:dyDescent="0.25">
      <c r="CP223525" s="2036"/>
    </row>
    <row r="223526" spans="94:94" x14ac:dyDescent="0.25">
      <c r="CP223526" s="2014"/>
    </row>
    <row r="223550" spans="94:94" x14ac:dyDescent="0.25">
      <c r="CP223550" s="2036"/>
    </row>
    <row r="223551" spans="94:94" x14ac:dyDescent="0.25">
      <c r="CP223551" s="2014"/>
    </row>
    <row r="223575" spans="94:94" x14ac:dyDescent="0.25">
      <c r="CP223575" s="2036"/>
    </row>
    <row r="223576" spans="94:94" x14ac:dyDescent="0.25">
      <c r="CP223576" s="2014"/>
    </row>
    <row r="223600" spans="94:94" x14ac:dyDescent="0.25">
      <c r="CP223600" s="2036"/>
    </row>
    <row r="223601" spans="94:94" x14ac:dyDescent="0.25">
      <c r="CP223601" s="2014"/>
    </row>
    <row r="223625" spans="94:94" x14ac:dyDescent="0.25">
      <c r="CP223625" s="2036"/>
    </row>
    <row r="223626" spans="94:94" x14ac:dyDescent="0.25">
      <c r="CP223626" s="2014"/>
    </row>
    <row r="223650" spans="94:94" x14ac:dyDescent="0.25">
      <c r="CP223650" s="2036"/>
    </row>
    <row r="223651" spans="94:94" x14ac:dyDescent="0.25">
      <c r="CP223651" s="2014"/>
    </row>
    <row r="223675" spans="94:94" x14ac:dyDescent="0.25">
      <c r="CP223675" s="2036"/>
    </row>
    <row r="223676" spans="94:94" x14ac:dyDescent="0.25">
      <c r="CP223676" s="2014"/>
    </row>
    <row r="223700" spans="94:94" x14ac:dyDescent="0.25">
      <c r="CP223700" s="2036"/>
    </row>
    <row r="223701" spans="94:94" x14ac:dyDescent="0.25">
      <c r="CP223701" s="2014"/>
    </row>
    <row r="223725" spans="94:94" x14ac:dyDescent="0.25">
      <c r="CP223725" s="2036"/>
    </row>
    <row r="223726" spans="94:94" x14ac:dyDescent="0.25">
      <c r="CP223726" s="2014"/>
    </row>
    <row r="223750" spans="94:94" x14ac:dyDescent="0.25">
      <c r="CP223750" s="2036"/>
    </row>
    <row r="223751" spans="94:94" x14ac:dyDescent="0.25">
      <c r="CP223751" s="2014"/>
    </row>
    <row r="223775" spans="94:94" x14ac:dyDescent="0.25">
      <c r="CP223775" s="2036"/>
    </row>
    <row r="223776" spans="94:94" x14ac:dyDescent="0.25">
      <c r="CP223776" s="2014"/>
    </row>
    <row r="223800" spans="94:94" x14ac:dyDescent="0.25">
      <c r="CP223800" s="2036"/>
    </row>
    <row r="223801" spans="94:94" x14ac:dyDescent="0.25">
      <c r="CP223801" s="2014"/>
    </row>
    <row r="223825" spans="94:94" x14ac:dyDescent="0.25">
      <c r="CP223825" s="2036"/>
    </row>
    <row r="223826" spans="94:94" x14ac:dyDescent="0.25">
      <c r="CP223826" s="2014"/>
    </row>
    <row r="223850" spans="94:94" x14ac:dyDescent="0.25">
      <c r="CP223850" s="2036"/>
    </row>
    <row r="223851" spans="94:94" x14ac:dyDescent="0.25">
      <c r="CP223851" s="2014"/>
    </row>
    <row r="223875" spans="94:94" x14ac:dyDescent="0.25">
      <c r="CP223875" s="2036"/>
    </row>
    <row r="223876" spans="94:94" x14ac:dyDescent="0.25">
      <c r="CP223876" s="2014"/>
    </row>
    <row r="223900" spans="94:94" x14ac:dyDescent="0.25">
      <c r="CP223900" s="2036"/>
    </row>
    <row r="223901" spans="94:94" x14ac:dyDescent="0.25">
      <c r="CP223901" s="2014"/>
    </row>
    <row r="223925" spans="94:94" x14ac:dyDescent="0.25">
      <c r="CP223925" s="2036"/>
    </row>
    <row r="223926" spans="94:94" x14ac:dyDescent="0.25">
      <c r="CP223926" s="2014"/>
    </row>
    <row r="223950" spans="94:94" x14ac:dyDescent="0.25">
      <c r="CP223950" s="2036"/>
    </row>
    <row r="223951" spans="94:94" x14ac:dyDescent="0.25">
      <c r="CP223951" s="2014"/>
    </row>
    <row r="223975" spans="94:94" x14ac:dyDescent="0.25">
      <c r="CP223975" s="2036"/>
    </row>
    <row r="223976" spans="94:94" x14ac:dyDescent="0.25">
      <c r="CP223976" s="2014"/>
    </row>
    <row r="224000" spans="94:94" x14ac:dyDescent="0.25">
      <c r="CP224000" s="2036"/>
    </row>
    <row r="224001" spans="94:94" x14ac:dyDescent="0.25">
      <c r="CP224001" s="2014"/>
    </row>
    <row r="224025" spans="94:94" x14ac:dyDescent="0.25">
      <c r="CP224025" s="2036"/>
    </row>
    <row r="224026" spans="94:94" x14ac:dyDescent="0.25">
      <c r="CP224026" s="2014"/>
    </row>
    <row r="224050" spans="94:94" x14ac:dyDescent="0.25">
      <c r="CP224050" s="2036"/>
    </row>
    <row r="224051" spans="94:94" x14ac:dyDescent="0.25">
      <c r="CP224051" s="2014"/>
    </row>
    <row r="224075" spans="94:94" x14ac:dyDescent="0.25">
      <c r="CP224075" s="2036"/>
    </row>
    <row r="224076" spans="94:94" x14ac:dyDescent="0.25">
      <c r="CP224076" s="2014"/>
    </row>
    <row r="224100" spans="94:94" x14ac:dyDescent="0.25">
      <c r="CP224100" s="2036"/>
    </row>
    <row r="224101" spans="94:94" x14ac:dyDescent="0.25">
      <c r="CP224101" s="2014"/>
    </row>
    <row r="224125" spans="94:94" x14ac:dyDescent="0.25">
      <c r="CP224125" s="2036"/>
    </row>
    <row r="224126" spans="94:94" x14ac:dyDescent="0.25">
      <c r="CP224126" s="2014"/>
    </row>
    <row r="224150" spans="94:94" x14ac:dyDescent="0.25">
      <c r="CP224150" s="2036"/>
    </row>
    <row r="224151" spans="94:94" x14ac:dyDescent="0.25">
      <c r="CP224151" s="2014"/>
    </row>
    <row r="224175" spans="94:94" x14ac:dyDescent="0.25">
      <c r="CP224175" s="2036"/>
    </row>
    <row r="224176" spans="94:94" x14ac:dyDescent="0.25">
      <c r="CP224176" s="2014"/>
    </row>
    <row r="224200" spans="94:94" x14ac:dyDescent="0.25">
      <c r="CP224200" s="2036"/>
    </row>
    <row r="224201" spans="94:94" x14ac:dyDescent="0.25">
      <c r="CP224201" s="2014"/>
    </row>
    <row r="224225" spans="94:94" x14ac:dyDescent="0.25">
      <c r="CP224225" s="2036"/>
    </row>
    <row r="224226" spans="94:94" x14ac:dyDescent="0.25">
      <c r="CP224226" s="2014"/>
    </row>
    <row r="224250" spans="94:94" x14ac:dyDescent="0.25">
      <c r="CP224250" s="2036"/>
    </row>
    <row r="224251" spans="94:94" x14ac:dyDescent="0.25">
      <c r="CP224251" s="2014"/>
    </row>
    <row r="224275" spans="94:94" x14ac:dyDescent="0.25">
      <c r="CP224275" s="2036"/>
    </row>
    <row r="224276" spans="94:94" x14ac:dyDescent="0.25">
      <c r="CP224276" s="2014"/>
    </row>
    <row r="224300" spans="94:94" x14ac:dyDescent="0.25">
      <c r="CP224300" s="2036"/>
    </row>
    <row r="224301" spans="94:94" x14ac:dyDescent="0.25">
      <c r="CP224301" s="2014"/>
    </row>
    <row r="224325" spans="94:94" x14ac:dyDescent="0.25">
      <c r="CP224325" s="2036"/>
    </row>
    <row r="224326" spans="94:94" x14ac:dyDescent="0.25">
      <c r="CP224326" s="2014"/>
    </row>
    <row r="224350" spans="94:94" x14ac:dyDescent="0.25">
      <c r="CP224350" s="2036"/>
    </row>
    <row r="224351" spans="94:94" x14ac:dyDescent="0.25">
      <c r="CP224351" s="2014"/>
    </row>
    <row r="224375" spans="94:94" x14ac:dyDescent="0.25">
      <c r="CP224375" s="2036"/>
    </row>
    <row r="224376" spans="94:94" x14ac:dyDescent="0.25">
      <c r="CP224376" s="2014"/>
    </row>
    <row r="224400" spans="94:94" x14ac:dyDescent="0.25">
      <c r="CP224400" s="2036"/>
    </row>
    <row r="224401" spans="94:94" x14ac:dyDescent="0.25">
      <c r="CP224401" s="2014"/>
    </row>
    <row r="224425" spans="94:94" x14ac:dyDescent="0.25">
      <c r="CP224425" s="2036"/>
    </row>
    <row r="224426" spans="94:94" x14ac:dyDescent="0.25">
      <c r="CP224426" s="2014"/>
    </row>
    <row r="224450" spans="94:94" x14ac:dyDescent="0.25">
      <c r="CP224450" s="2036"/>
    </row>
    <row r="224451" spans="94:94" x14ac:dyDescent="0.25">
      <c r="CP224451" s="2014"/>
    </row>
    <row r="224475" spans="94:94" x14ac:dyDescent="0.25">
      <c r="CP224475" s="2036"/>
    </row>
    <row r="224476" spans="94:94" x14ac:dyDescent="0.25">
      <c r="CP224476" s="2014"/>
    </row>
    <row r="224500" spans="94:94" x14ac:dyDescent="0.25">
      <c r="CP224500" s="2036"/>
    </row>
    <row r="224501" spans="94:94" x14ac:dyDescent="0.25">
      <c r="CP224501" s="2014"/>
    </row>
    <row r="224525" spans="94:94" x14ac:dyDescent="0.25">
      <c r="CP224525" s="2036"/>
    </row>
    <row r="224526" spans="94:94" x14ac:dyDescent="0.25">
      <c r="CP224526" s="2014"/>
    </row>
    <row r="224550" spans="94:94" x14ac:dyDescent="0.25">
      <c r="CP224550" s="2036"/>
    </row>
    <row r="224551" spans="94:94" x14ac:dyDescent="0.25">
      <c r="CP224551" s="2014"/>
    </row>
    <row r="224575" spans="94:94" x14ac:dyDescent="0.25">
      <c r="CP224575" s="2036"/>
    </row>
    <row r="224576" spans="94:94" x14ac:dyDescent="0.25">
      <c r="CP224576" s="2014"/>
    </row>
    <row r="224600" spans="94:94" x14ac:dyDescent="0.25">
      <c r="CP224600" s="2036"/>
    </row>
    <row r="224601" spans="94:94" x14ac:dyDescent="0.25">
      <c r="CP224601" s="2014"/>
    </row>
    <row r="224625" spans="94:94" x14ac:dyDescent="0.25">
      <c r="CP224625" s="2036"/>
    </row>
    <row r="224626" spans="94:94" x14ac:dyDescent="0.25">
      <c r="CP224626" s="2014"/>
    </row>
    <row r="224650" spans="94:94" x14ac:dyDescent="0.25">
      <c r="CP224650" s="2036"/>
    </row>
    <row r="224651" spans="94:94" x14ac:dyDescent="0.25">
      <c r="CP224651" s="2014"/>
    </row>
    <row r="224675" spans="94:94" x14ac:dyDescent="0.25">
      <c r="CP224675" s="2036"/>
    </row>
    <row r="224676" spans="94:94" x14ac:dyDescent="0.25">
      <c r="CP224676" s="2014"/>
    </row>
    <row r="224700" spans="94:94" x14ac:dyDescent="0.25">
      <c r="CP224700" s="2036"/>
    </row>
    <row r="224701" spans="94:94" x14ac:dyDescent="0.25">
      <c r="CP224701" s="2014"/>
    </row>
    <row r="224725" spans="94:94" x14ac:dyDescent="0.25">
      <c r="CP224725" s="2036"/>
    </row>
    <row r="224726" spans="94:94" x14ac:dyDescent="0.25">
      <c r="CP224726" s="2014"/>
    </row>
    <row r="224750" spans="94:94" x14ac:dyDescent="0.25">
      <c r="CP224750" s="2036"/>
    </row>
    <row r="224751" spans="94:94" x14ac:dyDescent="0.25">
      <c r="CP224751" s="2014"/>
    </row>
    <row r="224775" spans="94:94" x14ac:dyDescent="0.25">
      <c r="CP224775" s="2036"/>
    </row>
    <row r="224776" spans="94:94" x14ac:dyDescent="0.25">
      <c r="CP224776" s="2014"/>
    </row>
    <row r="224800" spans="94:94" x14ac:dyDescent="0.25">
      <c r="CP224800" s="2036"/>
    </row>
    <row r="224801" spans="94:94" x14ac:dyDescent="0.25">
      <c r="CP224801" s="2014"/>
    </row>
    <row r="224825" spans="94:94" x14ac:dyDescent="0.25">
      <c r="CP224825" s="2036"/>
    </row>
    <row r="224826" spans="94:94" x14ac:dyDescent="0.25">
      <c r="CP224826" s="2014"/>
    </row>
    <row r="224850" spans="94:94" x14ac:dyDescent="0.25">
      <c r="CP224850" s="2036"/>
    </row>
    <row r="224851" spans="94:94" x14ac:dyDescent="0.25">
      <c r="CP224851" s="2014"/>
    </row>
    <row r="224875" spans="94:94" x14ac:dyDescent="0.25">
      <c r="CP224875" s="2036"/>
    </row>
    <row r="224876" spans="94:94" x14ac:dyDescent="0.25">
      <c r="CP224876" s="2014"/>
    </row>
    <row r="224900" spans="94:94" x14ac:dyDescent="0.25">
      <c r="CP224900" s="2036"/>
    </row>
    <row r="224901" spans="94:94" x14ac:dyDescent="0.25">
      <c r="CP224901" s="2014"/>
    </row>
    <row r="224925" spans="94:94" x14ac:dyDescent="0.25">
      <c r="CP224925" s="2036"/>
    </row>
    <row r="224926" spans="94:94" x14ac:dyDescent="0.25">
      <c r="CP224926" s="2014"/>
    </row>
    <row r="224950" spans="94:94" x14ac:dyDescent="0.25">
      <c r="CP224950" s="2036"/>
    </row>
    <row r="224951" spans="94:94" x14ac:dyDescent="0.25">
      <c r="CP224951" s="2014"/>
    </row>
    <row r="224975" spans="94:94" x14ac:dyDescent="0.25">
      <c r="CP224975" s="2036"/>
    </row>
    <row r="224976" spans="94:94" x14ac:dyDescent="0.25">
      <c r="CP224976" s="2014"/>
    </row>
    <row r="225000" spans="94:94" x14ac:dyDescent="0.25">
      <c r="CP225000" s="2036"/>
    </row>
    <row r="225001" spans="94:94" x14ac:dyDescent="0.25">
      <c r="CP225001" s="2014"/>
    </row>
    <row r="225025" spans="94:94" x14ac:dyDescent="0.25">
      <c r="CP225025" s="2036"/>
    </row>
    <row r="225026" spans="94:94" x14ac:dyDescent="0.25">
      <c r="CP225026" s="2014"/>
    </row>
    <row r="225050" spans="94:94" x14ac:dyDescent="0.25">
      <c r="CP225050" s="2036"/>
    </row>
    <row r="225051" spans="94:94" x14ac:dyDescent="0.25">
      <c r="CP225051" s="2014"/>
    </row>
    <row r="225075" spans="94:94" x14ac:dyDescent="0.25">
      <c r="CP225075" s="2036"/>
    </row>
    <row r="225076" spans="94:94" x14ac:dyDescent="0.25">
      <c r="CP225076" s="2014"/>
    </row>
    <row r="225100" spans="94:94" x14ac:dyDescent="0.25">
      <c r="CP225100" s="2036"/>
    </row>
    <row r="225101" spans="94:94" x14ac:dyDescent="0.25">
      <c r="CP225101" s="2014"/>
    </row>
    <row r="225125" spans="94:94" x14ac:dyDescent="0.25">
      <c r="CP225125" s="2036"/>
    </row>
    <row r="225126" spans="94:94" x14ac:dyDescent="0.25">
      <c r="CP225126" s="2014"/>
    </row>
    <row r="225150" spans="94:94" x14ac:dyDescent="0.25">
      <c r="CP225150" s="2036"/>
    </row>
    <row r="225151" spans="94:94" x14ac:dyDescent="0.25">
      <c r="CP225151" s="2014"/>
    </row>
    <row r="225175" spans="94:94" x14ac:dyDescent="0.25">
      <c r="CP225175" s="2036"/>
    </row>
    <row r="225176" spans="94:94" x14ac:dyDescent="0.25">
      <c r="CP225176" s="2014"/>
    </row>
    <row r="225200" spans="94:94" x14ac:dyDescent="0.25">
      <c r="CP225200" s="2036"/>
    </row>
    <row r="225201" spans="94:94" x14ac:dyDescent="0.25">
      <c r="CP225201" s="2014"/>
    </row>
    <row r="225225" spans="94:94" x14ac:dyDescent="0.25">
      <c r="CP225225" s="2036"/>
    </row>
    <row r="225226" spans="94:94" x14ac:dyDescent="0.25">
      <c r="CP225226" s="2014"/>
    </row>
    <row r="225250" spans="94:94" x14ac:dyDescent="0.25">
      <c r="CP225250" s="2036"/>
    </row>
    <row r="225251" spans="94:94" x14ac:dyDescent="0.25">
      <c r="CP225251" s="2014"/>
    </row>
    <row r="225275" spans="94:94" x14ac:dyDescent="0.25">
      <c r="CP225275" s="2036"/>
    </row>
    <row r="225276" spans="94:94" x14ac:dyDescent="0.25">
      <c r="CP225276" s="2014"/>
    </row>
    <row r="225300" spans="94:94" x14ac:dyDescent="0.25">
      <c r="CP225300" s="2036"/>
    </row>
    <row r="225301" spans="94:94" x14ac:dyDescent="0.25">
      <c r="CP225301" s="2014"/>
    </row>
    <row r="225325" spans="94:94" x14ac:dyDescent="0.25">
      <c r="CP225325" s="2036"/>
    </row>
    <row r="225326" spans="94:94" x14ac:dyDescent="0.25">
      <c r="CP225326" s="2014"/>
    </row>
    <row r="225350" spans="94:94" x14ac:dyDescent="0.25">
      <c r="CP225350" s="2036"/>
    </row>
    <row r="225351" spans="94:94" x14ac:dyDescent="0.25">
      <c r="CP225351" s="2014"/>
    </row>
    <row r="225375" spans="94:94" x14ac:dyDescent="0.25">
      <c r="CP225375" s="2036"/>
    </row>
    <row r="225376" spans="94:94" x14ac:dyDescent="0.25">
      <c r="CP225376" s="2014"/>
    </row>
    <row r="225400" spans="94:94" x14ac:dyDescent="0.25">
      <c r="CP225400" s="2036"/>
    </row>
    <row r="225401" spans="94:94" x14ac:dyDescent="0.25">
      <c r="CP225401" s="2014"/>
    </row>
    <row r="225425" spans="94:94" x14ac:dyDescent="0.25">
      <c r="CP225425" s="2036"/>
    </row>
    <row r="225426" spans="94:94" x14ac:dyDescent="0.25">
      <c r="CP225426" s="2014"/>
    </row>
    <row r="225450" spans="94:94" x14ac:dyDescent="0.25">
      <c r="CP225450" s="2036"/>
    </row>
    <row r="225451" spans="94:94" x14ac:dyDescent="0.25">
      <c r="CP225451" s="2014"/>
    </row>
    <row r="225475" spans="94:94" x14ac:dyDescent="0.25">
      <c r="CP225475" s="2036"/>
    </row>
    <row r="225476" spans="94:94" x14ac:dyDescent="0.25">
      <c r="CP225476" s="2014"/>
    </row>
    <row r="225500" spans="94:94" x14ac:dyDescent="0.25">
      <c r="CP225500" s="2036"/>
    </row>
    <row r="225501" spans="94:94" x14ac:dyDescent="0.25">
      <c r="CP225501" s="2014"/>
    </row>
    <row r="225525" spans="94:94" x14ac:dyDescent="0.25">
      <c r="CP225525" s="2036"/>
    </row>
    <row r="225526" spans="94:94" x14ac:dyDescent="0.25">
      <c r="CP225526" s="2014"/>
    </row>
    <row r="225550" spans="94:94" x14ac:dyDescent="0.25">
      <c r="CP225550" s="2036"/>
    </row>
    <row r="225551" spans="94:94" x14ac:dyDescent="0.25">
      <c r="CP225551" s="2014"/>
    </row>
    <row r="225575" spans="94:94" x14ac:dyDescent="0.25">
      <c r="CP225575" s="2036"/>
    </row>
    <row r="225576" spans="94:94" x14ac:dyDescent="0.25">
      <c r="CP225576" s="2014"/>
    </row>
    <row r="225600" spans="94:94" x14ac:dyDescent="0.25">
      <c r="CP225600" s="2036"/>
    </row>
    <row r="225601" spans="94:94" x14ac:dyDescent="0.25">
      <c r="CP225601" s="2014"/>
    </row>
    <row r="225625" spans="94:94" x14ac:dyDescent="0.25">
      <c r="CP225625" s="2036"/>
    </row>
    <row r="225626" spans="94:94" x14ac:dyDescent="0.25">
      <c r="CP225626" s="2014"/>
    </row>
    <row r="225650" spans="94:94" x14ac:dyDescent="0.25">
      <c r="CP225650" s="2036"/>
    </row>
    <row r="225651" spans="94:94" x14ac:dyDescent="0.25">
      <c r="CP225651" s="2014"/>
    </row>
    <row r="225675" spans="94:94" x14ac:dyDescent="0.25">
      <c r="CP225675" s="2036"/>
    </row>
    <row r="225676" spans="94:94" x14ac:dyDescent="0.25">
      <c r="CP225676" s="2014"/>
    </row>
    <row r="225700" spans="94:94" x14ac:dyDescent="0.25">
      <c r="CP225700" s="2036"/>
    </row>
    <row r="225701" spans="94:94" x14ac:dyDescent="0.25">
      <c r="CP225701" s="2014"/>
    </row>
    <row r="225725" spans="94:94" x14ac:dyDescent="0.25">
      <c r="CP225725" s="2036"/>
    </row>
    <row r="225726" spans="94:94" x14ac:dyDescent="0.25">
      <c r="CP225726" s="2014"/>
    </row>
    <row r="225750" spans="94:94" x14ac:dyDescent="0.25">
      <c r="CP225750" s="2036"/>
    </row>
    <row r="225751" spans="94:94" x14ac:dyDescent="0.25">
      <c r="CP225751" s="2014"/>
    </row>
    <row r="225775" spans="94:94" x14ac:dyDescent="0.25">
      <c r="CP225775" s="2036"/>
    </row>
    <row r="225776" spans="94:94" x14ac:dyDescent="0.25">
      <c r="CP225776" s="2014"/>
    </row>
    <row r="225800" spans="94:94" x14ac:dyDescent="0.25">
      <c r="CP225800" s="2036"/>
    </row>
    <row r="225801" spans="94:94" x14ac:dyDescent="0.25">
      <c r="CP225801" s="2014"/>
    </row>
    <row r="225825" spans="94:94" x14ac:dyDescent="0.25">
      <c r="CP225825" s="2036"/>
    </row>
    <row r="225826" spans="94:94" x14ac:dyDescent="0.25">
      <c r="CP225826" s="2014"/>
    </row>
    <row r="225850" spans="94:94" x14ac:dyDescent="0.25">
      <c r="CP225850" s="2036"/>
    </row>
    <row r="225851" spans="94:94" x14ac:dyDescent="0.25">
      <c r="CP225851" s="2014"/>
    </row>
    <row r="225875" spans="94:94" x14ac:dyDescent="0.25">
      <c r="CP225875" s="2036"/>
    </row>
    <row r="225876" spans="94:94" x14ac:dyDescent="0.25">
      <c r="CP225876" s="2014"/>
    </row>
    <row r="225900" spans="94:94" x14ac:dyDescent="0.25">
      <c r="CP225900" s="2036"/>
    </row>
    <row r="225901" spans="94:94" x14ac:dyDescent="0.25">
      <c r="CP225901" s="2014"/>
    </row>
    <row r="225925" spans="94:94" x14ac:dyDescent="0.25">
      <c r="CP225925" s="2036"/>
    </row>
    <row r="225926" spans="94:94" x14ac:dyDescent="0.25">
      <c r="CP225926" s="2014"/>
    </row>
    <row r="225950" spans="94:94" x14ac:dyDescent="0.25">
      <c r="CP225950" s="2036"/>
    </row>
    <row r="225951" spans="94:94" x14ac:dyDescent="0.25">
      <c r="CP225951" s="2014"/>
    </row>
    <row r="225975" spans="94:94" x14ac:dyDescent="0.25">
      <c r="CP225975" s="2036"/>
    </row>
    <row r="225976" spans="94:94" x14ac:dyDescent="0.25">
      <c r="CP225976" s="2014"/>
    </row>
    <row r="226000" spans="94:94" x14ac:dyDescent="0.25">
      <c r="CP226000" s="2036"/>
    </row>
    <row r="226001" spans="94:94" x14ac:dyDescent="0.25">
      <c r="CP226001" s="2014"/>
    </row>
    <row r="226025" spans="94:94" x14ac:dyDescent="0.25">
      <c r="CP226025" s="2036"/>
    </row>
    <row r="226026" spans="94:94" x14ac:dyDescent="0.25">
      <c r="CP226026" s="2014"/>
    </row>
    <row r="226050" spans="94:94" x14ac:dyDescent="0.25">
      <c r="CP226050" s="2036"/>
    </row>
    <row r="226051" spans="94:94" x14ac:dyDescent="0.25">
      <c r="CP226051" s="2014"/>
    </row>
    <row r="226075" spans="94:94" x14ac:dyDescent="0.25">
      <c r="CP226075" s="2036"/>
    </row>
    <row r="226076" spans="94:94" x14ac:dyDescent="0.25">
      <c r="CP226076" s="2014"/>
    </row>
    <row r="226100" spans="94:94" x14ac:dyDescent="0.25">
      <c r="CP226100" s="2036"/>
    </row>
    <row r="226101" spans="94:94" x14ac:dyDescent="0.25">
      <c r="CP226101" s="2014"/>
    </row>
    <row r="226125" spans="94:94" x14ac:dyDescent="0.25">
      <c r="CP226125" s="2036"/>
    </row>
    <row r="226126" spans="94:94" x14ac:dyDescent="0.25">
      <c r="CP226126" s="2014"/>
    </row>
    <row r="226150" spans="94:94" x14ac:dyDescent="0.25">
      <c r="CP226150" s="2036"/>
    </row>
    <row r="226151" spans="94:94" x14ac:dyDescent="0.25">
      <c r="CP226151" s="2014"/>
    </row>
    <row r="226175" spans="94:94" x14ac:dyDescent="0.25">
      <c r="CP226175" s="2036"/>
    </row>
    <row r="226176" spans="94:94" x14ac:dyDescent="0.25">
      <c r="CP226176" s="2014"/>
    </row>
    <row r="226200" spans="94:94" x14ac:dyDescent="0.25">
      <c r="CP226200" s="2036"/>
    </row>
    <row r="226201" spans="94:94" x14ac:dyDescent="0.25">
      <c r="CP226201" s="2014"/>
    </row>
    <row r="226225" spans="94:94" x14ac:dyDescent="0.25">
      <c r="CP226225" s="2036"/>
    </row>
    <row r="226226" spans="94:94" x14ac:dyDescent="0.25">
      <c r="CP226226" s="2014"/>
    </row>
    <row r="226250" spans="94:94" x14ac:dyDescent="0.25">
      <c r="CP226250" s="2036"/>
    </row>
    <row r="226251" spans="94:94" x14ac:dyDescent="0.25">
      <c r="CP226251" s="2014"/>
    </row>
    <row r="226275" spans="94:94" x14ac:dyDescent="0.25">
      <c r="CP226275" s="2036"/>
    </row>
    <row r="226276" spans="94:94" x14ac:dyDescent="0.25">
      <c r="CP226276" s="2014"/>
    </row>
    <row r="226300" spans="94:94" x14ac:dyDescent="0.25">
      <c r="CP226300" s="2036"/>
    </row>
    <row r="226301" spans="94:94" x14ac:dyDescent="0.25">
      <c r="CP226301" s="2014"/>
    </row>
    <row r="226325" spans="94:94" x14ac:dyDescent="0.25">
      <c r="CP226325" s="2036"/>
    </row>
    <row r="226326" spans="94:94" x14ac:dyDescent="0.25">
      <c r="CP226326" s="2014"/>
    </row>
    <row r="226350" spans="94:94" x14ac:dyDescent="0.25">
      <c r="CP226350" s="2036"/>
    </row>
    <row r="226351" spans="94:94" x14ac:dyDescent="0.25">
      <c r="CP226351" s="2014"/>
    </row>
    <row r="226375" spans="94:94" x14ac:dyDescent="0.25">
      <c r="CP226375" s="2036"/>
    </row>
    <row r="226376" spans="94:94" x14ac:dyDescent="0.25">
      <c r="CP226376" s="2014"/>
    </row>
    <row r="226400" spans="94:94" x14ac:dyDescent="0.25">
      <c r="CP226400" s="2036"/>
    </row>
    <row r="226401" spans="94:94" x14ac:dyDescent="0.25">
      <c r="CP226401" s="2014"/>
    </row>
    <row r="226425" spans="94:94" x14ac:dyDescent="0.25">
      <c r="CP226425" s="2036"/>
    </row>
    <row r="226426" spans="94:94" x14ac:dyDescent="0.25">
      <c r="CP226426" s="2014"/>
    </row>
    <row r="226450" spans="94:94" x14ac:dyDescent="0.25">
      <c r="CP226450" s="2036"/>
    </row>
    <row r="226451" spans="94:94" x14ac:dyDescent="0.25">
      <c r="CP226451" s="2014"/>
    </row>
    <row r="226475" spans="94:94" x14ac:dyDescent="0.25">
      <c r="CP226475" s="2036"/>
    </row>
    <row r="226476" spans="94:94" x14ac:dyDescent="0.25">
      <c r="CP226476" s="2014"/>
    </row>
    <row r="226500" spans="94:94" x14ac:dyDescent="0.25">
      <c r="CP226500" s="2036"/>
    </row>
    <row r="226501" spans="94:94" x14ac:dyDescent="0.25">
      <c r="CP226501" s="2014"/>
    </row>
    <row r="226525" spans="94:94" x14ac:dyDescent="0.25">
      <c r="CP226525" s="2036"/>
    </row>
    <row r="226526" spans="94:94" x14ac:dyDescent="0.25">
      <c r="CP226526" s="2014"/>
    </row>
    <row r="226550" spans="94:94" x14ac:dyDescent="0.25">
      <c r="CP226550" s="2036"/>
    </row>
    <row r="226551" spans="94:94" x14ac:dyDescent="0.25">
      <c r="CP226551" s="2014"/>
    </row>
    <row r="226575" spans="94:94" x14ac:dyDescent="0.25">
      <c r="CP226575" s="2036"/>
    </row>
    <row r="226576" spans="94:94" x14ac:dyDescent="0.25">
      <c r="CP226576" s="2014"/>
    </row>
    <row r="226600" spans="94:94" x14ac:dyDescent="0.25">
      <c r="CP226600" s="2036"/>
    </row>
    <row r="226601" spans="94:94" x14ac:dyDescent="0.25">
      <c r="CP226601" s="2014"/>
    </row>
    <row r="226625" spans="94:94" x14ac:dyDescent="0.25">
      <c r="CP226625" s="2036"/>
    </row>
    <row r="226626" spans="94:94" x14ac:dyDescent="0.25">
      <c r="CP226626" s="2014"/>
    </row>
    <row r="226650" spans="94:94" x14ac:dyDescent="0.25">
      <c r="CP226650" s="2036"/>
    </row>
    <row r="226651" spans="94:94" x14ac:dyDescent="0.25">
      <c r="CP226651" s="2014"/>
    </row>
    <row r="226675" spans="94:94" x14ac:dyDescent="0.25">
      <c r="CP226675" s="2036"/>
    </row>
    <row r="226676" spans="94:94" x14ac:dyDescent="0.25">
      <c r="CP226676" s="2014"/>
    </row>
    <row r="226700" spans="94:94" x14ac:dyDescent="0.25">
      <c r="CP226700" s="2036"/>
    </row>
    <row r="226701" spans="94:94" x14ac:dyDescent="0.25">
      <c r="CP226701" s="2014"/>
    </row>
    <row r="226725" spans="94:94" x14ac:dyDescent="0.25">
      <c r="CP226725" s="2036"/>
    </row>
    <row r="226726" spans="94:94" x14ac:dyDescent="0.25">
      <c r="CP226726" s="2014"/>
    </row>
    <row r="226750" spans="94:94" x14ac:dyDescent="0.25">
      <c r="CP226750" s="2036"/>
    </row>
    <row r="226751" spans="94:94" x14ac:dyDescent="0.25">
      <c r="CP226751" s="2014"/>
    </row>
    <row r="226775" spans="94:94" x14ac:dyDescent="0.25">
      <c r="CP226775" s="2036"/>
    </row>
    <row r="226776" spans="94:94" x14ac:dyDescent="0.25">
      <c r="CP226776" s="2014"/>
    </row>
    <row r="226800" spans="94:94" x14ac:dyDescent="0.25">
      <c r="CP226800" s="2036"/>
    </row>
    <row r="226801" spans="94:94" x14ac:dyDescent="0.25">
      <c r="CP226801" s="2014"/>
    </row>
    <row r="226825" spans="94:94" x14ac:dyDescent="0.25">
      <c r="CP226825" s="2036"/>
    </row>
    <row r="226826" spans="94:94" x14ac:dyDescent="0.25">
      <c r="CP226826" s="2014"/>
    </row>
    <row r="226850" spans="94:94" x14ac:dyDescent="0.25">
      <c r="CP226850" s="2036"/>
    </row>
    <row r="226851" spans="94:94" x14ac:dyDescent="0.25">
      <c r="CP226851" s="2014"/>
    </row>
    <row r="226875" spans="94:94" x14ac:dyDescent="0.25">
      <c r="CP226875" s="2036"/>
    </row>
    <row r="226876" spans="94:94" x14ac:dyDescent="0.25">
      <c r="CP226876" s="2014"/>
    </row>
    <row r="226900" spans="94:94" x14ac:dyDescent="0.25">
      <c r="CP226900" s="2036"/>
    </row>
    <row r="226901" spans="94:94" x14ac:dyDescent="0.25">
      <c r="CP226901" s="2014"/>
    </row>
    <row r="226925" spans="94:94" x14ac:dyDescent="0.25">
      <c r="CP226925" s="2036"/>
    </row>
    <row r="226926" spans="94:94" x14ac:dyDescent="0.25">
      <c r="CP226926" s="2014"/>
    </row>
    <row r="226950" spans="94:94" x14ac:dyDescent="0.25">
      <c r="CP226950" s="2036"/>
    </row>
    <row r="226951" spans="94:94" x14ac:dyDescent="0.25">
      <c r="CP226951" s="2014"/>
    </row>
    <row r="226975" spans="94:94" x14ac:dyDescent="0.25">
      <c r="CP226975" s="2036"/>
    </row>
    <row r="226976" spans="94:94" x14ac:dyDescent="0.25">
      <c r="CP226976" s="2014"/>
    </row>
    <row r="227000" spans="94:94" x14ac:dyDescent="0.25">
      <c r="CP227000" s="2036"/>
    </row>
    <row r="227001" spans="94:94" x14ac:dyDescent="0.25">
      <c r="CP227001" s="2014"/>
    </row>
    <row r="227025" spans="94:94" x14ac:dyDescent="0.25">
      <c r="CP227025" s="2036"/>
    </row>
    <row r="227026" spans="94:94" x14ac:dyDescent="0.25">
      <c r="CP227026" s="2014"/>
    </row>
    <row r="227050" spans="94:94" x14ac:dyDescent="0.25">
      <c r="CP227050" s="2036"/>
    </row>
    <row r="227051" spans="94:94" x14ac:dyDescent="0.25">
      <c r="CP227051" s="2014"/>
    </row>
    <row r="227075" spans="94:94" x14ac:dyDescent="0.25">
      <c r="CP227075" s="2036"/>
    </row>
    <row r="227076" spans="94:94" x14ac:dyDescent="0.25">
      <c r="CP227076" s="2014"/>
    </row>
    <row r="227100" spans="94:94" x14ac:dyDescent="0.25">
      <c r="CP227100" s="2036"/>
    </row>
    <row r="227101" spans="94:94" x14ac:dyDescent="0.25">
      <c r="CP227101" s="2014"/>
    </row>
    <row r="227125" spans="94:94" x14ac:dyDescent="0.25">
      <c r="CP227125" s="2036"/>
    </row>
    <row r="227126" spans="94:94" x14ac:dyDescent="0.25">
      <c r="CP227126" s="2014"/>
    </row>
    <row r="227150" spans="94:94" x14ac:dyDescent="0.25">
      <c r="CP227150" s="2036"/>
    </row>
    <row r="227151" spans="94:94" x14ac:dyDescent="0.25">
      <c r="CP227151" s="2014"/>
    </row>
    <row r="227175" spans="94:94" x14ac:dyDescent="0.25">
      <c r="CP227175" s="2036"/>
    </row>
    <row r="227176" spans="94:94" x14ac:dyDescent="0.25">
      <c r="CP227176" s="2014"/>
    </row>
    <row r="227200" spans="94:94" x14ac:dyDescent="0.25">
      <c r="CP227200" s="2036"/>
    </row>
    <row r="227201" spans="94:94" x14ac:dyDescent="0.25">
      <c r="CP227201" s="2014"/>
    </row>
    <row r="227225" spans="94:94" x14ac:dyDescent="0.25">
      <c r="CP227225" s="2036"/>
    </row>
    <row r="227226" spans="94:94" x14ac:dyDescent="0.25">
      <c r="CP227226" s="2014"/>
    </row>
    <row r="227250" spans="94:94" x14ac:dyDescent="0.25">
      <c r="CP227250" s="2036"/>
    </row>
    <row r="227251" spans="94:94" x14ac:dyDescent="0.25">
      <c r="CP227251" s="2014"/>
    </row>
    <row r="227275" spans="94:94" x14ac:dyDescent="0.25">
      <c r="CP227275" s="2036"/>
    </row>
    <row r="227276" spans="94:94" x14ac:dyDescent="0.25">
      <c r="CP227276" s="2014"/>
    </row>
    <row r="227300" spans="94:94" x14ac:dyDescent="0.25">
      <c r="CP227300" s="2036"/>
    </row>
    <row r="227301" spans="94:94" x14ac:dyDescent="0.25">
      <c r="CP227301" s="2014"/>
    </row>
    <row r="227325" spans="94:94" x14ac:dyDescent="0.25">
      <c r="CP227325" s="2036"/>
    </row>
    <row r="227326" spans="94:94" x14ac:dyDescent="0.25">
      <c r="CP227326" s="2014"/>
    </row>
    <row r="227350" spans="94:94" x14ac:dyDescent="0.25">
      <c r="CP227350" s="2036"/>
    </row>
    <row r="227351" spans="94:94" x14ac:dyDescent="0.25">
      <c r="CP227351" s="2014"/>
    </row>
    <row r="227375" spans="94:94" x14ac:dyDescent="0.25">
      <c r="CP227375" s="2036"/>
    </row>
    <row r="227376" spans="94:94" x14ac:dyDescent="0.25">
      <c r="CP227376" s="2014"/>
    </row>
    <row r="227400" spans="94:94" x14ac:dyDescent="0.25">
      <c r="CP227400" s="2036"/>
    </row>
    <row r="227401" spans="94:94" x14ac:dyDescent="0.25">
      <c r="CP227401" s="2014"/>
    </row>
    <row r="227425" spans="94:94" x14ac:dyDescent="0.25">
      <c r="CP227425" s="2036"/>
    </row>
    <row r="227426" spans="94:94" x14ac:dyDescent="0.25">
      <c r="CP227426" s="2014"/>
    </row>
    <row r="227450" spans="94:94" x14ac:dyDescent="0.25">
      <c r="CP227450" s="2036"/>
    </row>
    <row r="227451" spans="94:94" x14ac:dyDescent="0.25">
      <c r="CP227451" s="2014"/>
    </row>
    <row r="227475" spans="94:94" x14ac:dyDescent="0.25">
      <c r="CP227475" s="2036"/>
    </row>
    <row r="227476" spans="94:94" x14ac:dyDescent="0.25">
      <c r="CP227476" s="2014"/>
    </row>
    <row r="227500" spans="94:94" x14ac:dyDescent="0.25">
      <c r="CP227500" s="2036"/>
    </row>
    <row r="227501" spans="94:94" x14ac:dyDescent="0.25">
      <c r="CP227501" s="2014"/>
    </row>
    <row r="227525" spans="94:94" x14ac:dyDescent="0.25">
      <c r="CP227525" s="2036"/>
    </row>
    <row r="227526" spans="94:94" x14ac:dyDescent="0.25">
      <c r="CP227526" s="2014"/>
    </row>
    <row r="227550" spans="94:94" x14ac:dyDescent="0.25">
      <c r="CP227550" s="2036"/>
    </row>
    <row r="227551" spans="94:94" x14ac:dyDescent="0.25">
      <c r="CP227551" s="2014"/>
    </row>
    <row r="227575" spans="94:94" x14ac:dyDescent="0.25">
      <c r="CP227575" s="2036"/>
    </row>
    <row r="227576" spans="94:94" x14ac:dyDescent="0.25">
      <c r="CP227576" s="2014"/>
    </row>
    <row r="227600" spans="94:94" x14ac:dyDescent="0.25">
      <c r="CP227600" s="2036"/>
    </row>
    <row r="227601" spans="94:94" x14ac:dyDescent="0.25">
      <c r="CP227601" s="2014"/>
    </row>
    <row r="227625" spans="94:94" x14ac:dyDescent="0.25">
      <c r="CP227625" s="2036"/>
    </row>
    <row r="227626" spans="94:94" x14ac:dyDescent="0.25">
      <c r="CP227626" s="2014"/>
    </row>
    <row r="227650" spans="94:94" x14ac:dyDescent="0.25">
      <c r="CP227650" s="2036"/>
    </row>
    <row r="227651" spans="94:94" x14ac:dyDescent="0.25">
      <c r="CP227651" s="2014"/>
    </row>
    <row r="227675" spans="94:94" x14ac:dyDescent="0.25">
      <c r="CP227675" s="2036"/>
    </row>
    <row r="227676" spans="94:94" x14ac:dyDescent="0.25">
      <c r="CP227676" s="2014"/>
    </row>
    <row r="227700" spans="94:94" x14ac:dyDescent="0.25">
      <c r="CP227700" s="2036"/>
    </row>
    <row r="227701" spans="94:94" x14ac:dyDescent="0.25">
      <c r="CP227701" s="2014"/>
    </row>
    <row r="227725" spans="94:94" x14ac:dyDescent="0.25">
      <c r="CP227725" s="2036"/>
    </row>
    <row r="227726" spans="94:94" x14ac:dyDescent="0.25">
      <c r="CP227726" s="2014"/>
    </row>
    <row r="227750" spans="94:94" x14ac:dyDescent="0.25">
      <c r="CP227750" s="2036"/>
    </row>
    <row r="227751" spans="94:94" x14ac:dyDescent="0.25">
      <c r="CP227751" s="2014"/>
    </row>
    <row r="227775" spans="94:94" x14ac:dyDescent="0.25">
      <c r="CP227775" s="2036"/>
    </row>
    <row r="227776" spans="94:94" x14ac:dyDescent="0.25">
      <c r="CP227776" s="2014"/>
    </row>
    <row r="227800" spans="94:94" x14ac:dyDescent="0.25">
      <c r="CP227800" s="2036"/>
    </row>
    <row r="227801" spans="94:94" x14ac:dyDescent="0.25">
      <c r="CP227801" s="2014"/>
    </row>
    <row r="227825" spans="94:94" x14ac:dyDescent="0.25">
      <c r="CP227825" s="2036"/>
    </row>
    <row r="227826" spans="94:94" x14ac:dyDescent="0.25">
      <c r="CP227826" s="2014"/>
    </row>
    <row r="227850" spans="94:94" x14ac:dyDescent="0.25">
      <c r="CP227850" s="2036"/>
    </row>
    <row r="227851" spans="94:94" x14ac:dyDescent="0.25">
      <c r="CP227851" s="2014"/>
    </row>
    <row r="227875" spans="94:94" x14ac:dyDescent="0.25">
      <c r="CP227875" s="2036"/>
    </row>
    <row r="227876" spans="94:94" x14ac:dyDescent="0.25">
      <c r="CP227876" s="2014"/>
    </row>
    <row r="227900" spans="94:94" x14ac:dyDescent="0.25">
      <c r="CP227900" s="2036"/>
    </row>
    <row r="227901" spans="94:94" x14ac:dyDescent="0.25">
      <c r="CP227901" s="2014"/>
    </row>
    <row r="227925" spans="94:94" x14ac:dyDescent="0.25">
      <c r="CP227925" s="2036"/>
    </row>
    <row r="227926" spans="94:94" x14ac:dyDescent="0.25">
      <c r="CP227926" s="2014"/>
    </row>
    <row r="227950" spans="94:94" x14ac:dyDescent="0.25">
      <c r="CP227950" s="2036"/>
    </row>
    <row r="227951" spans="94:94" x14ac:dyDescent="0.25">
      <c r="CP227951" s="2014"/>
    </row>
    <row r="227975" spans="94:94" x14ac:dyDescent="0.25">
      <c r="CP227975" s="2036"/>
    </row>
    <row r="227976" spans="94:94" x14ac:dyDescent="0.25">
      <c r="CP227976" s="2014"/>
    </row>
    <row r="228000" spans="94:94" x14ac:dyDescent="0.25">
      <c r="CP228000" s="2036"/>
    </row>
    <row r="228001" spans="94:94" x14ac:dyDescent="0.25">
      <c r="CP228001" s="2014"/>
    </row>
    <row r="228025" spans="94:94" x14ac:dyDescent="0.25">
      <c r="CP228025" s="2036"/>
    </row>
    <row r="228026" spans="94:94" x14ac:dyDescent="0.25">
      <c r="CP228026" s="2014"/>
    </row>
    <row r="228050" spans="94:94" x14ac:dyDescent="0.25">
      <c r="CP228050" s="2036"/>
    </row>
    <row r="228051" spans="94:94" x14ac:dyDescent="0.25">
      <c r="CP228051" s="2014"/>
    </row>
    <row r="228075" spans="94:94" x14ac:dyDescent="0.25">
      <c r="CP228075" s="2036"/>
    </row>
    <row r="228076" spans="94:94" x14ac:dyDescent="0.25">
      <c r="CP228076" s="2014"/>
    </row>
    <row r="228100" spans="94:94" x14ac:dyDescent="0.25">
      <c r="CP228100" s="2036"/>
    </row>
    <row r="228101" spans="94:94" x14ac:dyDescent="0.25">
      <c r="CP228101" s="2014"/>
    </row>
    <row r="228125" spans="94:94" x14ac:dyDescent="0.25">
      <c r="CP228125" s="2036"/>
    </row>
    <row r="228126" spans="94:94" x14ac:dyDescent="0.25">
      <c r="CP228126" s="2014"/>
    </row>
    <row r="228150" spans="94:94" x14ac:dyDescent="0.25">
      <c r="CP228150" s="2036"/>
    </row>
    <row r="228151" spans="94:94" x14ac:dyDescent="0.25">
      <c r="CP228151" s="2014"/>
    </row>
    <row r="228175" spans="94:94" x14ac:dyDescent="0.25">
      <c r="CP228175" s="2036"/>
    </row>
    <row r="228176" spans="94:94" x14ac:dyDescent="0.25">
      <c r="CP228176" s="2014"/>
    </row>
    <row r="228200" spans="94:94" x14ac:dyDescent="0.25">
      <c r="CP228200" s="2036"/>
    </row>
    <row r="228201" spans="94:94" x14ac:dyDescent="0.25">
      <c r="CP228201" s="2014"/>
    </row>
    <row r="228225" spans="94:94" x14ac:dyDescent="0.25">
      <c r="CP228225" s="2036"/>
    </row>
    <row r="228226" spans="94:94" x14ac:dyDescent="0.25">
      <c r="CP228226" s="2014"/>
    </row>
    <row r="228250" spans="94:94" x14ac:dyDescent="0.25">
      <c r="CP228250" s="2036"/>
    </row>
    <row r="228251" spans="94:94" x14ac:dyDescent="0.25">
      <c r="CP228251" s="2014"/>
    </row>
    <row r="228275" spans="94:94" x14ac:dyDescent="0.25">
      <c r="CP228275" s="2036"/>
    </row>
    <row r="228276" spans="94:94" x14ac:dyDescent="0.25">
      <c r="CP228276" s="2014"/>
    </row>
    <row r="228300" spans="94:94" x14ac:dyDescent="0.25">
      <c r="CP228300" s="2036"/>
    </row>
    <row r="228301" spans="94:94" x14ac:dyDescent="0.25">
      <c r="CP228301" s="2014"/>
    </row>
    <row r="228325" spans="94:94" x14ac:dyDescent="0.25">
      <c r="CP228325" s="2036"/>
    </row>
    <row r="228326" spans="94:94" x14ac:dyDescent="0.25">
      <c r="CP228326" s="2014"/>
    </row>
    <row r="228350" spans="94:94" x14ac:dyDescent="0.25">
      <c r="CP228350" s="2036"/>
    </row>
    <row r="228351" spans="94:94" x14ac:dyDescent="0.25">
      <c r="CP228351" s="2014"/>
    </row>
    <row r="228375" spans="94:94" x14ac:dyDescent="0.25">
      <c r="CP228375" s="2036"/>
    </row>
    <row r="228376" spans="94:94" x14ac:dyDescent="0.25">
      <c r="CP228376" s="2014"/>
    </row>
    <row r="228400" spans="94:94" x14ac:dyDescent="0.25">
      <c r="CP228400" s="2036"/>
    </row>
    <row r="228401" spans="94:94" x14ac:dyDescent="0.25">
      <c r="CP228401" s="2014"/>
    </row>
    <row r="228425" spans="94:94" x14ac:dyDescent="0.25">
      <c r="CP228425" s="2036"/>
    </row>
    <row r="228426" spans="94:94" x14ac:dyDescent="0.25">
      <c r="CP228426" s="2014"/>
    </row>
    <row r="228450" spans="94:94" x14ac:dyDescent="0.25">
      <c r="CP228450" s="2036"/>
    </row>
    <row r="228451" spans="94:94" x14ac:dyDescent="0.25">
      <c r="CP228451" s="2014"/>
    </row>
    <row r="228475" spans="94:94" x14ac:dyDescent="0.25">
      <c r="CP228475" s="2036"/>
    </row>
    <row r="228476" spans="94:94" x14ac:dyDescent="0.25">
      <c r="CP228476" s="2014"/>
    </row>
    <row r="228500" spans="94:94" x14ac:dyDescent="0.25">
      <c r="CP228500" s="2036"/>
    </row>
    <row r="228501" spans="94:94" x14ac:dyDescent="0.25">
      <c r="CP228501" s="2014"/>
    </row>
    <row r="228525" spans="94:94" x14ac:dyDescent="0.25">
      <c r="CP228525" s="2036"/>
    </row>
    <row r="228526" spans="94:94" x14ac:dyDescent="0.25">
      <c r="CP228526" s="2014"/>
    </row>
    <row r="228550" spans="94:94" x14ac:dyDescent="0.25">
      <c r="CP228550" s="2036"/>
    </row>
    <row r="228551" spans="94:94" x14ac:dyDescent="0.25">
      <c r="CP228551" s="2014"/>
    </row>
    <row r="228575" spans="94:94" x14ac:dyDescent="0.25">
      <c r="CP228575" s="2036"/>
    </row>
    <row r="228576" spans="94:94" x14ac:dyDescent="0.25">
      <c r="CP228576" s="2014"/>
    </row>
    <row r="228600" spans="94:94" x14ac:dyDescent="0.25">
      <c r="CP228600" s="2036"/>
    </row>
    <row r="228601" spans="94:94" x14ac:dyDescent="0.25">
      <c r="CP228601" s="2014"/>
    </row>
    <row r="228625" spans="94:94" x14ac:dyDescent="0.25">
      <c r="CP228625" s="2036"/>
    </row>
    <row r="228626" spans="94:94" x14ac:dyDescent="0.25">
      <c r="CP228626" s="2014"/>
    </row>
    <row r="228650" spans="94:94" x14ac:dyDescent="0.25">
      <c r="CP228650" s="2036"/>
    </row>
    <row r="228651" spans="94:94" x14ac:dyDescent="0.25">
      <c r="CP228651" s="2014"/>
    </row>
    <row r="228675" spans="94:94" x14ac:dyDescent="0.25">
      <c r="CP228675" s="2036"/>
    </row>
    <row r="228676" spans="94:94" x14ac:dyDescent="0.25">
      <c r="CP228676" s="2014"/>
    </row>
    <row r="228700" spans="94:94" x14ac:dyDescent="0.25">
      <c r="CP228700" s="2036"/>
    </row>
    <row r="228701" spans="94:94" x14ac:dyDescent="0.25">
      <c r="CP228701" s="2014"/>
    </row>
    <row r="228725" spans="94:94" x14ac:dyDescent="0.25">
      <c r="CP228725" s="2036"/>
    </row>
    <row r="228726" spans="94:94" x14ac:dyDescent="0.25">
      <c r="CP228726" s="2014"/>
    </row>
    <row r="228750" spans="94:94" x14ac:dyDescent="0.25">
      <c r="CP228750" s="2036"/>
    </row>
    <row r="228751" spans="94:94" x14ac:dyDescent="0.25">
      <c r="CP228751" s="2014"/>
    </row>
    <row r="228775" spans="94:94" x14ac:dyDescent="0.25">
      <c r="CP228775" s="2036"/>
    </row>
    <row r="228776" spans="94:94" x14ac:dyDescent="0.25">
      <c r="CP228776" s="2014"/>
    </row>
    <row r="228800" spans="94:94" x14ac:dyDescent="0.25">
      <c r="CP228800" s="2036"/>
    </row>
    <row r="228801" spans="94:94" x14ac:dyDescent="0.25">
      <c r="CP228801" s="2014"/>
    </row>
    <row r="228825" spans="94:94" x14ac:dyDescent="0.25">
      <c r="CP228825" s="2036"/>
    </row>
    <row r="228826" spans="94:94" x14ac:dyDescent="0.25">
      <c r="CP228826" s="2014"/>
    </row>
    <row r="228850" spans="94:94" x14ac:dyDescent="0.25">
      <c r="CP228850" s="2036"/>
    </row>
    <row r="228851" spans="94:94" x14ac:dyDescent="0.25">
      <c r="CP228851" s="2014"/>
    </row>
    <row r="228875" spans="94:94" x14ac:dyDescent="0.25">
      <c r="CP228875" s="2036"/>
    </row>
    <row r="228876" spans="94:94" x14ac:dyDescent="0.25">
      <c r="CP228876" s="2014"/>
    </row>
    <row r="228900" spans="94:94" x14ac:dyDescent="0.25">
      <c r="CP228900" s="2036"/>
    </row>
    <row r="228901" spans="94:94" x14ac:dyDescent="0.25">
      <c r="CP228901" s="2014"/>
    </row>
    <row r="228925" spans="94:94" x14ac:dyDescent="0.25">
      <c r="CP228925" s="2036"/>
    </row>
    <row r="228926" spans="94:94" x14ac:dyDescent="0.25">
      <c r="CP228926" s="2014"/>
    </row>
    <row r="228950" spans="94:94" x14ac:dyDescent="0.25">
      <c r="CP228950" s="2036"/>
    </row>
    <row r="228951" spans="94:94" x14ac:dyDescent="0.25">
      <c r="CP228951" s="2014"/>
    </row>
    <row r="228975" spans="94:94" x14ac:dyDescent="0.25">
      <c r="CP228975" s="2036"/>
    </row>
    <row r="228976" spans="94:94" x14ac:dyDescent="0.25">
      <c r="CP228976" s="2014"/>
    </row>
    <row r="229000" spans="94:94" x14ac:dyDescent="0.25">
      <c r="CP229000" s="2036"/>
    </row>
    <row r="229001" spans="94:94" x14ac:dyDescent="0.25">
      <c r="CP229001" s="2014"/>
    </row>
    <row r="229025" spans="94:94" x14ac:dyDescent="0.25">
      <c r="CP229025" s="2036"/>
    </row>
    <row r="229026" spans="94:94" x14ac:dyDescent="0.25">
      <c r="CP229026" s="2014"/>
    </row>
    <row r="229050" spans="94:94" x14ac:dyDescent="0.25">
      <c r="CP229050" s="2036"/>
    </row>
    <row r="229051" spans="94:94" x14ac:dyDescent="0.25">
      <c r="CP229051" s="2014"/>
    </row>
    <row r="229075" spans="94:94" x14ac:dyDescent="0.25">
      <c r="CP229075" s="2036"/>
    </row>
    <row r="229076" spans="94:94" x14ac:dyDescent="0.25">
      <c r="CP229076" s="2014"/>
    </row>
    <row r="229100" spans="94:94" x14ac:dyDescent="0.25">
      <c r="CP229100" s="2036"/>
    </row>
    <row r="229101" spans="94:94" x14ac:dyDescent="0.25">
      <c r="CP229101" s="2014"/>
    </row>
    <row r="229125" spans="94:94" x14ac:dyDescent="0.25">
      <c r="CP229125" s="2036"/>
    </row>
    <row r="229126" spans="94:94" x14ac:dyDescent="0.25">
      <c r="CP229126" s="2014"/>
    </row>
    <row r="229150" spans="94:94" x14ac:dyDescent="0.25">
      <c r="CP229150" s="2036"/>
    </row>
    <row r="229151" spans="94:94" x14ac:dyDescent="0.25">
      <c r="CP229151" s="2014"/>
    </row>
    <row r="229175" spans="94:94" x14ac:dyDescent="0.25">
      <c r="CP229175" s="2036"/>
    </row>
    <row r="229176" spans="94:94" x14ac:dyDescent="0.25">
      <c r="CP229176" s="2014"/>
    </row>
    <row r="229200" spans="94:94" x14ac:dyDescent="0.25">
      <c r="CP229200" s="2036"/>
    </row>
    <row r="229201" spans="94:94" x14ac:dyDescent="0.25">
      <c r="CP229201" s="2014"/>
    </row>
    <row r="229225" spans="94:94" x14ac:dyDescent="0.25">
      <c r="CP229225" s="2036"/>
    </row>
    <row r="229226" spans="94:94" x14ac:dyDescent="0.25">
      <c r="CP229226" s="2014"/>
    </row>
    <row r="229250" spans="94:94" x14ac:dyDescent="0.25">
      <c r="CP229250" s="2036"/>
    </row>
    <row r="229251" spans="94:94" x14ac:dyDescent="0.25">
      <c r="CP229251" s="2014"/>
    </row>
    <row r="229275" spans="94:94" x14ac:dyDescent="0.25">
      <c r="CP229275" s="2036"/>
    </row>
    <row r="229276" spans="94:94" x14ac:dyDescent="0.25">
      <c r="CP229276" s="2014"/>
    </row>
    <row r="229300" spans="94:94" x14ac:dyDescent="0.25">
      <c r="CP229300" s="2036"/>
    </row>
    <row r="229301" spans="94:94" x14ac:dyDescent="0.25">
      <c r="CP229301" s="2014"/>
    </row>
    <row r="229325" spans="94:94" x14ac:dyDescent="0.25">
      <c r="CP229325" s="2036"/>
    </row>
    <row r="229326" spans="94:94" x14ac:dyDescent="0.25">
      <c r="CP229326" s="2014"/>
    </row>
    <row r="229350" spans="94:94" x14ac:dyDescent="0.25">
      <c r="CP229350" s="2036"/>
    </row>
    <row r="229351" spans="94:94" x14ac:dyDescent="0.25">
      <c r="CP229351" s="2014"/>
    </row>
    <row r="229375" spans="94:94" x14ac:dyDescent="0.25">
      <c r="CP229375" s="2036"/>
    </row>
    <row r="229376" spans="94:94" x14ac:dyDescent="0.25">
      <c r="CP229376" s="2014"/>
    </row>
    <row r="229400" spans="94:94" x14ac:dyDescent="0.25">
      <c r="CP229400" s="2036"/>
    </row>
    <row r="229401" spans="94:94" x14ac:dyDescent="0.25">
      <c r="CP229401" s="2014"/>
    </row>
    <row r="229425" spans="94:94" x14ac:dyDescent="0.25">
      <c r="CP229425" s="2036"/>
    </row>
    <row r="229426" spans="94:94" x14ac:dyDescent="0.25">
      <c r="CP229426" s="2014"/>
    </row>
    <row r="229450" spans="94:94" x14ac:dyDescent="0.25">
      <c r="CP229450" s="2036"/>
    </row>
    <row r="229451" spans="94:94" x14ac:dyDescent="0.25">
      <c r="CP229451" s="2014"/>
    </row>
    <row r="229475" spans="94:94" x14ac:dyDescent="0.25">
      <c r="CP229475" s="2036"/>
    </row>
    <row r="229476" spans="94:94" x14ac:dyDescent="0.25">
      <c r="CP229476" s="2014"/>
    </row>
    <row r="229500" spans="94:94" x14ac:dyDescent="0.25">
      <c r="CP229500" s="2036"/>
    </row>
    <row r="229501" spans="94:94" x14ac:dyDescent="0.25">
      <c r="CP229501" s="2014"/>
    </row>
    <row r="229525" spans="94:94" x14ac:dyDescent="0.25">
      <c r="CP229525" s="2036"/>
    </row>
    <row r="229526" spans="94:94" x14ac:dyDescent="0.25">
      <c r="CP229526" s="2014"/>
    </row>
    <row r="229550" spans="94:94" x14ac:dyDescent="0.25">
      <c r="CP229550" s="2036"/>
    </row>
    <row r="229551" spans="94:94" x14ac:dyDescent="0.25">
      <c r="CP229551" s="2014"/>
    </row>
    <row r="229575" spans="94:94" x14ac:dyDescent="0.25">
      <c r="CP229575" s="2036"/>
    </row>
    <row r="229576" spans="94:94" x14ac:dyDescent="0.25">
      <c r="CP229576" s="2014"/>
    </row>
    <row r="229600" spans="94:94" x14ac:dyDescent="0.25">
      <c r="CP229600" s="2036"/>
    </row>
    <row r="229601" spans="94:94" x14ac:dyDescent="0.25">
      <c r="CP229601" s="2014"/>
    </row>
    <row r="229625" spans="94:94" x14ac:dyDescent="0.25">
      <c r="CP229625" s="2036"/>
    </row>
    <row r="229626" spans="94:94" x14ac:dyDescent="0.25">
      <c r="CP229626" s="2014"/>
    </row>
    <row r="229650" spans="94:94" x14ac:dyDescent="0.25">
      <c r="CP229650" s="2036"/>
    </row>
    <row r="229651" spans="94:94" x14ac:dyDescent="0.25">
      <c r="CP229651" s="2014"/>
    </row>
    <row r="229675" spans="94:94" x14ac:dyDescent="0.25">
      <c r="CP229675" s="2036"/>
    </row>
    <row r="229676" spans="94:94" x14ac:dyDescent="0.25">
      <c r="CP229676" s="2014"/>
    </row>
    <row r="229700" spans="94:94" x14ac:dyDescent="0.25">
      <c r="CP229700" s="2036"/>
    </row>
    <row r="229701" spans="94:94" x14ac:dyDescent="0.25">
      <c r="CP229701" s="2014"/>
    </row>
    <row r="229725" spans="94:94" x14ac:dyDescent="0.25">
      <c r="CP229725" s="2036"/>
    </row>
    <row r="229726" spans="94:94" x14ac:dyDescent="0.25">
      <c r="CP229726" s="2014"/>
    </row>
    <row r="229750" spans="94:94" x14ac:dyDescent="0.25">
      <c r="CP229750" s="2036"/>
    </row>
    <row r="229751" spans="94:94" x14ac:dyDescent="0.25">
      <c r="CP229751" s="2014"/>
    </row>
    <row r="229775" spans="94:94" x14ac:dyDescent="0.25">
      <c r="CP229775" s="2036"/>
    </row>
    <row r="229776" spans="94:94" x14ac:dyDescent="0.25">
      <c r="CP229776" s="2014"/>
    </row>
    <row r="229800" spans="94:94" x14ac:dyDescent="0.25">
      <c r="CP229800" s="2036"/>
    </row>
    <row r="229801" spans="94:94" x14ac:dyDescent="0.25">
      <c r="CP229801" s="2014"/>
    </row>
    <row r="229825" spans="94:94" x14ac:dyDescent="0.25">
      <c r="CP229825" s="2036"/>
    </row>
    <row r="229826" spans="94:94" x14ac:dyDescent="0.25">
      <c r="CP229826" s="2014"/>
    </row>
    <row r="229850" spans="94:94" x14ac:dyDescent="0.25">
      <c r="CP229850" s="2036"/>
    </row>
    <row r="229851" spans="94:94" x14ac:dyDescent="0.25">
      <c r="CP229851" s="2014"/>
    </row>
    <row r="229875" spans="94:94" x14ac:dyDescent="0.25">
      <c r="CP229875" s="2036"/>
    </row>
    <row r="229876" spans="94:94" x14ac:dyDescent="0.25">
      <c r="CP229876" s="2014"/>
    </row>
    <row r="229900" spans="94:94" x14ac:dyDescent="0.25">
      <c r="CP229900" s="2036"/>
    </row>
    <row r="229901" spans="94:94" x14ac:dyDescent="0.25">
      <c r="CP229901" s="2014"/>
    </row>
    <row r="229925" spans="94:94" x14ac:dyDescent="0.25">
      <c r="CP229925" s="2036"/>
    </row>
    <row r="229926" spans="94:94" x14ac:dyDescent="0.25">
      <c r="CP229926" s="2014"/>
    </row>
    <row r="229950" spans="94:94" x14ac:dyDescent="0.25">
      <c r="CP229950" s="2036"/>
    </row>
    <row r="229951" spans="94:94" x14ac:dyDescent="0.25">
      <c r="CP229951" s="2014"/>
    </row>
    <row r="229975" spans="94:94" x14ac:dyDescent="0.25">
      <c r="CP229975" s="2036"/>
    </row>
    <row r="229976" spans="94:94" x14ac:dyDescent="0.25">
      <c r="CP229976" s="2014"/>
    </row>
    <row r="230000" spans="94:94" x14ac:dyDescent="0.25">
      <c r="CP230000" s="2036"/>
    </row>
    <row r="230001" spans="94:94" x14ac:dyDescent="0.25">
      <c r="CP230001" s="2014"/>
    </row>
    <row r="230025" spans="94:94" x14ac:dyDescent="0.25">
      <c r="CP230025" s="2036"/>
    </row>
    <row r="230026" spans="94:94" x14ac:dyDescent="0.25">
      <c r="CP230026" s="2014"/>
    </row>
    <row r="230050" spans="94:94" x14ac:dyDescent="0.25">
      <c r="CP230050" s="2036"/>
    </row>
    <row r="230051" spans="94:94" x14ac:dyDescent="0.25">
      <c r="CP230051" s="2014"/>
    </row>
    <row r="230075" spans="94:94" x14ac:dyDescent="0.25">
      <c r="CP230075" s="2036"/>
    </row>
    <row r="230076" spans="94:94" x14ac:dyDescent="0.25">
      <c r="CP230076" s="2014"/>
    </row>
    <row r="230100" spans="94:94" x14ac:dyDescent="0.25">
      <c r="CP230100" s="2036"/>
    </row>
    <row r="230101" spans="94:94" x14ac:dyDescent="0.25">
      <c r="CP230101" s="2014"/>
    </row>
    <row r="230125" spans="94:94" x14ac:dyDescent="0.25">
      <c r="CP230125" s="2036"/>
    </row>
    <row r="230126" spans="94:94" x14ac:dyDescent="0.25">
      <c r="CP230126" s="2014"/>
    </row>
    <row r="230150" spans="94:94" x14ac:dyDescent="0.25">
      <c r="CP230150" s="2036"/>
    </row>
    <row r="230151" spans="94:94" x14ac:dyDescent="0.25">
      <c r="CP230151" s="2014"/>
    </row>
    <row r="230175" spans="94:94" x14ac:dyDescent="0.25">
      <c r="CP230175" s="2036"/>
    </row>
    <row r="230176" spans="94:94" x14ac:dyDescent="0.25">
      <c r="CP230176" s="2014"/>
    </row>
    <row r="230200" spans="94:94" x14ac:dyDescent="0.25">
      <c r="CP230200" s="2036"/>
    </row>
    <row r="230201" spans="94:94" x14ac:dyDescent="0.25">
      <c r="CP230201" s="2014"/>
    </row>
    <row r="230225" spans="94:94" x14ac:dyDescent="0.25">
      <c r="CP230225" s="2036"/>
    </row>
    <row r="230226" spans="94:94" x14ac:dyDescent="0.25">
      <c r="CP230226" s="2014"/>
    </row>
    <row r="230250" spans="94:94" x14ac:dyDescent="0.25">
      <c r="CP230250" s="2036"/>
    </row>
    <row r="230251" spans="94:94" x14ac:dyDescent="0.25">
      <c r="CP230251" s="2014"/>
    </row>
    <row r="230275" spans="94:94" x14ac:dyDescent="0.25">
      <c r="CP230275" s="2036"/>
    </row>
    <row r="230276" spans="94:94" x14ac:dyDescent="0.25">
      <c r="CP230276" s="2014"/>
    </row>
    <row r="230300" spans="94:94" x14ac:dyDescent="0.25">
      <c r="CP230300" s="2036"/>
    </row>
    <row r="230301" spans="94:94" x14ac:dyDescent="0.25">
      <c r="CP230301" s="2014"/>
    </row>
    <row r="230325" spans="94:94" x14ac:dyDescent="0.25">
      <c r="CP230325" s="2036"/>
    </row>
    <row r="230326" spans="94:94" x14ac:dyDescent="0.25">
      <c r="CP230326" s="2014"/>
    </row>
    <row r="230350" spans="94:94" x14ac:dyDescent="0.25">
      <c r="CP230350" s="2036"/>
    </row>
    <row r="230351" spans="94:94" x14ac:dyDescent="0.25">
      <c r="CP230351" s="2014"/>
    </row>
    <row r="230375" spans="94:94" x14ac:dyDescent="0.25">
      <c r="CP230375" s="2036"/>
    </row>
    <row r="230376" spans="94:94" x14ac:dyDescent="0.25">
      <c r="CP230376" s="2014"/>
    </row>
    <row r="230400" spans="94:94" x14ac:dyDescent="0.25">
      <c r="CP230400" s="2036"/>
    </row>
    <row r="230401" spans="94:94" x14ac:dyDescent="0.25">
      <c r="CP230401" s="2014"/>
    </row>
    <row r="230425" spans="94:94" x14ac:dyDescent="0.25">
      <c r="CP230425" s="2036"/>
    </row>
    <row r="230426" spans="94:94" x14ac:dyDescent="0.25">
      <c r="CP230426" s="2014"/>
    </row>
    <row r="230450" spans="94:94" x14ac:dyDescent="0.25">
      <c r="CP230450" s="2036"/>
    </row>
    <row r="230451" spans="94:94" x14ac:dyDescent="0.25">
      <c r="CP230451" s="2014"/>
    </row>
    <row r="230475" spans="94:94" x14ac:dyDescent="0.25">
      <c r="CP230475" s="2036"/>
    </row>
    <row r="230476" spans="94:94" x14ac:dyDescent="0.25">
      <c r="CP230476" s="2014"/>
    </row>
    <row r="230500" spans="94:94" x14ac:dyDescent="0.25">
      <c r="CP230500" s="2036"/>
    </row>
    <row r="230501" spans="94:94" x14ac:dyDescent="0.25">
      <c r="CP230501" s="2014"/>
    </row>
    <row r="230525" spans="94:94" x14ac:dyDescent="0.25">
      <c r="CP230525" s="2036"/>
    </row>
    <row r="230526" spans="94:94" x14ac:dyDescent="0.25">
      <c r="CP230526" s="2014"/>
    </row>
    <row r="230550" spans="94:94" x14ac:dyDescent="0.25">
      <c r="CP230550" s="2036"/>
    </row>
    <row r="230551" spans="94:94" x14ac:dyDescent="0.25">
      <c r="CP230551" s="2014"/>
    </row>
    <row r="230575" spans="94:94" x14ac:dyDescent="0.25">
      <c r="CP230575" s="2036"/>
    </row>
    <row r="230576" spans="94:94" x14ac:dyDescent="0.25">
      <c r="CP230576" s="2014"/>
    </row>
    <row r="230600" spans="94:94" x14ac:dyDescent="0.25">
      <c r="CP230600" s="2036"/>
    </row>
    <row r="230601" spans="94:94" x14ac:dyDescent="0.25">
      <c r="CP230601" s="2014"/>
    </row>
    <row r="230625" spans="94:94" x14ac:dyDescent="0.25">
      <c r="CP230625" s="2036"/>
    </row>
    <row r="230626" spans="94:94" x14ac:dyDescent="0.25">
      <c r="CP230626" s="2014"/>
    </row>
    <row r="230650" spans="94:94" x14ac:dyDescent="0.25">
      <c r="CP230650" s="2036"/>
    </row>
    <row r="230651" spans="94:94" x14ac:dyDescent="0.25">
      <c r="CP230651" s="2014"/>
    </row>
    <row r="230675" spans="94:94" x14ac:dyDescent="0.25">
      <c r="CP230675" s="2036"/>
    </row>
    <row r="230676" spans="94:94" x14ac:dyDescent="0.25">
      <c r="CP230676" s="2014"/>
    </row>
    <row r="230700" spans="94:94" x14ac:dyDescent="0.25">
      <c r="CP230700" s="2036"/>
    </row>
    <row r="230701" spans="94:94" x14ac:dyDescent="0.25">
      <c r="CP230701" s="2014"/>
    </row>
    <row r="230725" spans="94:94" x14ac:dyDescent="0.25">
      <c r="CP230725" s="2036"/>
    </row>
    <row r="230726" spans="94:94" x14ac:dyDescent="0.25">
      <c r="CP230726" s="2014"/>
    </row>
    <row r="230750" spans="94:94" x14ac:dyDescent="0.25">
      <c r="CP230750" s="2036"/>
    </row>
    <row r="230751" spans="94:94" x14ac:dyDescent="0.25">
      <c r="CP230751" s="2014"/>
    </row>
    <row r="230775" spans="94:94" x14ac:dyDescent="0.25">
      <c r="CP230775" s="2036"/>
    </row>
    <row r="230776" spans="94:94" x14ac:dyDescent="0.25">
      <c r="CP230776" s="2014"/>
    </row>
    <row r="230800" spans="94:94" x14ac:dyDescent="0.25">
      <c r="CP230800" s="2036"/>
    </row>
    <row r="230801" spans="94:94" x14ac:dyDescent="0.25">
      <c r="CP230801" s="2014"/>
    </row>
    <row r="230825" spans="94:94" x14ac:dyDescent="0.25">
      <c r="CP230825" s="2036"/>
    </row>
    <row r="230826" spans="94:94" x14ac:dyDescent="0.25">
      <c r="CP230826" s="2014"/>
    </row>
    <row r="230850" spans="94:94" x14ac:dyDescent="0.25">
      <c r="CP230850" s="2036"/>
    </row>
    <row r="230851" spans="94:94" x14ac:dyDescent="0.25">
      <c r="CP230851" s="2014"/>
    </row>
    <row r="230875" spans="94:94" x14ac:dyDescent="0.25">
      <c r="CP230875" s="2036"/>
    </row>
    <row r="230876" spans="94:94" x14ac:dyDescent="0.25">
      <c r="CP230876" s="2014"/>
    </row>
    <row r="230900" spans="94:94" x14ac:dyDescent="0.25">
      <c r="CP230900" s="2036"/>
    </row>
    <row r="230901" spans="94:94" x14ac:dyDescent="0.25">
      <c r="CP230901" s="2014"/>
    </row>
    <row r="230925" spans="94:94" x14ac:dyDescent="0.25">
      <c r="CP230925" s="2036"/>
    </row>
    <row r="230926" spans="94:94" x14ac:dyDescent="0.25">
      <c r="CP230926" s="2014"/>
    </row>
    <row r="230950" spans="94:94" x14ac:dyDescent="0.25">
      <c r="CP230950" s="2036"/>
    </row>
    <row r="230951" spans="94:94" x14ac:dyDescent="0.25">
      <c r="CP230951" s="2014"/>
    </row>
    <row r="230975" spans="94:94" x14ac:dyDescent="0.25">
      <c r="CP230975" s="2036"/>
    </row>
    <row r="230976" spans="94:94" x14ac:dyDescent="0.25">
      <c r="CP230976" s="2014"/>
    </row>
    <row r="231000" spans="94:94" x14ac:dyDescent="0.25">
      <c r="CP231000" s="2036"/>
    </row>
    <row r="231001" spans="94:94" x14ac:dyDescent="0.25">
      <c r="CP231001" s="2014"/>
    </row>
    <row r="231025" spans="94:94" x14ac:dyDescent="0.25">
      <c r="CP231025" s="2036"/>
    </row>
    <row r="231026" spans="94:94" x14ac:dyDescent="0.25">
      <c r="CP231026" s="2014"/>
    </row>
    <row r="231050" spans="94:94" x14ac:dyDescent="0.25">
      <c r="CP231050" s="2036"/>
    </row>
    <row r="231051" spans="94:94" x14ac:dyDescent="0.25">
      <c r="CP231051" s="2014"/>
    </row>
    <row r="231075" spans="94:94" x14ac:dyDescent="0.25">
      <c r="CP231075" s="2036"/>
    </row>
    <row r="231076" spans="94:94" x14ac:dyDescent="0.25">
      <c r="CP231076" s="2014"/>
    </row>
    <row r="231100" spans="94:94" x14ac:dyDescent="0.25">
      <c r="CP231100" s="2036"/>
    </row>
    <row r="231101" spans="94:94" x14ac:dyDescent="0.25">
      <c r="CP231101" s="2014"/>
    </row>
    <row r="231125" spans="94:94" x14ac:dyDescent="0.25">
      <c r="CP231125" s="2036"/>
    </row>
    <row r="231126" spans="94:94" x14ac:dyDescent="0.25">
      <c r="CP231126" s="2014"/>
    </row>
    <row r="231150" spans="94:94" x14ac:dyDescent="0.25">
      <c r="CP231150" s="2036"/>
    </row>
    <row r="231151" spans="94:94" x14ac:dyDescent="0.25">
      <c r="CP231151" s="2014"/>
    </row>
    <row r="231175" spans="94:94" x14ac:dyDescent="0.25">
      <c r="CP231175" s="2036"/>
    </row>
    <row r="231176" spans="94:94" x14ac:dyDescent="0.25">
      <c r="CP231176" s="2014"/>
    </row>
    <row r="231200" spans="94:94" x14ac:dyDescent="0.25">
      <c r="CP231200" s="2036"/>
    </row>
    <row r="231201" spans="94:94" x14ac:dyDescent="0.25">
      <c r="CP231201" s="2014"/>
    </row>
    <row r="231225" spans="94:94" x14ac:dyDescent="0.25">
      <c r="CP231225" s="2036"/>
    </row>
    <row r="231226" spans="94:94" x14ac:dyDescent="0.25">
      <c r="CP231226" s="2014"/>
    </row>
    <row r="231250" spans="94:94" x14ac:dyDescent="0.25">
      <c r="CP231250" s="2036"/>
    </row>
    <row r="231251" spans="94:94" x14ac:dyDescent="0.25">
      <c r="CP231251" s="2014"/>
    </row>
    <row r="231275" spans="94:94" x14ac:dyDescent="0.25">
      <c r="CP231275" s="2036"/>
    </row>
    <row r="231276" spans="94:94" x14ac:dyDescent="0.25">
      <c r="CP231276" s="2014"/>
    </row>
    <row r="231300" spans="94:94" x14ac:dyDescent="0.25">
      <c r="CP231300" s="2036"/>
    </row>
    <row r="231301" spans="94:94" x14ac:dyDescent="0.25">
      <c r="CP231301" s="2014"/>
    </row>
    <row r="231325" spans="94:94" x14ac:dyDescent="0.25">
      <c r="CP231325" s="2036"/>
    </row>
    <row r="231326" spans="94:94" x14ac:dyDescent="0.25">
      <c r="CP231326" s="2014"/>
    </row>
    <row r="231350" spans="94:94" x14ac:dyDescent="0.25">
      <c r="CP231350" s="2036"/>
    </row>
    <row r="231351" spans="94:94" x14ac:dyDescent="0.25">
      <c r="CP231351" s="2014"/>
    </row>
    <row r="231375" spans="94:94" x14ac:dyDescent="0.25">
      <c r="CP231375" s="2036"/>
    </row>
    <row r="231376" spans="94:94" x14ac:dyDescent="0.25">
      <c r="CP231376" s="2014"/>
    </row>
    <row r="231400" spans="94:94" x14ac:dyDescent="0.25">
      <c r="CP231400" s="2036"/>
    </row>
    <row r="231401" spans="94:94" x14ac:dyDescent="0.25">
      <c r="CP231401" s="2014"/>
    </row>
    <row r="231425" spans="94:94" x14ac:dyDescent="0.25">
      <c r="CP231425" s="2036"/>
    </row>
    <row r="231426" spans="94:94" x14ac:dyDescent="0.25">
      <c r="CP231426" s="2014"/>
    </row>
    <row r="231450" spans="94:94" x14ac:dyDescent="0.25">
      <c r="CP231450" s="2036"/>
    </row>
    <row r="231451" spans="94:94" x14ac:dyDescent="0.25">
      <c r="CP231451" s="2014"/>
    </row>
    <row r="231475" spans="94:94" x14ac:dyDescent="0.25">
      <c r="CP231475" s="2036"/>
    </row>
    <row r="231476" spans="94:94" x14ac:dyDescent="0.25">
      <c r="CP231476" s="2014"/>
    </row>
    <row r="231500" spans="94:94" x14ac:dyDescent="0.25">
      <c r="CP231500" s="2036"/>
    </row>
    <row r="231501" spans="94:94" x14ac:dyDescent="0.25">
      <c r="CP231501" s="2014"/>
    </row>
    <row r="231525" spans="94:94" x14ac:dyDescent="0.25">
      <c r="CP231525" s="2036"/>
    </row>
    <row r="231526" spans="94:94" x14ac:dyDescent="0.25">
      <c r="CP231526" s="2014"/>
    </row>
    <row r="231550" spans="94:94" x14ac:dyDescent="0.25">
      <c r="CP231550" s="2036"/>
    </row>
    <row r="231551" spans="94:94" x14ac:dyDescent="0.25">
      <c r="CP231551" s="2014"/>
    </row>
    <row r="231575" spans="94:94" x14ac:dyDescent="0.25">
      <c r="CP231575" s="2036"/>
    </row>
    <row r="231576" spans="94:94" x14ac:dyDescent="0.25">
      <c r="CP231576" s="2014"/>
    </row>
    <row r="231600" spans="94:94" x14ac:dyDescent="0.25">
      <c r="CP231600" s="2036"/>
    </row>
    <row r="231601" spans="94:94" x14ac:dyDescent="0.25">
      <c r="CP231601" s="2014"/>
    </row>
    <row r="231625" spans="94:94" x14ac:dyDescent="0.25">
      <c r="CP231625" s="2036"/>
    </row>
    <row r="231626" spans="94:94" x14ac:dyDescent="0.25">
      <c r="CP231626" s="2014"/>
    </row>
    <row r="231650" spans="94:94" x14ac:dyDescent="0.25">
      <c r="CP231650" s="2036"/>
    </row>
    <row r="231651" spans="94:94" x14ac:dyDescent="0.25">
      <c r="CP231651" s="2014"/>
    </row>
    <row r="231675" spans="94:94" x14ac:dyDescent="0.25">
      <c r="CP231675" s="2036"/>
    </row>
    <row r="231676" spans="94:94" x14ac:dyDescent="0.25">
      <c r="CP231676" s="2014"/>
    </row>
    <row r="231700" spans="94:94" x14ac:dyDescent="0.25">
      <c r="CP231700" s="2036"/>
    </row>
    <row r="231701" spans="94:94" x14ac:dyDescent="0.25">
      <c r="CP231701" s="2014"/>
    </row>
    <row r="231725" spans="94:94" x14ac:dyDescent="0.25">
      <c r="CP231725" s="2036"/>
    </row>
    <row r="231726" spans="94:94" x14ac:dyDescent="0.25">
      <c r="CP231726" s="2014"/>
    </row>
    <row r="231750" spans="94:94" x14ac:dyDescent="0.25">
      <c r="CP231750" s="2036"/>
    </row>
    <row r="231751" spans="94:94" x14ac:dyDescent="0.25">
      <c r="CP231751" s="2014"/>
    </row>
    <row r="231775" spans="94:94" x14ac:dyDescent="0.25">
      <c r="CP231775" s="2036"/>
    </row>
    <row r="231776" spans="94:94" x14ac:dyDescent="0.25">
      <c r="CP231776" s="2014"/>
    </row>
    <row r="231800" spans="94:94" x14ac:dyDescent="0.25">
      <c r="CP231800" s="2036"/>
    </row>
    <row r="231801" spans="94:94" x14ac:dyDescent="0.25">
      <c r="CP231801" s="2014"/>
    </row>
    <row r="231825" spans="94:94" x14ac:dyDescent="0.25">
      <c r="CP231825" s="2036"/>
    </row>
    <row r="231826" spans="94:94" x14ac:dyDescent="0.25">
      <c r="CP231826" s="2014"/>
    </row>
    <row r="231850" spans="94:94" x14ac:dyDescent="0.25">
      <c r="CP231850" s="2036"/>
    </row>
    <row r="231851" spans="94:94" x14ac:dyDescent="0.25">
      <c r="CP231851" s="2014"/>
    </row>
    <row r="231875" spans="94:94" x14ac:dyDescent="0.25">
      <c r="CP231875" s="2036"/>
    </row>
    <row r="231876" spans="94:94" x14ac:dyDescent="0.25">
      <c r="CP231876" s="2014"/>
    </row>
    <row r="231900" spans="94:94" x14ac:dyDescent="0.25">
      <c r="CP231900" s="2036"/>
    </row>
    <row r="231901" spans="94:94" x14ac:dyDescent="0.25">
      <c r="CP231901" s="2014"/>
    </row>
    <row r="231925" spans="94:94" x14ac:dyDescent="0.25">
      <c r="CP231925" s="2036"/>
    </row>
    <row r="231926" spans="94:94" x14ac:dyDescent="0.25">
      <c r="CP231926" s="2014"/>
    </row>
    <row r="231950" spans="94:94" x14ac:dyDescent="0.25">
      <c r="CP231950" s="2036"/>
    </row>
    <row r="231951" spans="94:94" x14ac:dyDescent="0.25">
      <c r="CP231951" s="2014"/>
    </row>
    <row r="231975" spans="94:94" x14ac:dyDescent="0.25">
      <c r="CP231975" s="2036"/>
    </row>
    <row r="231976" spans="94:94" x14ac:dyDescent="0.25">
      <c r="CP231976" s="2014"/>
    </row>
    <row r="232000" spans="94:94" x14ac:dyDescent="0.25">
      <c r="CP232000" s="2036"/>
    </row>
    <row r="232001" spans="94:94" x14ac:dyDescent="0.25">
      <c r="CP232001" s="2014"/>
    </row>
    <row r="232025" spans="94:94" x14ac:dyDescent="0.25">
      <c r="CP232025" s="2036"/>
    </row>
    <row r="232026" spans="94:94" x14ac:dyDescent="0.25">
      <c r="CP232026" s="2014"/>
    </row>
    <row r="232050" spans="94:94" x14ac:dyDescent="0.25">
      <c r="CP232050" s="2036"/>
    </row>
    <row r="232051" spans="94:94" x14ac:dyDescent="0.25">
      <c r="CP232051" s="2014"/>
    </row>
    <row r="232075" spans="94:94" x14ac:dyDescent="0.25">
      <c r="CP232075" s="2036"/>
    </row>
    <row r="232076" spans="94:94" x14ac:dyDescent="0.25">
      <c r="CP232076" s="2014"/>
    </row>
    <row r="232100" spans="94:94" x14ac:dyDescent="0.25">
      <c r="CP232100" s="2036"/>
    </row>
    <row r="232101" spans="94:94" x14ac:dyDescent="0.25">
      <c r="CP232101" s="2014"/>
    </row>
    <row r="232125" spans="94:94" x14ac:dyDescent="0.25">
      <c r="CP232125" s="2036"/>
    </row>
    <row r="232126" spans="94:94" x14ac:dyDescent="0.25">
      <c r="CP232126" s="2014"/>
    </row>
    <row r="232150" spans="94:94" x14ac:dyDescent="0.25">
      <c r="CP232150" s="2036"/>
    </row>
    <row r="232151" spans="94:94" x14ac:dyDescent="0.25">
      <c r="CP232151" s="2014"/>
    </row>
    <row r="232175" spans="94:94" x14ac:dyDescent="0.25">
      <c r="CP232175" s="2036"/>
    </row>
    <row r="232176" spans="94:94" x14ac:dyDescent="0.25">
      <c r="CP232176" s="2014"/>
    </row>
    <row r="232200" spans="94:94" x14ac:dyDescent="0.25">
      <c r="CP232200" s="2036"/>
    </row>
    <row r="232201" spans="94:94" x14ac:dyDescent="0.25">
      <c r="CP232201" s="2014"/>
    </row>
    <row r="232225" spans="94:94" x14ac:dyDescent="0.25">
      <c r="CP232225" s="2036"/>
    </row>
    <row r="232226" spans="94:94" x14ac:dyDescent="0.25">
      <c r="CP232226" s="2014"/>
    </row>
    <row r="232250" spans="94:94" x14ac:dyDescent="0.25">
      <c r="CP232250" s="2036"/>
    </row>
    <row r="232251" spans="94:94" x14ac:dyDescent="0.25">
      <c r="CP232251" s="2014"/>
    </row>
    <row r="232275" spans="94:94" x14ac:dyDescent="0.25">
      <c r="CP232275" s="2036"/>
    </row>
    <row r="232276" spans="94:94" x14ac:dyDescent="0.25">
      <c r="CP232276" s="2014"/>
    </row>
    <row r="232300" spans="94:94" x14ac:dyDescent="0.25">
      <c r="CP232300" s="2036"/>
    </row>
    <row r="232301" spans="94:94" x14ac:dyDescent="0.25">
      <c r="CP232301" s="2014"/>
    </row>
    <row r="232325" spans="94:94" x14ac:dyDescent="0.25">
      <c r="CP232325" s="2036"/>
    </row>
    <row r="232326" spans="94:94" x14ac:dyDescent="0.25">
      <c r="CP232326" s="2014"/>
    </row>
    <row r="232350" spans="94:94" x14ac:dyDescent="0.25">
      <c r="CP232350" s="2036"/>
    </row>
    <row r="232351" spans="94:94" x14ac:dyDescent="0.25">
      <c r="CP232351" s="2014"/>
    </row>
    <row r="232375" spans="94:94" x14ac:dyDescent="0.25">
      <c r="CP232375" s="2036"/>
    </row>
    <row r="232376" spans="94:94" x14ac:dyDescent="0.25">
      <c r="CP232376" s="2014"/>
    </row>
    <row r="232400" spans="94:94" x14ac:dyDescent="0.25">
      <c r="CP232400" s="2036"/>
    </row>
    <row r="232401" spans="94:94" x14ac:dyDescent="0.25">
      <c r="CP232401" s="2014"/>
    </row>
    <row r="232425" spans="94:94" x14ac:dyDescent="0.25">
      <c r="CP232425" s="2036"/>
    </row>
    <row r="232426" spans="94:94" x14ac:dyDescent="0.25">
      <c r="CP232426" s="2014"/>
    </row>
    <row r="232450" spans="94:94" x14ac:dyDescent="0.25">
      <c r="CP232450" s="2036"/>
    </row>
    <row r="232451" spans="94:94" x14ac:dyDescent="0.25">
      <c r="CP232451" s="2014"/>
    </row>
    <row r="232475" spans="94:94" x14ac:dyDescent="0.25">
      <c r="CP232475" s="2036"/>
    </row>
    <row r="232476" spans="94:94" x14ac:dyDescent="0.25">
      <c r="CP232476" s="2014"/>
    </row>
    <row r="232500" spans="94:94" x14ac:dyDescent="0.25">
      <c r="CP232500" s="2036"/>
    </row>
    <row r="232501" spans="94:94" x14ac:dyDescent="0.25">
      <c r="CP232501" s="2014"/>
    </row>
    <row r="232525" spans="94:94" x14ac:dyDescent="0.25">
      <c r="CP232525" s="2036"/>
    </row>
    <row r="232526" spans="94:94" x14ac:dyDescent="0.25">
      <c r="CP232526" s="2014"/>
    </row>
    <row r="232550" spans="94:94" x14ac:dyDescent="0.25">
      <c r="CP232550" s="2036"/>
    </row>
    <row r="232551" spans="94:94" x14ac:dyDescent="0.25">
      <c r="CP232551" s="2014"/>
    </row>
    <row r="232575" spans="94:94" x14ac:dyDescent="0.25">
      <c r="CP232575" s="2036"/>
    </row>
    <row r="232576" spans="94:94" x14ac:dyDescent="0.25">
      <c r="CP232576" s="2014"/>
    </row>
    <row r="232600" spans="94:94" x14ac:dyDescent="0.25">
      <c r="CP232600" s="2036"/>
    </row>
    <row r="232601" spans="94:94" x14ac:dyDescent="0.25">
      <c r="CP232601" s="2014"/>
    </row>
    <row r="232625" spans="94:94" x14ac:dyDescent="0.25">
      <c r="CP232625" s="2036"/>
    </row>
    <row r="232626" spans="94:94" x14ac:dyDescent="0.25">
      <c r="CP232626" s="2014"/>
    </row>
    <row r="232650" spans="94:94" x14ac:dyDescent="0.25">
      <c r="CP232650" s="2036"/>
    </row>
    <row r="232651" spans="94:94" x14ac:dyDescent="0.25">
      <c r="CP232651" s="2014"/>
    </row>
    <row r="232675" spans="94:94" x14ac:dyDescent="0.25">
      <c r="CP232675" s="2036"/>
    </row>
    <row r="232676" spans="94:94" x14ac:dyDescent="0.25">
      <c r="CP232676" s="2014"/>
    </row>
    <row r="232700" spans="94:94" x14ac:dyDescent="0.25">
      <c r="CP232700" s="2036"/>
    </row>
    <row r="232701" spans="94:94" x14ac:dyDescent="0.25">
      <c r="CP232701" s="2014"/>
    </row>
    <row r="232725" spans="94:94" x14ac:dyDescent="0.25">
      <c r="CP232725" s="2036"/>
    </row>
    <row r="232726" spans="94:94" x14ac:dyDescent="0.25">
      <c r="CP232726" s="2014"/>
    </row>
    <row r="232750" spans="94:94" x14ac:dyDescent="0.25">
      <c r="CP232750" s="2036"/>
    </row>
    <row r="232751" spans="94:94" x14ac:dyDescent="0.25">
      <c r="CP232751" s="2014"/>
    </row>
    <row r="232775" spans="94:94" x14ac:dyDescent="0.25">
      <c r="CP232775" s="2036"/>
    </row>
    <row r="232776" spans="94:94" x14ac:dyDescent="0.25">
      <c r="CP232776" s="2014"/>
    </row>
    <row r="232800" spans="94:94" x14ac:dyDescent="0.25">
      <c r="CP232800" s="2036"/>
    </row>
    <row r="232801" spans="94:94" x14ac:dyDescent="0.25">
      <c r="CP232801" s="2014"/>
    </row>
    <row r="232825" spans="94:94" x14ac:dyDescent="0.25">
      <c r="CP232825" s="2036"/>
    </row>
    <row r="232826" spans="94:94" x14ac:dyDescent="0.25">
      <c r="CP232826" s="2014"/>
    </row>
    <row r="232850" spans="94:94" x14ac:dyDescent="0.25">
      <c r="CP232850" s="2036"/>
    </row>
    <row r="232851" spans="94:94" x14ac:dyDescent="0.25">
      <c r="CP232851" s="2014"/>
    </row>
    <row r="232875" spans="94:94" x14ac:dyDescent="0.25">
      <c r="CP232875" s="2036"/>
    </row>
    <row r="232876" spans="94:94" x14ac:dyDescent="0.25">
      <c r="CP232876" s="2014"/>
    </row>
    <row r="232900" spans="94:94" x14ac:dyDescent="0.25">
      <c r="CP232900" s="2036"/>
    </row>
    <row r="232901" spans="94:94" x14ac:dyDescent="0.25">
      <c r="CP232901" s="2014"/>
    </row>
    <row r="232925" spans="94:94" x14ac:dyDescent="0.25">
      <c r="CP232925" s="2036"/>
    </row>
    <row r="232926" spans="94:94" x14ac:dyDescent="0.25">
      <c r="CP232926" s="2014"/>
    </row>
    <row r="232950" spans="94:94" x14ac:dyDescent="0.25">
      <c r="CP232950" s="2036"/>
    </row>
    <row r="232951" spans="94:94" x14ac:dyDescent="0.25">
      <c r="CP232951" s="2014"/>
    </row>
    <row r="232975" spans="94:94" x14ac:dyDescent="0.25">
      <c r="CP232975" s="2036"/>
    </row>
    <row r="232976" spans="94:94" x14ac:dyDescent="0.25">
      <c r="CP232976" s="2014"/>
    </row>
    <row r="233000" spans="94:94" x14ac:dyDescent="0.25">
      <c r="CP233000" s="2036"/>
    </row>
    <row r="233001" spans="94:94" x14ac:dyDescent="0.25">
      <c r="CP233001" s="2014"/>
    </row>
    <row r="233025" spans="94:94" x14ac:dyDescent="0.25">
      <c r="CP233025" s="2036"/>
    </row>
    <row r="233026" spans="94:94" x14ac:dyDescent="0.25">
      <c r="CP233026" s="2014"/>
    </row>
    <row r="233050" spans="94:94" x14ac:dyDescent="0.25">
      <c r="CP233050" s="2036"/>
    </row>
    <row r="233051" spans="94:94" x14ac:dyDescent="0.25">
      <c r="CP233051" s="2014"/>
    </row>
    <row r="233075" spans="94:94" x14ac:dyDescent="0.25">
      <c r="CP233075" s="2036"/>
    </row>
    <row r="233076" spans="94:94" x14ac:dyDescent="0.25">
      <c r="CP233076" s="2014"/>
    </row>
    <row r="233100" spans="94:94" x14ac:dyDescent="0.25">
      <c r="CP233100" s="2036"/>
    </row>
    <row r="233101" spans="94:94" x14ac:dyDescent="0.25">
      <c r="CP233101" s="2014"/>
    </row>
    <row r="233125" spans="94:94" x14ac:dyDescent="0.25">
      <c r="CP233125" s="2036"/>
    </row>
    <row r="233126" spans="94:94" x14ac:dyDescent="0.25">
      <c r="CP233126" s="2014"/>
    </row>
    <row r="233150" spans="94:94" x14ac:dyDescent="0.25">
      <c r="CP233150" s="2036"/>
    </row>
    <row r="233151" spans="94:94" x14ac:dyDescent="0.25">
      <c r="CP233151" s="2014"/>
    </row>
    <row r="233175" spans="94:94" x14ac:dyDescent="0.25">
      <c r="CP233175" s="2036"/>
    </row>
    <row r="233176" spans="94:94" x14ac:dyDescent="0.25">
      <c r="CP233176" s="2014"/>
    </row>
    <row r="233200" spans="94:94" x14ac:dyDescent="0.25">
      <c r="CP233200" s="2036"/>
    </row>
    <row r="233201" spans="94:94" x14ac:dyDescent="0.25">
      <c r="CP233201" s="2014"/>
    </row>
    <row r="233225" spans="94:94" x14ac:dyDescent="0.25">
      <c r="CP233225" s="2036"/>
    </row>
    <row r="233226" spans="94:94" x14ac:dyDescent="0.25">
      <c r="CP233226" s="2014"/>
    </row>
    <row r="233250" spans="94:94" x14ac:dyDescent="0.25">
      <c r="CP233250" s="2036"/>
    </row>
    <row r="233251" spans="94:94" x14ac:dyDescent="0.25">
      <c r="CP233251" s="2014"/>
    </row>
    <row r="233275" spans="94:94" x14ac:dyDescent="0.25">
      <c r="CP233275" s="2036"/>
    </row>
    <row r="233276" spans="94:94" x14ac:dyDescent="0.25">
      <c r="CP233276" s="2014"/>
    </row>
    <row r="233300" spans="94:94" x14ac:dyDescent="0.25">
      <c r="CP233300" s="2036"/>
    </row>
    <row r="233301" spans="94:94" x14ac:dyDescent="0.25">
      <c r="CP233301" s="2014"/>
    </row>
    <row r="233325" spans="94:94" x14ac:dyDescent="0.25">
      <c r="CP233325" s="2036"/>
    </row>
    <row r="233326" spans="94:94" x14ac:dyDescent="0.25">
      <c r="CP233326" s="2014"/>
    </row>
    <row r="233350" spans="94:94" x14ac:dyDescent="0.25">
      <c r="CP233350" s="2036"/>
    </row>
    <row r="233351" spans="94:94" x14ac:dyDescent="0.25">
      <c r="CP233351" s="2014"/>
    </row>
    <row r="233375" spans="94:94" x14ac:dyDescent="0.25">
      <c r="CP233375" s="2036"/>
    </row>
    <row r="233376" spans="94:94" x14ac:dyDescent="0.25">
      <c r="CP233376" s="2014"/>
    </row>
    <row r="233400" spans="94:94" x14ac:dyDescent="0.25">
      <c r="CP233400" s="2036"/>
    </row>
    <row r="233401" spans="94:94" x14ac:dyDescent="0.25">
      <c r="CP233401" s="2014"/>
    </row>
    <row r="233425" spans="94:94" x14ac:dyDescent="0.25">
      <c r="CP233425" s="2036"/>
    </row>
    <row r="233426" spans="94:94" x14ac:dyDescent="0.25">
      <c r="CP233426" s="2014"/>
    </row>
    <row r="233450" spans="94:94" x14ac:dyDescent="0.25">
      <c r="CP233450" s="2036"/>
    </row>
    <row r="233451" spans="94:94" x14ac:dyDescent="0.25">
      <c r="CP233451" s="2014"/>
    </row>
    <row r="233475" spans="94:94" x14ac:dyDescent="0.25">
      <c r="CP233475" s="2036"/>
    </row>
    <row r="233476" spans="94:94" x14ac:dyDescent="0.25">
      <c r="CP233476" s="2014"/>
    </row>
    <row r="233500" spans="94:94" x14ac:dyDescent="0.25">
      <c r="CP233500" s="2036"/>
    </row>
    <row r="233501" spans="94:94" x14ac:dyDescent="0.25">
      <c r="CP233501" s="2014"/>
    </row>
    <row r="233525" spans="94:94" x14ac:dyDescent="0.25">
      <c r="CP233525" s="2036"/>
    </row>
    <row r="233526" spans="94:94" x14ac:dyDescent="0.25">
      <c r="CP233526" s="2014"/>
    </row>
    <row r="233550" spans="94:94" x14ac:dyDescent="0.25">
      <c r="CP233550" s="2036"/>
    </row>
    <row r="233551" spans="94:94" x14ac:dyDescent="0.25">
      <c r="CP233551" s="2014"/>
    </row>
    <row r="233575" spans="94:94" x14ac:dyDescent="0.25">
      <c r="CP233575" s="2036"/>
    </row>
    <row r="233576" spans="94:94" x14ac:dyDescent="0.25">
      <c r="CP233576" s="2014"/>
    </row>
    <row r="233600" spans="94:94" x14ac:dyDescent="0.25">
      <c r="CP233600" s="2036"/>
    </row>
    <row r="233601" spans="94:94" x14ac:dyDescent="0.25">
      <c r="CP233601" s="2014"/>
    </row>
    <row r="233625" spans="94:94" x14ac:dyDescent="0.25">
      <c r="CP233625" s="2036"/>
    </row>
    <row r="233626" spans="94:94" x14ac:dyDescent="0.25">
      <c r="CP233626" s="2014"/>
    </row>
    <row r="233650" spans="94:94" x14ac:dyDescent="0.25">
      <c r="CP233650" s="2036"/>
    </row>
    <row r="233651" spans="94:94" x14ac:dyDescent="0.25">
      <c r="CP233651" s="2014"/>
    </row>
    <row r="233675" spans="94:94" x14ac:dyDescent="0.25">
      <c r="CP233675" s="2036"/>
    </row>
    <row r="233676" spans="94:94" x14ac:dyDescent="0.25">
      <c r="CP233676" s="2014"/>
    </row>
    <row r="233700" spans="94:94" x14ac:dyDescent="0.25">
      <c r="CP233700" s="2036"/>
    </row>
    <row r="233701" spans="94:94" x14ac:dyDescent="0.25">
      <c r="CP233701" s="2014"/>
    </row>
    <row r="233725" spans="94:94" x14ac:dyDescent="0.25">
      <c r="CP233725" s="2036"/>
    </row>
    <row r="233726" spans="94:94" x14ac:dyDescent="0.25">
      <c r="CP233726" s="2014"/>
    </row>
    <row r="233750" spans="94:94" x14ac:dyDescent="0.25">
      <c r="CP233750" s="2036"/>
    </row>
    <row r="233751" spans="94:94" x14ac:dyDescent="0.25">
      <c r="CP233751" s="2014"/>
    </row>
    <row r="233775" spans="94:94" x14ac:dyDescent="0.25">
      <c r="CP233775" s="2036"/>
    </row>
    <row r="233776" spans="94:94" x14ac:dyDescent="0.25">
      <c r="CP233776" s="2014"/>
    </row>
    <row r="233800" spans="94:94" x14ac:dyDescent="0.25">
      <c r="CP233800" s="2036"/>
    </row>
    <row r="233801" spans="94:94" x14ac:dyDescent="0.25">
      <c r="CP233801" s="2014"/>
    </row>
    <row r="233825" spans="94:94" x14ac:dyDescent="0.25">
      <c r="CP233825" s="2036"/>
    </row>
    <row r="233826" spans="94:94" x14ac:dyDescent="0.25">
      <c r="CP233826" s="2014"/>
    </row>
    <row r="233850" spans="94:94" x14ac:dyDescent="0.25">
      <c r="CP233850" s="2036"/>
    </row>
    <row r="233851" spans="94:94" x14ac:dyDescent="0.25">
      <c r="CP233851" s="2014"/>
    </row>
    <row r="233875" spans="94:94" x14ac:dyDescent="0.25">
      <c r="CP233875" s="2036"/>
    </row>
    <row r="233876" spans="94:94" x14ac:dyDescent="0.25">
      <c r="CP233876" s="2014"/>
    </row>
    <row r="233900" spans="94:94" x14ac:dyDescent="0.25">
      <c r="CP233900" s="2036"/>
    </row>
    <row r="233901" spans="94:94" x14ac:dyDescent="0.25">
      <c r="CP233901" s="2014"/>
    </row>
    <row r="233925" spans="94:94" x14ac:dyDescent="0.25">
      <c r="CP233925" s="2036"/>
    </row>
    <row r="233926" spans="94:94" x14ac:dyDescent="0.25">
      <c r="CP233926" s="2014"/>
    </row>
    <row r="233950" spans="94:94" x14ac:dyDescent="0.25">
      <c r="CP233950" s="2036"/>
    </row>
    <row r="233951" spans="94:94" x14ac:dyDescent="0.25">
      <c r="CP233951" s="2014"/>
    </row>
    <row r="233975" spans="94:94" x14ac:dyDescent="0.25">
      <c r="CP233975" s="2036"/>
    </row>
    <row r="233976" spans="94:94" x14ac:dyDescent="0.25">
      <c r="CP233976" s="2014"/>
    </row>
    <row r="234000" spans="94:94" x14ac:dyDescent="0.25">
      <c r="CP234000" s="2036"/>
    </row>
    <row r="234001" spans="94:94" x14ac:dyDescent="0.25">
      <c r="CP234001" s="2014"/>
    </row>
    <row r="234025" spans="94:94" x14ac:dyDescent="0.25">
      <c r="CP234025" s="2036"/>
    </row>
    <row r="234026" spans="94:94" x14ac:dyDescent="0.25">
      <c r="CP234026" s="2014"/>
    </row>
    <row r="234050" spans="94:94" x14ac:dyDescent="0.25">
      <c r="CP234050" s="2036"/>
    </row>
    <row r="234051" spans="94:94" x14ac:dyDescent="0.25">
      <c r="CP234051" s="2014"/>
    </row>
    <row r="234075" spans="94:94" x14ac:dyDescent="0.25">
      <c r="CP234075" s="2036"/>
    </row>
    <row r="234076" spans="94:94" x14ac:dyDescent="0.25">
      <c r="CP234076" s="2014"/>
    </row>
    <row r="234100" spans="94:94" x14ac:dyDescent="0.25">
      <c r="CP234100" s="2036"/>
    </row>
    <row r="234101" spans="94:94" x14ac:dyDescent="0.25">
      <c r="CP234101" s="2014"/>
    </row>
    <row r="234125" spans="94:94" x14ac:dyDescent="0.25">
      <c r="CP234125" s="2036"/>
    </row>
    <row r="234126" spans="94:94" x14ac:dyDescent="0.25">
      <c r="CP234126" s="2014"/>
    </row>
    <row r="234150" spans="94:94" x14ac:dyDescent="0.25">
      <c r="CP234150" s="2036"/>
    </row>
    <row r="234151" spans="94:94" x14ac:dyDescent="0.25">
      <c r="CP234151" s="2014"/>
    </row>
    <row r="234175" spans="94:94" x14ac:dyDescent="0.25">
      <c r="CP234175" s="2036"/>
    </row>
    <row r="234176" spans="94:94" x14ac:dyDescent="0.25">
      <c r="CP234176" s="2014"/>
    </row>
    <row r="234200" spans="94:94" x14ac:dyDescent="0.25">
      <c r="CP234200" s="2036"/>
    </row>
    <row r="234201" spans="94:94" x14ac:dyDescent="0.25">
      <c r="CP234201" s="2014"/>
    </row>
    <row r="234225" spans="94:94" x14ac:dyDescent="0.25">
      <c r="CP234225" s="2036"/>
    </row>
    <row r="234226" spans="94:94" x14ac:dyDescent="0.25">
      <c r="CP234226" s="2014"/>
    </row>
    <row r="234250" spans="94:94" x14ac:dyDescent="0.25">
      <c r="CP234250" s="2036"/>
    </row>
    <row r="234251" spans="94:94" x14ac:dyDescent="0.25">
      <c r="CP234251" s="2014"/>
    </row>
    <row r="234275" spans="94:94" x14ac:dyDescent="0.25">
      <c r="CP234275" s="2036"/>
    </row>
    <row r="234276" spans="94:94" x14ac:dyDescent="0.25">
      <c r="CP234276" s="2014"/>
    </row>
    <row r="234300" spans="94:94" x14ac:dyDescent="0.25">
      <c r="CP234300" s="2036"/>
    </row>
    <row r="234301" spans="94:94" x14ac:dyDescent="0.25">
      <c r="CP234301" s="2014"/>
    </row>
    <row r="234325" spans="94:94" x14ac:dyDescent="0.25">
      <c r="CP234325" s="2036"/>
    </row>
    <row r="234326" spans="94:94" x14ac:dyDescent="0.25">
      <c r="CP234326" s="2014"/>
    </row>
    <row r="234350" spans="94:94" x14ac:dyDescent="0.25">
      <c r="CP234350" s="2036"/>
    </row>
    <row r="234351" spans="94:94" x14ac:dyDescent="0.25">
      <c r="CP234351" s="2014"/>
    </row>
    <row r="234375" spans="94:94" x14ac:dyDescent="0.25">
      <c r="CP234375" s="2036"/>
    </row>
    <row r="234376" spans="94:94" x14ac:dyDescent="0.25">
      <c r="CP234376" s="2014"/>
    </row>
    <row r="234400" spans="94:94" x14ac:dyDescent="0.25">
      <c r="CP234400" s="2036"/>
    </row>
    <row r="234401" spans="94:94" x14ac:dyDescent="0.25">
      <c r="CP234401" s="2014"/>
    </row>
    <row r="234425" spans="94:94" x14ac:dyDescent="0.25">
      <c r="CP234425" s="2036"/>
    </row>
    <row r="234426" spans="94:94" x14ac:dyDescent="0.25">
      <c r="CP234426" s="2014"/>
    </row>
    <row r="234450" spans="94:94" x14ac:dyDescent="0.25">
      <c r="CP234450" s="2036"/>
    </row>
    <row r="234451" spans="94:94" x14ac:dyDescent="0.25">
      <c r="CP234451" s="2014"/>
    </row>
    <row r="234475" spans="94:94" x14ac:dyDescent="0.25">
      <c r="CP234475" s="2036"/>
    </row>
    <row r="234476" spans="94:94" x14ac:dyDescent="0.25">
      <c r="CP234476" s="2014"/>
    </row>
    <row r="234500" spans="94:94" x14ac:dyDescent="0.25">
      <c r="CP234500" s="2036"/>
    </row>
    <row r="234501" spans="94:94" x14ac:dyDescent="0.25">
      <c r="CP234501" s="2014"/>
    </row>
    <row r="234525" spans="94:94" x14ac:dyDescent="0.25">
      <c r="CP234525" s="2036"/>
    </row>
    <row r="234526" spans="94:94" x14ac:dyDescent="0.25">
      <c r="CP234526" s="2014"/>
    </row>
    <row r="234550" spans="94:94" x14ac:dyDescent="0.25">
      <c r="CP234550" s="2036"/>
    </row>
    <row r="234551" spans="94:94" x14ac:dyDescent="0.25">
      <c r="CP234551" s="2014"/>
    </row>
    <row r="234575" spans="94:94" x14ac:dyDescent="0.25">
      <c r="CP234575" s="2036"/>
    </row>
    <row r="234576" spans="94:94" x14ac:dyDescent="0.25">
      <c r="CP234576" s="2014"/>
    </row>
    <row r="234600" spans="94:94" x14ac:dyDescent="0.25">
      <c r="CP234600" s="2036"/>
    </row>
    <row r="234601" spans="94:94" x14ac:dyDescent="0.25">
      <c r="CP234601" s="2014"/>
    </row>
    <row r="234625" spans="94:94" x14ac:dyDescent="0.25">
      <c r="CP234625" s="2036"/>
    </row>
    <row r="234626" spans="94:94" x14ac:dyDescent="0.25">
      <c r="CP234626" s="2014"/>
    </row>
    <row r="234650" spans="94:94" x14ac:dyDescent="0.25">
      <c r="CP234650" s="2036"/>
    </row>
    <row r="234651" spans="94:94" x14ac:dyDescent="0.25">
      <c r="CP234651" s="2014"/>
    </row>
    <row r="234675" spans="94:94" x14ac:dyDescent="0.25">
      <c r="CP234675" s="2036"/>
    </row>
    <row r="234676" spans="94:94" x14ac:dyDescent="0.25">
      <c r="CP234676" s="2014"/>
    </row>
    <row r="234700" spans="94:94" x14ac:dyDescent="0.25">
      <c r="CP234700" s="2036"/>
    </row>
    <row r="234701" spans="94:94" x14ac:dyDescent="0.25">
      <c r="CP234701" s="2014"/>
    </row>
    <row r="234725" spans="94:94" x14ac:dyDescent="0.25">
      <c r="CP234725" s="2036"/>
    </row>
    <row r="234726" spans="94:94" x14ac:dyDescent="0.25">
      <c r="CP234726" s="2014"/>
    </row>
    <row r="234750" spans="94:94" x14ac:dyDescent="0.25">
      <c r="CP234750" s="2036"/>
    </row>
    <row r="234751" spans="94:94" x14ac:dyDescent="0.25">
      <c r="CP234751" s="2014"/>
    </row>
    <row r="234775" spans="94:94" x14ac:dyDescent="0.25">
      <c r="CP234775" s="2036"/>
    </row>
    <row r="234776" spans="94:94" x14ac:dyDescent="0.25">
      <c r="CP234776" s="2014"/>
    </row>
    <row r="234800" spans="94:94" x14ac:dyDescent="0.25">
      <c r="CP234800" s="2036"/>
    </row>
    <row r="234801" spans="94:94" x14ac:dyDescent="0.25">
      <c r="CP234801" s="2014"/>
    </row>
    <row r="234825" spans="94:94" x14ac:dyDescent="0.25">
      <c r="CP234825" s="2036"/>
    </row>
    <row r="234826" spans="94:94" x14ac:dyDescent="0.25">
      <c r="CP234826" s="2014"/>
    </row>
    <row r="234850" spans="94:94" x14ac:dyDescent="0.25">
      <c r="CP234850" s="2036"/>
    </row>
    <row r="234851" spans="94:94" x14ac:dyDescent="0.25">
      <c r="CP234851" s="2014"/>
    </row>
    <row r="234875" spans="94:94" x14ac:dyDescent="0.25">
      <c r="CP234875" s="2036"/>
    </row>
    <row r="234876" spans="94:94" x14ac:dyDescent="0.25">
      <c r="CP234876" s="2014"/>
    </row>
    <row r="234900" spans="94:94" x14ac:dyDescent="0.25">
      <c r="CP234900" s="2036"/>
    </row>
    <row r="234901" spans="94:94" x14ac:dyDescent="0.25">
      <c r="CP234901" s="2014"/>
    </row>
    <row r="234925" spans="94:94" x14ac:dyDescent="0.25">
      <c r="CP234925" s="2036"/>
    </row>
    <row r="234926" spans="94:94" x14ac:dyDescent="0.25">
      <c r="CP234926" s="2014"/>
    </row>
    <row r="234950" spans="94:94" x14ac:dyDescent="0.25">
      <c r="CP234950" s="2036"/>
    </row>
    <row r="234951" spans="94:94" x14ac:dyDescent="0.25">
      <c r="CP234951" s="2014"/>
    </row>
    <row r="234975" spans="94:94" x14ac:dyDescent="0.25">
      <c r="CP234975" s="2036"/>
    </row>
    <row r="234976" spans="94:94" x14ac:dyDescent="0.25">
      <c r="CP234976" s="2014"/>
    </row>
    <row r="235000" spans="94:94" x14ac:dyDescent="0.25">
      <c r="CP235000" s="2036"/>
    </row>
    <row r="235001" spans="94:94" x14ac:dyDescent="0.25">
      <c r="CP235001" s="2014"/>
    </row>
    <row r="235025" spans="94:94" x14ac:dyDescent="0.25">
      <c r="CP235025" s="2036"/>
    </row>
    <row r="235026" spans="94:94" x14ac:dyDescent="0.25">
      <c r="CP235026" s="2014"/>
    </row>
    <row r="235050" spans="94:94" x14ac:dyDescent="0.25">
      <c r="CP235050" s="2036"/>
    </row>
    <row r="235051" spans="94:94" x14ac:dyDescent="0.25">
      <c r="CP235051" s="2014"/>
    </row>
    <row r="235075" spans="94:94" x14ac:dyDescent="0.25">
      <c r="CP235075" s="2036"/>
    </row>
    <row r="235076" spans="94:94" x14ac:dyDescent="0.25">
      <c r="CP235076" s="2014"/>
    </row>
    <row r="235100" spans="94:94" x14ac:dyDescent="0.25">
      <c r="CP235100" s="2036"/>
    </row>
    <row r="235101" spans="94:94" x14ac:dyDescent="0.25">
      <c r="CP235101" s="2014"/>
    </row>
    <row r="235125" spans="94:94" x14ac:dyDescent="0.25">
      <c r="CP235125" s="2036"/>
    </row>
    <row r="235126" spans="94:94" x14ac:dyDescent="0.25">
      <c r="CP235126" s="2014"/>
    </row>
    <row r="235150" spans="94:94" x14ac:dyDescent="0.25">
      <c r="CP235150" s="2036"/>
    </row>
    <row r="235151" spans="94:94" x14ac:dyDescent="0.25">
      <c r="CP235151" s="2014"/>
    </row>
    <row r="235175" spans="94:94" x14ac:dyDescent="0.25">
      <c r="CP235175" s="2036"/>
    </row>
    <row r="235176" spans="94:94" x14ac:dyDescent="0.25">
      <c r="CP235176" s="2014"/>
    </row>
    <row r="235200" spans="94:94" x14ac:dyDescent="0.25">
      <c r="CP235200" s="2036"/>
    </row>
    <row r="235201" spans="94:94" x14ac:dyDescent="0.25">
      <c r="CP235201" s="2014"/>
    </row>
    <row r="235225" spans="94:94" x14ac:dyDescent="0.25">
      <c r="CP235225" s="2036"/>
    </row>
    <row r="235226" spans="94:94" x14ac:dyDescent="0.25">
      <c r="CP235226" s="2014"/>
    </row>
    <row r="235250" spans="94:94" x14ac:dyDescent="0.25">
      <c r="CP235250" s="2036"/>
    </row>
    <row r="235251" spans="94:94" x14ac:dyDescent="0.25">
      <c r="CP235251" s="2014"/>
    </row>
    <row r="235275" spans="94:94" x14ac:dyDescent="0.25">
      <c r="CP235275" s="2036"/>
    </row>
    <row r="235276" spans="94:94" x14ac:dyDescent="0.25">
      <c r="CP235276" s="2014"/>
    </row>
    <row r="235300" spans="94:94" x14ac:dyDescent="0.25">
      <c r="CP235300" s="2036"/>
    </row>
    <row r="235301" spans="94:94" x14ac:dyDescent="0.25">
      <c r="CP235301" s="2014"/>
    </row>
    <row r="235325" spans="94:94" x14ac:dyDescent="0.25">
      <c r="CP235325" s="2036"/>
    </row>
    <row r="235326" spans="94:94" x14ac:dyDescent="0.25">
      <c r="CP235326" s="2014"/>
    </row>
    <row r="235350" spans="94:94" x14ac:dyDescent="0.25">
      <c r="CP235350" s="2036"/>
    </row>
    <row r="235351" spans="94:94" x14ac:dyDescent="0.25">
      <c r="CP235351" s="2014"/>
    </row>
    <row r="235375" spans="94:94" x14ac:dyDescent="0.25">
      <c r="CP235375" s="2036"/>
    </row>
    <row r="235376" spans="94:94" x14ac:dyDescent="0.25">
      <c r="CP235376" s="2014"/>
    </row>
    <row r="235400" spans="94:94" x14ac:dyDescent="0.25">
      <c r="CP235400" s="2036"/>
    </row>
    <row r="235401" spans="94:94" x14ac:dyDescent="0.25">
      <c r="CP235401" s="2014"/>
    </row>
    <row r="235425" spans="94:94" x14ac:dyDescent="0.25">
      <c r="CP235425" s="2036"/>
    </row>
    <row r="235426" spans="94:94" x14ac:dyDescent="0.25">
      <c r="CP235426" s="2014"/>
    </row>
    <row r="235450" spans="94:94" x14ac:dyDescent="0.25">
      <c r="CP235450" s="2036"/>
    </row>
    <row r="235451" spans="94:94" x14ac:dyDescent="0.25">
      <c r="CP235451" s="2014"/>
    </row>
    <row r="235475" spans="94:94" x14ac:dyDescent="0.25">
      <c r="CP235475" s="2036"/>
    </row>
    <row r="235476" spans="94:94" x14ac:dyDescent="0.25">
      <c r="CP235476" s="2014"/>
    </row>
    <row r="235500" spans="94:94" x14ac:dyDescent="0.25">
      <c r="CP235500" s="2036"/>
    </row>
    <row r="235501" spans="94:94" x14ac:dyDescent="0.25">
      <c r="CP235501" s="2014"/>
    </row>
    <row r="235525" spans="94:94" x14ac:dyDescent="0.25">
      <c r="CP235525" s="2036"/>
    </row>
    <row r="235526" spans="94:94" x14ac:dyDescent="0.25">
      <c r="CP235526" s="2014"/>
    </row>
    <row r="235550" spans="94:94" x14ac:dyDescent="0.25">
      <c r="CP235550" s="2036"/>
    </row>
    <row r="235551" spans="94:94" x14ac:dyDescent="0.25">
      <c r="CP235551" s="2014"/>
    </row>
    <row r="235575" spans="94:94" x14ac:dyDescent="0.25">
      <c r="CP235575" s="2036"/>
    </row>
    <row r="235576" spans="94:94" x14ac:dyDescent="0.25">
      <c r="CP235576" s="2014"/>
    </row>
    <row r="235600" spans="94:94" x14ac:dyDescent="0.25">
      <c r="CP235600" s="2036"/>
    </row>
    <row r="235601" spans="94:94" x14ac:dyDescent="0.25">
      <c r="CP235601" s="2014"/>
    </row>
    <row r="235625" spans="94:94" x14ac:dyDescent="0.25">
      <c r="CP235625" s="2036"/>
    </row>
    <row r="235626" spans="94:94" x14ac:dyDescent="0.25">
      <c r="CP235626" s="2014"/>
    </row>
    <row r="235650" spans="94:94" x14ac:dyDescent="0.25">
      <c r="CP235650" s="2036"/>
    </row>
    <row r="235651" spans="94:94" x14ac:dyDescent="0.25">
      <c r="CP235651" s="2014"/>
    </row>
    <row r="235675" spans="94:94" x14ac:dyDescent="0.25">
      <c r="CP235675" s="2036"/>
    </row>
    <row r="235676" spans="94:94" x14ac:dyDescent="0.25">
      <c r="CP235676" s="2014"/>
    </row>
    <row r="235700" spans="94:94" x14ac:dyDescent="0.25">
      <c r="CP235700" s="2036"/>
    </row>
    <row r="235701" spans="94:94" x14ac:dyDescent="0.25">
      <c r="CP235701" s="2014"/>
    </row>
    <row r="235725" spans="94:94" x14ac:dyDescent="0.25">
      <c r="CP235725" s="2036"/>
    </row>
    <row r="235726" spans="94:94" x14ac:dyDescent="0.25">
      <c r="CP235726" s="2014"/>
    </row>
    <row r="235750" spans="94:94" x14ac:dyDescent="0.25">
      <c r="CP235750" s="2036"/>
    </row>
    <row r="235751" spans="94:94" x14ac:dyDescent="0.25">
      <c r="CP235751" s="2014"/>
    </row>
    <row r="235775" spans="94:94" x14ac:dyDescent="0.25">
      <c r="CP235775" s="2036"/>
    </row>
    <row r="235776" spans="94:94" x14ac:dyDescent="0.25">
      <c r="CP235776" s="2014"/>
    </row>
    <row r="235800" spans="94:94" x14ac:dyDescent="0.25">
      <c r="CP235800" s="2036"/>
    </row>
    <row r="235801" spans="94:94" x14ac:dyDescent="0.25">
      <c r="CP235801" s="2014"/>
    </row>
    <row r="235825" spans="94:94" x14ac:dyDescent="0.25">
      <c r="CP235825" s="2036"/>
    </row>
    <row r="235826" spans="94:94" x14ac:dyDescent="0.25">
      <c r="CP235826" s="2014"/>
    </row>
    <row r="235850" spans="94:94" x14ac:dyDescent="0.25">
      <c r="CP235850" s="2036"/>
    </row>
    <row r="235851" spans="94:94" x14ac:dyDescent="0.25">
      <c r="CP235851" s="2014"/>
    </row>
    <row r="235875" spans="94:94" x14ac:dyDescent="0.25">
      <c r="CP235875" s="2036"/>
    </row>
    <row r="235876" spans="94:94" x14ac:dyDescent="0.25">
      <c r="CP235876" s="2014"/>
    </row>
    <row r="235900" spans="94:94" x14ac:dyDescent="0.25">
      <c r="CP235900" s="2036"/>
    </row>
    <row r="235901" spans="94:94" x14ac:dyDescent="0.25">
      <c r="CP235901" s="2014"/>
    </row>
    <row r="235925" spans="94:94" x14ac:dyDescent="0.25">
      <c r="CP235925" s="2036"/>
    </row>
    <row r="235926" spans="94:94" x14ac:dyDescent="0.25">
      <c r="CP235926" s="2014"/>
    </row>
    <row r="235950" spans="94:94" x14ac:dyDescent="0.25">
      <c r="CP235950" s="2036"/>
    </row>
    <row r="235951" spans="94:94" x14ac:dyDescent="0.25">
      <c r="CP235951" s="2014"/>
    </row>
    <row r="235975" spans="94:94" x14ac:dyDescent="0.25">
      <c r="CP235975" s="2036"/>
    </row>
    <row r="235976" spans="94:94" x14ac:dyDescent="0.25">
      <c r="CP235976" s="2014"/>
    </row>
    <row r="236000" spans="94:94" x14ac:dyDescent="0.25">
      <c r="CP236000" s="2036"/>
    </row>
    <row r="236001" spans="94:94" x14ac:dyDescent="0.25">
      <c r="CP236001" s="2014"/>
    </row>
    <row r="236025" spans="94:94" x14ac:dyDescent="0.25">
      <c r="CP236025" s="2036"/>
    </row>
    <row r="236026" spans="94:94" x14ac:dyDescent="0.25">
      <c r="CP236026" s="2014"/>
    </row>
    <row r="236050" spans="94:94" x14ac:dyDescent="0.25">
      <c r="CP236050" s="2036"/>
    </row>
    <row r="236051" spans="94:94" x14ac:dyDescent="0.25">
      <c r="CP236051" s="2014"/>
    </row>
    <row r="236075" spans="94:94" x14ac:dyDescent="0.25">
      <c r="CP236075" s="2036"/>
    </row>
    <row r="236076" spans="94:94" x14ac:dyDescent="0.25">
      <c r="CP236076" s="2014"/>
    </row>
    <row r="236100" spans="94:94" x14ac:dyDescent="0.25">
      <c r="CP236100" s="2036"/>
    </row>
    <row r="236101" spans="94:94" x14ac:dyDescent="0.25">
      <c r="CP236101" s="2014"/>
    </row>
    <row r="236125" spans="94:94" x14ac:dyDescent="0.25">
      <c r="CP236125" s="2036"/>
    </row>
    <row r="236126" spans="94:94" x14ac:dyDescent="0.25">
      <c r="CP236126" s="2014"/>
    </row>
    <row r="236150" spans="94:94" x14ac:dyDescent="0.25">
      <c r="CP236150" s="2036"/>
    </row>
    <row r="236151" spans="94:94" x14ac:dyDescent="0.25">
      <c r="CP236151" s="2014"/>
    </row>
    <row r="236175" spans="94:94" x14ac:dyDescent="0.25">
      <c r="CP236175" s="2036"/>
    </row>
    <row r="236176" spans="94:94" x14ac:dyDescent="0.25">
      <c r="CP236176" s="2014"/>
    </row>
    <row r="236200" spans="94:94" x14ac:dyDescent="0.25">
      <c r="CP236200" s="2036"/>
    </row>
    <row r="236201" spans="94:94" x14ac:dyDescent="0.25">
      <c r="CP236201" s="2014"/>
    </row>
    <row r="236225" spans="94:94" x14ac:dyDescent="0.25">
      <c r="CP236225" s="2036"/>
    </row>
    <row r="236226" spans="94:94" x14ac:dyDescent="0.25">
      <c r="CP236226" s="2014"/>
    </row>
    <row r="236250" spans="94:94" x14ac:dyDescent="0.25">
      <c r="CP236250" s="2036"/>
    </row>
    <row r="236251" spans="94:94" x14ac:dyDescent="0.25">
      <c r="CP236251" s="2014"/>
    </row>
    <row r="236275" spans="94:94" x14ac:dyDescent="0.25">
      <c r="CP236275" s="2036"/>
    </row>
    <row r="236276" spans="94:94" x14ac:dyDescent="0.25">
      <c r="CP236276" s="2014"/>
    </row>
    <row r="236300" spans="94:94" x14ac:dyDescent="0.25">
      <c r="CP236300" s="2036"/>
    </row>
    <row r="236301" spans="94:94" x14ac:dyDescent="0.25">
      <c r="CP236301" s="2014"/>
    </row>
    <row r="236325" spans="94:94" x14ac:dyDescent="0.25">
      <c r="CP236325" s="2036"/>
    </row>
    <row r="236326" spans="94:94" x14ac:dyDescent="0.25">
      <c r="CP236326" s="2014"/>
    </row>
    <row r="236350" spans="94:94" x14ac:dyDescent="0.25">
      <c r="CP236350" s="2036"/>
    </row>
    <row r="236351" spans="94:94" x14ac:dyDescent="0.25">
      <c r="CP236351" s="2014"/>
    </row>
    <row r="236375" spans="94:94" x14ac:dyDescent="0.25">
      <c r="CP236375" s="2036"/>
    </row>
    <row r="236376" spans="94:94" x14ac:dyDescent="0.25">
      <c r="CP236376" s="2014"/>
    </row>
    <row r="236400" spans="94:94" x14ac:dyDescent="0.25">
      <c r="CP236400" s="2036"/>
    </row>
    <row r="236401" spans="94:94" x14ac:dyDescent="0.25">
      <c r="CP236401" s="2014"/>
    </row>
    <row r="236425" spans="94:94" x14ac:dyDescent="0.25">
      <c r="CP236425" s="2036"/>
    </row>
    <row r="236426" spans="94:94" x14ac:dyDescent="0.25">
      <c r="CP236426" s="2014"/>
    </row>
    <row r="236450" spans="94:94" x14ac:dyDescent="0.25">
      <c r="CP236450" s="2036"/>
    </row>
    <row r="236451" spans="94:94" x14ac:dyDescent="0.25">
      <c r="CP236451" s="2014"/>
    </row>
    <row r="236475" spans="94:94" x14ac:dyDescent="0.25">
      <c r="CP236475" s="2036"/>
    </row>
    <row r="236476" spans="94:94" x14ac:dyDescent="0.25">
      <c r="CP236476" s="2014"/>
    </row>
    <row r="236500" spans="94:94" x14ac:dyDescent="0.25">
      <c r="CP236500" s="2036"/>
    </row>
    <row r="236501" spans="94:94" x14ac:dyDescent="0.25">
      <c r="CP236501" s="2014"/>
    </row>
    <row r="236525" spans="94:94" x14ac:dyDescent="0.25">
      <c r="CP236525" s="2036"/>
    </row>
    <row r="236526" spans="94:94" x14ac:dyDescent="0.25">
      <c r="CP236526" s="2014"/>
    </row>
    <row r="236550" spans="94:94" x14ac:dyDescent="0.25">
      <c r="CP236550" s="2036"/>
    </row>
    <row r="236551" spans="94:94" x14ac:dyDescent="0.25">
      <c r="CP236551" s="2014"/>
    </row>
    <row r="236575" spans="94:94" x14ac:dyDescent="0.25">
      <c r="CP236575" s="2036"/>
    </row>
    <row r="236576" spans="94:94" x14ac:dyDescent="0.25">
      <c r="CP236576" s="2014"/>
    </row>
    <row r="236600" spans="94:94" x14ac:dyDescent="0.25">
      <c r="CP236600" s="2036"/>
    </row>
    <row r="236601" spans="94:94" x14ac:dyDescent="0.25">
      <c r="CP236601" s="2014"/>
    </row>
    <row r="236625" spans="94:94" x14ac:dyDescent="0.25">
      <c r="CP236625" s="2036"/>
    </row>
    <row r="236626" spans="94:94" x14ac:dyDescent="0.25">
      <c r="CP236626" s="2014"/>
    </row>
    <row r="236650" spans="94:94" x14ac:dyDescent="0.25">
      <c r="CP236650" s="2036"/>
    </row>
    <row r="236651" spans="94:94" x14ac:dyDescent="0.25">
      <c r="CP236651" s="2014"/>
    </row>
    <row r="236675" spans="94:94" x14ac:dyDescent="0.25">
      <c r="CP236675" s="2036"/>
    </row>
    <row r="236676" spans="94:94" x14ac:dyDescent="0.25">
      <c r="CP236676" s="2014"/>
    </row>
    <row r="236700" spans="94:94" x14ac:dyDescent="0.25">
      <c r="CP236700" s="2036"/>
    </row>
    <row r="236701" spans="94:94" x14ac:dyDescent="0.25">
      <c r="CP236701" s="2014"/>
    </row>
    <row r="236725" spans="94:94" x14ac:dyDescent="0.25">
      <c r="CP236725" s="2036"/>
    </row>
    <row r="236726" spans="94:94" x14ac:dyDescent="0.25">
      <c r="CP236726" s="2014"/>
    </row>
    <row r="236750" spans="94:94" x14ac:dyDescent="0.25">
      <c r="CP236750" s="2036"/>
    </row>
    <row r="236751" spans="94:94" x14ac:dyDescent="0.25">
      <c r="CP236751" s="2014"/>
    </row>
    <row r="236775" spans="94:94" x14ac:dyDescent="0.25">
      <c r="CP236775" s="2036"/>
    </row>
    <row r="236776" spans="94:94" x14ac:dyDescent="0.25">
      <c r="CP236776" s="2014"/>
    </row>
    <row r="236800" spans="94:94" x14ac:dyDescent="0.25">
      <c r="CP236800" s="2036"/>
    </row>
    <row r="236801" spans="94:94" x14ac:dyDescent="0.25">
      <c r="CP236801" s="2014"/>
    </row>
    <row r="236825" spans="94:94" x14ac:dyDescent="0.25">
      <c r="CP236825" s="2036"/>
    </row>
    <row r="236826" spans="94:94" x14ac:dyDescent="0.25">
      <c r="CP236826" s="2014"/>
    </row>
    <row r="236850" spans="94:94" x14ac:dyDescent="0.25">
      <c r="CP236850" s="2036"/>
    </row>
    <row r="236851" spans="94:94" x14ac:dyDescent="0.25">
      <c r="CP236851" s="2014"/>
    </row>
    <row r="236875" spans="94:94" x14ac:dyDescent="0.25">
      <c r="CP236875" s="2036"/>
    </row>
    <row r="236876" spans="94:94" x14ac:dyDescent="0.25">
      <c r="CP236876" s="2014"/>
    </row>
    <row r="236900" spans="94:94" x14ac:dyDescent="0.25">
      <c r="CP236900" s="2036"/>
    </row>
    <row r="236901" spans="94:94" x14ac:dyDescent="0.25">
      <c r="CP236901" s="2014"/>
    </row>
    <row r="236925" spans="94:94" x14ac:dyDescent="0.25">
      <c r="CP236925" s="2036"/>
    </row>
    <row r="236926" spans="94:94" x14ac:dyDescent="0.25">
      <c r="CP236926" s="2014"/>
    </row>
    <row r="236950" spans="94:94" x14ac:dyDescent="0.25">
      <c r="CP236950" s="2036"/>
    </row>
    <row r="236951" spans="94:94" x14ac:dyDescent="0.25">
      <c r="CP236951" s="2014"/>
    </row>
    <row r="236975" spans="94:94" x14ac:dyDescent="0.25">
      <c r="CP236975" s="2036"/>
    </row>
    <row r="236976" spans="94:94" x14ac:dyDescent="0.25">
      <c r="CP236976" s="2014"/>
    </row>
    <row r="237000" spans="94:94" x14ac:dyDescent="0.25">
      <c r="CP237000" s="2036"/>
    </row>
    <row r="237001" spans="94:94" x14ac:dyDescent="0.25">
      <c r="CP237001" s="2014"/>
    </row>
    <row r="237025" spans="94:94" x14ac:dyDescent="0.25">
      <c r="CP237025" s="2036"/>
    </row>
    <row r="237026" spans="94:94" x14ac:dyDescent="0.25">
      <c r="CP237026" s="2014"/>
    </row>
    <row r="237050" spans="94:94" x14ac:dyDescent="0.25">
      <c r="CP237050" s="2036"/>
    </row>
    <row r="237051" spans="94:94" x14ac:dyDescent="0.25">
      <c r="CP237051" s="2014"/>
    </row>
    <row r="237075" spans="94:94" x14ac:dyDescent="0.25">
      <c r="CP237075" s="2036"/>
    </row>
    <row r="237076" spans="94:94" x14ac:dyDescent="0.25">
      <c r="CP237076" s="2014"/>
    </row>
    <row r="237100" spans="94:94" x14ac:dyDescent="0.25">
      <c r="CP237100" s="2036"/>
    </row>
    <row r="237101" spans="94:94" x14ac:dyDescent="0.25">
      <c r="CP237101" s="2014"/>
    </row>
    <row r="237125" spans="94:94" x14ac:dyDescent="0.25">
      <c r="CP237125" s="2036"/>
    </row>
    <row r="237126" spans="94:94" x14ac:dyDescent="0.25">
      <c r="CP237126" s="2014"/>
    </row>
    <row r="237150" spans="94:94" x14ac:dyDescent="0.25">
      <c r="CP237150" s="2036"/>
    </row>
    <row r="237151" spans="94:94" x14ac:dyDescent="0.25">
      <c r="CP237151" s="2014"/>
    </row>
    <row r="237175" spans="94:94" x14ac:dyDescent="0.25">
      <c r="CP237175" s="2036"/>
    </row>
    <row r="237176" spans="94:94" x14ac:dyDescent="0.25">
      <c r="CP237176" s="2014"/>
    </row>
    <row r="237200" spans="94:94" x14ac:dyDescent="0.25">
      <c r="CP237200" s="2036"/>
    </row>
    <row r="237201" spans="94:94" x14ac:dyDescent="0.25">
      <c r="CP237201" s="2014"/>
    </row>
    <row r="237225" spans="94:94" x14ac:dyDescent="0.25">
      <c r="CP237225" s="2036"/>
    </row>
    <row r="237226" spans="94:94" x14ac:dyDescent="0.25">
      <c r="CP237226" s="2014"/>
    </row>
    <row r="237250" spans="94:94" x14ac:dyDescent="0.25">
      <c r="CP237250" s="2036"/>
    </row>
    <row r="237251" spans="94:94" x14ac:dyDescent="0.25">
      <c r="CP237251" s="2014"/>
    </row>
    <row r="237275" spans="94:94" x14ac:dyDescent="0.25">
      <c r="CP237275" s="2036"/>
    </row>
    <row r="237276" spans="94:94" x14ac:dyDescent="0.25">
      <c r="CP237276" s="2014"/>
    </row>
    <row r="237300" spans="94:94" x14ac:dyDescent="0.25">
      <c r="CP237300" s="2036"/>
    </row>
    <row r="237301" spans="94:94" x14ac:dyDescent="0.25">
      <c r="CP237301" s="2014"/>
    </row>
    <row r="237325" spans="94:94" x14ac:dyDescent="0.25">
      <c r="CP237325" s="2036"/>
    </row>
    <row r="237326" spans="94:94" x14ac:dyDescent="0.25">
      <c r="CP237326" s="2014"/>
    </row>
    <row r="237350" spans="94:94" x14ac:dyDescent="0.25">
      <c r="CP237350" s="2036"/>
    </row>
    <row r="237351" spans="94:94" x14ac:dyDescent="0.25">
      <c r="CP237351" s="2014"/>
    </row>
    <row r="237375" spans="94:94" x14ac:dyDescent="0.25">
      <c r="CP237375" s="2036"/>
    </row>
    <row r="237376" spans="94:94" x14ac:dyDescent="0.25">
      <c r="CP237376" s="2014"/>
    </row>
    <row r="237400" spans="94:94" x14ac:dyDescent="0.25">
      <c r="CP237400" s="2036"/>
    </row>
    <row r="237401" spans="94:94" x14ac:dyDescent="0.25">
      <c r="CP237401" s="2014"/>
    </row>
    <row r="237425" spans="94:94" x14ac:dyDescent="0.25">
      <c r="CP237425" s="2036"/>
    </row>
    <row r="237426" spans="94:94" x14ac:dyDescent="0.25">
      <c r="CP237426" s="2014"/>
    </row>
    <row r="237450" spans="94:94" x14ac:dyDescent="0.25">
      <c r="CP237450" s="2036"/>
    </row>
    <row r="237451" spans="94:94" x14ac:dyDescent="0.25">
      <c r="CP237451" s="2014"/>
    </row>
    <row r="237475" spans="94:94" x14ac:dyDescent="0.25">
      <c r="CP237475" s="2036"/>
    </row>
    <row r="237476" spans="94:94" x14ac:dyDescent="0.25">
      <c r="CP237476" s="2014"/>
    </row>
    <row r="237500" spans="94:94" x14ac:dyDescent="0.25">
      <c r="CP237500" s="2036"/>
    </row>
    <row r="237501" spans="94:94" x14ac:dyDescent="0.25">
      <c r="CP237501" s="2014"/>
    </row>
    <row r="237525" spans="94:94" x14ac:dyDescent="0.25">
      <c r="CP237525" s="2036"/>
    </row>
    <row r="237526" spans="94:94" x14ac:dyDescent="0.25">
      <c r="CP237526" s="2014"/>
    </row>
    <row r="237550" spans="94:94" x14ac:dyDescent="0.25">
      <c r="CP237550" s="2036"/>
    </row>
    <row r="237551" spans="94:94" x14ac:dyDescent="0.25">
      <c r="CP237551" s="2014"/>
    </row>
    <row r="237575" spans="94:94" x14ac:dyDescent="0.25">
      <c r="CP237575" s="2036"/>
    </row>
    <row r="237576" spans="94:94" x14ac:dyDescent="0.25">
      <c r="CP237576" s="2014"/>
    </row>
    <row r="237600" spans="94:94" x14ac:dyDescent="0.25">
      <c r="CP237600" s="2036"/>
    </row>
    <row r="237601" spans="94:94" x14ac:dyDescent="0.25">
      <c r="CP237601" s="2014"/>
    </row>
    <row r="237625" spans="94:94" x14ac:dyDescent="0.25">
      <c r="CP237625" s="2036"/>
    </row>
    <row r="237626" spans="94:94" x14ac:dyDescent="0.25">
      <c r="CP237626" s="2014"/>
    </row>
    <row r="237650" spans="94:94" x14ac:dyDescent="0.25">
      <c r="CP237650" s="2036"/>
    </row>
    <row r="237651" spans="94:94" x14ac:dyDescent="0.25">
      <c r="CP237651" s="2014"/>
    </row>
    <row r="237675" spans="94:94" x14ac:dyDescent="0.25">
      <c r="CP237675" s="2036"/>
    </row>
    <row r="237676" spans="94:94" x14ac:dyDescent="0.25">
      <c r="CP237676" s="2014"/>
    </row>
    <row r="237700" spans="94:94" x14ac:dyDescent="0.25">
      <c r="CP237700" s="2036"/>
    </row>
    <row r="237701" spans="94:94" x14ac:dyDescent="0.25">
      <c r="CP237701" s="2014"/>
    </row>
    <row r="237725" spans="94:94" x14ac:dyDescent="0.25">
      <c r="CP237725" s="2036"/>
    </row>
    <row r="237726" spans="94:94" x14ac:dyDescent="0.25">
      <c r="CP237726" s="2014"/>
    </row>
    <row r="237750" spans="94:94" x14ac:dyDescent="0.25">
      <c r="CP237750" s="2036"/>
    </row>
    <row r="237751" spans="94:94" x14ac:dyDescent="0.25">
      <c r="CP237751" s="2014"/>
    </row>
    <row r="237775" spans="94:94" x14ac:dyDescent="0.25">
      <c r="CP237775" s="2036"/>
    </row>
    <row r="237776" spans="94:94" x14ac:dyDescent="0.25">
      <c r="CP237776" s="2014"/>
    </row>
    <row r="237800" spans="94:94" x14ac:dyDescent="0.25">
      <c r="CP237800" s="2036"/>
    </row>
    <row r="237801" spans="94:94" x14ac:dyDescent="0.25">
      <c r="CP237801" s="2014"/>
    </row>
    <row r="237825" spans="94:94" x14ac:dyDescent="0.25">
      <c r="CP237825" s="2036"/>
    </row>
    <row r="237826" spans="94:94" x14ac:dyDescent="0.25">
      <c r="CP237826" s="2014"/>
    </row>
    <row r="237850" spans="94:94" x14ac:dyDescent="0.25">
      <c r="CP237850" s="2036"/>
    </row>
    <row r="237851" spans="94:94" x14ac:dyDescent="0.25">
      <c r="CP237851" s="2014"/>
    </row>
    <row r="237875" spans="94:94" x14ac:dyDescent="0.25">
      <c r="CP237875" s="2036"/>
    </row>
    <row r="237876" spans="94:94" x14ac:dyDescent="0.25">
      <c r="CP237876" s="2014"/>
    </row>
    <row r="237900" spans="94:94" x14ac:dyDescent="0.25">
      <c r="CP237900" s="2036"/>
    </row>
    <row r="237901" spans="94:94" x14ac:dyDescent="0.25">
      <c r="CP237901" s="2014"/>
    </row>
    <row r="237925" spans="94:94" x14ac:dyDescent="0.25">
      <c r="CP237925" s="2036"/>
    </row>
    <row r="237926" spans="94:94" x14ac:dyDescent="0.25">
      <c r="CP237926" s="2014"/>
    </row>
    <row r="237950" spans="94:94" x14ac:dyDescent="0.25">
      <c r="CP237950" s="2036"/>
    </row>
    <row r="237951" spans="94:94" x14ac:dyDescent="0.25">
      <c r="CP237951" s="2014"/>
    </row>
    <row r="237975" spans="94:94" x14ac:dyDescent="0.25">
      <c r="CP237975" s="2036"/>
    </row>
    <row r="237976" spans="94:94" x14ac:dyDescent="0.25">
      <c r="CP237976" s="2014"/>
    </row>
    <row r="238000" spans="94:94" x14ac:dyDescent="0.25">
      <c r="CP238000" s="2036"/>
    </row>
    <row r="238001" spans="94:94" x14ac:dyDescent="0.25">
      <c r="CP238001" s="2014"/>
    </row>
    <row r="238025" spans="94:94" x14ac:dyDescent="0.25">
      <c r="CP238025" s="2036"/>
    </row>
    <row r="238026" spans="94:94" x14ac:dyDescent="0.25">
      <c r="CP238026" s="2014"/>
    </row>
    <row r="238050" spans="94:94" x14ac:dyDescent="0.25">
      <c r="CP238050" s="2036"/>
    </row>
    <row r="238051" spans="94:94" x14ac:dyDescent="0.25">
      <c r="CP238051" s="2014"/>
    </row>
    <row r="238075" spans="94:94" x14ac:dyDescent="0.25">
      <c r="CP238075" s="2036"/>
    </row>
    <row r="238076" spans="94:94" x14ac:dyDescent="0.25">
      <c r="CP238076" s="2014"/>
    </row>
    <row r="238100" spans="94:94" x14ac:dyDescent="0.25">
      <c r="CP238100" s="2036"/>
    </row>
    <row r="238101" spans="94:94" x14ac:dyDescent="0.25">
      <c r="CP238101" s="2014"/>
    </row>
    <row r="238125" spans="94:94" x14ac:dyDescent="0.25">
      <c r="CP238125" s="2036"/>
    </row>
    <row r="238126" spans="94:94" x14ac:dyDescent="0.25">
      <c r="CP238126" s="2014"/>
    </row>
    <row r="238150" spans="94:94" x14ac:dyDescent="0.25">
      <c r="CP238150" s="2036"/>
    </row>
    <row r="238151" spans="94:94" x14ac:dyDescent="0.25">
      <c r="CP238151" s="2014"/>
    </row>
    <row r="238175" spans="94:94" x14ac:dyDescent="0.25">
      <c r="CP238175" s="2036"/>
    </row>
    <row r="238176" spans="94:94" x14ac:dyDescent="0.25">
      <c r="CP238176" s="2014"/>
    </row>
    <row r="238200" spans="94:94" x14ac:dyDescent="0.25">
      <c r="CP238200" s="2036"/>
    </row>
    <row r="238201" spans="94:94" x14ac:dyDescent="0.25">
      <c r="CP238201" s="2014"/>
    </row>
    <row r="238225" spans="94:94" x14ac:dyDescent="0.25">
      <c r="CP238225" s="2036"/>
    </row>
    <row r="238226" spans="94:94" x14ac:dyDescent="0.25">
      <c r="CP238226" s="2014"/>
    </row>
    <row r="238250" spans="94:94" x14ac:dyDescent="0.25">
      <c r="CP238250" s="2036"/>
    </row>
    <row r="238251" spans="94:94" x14ac:dyDescent="0.25">
      <c r="CP238251" s="2014"/>
    </row>
    <row r="238275" spans="94:94" x14ac:dyDescent="0.25">
      <c r="CP238275" s="2036"/>
    </row>
    <row r="238276" spans="94:94" x14ac:dyDescent="0.25">
      <c r="CP238276" s="2014"/>
    </row>
    <row r="238300" spans="94:94" x14ac:dyDescent="0.25">
      <c r="CP238300" s="2036"/>
    </row>
    <row r="238301" spans="94:94" x14ac:dyDescent="0.25">
      <c r="CP238301" s="2014"/>
    </row>
    <row r="238325" spans="94:94" x14ac:dyDescent="0.25">
      <c r="CP238325" s="2036"/>
    </row>
    <row r="238326" spans="94:94" x14ac:dyDescent="0.25">
      <c r="CP238326" s="2014"/>
    </row>
    <row r="238350" spans="94:94" x14ac:dyDescent="0.25">
      <c r="CP238350" s="2036"/>
    </row>
    <row r="238351" spans="94:94" x14ac:dyDescent="0.25">
      <c r="CP238351" s="2014"/>
    </row>
    <row r="238375" spans="94:94" x14ac:dyDescent="0.25">
      <c r="CP238375" s="2036"/>
    </row>
    <row r="238376" spans="94:94" x14ac:dyDescent="0.25">
      <c r="CP238376" s="2014"/>
    </row>
    <row r="238400" spans="94:94" x14ac:dyDescent="0.25">
      <c r="CP238400" s="2036"/>
    </row>
    <row r="238401" spans="94:94" x14ac:dyDescent="0.25">
      <c r="CP238401" s="2014"/>
    </row>
    <row r="238425" spans="94:94" x14ac:dyDescent="0.25">
      <c r="CP238425" s="2036"/>
    </row>
    <row r="238426" spans="94:94" x14ac:dyDescent="0.25">
      <c r="CP238426" s="2014"/>
    </row>
    <row r="238450" spans="94:94" x14ac:dyDescent="0.25">
      <c r="CP238450" s="2036"/>
    </row>
    <row r="238451" spans="94:94" x14ac:dyDescent="0.25">
      <c r="CP238451" s="2014"/>
    </row>
    <row r="238475" spans="94:94" x14ac:dyDescent="0.25">
      <c r="CP238475" s="2036"/>
    </row>
    <row r="238476" spans="94:94" x14ac:dyDescent="0.25">
      <c r="CP238476" s="2014"/>
    </row>
    <row r="238500" spans="94:94" x14ac:dyDescent="0.25">
      <c r="CP238500" s="2036"/>
    </row>
    <row r="238501" spans="94:94" x14ac:dyDescent="0.25">
      <c r="CP238501" s="2014"/>
    </row>
    <row r="238525" spans="94:94" x14ac:dyDescent="0.25">
      <c r="CP238525" s="2036"/>
    </row>
    <row r="238526" spans="94:94" x14ac:dyDescent="0.25">
      <c r="CP238526" s="2014"/>
    </row>
    <row r="238550" spans="94:94" x14ac:dyDescent="0.25">
      <c r="CP238550" s="2036"/>
    </row>
    <row r="238551" spans="94:94" x14ac:dyDescent="0.25">
      <c r="CP238551" s="2014"/>
    </row>
    <row r="238575" spans="94:94" x14ac:dyDescent="0.25">
      <c r="CP238575" s="2036"/>
    </row>
    <row r="238576" spans="94:94" x14ac:dyDescent="0.25">
      <c r="CP238576" s="2014"/>
    </row>
    <row r="238600" spans="94:94" x14ac:dyDescent="0.25">
      <c r="CP238600" s="2036"/>
    </row>
    <row r="238601" spans="94:94" x14ac:dyDescent="0.25">
      <c r="CP238601" s="2014"/>
    </row>
    <row r="238625" spans="94:94" x14ac:dyDescent="0.25">
      <c r="CP238625" s="2036"/>
    </row>
    <row r="238626" spans="94:94" x14ac:dyDescent="0.25">
      <c r="CP238626" s="2014"/>
    </row>
    <row r="238650" spans="94:94" x14ac:dyDescent="0.25">
      <c r="CP238650" s="2036"/>
    </row>
    <row r="238651" spans="94:94" x14ac:dyDescent="0.25">
      <c r="CP238651" s="2014"/>
    </row>
    <row r="238675" spans="94:94" x14ac:dyDescent="0.25">
      <c r="CP238675" s="2036"/>
    </row>
    <row r="238676" spans="94:94" x14ac:dyDescent="0.25">
      <c r="CP238676" s="2014"/>
    </row>
    <row r="238700" spans="94:94" x14ac:dyDescent="0.25">
      <c r="CP238700" s="2036"/>
    </row>
    <row r="238701" spans="94:94" x14ac:dyDescent="0.25">
      <c r="CP238701" s="2014"/>
    </row>
    <row r="238725" spans="94:94" x14ac:dyDescent="0.25">
      <c r="CP238725" s="2036"/>
    </row>
    <row r="238726" spans="94:94" x14ac:dyDescent="0.25">
      <c r="CP238726" s="2014"/>
    </row>
    <row r="238750" spans="94:94" x14ac:dyDescent="0.25">
      <c r="CP238750" s="2036"/>
    </row>
    <row r="238751" spans="94:94" x14ac:dyDescent="0.25">
      <c r="CP238751" s="2014"/>
    </row>
    <row r="238775" spans="94:94" x14ac:dyDescent="0.25">
      <c r="CP238775" s="2036"/>
    </row>
    <row r="238776" spans="94:94" x14ac:dyDescent="0.25">
      <c r="CP238776" s="2014"/>
    </row>
    <row r="238800" spans="94:94" x14ac:dyDescent="0.25">
      <c r="CP238800" s="2036"/>
    </row>
    <row r="238801" spans="94:94" x14ac:dyDescent="0.25">
      <c r="CP238801" s="2014"/>
    </row>
    <row r="238825" spans="94:94" x14ac:dyDescent="0.25">
      <c r="CP238825" s="2036"/>
    </row>
    <row r="238826" spans="94:94" x14ac:dyDescent="0.25">
      <c r="CP238826" s="2014"/>
    </row>
    <row r="238850" spans="94:94" x14ac:dyDescent="0.25">
      <c r="CP238850" s="2036"/>
    </row>
    <row r="238851" spans="94:94" x14ac:dyDescent="0.25">
      <c r="CP238851" s="2014"/>
    </row>
    <row r="238875" spans="94:94" x14ac:dyDescent="0.25">
      <c r="CP238875" s="2036"/>
    </row>
    <row r="238876" spans="94:94" x14ac:dyDescent="0.25">
      <c r="CP238876" s="2014"/>
    </row>
    <row r="238900" spans="94:94" x14ac:dyDescent="0.25">
      <c r="CP238900" s="2036"/>
    </row>
    <row r="238901" spans="94:94" x14ac:dyDescent="0.25">
      <c r="CP238901" s="2014"/>
    </row>
    <row r="238925" spans="94:94" x14ac:dyDescent="0.25">
      <c r="CP238925" s="2036"/>
    </row>
    <row r="238926" spans="94:94" x14ac:dyDescent="0.25">
      <c r="CP238926" s="2014"/>
    </row>
    <row r="238950" spans="94:94" x14ac:dyDescent="0.25">
      <c r="CP238950" s="2036"/>
    </row>
    <row r="238951" spans="94:94" x14ac:dyDescent="0.25">
      <c r="CP238951" s="2014"/>
    </row>
    <row r="238975" spans="94:94" x14ac:dyDescent="0.25">
      <c r="CP238975" s="2036"/>
    </row>
    <row r="238976" spans="94:94" x14ac:dyDescent="0.25">
      <c r="CP238976" s="2014"/>
    </row>
    <row r="239000" spans="94:94" x14ac:dyDescent="0.25">
      <c r="CP239000" s="2036"/>
    </row>
    <row r="239001" spans="94:94" x14ac:dyDescent="0.25">
      <c r="CP239001" s="2014"/>
    </row>
    <row r="239025" spans="94:94" x14ac:dyDescent="0.25">
      <c r="CP239025" s="2036"/>
    </row>
    <row r="239026" spans="94:94" x14ac:dyDescent="0.25">
      <c r="CP239026" s="2014"/>
    </row>
    <row r="239050" spans="94:94" x14ac:dyDescent="0.25">
      <c r="CP239050" s="2036"/>
    </row>
    <row r="239051" spans="94:94" x14ac:dyDescent="0.25">
      <c r="CP239051" s="2014"/>
    </row>
    <row r="239075" spans="94:94" x14ac:dyDescent="0.25">
      <c r="CP239075" s="2036"/>
    </row>
    <row r="239076" spans="94:94" x14ac:dyDescent="0.25">
      <c r="CP239076" s="2014"/>
    </row>
    <row r="239100" spans="94:94" x14ac:dyDescent="0.25">
      <c r="CP239100" s="2036"/>
    </row>
    <row r="239101" spans="94:94" x14ac:dyDescent="0.25">
      <c r="CP239101" s="2014"/>
    </row>
    <row r="239125" spans="94:94" x14ac:dyDescent="0.25">
      <c r="CP239125" s="2036"/>
    </row>
    <row r="239126" spans="94:94" x14ac:dyDescent="0.25">
      <c r="CP239126" s="2014"/>
    </row>
    <row r="239150" spans="94:94" x14ac:dyDescent="0.25">
      <c r="CP239150" s="2036"/>
    </row>
    <row r="239151" spans="94:94" x14ac:dyDescent="0.25">
      <c r="CP239151" s="2014"/>
    </row>
    <row r="239175" spans="94:94" x14ac:dyDescent="0.25">
      <c r="CP239175" s="2036"/>
    </row>
    <row r="239176" spans="94:94" x14ac:dyDescent="0.25">
      <c r="CP239176" s="2014"/>
    </row>
    <row r="239200" spans="94:94" x14ac:dyDescent="0.25">
      <c r="CP239200" s="2036"/>
    </row>
    <row r="239201" spans="94:94" x14ac:dyDescent="0.25">
      <c r="CP239201" s="2014"/>
    </row>
    <row r="239225" spans="94:94" x14ac:dyDescent="0.25">
      <c r="CP239225" s="2036"/>
    </row>
    <row r="239226" spans="94:94" x14ac:dyDescent="0.25">
      <c r="CP239226" s="2014"/>
    </row>
    <row r="239250" spans="94:94" x14ac:dyDescent="0.25">
      <c r="CP239250" s="2036"/>
    </row>
    <row r="239251" spans="94:94" x14ac:dyDescent="0.25">
      <c r="CP239251" s="2014"/>
    </row>
    <row r="239275" spans="94:94" x14ac:dyDescent="0.25">
      <c r="CP239275" s="2036"/>
    </row>
    <row r="239276" spans="94:94" x14ac:dyDescent="0.25">
      <c r="CP239276" s="2014"/>
    </row>
    <row r="239300" spans="94:94" x14ac:dyDescent="0.25">
      <c r="CP239300" s="2036"/>
    </row>
    <row r="239301" spans="94:94" x14ac:dyDescent="0.25">
      <c r="CP239301" s="2014"/>
    </row>
    <row r="239325" spans="94:94" x14ac:dyDescent="0.25">
      <c r="CP239325" s="2036"/>
    </row>
    <row r="239326" spans="94:94" x14ac:dyDescent="0.25">
      <c r="CP239326" s="2014"/>
    </row>
    <row r="239350" spans="94:94" x14ac:dyDescent="0.25">
      <c r="CP239350" s="2036"/>
    </row>
    <row r="239351" spans="94:94" x14ac:dyDescent="0.25">
      <c r="CP239351" s="2014"/>
    </row>
    <row r="239375" spans="94:94" x14ac:dyDescent="0.25">
      <c r="CP239375" s="2036"/>
    </row>
    <row r="239376" spans="94:94" x14ac:dyDescent="0.25">
      <c r="CP239376" s="2014"/>
    </row>
    <row r="239400" spans="94:94" x14ac:dyDescent="0.25">
      <c r="CP239400" s="2036"/>
    </row>
    <row r="239401" spans="94:94" x14ac:dyDescent="0.25">
      <c r="CP239401" s="2014"/>
    </row>
    <row r="239425" spans="94:94" x14ac:dyDescent="0.25">
      <c r="CP239425" s="2036"/>
    </row>
    <row r="239426" spans="94:94" x14ac:dyDescent="0.25">
      <c r="CP239426" s="2014"/>
    </row>
    <row r="239450" spans="94:94" x14ac:dyDescent="0.25">
      <c r="CP239450" s="2036"/>
    </row>
    <row r="239451" spans="94:94" x14ac:dyDescent="0.25">
      <c r="CP239451" s="2014"/>
    </row>
    <row r="239475" spans="94:94" x14ac:dyDescent="0.25">
      <c r="CP239475" s="2036"/>
    </row>
    <row r="239476" spans="94:94" x14ac:dyDescent="0.25">
      <c r="CP239476" s="2014"/>
    </row>
    <row r="239500" spans="94:94" x14ac:dyDescent="0.25">
      <c r="CP239500" s="2036"/>
    </row>
    <row r="239501" spans="94:94" x14ac:dyDescent="0.25">
      <c r="CP239501" s="2014"/>
    </row>
    <row r="239525" spans="94:94" x14ac:dyDescent="0.25">
      <c r="CP239525" s="2036"/>
    </row>
    <row r="239526" spans="94:94" x14ac:dyDescent="0.25">
      <c r="CP239526" s="2014"/>
    </row>
    <row r="239550" spans="94:94" x14ac:dyDescent="0.25">
      <c r="CP239550" s="2036"/>
    </row>
    <row r="239551" spans="94:94" x14ac:dyDescent="0.25">
      <c r="CP239551" s="2014"/>
    </row>
    <row r="239575" spans="94:94" x14ac:dyDescent="0.25">
      <c r="CP239575" s="2036"/>
    </row>
    <row r="239576" spans="94:94" x14ac:dyDescent="0.25">
      <c r="CP239576" s="2014"/>
    </row>
    <row r="239600" spans="94:94" x14ac:dyDescent="0.25">
      <c r="CP239600" s="2036"/>
    </row>
    <row r="239601" spans="94:94" x14ac:dyDescent="0.25">
      <c r="CP239601" s="2014"/>
    </row>
    <row r="239625" spans="94:94" x14ac:dyDescent="0.25">
      <c r="CP239625" s="2036"/>
    </row>
    <row r="239626" spans="94:94" x14ac:dyDescent="0.25">
      <c r="CP239626" s="2014"/>
    </row>
    <row r="239650" spans="94:94" x14ac:dyDescent="0.25">
      <c r="CP239650" s="2036"/>
    </row>
    <row r="239651" spans="94:94" x14ac:dyDescent="0.25">
      <c r="CP239651" s="2014"/>
    </row>
    <row r="239675" spans="94:94" x14ac:dyDescent="0.25">
      <c r="CP239675" s="2036"/>
    </row>
    <row r="239676" spans="94:94" x14ac:dyDescent="0.25">
      <c r="CP239676" s="2014"/>
    </row>
    <row r="239700" spans="94:94" x14ac:dyDescent="0.25">
      <c r="CP239700" s="2036"/>
    </row>
    <row r="239701" spans="94:94" x14ac:dyDescent="0.25">
      <c r="CP239701" s="2014"/>
    </row>
    <row r="239725" spans="94:94" x14ac:dyDescent="0.25">
      <c r="CP239725" s="2036"/>
    </row>
    <row r="239726" spans="94:94" x14ac:dyDescent="0.25">
      <c r="CP239726" s="2014"/>
    </row>
    <row r="239750" spans="94:94" x14ac:dyDescent="0.25">
      <c r="CP239750" s="2036"/>
    </row>
    <row r="239751" spans="94:94" x14ac:dyDescent="0.25">
      <c r="CP239751" s="2014"/>
    </row>
    <row r="239775" spans="94:94" x14ac:dyDescent="0.25">
      <c r="CP239775" s="2036"/>
    </row>
    <row r="239776" spans="94:94" x14ac:dyDescent="0.25">
      <c r="CP239776" s="2014"/>
    </row>
    <row r="239800" spans="94:94" x14ac:dyDescent="0.25">
      <c r="CP239800" s="2036"/>
    </row>
    <row r="239801" spans="94:94" x14ac:dyDescent="0.25">
      <c r="CP239801" s="2014"/>
    </row>
    <row r="239825" spans="94:94" x14ac:dyDescent="0.25">
      <c r="CP239825" s="2036"/>
    </row>
    <row r="239826" spans="94:94" x14ac:dyDescent="0.25">
      <c r="CP239826" s="2014"/>
    </row>
    <row r="239850" spans="94:94" x14ac:dyDescent="0.25">
      <c r="CP239850" s="2036"/>
    </row>
    <row r="239851" spans="94:94" x14ac:dyDescent="0.25">
      <c r="CP239851" s="2014"/>
    </row>
    <row r="239875" spans="94:94" x14ac:dyDescent="0.25">
      <c r="CP239875" s="2036"/>
    </row>
    <row r="239876" spans="94:94" x14ac:dyDescent="0.25">
      <c r="CP239876" s="2014"/>
    </row>
    <row r="239900" spans="94:94" x14ac:dyDescent="0.25">
      <c r="CP239900" s="2036"/>
    </row>
    <row r="239901" spans="94:94" x14ac:dyDescent="0.25">
      <c r="CP239901" s="2014"/>
    </row>
    <row r="239925" spans="94:94" x14ac:dyDescent="0.25">
      <c r="CP239925" s="2036"/>
    </row>
    <row r="239926" spans="94:94" x14ac:dyDescent="0.25">
      <c r="CP239926" s="2014"/>
    </row>
    <row r="239950" spans="94:94" x14ac:dyDescent="0.25">
      <c r="CP239950" s="2036"/>
    </row>
    <row r="239951" spans="94:94" x14ac:dyDescent="0.25">
      <c r="CP239951" s="2014"/>
    </row>
    <row r="239975" spans="94:94" x14ac:dyDescent="0.25">
      <c r="CP239975" s="2036"/>
    </row>
    <row r="239976" spans="94:94" x14ac:dyDescent="0.25">
      <c r="CP239976" s="2014"/>
    </row>
    <row r="240000" spans="94:94" x14ac:dyDescent="0.25">
      <c r="CP240000" s="2036"/>
    </row>
    <row r="240001" spans="94:94" x14ac:dyDescent="0.25">
      <c r="CP240001" s="2014"/>
    </row>
    <row r="240025" spans="94:94" x14ac:dyDescent="0.25">
      <c r="CP240025" s="2036"/>
    </row>
    <row r="240026" spans="94:94" x14ac:dyDescent="0.25">
      <c r="CP240026" s="2014"/>
    </row>
    <row r="240050" spans="94:94" x14ac:dyDescent="0.25">
      <c r="CP240050" s="2036"/>
    </row>
    <row r="240051" spans="94:94" x14ac:dyDescent="0.25">
      <c r="CP240051" s="2014"/>
    </row>
    <row r="240075" spans="94:94" x14ac:dyDescent="0.25">
      <c r="CP240075" s="2036"/>
    </row>
    <row r="240076" spans="94:94" x14ac:dyDescent="0.25">
      <c r="CP240076" s="2014"/>
    </row>
    <row r="240100" spans="94:94" x14ac:dyDescent="0.25">
      <c r="CP240100" s="2036"/>
    </row>
    <row r="240101" spans="94:94" x14ac:dyDescent="0.25">
      <c r="CP240101" s="2014"/>
    </row>
    <row r="240125" spans="94:94" x14ac:dyDescent="0.25">
      <c r="CP240125" s="2036"/>
    </row>
    <row r="240126" spans="94:94" x14ac:dyDescent="0.25">
      <c r="CP240126" s="2014"/>
    </row>
    <row r="240150" spans="94:94" x14ac:dyDescent="0.25">
      <c r="CP240150" s="2036"/>
    </row>
    <row r="240151" spans="94:94" x14ac:dyDescent="0.25">
      <c r="CP240151" s="2014"/>
    </row>
    <row r="240175" spans="94:94" x14ac:dyDescent="0.25">
      <c r="CP240175" s="2036"/>
    </row>
    <row r="240176" spans="94:94" x14ac:dyDescent="0.25">
      <c r="CP240176" s="2014"/>
    </row>
    <row r="240200" spans="94:94" x14ac:dyDescent="0.25">
      <c r="CP240200" s="2036"/>
    </row>
    <row r="240201" spans="94:94" x14ac:dyDescent="0.25">
      <c r="CP240201" s="2014"/>
    </row>
    <row r="240225" spans="94:94" x14ac:dyDescent="0.25">
      <c r="CP240225" s="2036"/>
    </row>
    <row r="240226" spans="94:94" x14ac:dyDescent="0.25">
      <c r="CP240226" s="2014"/>
    </row>
    <row r="240250" spans="94:94" x14ac:dyDescent="0.25">
      <c r="CP240250" s="2036"/>
    </row>
    <row r="240251" spans="94:94" x14ac:dyDescent="0.25">
      <c r="CP240251" s="2014"/>
    </row>
    <row r="240275" spans="94:94" x14ac:dyDescent="0.25">
      <c r="CP240275" s="2036"/>
    </row>
    <row r="240276" spans="94:94" x14ac:dyDescent="0.25">
      <c r="CP240276" s="2014"/>
    </row>
    <row r="240300" spans="94:94" x14ac:dyDescent="0.25">
      <c r="CP240300" s="2036"/>
    </row>
    <row r="240301" spans="94:94" x14ac:dyDescent="0.25">
      <c r="CP240301" s="2014"/>
    </row>
    <row r="240325" spans="94:94" x14ac:dyDescent="0.25">
      <c r="CP240325" s="2036"/>
    </row>
    <row r="240326" spans="94:94" x14ac:dyDescent="0.25">
      <c r="CP240326" s="2014"/>
    </row>
    <row r="240350" spans="94:94" x14ac:dyDescent="0.25">
      <c r="CP240350" s="2036"/>
    </row>
    <row r="240351" spans="94:94" x14ac:dyDescent="0.25">
      <c r="CP240351" s="2014"/>
    </row>
    <row r="240375" spans="94:94" x14ac:dyDescent="0.25">
      <c r="CP240375" s="2036"/>
    </row>
    <row r="240376" spans="94:94" x14ac:dyDescent="0.25">
      <c r="CP240376" s="2014"/>
    </row>
    <row r="240400" spans="94:94" x14ac:dyDescent="0.25">
      <c r="CP240400" s="2036"/>
    </row>
    <row r="240401" spans="94:94" x14ac:dyDescent="0.25">
      <c r="CP240401" s="2014"/>
    </row>
    <row r="240425" spans="94:94" x14ac:dyDescent="0.25">
      <c r="CP240425" s="2036"/>
    </row>
    <row r="240426" spans="94:94" x14ac:dyDescent="0.25">
      <c r="CP240426" s="2014"/>
    </row>
    <row r="240450" spans="94:94" x14ac:dyDescent="0.25">
      <c r="CP240450" s="2036"/>
    </row>
    <row r="240451" spans="94:94" x14ac:dyDescent="0.25">
      <c r="CP240451" s="2014"/>
    </row>
    <row r="240475" spans="94:94" x14ac:dyDescent="0.25">
      <c r="CP240475" s="2036"/>
    </row>
    <row r="240476" spans="94:94" x14ac:dyDescent="0.25">
      <c r="CP240476" s="2014"/>
    </row>
    <row r="240500" spans="94:94" x14ac:dyDescent="0.25">
      <c r="CP240500" s="2036"/>
    </row>
    <row r="240501" spans="94:94" x14ac:dyDescent="0.25">
      <c r="CP240501" s="2014"/>
    </row>
    <row r="240525" spans="94:94" x14ac:dyDescent="0.25">
      <c r="CP240525" s="2036"/>
    </row>
    <row r="240526" spans="94:94" x14ac:dyDescent="0.25">
      <c r="CP240526" s="2014"/>
    </row>
    <row r="240550" spans="94:94" x14ac:dyDescent="0.25">
      <c r="CP240550" s="2036"/>
    </row>
    <row r="240551" spans="94:94" x14ac:dyDescent="0.25">
      <c r="CP240551" s="2014"/>
    </row>
    <row r="240575" spans="94:94" x14ac:dyDescent="0.25">
      <c r="CP240575" s="2036"/>
    </row>
    <row r="240576" spans="94:94" x14ac:dyDescent="0.25">
      <c r="CP240576" s="2014"/>
    </row>
    <row r="240600" spans="94:94" x14ac:dyDescent="0.25">
      <c r="CP240600" s="2036"/>
    </row>
    <row r="240601" spans="94:94" x14ac:dyDescent="0.25">
      <c r="CP240601" s="2014"/>
    </row>
    <row r="240625" spans="94:94" x14ac:dyDescent="0.25">
      <c r="CP240625" s="2036"/>
    </row>
    <row r="240626" spans="94:94" x14ac:dyDescent="0.25">
      <c r="CP240626" s="2014"/>
    </row>
    <row r="240650" spans="94:94" x14ac:dyDescent="0.25">
      <c r="CP240650" s="2036"/>
    </row>
    <row r="240651" spans="94:94" x14ac:dyDescent="0.25">
      <c r="CP240651" s="2014"/>
    </row>
    <row r="240675" spans="94:94" x14ac:dyDescent="0.25">
      <c r="CP240675" s="2036"/>
    </row>
    <row r="240676" spans="94:94" x14ac:dyDescent="0.25">
      <c r="CP240676" s="2014"/>
    </row>
    <row r="240700" spans="94:94" x14ac:dyDescent="0.25">
      <c r="CP240700" s="2036"/>
    </row>
    <row r="240701" spans="94:94" x14ac:dyDescent="0.25">
      <c r="CP240701" s="2014"/>
    </row>
    <row r="240725" spans="94:94" x14ac:dyDescent="0.25">
      <c r="CP240725" s="2036"/>
    </row>
    <row r="240726" spans="94:94" x14ac:dyDescent="0.25">
      <c r="CP240726" s="2014"/>
    </row>
    <row r="240750" spans="94:94" x14ac:dyDescent="0.25">
      <c r="CP240750" s="2036"/>
    </row>
    <row r="240751" spans="94:94" x14ac:dyDescent="0.25">
      <c r="CP240751" s="2014"/>
    </row>
    <row r="240775" spans="94:94" x14ac:dyDescent="0.25">
      <c r="CP240775" s="2036"/>
    </row>
    <row r="240776" spans="94:94" x14ac:dyDescent="0.25">
      <c r="CP240776" s="2014"/>
    </row>
    <row r="240800" spans="94:94" x14ac:dyDescent="0.25">
      <c r="CP240800" s="2036"/>
    </row>
    <row r="240801" spans="94:94" x14ac:dyDescent="0.25">
      <c r="CP240801" s="2014"/>
    </row>
    <row r="240825" spans="94:94" x14ac:dyDescent="0.25">
      <c r="CP240825" s="2036"/>
    </row>
    <row r="240826" spans="94:94" x14ac:dyDescent="0.25">
      <c r="CP240826" s="2014"/>
    </row>
    <row r="240850" spans="94:94" x14ac:dyDescent="0.25">
      <c r="CP240850" s="2036"/>
    </row>
    <row r="240851" spans="94:94" x14ac:dyDescent="0.25">
      <c r="CP240851" s="2014"/>
    </row>
    <row r="240875" spans="94:94" x14ac:dyDescent="0.25">
      <c r="CP240875" s="2036"/>
    </row>
    <row r="240876" spans="94:94" x14ac:dyDescent="0.25">
      <c r="CP240876" s="2014"/>
    </row>
    <row r="240900" spans="94:94" x14ac:dyDescent="0.25">
      <c r="CP240900" s="2036"/>
    </row>
    <row r="240901" spans="94:94" x14ac:dyDescent="0.25">
      <c r="CP240901" s="2014"/>
    </row>
    <row r="240925" spans="94:94" x14ac:dyDescent="0.25">
      <c r="CP240925" s="2036"/>
    </row>
    <row r="240926" spans="94:94" x14ac:dyDescent="0.25">
      <c r="CP240926" s="2014"/>
    </row>
    <row r="240950" spans="94:94" x14ac:dyDescent="0.25">
      <c r="CP240950" s="2036"/>
    </row>
    <row r="240951" spans="94:94" x14ac:dyDescent="0.25">
      <c r="CP240951" s="2014"/>
    </row>
    <row r="240975" spans="94:94" x14ac:dyDescent="0.25">
      <c r="CP240975" s="2036"/>
    </row>
    <row r="240976" spans="94:94" x14ac:dyDescent="0.25">
      <c r="CP240976" s="2014"/>
    </row>
    <row r="241000" spans="94:94" x14ac:dyDescent="0.25">
      <c r="CP241000" s="2036"/>
    </row>
    <row r="241001" spans="94:94" x14ac:dyDescent="0.25">
      <c r="CP241001" s="2014"/>
    </row>
    <row r="241025" spans="94:94" x14ac:dyDescent="0.25">
      <c r="CP241025" s="2036"/>
    </row>
    <row r="241026" spans="94:94" x14ac:dyDescent="0.25">
      <c r="CP241026" s="2014"/>
    </row>
    <row r="241050" spans="94:94" x14ac:dyDescent="0.25">
      <c r="CP241050" s="2036"/>
    </row>
    <row r="241051" spans="94:94" x14ac:dyDescent="0.25">
      <c r="CP241051" s="2014"/>
    </row>
    <row r="241075" spans="94:94" x14ac:dyDescent="0.25">
      <c r="CP241075" s="2036"/>
    </row>
    <row r="241076" spans="94:94" x14ac:dyDescent="0.25">
      <c r="CP241076" s="2014"/>
    </row>
    <row r="241100" spans="94:94" x14ac:dyDescent="0.25">
      <c r="CP241100" s="2036"/>
    </row>
    <row r="241101" spans="94:94" x14ac:dyDescent="0.25">
      <c r="CP241101" s="2014"/>
    </row>
    <row r="241125" spans="94:94" x14ac:dyDescent="0.25">
      <c r="CP241125" s="2036"/>
    </row>
    <row r="241126" spans="94:94" x14ac:dyDescent="0.25">
      <c r="CP241126" s="2014"/>
    </row>
    <row r="241150" spans="94:94" x14ac:dyDescent="0.25">
      <c r="CP241150" s="2036"/>
    </row>
    <row r="241151" spans="94:94" x14ac:dyDescent="0.25">
      <c r="CP241151" s="2014"/>
    </row>
    <row r="241175" spans="94:94" x14ac:dyDescent="0.25">
      <c r="CP241175" s="2036"/>
    </row>
    <row r="241176" spans="94:94" x14ac:dyDescent="0.25">
      <c r="CP241176" s="2014"/>
    </row>
    <row r="241200" spans="94:94" x14ac:dyDescent="0.25">
      <c r="CP241200" s="2036"/>
    </row>
    <row r="241201" spans="94:94" x14ac:dyDescent="0.25">
      <c r="CP241201" s="2014"/>
    </row>
    <row r="241225" spans="94:94" x14ac:dyDescent="0.25">
      <c r="CP241225" s="2036"/>
    </row>
    <row r="241226" spans="94:94" x14ac:dyDescent="0.25">
      <c r="CP241226" s="2014"/>
    </row>
    <row r="241250" spans="94:94" x14ac:dyDescent="0.25">
      <c r="CP241250" s="2036"/>
    </row>
    <row r="241251" spans="94:94" x14ac:dyDescent="0.25">
      <c r="CP241251" s="2014"/>
    </row>
    <row r="241275" spans="94:94" x14ac:dyDescent="0.25">
      <c r="CP241275" s="2036"/>
    </row>
    <row r="241276" spans="94:94" x14ac:dyDescent="0.25">
      <c r="CP241276" s="2014"/>
    </row>
    <row r="241300" spans="94:94" x14ac:dyDescent="0.25">
      <c r="CP241300" s="2036"/>
    </row>
    <row r="241301" spans="94:94" x14ac:dyDescent="0.25">
      <c r="CP241301" s="2014"/>
    </row>
    <row r="241325" spans="94:94" x14ac:dyDescent="0.25">
      <c r="CP241325" s="2036"/>
    </row>
    <row r="241326" spans="94:94" x14ac:dyDescent="0.25">
      <c r="CP241326" s="2014"/>
    </row>
    <row r="241350" spans="94:94" x14ac:dyDescent="0.25">
      <c r="CP241350" s="2036"/>
    </row>
    <row r="241351" spans="94:94" x14ac:dyDescent="0.25">
      <c r="CP241351" s="2014"/>
    </row>
    <row r="241375" spans="94:94" x14ac:dyDescent="0.25">
      <c r="CP241375" s="2036"/>
    </row>
    <row r="241376" spans="94:94" x14ac:dyDescent="0.25">
      <c r="CP241376" s="2014"/>
    </row>
    <row r="241400" spans="94:94" x14ac:dyDescent="0.25">
      <c r="CP241400" s="2036"/>
    </row>
    <row r="241401" spans="94:94" x14ac:dyDescent="0.25">
      <c r="CP241401" s="2014"/>
    </row>
    <row r="241425" spans="94:94" x14ac:dyDescent="0.25">
      <c r="CP241425" s="2036"/>
    </row>
    <row r="241426" spans="94:94" x14ac:dyDescent="0.25">
      <c r="CP241426" s="2014"/>
    </row>
    <row r="241450" spans="94:94" x14ac:dyDescent="0.25">
      <c r="CP241450" s="2036"/>
    </row>
    <row r="241451" spans="94:94" x14ac:dyDescent="0.25">
      <c r="CP241451" s="2014"/>
    </row>
    <row r="241475" spans="94:94" x14ac:dyDescent="0.25">
      <c r="CP241475" s="2036"/>
    </row>
    <row r="241476" spans="94:94" x14ac:dyDescent="0.25">
      <c r="CP241476" s="2014"/>
    </row>
    <row r="241500" spans="94:94" x14ac:dyDescent="0.25">
      <c r="CP241500" s="2036"/>
    </row>
    <row r="241501" spans="94:94" x14ac:dyDescent="0.25">
      <c r="CP241501" s="2014"/>
    </row>
    <row r="241525" spans="94:94" x14ac:dyDescent="0.25">
      <c r="CP241525" s="2036"/>
    </row>
    <row r="241526" spans="94:94" x14ac:dyDescent="0.25">
      <c r="CP241526" s="2014"/>
    </row>
    <row r="241550" spans="94:94" x14ac:dyDescent="0.25">
      <c r="CP241550" s="2036"/>
    </row>
    <row r="241551" spans="94:94" x14ac:dyDescent="0.25">
      <c r="CP241551" s="2014"/>
    </row>
    <row r="241575" spans="94:94" x14ac:dyDescent="0.25">
      <c r="CP241575" s="2036"/>
    </row>
    <row r="241576" spans="94:94" x14ac:dyDescent="0.25">
      <c r="CP241576" s="2014"/>
    </row>
    <row r="241600" spans="94:94" x14ac:dyDescent="0.25">
      <c r="CP241600" s="2036"/>
    </row>
    <row r="241601" spans="94:94" x14ac:dyDescent="0.25">
      <c r="CP241601" s="2014"/>
    </row>
    <row r="241625" spans="94:94" x14ac:dyDescent="0.25">
      <c r="CP241625" s="2036"/>
    </row>
    <row r="241626" spans="94:94" x14ac:dyDescent="0.25">
      <c r="CP241626" s="2014"/>
    </row>
    <row r="241650" spans="94:94" x14ac:dyDescent="0.25">
      <c r="CP241650" s="2036"/>
    </row>
    <row r="241651" spans="94:94" x14ac:dyDescent="0.25">
      <c r="CP241651" s="2014"/>
    </row>
    <row r="241675" spans="94:94" x14ac:dyDescent="0.25">
      <c r="CP241675" s="2036"/>
    </row>
    <row r="241676" spans="94:94" x14ac:dyDescent="0.25">
      <c r="CP241676" s="2014"/>
    </row>
    <row r="241700" spans="94:94" x14ac:dyDescent="0.25">
      <c r="CP241700" s="2036"/>
    </row>
    <row r="241701" spans="94:94" x14ac:dyDescent="0.25">
      <c r="CP241701" s="2014"/>
    </row>
    <row r="241725" spans="94:94" x14ac:dyDescent="0.25">
      <c r="CP241725" s="2036"/>
    </row>
    <row r="241726" spans="94:94" x14ac:dyDescent="0.25">
      <c r="CP241726" s="2014"/>
    </row>
    <row r="241750" spans="94:94" x14ac:dyDescent="0.25">
      <c r="CP241750" s="2036"/>
    </row>
    <row r="241751" spans="94:94" x14ac:dyDescent="0.25">
      <c r="CP241751" s="2014"/>
    </row>
    <row r="241775" spans="94:94" x14ac:dyDescent="0.25">
      <c r="CP241775" s="2036"/>
    </row>
    <row r="241776" spans="94:94" x14ac:dyDescent="0.25">
      <c r="CP241776" s="2014"/>
    </row>
    <row r="241800" spans="94:94" x14ac:dyDescent="0.25">
      <c r="CP241800" s="2036"/>
    </row>
    <row r="241801" spans="94:94" x14ac:dyDescent="0.25">
      <c r="CP241801" s="2014"/>
    </row>
    <row r="241825" spans="94:94" x14ac:dyDescent="0.25">
      <c r="CP241825" s="2036"/>
    </row>
    <row r="241826" spans="94:94" x14ac:dyDescent="0.25">
      <c r="CP241826" s="2014"/>
    </row>
    <row r="241850" spans="94:94" x14ac:dyDescent="0.25">
      <c r="CP241850" s="2036"/>
    </row>
    <row r="241851" spans="94:94" x14ac:dyDescent="0.25">
      <c r="CP241851" s="2014"/>
    </row>
    <row r="241875" spans="94:94" x14ac:dyDescent="0.25">
      <c r="CP241875" s="2036"/>
    </row>
    <row r="241876" spans="94:94" x14ac:dyDescent="0.25">
      <c r="CP241876" s="2014"/>
    </row>
    <row r="241900" spans="94:94" x14ac:dyDescent="0.25">
      <c r="CP241900" s="2036"/>
    </row>
    <row r="241901" spans="94:94" x14ac:dyDescent="0.25">
      <c r="CP241901" s="2014"/>
    </row>
    <row r="241925" spans="94:94" x14ac:dyDescent="0.25">
      <c r="CP241925" s="2036"/>
    </row>
    <row r="241926" spans="94:94" x14ac:dyDescent="0.25">
      <c r="CP241926" s="2014"/>
    </row>
    <row r="241950" spans="94:94" x14ac:dyDescent="0.25">
      <c r="CP241950" s="2036"/>
    </row>
    <row r="241951" spans="94:94" x14ac:dyDescent="0.25">
      <c r="CP241951" s="2014"/>
    </row>
    <row r="241975" spans="94:94" x14ac:dyDescent="0.25">
      <c r="CP241975" s="2036"/>
    </row>
    <row r="241976" spans="94:94" x14ac:dyDescent="0.25">
      <c r="CP241976" s="2014"/>
    </row>
    <row r="242000" spans="94:94" x14ac:dyDescent="0.25">
      <c r="CP242000" s="2036"/>
    </row>
    <row r="242001" spans="94:94" x14ac:dyDescent="0.25">
      <c r="CP242001" s="2014"/>
    </row>
    <row r="242025" spans="94:94" x14ac:dyDescent="0.25">
      <c r="CP242025" s="2036"/>
    </row>
    <row r="242026" spans="94:94" x14ac:dyDescent="0.25">
      <c r="CP242026" s="2014"/>
    </row>
    <row r="242050" spans="94:94" x14ac:dyDescent="0.25">
      <c r="CP242050" s="2036"/>
    </row>
    <row r="242051" spans="94:94" x14ac:dyDescent="0.25">
      <c r="CP242051" s="2014"/>
    </row>
    <row r="242075" spans="94:94" x14ac:dyDescent="0.25">
      <c r="CP242075" s="2036"/>
    </row>
    <row r="242076" spans="94:94" x14ac:dyDescent="0.25">
      <c r="CP242076" s="2014"/>
    </row>
    <row r="242100" spans="94:94" x14ac:dyDescent="0.25">
      <c r="CP242100" s="2036"/>
    </row>
    <row r="242101" spans="94:94" x14ac:dyDescent="0.25">
      <c r="CP242101" s="2014"/>
    </row>
    <row r="242125" spans="94:94" x14ac:dyDescent="0.25">
      <c r="CP242125" s="2036"/>
    </row>
    <row r="242126" spans="94:94" x14ac:dyDescent="0.25">
      <c r="CP242126" s="2014"/>
    </row>
    <row r="242150" spans="94:94" x14ac:dyDescent="0.25">
      <c r="CP242150" s="2036"/>
    </row>
    <row r="242151" spans="94:94" x14ac:dyDescent="0.25">
      <c r="CP242151" s="2014"/>
    </row>
    <row r="242175" spans="94:94" x14ac:dyDescent="0.25">
      <c r="CP242175" s="2036"/>
    </row>
    <row r="242176" spans="94:94" x14ac:dyDescent="0.25">
      <c r="CP242176" s="2014"/>
    </row>
    <row r="242200" spans="94:94" x14ac:dyDescent="0.25">
      <c r="CP242200" s="2036"/>
    </row>
    <row r="242201" spans="94:94" x14ac:dyDescent="0.25">
      <c r="CP242201" s="2014"/>
    </row>
    <row r="242225" spans="94:94" x14ac:dyDescent="0.25">
      <c r="CP242225" s="2036"/>
    </row>
    <row r="242226" spans="94:94" x14ac:dyDescent="0.25">
      <c r="CP242226" s="2014"/>
    </row>
    <row r="242250" spans="94:94" x14ac:dyDescent="0.25">
      <c r="CP242250" s="2036"/>
    </row>
    <row r="242251" spans="94:94" x14ac:dyDescent="0.25">
      <c r="CP242251" s="2014"/>
    </row>
    <row r="242275" spans="94:94" x14ac:dyDescent="0.25">
      <c r="CP242275" s="2036"/>
    </row>
    <row r="242276" spans="94:94" x14ac:dyDescent="0.25">
      <c r="CP242276" s="2014"/>
    </row>
    <row r="242300" spans="94:94" x14ac:dyDescent="0.25">
      <c r="CP242300" s="2036"/>
    </row>
    <row r="242301" spans="94:94" x14ac:dyDescent="0.25">
      <c r="CP242301" s="2014"/>
    </row>
    <row r="242325" spans="94:94" x14ac:dyDescent="0.25">
      <c r="CP242325" s="2036"/>
    </row>
    <row r="242326" spans="94:94" x14ac:dyDescent="0.25">
      <c r="CP242326" s="2014"/>
    </row>
    <row r="242350" spans="94:94" x14ac:dyDescent="0.25">
      <c r="CP242350" s="2036"/>
    </row>
    <row r="242351" spans="94:94" x14ac:dyDescent="0.25">
      <c r="CP242351" s="2014"/>
    </row>
    <row r="242375" spans="94:94" x14ac:dyDescent="0.25">
      <c r="CP242375" s="2036"/>
    </row>
    <row r="242376" spans="94:94" x14ac:dyDescent="0.25">
      <c r="CP242376" s="2014"/>
    </row>
    <row r="242400" spans="94:94" x14ac:dyDescent="0.25">
      <c r="CP242400" s="2036"/>
    </row>
    <row r="242401" spans="94:94" x14ac:dyDescent="0.25">
      <c r="CP242401" s="2014"/>
    </row>
    <row r="242425" spans="94:94" x14ac:dyDescent="0.25">
      <c r="CP242425" s="2036"/>
    </row>
    <row r="242426" spans="94:94" x14ac:dyDescent="0.25">
      <c r="CP242426" s="2014"/>
    </row>
    <row r="242450" spans="94:94" x14ac:dyDescent="0.25">
      <c r="CP242450" s="2036"/>
    </row>
    <row r="242451" spans="94:94" x14ac:dyDescent="0.25">
      <c r="CP242451" s="2014"/>
    </row>
    <row r="242475" spans="94:94" x14ac:dyDescent="0.25">
      <c r="CP242475" s="2036"/>
    </row>
    <row r="242476" spans="94:94" x14ac:dyDescent="0.25">
      <c r="CP242476" s="2014"/>
    </row>
    <row r="242500" spans="94:94" x14ac:dyDescent="0.25">
      <c r="CP242500" s="2036"/>
    </row>
    <row r="242501" spans="94:94" x14ac:dyDescent="0.25">
      <c r="CP242501" s="2014"/>
    </row>
    <row r="242525" spans="94:94" x14ac:dyDescent="0.25">
      <c r="CP242525" s="2036"/>
    </row>
    <row r="242526" spans="94:94" x14ac:dyDescent="0.25">
      <c r="CP242526" s="2014"/>
    </row>
    <row r="242550" spans="94:94" x14ac:dyDescent="0.25">
      <c r="CP242550" s="2036"/>
    </row>
    <row r="242551" spans="94:94" x14ac:dyDescent="0.25">
      <c r="CP242551" s="2014"/>
    </row>
    <row r="242575" spans="94:94" x14ac:dyDescent="0.25">
      <c r="CP242575" s="2036"/>
    </row>
    <row r="242576" spans="94:94" x14ac:dyDescent="0.25">
      <c r="CP242576" s="2014"/>
    </row>
    <row r="242600" spans="94:94" x14ac:dyDescent="0.25">
      <c r="CP242600" s="2036"/>
    </row>
    <row r="242601" spans="94:94" x14ac:dyDescent="0.25">
      <c r="CP242601" s="2014"/>
    </row>
    <row r="242625" spans="94:94" x14ac:dyDescent="0.25">
      <c r="CP242625" s="2036"/>
    </row>
    <row r="242626" spans="94:94" x14ac:dyDescent="0.25">
      <c r="CP242626" s="2014"/>
    </row>
    <row r="242650" spans="94:94" x14ac:dyDescent="0.25">
      <c r="CP242650" s="2036"/>
    </row>
    <row r="242651" spans="94:94" x14ac:dyDescent="0.25">
      <c r="CP242651" s="2014"/>
    </row>
    <row r="242675" spans="94:94" x14ac:dyDescent="0.25">
      <c r="CP242675" s="2036"/>
    </row>
    <row r="242676" spans="94:94" x14ac:dyDescent="0.25">
      <c r="CP242676" s="2014"/>
    </row>
    <row r="242700" spans="94:94" x14ac:dyDescent="0.25">
      <c r="CP242700" s="2036"/>
    </row>
    <row r="242701" spans="94:94" x14ac:dyDescent="0.25">
      <c r="CP242701" s="2014"/>
    </row>
    <row r="242725" spans="94:94" x14ac:dyDescent="0.25">
      <c r="CP242725" s="2036"/>
    </row>
    <row r="242726" spans="94:94" x14ac:dyDescent="0.25">
      <c r="CP242726" s="2014"/>
    </row>
    <row r="242750" spans="94:94" x14ac:dyDescent="0.25">
      <c r="CP242750" s="2036"/>
    </row>
    <row r="242751" spans="94:94" x14ac:dyDescent="0.25">
      <c r="CP242751" s="2014"/>
    </row>
    <row r="242775" spans="94:94" x14ac:dyDescent="0.25">
      <c r="CP242775" s="2036"/>
    </row>
    <row r="242776" spans="94:94" x14ac:dyDescent="0.25">
      <c r="CP242776" s="2014"/>
    </row>
    <row r="242800" spans="94:94" x14ac:dyDescent="0.25">
      <c r="CP242800" s="2036"/>
    </row>
    <row r="242801" spans="94:94" x14ac:dyDescent="0.25">
      <c r="CP242801" s="2014"/>
    </row>
    <row r="242825" spans="94:94" x14ac:dyDescent="0.25">
      <c r="CP242825" s="2036"/>
    </row>
    <row r="242826" spans="94:94" x14ac:dyDescent="0.25">
      <c r="CP242826" s="2014"/>
    </row>
    <row r="242850" spans="94:94" x14ac:dyDescent="0.25">
      <c r="CP242850" s="2036"/>
    </row>
    <row r="242851" spans="94:94" x14ac:dyDescent="0.25">
      <c r="CP242851" s="2014"/>
    </row>
    <row r="242875" spans="94:94" x14ac:dyDescent="0.25">
      <c r="CP242875" s="2036"/>
    </row>
    <row r="242876" spans="94:94" x14ac:dyDescent="0.25">
      <c r="CP242876" s="2014"/>
    </row>
    <row r="242900" spans="94:94" x14ac:dyDescent="0.25">
      <c r="CP242900" s="2036"/>
    </row>
    <row r="242901" spans="94:94" x14ac:dyDescent="0.25">
      <c r="CP242901" s="2014"/>
    </row>
    <row r="242925" spans="94:94" x14ac:dyDescent="0.25">
      <c r="CP242925" s="2036"/>
    </row>
    <row r="242926" spans="94:94" x14ac:dyDescent="0.25">
      <c r="CP242926" s="2014"/>
    </row>
    <row r="242950" spans="94:94" x14ac:dyDescent="0.25">
      <c r="CP242950" s="2036"/>
    </row>
    <row r="242951" spans="94:94" x14ac:dyDescent="0.25">
      <c r="CP242951" s="2014"/>
    </row>
    <row r="242975" spans="94:94" x14ac:dyDescent="0.25">
      <c r="CP242975" s="2036"/>
    </row>
    <row r="242976" spans="94:94" x14ac:dyDescent="0.25">
      <c r="CP242976" s="2014"/>
    </row>
    <row r="243000" spans="94:94" x14ac:dyDescent="0.25">
      <c r="CP243000" s="2036"/>
    </row>
    <row r="243001" spans="94:94" x14ac:dyDescent="0.25">
      <c r="CP243001" s="2014"/>
    </row>
    <row r="243025" spans="94:94" x14ac:dyDescent="0.25">
      <c r="CP243025" s="2036"/>
    </row>
    <row r="243026" spans="94:94" x14ac:dyDescent="0.25">
      <c r="CP243026" s="2014"/>
    </row>
    <row r="243050" spans="94:94" x14ac:dyDescent="0.25">
      <c r="CP243050" s="2036"/>
    </row>
    <row r="243051" spans="94:94" x14ac:dyDescent="0.25">
      <c r="CP243051" s="2014"/>
    </row>
    <row r="243075" spans="94:94" x14ac:dyDescent="0.25">
      <c r="CP243075" s="2036"/>
    </row>
    <row r="243076" spans="94:94" x14ac:dyDescent="0.25">
      <c r="CP243076" s="2014"/>
    </row>
    <row r="243100" spans="94:94" x14ac:dyDescent="0.25">
      <c r="CP243100" s="2036"/>
    </row>
    <row r="243101" spans="94:94" x14ac:dyDescent="0.25">
      <c r="CP243101" s="2014"/>
    </row>
    <row r="243125" spans="94:94" x14ac:dyDescent="0.25">
      <c r="CP243125" s="2036"/>
    </row>
    <row r="243126" spans="94:94" x14ac:dyDescent="0.25">
      <c r="CP243126" s="2014"/>
    </row>
    <row r="243150" spans="94:94" x14ac:dyDescent="0.25">
      <c r="CP243150" s="2036"/>
    </row>
    <row r="243151" spans="94:94" x14ac:dyDescent="0.25">
      <c r="CP243151" s="2014"/>
    </row>
    <row r="243175" spans="94:94" x14ac:dyDescent="0.25">
      <c r="CP243175" s="2036"/>
    </row>
    <row r="243176" spans="94:94" x14ac:dyDescent="0.25">
      <c r="CP243176" s="2014"/>
    </row>
    <row r="243200" spans="94:94" x14ac:dyDescent="0.25">
      <c r="CP243200" s="2036"/>
    </row>
    <row r="243201" spans="94:94" x14ac:dyDescent="0.25">
      <c r="CP243201" s="2014"/>
    </row>
    <row r="243225" spans="94:94" x14ac:dyDescent="0.25">
      <c r="CP243225" s="2036"/>
    </row>
    <row r="243226" spans="94:94" x14ac:dyDescent="0.25">
      <c r="CP243226" s="2014"/>
    </row>
    <row r="243250" spans="94:94" x14ac:dyDescent="0.25">
      <c r="CP243250" s="2036"/>
    </row>
    <row r="243251" spans="94:94" x14ac:dyDescent="0.25">
      <c r="CP243251" s="2014"/>
    </row>
    <row r="243275" spans="94:94" x14ac:dyDescent="0.25">
      <c r="CP243275" s="2036"/>
    </row>
    <row r="243276" spans="94:94" x14ac:dyDescent="0.25">
      <c r="CP243276" s="2014"/>
    </row>
    <row r="243300" spans="94:94" x14ac:dyDescent="0.25">
      <c r="CP243300" s="2036"/>
    </row>
    <row r="243301" spans="94:94" x14ac:dyDescent="0.25">
      <c r="CP243301" s="2014"/>
    </row>
    <row r="243325" spans="94:94" x14ac:dyDescent="0.25">
      <c r="CP243325" s="2036"/>
    </row>
    <row r="243326" spans="94:94" x14ac:dyDescent="0.25">
      <c r="CP243326" s="2014"/>
    </row>
    <row r="243350" spans="94:94" x14ac:dyDescent="0.25">
      <c r="CP243350" s="2036"/>
    </row>
    <row r="243351" spans="94:94" x14ac:dyDescent="0.25">
      <c r="CP243351" s="2014"/>
    </row>
    <row r="243375" spans="94:94" x14ac:dyDescent="0.25">
      <c r="CP243375" s="2036"/>
    </row>
    <row r="243376" spans="94:94" x14ac:dyDescent="0.25">
      <c r="CP243376" s="2014"/>
    </row>
    <row r="243400" spans="94:94" x14ac:dyDescent="0.25">
      <c r="CP243400" s="2036"/>
    </row>
    <row r="243401" spans="94:94" x14ac:dyDescent="0.25">
      <c r="CP243401" s="2014"/>
    </row>
    <row r="243425" spans="94:94" x14ac:dyDescent="0.25">
      <c r="CP243425" s="2036"/>
    </row>
    <row r="243426" spans="94:94" x14ac:dyDescent="0.25">
      <c r="CP243426" s="2014"/>
    </row>
    <row r="243450" spans="94:94" x14ac:dyDescent="0.25">
      <c r="CP243450" s="2036"/>
    </row>
    <row r="243451" spans="94:94" x14ac:dyDescent="0.25">
      <c r="CP243451" s="2014"/>
    </row>
    <row r="243475" spans="94:94" x14ac:dyDescent="0.25">
      <c r="CP243475" s="2036"/>
    </row>
    <row r="243476" spans="94:94" x14ac:dyDescent="0.25">
      <c r="CP243476" s="2014"/>
    </row>
    <row r="243500" spans="94:94" x14ac:dyDescent="0.25">
      <c r="CP243500" s="2036"/>
    </row>
    <row r="243501" spans="94:94" x14ac:dyDescent="0.25">
      <c r="CP243501" s="2014"/>
    </row>
    <row r="243525" spans="94:94" x14ac:dyDescent="0.25">
      <c r="CP243525" s="2036"/>
    </row>
    <row r="243526" spans="94:94" x14ac:dyDescent="0.25">
      <c r="CP243526" s="2014"/>
    </row>
    <row r="243550" spans="94:94" x14ac:dyDescent="0.25">
      <c r="CP243550" s="2036"/>
    </row>
    <row r="243551" spans="94:94" x14ac:dyDescent="0.25">
      <c r="CP243551" s="2014"/>
    </row>
    <row r="243575" spans="94:94" x14ac:dyDescent="0.25">
      <c r="CP243575" s="2036"/>
    </row>
    <row r="243576" spans="94:94" x14ac:dyDescent="0.25">
      <c r="CP243576" s="2014"/>
    </row>
    <row r="243600" spans="94:94" x14ac:dyDescent="0.25">
      <c r="CP243600" s="2036"/>
    </row>
    <row r="243601" spans="94:94" x14ac:dyDescent="0.25">
      <c r="CP243601" s="2014"/>
    </row>
    <row r="243625" spans="94:94" x14ac:dyDescent="0.25">
      <c r="CP243625" s="2036"/>
    </row>
    <row r="243626" spans="94:94" x14ac:dyDescent="0.25">
      <c r="CP243626" s="2014"/>
    </row>
    <row r="243650" spans="94:94" x14ac:dyDescent="0.25">
      <c r="CP243650" s="2036"/>
    </row>
    <row r="243651" spans="94:94" x14ac:dyDescent="0.25">
      <c r="CP243651" s="2014"/>
    </row>
    <row r="243675" spans="94:94" x14ac:dyDescent="0.25">
      <c r="CP243675" s="2036"/>
    </row>
    <row r="243676" spans="94:94" x14ac:dyDescent="0.25">
      <c r="CP243676" s="2014"/>
    </row>
    <row r="243700" spans="94:94" x14ac:dyDescent="0.25">
      <c r="CP243700" s="2036"/>
    </row>
    <row r="243701" spans="94:94" x14ac:dyDescent="0.25">
      <c r="CP243701" s="2014"/>
    </row>
    <row r="243725" spans="94:94" x14ac:dyDescent="0.25">
      <c r="CP243725" s="2036"/>
    </row>
    <row r="243726" spans="94:94" x14ac:dyDescent="0.25">
      <c r="CP243726" s="2014"/>
    </row>
    <row r="243750" spans="94:94" x14ac:dyDescent="0.25">
      <c r="CP243750" s="2036"/>
    </row>
    <row r="243751" spans="94:94" x14ac:dyDescent="0.25">
      <c r="CP243751" s="2014"/>
    </row>
    <row r="243775" spans="94:94" x14ac:dyDescent="0.25">
      <c r="CP243775" s="2036"/>
    </row>
    <row r="243776" spans="94:94" x14ac:dyDescent="0.25">
      <c r="CP243776" s="2014"/>
    </row>
    <row r="243800" spans="94:94" x14ac:dyDescent="0.25">
      <c r="CP243800" s="2036"/>
    </row>
    <row r="243801" spans="94:94" x14ac:dyDescent="0.25">
      <c r="CP243801" s="2014"/>
    </row>
    <row r="243825" spans="94:94" x14ac:dyDescent="0.25">
      <c r="CP243825" s="2036"/>
    </row>
    <row r="243826" spans="94:94" x14ac:dyDescent="0.25">
      <c r="CP243826" s="2014"/>
    </row>
    <row r="243850" spans="94:94" x14ac:dyDescent="0.25">
      <c r="CP243850" s="2036"/>
    </row>
    <row r="243851" spans="94:94" x14ac:dyDescent="0.25">
      <c r="CP243851" s="2014"/>
    </row>
    <row r="243875" spans="94:94" x14ac:dyDescent="0.25">
      <c r="CP243875" s="2036"/>
    </row>
    <row r="243876" spans="94:94" x14ac:dyDescent="0.25">
      <c r="CP243876" s="2014"/>
    </row>
    <row r="243900" spans="94:94" x14ac:dyDescent="0.25">
      <c r="CP243900" s="2036"/>
    </row>
    <row r="243901" spans="94:94" x14ac:dyDescent="0.25">
      <c r="CP243901" s="2014"/>
    </row>
    <row r="243925" spans="94:94" x14ac:dyDescent="0.25">
      <c r="CP243925" s="2036"/>
    </row>
    <row r="243926" spans="94:94" x14ac:dyDescent="0.25">
      <c r="CP243926" s="2014"/>
    </row>
    <row r="243950" spans="94:94" x14ac:dyDescent="0.25">
      <c r="CP243950" s="2036"/>
    </row>
    <row r="243951" spans="94:94" x14ac:dyDescent="0.25">
      <c r="CP243951" s="2014"/>
    </row>
    <row r="243975" spans="94:94" x14ac:dyDescent="0.25">
      <c r="CP243975" s="2036"/>
    </row>
    <row r="243976" spans="94:94" x14ac:dyDescent="0.25">
      <c r="CP243976" s="2014"/>
    </row>
    <row r="244000" spans="94:94" x14ac:dyDescent="0.25">
      <c r="CP244000" s="2036"/>
    </row>
    <row r="244001" spans="94:94" x14ac:dyDescent="0.25">
      <c r="CP244001" s="2014"/>
    </row>
    <row r="244025" spans="94:94" x14ac:dyDescent="0.25">
      <c r="CP244025" s="2036"/>
    </row>
    <row r="244026" spans="94:94" x14ac:dyDescent="0.25">
      <c r="CP244026" s="2014"/>
    </row>
    <row r="244050" spans="94:94" x14ac:dyDescent="0.25">
      <c r="CP244050" s="2036"/>
    </row>
    <row r="244051" spans="94:94" x14ac:dyDescent="0.25">
      <c r="CP244051" s="2014"/>
    </row>
    <row r="244075" spans="94:94" x14ac:dyDescent="0.25">
      <c r="CP244075" s="2036"/>
    </row>
    <row r="244076" spans="94:94" x14ac:dyDescent="0.25">
      <c r="CP244076" s="2014"/>
    </row>
    <row r="244100" spans="94:94" x14ac:dyDescent="0.25">
      <c r="CP244100" s="2036"/>
    </row>
    <row r="244101" spans="94:94" x14ac:dyDescent="0.25">
      <c r="CP244101" s="2014"/>
    </row>
    <row r="244125" spans="94:94" x14ac:dyDescent="0.25">
      <c r="CP244125" s="2036"/>
    </row>
    <row r="244126" spans="94:94" x14ac:dyDescent="0.25">
      <c r="CP244126" s="2014"/>
    </row>
    <row r="244150" spans="94:94" x14ac:dyDescent="0.25">
      <c r="CP244150" s="2036"/>
    </row>
    <row r="244151" spans="94:94" x14ac:dyDescent="0.25">
      <c r="CP244151" s="2014"/>
    </row>
    <row r="244175" spans="94:94" x14ac:dyDescent="0.25">
      <c r="CP244175" s="2036"/>
    </row>
    <row r="244176" spans="94:94" x14ac:dyDescent="0.25">
      <c r="CP244176" s="2014"/>
    </row>
    <row r="244200" spans="94:94" x14ac:dyDescent="0.25">
      <c r="CP244200" s="2036"/>
    </row>
    <row r="244201" spans="94:94" x14ac:dyDescent="0.25">
      <c r="CP244201" s="2014"/>
    </row>
    <row r="244225" spans="94:94" x14ac:dyDescent="0.25">
      <c r="CP244225" s="2036"/>
    </row>
    <row r="244226" spans="94:94" x14ac:dyDescent="0.25">
      <c r="CP244226" s="2014"/>
    </row>
    <row r="244250" spans="94:94" x14ac:dyDescent="0.25">
      <c r="CP244250" s="2036"/>
    </row>
    <row r="244251" spans="94:94" x14ac:dyDescent="0.25">
      <c r="CP244251" s="2014"/>
    </row>
    <row r="244275" spans="94:94" x14ac:dyDescent="0.25">
      <c r="CP244275" s="2036"/>
    </row>
    <row r="244276" spans="94:94" x14ac:dyDescent="0.25">
      <c r="CP244276" s="2014"/>
    </row>
    <row r="244300" spans="94:94" x14ac:dyDescent="0.25">
      <c r="CP244300" s="2036"/>
    </row>
    <row r="244301" spans="94:94" x14ac:dyDescent="0.25">
      <c r="CP244301" s="2014"/>
    </row>
    <row r="244325" spans="94:94" x14ac:dyDescent="0.25">
      <c r="CP244325" s="2036"/>
    </row>
    <row r="244326" spans="94:94" x14ac:dyDescent="0.25">
      <c r="CP244326" s="2014"/>
    </row>
    <row r="244350" spans="94:94" x14ac:dyDescent="0.25">
      <c r="CP244350" s="2036"/>
    </row>
    <row r="244351" spans="94:94" x14ac:dyDescent="0.25">
      <c r="CP244351" s="2014"/>
    </row>
    <row r="244375" spans="94:94" x14ac:dyDescent="0.25">
      <c r="CP244375" s="2036"/>
    </row>
    <row r="244376" spans="94:94" x14ac:dyDescent="0.25">
      <c r="CP244376" s="2014"/>
    </row>
    <row r="244400" spans="94:94" x14ac:dyDescent="0.25">
      <c r="CP244400" s="2036"/>
    </row>
    <row r="244401" spans="94:94" x14ac:dyDescent="0.25">
      <c r="CP244401" s="2014"/>
    </row>
    <row r="244425" spans="94:94" x14ac:dyDescent="0.25">
      <c r="CP244425" s="2036"/>
    </row>
    <row r="244426" spans="94:94" x14ac:dyDescent="0.25">
      <c r="CP244426" s="2014"/>
    </row>
    <row r="244450" spans="94:94" x14ac:dyDescent="0.25">
      <c r="CP244450" s="2036"/>
    </row>
    <row r="244451" spans="94:94" x14ac:dyDescent="0.25">
      <c r="CP244451" s="2014"/>
    </row>
    <row r="244475" spans="94:94" x14ac:dyDescent="0.25">
      <c r="CP244475" s="2036"/>
    </row>
    <row r="244476" spans="94:94" x14ac:dyDescent="0.25">
      <c r="CP244476" s="2014"/>
    </row>
    <row r="244500" spans="94:94" x14ac:dyDescent="0.25">
      <c r="CP244500" s="2036"/>
    </row>
    <row r="244501" spans="94:94" x14ac:dyDescent="0.25">
      <c r="CP244501" s="2014"/>
    </row>
    <row r="244525" spans="94:94" x14ac:dyDescent="0.25">
      <c r="CP244525" s="2036"/>
    </row>
    <row r="244526" spans="94:94" x14ac:dyDescent="0.25">
      <c r="CP244526" s="2014"/>
    </row>
    <row r="244550" spans="94:94" x14ac:dyDescent="0.25">
      <c r="CP244550" s="2036"/>
    </row>
    <row r="244551" spans="94:94" x14ac:dyDescent="0.25">
      <c r="CP244551" s="2014"/>
    </row>
    <row r="244575" spans="94:94" x14ac:dyDescent="0.25">
      <c r="CP244575" s="2036"/>
    </row>
    <row r="244576" spans="94:94" x14ac:dyDescent="0.25">
      <c r="CP244576" s="2014"/>
    </row>
    <row r="244600" spans="94:94" x14ac:dyDescent="0.25">
      <c r="CP244600" s="2036"/>
    </row>
    <row r="244601" spans="94:94" x14ac:dyDescent="0.25">
      <c r="CP244601" s="2014"/>
    </row>
    <row r="244625" spans="94:94" x14ac:dyDescent="0.25">
      <c r="CP244625" s="2036"/>
    </row>
    <row r="244626" spans="94:94" x14ac:dyDescent="0.25">
      <c r="CP244626" s="2014"/>
    </row>
    <row r="244650" spans="94:94" x14ac:dyDescent="0.25">
      <c r="CP244650" s="2036"/>
    </row>
    <row r="244651" spans="94:94" x14ac:dyDescent="0.25">
      <c r="CP244651" s="2014"/>
    </row>
    <row r="244675" spans="94:94" x14ac:dyDescent="0.25">
      <c r="CP244675" s="2036"/>
    </row>
    <row r="244676" spans="94:94" x14ac:dyDescent="0.25">
      <c r="CP244676" s="2014"/>
    </row>
    <row r="244700" spans="94:94" x14ac:dyDescent="0.25">
      <c r="CP244700" s="2036"/>
    </row>
    <row r="244701" spans="94:94" x14ac:dyDescent="0.25">
      <c r="CP244701" s="2014"/>
    </row>
    <row r="244725" spans="94:94" x14ac:dyDescent="0.25">
      <c r="CP244725" s="2036"/>
    </row>
    <row r="244726" spans="94:94" x14ac:dyDescent="0.25">
      <c r="CP244726" s="2014"/>
    </row>
    <row r="244750" spans="94:94" x14ac:dyDescent="0.25">
      <c r="CP244750" s="2036"/>
    </row>
    <row r="244751" spans="94:94" x14ac:dyDescent="0.25">
      <c r="CP244751" s="2014"/>
    </row>
    <row r="244775" spans="94:94" x14ac:dyDescent="0.25">
      <c r="CP244775" s="2036"/>
    </row>
    <row r="244776" spans="94:94" x14ac:dyDescent="0.25">
      <c r="CP244776" s="2014"/>
    </row>
    <row r="244800" spans="94:94" x14ac:dyDescent="0.25">
      <c r="CP244800" s="2036"/>
    </row>
    <row r="244801" spans="94:94" x14ac:dyDescent="0.25">
      <c r="CP244801" s="2014"/>
    </row>
    <row r="244825" spans="94:94" x14ac:dyDescent="0.25">
      <c r="CP244825" s="2036"/>
    </row>
    <row r="244826" spans="94:94" x14ac:dyDescent="0.25">
      <c r="CP244826" s="2014"/>
    </row>
    <row r="244850" spans="94:94" x14ac:dyDescent="0.25">
      <c r="CP244850" s="2036"/>
    </row>
    <row r="244851" spans="94:94" x14ac:dyDescent="0.25">
      <c r="CP244851" s="2014"/>
    </row>
    <row r="244875" spans="94:94" x14ac:dyDescent="0.25">
      <c r="CP244875" s="2036"/>
    </row>
    <row r="244876" spans="94:94" x14ac:dyDescent="0.25">
      <c r="CP244876" s="2014"/>
    </row>
    <row r="244900" spans="94:94" x14ac:dyDescent="0.25">
      <c r="CP244900" s="2036"/>
    </row>
    <row r="244901" spans="94:94" x14ac:dyDescent="0.25">
      <c r="CP244901" s="2014"/>
    </row>
    <row r="244925" spans="94:94" x14ac:dyDescent="0.25">
      <c r="CP244925" s="2036"/>
    </row>
    <row r="244926" spans="94:94" x14ac:dyDescent="0.25">
      <c r="CP244926" s="2014"/>
    </row>
    <row r="244950" spans="94:94" x14ac:dyDescent="0.25">
      <c r="CP244950" s="2036"/>
    </row>
    <row r="244951" spans="94:94" x14ac:dyDescent="0.25">
      <c r="CP244951" s="2014"/>
    </row>
    <row r="244975" spans="94:94" x14ac:dyDescent="0.25">
      <c r="CP244975" s="2036"/>
    </row>
    <row r="244976" spans="94:94" x14ac:dyDescent="0.25">
      <c r="CP244976" s="2014"/>
    </row>
    <row r="245000" spans="94:94" x14ac:dyDescent="0.25">
      <c r="CP245000" s="2036"/>
    </row>
    <row r="245001" spans="94:94" x14ac:dyDescent="0.25">
      <c r="CP245001" s="2014"/>
    </row>
    <row r="245025" spans="94:94" x14ac:dyDescent="0.25">
      <c r="CP245025" s="2036"/>
    </row>
    <row r="245026" spans="94:94" x14ac:dyDescent="0.25">
      <c r="CP245026" s="2014"/>
    </row>
    <row r="245050" spans="94:94" x14ac:dyDescent="0.25">
      <c r="CP245050" s="2036"/>
    </row>
    <row r="245051" spans="94:94" x14ac:dyDescent="0.25">
      <c r="CP245051" s="2014"/>
    </row>
    <row r="245075" spans="94:94" x14ac:dyDescent="0.25">
      <c r="CP245075" s="2036"/>
    </row>
    <row r="245076" spans="94:94" x14ac:dyDescent="0.25">
      <c r="CP245076" s="2014"/>
    </row>
    <row r="245100" spans="94:94" x14ac:dyDescent="0.25">
      <c r="CP245100" s="2036"/>
    </row>
    <row r="245101" spans="94:94" x14ac:dyDescent="0.25">
      <c r="CP245101" s="2014"/>
    </row>
    <row r="245125" spans="94:94" x14ac:dyDescent="0.25">
      <c r="CP245125" s="2036"/>
    </row>
    <row r="245126" spans="94:94" x14ac:dyDescent="0.25">
      <c r="CP245126" s="2014"/>
    </row>
    <row r="245150" spans="94:94" x14ac:dyDescent="0.25">
      <c r="CP245150" s="2036"/>
    </row>
    <row r="245151" spans="94:94" x14ac:dyDescent="0.25">
      <c r="CP245151" s="2014"/>
    </row>
    <row r="245175" spans="94:94" x14ac:dyDescent="0.25">
      <c r="CP245175" s="2036"/>
    </row>
    <row r="245176" spans="94:94" x14ac:dyDescent="0.25">
      <c r="CP245176" s="2014"/>
    </row>
    <row r="245200" spans="94:94" x14ac:dyDescent="0.25">
      <c r="CP245200" s="2036"/>
    </row>
    <row r="245201" spans="94:94" x14ac:dyDescent="0.25">
      <c r="CP245201" s="2014"/>
    </row>
    <row r="245225" spans="94:94" x14ac:dyDescent="0.25">
      <c r="CP245225" s="2036"/>
    </row>
    <row r="245226" spans="94:94" x14ac:dyDescent="0.25">
      <c r="CP245226" s="2014"/>
    </row>
    <row r="245250" spans="94:94" x14ac:dyDescent="0.25">
      <c r="CP245250" s="2036"/>
    </row>
    <row r="245251" spans="94:94" x14ac:dyDescent="0.25">
      <c r="CP245251" s="2014"/>
    </row>
    <row r="245275" spans="94:94" x14ac:dyDescent="0.25">
      <c r="CP245275" s="2036"/>
    </row>
    <row r="245276" spans="94:94" x14ac:dyDescent="0.25">
      <c r="CP245276" s="2014"/>
    </row>
    <row r="245300" spans="94:94" x14ac:dyDescent="0.25">
      <c r="CP245300" s="2036"/>
    </row>
    <row r="245301" spans="94:94" x14ac:dyDescent="0.25">
      <c r="CP245301" s="2014"/>
    </row>
    <row r="245325" spans="94:94" x14ac:dyDescent="0.25">
      <c r="CP245325" s="2036"/>
    </row>
    <row r="245326" spans="94:94" x14ac:dyDescent="0.25">
      <c r="CP245326" s="2014"/>
    </row>
    <row r="245350" spans="94:94" x14ac:dyDescent="0.25">
      <c r="CP245350" s="2036"/>
    </row>
    <row r="245351" spans="94:94" x14ac:dyDescent="0.25">
      <c r="CP245351" s="2014"/>
    </row>
    <row r="245375" spans="94:94" x14ac:dyDescent="0.25">
      <c r="CP245375" s="2036"/>
    </row>
    <row r="245376" spans="94:94" x14ac:dyDescent="0.25">
      <c r="CP245376" s="2014"/>
    </row>
    <row r="245400" spans="94:94" x14ac:dyDescent="0.25">
      <c r="CP245400" s="2036"/>
    </row>
    <row r="245401" spans="94:94" x14ac:dyDescent="0.25">
      <c r="CP245401" s="2014"/>
    </row>
    <row r="245425" spans="94:94" x14ac:dyDescent="0.25">
      <c r="CP245425" s="2036"/>
    </row>
    <row r="245426" spans="94:94" x14ac:dyDescent="0.25">
      <c r="CP245426" s="2014"/>
    </row>
    <row r="245450" spans="94:94" x14ac:dyDescent="0.25">
      <c r="CP245450" s="2036"/>
    </row>
    <row r="245451" spans="94:94" x14ac:dyDescent="0.25">
      <c r="CP245451" s="2014"/>
    </row>
    <row r="245475" spans="94:94" x14ac:dyDescent="0.25">
      <c r="CP245475" s="2036"/>
    </row>
    <row r="245476" spans="94:94" x14ac:dyDescent="0.25">
      <c r="CP245476" s="2014"/>
    </row>
    <row r="245500" spans="94:94" x14ac:dyDescent="0.25">
      <c r="CP245500" s="2036"/>
    </row>
    <row r="245501" spans="94:94" x14ac:dyDescent="0.25">
      <c r="CP245501" s="2014"/>
    </row>
    <row r="245525" spans="94:94" x14ac:dyDescent="0.25">
      <c r="CP245525" s="2036"/>
    </row>
    <row r="245526" spans="94:94" x14ac:dyDescent="0.25">
      <c r="CP245526" s="2014"/>
    </row>
    <row r="245550" spans="94:94" x14ac:dyDescent="0.25">
      <c r="CP245550" s="2036"/>
    </row>
    <row r="245551" spans="94:94" x14ac:dyDescent="0.25">
      <c r="CP245551" s="2014"/>
    </row>
    <row r="245575" spans="94:94" x14ac:dyDescent="0.25">
      <c r="CP245575" s="2036"/>
    </row>
    <row r="245576" spans="94:94" x14ac:dyDescent="0.25">
      <c r="CP245576" s="2014"/>
    </row>
    <row r="245600" spans="94:94" x14ac:dyDescent="0.25">
      <c r="CP245600" s="2036"/>
    </row>
    <row r="245601" spans="94:94" x14ac:dyDescent="0.25">
      <c r="CP245601" s="2014"/>
    </row>
    <row r="245625" spans="94:94" x14ac:dyDescent="0.25">
      <c r="CP245625" s="2036"/>
    </row>
    <row r="245626" spans="94:94" x14ac:dyDescent="0.25">
      <c r="CP245626" s="2014"/>
    </row>
    <row r="245650" spans="94:94" x14ac:dyDescent="0.25">
      <c r="CP245650" s="2036"/>
    </row>
    <row r="245651" spans="94:94" x14ac:dyDescent="0.25">
      <c r="CP245651" s="2014"/>
    </row>
    <row r="245675" spans="94:94" x14ac:dyDescent="0.25">
      <c r="CP245675" s="2036"/>
    </row>
    <row r="245676" spans="94:94" x14ac:dyDescent="0.25">
      <c r="CP245676" s="2014"/>
    </row>
    <row r="245700" spans="94:94" x14ac:dyDescent="0.25">
      <c r="CP245700" s="2036"/>
    </row>
    <row r="245701" spans="94:94" x14ac:dyDescent="0.25">
      <c r="CP245701" s="2014"/>
    </row>
    <row r="245725" spans="94:94" x14ac:dyDescent="0.25">
      <c r="CP245725" s="2036"/>
    </row>
    <row r="245726" spans="94:94" x14ac:dyDescent="0.25">
      <c r="CP245726" s="2014"/>
    </row>
    <row r="245750" spans="94:94" x14ac:dyDescent="0.25">
      <c r="CP245750" s="2036"/>
    </row>
    <row r="245751" spans="94:94" x14ac:dyDescent="0.25">
      <c r="CP245751" s="2014"/>
    </row>
    <row r="245775" spans="94:94" x14ac:dyDescent="0.25">
      <c r="CP245775" s="2036"/>
    </row>
    <row r="245776" spans="94:94" x14ac:dyDescent="0.25">
      <c r="CP245776" s="2014"/>
    </row>
    <row r="245800" spans="94:94" x14ac:dyDescent="0.25">
      <c r="CP245800" s="2036"/>
    </row>
    <row r="245801" spans="94:94" x14ac:dyDescent="0.25">
      <c r="CP245801" s="2014"/>
    </row>
    <row r="245825" spans="94:94" x14ac:dyDescent="0.25">
      <c r="CP245825" s="2036"/>
    </row>
    <row r="245826" spans="94:94" x14ac:dyDescent="0.25">
      <c r="CP245826" s="2014"/>
    </row>
    <row r="245850" spans="94:94" x14ac:dyDescent="0.25">
      <c r="CP245850" s="2036"/>
    </row>
    <row r="245851" spans="94:94" x14ac:dyDescent="0.25">
      <c r="CP245851" s="2014"/>
    </row>
    <row r="245875" spans="94:94" x14ac:dyDescent="0.25">
      <c r="CP245875" s="2036"/>
    </row>
    <row r="245876" spans="94:94" x14ac:dyDescent="0.25">
      <c r="CP245876" s="2014"/>
    </row>
    <row r="245900" spans="94:94" x14ac:dyDescent="0.25">
      <c r="CP245900" s="2036"/>
    </row>
    <row r="245901" spans="94:94" x14ac:dyDescent="0.25">
      <c r="CP245901" s="2014"/>
    </row>
    <row r="245925" spans="94:94" x14ac:dyDescent="0.25">
      <c r="CP245925" s="2036"/>
    </row>
    <row r="245926" spans="94:94" x14ac:dyDescent="0.25">
      <c r="CP245926" s="2014"/>
    </row>
    <row r="245950" spans="94:94" x14ac:dyDescent="0.25">
      <c r="CP245950" s="2036"/>
    </row>
    <row r="245951" spans="94:94" x14ac:dyDescent="0.25">
      <c r="CP245951" s="2014"/>
    </row>
    <row r="245975" spans="94:94" x14ac:dyDescent="0.25">
      <c r="CP245975" s="2036"/>
    </row>
    <row r="245976" spans="94:94" x14ac:dyDescent="0.25">
      <c r="CP245976" s="2014"/>
    </row>
    <row r="246000" spans="94:94" x14ac:dyDescent="0.25">
      <c r="CP246000" s="2036"/>
    </row>
    <row r="246001" spans="94:94" x14ac:dyDescent="0.25">
      <c r="CP246001" s="2014"/>
    </row>
    <row r="246025" spans="94:94" x14ac:dyDescent="0.25">
      <c r="CP246025" s="2036"/>
    </row>
    <row r="246026" spans="94:94" x14ac:dyDescent="0.25">
      <c r="CP246026" s="2014"/>
    </row>
    <row r="246050" spans="94:94" x14ac:dyDescent="0.25">
      <c r="CP246050" s="2036"/>
    </row>
    <row r="246051" spans="94:94" x14ac:dyDescent="0.25">
      <c r="CP246051" s="2014"/>
    </row>
    <row r="246075" spans="94:94" x14ac:dyDescent="0.25">
      <c r="CP246075" s="2036"/>
    </row>
    <row r="246076" spans="94:94" x14ac:dyDescent="0.25">
      <c r="CP246076" s="2014"/>
    </row>
    <row r="246100" spans="94:94" x14ac:dyDescent="0.25">
      <c r="CP246100" s="2036"/>
    </row>
    <row r="246101" spans="94:94" x14ac:dyDescent="0.25">
      <c r="CP246101" s="2014"/>
    </row>
    <row r="246125" spans="94:94" x14ac:dyDescent="0.25">
      <c r="CP246125" s="2036"/>
    </row>
    <row r="246126" spans="94:94" x14ac:dyDescent="0.25">
      <c r="CP246126" s="2014"/>
    </row>
    <row r="246150" spans="94:94" x14ac:dyDescent="0.25">
      <c r="CP246150" s="2036"/>
    </row>
    <row r="246151" spans="94:94" x14ac:dyDescent="0.25">
      <c r="CP246151" s="2014"/>
    </row>
    <row r="246175" spans="94:94" x14ac:dyDescent="0.25">
      <c r="CP246175" s="2036"/>
    </row>
    <row r="246176" spans="94:94" x14ac:dyDescent="0.25">
      <c r="CP246176" s="2014"/>
    </row>
    <row r="246200" spans="94:94" x14ac:dyDescent="0.25">
      <c r="CP246200" s="2036"/>
    </row>
    <row r="246201" spans="94:94" x14ac:dyDescent="0.25">
      <c r="CP246201" s="2014"/>
    </row>
    <row r="246225" spans="94:94" x14ac:dyDescent="0.25">
      <c r="CP246225" s="2036"/>
    </row>
    <row r="246226" spans="94:94" x14ac:dyDescent="0.25">
      <c r="CP246226" s="2014"/>
    </row>
    <row r="246250" spans="94:94" x14ac:dyDescent="0.25">
      <c r="CP246250" s="2036"/>
    </row>
    <row r="246251" spans="94:94" x14ac:dyDescent="0.25">
      <c r="CP246251" s="2014"/>
    </row>
    <row r="246275" spans="94:94" x14ac:dyDescent="0.25">
      <c r="CP246275" s="2036"/>
    </row>
    <row r="246276" spans="94:94" x14ac:dyDescent="0.25">
      <c r="CP246276" s="2014"/>
    </row>
    <row r="246300" spans="94:94" x14ac:dyDescent="0.25">
      <c r="CP246300" s="2036"/>
    </row>
    <row r="246301" spans="94:94" x14ac:dyDescent="0.25">
      <c r="CP246301" s="2014"/>
    </row>
    <row r="246325" spans="94:94" x14ac:dyDescent="0.25">
      <c r="CP246325" s="2036"/>
    </row>
    <row r="246326" spans="94:94" x14ac:dyDescent="0.25">
      <c r="CP246326" s="2014"/>
    </row>
    <row r="246350" spans="94:94" x14ac:dyDescent="0.25">
      <c r="CP246350" s="2036"/>
    </row>
    <row r="246351" spans="94:94" x14ac:dyDescent="0.25">
      <c r="CP246351" s="2014"/>
    </row>
    <row r="246375" spans="94:94" x14ac:dyDescent="0.25">
      <c r="CP246375" s="2036"/>
    </row>
    <row r="246376" spans="94:94" x14ac:dyDescent="0.25">
      <c r="CP246376" s="2014"/>
    </row>
    <row r="246400" spans="94:94" x14ac:dyDescent="0.25">
      <c r="CP246400" s="2036"/>
    </row>
    <row r="246401" spans="94:94" x14ac:dyDescent="0.25">
      <c r="CP246401" s="2014"/>
    </row>
    <row r="246425" spans="94:94" x14ac:dyDescent="0.25">
      <c r="CP246425" s="2036"/>
    </row>
    <row r="246426" spans="94:94" x14ac:dyDescent="0.25">
      <c r="CP246426" s="2014"/>
    </row>
    <row r="246450" spans="94:94" x14ac:dyDescent="0.25">
      <c r="CP246450" s="2036"/>
    </row>
    <row r="246451" spans="94:94" x14ac:dyDescent="0.25">
      <c r="CP246451" s="2014"/>
    </row>
    <row r="246475" spans="94:94" x14ac:dyDescent="0.25">
      <c r="CP246475" s="2036"/>
    </row>
    <row r="246476" spans="94:94" x14ac:dyDescent="0.25">
      <c r="CP246476" s="2014"/>
    </row>
    <row r="246500" spans="94:94" x14ac:dyDescent="0.25">
      <c r="CP246500" s="2036"/>
    </row>
    <row r="246501" spans="94:94" x14ac:dyDescent="0.25">
      <c r="CP246501" s="2014"/>
    </row>
    <row r="246525" spans="94:94" x14ac:dyDescent="0.25">
      <c r="CP246525" s="2036"/>
    </row>
    <row r="246526" spans="94:94" x14ac:dyDescent="0.25">
      <c r="CP246526" s="2014"/>
    </row>
    <row r="246550" spans="94:94" x14ac:dyDescent="0.25">
      <c r="CP246550" s="2036"/>
    </row>
    <row r="246551" spans="94:94" x14ac:dyDescent="0.25">
      <c r="CP246551" s="2014"/>
    </row>
    <row r="246575" spans="94:94" x14ac:dyDescent="0.25">
      <c r="CP246575" s="2036"/>
    </row>
    <row r="246576" spans="94:94" x14ac:dyDescent="0.25">
      <c r="CP246576" s="2014"/>
    </row>
    <row r="246600" spans="94:94" x14ac:dyDescent="0.25">
      <c r="CP246600" s="2036"/>
    </row>
    <row r="246601" spans="94:94" x14ac:dyDescent="0.25">
      <c r="CP246601" s="2014"/>
    </row>
    <row r="246625" spans="94:94" x14ac:dyDescent="0.25">
      <c r="CP246625" s="2036"/>
    </row>
    <row r="246626" spans="94:94" x14ac:dyDescent="0.25">
      <c r="CP246626" s="2014"/>
    </row>
    <row r="246650" spans="94:94" x14ac:dyDescent="0.25">
      <c r="CP246650" s="2036"/>
    </row>
    <row r="246651" spans="94:94" x14ac:dyDescent="0.25">
      <c r="CP246651" s="2014"/>
    </row>
    <row r="246675" spans="94:94" x14ac:dyDescent="0.25">
      <c r="CP246675" s="2036"/>
    </row>
    <row r="246676" spans="94:94" x14ac:dyDescent="0.25">
      <c r="CP246676" s="2014"/>
    </row>
    <row r="246700" spans="94:94" x14ac:dyDescent="0.25">
      <c r="CP246700" s="2036"/>
    </row>
    <row r="246701" spans="94:94" x14ac:dyDescent="0.25">
      <c r="CP246701" s="2014"/>
    </row>
    <row r="246725" spans="94:94" x14ac:dyDescent="0.25">
      <c r="CP246725" s="2036"/>
    </row>
    <row r="246726" spans="94:94" x14ac:dyDescent="0.25">
      <c r="CP246726" s="2014"/>
    </row>
    <row r="246750" spans="94:94" x14ac:dyDescent="0.25">
      <c r="CP246750" s="2036"/>
    </row>
    <row r="246751" spans="94:94" x14ac:dyDescent="0.25">
      <c r="CP246751" s="2014"/>
    </row>
    <row r="246775" spans="94:94" x14ac:dyDescent="0.25">
      <c r="CP246775" s="2036"/>
    </row>
    <row r="246776" spans="94:94" x14ac:dyDescent="0.25">
      <c r="CP246776" s="2014"/>
    </row>
    <row r="246800" spans="94:94" x14ac:dyDescent="0.25">
      <c r="CP246800" s="2036"/>
    </row>
    <row r="246801" spans="94:94" x14ac:dyDescent="0.25">
      <c r="CP246801" s="2014"/>
    </row>
    <row r="246825" spans="94:94" x14ac:dyDescent="0.25">
      <c r="CP246825" s="2036"/>
    </row>
    <row r="246826" spans="94:94" x14ac:dyDescent="0.25">
      <c r="CP246826" s="2014"/>
    </row>
    <row r="246850" spans="94:94" x14ac:dyDescent="0.25">
      <c r="CP246850" s="2036"/>
    </row>
    <row r="246851" spans="94:94" x14ac:dyDescent="0.25">
      <c r="CP246851" s="2014"/>
    </row>
    <row r="246875" spans="94:94" x14ac:dyDescent="0.25">
      <c r="CP246875" s="2036"/>
    </row>
    <row r="246876" spans="94:94" x14ac:dyDescent="0.25">
      <c r="CP246876" s="2014"/>
    </row>
    <row r="246900" spans="94:94" x14ac:dyDescent="0.25">
      <c r="CP246900" s="2036"/>
    </row>
    <row r="246901" spans="94:94" x14ac:dyDescent="0.25">
      <c r="CP246901" s="2014"/>
    </row>
    <row r="246925" spans="94:94" x14ac:dyDescent="0.25">
      <c r="CP246925" s="2036"/>
    </row>
    <row r="246926" spans="94:94" x14ac:dyDescent="0.25">
      <c r="CP246926" s="2014"/>
    </row>
    <row r="246950" spans="94:94" x14ac:dyDescent="0.25">
      <c r="CP246950" s="2036"/>
    </row>
    <row r="246951" spans="94:94" x14ac:dyDescent="0.25">
      <c r="CP246951" s="2014"/>
    </row>
    <row r="246975" spans="94:94" x14ac:dyDescent="0.25">
      <c r="CP246975" s="2036"/>
    </row>
    <row r="246976" spans="94:94" x14ac:dyDescent="0.25">
      <c r="CP246976" s="2014"/>
    </row>
    <row r="247000" spans="94:94" x14ac:dyDescent="0.25">
      <c r="CP247000" s="2036"/>
    </row>
    <row r="247001" spans="94:94" x14ac:dyDescent="0.25">
      <c r="CP247001" s="2014"/>
    </row>
    <row r="247025" spans="94:94" x14ac:dyDescent="0.25">
      <c r="CP247025" s="2036"/>
    </row>
    <row r="247026" spans="94:94" x14ac:dyDescent="0.25">
      <c r="CP247026" s="2014"/>
    </row>
    <row r="247050" spans="94:94" x14ac:dyDescent="0.25">
      <c r="CP247050" s="2036"/>
    </row>
    <row r="247051" spans="94:94" x14ac:dyDescent="0.25">
      <c r="CP247051" s="2014"/>
    </row>
    <row r="247075" spans="94:94" x14ac:dyDescent="0.25">
      <c r="CP247075" s="2036"/>
    </row>
    <row r="247076" spans="94:94" x14ac:dyDescent="0.25">
      <c r="CP247076" s="2014"/>
    </row>
    <row r="247100" spans="94:94" x14ac:dyDescent="0.25">
      <c r="CP247100" s="2036"/>
    </row>
    <row r="247101" spans="94:94" x14ac:dyDescent="0.25">
      <c r="CP247101" s="2014"/>
    </row>
    <row r="247125" spans="94:94" x14ac:dyDescent="0.25">
      <c r="CP247125" s="2036"/>
    </row>
    <row r="247126" spans="94:94" x14ac:dyDescent="0.25">
      <c r="CP247126" s="2014"/>
    </row>
    <row r="247150" spans="94:94" x14ac:dyDescent="0.25">
      <c r="CP247150" s="2036"/>
    </row>
    <row r="247151" spans="94:94" x14ac:dyDescent="0.25">
      <c r="CP247151" s="2014"/>
    </row>
    <row r="247175" spans="94:94" x14ac:dyDescent="0.25">
      <c r="CP247175" s="2036"/>
    </row>
    <row r="247176" spans="94:94" x14ac:dyDescent="0.25">
      <c r="CP247176" s="2014"/>
    </row>
    <row r="247200" spans="94:94" x14ac:dyDescent="0.25">
      <c r="CP247200" s="2036"/>
    </row>
    <row r="247201" spans="94:94" x14ac:dyDescent="0.25">
      <c r="CP247201" s="2014"/>
    </row>
    <row r="247225" spans="94:94" x14ac:dyDescent="0.25">
      <c r="CP247225" s="2036"/>
    </row>
    <row r="247226" spans="94:94" x14ac:dyDescent="0.25">
      <c r="CP247226" s="2014"/>
    </row>
    <row r="247250" spans="94:94" x14ac:dyDescent="0.25">
      <c r="CP247250" s="2036"/>
    </row>
    <row r="247251" spans="94:94" x14ac:dyDescent="0.25">
      <c r="CP247251" s="2014"/>
    </row>
    <row r="247275" spans="94:94" x14ac:dyDescent="0.25">
      <c r="CP247275" s="2036"/>
    </row>
    <row r="247276" spans="94:94" x14ac:dyDescent="0.25">
      <c r="CP247276" s="2014"/>
    </row>
    <row r="247300" spans="94:94" x14ac:dyDescent="0.25">
      <c r="CP247300" s="2036"/>
    </row>
    <row r="247301" spans="94:94" x14ac:dyDescent="0.25">
      <c r="CP247301" s="2014"/>
    </row>
    <row r="247325" spans="94:94" x14ac:dyDescent="0.25">
      <c r="CP247325" s="2036"/>
    </row>
    <row r="247326" spans="94:94" x14ac:dyDescent="0.25">
      <c r="CP247326" s="2014"/>
    </row>
    <row r="247350" spans="94:94" x14ac:dyDescent="0.25">
      <c r="CP247350" s="2036"/>
    </row>
    <row r="247351" spans="94:94" x14ac:dyDescent="0.25">
      <c r="CP247351" s="2014"/>
    </row>
    <row r="247375" spans="94:94" x14ac:dyDescent="0.25">
      <c r="CP247375" s="2036"/>
    </row>
    <row r="247376" spans="94:94" x14ac:dyDescent="0.25">
      <c r="CP247376" s="2014"/>
    </row>
    <row r="247400" spans="94:94" x14ac:dyDescent="0.25">
      <c r="CP247400" s="2036"/>
    </row>
    <row r="247401" spans="94:94" x14ac:dyDescent="0.25">
      <c r="CP247401" s="2014"/>
    </row>
    <row r="247425" spans="94:94" x14ac:dyDescent="0.25">
      <c r="CP247425" s="2036"/>
    </row>
    <row r="247426" spans="94:94" x14ac:dyDescent="0.25">
      <c r="CP247426" s="2014"/>
    </row>
    <row r="247450" spans="94:94" x14ac:dyDescent="0.25">
      <c r="CP247450" s="2036"/>
    </row>
    <row r="247451" spans="94:94" x14ac:dyDescent="0.25">
      <c r="CP247451" s="2014"/>
    </row>
    <row r="247475" spans="94:94" x14ac:dyDescent="0.25">
      <c r="CP247475" s="2036"/>
    </row>
    <row r="247476" spans="94:94" x14ac:dyDescent="0.25">
      <c r="CP247476" s="2014"/>
    </row>
    <row r="247500" spans="94:94" x14ac:dyDescent="0.25">
      <c r="CP247500" s="2036"/>
    </row>
    <row r="247501" spans="94:94" x14ac:dyDescent="0.25">
      <c r="CP247501" s="2014"/>
    </row>
    <row r="247525" spans="94:94" x14ac:dyDescent="0.25">
      <c r="CP247525" s="2036"/>
    </row>
    <row r="247526" spans="94:94" x14ac:dyDescent="0.25">
      <c r="CP247526" s="2014"/>
    </row>
    <row r="247550" spans="94:94" x14ac:dyDescent="0.25">
      <c r="CP247550" s="2036"/>
    </row>
    <row r="247551" spans="94:94" x14ac:dyDescent="0.25">
      <c r="CP247551" s="2014"/>
    </row>
    <row r="247575" spans="94:94" x14ac:dyDescent="0.25">
      <c r="CP247575" s="2036"/>
    </row>
    <row r="247576" spans="94:94" x14ac:dyDescent="0.25">
      <c r="CP247576" s="2014"/>
    </row>
    <row r="247600" spans="94:94" x14ac:dyDescent="0.25">
      <c r="CP247600" s="2036"/>
    </row>
    <row r="247601" spans="94:94" x14ac:dyDescent="0.25">
      <c r="CP247601" s="2014"/>
    </row>
    <row r="247625" spans="94:94" x14ac:dyDescent="0.25">
      <c r="CP247625" s="2036"/>
    </row>
    <row r="247626" spans="94:94" x14ac:dyDescent="0.25">
      <c r="CP247626" s="2014"/>
    </row>
    <row r="247650" spans="94:94" x14ac:dyDescent="0.25">
      <c r="CP247650" s="2036"/>
    </row>
    <row r="247651" spans="94:94" x14ac:dyDescent="0.25">
      <c r="CP247651" s="2014"/>
    </row>
    <row r="247675" spans="94:94" x14ac:dyDescent="0.25">
      <c r="CP247675" s="2036"/>
    </row>
    <row r="247676" spans="94:94" x14ac:dyDescent="0.25">
      <c r="CP247676" s="2014"/>
    </row>
    <row r="247700" spans="94:94" x14ac:dyDescent="0.25">
      <c r="CP247700" s="2036"/>
    </row>
    <row r="247701" spans="94:94" x14ac:dyDescent="0.25">
      <c r="CP247701" s="2014"/>
    </row>
    <row r="247725" spans="94:94" x14ac:dyDescent="0.25">
      <c r="CP247725" s="2036"/>
    </row>
    <row r="247726" spans="94:94" x14ac:dyDescent="0.25">
      <c r="CP247726" s="2014"/>
    </row>
    <row r="247750" spans="94:94" x14ac:dyDescent="0.25">
      <c r="CP247750" s="2036"/>
    </row>
    <row r="247751" spans="94:94" x14ac:dyDescent="0.25">
      <c r="CP247751" s="2014"/>
    </row>
    <row r="247775" spans="94:94" x14ac:dyDescent="0.25">
      <c r="CP247775" s="2036"/>
    </row>
    <row r="247776" spans="94:94" x14ac:dyDescent="0.25">
      <c r="CP247776" s="2014"/>
    </row>
    <row r="247800" spans="94:94" x14ac:dyDescent="0.25">
      <c r="CP247800" s="2036"/>
    </row>
    <row r="247801" spans="94:94" x14ac:dyDescent="0.25">
      <c r="CP247801" s="2014"/>
    </row>
    <row r="247825" spans="94:94" x14ac:dyDescent="0.25">
      <c r="CP247825" s="2036"/>
    </row>
    <row r="247826" spans="94:94" x14ac:dyDescent="0.25">
      <c r="CP247826" s="2014"/>
    </row>
    <row r="247850" spans="94:94" x14ac:dyDescent="0.25">
      <c r="CP247850" s="2036"/>
    </row>
    <row r="247851" spans="94:94" x14ac:dyDescent="0.25">
      <c r="CP247851" s="2014"/>
    </row>
    <row r="247875" spans="94:94" x14ac:dyDescent="0.25">
      <c r="CP247875" s="2036"/>
    </row>
    <row r="247876" spans="94:94" x14ac:dyDescent="0.25">
      <c r="CP247876" s="2014"/>
    </row>
    <row r="247900" spans="94:94" x14ac:dyDescent="0.25">
      <c r="CP247900" s="2036"/>
    </row>
    <row r="247901" spans="94:94" x14ac:dyDescent="0.25">
      <c r="CP247901" s="2014"/>
    </row>
    <row r="247925" spans="94:94" x14ac:dyDescent="0.25">
      <c r="CP247925" s="2036"/>
    </row>
    <row r="247926" spans="94:94" x14ac:dyDescent="0.25">
      <c r="CP247926" s="2014"/>
    </row>
    <row r="247950" spans="94:94" x14ac:dyDescent="0.25">
      <c r="CP247950" s="2036"/>
    </row>
    <row r="247951" spans="94:94" x14ac:dyDescent="0.25">
      <c r="CP247951" s="2014"/>
    </row>
    <row r="247975" spans="94:94" x14ac:dyDescent="0.25">
      <c r="CP247975" s="2036"/>
    </row>
    <row r="247976" spans="94:94" x14ac:dyDescent="0.25">
      <c r="CP247976" s="2014"/>
    </row>
    <row r="248000" spans="94:94" x14ac:dyDescent="0.25">
      <c r="CP248000" s="2036"/>
    </row>
    <row r="248001" spans="94:94" x14ac:dyDescent="0.25">
      <c r="CP248001" s="2014"/>
    </row>
    <row r="248025" spans="94:94" x14ac:dyDescent="0.25">
      <c r="CP248025" s="2036"/>
    </row>
    <row r="248026" spans="94:94" x14ac:dyDescent="0.25">
      <c r="CP248026" s="2014"/>
    </row>
    <row r="248050" spans="94:94" x14ac:dyDescent="0.25">
      <c r="CP248050" s="2036"/>
    </row>
    <row r="248051" spans="94:94" x14ac:dyDescent="0.25">
      <c r="CP248051" s="2014"/>
    </row>
    <row r="248075" spans="94:94" x14ac:dyDescent="0.25">
      <c r="CP248075" s="2036"/>
    </row>
    <row r="248076" spans="94:94" x14ac:dyDescent="0.25">
      <c r="CP248076" s="2014"/>
    </row>
    <row r="248100" spans="94:94" x14ac:dyDescent="0.25">
      <c r="CP248100" s="2036"/>
    </row>
    <row r="248101" spans="94:94" x14ac:dyDescent="0.25">
      <c r="CP248101" s="2014"/>
    </row>
    <row r="248125" spans="94:94" x14ac:dyDescent="0.25">
      <c r="CP248125" s="2036"/>
    </row>
    <row r="248126" spans="94:94" x14ac:dyDescent="0.25">
      <c r="CP248126" s="2014"/>
    </row>
    <row r="248150" spans="94:94" x14ac:dyDescent="0.25">
      <c r="CP248150" s="2036"/>
    </row>
    <row r="248151" spans="94:94" x14ac:dyDescent="0.25">
      <c r="CP248151" s="2014"/>
    </row>
    <row r="248175" spans="94:94" x14ac:dyDescent="0.25">
      <c r="CP248175" s="2036"/>
    </row>
    <row r="248176" spans="94:94" x14ac:dyDescent="0.25">
      <c r="CP248176" s="2014"/>
    </row>
    <row r="248200" spans="94:94" x14ac:dyDescent="0.25">
      <c r="CP248200" s="2036"/>
    </row>
    <row r="248201" spans="94:94" x14ac:dyDescent="0.25">
      <c r="CP248201" s="2014"/>
    </row>
    <row r="248225" spans="94:94" x14ac:dyDescent="0.25">
      <c r="CP248225" s="2036"/>
    </row>
    <row r="248226" spans="94:94" x14ac:dyDescent="0.25">
      <c r="CP248226" s="2014"/>
    </row>
    <row r="248250" spans="94:94" x14ac:dyDescent="0.25">
      <c r="CP248250" s="2036"/>
    </row>
    <row r="248251" spans="94:94" x14ac:dyDescent="0.25">
      <c r="CP248251" s="2014"/>
    </row>
    <row r="248275" spans="94:94" x14ac:dyDescent="0.25">
      <c r="CP248275" s="2036"/>
    </row>
    <row r="248276" spans="94:94" x14ac:dyDescent="0.25">
      <c r="CP248276" s="2014"/>
    </row>
    <row r="248300" spans="94:94" x14ac:dyDescent="0.25">
      <c r="CP248300" s="2036"/>
    </row>
    <row r="248301" spans="94:94" x14ac:dyDescent="0.25">
      <c r="CP248301" s="2014"/>
    </row>
    <row r="248325" spans="94:94" x14ac:dyDescent="0.25">
      <c r="CP248325" s="2036"/>
    </row>
    <row r="248326" spans="94:94" x14ac:dyDescent="0.25">
      <c r="CP248326" s="2014"/>
    </row>
    <row r="248350" spans="94:94" x14ac:dyDescent="0.25">
      <c r="CP248350" s="2036"/>
    </row>
    <row r="248351" spans="94:94" x14ac:dyDescent="0.25">
      <c r="CP248351" s="2014"/>
    </row>
    <row r="248375" spans="94:94" x14ac:dyDescent="0.25">
      <c r="CP248375" s="2036"/>
    </row>
    <row r="248376" spans="94:94" x14ac:dyDescent="0.25">
      <c r="CP248376" s="2014"/>
    </row>
    <row r="248400" spans="94:94" x14ac:dyDescent="0.25">
      <c r="CP248400" s="2036"/>
    </row>
    <row r="248401" spans="94:94" x14ac:dyDescent="0.25">
      <c r="CP248401" s="2014"/>
    </row>
    <row r="248425" spans="94:94" x14ac:dyDescent="0.25">
      <c r="CP248425" s="2036"/>
    </row>
    <row r="248426" spans="94:94" x14ac:dyDescent="0.25">
      <c r="CP248426" s="2014"/>
    </row>
    <row r="248450" spans="94:94" x14ac:dyDescent="0.25">
      <c r="CP248450" s="2036"/>
    </row>
    <row r="248451" spans="94:94" x14ac:dyDescent="0.25">
      <c r="CP248451" s="2014"/>
    </row>
    <row r="248475" spans="94:94" x14ac:dyDescent="0.25">
      <c r="CP248475" s="2036"/>
    </row>
    <row r="248476" spans="94:94" x14ac:dyDescent="0.25">
      <c r="CP248476" s="2014"/>
    </row>
    <row r="248500" spans="94:94" x14ac:dyDescent="0.25">
      <c r="CP248500" s="2036"/>
    </row>
    <row r="248501" spans="94:94" x14ac:dyDescent="0.25">
      <c r="CP248501" s="2014"/>
    </row>
    <row r="248525" spans="94:94" x14ac:dyDescent="0.25">
      <c r="CP248525" s="2036"/>
    </row>
    <row r="248526" spans="94:94" x14ac:dyDescent="0.25">
      <c r="CP248526" s="2014"/>
    </row>
    <row r="248550" spans="94:94" x14ac:dyDescent="0.25">
      <c r="CP248550" s="2036"/>
    </row>
    <row r="248551" spans="94:94" x14ac:dyDescent="0.25">
      <c r="CP248551" s="2014"/>
    </row>
    <row r="248575" spans="94:94" x14ac:dyDescent="0.25">
      <c r="CP248575" s="2036"/>
    </row>
    <row r="248576" spans="94:94" x14ac:dyDescent="0.25">
      <c r="CP248576" s="2014"/>
    </row>
    <row r="248600" spans="94:94" x14ac:dyDescent="0.25">
      <c r="CP248600" s="2036"/>
    </row>
    <row r="248601" spans="94:94" x14ac:dyDescent="0.25">
      <c r="CP248601" s="2014"/>
    </row>
    <row r="248625" spans="94:94" x14ac:dyDescent="0.25">
      <c r="CP248625" s="2036"/>
    </row>
    <row r="248626" spans="94:94" x14ac:dyDescent="0.25">
      <c r="CP248626" s="2014"/>
    </row>
    <row r="248650" spans="94:94" x14ac:dyDescent="0.25">
      <c r="CP248650" s="2036"/>
    </row>
    <row r="248651" spans="94:94" x14ac:dyDescent="0.25">
      <c r="CP248651" s="2014"/>
    </row>
    <row r="248675" spans="94:94" x14ac:dyDescent="0.25">
      <c r="CP248675" s="2036"/>
    </row>
    <row r="248676" spans="94:94" x14ac:dyDescent="0.25">
      <c r="CP248676" s="2014"/>
    </row>
    <row r="248700" spans="94:94" x14ac:dyDescent="0.25">
      <c r="CP248700" s="2036"/>
    </row>
    <row r="248701" spans="94:94" x14ac:dyDescent="0.25">
      <c r="CP248701" s="2014"/>
    </row>
    <row r="248725" spans="94:94" x14ac:dyDescent="0.25">
      <c r="CP248725" s="2036"/>
    </row>
    <row r="248726" spans="94:94" x14ac:dyDescent="0.25">
      <c r="CP248726" s="2014"/>
    </row>
    <row r="248750" spans="94:94" x14ac:dyDescent="0.25">
      <c r="CP248750" s="2036"/>
    </row>
    <row r="248751" spans="94:94" x14ac:dyDescent="0.25">
      <c r="CP248751" s="2014"/>
    </row>
    <row r="248775" spans="94:94" x14ac:dyDescent="0.25">
      <c r="CP248775" s="2036"/>
    </row>
    <row r="248776" spans="94:94" x14ac:dyDescent="0.25">
      <c r="CP248776" s="2014"/>
    </row>
    <row r="248800" spans="94:94" x14ac:dyDescent="0.25">
      <c r="CP248800" s="2036"/>
    </row>
    <row r="248801" spans="94:94" x14ac:dyDescent="0.25">
      <c r="CP248801" s="2014"/>
    </row>
    <row r="248825" spans="94:94" x14ac:dyDescent="0.25">
      <c r="CP248825" s="2036"/>
    </row>
    <row r="248826" spans="94:94" x14ac:dyDescent="0.25">
      <c r="CP248826" s="2014"/>
    </row>
    <row r="248850" spans="94:94" x14ac:dyDescent="0.25">
      <c r="CP248850" s="2036"/>
    </row>
    <row r="248851" spans="94:94" x14ac:dyDescent="0.25">
      <c r="CP248851" s="2014"/>
    </row>
    <row r="248875" spans="94:94" x14ac:dyDescent="0.25">
      <c r="CP248875" s="2036"/>
    </row>
    <row r="248876" spans="94:94" x14ac:dyDescent="0.25">
      <c r="CP248876" s="2014"/>
    </row>
    <row r="248900" spans="94:94" x14ac:dyDescent="0.25">
      <c r="CP248900" s="2036"/>
    </row>
    <row r="248901" spans="94:94" x14ac:dyDescent="0.25">
      <c r="CP248901" s="2014"/>
    </row>
    <row r="248925" spans="94:94" x14ac:dyDescent="0.25">
      <c r="CP248925" s="2036"/>
    </row>
    <row r="248926" spans="94:94" x14ac:dyDescent="0.25">
      <c r="CP248926" s="2014"/>
    </row>
    <row r="248950" spans="94:94" x14ac:dyDescent="0.25">
      <c r="CP248950" s="2036"/>
    </row>
    <row r="248951" spans="94:94" x14ac:dyDescent="0.25">
      <c r="CP248951" s="2014"/>
    </row>
    <row r="248975" spans="94:94" x14ac:dyDescent="0.25">
      <c r="CP248975" s="2036"/>
    </row>
    <row r="248976" spans="94:94" x14ac:dyDescent="0.25">
      <c r="CP248976" s="2014"/>
    </row>
    <row r="249000" spans="94:94" x14ac:dyDescent="0.25">
      <c r="CP249000" s="2036"/>
    </row>
    <row r="249001" spans="94:94" x14ac:dyDescent="0.25">
      <c r="CP249001" s="2014"/>
    </row>
    <row r="249025" spans="94:94" x14ac:dyDescent="0.25">
      <c r="CP249025" s="2036"/>
    </row>
    <row r="249026" spans="94:94" x14ac:dyDescent="0.25">
      <c r="CP249026" s="2014"/>
    </row>
    <row r="249050" spans="94:94" x14ac:dyDescent="0.25">
      <c r="CP249050" s="2036"/>
    </row>
    <row r="249051" spans="94:94" x14ac:dyDescent="0.25">
      <c r="CP249051" s="2014"/>
    </row>
    <row r="249075" spans="94:94" x14ac:dyDescent="0.25">
      <c r="CP249075" s="2036"/>
    </row>
    <row r="249076" spans="94:94" x14ac:dyDescent="0.25">
      <c r="CP249076" s="2014"/>
    </row>
    <row r="249100" spans="94:94" x14ac:dyDescent="0.25">
      <c r="CP249100" s="2036"/>
    </row>
    <row r="249101" spans="94:94" x14ac:dyDescent="0.25">
      <c r="CP249101" s="2014"/>
    </row>
    <row r="249125" spans="94:94" x14ac:dyDescent="0.25">
      <c r="CP249125" s="2036"/>
    </row>
    <row r="249126" spans="94:94" x14ac:dyDescent="0.25">
      <c r="CP249126" s="2014"/>
    </row>
    <row r="249150" spans="94:94" x14ac:dyDescent="0.25">
      <c r="CP249150" s="2036"/>
    </row>
    <row r="249151" spans="94:94" x14ac:dyDescent="0.25">
      <c r="CP249151" s="2014"/>
    </row>
    <row r="249175" spans="94:94" x14ac:dyDescent="0.25">
      <c r="CP249175" s="2036"/>
    </row>
    <row r="249176" spans="94:94" x14ac:dyDescent="0.25">
      <c r="CP249176" s="2014"/>
    </row>
    <row r="249200" spans="94:94" x14ac:dyDescent="0.25">
      <c r="CP249200" s="2036"/>
    </row>
    <row r="249201" spans="94:94" x14ac:dyDescent="0.25">
      <c r="CP249201" s="2014"/>
    </row>
    <row r="249225" spans="94:94" x14ac:dyDescent="0.25">
      <c r="CP249225" s="2036"/>
    </row>
    <row r="249226" spans="94:94" x14ac:dyDescent="0.25">
      <c r="CP249226" s="2014"/>
    </row>
    <row r="249250" spans="94:94" x14ac:dyDescent="0.25">
      <c r="CP249250" s="2036"/>
    </row>
    <row r="249251" spans="94:94" x14ac:dyDescent="0.25">
      <c r="CP249251" s="2014"/>
    </row>
    <row r="249275" spans="94:94" x14ac:dyDescent="0.25">
      <c r="CP249275" s="2036"/>
    </row>
    <row r="249276" spans="94:94" x14ac:dyDescent="0.25">
      <c r="CP249276" s="2014"/>
    </row>
    <row r="249300" spans="94:94" x14ac:dyDescent="0.25">
      <c r="CP249300" s="2036"/>
    </row>
    <row r="249301" spans="94:94" x14ac:dyDescent="0.25">
      <c r="CP249301" s="2014"/>
    </row>
    <row r="249325" spans="94:94" x14ac:dyDescent="0.25">
      <c r="CP249325" s="2036"/>
    </row>
    <row r="249326" spans="94:94" x14ac:dyDescent="0.25">
      <c r="CP249326" s="2014"/>
    </row>
    <row r="249350" spans="94:94" x14ac:dyDescent="0.25">
      <c r="CP249350" s="2036"/>
    </row>
    <row r="249351" spans="94:94" x14ac:dyDescent="0.25">
      <c r="CP249351" s="2014"/>
    </row>
    <row r="249375" spans="94:94" x14ac:dyDescent="0.25">
      <c r="CP249375" s="2036"/>
    </row>
    <row r="249376" spans="94:94" x14ac:dyDescent="0.25">
      <c r="CP249376" s="2014"/>
    </row>
    <row r="249400" spans="94:94" x14ac:dyDescent="0.25">
      <c r="CP249400" s="2036"/>
    </row>
    <row r="249401" spans="94:94" x14ac:dyDescent="0.25">
      <c r="CP249401" s="2014"/>
    </row>
    <row r="249425" spans="94:94" x14ac:dyDescent="0.25">
      <c r="CP249425" s="2036"/>
    </row>
    <row r="249426" spans="94:94" x14ac:dyDescent="0.25">
      <c r="CP249426" s="2014"/>
    </row>
    <row r="249450" spans="94:94" x14ac:dyDescent="0.25">
      <c r="CP249450" s="2036"/>
    </row>
    <row r="249451" spans="94:94" x14ac:dyDescent="0.25">
      <c r="CP249451" s="2014"/>
    </row>
    <row r="249475" spans="94:94" x14ac:dyDescent="0.25">
      <c r="CP249475" s="2036"/>
    </row>
    <row r="249476" spans="94:94" x14ac:dyDescent="0.25">
      <c r="CP249476" s="2014"/>
    </row>
    <row r="249500" spans="94:94" x14ac:dyDescent="0.25">
      <c r="CP249500" s="2036"/>
    </row>
    <row r="249501" spans="94:94" x14ac:dyDescent="0.25">
      <c r="CP249501" s="2014"/>
    </row>
    <row r="249525" spans="94:94" x14ac:dyDescent="0.25">
      <c r="CP249525" s="2036"/>
    </row>
    <row r="249526" spans="94:94" x14ac:dyDescent="0.25">
      <c r="CP249526" s="2014"/>
    </row>
    <row r="249550" spans="94:94" x14ac:dyDescent="0.25">
      <c r="CP249550" s="2036"/>
    </row>
    <row r="249551" spans="94:94" x14ac:dyDescent="0.25">
      <c r="CP249551" s="2014"/>
    </row>
    <row r="249575" spans="94:94" x14ac:dyDescent="0.25">
      <c r="CP249575" s="2036"/>
    </row>
    <row r="249576" spans="94:94" x14ac:dyDescent="0.25">
      <c r="CP249576" s="2014"/>
    </row>
    <row r="249600" spans="94:94" x14ac:dyDescent="0.25">
      <c r="CP249600" s="2036"/>
    </row>
    <row r="249601" spans="94:94" x14ac:dyDescent="0.25">
      <c r="CP249601" s="2014"/>
    </row>
    <row r="249625" spans="94:94" x14ac:dyDescent="0.25">
      <c r="CP249625" s="2036"/>
    </row>
    <row r="249626" spans="94:94" x14ac:dyDescent="0.25">
      <c r="CP249626" s="2014"/>
    </row>
    <row r="249650" spans="94:94" x14ac:dyDescent="0.25">
      <c r="CP249650" s="2036"/>
    </row>
    <row r="249651" spans="94:94" x14ac:dyDescent="0.25">
      <c r="CP249651" s="2014"/>
    </row>
    <row r="249675" spans="94:94" x14ac:dyDescent="0.25">
      <c r="CP249675" s="2036"/>
    </row>
    <row r="249676" spans="94:94" x14ac:dyDescent="0.25">
      <c r="CP249676" s="2014"/>
    </row>
    <row r="249700" spans="94:94" x14ac:dyDescent="0.25">
      <c r="CP249700" s="2036"/>
    </row>
    <row r="249701" spans="94:94" x14ac:dyDescent="0.25">
      <c r="CP249701" s="2014"/>
    </row>
    <row r="249725" spans="94:94" x14ac:dyDescent="0.25">
      <c r="CP249725" s="2036"/>
    </row>
    <row r="249726" spans="94:94" x14ac:dyDescent="0.25">
      <c r="CP249726" s="2014"/>
    </row>
    <row r="249750" spans="94:94" x14ac:dyDescent="0.25">
      <c r="CP249750" s="2036"/>
    </row>
    <row r="249751" spans="94:94" x14ac:dyDescent="0.25">
      <c r="CP249751" s="2014"/>
    </row>
    <row r="249775" spans="94:94" x14ac:dyDescent="0.25">
      <c r="CP249775" s="2036"/>
    </row>
    <row r="249776" spans="94:94" x14ac:dyDescent="0.25">
      <c r="CP249776" s="2014"/>
    </row>
    <row r="249800" spans="94:94" x14ac:dyDescent="0.25">
      <c r="CP249800" s="2036"/>
    </row>
    <row r="249801" spans="94:94" x14ac:dyDescent="0.25">
      <c r="CP249801" s="2014"/>
    </row>
    <row r="249825" spans="94:94" x14ac:dyDescent="0.25">
      <c r="CP249825" s="2036"/>
    </row>
    <row r="249826" spans="94:94" x14ac:dyDescent="0.25">
      <c r="CP249826" s="2014"/>
    </row>
    <row r="249850" spans="94:94" x14ac:dyDescent="0.25">
      <c r="CP249850" s="2036"/>
    </row>
    <row r="249851" spans="94:94" x14ac:dyDescent="0.25">
      <c r="CP249851" s="2014"/>
    </row>
    <row r="249875" spans="94:94" x14ac:dyDescent="0.25">
      <c r="CP249875" s="2036"/>
    </row>
    <row r="249876" spans="94:94" x14ac:dyDescent="0.25">
      <c r="CP249876" s="2014"/>
    </row>
    <row r="249900" spans="94:94" x14ac:dyDescent="0.25">
      <c r="CP249900" s="2036"/>
    </row>
    <row r="249901" spans="94:94" x14ac:dyDescent="0.25">
      <c r="CP249901" s="2014"/>
    </row>
    <row r="249925" spans="94:94" x14ac:dyDescent="0.25">
      <c r="CP249925" s="2036"/>
    </row>
    <row r="249926" spans="94:94" x14ac:dyDescent="0.25">
      <c r="CP249926" s="2014"/>
    </row>
    <row r="249950" spans="94:94" x14ac:dyDescent="0.25">
      <c r="CP249950" s="2036"/>
    </row>
    <row r="249951" spans="94:94" x14ac:dyDescent="0.25">
      <c r="CP249951" s="2014"/>
    </row>
    <row r="249975" spans="94:94" x14ac:dyDescent="0.25">
      <c r="CP249975" s="2036"/>
    </row>
    <row r="249976" spans="94:94" x14ac:dyDescent="0.25">
      <c r="CP249976" s="2014"/>
    </row>
    <row r="250000" spans="94:94" x14ac:dyDescent="0.25">
      <c r="CP250000" s="2036"/>
    </row>
    <row r="250001" spans="94:94" x14ac:dyDescent="0.25">
      <c r="CP250001" s="2014"/>
    </row>
    <row r="250025" spans="94:94" x14ac:dyDescent="0.25">
      <c r="CP250025" s="2036"/>
    </row>
    <row r="250026" spans="94:94" x14ac:dyDescent="0.25">
      <c r="CP250026" s="2014"/>
    </row>
    <row r="250050" spans="94:94" x14ac:dyDescent="0.25">
      <c r="CP250050" s="2036"/>
    </row>
    <row r="250051" spans="94:94" x14ac:dyDescent="0.25">
      <c r="CP250051" s="2014"/>
    </row>
    <row r="250075" spans="94:94" x14ac:dyDescent="0.25">
      <c r="CP250075" s="2036"/>
    </row>
    <row r="250076" spans="94:94" x14ac:dyDescent="0.25">
      <c r="CP250076" s="2014"/>
    </row>
    <row r="250100" spans="94:94" x14ac:dyDescent="0.25">
      <c r="CP250100" s="2036"/>
    </row>
    <row r="250101" spans="94:94" x14ac:dyDescent="0.25">
      <c r="CP250101" s="2014"/>
    </row>
    <row r="250125" spans="94:94" x14ac:dyDescent="0.25">
      <c r="CP250125" s="2036"/>
    </row>
    <row r="250126" spans="94:94" x14ac:dyDescent="0.25">
      <c r="CP250126" s="2014"/>
    </row>
    <row r="250150" spans="94:94" x14ac:dyDescent="0.25">
      <c r="CP250150" s="2036"/>
    </row>
    <row r="250151" spans="94:94" x14ac:dyDescent="0.25">
      <c r="CP250151" s="2014"/>
    </row>
    <row r="250175" spans="94:94" x14ac:dyDescent="0.25">
      <c r="CP250175" s="2036"/>
    </row>
    <row r="250176" spans="94:94" x14ac:dyDescent="0.25">
      <c r="CP250176" s="2014"/>
    </row>
    <row r="250200" spans="94:94" x14ac:dyDescent="0.25">
      <c r="CP250200" s="2036"/>
    </row>
    <row r="250201" spans="94:94" x14ac:dyDescent="0.25">
      <c r="CP250201" s="2014"/>
    </row>
    <row r="250225" spans="94:94" x14ac:dyDescent="0.25">
      <c r="CP250225" s="2036"/>
    </row>
    <row r="250226" spans="94:94" x14ac:dyDescent="0.25">
      <c r="CP250226" s="2014"/>
    </row>
    <row r="250250" spans="94:94" x14ac:dyDescent="0.25">
      <c r="CP250250" s="2036"/>
    </row>
    <row r="250251" spans="94:94" x14ac:dyDescent="0.25">
      <c r="CP250251" s="2014"/>
    </row>
    <row r="250275" spans="94:94" x14ac:dyDescent="0.25">
      <c r="CP250275" s="2036"/>
    </row>
    <row r="250276" spans="94:94" x14ac:dyDescent="0.25">
      <c r="CP250276" s="2014"/>
    </row>
    <row r="250300" spans="94:94" x14ac:dyDescent="0.25">
      <c r="CP250300" s="2036"/>
    </row>
    <row r="250301" spans="94:94" x14ac:dyDescent="0.25">
      <c r="CP250301" s="2014"/>
    </row>
    <row r="250325" spans="94:94" x14ac:dyDescent="0.25">
      <c r="CP250325" s="2036"/>
    </row>
    <row r="250326" spans="94:94" x14ac:dyDescent="0.25">
      <c r="CP250326" s="2014"/>
    </row>
    <row r="250350" spans="94:94" x14ac:dyDescent="0.25">
      <c r="CP250350" s="2036"/>
    </row>
    <row r="250351" spans="94:94" x14ac:dyDescent="0.25">
      <c r="CP250351" s="2014"/>
    </row>
    <row r="250375" spans="94:94" x14ac:dyDescent="0.25">
      <c r="CP250375" s="2036"/>
    </row>
    <row r="250376" spans="94:94" x14ac:dyDescent="0.25">
      <c r="CP250376" s="2014"/>
    </row>
    <row r="250400" spans="94:94" x14ac:dyDescent="0.25">
      <c r="CP250400" s="2036"/>
    </row>
    <row r="250401" spans="94:94" x14ac:dyDescent="0.25">
      <c r="CP250401" s="2014"/>
    </row>
    <row r="250425" spans="94:94" x14ac:dyDescent="0.25">
      <c r="CP250425" s="2036"/>
    </row>
    <row r="250426" spans="94:94" x14ac:dyDescent="0.25">
      <c r="CP250426" s="2014"/>
    </row>
    <row r="250450" spans="94:94" x14ac:dyDescent="0.25">
      <c r="CP250450" s="2036"/>
    </row>
    <row r="250451" spans="94:94" x14ac:dyDescent="0.25">
      <c r="CP250451" s="2014"/>
    </row>
    <row r="250475" spans="94:94" x14ac:dyDescent="0.25">
      <c r="CP250475" s="2036"/>
    </row>
    <row r="250476" spans="94:94" x14ac:dyDescent="0.25">
      <c r="CP250476" s="2014"/>
    </row>
    <row r="250500" spans="94:94" x14ac:dyDescent="0.25">
      <c r="CP250500" s="2036"/>
    </row>
    <row r="250501" spans="94:94" x14ac:dyDescent="0.25">
      <c r="CP250501" s="2014"/>
    </row>
    <row r="250525" spans="94:94" x14ac:dyDescent="0.25">
      <c r="CP250525" s="2036"/>
    </row>
    <row r="250526" spans="94:94" x14ac:dyDescent="0.25">
      <c r="CP250526" s="2014"/>
    </row>
    <row r="250550" spans="94:94" x14ac:dyDescent="0.25">
      <c r="CP250550" s="2036"/>
    </row>
    <row r="250551" spans="94:94" x14ac:dyDescent="0.25">
      <c r="CP250551" s="2014"/>
    </row>
    <row r="250575" spans="94:94" x14ac:dyDescent="0.25">
      <c r="CP250575" s="2036"/>
    </row>
    <row r="250576" spans="94:94" x14ac:dyDescent="0.25">
      <c r="CP250576" s="2014"/>
    </row>
    <row r="250600" spans="94:94" x14ac:dyDescent="0.25">
      <c r="CP250600" s="2036"/>
    </row>
    <row r="250601" spans="94:94" x14ac:dyDescent="0.25">
      <c r="CP250601" s="2014"/>
    </row>
    <row r="250625" spans="94:94" x14ac:dyDescent="0.25">
      <c r="CP250625" s="2036"/>
    </row>
    <row r="250626" spans="94:94" x14ac:dyDescent="0.25">
      <c r="CP250626" s="2014"/>
    </row>
    <row r="250650" spans="94:94" x14ac:dyDescent="0.25">
      <c r="CP250650" s="2036"/>
    </row>
    <row r="250651" spans="94:94" x14ac:dyDescent="0.25">
      <c r="CP250651" s="2014"/>
    </row>
    <row r="250675" spans="94:94" x14ac:dyDescent="0.25">
      <c r="CP250675" s="2036"/>
    </row>
    <row r="250676" spans="94:94" x14ac:dyDescent="0.25">
      <c r="CP250676" s="2014"/>
    </row>
    <row r="250700" spans="94:94" x14ac:dyDescent="0.25">
      <c r="CP250700" s="2036"/>
    </row>
    <row r="250701" spans="94:94" x14ac:dyDescent="0.25">
      <c r="CP250701" s="2014"/>
    </row>
    <row r="250725" spans="94:94" x14ac:dyDescent="0.25">
      <c r="CP250725" s="2036"/>
    </row>
    <row r="250726" spans="94:94" x14ac:dyDescent="0.25">
      <c r="CP250726" s="2014"/>
    </row>
    <row r="250750" spans="94:94" x14ac:dyDescent="0.25">
      <c r="CP250750" s="2036"/>
    </row>
    <row r="250751" spans="94:94" x14ac:dyDescent="0.25">
      <c r="CP250751" s="2014"/>
    </row>
    <row r="250775" spans="94:94" x14ac:dyDescent="0.25">
      <c r="CP250775" s="2036"/>
    </row>
    <row r="250776" spans="94:94" x14ac:dyDescent="0.25">
      <c r="CP250776" s="2014"/>
    </row>
    <row r="250800" spans="94:94" x14ac:dyDescent="0.25">
      <c r="CP250800" s="2036"/>
    </row>
    <row r="250801" spans="94:94" x14ac:dyDescent="0.25">
      <c r="CP250801" s="2014"/>
    </row>
    <row r="250825" spans="94:94" x14ac:dyDescent="0.25">
      <c r="CP250825" s="2036"/>
    </row>
    <row r="250826" spans="94:94" x14ac:dyDescent="0.25">
      <c r="CP250826" s="2014"/>
    </row>
    <row r="250850" spans="94:94" x14ac:dyDescent="0.25">
      <c r="CP250850" s="2036"/>
    </row>
    <row r="250851" spans="94:94" x14ac:dyDescent="0.25">
      <c r="CP250851" s="2014"/>
    </row>
    <row r="250875" spans="94:94" x14ac:dyDescent="0.25">
      <c r="CP250875" s="2036"/>
    </row>
    <row r="250876" spans="94:94" x14ac:dyDescent="0.25">
      <c r="CP250876" s="2014"/>
    </row>
    <row r="250900" spans="94:94" x14ac:dyDescent="0.25">
      <c r="CP250900" s="2036"/>
    </row>
    <row r="250901" spans="94:94" x14ac:dyDescent="0.25">
      <c r="CP250901" s="2014"/>
    </row>
    <row r="250925" spans="94:94" x14ac:dyDescent="0.25">
      <c r="CP250925" s="2036"/>
    </row>
    <row r="250926" spans="94:94" x14ac:dyDescent="0.25">
      <c r="CP250926" s="2014"/>
    </row>
    <row r="250950" spans="94:94" x14ac:dyDescent="0.25">
      <c r="CP250950" s="2036"/>
    </row>
    <row r="250951" spans="94:94" x14ac:dyDescent="0.25">
      <c r="CP250951" s="2014"/>
    </row>
    <row r="250975" spans="94:94" x14ac:dyDescent="0.25">
      <c r="CP250975" s="2036"/>
    </row>
    <row r="250976" spans="94:94" x14ac:dyDescent="0.25">
      <c r="CP250976" s="2014"/>
    </row>
    <row r="251000" spans="94:94" x14ac:dyDescent="0.25">
      <c r="CP251000" s="2036"/>
    </row>
    <row r="251001" spans="94:94" x14ac:dyDescent="0.25">
      <c r="CP251001" s="2014"/>
    </row>
    <row r="251025" spans="94:94" x14ac:dyDescent="0.25">
      <c r="CP251025" s="2036"/>
    </row>
    <row r="251026" spans="94:94" x14ac:dyDescent="0.25">
      <c r="CP251026" s="2014"/>
    </row>
    <row r="251050" spans="94:94" x14ac:dyDescent="0.25">
      <c r="CP251050" s="2036"/>
    </row>
    <row r="251051" spans="94:94" x14ac:dyDescent="0.25">
      <c r="CP251051" s="2014"/>
    </row>
    <row r="251075" spans="94:94" x14ac:dyDescent="0.25">
      <c r="CP251075" s="2036"/>
    </row>
    <row r="251076" spans="94:94" x14ac:dyDescent="0.25">
      <c r="CP251076" s="2014"/>
    </row>
    <row r="251100" spans="94:94" x14ac:dyDescent="0.25">
      <c r="CP251100" s="2036"/>
    </row>
    <row r="251101" spans="94:94" x14ac:dyDescent="0.25">
      <c r="CP251101" s="2014"/>
    </row>
    <row r="251125" spans="94:94" x14ac:dyDescent="0.25">
      <c r="CP251125" s="2036"/>
    </row>
    <row r="251126" spans="94:94" x14ac:dyDescent="0.25">
      <c r="CP251126" s="2014"/>
    </row>
    <row r="251150" spans="94:94" x14ac:dyDescent="0.25">
      <c r="CP251150" s="2036"/>
    </row>
    <row r="251151" spans="94:94" x14ac:dyDescent="0.25">
      <c r="CP251151" s="2014"/>
    </row>
    <row r="251175" spans="94:94" x14ac:dyDescent="0.25">
      <c r="CP251175" s="2036"/>
    </row>
    <row r="251176" spans="94:94" x14ac:dyDescent="0.25">
      <c r="CP251176" s="2014"/>
    </row>
    <row r="251200" spans="94:94" x14ac:dyDescent="0.25">
      <c r="CP251200" s="2036"/>
    </row>
    <row r="251201" spans="94:94" x14ac:dyDescent="0.25">
      <c r="CP251201" s="2014"/>
    </row>
    <row r="251225" spans="94:94" x14ac:dyDescent="0.25">
      <c r="CP251225" s="2036"/>
    </row>
    <row r="251226" spans="94:94" x14ac:dyDescent="0.25">
      <c r="CP251226" s="2014"/>
    </row>
    <row r="251250" spans="94:94" x14ac:dyDescent="0.25">
      <c r="CP251250" s="2036"/>
    </row>
    <row r="251251" spans="94:94" x14ac:dyDescent="0.25">
      <c r="CP251251" s="2014"/>
    </row>
    <row r="251275" spans="94:94" x14ac:dyDescent="0.25">
      <c r="CP251275" s="2036"/>
    </row>
    <row r="251276" spans="94:94" x14ac:dyDescent="0.25">
      <c r="CP251276" s="2014"/>
    </row>
    <row r="251300" spans="94:94" x14ac:dyDescent="0.25">
      <c r="CP251300" s="2036"/>
    </row>
    <row r="251301" spans="94:94" x14ac:dyDescent="0.25">
      <c r="CP251301" s="2014"/>
    </row>
    <row r="251325" spans="94:94" x14ac:dyDescent="0.25">
      <c r="CP251325" s="2036"/>
    </row>
    <row r="251326" spans="94:94" x14ac:dyDescent="0.25">
      <c r="CP251326" s="2014"/>
    </row>
    <row r="251350" spans="94:94" x14ac:dyDescent="0.25">
      <c r="CP251350" s="2036"/>
    </row>
    <row r="251351" spans="94:94" x14ac:dyDescent="0.25">
      <c r="CP251351" s="2014"/>
    </row>
    <row r="251375" spans="94:94" x14ac:dyDescent="0.25">
      <c r="CP251375" s="2036"/>
    </row>
    <row r="251376" spans="94:94" x14ac:dyDescent="0.25">
      <c r="CP251376" s="2014"/>
    </row>
    <row r="251400" spans="94:94" x14ac:dyDescent="0.25">
      <c r="CP251400" s="2036"/>
    </row>
    <row r="251401" spans="94:94" x14ac:dyDescent="0.25">
      <c r="CP251401" s="2014"/>
    </row>
    <row r="251425" spans="94:94" x14ac:dyDescent="0.25">
      <c r="CP251425" s="2036"/>
    </row>
    <row r="251426" spans="94:94" x14ac:dyDescent="0.25">
      <c r="CP251426" s="2014"/>
    </row>
    <row r="251450" spans="94:94" x14ac:dyDescent="0.25">
      <c r="CP251450" s="2036"/>
    </row>
    <row r="251451" spans="94:94" x14ac:dyDescent="0.25">
      <c r="CP251451" s="2014"/>
    </row>
    <row r="251475" spans="94:94" x14ac:dyDescent="0.25">
      <c r="CP251475" s="2036"/>
    </row>
    <row r="251476" spans="94:94" x14ac:dyDescent="0.25">
      <c r="CP251476" s="2014"/>
    </row>
    <row r="251500" spans="94:94" x14ac:dyDescent="0.25">
      <c r="CP251500" s="2036"/>
    </row>
    <row r="251501" spans="94:94" x14ac:dyDescent="0.25">
      <c r="CP251501" s="2014"/>
    </row>
    <row r="251525" spans="94:94" x14ac:dyDescent="0.25">
      <c r="CP251525" s="2036"/>
    </row>
    <row r="251526" spans="94:94" x14ac:dyDescent="0.25">
      <c r="CP251526" s="2014"/>
    </row>
    <row r="251550" spans="94:94" x14ac:dyDescent="0.25">
      <c r="CP251550" s="2036"/>
    </row>
    <row r="251551" spans="94:94" x14ac:dyDescent="0.25">
      <c r="CP251551" s="2014"/>
    </row>
    <row r="251575" spans="94:94" x14ac:dyDescent="0.25">
      <c r="CP251575" s="2036"/>
    </row>
    <row r="251576" spans="94:94" x14ac:dyDescent="0.25">
      <c r="CP251576" s="2014"/>
    </row>
    <row r="251600" spans="94:94" x14ac:dyDescent="0.25">
      <c r="CP251600" s="2036"/>
    </row>
    <row r="251601" spans="94:94" x14ac:dyDescent="0.25">
      <c r="CP251601" s="2014"/>
    </row>
    <row r="251625" spans="94:94" x14ac:dyDescent="0.25">
      <c r="CP251625" s="2036"/>
    </row>
    <row r="251626" spans="94:94" x14ac:dyDescent="0.25">
      <c r="CP251626" s="2014"/>
    </row>
    <row r="251650" spans="94:94" x14ac:dyDescent="0.25">
      <c r="CP251650" s="2036"/>
    </row>
    <row r="251651" spans="94:94" x14ac:dyDescent="0.25">
      <c r="CP251651" s="2014"/>
    </row>
    <row r="251675" spans="94:94" x14ac:dyDescent="0.25">
      <c r="CP251675" s="2036"/>
    </row>
    <row r="251676" spans="94:94" x14ac:dyDescent="0.25">
      <c r="CP251676" s="2014"/>
    </row>
    <row r="251700" spans="94:94" x14ac:dyDescent="0.25">
      <c r="CP251700" s="2036"/>
    </row>
    <row r="251701" spans="94:94" x14ac:dyDescent="0.25">
      <c r="CP251701" s="2014"/>
    </row>
    <row r="251725" spans="94:94" x14ac:dyDescent="0.25">
      <c r="CP251725" s="2036"/>
    </row>
    <row r="251726" spans="94:94" x14ac:dyDescent="0.25">
      <c r="CP251726" s="2014"/>
    </row>
    <row r="251750" spans="94:94" x14ac:dyDescent="0.25">
      <c r="CP251750" s="2036"/>
    </row>
    <row r="251751" spans="94:94" x14ac:dyDescent="0.25">
      <c r="CP251751" s="2014"/>
    </row>
    <row r="251775" spans="94:94" x14ac:dyDescent="0.25">
      <c r="CP251775" s="2036"/>
    </row>
    <row r="251776" spans="94:94" x14ac:dyDescent="0.25">
      <c r="CP251776" s="2014"/>
    </row>
    <row r="251800" spans="94:94" x14ac:dyDescent="0.25">
      <c r="CP251800" s="2036"/>
    </row>
    <row r="251801" spans="94:94" x14ac:dyDescent="0.25">
      <c r="CP251801" s="2014"/>
    </row>
    <row r="251825" spans="94:94" x14ac:dyDescent="0.25">
      <c r="CP251825" s="2036"/>
    </row>
    <row r="251826" spans="94:94" x14ac:dyDescent="0.25">
      <c r="CP251826" s="2014"/>
    </row>
    <row r="251850" spans="94:94" x14ac:dyDescent="0.25">
      <c r="CP251850" s="2036"/>
    </row>
    <row r="251851" spans="94:94" x14ac:dyDescent="0.25">
      <c r="CP251851" s="2014"/>
    </row>
    <row r="251875" spans="94:94" x14ac:dyDescent="0.25">
      <c r="CP251875" s="2036"/>
    </row>
    <row r="251876" spans="94:94" x14ac:dyDescent="0.25">
      <c r="CP251876" s="2014"/>
    </row>
    <row r="251900" spans="94:94" x14ac:dyDescent="0.25">
      <c r="CP251900" s="2036"/>
    </row>
    <row r="251901" spans="94:94" x14ac:dyDescent="0.25">
      <c r="CP251901" s="2014"/>
    </row>
    <row r="251925" spans="94:94" x14ac:dyDescent="0.25">
      <c r="CP251925" s="2036"/>
    </row>
    <row r="251926" spans="94:94" x14ac:dyDescent="0.25">
      <c r="CP251926" s="2014"/>
    </row>
    <row r="251950" spans="94:94" x14ac:dyDescent="0.25">
      <c r="CP251950" s="2036"/>
    </row>
    <row r="251951" spans="94:94" x14ac:dyDescent="0.25">
      <c r="CP251951" s="2014"/>
    </row>
    <row r="251975" spans="94:94" x14ac:dyDescent="0.25">
      <c r="CP251975" s="2036"/>
    </row>
    <row r="251976" spans="94:94" x14ac:dyDescent="0.25">
      <c r="CP251976" s="2014"/>
    </row>
    <row r="252000" spans="94:94" x14ac:dyDescent="0.25">
      <c r="CP252000" s="2036"/>
    </row>
    <row r="252001" spans="94:94" x14ac:dyDescent="0.25">
      <c r="CP252001" s="2014"/>
    </row>
    <row r="252025" spans="94:94" x14ac:dyDescent="0.25">
      <c r="CP252025" s="2036"/>
    </row>
    <row r="252026" spans="94:94" x14ac:dyDescent="0.25">
      <c r="CP252026" s="2014"/>
    </row>
    <row r="252050" spans="94:94" x14ac:dyDescent="0.25">
      <c r="CP252050" s="2036"/>
    </row>
    <row r="252051" spans="94:94" x14ac:dyDescent="0.25">
      <c r="CP252051" s="2014"/>
    </row>
    <row r="252075" spans="94:94" x14ac:dyDescent="0.25">
      <c r="CP252075" s="2036"/>
    </row>
    <row r="252076" spans="94:94" x14ac:dyDescent="0.25">
      <c r="CP252076" s="2014"/>
    </row>
    <row r="252100" spans="94:94" x14ac:dyDescent="0.25">
      <c r="CP252100" s="2036"/>
    </row>
    <row r="252101" spans="94:94" x14ac:dyDescent="0.25">
      <c r="CP252101" s="2014"/>
    </row>
    <row r="252125" spans="94:94" x14ac:dyDescent="0.25">
      <c r="CP252125" s="2036"/>
    </row>
    <row r="252126" spans="94:94" x14ac:dyDescent="0.25">
      <c r="CP252126" s="2014"/>
    </row>
    <row r="252150" spans="94:94" x14ac:dyDescent="0.25">
      <c r="CP252150" s="2036"/>
    </row>
    <row r="252151" spans="94:94" x14ac:dyDescent="0.25">
      <c r="CP252151" s="2014"/>
    </row>
    <row r="252175" spans="94:94" x14ac:dyDescent="0.25">
      <c r="CP252175" s="2036"/>
    </row>
    <row r="252176" spans="94:94" x14ac:dyDescent="0.25">
      <c r="CP252176" s="2014"/>
    </row>
    <row r="252200" spans="94:94" x14ac:dyDescent="0.25">
      <c r="CP252200" s="2036"/>
    </row>
    <row r="252201" spans="94:94" x14ac:dyDescent="0.25">
      <c r="CP252201" s="2014"/>
    </row>
    <row r="252225" spans="94:94" x14ac:dyDescent="0.25">
      <c r="CP252225" s="2036"/>
    </row>
    <row r="252226" spans="94:94" x14ac:dyDescent="0.25">
      <c r="CP252226" s="2014"/>
    </row>
    <row r="252250" spans="94:94" x14ac:dyDescent="0.25">
      <c r="CP252250" s="2036"/>
    </row>
    <row r="252251" spans="94:94" x14ac:dyDescent="0.25">
      <c r="CP252251" s="2014"/>
    </row>
    <row r="252275" spans="94:94" x14ac:dyDescent="0.25">
      <c r="CP252275" s="2036"/>
    </row>
    <row r="252276" spans="94:94" x14ac:dyDescent="0.25">
      <c r="CP252276" s="2014"/>
    </row>
    <row r="252300" spans="94:94" x14ac:dyDescent="0.25">
      <c r="CP252300" s="2036"/>
    </row>
    <row r="252301" spans="94:94" x14ac:dyDescent="0.25">
      <c r="CP252301" s="2014"/>
    </row>
    <row r="252325" spans="94:94" x14ac:dyDescent="0.25">
      <c r="CP252325" s="2036"/>
    </row>
    <row r="252326" spans="94:94" x14ac:dyDescent="0.25">
      <c r="CP252326" s="2014"/>
    </row>
    <row r="252350" spans="94:94" x14ac:dyDescent="0.25">
      <c r="CP252350" s="2036"/>
    </row>
    <row r="252351" spans="94:94" x14ac:dyDescent="0.25">
      <c r="CP252351" s="2014"/>
    </row>
    <row r="252375" spans="94:94" x14ac:dyDescent="0.25">
      <c r="CP252375" s="2036"/>
    </row>
    <row r="252376" spans="94:94" x14ac:dyDescent="0.25">
      <c r="CP252376" s="2014"/>
    </row>
    <row r="252400" spans="94:94" x14ac:dyDescent="0.25">
      <c r="CP252400" s="2036"/>
    </row>
    <row r="252401" spans="94:94" x14ac:dyDescent="0.25">
      <c r="CP252401" s="2014"/>
    </row>
    <row r="252425" spans="94:94" x14ac:dyDescent="0.25">
      <c r="CP252425" s="2036"/>
    </row>
    <row r="252426" spans="94:94" x14ac:dyDescent="0.25">
      <c r="CP252426" s="2014"/>
    </row>
    <row r="252450" spans="94:94" x14ac:dyDescent="0.25">
      <c r="CP252450" s="2036"/>
    </row>
    <row r="252451" spans="94:94" x14ac:dyDescent="0.25">
      <c r="CP252451" s="2014"/>
    </row>
    <row r="252475" spans="94:94" x14ac:dyDescent="0.25">
      <c r="CP252475" s="2036"/>
    </row>
    <row r="252476" spans="94:94" x14ac:dyDescent="0.25">
      <c r="CP252476" s="2014"/>
    </row>
    <row r="252500" spans="94:94" x14ac:dyDescent="0.25">
      <c r="CP252500" s="2036"/>
    </row>
    <row r="252501" spans="94:94" x14ac:dyDescent="0.25">
      <c r="CP252501" s="2014"/>
    </row>
    <row r="252525" spans="94:94" x14ac:dyDescent="0.25">
      <c r="CP252525" s="2036"/>
    </row>
    <row r="252526" spans="94:94" x14ac:dyDescent="0.25">
      <c r="CP252526" s="2014"/>
    </row>
    <row r="252550" spans="94:94" x14ac:dyDescent="0.25">
      <c r="CP252550" s="2036"/>
    </row>
    <row r="252551" spans="94:94" x14ac:dyDescent="0.25">
      <c r="CP252551" s="2014"/>
    </row>
    <row r="252575" spans="94:94" x14ac:dyDescent="0.25">
      <c r="CP252575" s="2036"/>
    </row>
    <row r="252576" spans="94:94" x14ac:dyDescent="0.25">
      <c r="CP252576" s="2014"/>
    </row>
    <row r="252600" spans="94:94" x14ac:dyDescent="0.25">
      <c r="CP252600" s="2036"/>
    </row>
    <row r="252601" spans="94:94" x14ac:dyDescent="0.25">
      <c r="CP252601" s="2014"/>
    </row>
    <row r="252625" spans="94:94" x14ac:dyDescent="0.25">
      <c r="CP252625" s="2036"/>
    </row>
    <row r="252626" spans="94:94" x14ac:dyDescent="0.25">
      <c r="CP252626" s="2014"/>
    </row>
    <row r="252650" spans="94:94" x14ac:dyDescent="0.25">
      <c r="CP252650" s="2036"/>
    </row>
    <row r="252651" spans="94:94" x14ac:dyDescent="0.25">
      <c r="CP252651" s="2014"/>
    </row>
    <row r="252675" spans="94:94" x14ac:dyDescent="0.25">
      <c r="CP252675" s="2036"/>
    </row>
    <row r="252676" spans="94:94" x14ac:dyDescent="0.25">
      <c r="CP252676" s="2014"/>
    </row>
    <row r="252700" spans="94:94" x14ac:dyDescent="0.25">
      <c r="CP252700" s="2036"/>
    </row>
    <row r="252701" spans="94:94" x14ac:dyDescent="0.25">
      <c r="CP252701" s="2014"/>
    </row>
    <row r="252725" spans="94:94" x14ac:dyDescent="0.25">
      <c r="CP252725" s="2036"/>
    </row>
    <row r="252726" spans="94:94" x14ac:dyDescent="0.25">
      <c r="CP252726" s="2014"/>
    </row>
    <row r="252750" spans="94:94" x14ac:dyDescent="0.25">
      <c r="CP252750" s="2036"/>
    </row>
    <row r="252751" spans="94:94" x14ac:dyDescent="0.25">
      <c r="CP252751" s="2014"/>
    </row>
    <row r="252775" spans="94:94" x14ac:dyDescent="0.25">
      <c r="CP252775" s="2036"/>
    </row>
    <row r="252776" spans="94:94" x14ac:dyDescent="0.25">
      <c r="CP252776" s="2014"/>
    </row>
    <row r="252800" spans="94:94" x14ac:dyDescent="0.25">
      <c r="CP252800" s="2036"/>
    </row>
    <row r="252801" spans="94:94" x14ac:dyDescent="0.25">
      <c r="CP252801" s="2014"/>
    </row>
    <row r="252825" spans="94:94" x14ac:dyDescent="0.25">
      <c r="CP252825" s="2036"/>
    </row>
    <row r="252826" spans="94:94" x14ac:dyDescent="0.25">
      <c r="CP252826" s="2014"/>
    </row>
    <row r="252850" spans="94:94" x14ac:dyDescent="0.25">
      <c r="CP252850" s="2036"/>
    </row>
    <row r="252851" spans="94:94" x14ac:dyDescent="0.25">
      <c r="CP252851" s="2014"/>
    </row>
    <row r="252875" spans="94:94" x14ac:dyDescent="0.25">
      <c r="CP252875" s="2036"/>
    </row>
    <row r="252876" spans="94:94" x14ac:dyDescent="0.25">
      <c r="CP252876" s="2014"/>
    </row>
    <row r="252900" spans="94:94" x14ac:dyDescent="0.25">
      <c r="CP252900" s="2036"/>
    </row>
    <row r="252901" spans="94:94" x14ac:dyDescent="0.25">
      <c r="CP252901" s="2014"/>
    </row>
    <row r="252925" spans="94:94" x14ac:dyDescent="0.25">
      <c r="CP252925" s="2036"/>
    </row>
    <row r="252926" spans="94:94" x14ac:dyDescent="0.25">
      <c r="CP252926" s="2014"/>
    </row>
    <row r="252950" spans="94:94" x14ac:dyDescent="0.25">
      <c r="CP252950" s="2036"/>
    </row>
    <row r="252951" spans="94:94" x14ac:dyDescent="0.25">
      <c r="CP252951" s="2014"/>
    </row>
    <row r="252975" spans="94:94" x14ac:dyDescent="0.25">
      <c r="CP252975" s="2036"/>
    </row>
    <row r="252976" spans="94:94" x14ac:dyDescent="0.25">
      <c r="CP252976" s="2014"/>
    </row>
    <row r="253000" spans="94:94" x14ac:dyDescent="0.25">
      <c r="CP253000" s="2036"/>
    </row>
    <row r="253001" spans="94:94" x14ac:dyDescent="0.25">
      <c r="CP253001" s="2014"/>
    </row>
    <row r="253025" spans="94:94" x14ac:dyDescent="0.25">
      <c r="CP253025" s="2036"/>
    </row>
    <row r="253026" spans="94:94" x14ac:dyDescent="0.25">
      <c r="CP253026" s="2014"/>
    </row>
    <row r="253050" spans="94:94" x14ac:dyDescent="0.25">
      <c r="CP253050" s="2036"/>
    </row>
    <row r="253051" spans="94:94" x14ac:dyDescent="0.25">
      <c r="CP253051" s="2014"/>
    </row>
    <row r="253075" spans="94:94" x14ac:dyDescent="0.25">
      <c r="CP253075" s="2036"/>
    </row>
    <row r="253076" spans="94:94" x14ac:dyDescent="0.25">
      <c r="CP253076" s="2014"/>
    </row>
    <row r="253100" spans="94:94" x14ac:dyDescent="0.25">
      <c r="CP253100" s="2036"/>
    </row>
    <row r="253101" spans="94:94" x14ac:dyDescent="0.25">
      <c r="CP253101" s="2014"/>
    </row>
    <row r="253125" spans="94:94" x14ac:dyDescent="0.25">
      <c r="CP253125" s="2036"/>
    </row>
    <row r="253126" spans="94:94" x14ac:dyDescent="0.25">
      <c r="CP253126" s="2014"/>
    </row>
    <row r="253150" spans="94:94" x14ac:dyDescent="0.25">
      <c r="CP253150" s="2036"/>
    </row>
    <row r="253151" spans="94:94" x14ac:dyDescent="0.25">
      <c r="CP253151" s="2014"/>
    </row>
    <row r="253175" spans="94:94" x14ac:dyDescent="0.25">
      <c r="CP253175" s="2036"/>
    </row>
    <row r="253176" spans="94:94" x14ac:dyDescent="0.25">
      <c r="CP253176" s="2014"/>
    </row>
    <row r="253200" spans="94:94" x14ac:dyDescent="0.25">
      <c r="CP253200" s="2036"/>
    </row>
    <row r="253201" spans="94:94" x14ac:dyDescent="0.25">
      <c r="CP253201" s="2014"/>
    </row>
    <row r="253225" spans="94:94" x14ac:dyDescent="0.25">
      <c r="CP253225" s="2036"/>
    </row>
    <row r="253226" spans="94:94" x14ac:dyDescent="0.25">
      <c r="CP253226" s="2014"/>
    </row>
    <row r="253250" spans="94:94" x14ac:dyDescent="0.25">
      <c r="CP253250" s="2036"/>
    </row>
    <row r="253251" spans="94:94" x14ac:dyDescent="0.25">
      <c r="CP253251" s="2014"/>
    </row>
    <row r="253275" spans="94:94" x14ac:dyDescent="0.25">
      <c r="CP253275" s="2036"/>
    </row>
    <row r="253276" spans="94:94" x14ac:dyDescent="0.25">
      <c r="CP253276" s="2014"/>
    </row>
    <row r="253300" spans="94:94" x14ac:dyDescent="0.25">
      <c r="CP253300" s="2036"/>
    </row>
    <row r="253301" spans="94:94" x14ac:dyDescent="0.25">
      <c r="CP253301" s="2014"/>
    </row>
    <row r="253325" spans="94:94" x14ac:dyDescent="0.25">
      <c r="CP253325" s="2036"/>
    </row>
    <row r="253326" spans="94:94" x14ac:dyDescent="0.25">
      <c r="CP253326" s="2014"/>
    </row>
    <row r="253350" spans="94:94" x14ac:dyDescent="0.25">
      <c r="CP253350" s="2036"/>
    </row>
    <row r="253351" spans="94:94" x14ac:dyDescent="0.25">
      <c r="CP253351" s="2014"/>
    </row>
    <row r="253375" spans="94:94" x14ac:dyDescent="0.25">
      <c r="CP253375" s="2036"/>
    </row>
    <row r="253376" spans="94:94" x14ac:dyDescent="0.25">
      <c r="CP253376" s="2014"/>
    </row>
    <row r="253400" spans="94:94" x14ac:dyDescent="0.25">
      <c r="CP253400" s="2036"/>
    </row>
    <row r="253401" spans="94:94" x14ac:dyDescent="0.25">
      <c r="CP253401" s="2014"/>
    </row>
    <row r="253425" spans="94:94" x14ac:dyDescent="0.25">
      <c r="CP253425" s="2036"/>
    </row>
    <row r="253426" spans="94:94" x14ac:dyDescent="0.25">
      <c r="CP253426" s="2014"/>
    </row>
    <row r="253450" spans="94:94" x14ac:dyDescent="0.25">
      <c r="CP253450" s="2036"/>
    </row>
    <row r="253451" spans="94:94" x14ac:dyDescent="0.25">
      <c r="CP253451" s="2014"/>
    </row>
    <row r="253475" spans="94:94" x14ac:dyDescent="0.25">
      <c r="CP253475" s="2036"/>
    </row>
    <row r="253476" spans="94:94" x14ac:dyDescent="0.25">
      <c r="CP253476" s="2014"/>
    </row>
    <row r="253500" spans="94:94" x14ac:dyDescent="0.25">
      <c r="CP253500" s="2036"/>
    </row>
    <row r="253501" spans="94:94" x14ac:dyDescent="0.25">
      <c r="CP253501" s="2014"/>
    </row>
    <row r="253525" spans="94:94" x14ac:dyDescent="0.25">
      <c r="CP253525" s="2036"/>
    </row>
    <row r="253526" spans="94:94" x14ac:dyDescent="0.25">
      <c r="CP253526" s="2014"/>
    </row>
    <row r="253550" spans="94:94" x14ac:dyDescent="0.25">
      <c r="CP253550" s="2036"/>
    </row>
    <row r="253551" spans="94:94" x14ac:dyDescent="0.25">
      <c r="CP253551" s="2014"/>
    </row>
    <row r="253575" spans="94:94" x14ac:dyDescent="0.25">
      <c r="CP253575" s="2036"/>
    </row>
    <row r="253576" spans="94:94" x14ac:dyDescent="0.25">
      <c r="CP253576" s="2014"/>
    </row>
    <row r="253600" spans="94:94" x14ac:dyDescent="0.25">
      <c r="CP253600" s="2036"/>
    </row>
    <row r="253601" spans="94:94" x14ac:dyDescent="0.25">
      <c r="CP253601" s="2014"/>
    </row>
    <row r="253625" spans="94:94" x14ac:dyDescent="0.25">
      <c r="CP253625" s="2036"/>
    </row>
    <row r="253626" spans="94:94" x14ac:dyDescent="0.25">
      <c r="CP253626" s="2014"/>
    </row>
    <row r="253650" spans="94:94" x14ac:dyDescent="0.25">
      <c r="CP253650" s="2036"/>
    </row>
    <row r="253651" spans="94:94" x14ac:dyDescent="0.25">
      <c r="CP253651" s="2014"/>
    </row>
    <row r="253675" spans="94:94" x14ac:dyDescent="0.25">
      <c r="CP253675" s="2036"/>
    </row>
    <row r="253676" spans="94:94" x14ac:dyDescent="0.25">
      <c r="CP253676" s="2014"/>
    </row>
    <row r="253700" spans="94:94" x14ac:dyDescent="0.25">
      <c r="CP253700" s="2036"/>
    </row>
    <row r="253701" spans="94:94" x14ac:dyDescent="0.25">
      <c r="CP253701" s="2014"/>
    </row>
    <row r="253725" spans="94:94" x14ac:dyDescent="0.25">
      <c r="CP253725" s="2036"/>
    </row>
    <row r="253726" spans="94:94" x14ac:dyDescent="0.25">
      <c r="CP253726" s="2014"/>
    </row>
    <row r="253750" spans="94:94" x14ac:dyDescent="0.25">
      <c r="CP253750" s="2036"/>
    </row>
    <row r="253751" spans="94:94" x14ac:dyDescent="0.25">
      <c r="CP253751" s="2014"/>
    </row>
    <row r="253775" spans="94:94" x14ac:dyDescent="0.25">
      <c r="CP253775" s="2036"/>
    </row>
    <row r="253776" spans="94:94" x14ac:dyDescent="0.25">
      <c r="CP253776" s="2014"/>
    </row>
    <row r="253800" spans="94:94" x14ac:dyDescent="0.25">
      <c r="CP253800" s="2036"/>
    </row>
    <row r="253801" spans="94:94" x14ac:dyDescent="0.25">
      <c r="CP253801" s="2014"/>
    </row>
    <row r="253825" spans="94:94" x14ac:dyDescent="0.25">
      <c r="CP253825" s="2036"/>
    </row>
    <row r="253826" spans="94:94" x14ac:dyDescent="0.25">
      <c r="CP253826" s="2014"/>
    </row>
    <row r="253850" spans="94:94" x14ac:dyDescent="0.25">
      <c r="CP253850" s="2036"/>
    </row>
    <row r="253851" spans="94:94" x14ac:dyDescent="0.25">
      <c r="CP253851" s="2014"/>
    </row>
    <row r="253875" spans="94:94" x14ac:dyDescent="0.25">
      <c r="CP253875" s="2036"/>
    </row>
    <row r="253876" spans="94:94" x14ac:dyDescent="0.25">
      <c r="CP253876" s="2014"/>
    </row>
    <row r="253900" spans="94:94" x14ac:dyDescent="0.25">
      <c r="CP253900" s="2036"/>
    </row>
    <row r="253901" spans="94:94" x14ac:dyDescent="0.25">
      <c r="CP253901" s="2014"/>
    </row>
    <row r="253925" spans="94:94" x14ac:dyDescent="0.25">
      <c r="CP253925" s="2036"/>
    </row>
    <row r="253926" spans="94:94" x14ac:dyDescent="0.25">
      <c r="CP253926" s="2014"/>
    </row>
    <row r="253950" spans="94:94" x14ac:dyDescent="0.25">
      <c r="CP253950" s="2036"/>
    </row>
    <row r="253951" spans="94:94" x14ac:dyDescent="0.25">
      <c r="CP253951" s="2014"/>
    </row>
    <row r="253975" spans="94:94" x14ac:dyDescent="0.25">
      <c r="CP253975" s="2036"/>
    </row>
    <row r="253976" spans="94:94" x14ac:dyDescent="0.25">
      <c r="CP253976" s="2014"/>
    </row>
    <row r="254000" spans="94:94" x14ac:dyDescent="0.25">
      <c r="CP254000" s="2036"/>
    </row>
    <row r="254001" spans="94:94" x14ac:dyDescent="0.25">
      <c r="CP254001" s="2014"/>
    </row>
    <row r="254025" spans="94:94" x14ac:dyDescent="0.25">
      <c r="CP254025" s="2036"/>
    </row>
    <row r="254026" spans="94:94" x14ac:dyDescent="0.25">
      <c r="CP254026" s="2014"/>
    </row>
    <row r="254050" spans="94:94" x14ac:dyDescent="0.25">
      <c r="CP254050" s="2036"/>
    </row>
    <row r="254051" spans="94:94" x14ac:dyDescent="0.25">
      <c r="CP254051" s="2014"/>
    </row>
    <row r="254075" spans="94:94" x14ac:dyDescent="0.25">
      <c r="CP254075" s="2036"/>
    </row>
    <row r="254076" spans="94:94" x14ac:dyDescent="0.25">
      <c r="CP254076" s="2014"/>
    </row>
    <row r="254100" spans="94:94" x14ac:dyDescent="0.25">
      <c r="CP254100" s="2036"/>
    </row>
    <row r="254101" spans="94:94" x14ac:dyDescent="0.25">
      <c r="CP254101" s="2014"/>
    </row>
    <row r="254125" spans="94:94" x14ac:dyDescent="0.25">
      <c r="CP254125" s="2036"/>
    </row>
    <row r="254126" spans="94:94" x14ac:dyDescent="0.25">
      <c r="CP254126" s="2014"/>
    </row>
    <row r="254150" spans="94:94" x14ac:dyDescent="0.25">
      <c r="CP254150" s="2036"/>
    </row>
    <row r="254151" spans="94:94" x14ac:dyDescent="0.25">
      <c r="CP254151" s="2014"/>
    </row>
    <row r="254175" spans="94:94" x14ac:dyDescent="0.25">
      <c r="CP254175" s="2036"/>
    </row>
    <row r="254176" spans="94:94" x14ac:dyDescent="0.25">
      <c r="CP254176" s="2014"/>
    </row>
    <row r="254200" spans="94:94" x14ac:dyDescent="0.25">
      <c r="CP254200" s="2036"/>
    </row>
    <row r="254201" spans="94:94" x14ac:dyDescent="0.25">
      <c r="CP254201" s="2014"/>
    </row>
    <row r="254225" spans="94:94" x14ac:dyDescent="0.25">
      <c r="CP254225" s="2036"/>
    </row>
    <row r="254226" spans="94:94" x14ac:dyDescent="0.25">
      <c r="CP254226" s="2014"/>
    </row>
    <row r="254250" spans="94:94" x14ac:dyDescent="0.25">
      <c r="CP254250" s="2036"/>
    </row>
    <row r="254251" spans="94:94" x14ac:dyDescent="0.25">
      <c r="CP254251" s="2014"/>
    </row>
    <row r="254275" spans="94:94" x14ac:dyDescent="0.25">
      <c r="CP254275" s="2036"/>
    </row>
    <row r="254276" spans="94:94" x14ac:dyDescent="0.25">
      <c r="CP254276" s="2014"/>
    </row>
    <row r="254300" spans="94:94" x14ac:dyDescent="0.25">
      <c r="CP254300" s="2036"/>
    </row>
    <row r="254301" spans="94:94" x14ac:dyDescent="0.25">
      <c r="CP254301" s="2014"/>
    </row>
    <row r="254325" spans="94:94" x14ac:dyDescent="0.25">
      <c r="CP254325" s="2036"/>
    </row>
    <row r="254326" spans="94:94" x14ac:dyDescent="0.25">
      <c r="CP254326" s="2014"/>
    </row>
    <row r="254350" spans="94:94" x14ac:dyDescent="0.25">
      <c r="CP254350" s="2036"/>
    </row>
    <row r="254351" spans="94:94" x14ac:dyDescent="0.25">
      <c r="CP254351" s="2014"/>
    </row>
    <row r="254375" spans="94:94" x14ac:dyDescent="0.25">
      <c r="CP254375" s="2036"/>
    </row>
    <row r="254376" spans="94:94" x14ac:dyDescent="0.25">
      <c r="CP254376" s="2014"/>
    </row>
    <row r="254400" spans="94:94" x14ac:dyDescent="0.25">
      <c r="CP254400" s="2036"/>
    </row>
    <row r="254401" spans="94:94" x14ac:dyDescent="0.25">
      <c r="CP254401" s="2014"/>
    </row>
    <row r="254425" spans="94:94" x14ac:dyDescent="0.25">
      <c r="CP254425" s="2036"/>
    </row>
    <row r="254426" spans="94:94" x14ac:dyDescent="0.25">
      <c r="CP254426" s="2014"/>
    </row>
    <row r="254450" spans="94:94" x14ac:dyDescent="0.25">
      <c r="CP254450" s="2036"/>
    </row>
    <row r="254451" spans="94:94" x14ac:dyDescent="0.25">
      <c r="CP254451" s="2014"/>
    </row>
    <row r="254475" spans="94:94" x14ac:dyDescent="0.25">
      <c r="CP254475" s="2036"/>
    </row>
    <row r="254476" spans="94:94" x14ac:dyDescent="0.25">
      <c r="CP254476" s="2014"/>
    </row>
    <row r="254500" spans="94:94" x14ac:dyDescent="0.25">
      <c r="CP254500" s="2036"/>
    </row>
    <row r="254501" spans="94:94" x14ac:dyDescent="0.25">
      <c r="CP254501" s="2014"/>
    </row>
    <row r="254525" spans="94:94" x14ac:dyDescent="0.25">
      <c r="CP254525" s="2036"/>
    </row>
    <row r="254526" spans="94:94" x14ac:dyDescent="0.25">
      <c r="CP254526" s="2014"/>
    </row>
    <row r="254550" spans="94:94" x14ac:dyDescent="0.25">
      <c r="CP254550" s="2036"/>
    </row>
    <row r="254551" spans="94:94" x14ac:dyDescent="0.25">
      <c r="CP254551" s="2014"/>
    </row>
    <row r="254575" spans="94:94" x14ac:dyDescent="0.25">
      <c r="CP254575" s="2036"/>
    </row>
    <row r="254576" spans="94:94" x14ac:dyDescent="0.25">
      <c r="CP254576" s="2014"/>
    </row>
    <row r="254600" spans="94:94" x14ac:dyDescent="0.25">
      <c r="CP254600" s="2036"/>
    </row>
    <row r="254601" spans="94:94" x14ac:dyDescent="0.25">
      <c r="CP254601" s="2014"/>
    </row>
    <row r="254625" spans="94:94" x14ac:dyDescent="0.25">
      <c r="CP254625" s="2036"/>
    </row>
    <row r="254626" spans="94:94" x14ac:dyDescent="0.25">
      <c r="CP254626" s="2014"/>
    </row>
    <row r="254650" spans="94:94" x14ac:dyDescent="0.25">
      <c r="CP254650" s="2036"/>
    </row>
    <row r="254651" spans="94:94" x14ac:dyDescent="0.25">
      <c r="CP254651" s="2014"/>
    </row>
    <row r="254675" spans="94:94" x14ac:dyDescent="0.25">
      <c r="CP254675" s="2036"/>
    </row>
    <row r="254676" spans="94:94" x14ac:dyDescent="0.25">
      <c r="CP254676" s="2014"/>
    </row>
    <row r="254700" spans="94:94" x14ac:dyDescent="0.25">
      <c r="CP254700" s="2036"/>
    </row>
    <row r="254701" spans="94:94" x14ac:dyDescent="0.25">
      <c r="CP254701" s="2014"/>
    </row>
    <row r="254725" spans="94:94" x14ac:dyDescent="0.25">
      <c r="CP254725" s="2036"/>
    </row>
    <row r="254726" spans="94:94" x14ac:dyDescent="0.25">
      <c r="CP254726" s="2014"/>
    </row>
    <row r="254750" spans="94:94" x14ac:dyDescent="0.25">
      <c r="CP254750" s="2036"/>
    </row>
    <row r="254751" spans="94:94" x14ac:dyDescent="0.25">
      <c r="CP254751" s="2014"/>
    </row>
    <row r="254775" spans="94:94" x14ac:dyDescent="0.25">
      <c r="CP254775" s="2036"/>
    </row>
    <row r="254776" spans="94:94" x14ac:dyDescent="0.25">
      <c r="CP254776" s="2014"/>
    </row>
    <row r="254800" spans="94:94" x14ac:dyDescent="0.25">
      <c r="CP254800" s="2036"/>
    </row>
    <row r="254801" spans="94:94" x14ac:dyDescent="0.25">
      <c r="CP254801" s="2014"/>
    </row>
    <row r="254825" spans="94:94" x14ac:dyDescent="0.25">
      <c r="CP254825" s="2036"/>
    </row>
    <row r="254826" spans="94:94" x14ac:dyDescent="0.25">
      <c r="CP254826" s="2014"/>
    </row>
    <row r="254850" spans="94:94" x14ac:dyDescent="0.25">
      <c r="CP254850" s="2036"/>
    </row>
    <row r="254851" spans="94:94" x14ac:dyDescent="0.25">
      <c r="CP254851" s="2014"/>
    </row>
    <row r="254875" spans="94:94" x14ac:dyDescent="0.25">
      <c r="CP254875" s="2036"/>
    </row>
    <row r="254876" spans="94:94" x14ac:dyDescent="0.25">
      <c r="CP254876" s="2014"/>
    </row>
    <row r="254900" spans="94:94" x14ac:dyDescent="0.25">
      <c r="CP254900" s="2036"/>
    </row>
    <row r="254901" spans="94:94" x14ac:dyDescent="0.25">
      <c r="CP254901" s="2014"/>
    </row>
    <row r="254925" spans="94:94" x14ac:dyDescent="0.25">
      <c r="CP254925" s="2036"/>
    </row>
    <row r="254926" spans="94:94" x14ac:dyDescent="0.25">
      <c r="CP254926" s="2014"/>
    </row>
    <row r="254950" spans="94:94" x14ac:dyDescent="0.25">
      <c r="CP254950" s="2036"/>
    </row>
    <row r="254951" spans="94:94" x14ac:dyDescent="0.25">
      <c r="CP254951" s="2014"/>
    </row>
    <row r="254975" spans="94:94" x14ac:dyDescent="0.25">
      <c r="CP254975" s="2036"/>
    </row>
    <row r="254976" spans="94:94" x14ac:dyDescent="0.25">
      <c r="CP254976" s="2014"/>
    </row>
    <row r="255000" spans="94:94" x14ac:dyDescent="0.25">
      <c r="CP255000" s="2036"/>
    </row>
    <row r="255001" spans="94:94" x14ac:dyDescent="0.25">
      <c r="CP255001" s="2014"/>
    </row>
    <row r="255025" spans="94:94" x14ac:dyDescent="0.25">
      <c r="CP255025" s="2036"/>
    </row>
    <row r="255026" spans="94:94" x14ac:dyDescent="0.25">
      <c r="CP255026" s="2014"/>
    </row>
    <row r="255050" spans="94:94" x14ac:dyDescent="0.25">
      <c r="CP255050" s="2036"/>
    </row>
    <row r="255051" spans="94:94" x14ac:dyDescent="0.25">
      <c r="CP255051" s="2014"/>
    </row>
    <row r="255075" spans="94:94" x14ac:dyDescent="0.25">
      <c r="CP255075" s="2036"/>
    </row>
    <row r="255076" spans="94:94" x14ac:dyDescent="0.25">
      <c r="CP255076" s="2014"/>
    </row>
    <row r="255100" spans="94:94" x14ac:dyDescent="0.25">
      <c r="CP255100" s="2036"/>
    </row>
    <row r="255101" spans="94:94" x14ac:dyDescent="0.25">
      <c r="CP255101" s="2014"/>
    </row>
    <row r="255125" spans="94:94" x14ac:dyDescent="0.25">
      <c r="CP255125" s="2036"/>
    </row>
    <row r="255126" spans="94:94" x14ac:dyDescent="0.25">
      <c r="CP255126" s="2014"/>
    </row>
    <row r="255150" spans="94:94" x14ac:dyDescent="0.25">
      <c r="CP255150" s="2036"/>
    </row>
    <row r="255151" spans="94:94" x14ac:dyDescent="0.25">
      <c r="CP255151" s="2014"/>
    </row>
    <row r="255175" spans="94:94" x14ac:dyDescent="0.25">
      <c r="CP255175" s="2036"/>
    </row>
    <row r="255176" spans="94:94" x14ac:dyDescent="0.25">
      <c r="CP255176" s="2014"/>
    </row>
    <row r="255200" spans="94:94" x14ac:dyDescent="0.25">
      <c r="CP255200" s="2036"/>
    </row>
    <row r="255201" spans="94:94" x14ac:dyDescent="0.25">
      <c r="CP255201" s="2014"/>
    </row>
    <row r="255225" spans="94:94" x14ac:dyDescent="0.25">
      <c r="CP255225" s="2036"/>
    </row>
    <row r="255226" spans="94:94" x14ac:dyDescent="0.25">
      <c r="CP255226" s="2014"/>
    </row>
    <row r="255250" spans="94:94" x14ac:dyDescent="0.25">
      <c r="CP255250" s="2036"/>
    </row>
    <row r="255251" spans="94:94" x14ac:dyDescent="0.25">
      <c r="CP255251" s="2014"/>
    </row>
    <row r="255275" spans="94:94" x14ac:dyDescent="0.25">
      <c r="CP255275" s="2036"/>
    </row>
    <row r="255276" spans="94:94" x14ac:dyDescent="0.25">
      <c r="CP255276" s="2014"/>
    </row>
    <row r="255300" spans="94:94" x14ac:dyDescent="0.25">
      <c r="CP255300" s="2036"/>
    </row>
    <row r="255301" spans="94:94" x14ac:dyDescent="0.25">
      <c r="CP255301" s="2014"/>
    </row>
    <row r="255325" spans="94:94" x14ac:dyDescent="0.25">
      <c r="CP255325" s="2036"/>
    </row>
    <row r="255326" spans="94:94" x14ac:dyDescent="0.25">
      <c r="CP255326" s="2014"/>
    </row>
    <row r="255350" spans="94:94" x14ac:dyDescent="0.25">
      <c r="CP255350" s="2036"/>
    </row>
    <row r="255351" spans="94:94" x14ac:dyDescent="0.25">
      <c r="CP255351" s="2014"/>
    </row>
    <row r="255375" spans="94:94" x14ac:dyDescent="0.25">
      <c r="CP255375" s="2036"/>
    </row>
    <row r="255376" spans="94:94" x14ac:dyDescent="0.25">
      <c r="CP255376" s="2014"/>
    </row>
    <row r="255400" spans="94:94" x14ac:dyDescent="0.25">
      <c r="CP255400" s="2036"/>
    </row>
    <row r="255401" spans="94:94" x14ac:dyDescent="0.25">
      <c r="CP255401" s="2014"/>
    </row>
    <row r="255425" spans="94:94" x14ac:dyDescent="0.25">
      <c r="CP255425" s="2036"/>
    </row>
    <row r="255426" spans="94:94" x14ac:dyDescent="0.25">
      <c r="CP255426" s="2014"/>
    </row>
    <row r="255450" spans="94:94" x14ac:dyDescent="0.25">
      <c r="CP255450" s="2036"/>
    </row>
    <row r="255451" spans="94:94" x14ac:dyDescent="0.25">
      <c r="CP255451" s="2014"/>
    </row>
    <row r="255475" spans="94:94" x14ac:dyDescent="0.25">
      <c r="CP255475" s="2036"/>
    </row>
    <row r="255476" spans="94:94" x14ac:dyDescent="0.25">
      <c r="CP255476" s="2014"/>
    </row>
    <row r="255500" spans="94:94" x14ac:dyDescent="0.25">
      <c r="CP255500" s="2036"/>
    </row>
    <row r="255501" spans="94:94" x14ac:dyDescent="0.25">
      <c r="CP255501" s="2014"/>
    </row>
    <row r="255525" spans="94:94" x14ac:dyDescent="0.25">
      <c r="CP255525" s="2036"/>
    </row>
    <row r="255526" spans="94:94" x14ac:dyDescent="0.25">
      <c r="CP255526" s="2014"/>
    </row>
    <row r="255550" spans="94:94" x14ac:dyDescent="0.25">
      <c r="CP255550" s="2036"/>
    </row>
    <row r="255551" spans="94:94" x14ac:dyDescent="0.25">
      <c r="CP255551" s="2014"/>
    </row>
    <row r="255575" spans="94:94" x14ac:dyDescent="0.25">
      <c r="CP255575" s="2036"/>
    </row>
    <row r="255576" spans="94:94" x14ac:dyDescent="0.25">
      <c r="CP255576" s="2014"/>
    </row>
    <row r="255600" spans="94:94" x14ac:dyDescent="0.25">
      <c r="CP255600" s="2036"/>
    </row>
    <row r="255601" spans="94:94" x14ac:dyDescent="0.25">
      <c r="CP255601" s="2014"/>
    </row>
    <row r="255625" spans="94:94" x14ac:dyDescent="0.25">
      <c r="CP255625" s="2036"/>
    </row>
    <row r="255626" spans="94:94" x14ac:dyDescent="0.25">
      <c r="CP255626" s="2014"/>
    </row>
    <row r="255650" spans="94:94" x14ac:dyDescent="0.25">
      <c r="CP255650" s="2036"/>
    </row>
    <row r="255651" spans="94:94" x14ac:dyDescent="0.25">
      <c r="CP255651" s="2014"/>
    </row>
    <row r="255675" spans="94:94" x14ac:dyDescent="0.25">
      <c r="CP255675" s="2036"/>
    </row>
    <row r="255676" spans="94:94" x14ac:dyDescent="0.25">
      <c r="CP255676" s="2014"/>
    </row>
    <row r="255700" spans="94:94" x14ac:dyDescent="0.25">
      <c r="CP255700" s="2036"/>
    </row>
    <row r="255701" spans="94:94" x14ac:dyDescent="0.25">
      <c r="CP255701" s="2014"/>
    </row>
    <row r="255725" spans="94:94" x14ac:dyDescent="0.25">
      <c r="CP255725" s="2036"/>
    </row>
    <row r="255726" spans="94:94" x14ac:dyDescent="0.25">
      <c r="CP255726" s="2014"/>
    </row>
    <row r="255750" spans="94:94" x14ac:dyDescent="0.25">
      <c r="CP255750" s="2036"/>
    </row>
    <row r="255751" spans="94:94" x14ac:dyDescent="0.25">
      <c r="CP255751" s="2014"/>
    </row>
    <row r="255775" spans="94:94" x14ac:dyDescent="0.25">
      <c r="CP255775" s="2036"/>
    </row>
    <row r="255776" spans="94:94" x14ac:dyDescent="0.25">
      <c r="CP255776" s="2014"/>
    </row>
    <row r="255800" spans="94:94" x14ac:dyDescent="0.25">
      <c r="CP255800" s="2036"/>
    </row>
    <row r="255801" spans="94:94" x14ac:dyDescent="0.25">
      <c r="CP255801" s="2014"/>
    </row>
    <row r="255825" spans="94:94" x14ac:dyDescent="0.25">
      <c r="CP255825" s="2036"/>
    </row>
    <row r="255826" spans="94:94" x14ac:dyDescent="0.25">
      <c r="CP255826" s="2014"/>
    </row>
    <row r="255850" spans="94:94" x14ac:dyDescent="0.25">
      <c r="CP255850" s="2036"/>
    </row>
    <row r="255851" spans="94:94" x14ac:dyDescent="0.25">
      <c r="CP255851" s="2014"/>
    </row>
    <row r="255875" spans="94:94" x14ac:dyDescent="0.25">
      <c r="CP255875" s="2036"/>
    </row>
    <row r="255876" spans="94:94" x14ac:dyDescent="0.25">
      <c r="CP255876" s="2014"/>
    </row>
    <row r="255900" spans="94:94" x14ac:dyDescent="0.25">
      <c r="CP255900" s="2036"/>
    </row>
    <row r="255901" spans="94:94" x14ac:dyDescent="0.25">
      <c r="CP255901" s="2014"/>
    </row>
    <row r="255925" spans="94:94" x14ac:dyDescent="0.25">
      <c r="CP255925" s="2036"/>
    </row>
    <row r="255926" spans="94:94" x14ac:dyDescent="0.25">
      <c r="CP255926" s="2014"/>
    </row>
    <row r="255950" spans="94:94" x14ac:dyDescent="0.25">
      <c r="CP255950" s="2036"/>
    </row>
    <row r="255951" spans="94:94" x14ac:dyDescent="0.25">
      <c r="CP255951" s="2014"/>
    </row>
    <row r="255975" spans="94:94" x14ac:dyDescent="0.25">
      <c r="CP255975" s="2036"/>
    </row>
    <row r="255976" spans="94:94" x14ac:dyDescent="0.25">
      <c r="CP255976" s="2014"/>
    </row>
    <row r="256000" spans="94:94" x14ac:dyDescent="0.25">
      <c r="CP256000" s="2036"/>
    </row>
    <row r="256001" spans="94:94" x14ac:dyDescent="0.25">
      <c r="CP256001" s="2014"/>
    </row>
    <row r="256025" spans="94:94" x14ac:dyDescent="0.25">
      <c r="CP256025" s="2036"/>
    </row>
    <row r="256026" spans="94:94" x14ac:dyDescent="0.25">
      <c r="CP256026" s="2014"/>
    </row>
    <row r="256050" spans="94:94" x14ac:dyDescent="0.25">
      <c r="CP256050" s="2036"/>
    </row>
    <row r="256051" spans="94:94" x14ac:dyDescent="0.25">
      <c r="CP256051" s="2014"/>
    </row>
    <row r="256075" spans="94:94" x14ac:dyDescent="0.25">
      <c r="CP256075" s="2036"/>
    </row>
    <row r="256076" spans="94:94" x14ac:dyDescent="0.25">
      <c r="CP256076" s="2014"/>
    </row>
    <row r="256100" spans="94:94" x14ac:dyDescent="0.25">
      <c r="CP256100" s="2036"/>
    </row>
    <row r="256101" spans="94:94" x14ac:dyDescent="0.25">
      <c r="CP256101" s="2014"/>
    </row>
    <row r="256125" spans="94:94" x14ac:dyDescent="0.25">
      <c r="CP256125" s="2036"/>
    </row>
    <row r="256126" spans="94:94" x14ac:dyDescent="0.25">
      <c r="CP256126" s="2014"/>
    </row>
    <row r="256150" spans="94:94" x14ac:dyDescent="0.25">
      <c r="CP256150" s="2036"/>
    </row>
    <row r="256151" spans="94:94" x14ac:dyDescent="0.25">
      <c r="CP256151" s="2014"/>
    </row>
    <row r="256175" spans="94:94" x14ac:dyDescent="0.25">
      <c r="CP256175" s="2036"/>
    </row>
    <row r="256176" spans="94:94" x14ac:dyDescent="0.25">
      <c r="CP256176" s="2014"/>
    </row>
    <row r="256200" spans="94:94" x14ac:dyDescent="0.25">
      <c r="CP256200" s="2036"/>
    </row>
    <row r="256201" spans="94:94" x14ac:dyDescent="0.25">
      <c r="CP256201" s="2014"/>
    </row>
    <row r="256225" spans="94:94" x14ac:dyDescent="0.25">
      <c r="CP256225" s="2036"/>
    </row>
    <row r="256226" spans="94:94" x14ac:dyDescent="0.25">
      <c r="CP256226" s="2014"/>
    </row>
    <row r="256250" spans="94:94" x14ac:dyDescent="0.25">
      <c r="CP256250" s="2036"/>
    </row>
    <row r="256251" spans="94:94" x14ac:dyDescent="0.25">
      <c r="CP256251" s="2014"/>
    </row>
    <row r="256275" spans="94:94" x14ac:dyDescent="0.25">
      <c r="CP256275" s="2036"/>
    </row>
    <row r="256276" spans="94:94" x14ac:dyDescent="0.25">
      <c r="CP256276" s="2014"/>
    </row>
    <row r="256300" spans="94:94" x14ac:dyDescent="0.25">
      <c r="CP256300" s="2036"/>
    </row>
    <row r="256301" spans="94:94" x14ac:dyDescent="0.25">
      <c r="CP256301" s="2014"/>
    </row>
    <row r="256325" spans="94:94" x14ac:dyDescent="0.25">
      <c r="CP256325" s="2036"/>
    </row>
    <row r="256326" spans="94:94" x14ac:dyDescent="0.25">
      <c r="CP256326" s="2014"/>
    </row>
    <row r="256350" spans="94:94" x14ac:dyDescent="0.25">
      <c r="CP256350" s="2036"/>
    </row>
    <row r="256351" spans="94:94" x14ac:dyDescent="0.25">
      <c r="CP256351" s="2014"/>
    </row>
    <row r="256375" spans="94:94" x14ac:dyDescent="0.25">
      <c r="CP256375" s="2036"/>
    </row>
    <row r="256376" spans="94:94" x14ac:dyDescent="0.25">
      <c r="CP256376" s="2014"/>
    </row>
    <row r="256400" spans="94:94" x14ac:dyDescent="0.25">
      <c r="CP256400" s="2036"/>
    </row>
    <row r="256401" spans="94:94" x14ac:dyDescent="0.25">
      <c r="CP256401" s="2014"/>
    </row>
    <row r="256425" spans="94:94" x14ac:dyDescent="0.25">
      <c r="CP256425" s="2036"/>
    </row>
    <row r="256426" spans="94:94" x14ac:dyDescent="0.25">
      <c r="CP256426" s="2014"/>
    </row>
    <row r="256450" spans="94:94" x14ac:dyDescent="0.25">
      <c r="CP256450" s="2036"/>
    </row>
    <row r="256451" spans="94:94" x14ac:dyDescent="0.25">
      <c r="CP256451" s="2014"/>
    </row>
    <row r="256475" spans="94:94" x14ac:dyDescent="0.25">
      <c r="CP256475" s="2036"/>
    </row>
    <row r="256476" spans="94:94" x14ac:dyDescent="0.25">
      <c r="CP256476" s="2014"/>
    </row>
    <row r="256500" spans="94:94" x14ac:dyDescent="0.25">
      <c r="CP256500" s="2036"/>
    </row>
    <row r="256501" spans="94:94" x14ac:dyDescent="0.25">
      <c r="CP256501" s="2014"/>
    </row>
    <row r="256525" spans="94:94" x14ac:dyDescent="0.25">
      <c r="CP256525" s="2036"/>
    </row>
    <row r="256526" spans="94:94" x14ac:dyDescent="0.25">
      <c r="CP256526" s="2014"/>
    </row>
    <row r="256550" spans="94:94" x14ac:dyDescent="0.25">
      <c r="CP256550" s="2036"/>
    </row>
    <row r="256551" spans="94:94" x14ac:dyDescent="0.25">
      <c r="CP256551" s="2014"/>
    </row>
    <row r="256575" spans="94:94" x14ac:dyDescent="0.25">
      <c r="CP256575" s="2036"/>
    </row>
    <row r="256576" spans="94:94" x14ac:dyDescent="0.25">
      <c r="CP256576" s="2014"/>
    </row>
    <row r="256600" spans="94:94" x14ac:dyDescent="0.25">
      <c r="CP256600" s="2036"/>
    </row>
    <row r="256601" spans="94:94" x14ac:dyDescent="0.25">
      <c r="CP256601" s="2014"/>
    </row>
    <row r="256625" spans="94:94" x14ac:dyDescent="0.25">
      <c r="CP256625" s="2036"/>
    </row>
    <row r="256626" spans="94:94" x14ac:dyDescent="0.25">
      <c r="CP256626" s="2014"/>
    </row>
    <row r="256650" spans="94:94" x14ac:dyDescent="0.25">
      <c r="CP256650" s="2036"/>
    </row>
    <row r="256651" spans="94:94" x14ac:dyDescent="0.25">
      <c r="CP256651" s="2014"/>
    </row>
    <row r="256675" spans="94:94" x14ac:dyDescent="0.25">
      <c r="CP256675" s="2036"/>
    </row>
    <row r="256676" spans="94:94" x14ac:dyDescent="0.25">
      <c r="CP256676" s="2014"/>
    </row>
    <row r="256700" spans="94:94" x14ac:dyDescent="0.25">
      <c r="CP256700" s="2036"/>
    </row>
    <row r="256701" spans="94:94" x14ac:dyDescent="0.25">
      <c r="CP256701" s="2014"/>
    </row>
    <row r="256725" spans="94:94" x14ac:dyDescent="0.25">
      <c r="CP256725" s="2036"/>
    </row>
    <row r="256726" spans="94:94" x14ac:dyDescent="0.25">
      <c r="CP256726" s="2014"/>
    </row>
    <row r="256750" spans="94:94" x14ac:dyDescent="0.25">
      <c r="CP256750" s="2036"/>
    </row>
    <row r="256751" spans="94:94" x14ac:dyDescent="0.25">
      <c r="CP256751" s="2014"/>
    </row>
    <row r="256775" spans="94:94" x14ac:dyDescent="0.25">
      <c r="CP256775" s="2036"/>
    </row>
    <row r="256776" spans="94:94" x14ac:dyDescent="0.25">
      <c r="CP256776" s="2014"/>
    </row>
    <row r="256800" spans="94:94" x14ac:dyDescent="0.25">
      <c r="CP256800" s="2036"/>
    </row>
    <row r="256801" spans="94:94" x14ac:dyDescent="0.25">
      <c r="CP256801" s="2014"/>
    </row>
    <row r="256825" spans="94:94" x14ac:dyDescent="0.25">
      <c r="CP256825" s="2036"/>
    </row>
    <row r="256826" spans="94:94" x14ac:dyDescent="0.25">
      <c r="CP256826" s="2014"/>
    </row>
    <row r="256850" spans="94:94" x14ac:dyDescent="0.25">
      <c r="CP256850" s="2036"/>
    </row>
    <row r="256851" spans="94:94" x14ac:dyDescent="0.25">
      <c r="CP256851" s="2014"/>
    </row>
    <row r="256875" spans="94:94" x14ac:dyDescent="0.25">
      <c r="CP256875" s="2036"/>
    </row>
    <row r="256876" spans="94:94" x14ac:dyDescent="0.25">
      <c r="CP256876" s="2014"/>
    </row>
    <row r="256900" spans="94:94" x14ac:dyDescent="0.25">
      <c r="CP256900" s="2036"/>
    </row>
    <row r="256901" spans="94:94" x14ac:dyDescent="0.25">
      <c r="CP256901" s="2014"/>
    </row>
    <row r="256925" spans="94:94" x14ac:dyDescent="0.25">
      <c r="CP256925" s="2036"/>
    </row>
    <row r="256926" spans="94:94" x14ac:dyDescent="0.25">
      <c r="CP256926" s="2014"/>
    </row>
    <row r="256950" spans="94:94" x14ac:dyDescent="0.25">
      <c r="CP256950" s="2036"/>
    </row>
    <row r="256951" spans="94:94" x14ac:dyDescent="0.25">
      <c r="CP256951" s="2014"/>
    </row>
    <row r="256975" spans="94:94" x14ac:dyDescent="0.25">
      <c r="CP256975" s="2036"/>
    </row>
    <row r="256976" spans="94:94" x14ac:dyDescent="0.25">
      <c r="CP256976" s="2014"/>
    </row>
    <row r="257000" spans="94:94" x14ac:dyDescent="0.25">
      <c r="CP257000" s="2036"/>
    </row>
    <row r="257001" spans="94:94" x14ac:dyDescent="0.25">
      <c r="CP257001" s="2014"/>
    </row>
    <row r="257025" spans="94:94" x14ac:dyDescent="0.25">
      <c r="CP257025" s="2036"/>
    </row>
    <row r="257026" spans="94:94" x14ac:dyDescent="0.25">
      <c r="CP257026" s="2014"/>
    </row>
    <row r="257050" spans="94:94" x14ac:dyDescent="0.25">
      <c r="CP257050" s="2036"/>
    </row>
    <row r="257051" spans="94:94" x14ac:dyDescent="0.25">
      <c r="CP257051" s="2014"/>
    </row>
    <row r="257075" spans="94:94" x14ac:dyDescent="0.25">
      <c r="CP257075" s="2036"/>
    </row>
    <row r="257076" spans="94:94" x14ac:dyDescent="0.25">
      <c r="CP257076" s="2014"/>
    </row>
    <row r="257100" spans="94:94" x14ac:dyDescent="0.25">
      <c r="CP257100" s="2036"/>
    </row>
    <row r="257101" spans="94:94" x14ac:dyDescent="0.25">
      <c r="CP257101" s="2014"/>
    </row>
    <row r="257125" spans="94:94" x14ac:dyDescent="0.25">
      <c r="CP257125" s="2036"/>
    </row>
    <row r="257126" spans="94:94" x14ac:dyDescent="0.25">
      <c r="CP257126" s="2014"/>
    </row>
    <row r="257150" spans="94:94" x14ac:dyDescent="0.25">
      <c r="CP257150" s="2036"/>
    </row>
    <row r="257151" spans="94:94" x14ac:dyDescent="0.25">
      <c r="CP257151" s="2014"/>
    </row>
    <row r="257175" spans="94:94" x14ac:dyDescent="0.25">
      <c r="CP257175" s="2036"/>
    </row>
    <row r="257176" spans="94:94" x14ac:dyDescent="0.25">
      <c r="CP257176" s="2014"/>
    </row>
    <row r="257200" spans="94:94" x14ac:dyDescent="0.25">
      <c r="CP257200" s="2036"/>
    </row>
    <row r="257201" spans="94:94" x14ac:dyDescent="0.25">
      <c r="CP257201" s="2014"/>
    </row>
    <row r="257225" spans="94:94" x14ac:dyDescent="0.25">
      <c r="CP257225" s="2036"/>
    </row>
    <row r="257226" spans="94:94" x14ac:dyDescent="0.25">
      <c r="CP257226" s="2014"/>
    </row>
    <row r="257250" spans="94:94" x14ac:dyDescent="0.25">
      <c r="CP257250" s="2036"/>
    </row>
    <row r="257251" spans="94:94" x14ac:dyDescent="0.25">
      <c r="CP257251" s="2014"/>
    </row>
    <row r="257275" spans="94:94" x14ac:dyDescent="0.25">
      <c r="CP257275" s="2036"/>
    </row>
    <row r="257276" spans="94:94" x14ac:dyDescent="0.25">
      <c r="CP257276" s="2014"/>
    </row>
    <row r="257300" spans="94:94" x14ac:dyDescent="0.25">
      <c r="CP257300" s="2036"/>
    </row>
    <row r="257301" spans="94:94" x14ac:dyDescent="0.25">
      <c r="CP257301" s="2014"/>
    </row>
    <row r="257325" spans="94:94" x14ac:dyDescent="0.25">
      <c r="CP257325" s="2036"/>
    </row>
    <row r="257326" spans="94:94" x14ac:dyDescent="0.25">
      <c r="CP257326" s="2014"/>
    </row>
    <row r="257350" spans="94:94" x14ac:dyDescent="0.25">
      <c r="CP257350" s="2036"/>
    </row>
    <row r="257351" spans="94:94" x14ac:dyDescent="0.25">
      <c r="CP257351" s="2014"/>
    </row>
    <row r="257375" spans="94:94" x14ac:dyDescent="0.25">
      <c r="CP257375" s="2036"/>
    </row>
    <row r="257376" spans="94:94" x14ac:dyDescent="0.25">
      <c r="CP257376" s="2014"/>
    </row>
    <row r="257400" spans="94:94" x14ac:dyDescent="0.25">
      <c r="CP257400" s="2036"/>
    </row>
    <row r="257401" spans="94:94" x14ac:dyDescent="0.25">
      <c r="CP257401" s="2014"/>
    </row>
    <row r="257425" spans="94:94" x14ac:dyDescent="0.25">
      <c r="CP257425" s="2036"/>
    </row>
    <row r="257426" spans="94:94" x14ac:dyDescent="0.25">
      <c r="CP257426" s="2014"/>
    </row>
    <row r="257450" spans="94:94" x14ac:dyDescent="0.25">
      <c r="CP257450" s="2036"/>
    </row>
    <row r="257451" spans="94:94" x14ac:dyDescent="0.25">
      <c r="CP257451" s="2014"/>
    </row>
    <row r="257475" spans="94:94" x14ac:dyDescent="0.25">
      <c r="CP257475" s="2036"/>
    </row>
    <row r="257476" spans="94:94" x14ac:dyDescent="0.25">
      <c r="CP257476" s="2014"/>
    </row>
    <row r="257500" spans="94:94" x14ac:dyDescent="0.25">
      <c r="CP257500" s="2036"/>
    </row>
    <row r="257501" spans="94:94" x14ac:dyDescent="0.25">
      <c r="CP257501" s="2014"/>
    </row>
    <row r="257525" spans="94:94" x14ac:dyDescent="0.25">
      <c r="CP257525" s="2036"/>
    </row>
    <row r="257526" spans="94:94" x14ac:dyDescent="0.25">
      <c r="CP257526" s="2014"/>
    </row>
    <row r="257550" spans="94:94" x14ac:dyDescent="0.25">
      <c r="CP257550" s="2036"/>
    </row>
    <row r="257551" spans="94:94" x14ac:dyDescent="0.25">
      <c r="CP257551" s="2014"/>
    </row>
    <row r="257575" spans="94:94" x14ac:dyDescent="0.25">
      <c r="CP257575" s="2036"/>
    </row>
    <row r="257576" spans="94:94" x14ac:dyDescent="0.25">
      <c r="CP257576" s="2014"/>
    </row>
    <row r="257600" spans="94:94" x14ac:dyDescent="0.25">
      <c r="CP257600" s="2036"/>
    </row>
    <row r="257601" spans="94:94" x14ac:dyDescent="0.25">
      <c r="CP257601" s="2014"/>
    </row>
    <row r="257625" spans="94:94" x14ac:dyDescent="0.25">
      <c r="CP257625" s="2036"/>
    </row>
    <row r="257626" spans="94:94" x14ac:dyDescent="0.25">
      <c r="CP257626" s="2014"/>
    </row>
    <row r="257650" spans="94:94" x14ac:dyDescent="0.25">
      <c r="CP257650" s="2036"/>
    </row>
    <row r="257651" spans="94:94" x14ac:dyDescent="0.25">
      <c r="CP257651" s="2014"/>
    </row>
    <row r="257675" spans="94:94" x14ac:dyDescent="0.25">
      <c r="CP257675" s="2036"/>
    </row>
    <row r="257676" spans="94:94" x14ac:dyDescent="0.25">
      <c r="CP257676" s="2014"/>
    </row>
    <row r="257700" spans="94:94" x14ac:dyDescent="0.25">
      <c r="CP257700" s="2036"/>
    </row>
    <row r="257701" spans="94:94" x14ac:dyDescent="0.25">
      <c r="CP257701" s="2014"/>
    </row>
    <row r="257725" spans="94:94" x14ac:dyDescent="0.25">
      <c r="CP257725" s="2036"/>
    </row>
    <row r="257726" spans="94:94" x14ac:dyDescent="0.25">
      <c r="CP257726" s="2014"/>
    </row>
    <row r="257750" spans="94:94" x14ac:dyDescent="0.25">
      <c r="CP257750" s="2036"/>
    </row>
    <row r="257751" spans="94:94" x14ac:dyDescent="0.25">
      <c r="CP257751" s="2014"/>
    </row>
    <row r="257775" spans="94:94" x14ac:dyDescent="0.25">
      <c r="CP257775" s="2036"/>
    </row>
    <row r="257776" spans="94:94" x14ac:dyDescent="0.25">
      <c r="CP257776" s="2014"/>
    </row>
    <row r="257800" spans="94:94" x14ac:dyDescent="0.25">
      <c r="CP257800" s="2036"/>
    </row>
    <row r="257801" spans="94:94" x14ac:dyDescent="0.25">
      <c r="CP257801" s="2014"/>
    </row>
    <row r="257825" spans="94:94" x14ac:dyDescent="0.25">
      <c r="CP257825" s="2036"/>
    </row>
    <row r="257826" spans="94:94" x14ac:dyDescent="0.25">
      <c r="CP257826" s="2014"/>
    </row>
    <row r="257850" spans="94:94" x14ac:dyDescent="0.25">
      <c r="CP257850" s="2036"/>
    </row>
    <row r="257851" spans="94:94" x14ac:dyDescent="0.25">
      <c r="CP257851" s="2014"/>
    </row>
    <row r="257875" spans="94:94" x14ac:dyDescent="0.25">
      <c r="CP257875" s="2036"/>
    </row>
    <row r="257876" spans="94:94" x14ac:dyDescent="0.25">
      <c r="CP257876" s="2014"/>
    </row>
    <row r="257900" spans="94:94" x14ac:dyDescent="0.25">
      <c r="CP257900" s="2036"/>
    </row>
    <row r="257901" spans="94:94" x14ac:dyDescent="0.25">
      <c r="CP257901" s="2014"/>
    </row>
    <row r="257925" spans="94:94" x14ac:dyDescent="0.25">
      <c r="CP257925" s="2036"/>
    </row>
    <row r="257926" spans="94:94" x14ac:dyDescent="0.25">
      <c r="CP257926" s="2014"/>
    </row>
    <row r="257950" spans="94:94" x14ac:dyDescent="0.25">
      <c r="CP257950" s="2036"/>
    </row>
    <row r="257951" spans="94:94" x14ac:dyDescent="0.25">
      <c r="CP257951" s="2014"/>
    </row>
    <row r="257975" spans="94:94" x14ac:dyDescent="0.25">
      <c r="CP257975" s="2036"/>
    </row>
    <row r="257976" spans="94:94" x14ac:dyDescent="0.25">
      <c r="CP257976" s="2014"/>
    </row>
    <row r="258000" spans="94:94" x14ac:dyDescent="0.25">
      <c r="CP258000" s="2036"/>
    </row>
    <row r="258001" spans="94:94" x14ac:dyDescent="0.25">
      <c r="CP258001" s="2014"/>
    </row>
    <row r="258025" spans="94:94" x14ac:dyDescent="0.25">
      <c r="CP258025" s="2036"/>
    </row>
    <row r="258026" spans="94:94" x14ac:dyDescent="0.25">
      <c r="CP258026" s="2014"/>
    </row>
    <row r="258050" spans="94:94" x14ac:dyDescent="0.25">
      <c r="CP258050" s="2036"/>
    </row>
    <row r="258051" spans="94:94" x14ac:dyDescent="0.25">
      <c r="CP258051" s="2014"/>
    </row>
    <row r="258075" spans="94:94" x14ac:dyDescent="0.25">
      <c r="CP258075" s="2036"/>
    </row>
    <row r="258076" spans="94:94" x14ac:dyDescent="0.25">
      <c r="CP258076" s="2014"/>
    </row>
    <row r="258100" spans="94:94" x14ac:dyDescent="0.25">
      <c r="CP258100" s="2036"/>
    </row>
    <row r="258101" spans="94:94" x14ac:dyDescent="0.25">
      <c r="CP258101" s="2014"/>
    </row>
    <row r="258125" spans="94:94" x14ac:dyDescent="0.25">
      <c r="CP258125" s="2036"/>
    </row>
    <row r="258126" spans="94:94" x14ac:dyDescent="0.25">
      <c r="CP258126" s="2014"/>
    </row>
    <row r="258150" spans="94:94" x14ac:dyDescent="0.25">
      <c r="CP258150" s="2036"/>
    </row>
    <row r="258151" spans="94:94" x14ac:dyDescent="0.25">
      <c r="CP258151" s="2014"/>
    </row>
    <row r="258175" spans="94:94" x14ac:dyDescent="0.25">
      <c r="CP258175" s="2036"/>
    </row>
    <row r="258176" spans="94:94" x14ac:dyDescent="0.25">
      <c r="CP258176" s="2014"/>
    </row>
    <row r="258200" spans="94:94" x14ac:dyDescent="0.25">
      <c r="CP258200" s="2036"/>
    </row>
    <row r="258201" spans="94:94" x14ac:dyDescent="0.25">
      <c r="CP258201" s="2014"/>
    </row>
    <row r="258225" spans="94:94" x14ac:dyDescent="0.25">
      <c r="CP258225" s="2036"/>
    </row>
    <row r="258226" spans="94:94" x14ac:dyDescent="0.25">
      <c r="CP258226" s="2014"/>
    </row>
    <row r="258250" spans="94:94" x14ac:dyDescent="0.25">
      <c r="CP258250" s="2036"/>
    </row>
    <row r="258251" spans="94:94" x14ac:dyDescent="0.25">
      <c r="CP258251" s="2014"/>
    </row>
    <row r="258275" spans="94:94" x14ac:dyDescent="0.25">
      <c r="CP258275" s="2036"/>
    </row>
    <row r="258276" spans="94:94" x14ac:dyDescent="0.25">
      <c r="CP258276" s="2014"/>
    </row>
    <row r="258300" spans="94:94" x14ac:dyDescent="0.25">
      <c r="CP258300" s="2036"/>
    </row>
    <row r="258301" spans="94:94" x14ac:dyDescent="0.25">
      <c r="CP258301" s="2014"/>
    </row>
    <row r="258325" spans="94:94" x14ac:dyDescent="0.25">
      <c r="CP258325" s="2036"/>
    </row>
    <row r="258326" spans="94:94" x14ac:dyDescent="0.25">
      <c r="CP258326" s="2014"/>
    </row>
    <row r="258350" spans="94:94" x14ac:dyDescent="0.25">
      <c r="CP258350" s="2036"/>
    </row>
    <row r="258351" spans="94:94" x14ac:dyDescent="0.25">
      <c r="CP258351" s="2014"/>
    </row>
    <row r="258375" spans="94:94" x14ac:dyDescent="0.25">
      <c r="CP258375" s="2036"/>
    </row>
    <row r="258376" spans="94:94" x14ac:dyDescent="0.25">
      <c r="CP258376" s="2014"/>
    </row>
    <row r="258400" spans="94:94" x14ac:dyDescent="0.25">
      <c r="CP258400" s="2036"/>
    </row>
    <row r="258401" spans="94:94" x14ac:dyDescent="0.25">
      <c r="CP258401" s="2014"/>
    </row>
    <row r="258425" spans="94:94" x14ac:dyDescent="0.25">
      <c r="CP258425" s="2036"/>
    </row>
    <row r="258426" spans="94:94" x14ac:dyDescent="0.25">
      <c r="CP258426" s="2014"/>
    </row>
    <row r="258450" spans="94:94" x14ac:dyDescent="0.25">
      <c r="CP258450" s="2036"/>
    </row>
    <row r="258451" spans="94:94" x14ac:dyDescent="0.25">
      <c r="CP258451" s="2014"/>
    </row>
    <row r="258475" spans="94:94" x14ac:dyDescent="0.25">
      <c r="CP258475" s="2036"/>
    </row>
    <row r="258476" spans="94:94" x14ac:dyDescent="0.25">
      <c r="CP258476" s="2014"/>
    </row>
    <row r="258500" spans="94:94" x14ac:dyDescent="0.25">
      <c r="CP258500" s="2036"/>
    </row>
    <row r="258501" spans="94:94" x14ac:dyDescent="0.25">
      <c r="CP258501" s="2014"/>
    </row>
    <row r="258525" spans="94:94" x14ac:dyDescent="0.25">
      <c r="CP258525" s="2036"/>
    </row>
    <row r="258526" spans="94:94" x14ac:dyDescent="0.25">
      <c r="CP258526" s="2014"/>
    </row>
    <row r="258550" spans="94:94" x14ac:dyDescent="0.25">
      <c r="CP258550" s="2036"/>
    </row>
    <row r="258551" spans="94:94" x14ac:dyDescent="0.25">
      <c r="CP258551" s="2014"/>
    </row>
    <row r="258575" spans="94:94" x14ac:dyDescent="0.25">
      <c r="CP258575" s="2036"/>
    </row>
    <row r="258576" spans="94:94" x14ac:dyDescent="0.25">
      <c r="CP258576" s="2014"/>
    </row>
    <row r="258600" spans="94:94" x14ac:dyDescent="0.25">
      <c r="CP258600" s="2036"/>
    </row>
    <row r="258601" spans="94:94" x14ac:dyDescent="0.25">
      <c r="CP258601" s="2014"/>
    </row>
    <row r="258625" spans="94:94" x14ac:dyDescent="0.25">
      <c r="CP258625" s="2036"/>
    </row>
    <row r="258626" spans="94:94" x14ac:dyDescent="0.25">
      <c r="CP258626" s="2014"/>
    </row>
    <row r="258650" spans="94:94" x14ac:dyDescent="0.25">
      <c r="CP258650" s="2036"/>
    </row>
    <row r="258651" spans="94:94" x14ac:dyDescent="0.25">
      <c r="CP258651" s="2014"/>
    </row>
    <row r="258675" spans="94:94" x14ac:dyDescent="0.25">
      <c r="CP258675" s="2036"/>
    </row>
    <row r="258676" spans="94:94" x14ac:dyDescent="0.25">
      <c r="CP258676" s="2014"/>
    </row>
    <row r="258700" spans="94:94" x14ac:dyDescent="0.25">
      <c r="CP258700" s="2036"/>
    </row>
    <row r="258701" spans="94:94" x14ac:dyDescent="0.25">
      <c r="CP258701" s="2014"/>
    </row>
    <row r="258725" spans="94:94" x14ac:dyDescent="0.25">
      <c r="CP258725" s="2036"/>
    </row>
    <row r="258726" spans="94:94" x14ac:dyDescent="0.25">
      <c r="CP258726" s="2014"/>
    </row>
    <row r="258750" spans="94:94" x14ac:dyDescent="0.25">
      <c r="CP258750" s="2036"/>
    </row>
    <row r="258751" spans="94:94" x14ac:dyDescent="0.25">
      <c r="CP258751" s="2014"/>
    </row>
    <row r="258775" spans="94:94" x14ac:dyDescent="0.25">
      <c r="CP258775" s="2036"/>
    </row>
    <row r="258776" spans="94:94" x14ac:dyDescent="0.25">
      <c r="CP258776" s="2014"/>
    </row>
    <row r="258800" spans="94:94" x14ac:dyDescent="0.25">
      <c r="CP258800" s="2036"/>
    </row>
    <row r="258801" spans="94:94" x14ac:dyDescent="0.25">
      <c r="CP258801" s="2014"/>
    </row>
    <row r="258825" spans="94:94" x14ac:dyDescent="0.25">
      <c r="CP258825" s="2036"/>
    </row>
    <row r="258826" spans="94:94" x14ac:dyDescent="0.25">
      <c r="CP258826" s="2014"/>
    </row>
    <row r="258850" spans="94:94" x14ac:dyDescent="0.25">
      <c r="CP258850" s="2036"/>
    </row>
    <row r="258851" spans="94:94" x14ac:dyDescent="0.25">
      <c r="CP258851" s="2014"/>
    </row>
    <row r="258875" spans="94:94" x14ac:dyDescent="0.25">
      <c r="CP258875" s="2036"/>
    </row>
    <row r="258876" spans="94:94" x14ac:dyDescent="0.25">
      <c r="CP258876" s="2014"/>
    </row>
    <row r="258900" spans="94:94" x14ac:dyDescent="0.25">
      <c r="CP258900" s="2036"/>
    </row>
    <row r="258901" spans="94:94" x14ac:dyDescent="0.25">
      <c r="CP258901" s="2014"/>
    </row>
    <row r="258925" spans="94:94" x14ac:dyDescent="0.25">
      <c r="CP258925" s="2036"/>
    </row>
    <row r="258926" spans="94:94" x14ac:dyDescent="0.25">
      <c r="CP258926" s="2014"/>
    </row>
    <row r="258950" spans="94:94" x14ac:dyDescent="0.25">
      <c r="CP258950" s="2036"/>
    </row>
    <row r="258951" spans="94:94" x14ac:dyDescent="0.25">
      <c r="CP258951" s="2014"/>
    </row>
    <row r="258975" spans="94:94" x14ac:dyDescent="0.25">
      <c r="CP258975" s="2036"/>
    </row>
    <row r="258976" spans="94:94" x14ac:dyDescent="0.25">
      <c r="CP258976" s="2014"/>
    </row>
    <row r="259000" spans="94:94" x14ac:dyDescent="0.25">
      <c r="CP259000" s="2036"/>
    </row>
    <row r="259001" spans="94:94" x14ac:dyDescent="0.25">
      <c r="CP259001" s="2014"/>
    </row>
    <row r="259025" spans="94:94" x14ac:dyDescent="0.25">
      <c r="CP259025" s="2036"/>
    </row>
    <row r="259026" spans="94:94" x14ac:dyDescent="0.25">
      <c r="CP259026" s="2014"/>
    </row>
    <row r="259050" spans="94:94" x14ac:dyDescent="0.25">
      <c r="CP259050" s="2036"/>
    </row>
    <row r="259051" spans="94:94" x14ac:dyDescent="0.25">
      <c r="CP259051" s="2014"/>
    </row>
    <row r="259075" spans="94:94" x14ac:dyDescent="0.25">
      <c r="CP259075" s="2036"/>
    </row>
    <row r="259076" spans="94:94" x14ac:dyDescent="0.25">
      <c r="CP259076" s="2014"/>
    </row>
    <row r="259100" spans="94:94" x14ac:dyDescent="0.25">
      <c r="CP259100" s="2036"/>
    </row>
    <row r="259101" spans="94:94" x14ac:dyDescent="0.25">
      <c r="CP259101" s="2014"/>
    </row>
    <row r="259125" spans="94:94" x14ac:dyDescent="0.25">
      <c r="CP259125" s="2036"/>
    </row>
    <row r="259126" spans="94:94" x14ac:dyDescent="0.25">
      <c r="CP259126" s="2014"/>
    </row>
    <row r="259150" spans="94:94" x14ac:dyDescent="0.25">
      <c r="CP259150" s="2036"/>
    </row>
    <row r="259151" spans="94:94" x14ac:dyDescent="0.25">
      <c r="CP259151" s="2014"/>
    </row>
    <row r="259175" spans="94:94" x14ac:dyDescent="0.25">
      <c r="CP259175" s="2036"/>
    </row>
    <row r="259176" spans="94:94" x14ac:dyDescent="0.25">
      <c r="CP259176" s="2014"/>
    </row>
    <row r="259200" spans="94:94" x14ac:dyDescent="0.25">
      <c r="CP259200" s="2036"/>
    </row>
    <row r="259201" spans="94:94" x14ac:dyDescent="0.25">
      <c r="CP259201" s="2014"/>
    </row>
    <row r="259225" spans="94:94" x14ac:dyDescent="0.25">
      <c r="CP259225" s="2036"/>
    </row>
    <row r="259226" spans="94:94" x14ac:dyDescent="0.25">
      <c r="CP259226" s="2014"/>
    </row>
    <row r="259250" spans="94:94" x14ac:dyDescent="0.25">
      <c r="CP259250" s="2036"/>
    </row>
    <row r="259251" spans="94:94" x14ac:dyDescent="0.25">
      <c r="CP259251" s="2014"/>
    </row>
    <row r="259275" spans="94:94" x14ac:dyDescent="0.25">
      <c r="CP259275" s="2036"/>
    </row>
    <row r="259276" spans="94:94" x14ac:dyDescent="0.25">
      <c r="CP259276" s="2014"/>
    </row>
    <row r="259300" spans="94:94" x14ac:dyDescent="0.25">
      <c r="CP259300" s="2036"/>
    </row>
    <row r="259301" spans="94:94" x14ac:dyDescent="0.25">
      <c r="CP259301" s="2014"/>
    </row>
    <row r="259325" spans="94:94" x14ac:dyDescent="0.25">
      <c r="CP259325" s="2036"/>
    </row>
    <row r="259326" spans="94:94" x14ac:dyDescent="0.25">
      <c r="CP259326" s="2014"/>
    </row>
    <row r="259350" spans="94:94" x14ac:dyDescent="0.25">
      <c r="CP259350" s="2036"/>
    </row>
    <row r="259351" spans="94:94" x14ac:dyDescent="0.25">
      <c r="CP259351" s="2014"/>
    </row>
    <row r="259375" spans="94:94" x14ac:dyDescent="0.25">
      <c r="CP259375" s="2036"/>
    </row>
    <row r="259376" spans="94:94" x14ac:dyDescent="0.25">
      <c r="CP259376" s="2014"/>
    </row>
    <row r="259400" spans="94:94" x14ac:dyDescent="0.25">
      <c r="CP259400" s="2036"/>
    </row>
    <row r="259401" spans="94:94" x14ac:dyDescent="0.25">
      <c r="CP259401" s="2014"/>
    </row>
    <row r="259425" spans="94:94" x14ac:dyDescent="0.25">
      <c r="CP259425" s="2036"/>
    </row>
    <row r="259426" spans="94:94" x14ac:dyDescent="0.25">
      <c r="CP259426" s="2014"/>
    </row>
    <row r="259450" spans="94:94" x14ac:dyDescent="0.25">
      <c r="CP259450" s="2036"/>
    </row>
    <row r="259451" spans="94:94" x14ac:dyDescent="0.25">
      <c r="CP259451" s="2014"/>
    </row>
    <row r="259475" spans="94:94" x14ac:dyDescent="0.25">
      <c r="CP259475" s="2036"/>
    </row>
    <row r="259476" spans="94:94" x14ac:dyDescent="0.25">
      <c r="CP259476" s="2014"/>
    </row>
    <row r="259500" spans="94:94" x14ac:dyDescent="0.25">
      <c r="CP259500" s="2036"/>
    </row>
    <row r="259501" spans="94:94" x14ac:dyDescent="0.25">
      <c r="CP259501" s="2014"/>
    </row>
    <row r="259525" spans="94:94" x14ac:dyDescent="0.25">
      <c r="CP259525" s="2036"/>
    </row>
    <row r="259526" spans="94:94" x14ac:dyDescent="0.25">
      <c r="CP259526" s="2014"/>
    </row>
    <row r="259550" spans="94:94" x14ac:dyDescent="0.25">
      <c r="CP259550" s="2036"/>
    </row>
    <row r="259551" spans="94:94" x14ac:dyDescent="0.25">
      <c r="CP259551" s="2014"/>
    </row>
    <row r="259575" spans="94:94" x14ac:dyDescent="0.25">
      <c r="CP259575" s="2036"/>
    </row>
    <row r="259576" spans="94:94" x14ac:dyDescent="0.25">
      <c r="CP259576" s="2014"/>
    </row>
    <row r="259600" spans="94:94" x14ac:dyDescent="0.25">
      <c r="CP259600" s="2036"/>
    </row>
    <row r="259601" spans="94:94" x14ac:dyDescent="0.25">
      <c r="CP259601" s="2014"/>
    </row>
    <row r="259625" spans="94:94" x14ac:dyDescent="0.25">
      <c r="CP259625" s="2036"/>
    </row>
    <row r="259626" spans="94:94" x14ac:dyDescent="0.25">
      <c r="CP259626" s="2014"/>
    </row>
    <row r="259650" spans="94:94" x14ac:dyDescent="0.25">
      <c r="CP259650" s="2036"/>
    </row>
    <row r="259651" spans="94:94" x14ac:dyDescent="0.25">
      <c r="CP259651" s="2014"/>
    </row>
    <row r="259675" spans="94:94" x14ac:dyDescent="0.25">
      <c r="CP259675" s="2036"/>
    </row>
    <row r="259676" spans="94:94" x14ac:dyDescent="0.25">
      <c r="CP259676" s="2014"/>
    </row>
    <row r="259700" spans="94:94" x14ac:dyDescent="0.25">
      <c r="CP259700" s="2036"/>
    </row>
    <row r="259701" spans="94:94" x14ac:dyDescent="0.25">
      <c r="CP259701" s="2014"/>
    </row>
    <row r="259725" spans="94:94" x14ac:dyDescent="0.25">
      <c r="CP259725" s="2036"/>
    </row>
    <row r="259726" spans="94:94" x14ac:dyDescent="0.25">
      <c r="CP259726" s="2014"/>
    </row>
    <row r="259750" spans="94:94" x14ac:dyDescent="0.25">
      <c r="CP259750" s="2036"/>
    </row>
    <row r="259751" spans="94:94" x14ac:dyDescent="0.25">
      <c r="CP259751" s="2014"/>
    </row>
    <row r="259775" spans="94:94" x14ac:dyDescent="0.25">
      <c r="CP259775" s="2036"/>
    </row>
    <row r="259776" spans="94:94" x14ac:dyDescent="0.25">
      <c r="CP259776" s="2014"/>
    </row>
    <row r="259800" spans="94:94" x14ac:dyDescent="0.25">
      <c r="CP259800" s="2036"/>
    </row>
    <row r="259801" spans="94:94" x14ac:dyDescent="0.25">
      <c r="CP259801" s="2014"/>
    </row>
    <row r="259825" spans="94:94" x14ac:dyDescent="0.25">
      <c r="CP259825" s="2036"/>
    </row>
    <row r="259826" spans="94:94" x14ac:dyDescent="0.25">
      <c r="CP259826" s="2014"/>
    </row>
    <row r="259850" spans="94:94" x14ac:dyDescent="0.25">
      <c r="CP259850" s="2036"/>
    </row>
    <row r="259851" spans="94:94" x14ac:dyDescent="0.25">
      <c r="CP259851" s="2014"/>
    </row>
    <row r="259875" spans="94:94" x14ac:dyDescent="0.25">
      <c r="CP259875" s="2036"/>
    </row>
    <row r="259876" spans="94:94" x14ac:dyDescent="0.25">
      <c r="CP259876" s="2014"/>
    </row>
    <row r="259900" spans="94:94" x14ac:dyDescent="0.25">
      <c r="CP259900" s="2036"/>
    </row>
    <row r="259901" spans="94:94" x14ac:dyDescent="0.25">
      <c r="CP259901" s="2014"/>
    </row>
    <row r="259925" spans="94:94" x14ac:dyDescent="0.25">
      <c r="CP259925" s="2036"/>
    </row>
    <row r="259926" spans="94:94" x14ac:dyDescent="0.25">
      <c r="CP259926" s="2014"/>
    </row>
    <row r="259950" spans="94:94" x14ac:dyDescent="0.25">
      <c r="CP259950" s="2036"/>
    </row>
    <row r="259951" spans="94:94" x14ac:dyDescent="0.25">
      <c r="CP259951" s="2014"/>
    </row>
    <row r="259975" spans="94:94" x14ac:dyDescent="0.25">
      <c r="CP259975" s="2036"/>
    </row>
    <row r="259976" spans="94:94" x14ac:dyDescent="0.25">
      <c r="CP259976" s="2014"/>
    </row>
    <row r="260000" spans="94:94" x14ac:dyDescent="0.25">
      <c r="CP260000" s="2036"/>
    </row>
    <row r="260001" spans="94:94" x14ac:dyDescent="0.25">
      <c r="CP260001" s="2014"/>
    </row>
    <row r="260025" spans="94:94" x14ac:dyDescent="0.25">
      <c r="CP260025" s="2036"/>
    </row>
    <row r="260026" spans="94:94" x14ac:dyDescent="0.25">
      <c r="CP260026" s="2014"/>
    </row>
    <row r="260050" spans="94:94" x14ac:dyDescent="0.25">
      <c r="CP260050" s="2036"/>
    </row>
    <row r="260051" spans="94:94" x14ac:dyDescent="0.25">
      <c r="CP260051" s="2014"/>
    </row>
    <row r="260075" spans="94:94" x14ac:dyDescent="0.25">
      <c r="CP260075" s="2036"/>
    </row>
    <row r="260076" spans="94:94" x14ac:dyDescent="0.25">
      <c r="CP260076" s="2014"/>
    </row>
    <row r="260100" spans="94:94" x14ac:dyDescent="0.25">
      <c r="CP260100" s="2036"/>
    </row>
    <row r="260101" spans="94:94" x14ac:dyDescent="0.25">
      <c r="CP260101" s="2014"/>
    </row>
    <row r="260125" spans="94:94" x14ac:dyDescent="0.25">
      <c r="CP260125" s="2036"/>
    </row>
    <row r="260126" spans="94:94" x14ac:dyDescent="0.25">
      <c r="CP260126" s="2014"/>
    </row>
    <row r="260150" spans="94:94" x14ac:dyDescent="0.25">
      <c r="CP260150" s="2036"/>
    </row>
    <row r="260151" spans="94:94" x14ac:dyDescent="0.25">
      <c r="CP260151" s="2014"/>
    </row>
    <row r="260175" spans="94:94" x14ac:dyDescent="0.25">
      <c r="CP260175" s="2036"/>
    </row>
    <row r="260176" spans="94:94" x14ac:dyDescent="0.25">
      <c r="CP260176" s="2014"/>
    </row>
    <row r="260200" spans="94:94" x14ac:dyDescent="0.25">
      <c r="CP260200" s="2036"/>
    </row>
    <row r="260201" spans="94:94" x14ac:dyDescent="0.25">
      <c r="CP260201" s="2014"/>
    </row>
    <row r="260225" spans="94:94" x14ac:dyDescent="0.25">
      <c r="CP260225" s="2036"/>
    </row>
    <row r="260226" spans="94:94" x14ac:dyDescent="0.25">
      <c r="CP260226" s="2014"/>
    </row>
    <row r="260250" spans="94:94" x14ac:dyDescent="0.25">
      <c r="CP260250" s="2036"/>
    </row>
    <row r="260251" spans="94:94" x14ac:dyDescent="0.25">
      <c r="CP260251" s="2014"/>
    </row>
    <row r="260275" spans="94:94" x14ac:dyDescent="0.25">
      <c r="CP260275" s="2036"/>
    </row>
    <row r="260276" spans="94:94" x14ac:dyDescent="0.25">
      <c r="CP260276" s="2014"/>
    </row>
    <row r="260300" spans="94:94" x14ac:dyDescent="0.25">
      <c r="CP260300" s="2036"/>
    </row>
    <row r="260301" spans="94:94" x14ac:dyDescent="0.25">
      <c r="CP260301" s="2014"/>
    </row>
    <row r="260325" spans="94:94" x14ac:dyDescent="0.25">
      <c r="CP260325" s="2036"/>
    </row>
    <row r="260326" spans="94:94" x14ac:dyDescent="0.25">
      <c r="CP260326" s="2014"/>
    </row>
    <row r="260350" spans="94:94" x14ac:dyDescent="0.25">
      <c r="CP260350" s="2036"/>
    </row>
    <row r="260351" spans="94:94" x14ac:dyDescent="0.25">
      <c r="CP260351" s="2014"/>
    </row>
    <row r="260375" spans="94:94" x14ac:dyDescent="0.25">
      <c r="CP260375" s="2036"/>
    </row>
    <row r="260376" spans="94:94" x14ac:dyDescent="0.25">
      <c r="CP260376" s="2014"/>
    </row>
    <row r="260400" spans="94:94" x14ac:dyDescent="0.25">
      <c r="CP260400" s="2036"/>
    </row>
    <row r="260401" spans="94:94" x14ac:dyDescent="0.25">
      <c r="CP260401" s="2014"/>
    </row>
    <row r="260425" spans="94:94" x14ac:dyDescent="0.25">
      <c r="CP260425" s="2036"/>
    </row>
    <row r="260426" spans="94:94" x14ac:dyDescent="0.25">
      <c r="CP260426" s="2014"/>
    </row>
    <row r="260450" spans="94:94" x14ac:dyDescent="0.25">
      <c r="CP260450" s="2036"/>
    </row>
    <row r="260451" spans="94:94" x14ac:dyDescent="0.25">
      <c r="CP260451" s="2014"/>
    </row>
    <row r="260475" spans="94:94" x14ac:dyDescent="0.25">
      <c r="CP260475" s="2036"/>
    </row>
    <row r="260476" spans="94:94" x14ac:dyDescent="0.25">
      <c r="CP260476" s="2014"/>
    </row>
    <row r="260500" spans="94:94" x14ac:dyDescent="0.25">
      <c r="CP260500" s="2036"/>
    </row>
    <row r="260501" spans="94:94" x14ac:dyDescent="0.25">
      <c r="CP260501" s="2014"/>
    </row>
    <row r="260525" spans="94:94" x14ac:dyDescent="0.25">
      <c r="CP260525" s="2036"/>
    </row>
    <row r="260526" spans="94:94" x14ac:dyDescent="0.25">
      <c r="CP260526" s="2014"/>
    </row>
    <row r="260550" spans="94:94" x14ac:dyDescent="0.25">
      <c r="CP260550" s="2036"/>
    </row>
    <row r="260551" spans="94:94" x14ac:dyDescent="0.25">
      <c r="CP260551" s="2014"/>
    </row>
    <row r="260575" spans="94:94" x14ac:dyDescent="0.25">
      <c r="CP260575" s="2036"/>
    </row>
    <row r="260576" spans="94:94" x14ac:dyDescent="0.25">
      <c r="CP260576" s="2014"/>
    </row>
    <row r="260600" spans="94:94" x14ac:dyDescent="0.25">
      <c r="CP260600" s="2036"/>
    </row>
    <row r="260601" spans="94:94" x14ac:dyDescent="0.25">
      <c r="CP260601" s="2014"/>
    </row>
    <row r="260625" spans="94:94" x14ac:dyDescent="0.25">
      <c r="CP260625" s="2036"/>
    </row>
    <row r="260626" spans="94:94" x14ac:dyDescent="0.25">
      <c r="CP260626" s="2014"/>
    </row>
    <row r="260650" spans="94:94" x14ac:dyDescent="0.25">
      <c r="CP260650" s="2036"/>
    </row>
    <row r="260651" spans="94:94" x14ac:dyDescent="0.25">
      <c r="CP260651" s="2014"/>
    </row>
    <row r="260675" spans="94:94" x14ac:dyDescent="0.25">
      <c r="CP260675" s="2036"/>
    </row>
    <row r="260676" spans="94:94" x14ac:dyDescent="0.25">
      <c r="CP260676" s="2014"/>
    </row>
    <row r="260700" spans="94:94" x14ac:dyDescent="0.25">
      <c r="CP260700" s="2036"/>
    </row>
    <row r="260701" spans="94:94" x14ac:dyDescent="0.25">
      <c r="CP260701" s="2014"/>
    </row>
    <row r="260725" spans="94:94" x14ac:dyDescent="0.25">
      <c r="CP260725" s="2036"/>
    </row>
    <row r="260726" spans="94:94" x14ac:dyDescent="0.25">
      <c r="CP260726" s="2014"/>
    </row>
    <row r="260750" spans="94:94" x14ac:dyDescent="0.25">
      <c r="CP260750" s="2036"/>
    </row>
    <row r="260751" spans="94:94" x14ac:dyDescent="0.25">
      <c r="CP260751" s="2014"/>
    </row>
    <row r="260775" spans="94:94" x14ac:dyDescent="0.25">
      <c r="CP260775" s="2036"/>
    </row>
    <row r="260776" spans="94:94" x14ac:dyDescent="0.25">
      <c r="CP260776" s="2014"/>
    </row>
    <row r="260800" spans="94:94" x14ac:dyDescent="0.25">
      <c r="CP260800" s="2036"/>
    </row>
    <row r="260801" spans="94:94" x14ac:dyDescent="0.25">
      <c r="CP260801" s="2014"/>
    </row>
    <row r="260825" spans="94:94" x14ac:dyDescent="0.25">
      <c r="CP260825" s="2036"/>
    </row>
    <row r="260826" spans="94:94" x14ac:dyDescent="0.25">
      <c r="CP260826" s="2014"/>
    </row>
    <row r="260850" spans="94:94" x14ac:dyDescent="0.25">
      <c r="CP260850" s="2036"/>
    </row>
    <row r="260851" spans="94:94" x14ac:dyDescent="0.25">
      <c r="CP260851" s="2014"/>
    </row>
    <row r="260875" spans="94:94" x14ac:dyDescent="0.25">
      <c r="CP260875" s="2036"/>
    </row>
    <row r="260876" spans="94:94" x14ac:dyDescent="0.25">
      <c r="CP260876" s="2014"/>
    </row>
    <row r="260900" spans="94:94" x14ac:dyDescent="0.25">
      <c r="CP260900" s="2036"/>
    </row>
    <row r="260901" spans="94:94" x14ac:dyDescent="0.25">
      <c r="CP260901" s="2014"/>
    </row>
    <row r="260925" spans="94:94" x14ac:dyDescent="0.25">
      <c r="CP260925" s="2036"/>
    </row>
    <row r="260926" spans="94:94" x14ac:dyDescent="0.25">
      <c r="CP260926" s="2014"/>
    </row>
    <row r="260950" spans="94:94" x14ac:dyDescent="0.25">
      <c r="CP260950" s="2036"/>
    </row>
    <row r="260951" spans="94:94" x14ac:dyDescent="0.25">
      <c r="CP260951" s="2014"/>
    </row>
    <row r="260975" spans="94:94" x14ac:dyDescent="0.25">
      <c r="CP260975" s="2036"/>
    </row>
    <row r="260976" spans="94:94" x14ac:dyDescent="0.25">
      <c r="CP260976" s="2014"/>
    </row>
    <row r="261000" spans="94:94" x14ac:dyDescent="0.25">
      <c r="CP261000" s="2036"/>
    </row>
    <row r="261001" spans="94:94" x14ac:dyDescent="0.25">
      <c r="CP261001" s="2014"/>
    </row>
    <row r="261025" spans="94:94" x14ac:dyDescent="0.25">
      <c r="CP261025" s="2036"/>
    </row>
    <row r="261026" spans="94:94" x14ac:dyDescent="0.25">
      <c r="CP261026" s="2014"/>
    </row>
    <row r="261050" spans="94:94" x14ac:dyDescent="0.25">
      <c r="CP261050" s="2036"/>
    </row>
    <row r="261051" spans="94:94" x14ac:dyDescent="0.25">
      <c r="CP261051" s="2014"/>
    </row>
    <row r="261075" spans="94:94" x14ac:dyDescent="0.25">
      <c r="CP261075" s="2036"/>
    </row>
    <row r="261076" spans="94:94" x14ac:dyDescent="0.25">
      <c r="CP261076" s="2014"/>
    </row>
    <row r="261100" spans="94:94" x14ac:dyDescent="0.25">
      <c r="CP261100" s="2036"/>
    </row>
    <row r="261101" spans="94:94" x14ac:dyDescent="0.25">
      <c r="CP261101" s="2014"/>
    </row>
    <row r="261125" spans="94:94" x14ac:dyDescent="0.25">
      <c r="CP261125" s="2036"/>
    </row>
    <row r="261126" spans="94:94" x14ac:dyDescent="0.25">
      <c r="CP261126" s="2014"/>
    </row>
    <row r="261150" spans="94:94" x14ac:dyDescent="0.25">
      <c r="CP261150" s="2036"/>
    </row>
    <row r="261151" spans="94:94" x14ac:dyDescent="0.25">
      <c r="CP261151" s="2014"/>
    </row>
    <row r="261175" spans="94:94" x14ac:dyDescent="0.25">
      <c r="CP261175" s="2036"/>
    </row>
    <row r="261176" spans="94:94" x14ac:dyDescent="0.25">
      <c r="CP261176" s="2014"/>
    </row>
    <row r="261200" spans="94:94" x14ac:dyDescent="0.25">
      <c r="CP261200" s="2036"/>
    </row>
    <row r="261201" spans="94:94" x14ac:dyDescent="0.25">
      <c r="CP261201" s="2014"/>
    </row>
    <row r="261225" spans="94:94" x14ac:dyDescent="0.25">
      <c r="CP261225" s="2036"/>
    </row>
    <row r="261226" spans="94:94" x14ac:dyDescent="0.25">
      <c r="CP261226" s="2014"/>
    </row>
    <row r="261250" spans="94:94" x14ac:dyDescent="0.25">
      <c r="CP261250" s="2036"/>
    </row>
    <row r="261251" spans="94:94" x14ac:dyDescent="0.25">
      <c r="CP261251" s="2014"/>
    </row>
    <row r="261275" spans="94:94" x14ac:dyDescent="0.25">
      <c r="CP261275" s="2036"/>
    </row>
    <row r="261276" spans="94:94" x14ac:dyDescent="0.25">
      <c r="CP261276" s="2014"/>
    </row>
    <row r="261300" spans="94:94" x14ac:dyDescent="0.25">
      <c r="CP261300" s="2036"/>
    </row>
    <row r="261301" spans="94:94" x14ac:dyDescent="0.25">
      <c r="CP261301" s="2014"/>
    </row>
    <row r="261325" spans="94:94" x14ac:dyDescent="0.25">
      <c r="CP261325" s="2036"/>
    </row>
    <row r="261326" spans="94:94" x14ac:dyDescent="0.25">
      <c r="CP261326" s="2014"/>
    </row>
    <row r="261350" spans="94:94" x14ac:dyDescent="0.25">
      <c r="CP261350" s="2036"/>
    </row>
    <row r="261351" spans="94:94" x14ac:dyDescent="0.25">
      <c r="CP261351" s="2014"/>
    </row>
    <row r="261375" spans="94:94" x14ac:dyDescent="0.25">
      <c r="CP261375" s="2036"/>
    </row>
    <row r="261376" spans="94:94" x14ac:dyDescent="0.25">
      <c r="CP261376" s="2014"/>
    </row>
    <row r="261400" spans="94:94" x14ac:dyDescent="0.25">
      <c r="CP261400" s="2036"/>
    </row>
    <row r="261401" spans="94:94" x14ac:dyDescent="0.25">
      <c r="CP261401" s="2014"/>
    </row>
    <row r="261425" spans="94:94" x14ac:dyDescent="0.25">
      <c r="CP261425" s="2036"/>
    </row>
    <row r="261426" spans="94:94" x14ac:dyDescent="0.25">
      <c r="CP261426" s="2014"/>
    </row>
    <row r="261450" spans="94:94" x14ac:dyDescent="0.25">
      <c r="CP261450" s="2036"/>
    </row>
    <row r="261451" spans="94:94" x14ac:dyDescent="0.25">
      <c r="CP261451" s="2014"/>
    </row>
    <row r="261475" spans="94:94" x14ac:dyDescent="0.25">
      <c r="CP261475" s="2036"/>
    </row>
    <row r="261476" spans="94:94" x14ac:dyDescent="0.25">
      <c r="CP261476" s="2014"/>
    </row>
    <row r="261500" spans="94:94" x14ac:dyDescent="0.25">
      <c r="CP261500" s="2036"/>
    </row>
    <row r="261501" spans="94:94" x14ac:dyDescent="0.25">
      <c r="CP261501" s="2014"/>
    </row>
    <row r="261525" spans="94:94" x14ac:dyDescent="0.25">
      <c r="CP261525" s="2036"/>
    </row>
    <row r="261526" spans="94:94" x14ac:dyDescent="0.25">
      <c r="CP261526" s="2014"/>
    </row>
    <row r="261550" spans="94:94" x14ac:dyDescent="0.25">
      <c r="CP261550" s="2036"/>
    </row>
    <row r="261551" spans="94:94" x14ac:dyDescent="0.25">
      <c r="CP261551" s="2014"/>
    </row>
    <row r="261575" spans="94:94" x14ac:dyDescent="0.25">
      <c r="CP261575" s="2036"/>
    </row>
    <row r="261576" spans="94:94" x14ac:dyDescent="0.25">
      <c r="CP261576" s="2014"/>
    </row>
    <row r="261600" spans="94:94" x14ac:dyDescent="0.25">
      <c r="CP261600" s="2036"/>
    </row>
    <row r="261601" spans="94:94" x14ac:dyDescent="0.25">
      <c r="CP261601" s="2014"/>
    </row>
    <row r="261625" spans="94:94" x14ac:dyDescent="0.25">
      <c r="CP261625" s="2036"/>
    </row>
    <row r="261626" spans="94:94" x14ac:dyDescent="0.25">
      <c r="CP261626" s="2014"/>
    </row>
    <row r="261650" spans="94:94" x14ac:dyDescent="0.25">
      <c r="CP261650" s="2036"/>
    </row>
    <row r="261651" spans="94:94" x14ac:dyDescent="0.25">
      <c r="CP261651" s="2014"/>
    </row>
    <row r="261675" spans="94:94" x14ac:dyDescent="0.25">
      <c r="CP261675" s="2036"/>
    </row>
    <row r="261676" spans="94:94" x14ac:dyDescent="0.25">
      <c r="CP261676" s="2014"/>
    </row>
    <row r="261700" spans="94:94" x14ac:dyDescent="0.25">
      <c r="CP261700" s="2036"/>
    </row>
    <row r="261701" spans="94:94" x14ac:dyDescent="0.25">
      <c r="CP261701" s="2014"/>
    </row>
    <row r="261725" spans="94:94" x14ac:dyDescent="0.25">
      <c r="CP261725" s="2036"/>
    </row>
    <row r="261726" spans="94:94" x14ac:dyDescent="0.25">
      <c r="CP261726" s="2014"/>
    </row>
    <row r="261750" spans="94:94" x14ac:dyDescent="0.25">
      <c r="CP261750" s="2036"/>
    </row>
    <row r="261751" spans="94:94" x14ac:dyDescent="0.25">
      <c r="CP261751" s="2014"/>
    </row>
    <row r="261775" spans="94:94" x14ac:dyDescent="0.25">
      <c r="CP261775" s="2036"/>
    </row>
    <row r="261776" spans="94:94" x14ac:dyDescent="0.25">
      <c r="CP261776" s="2014"/>
    </row>
    <row r="261800" spans="94:94" x14ac:dyDescent="0.25">
      <c r="CP261800" s="2036"/>
    </row>
    <row r="261801" spans="94:94" x14ac:dyDescent="0.25">
      <c r="CP261801" s="2014"/>
    </row>
    <row r="261825" spans="94:94" x14ac:dyDescent="0.25">
      <c r="CP261825" s="2036"/>
    </row>
    <row r="261826" spans="94:94" x14ac:dyDescent="0.25">
      <c r="CP261826" s="2014"/>
    </row>
    <row r="261850" spans="94:94" x14ac:dyDescent="0.25">
      <c r="CP261850" s="2036"/>
    </row>
    <row r="261851" spans="94:94" x14ac:dyDescent="0.25">
      <c r="CP261851" s="2014"/>
    </row>
    <row r="261875" spans="94:94" x14ac:dyDescent="0.25">
      <c r="CP261875" s="2036"/>
    </row>
    <row r="261876" spans="94:94" x14ac:dyDescent="0.25">
      <c r="CP261876" s="2014"/>
    </row>
    <row r="261900" spans="94:94" x14ac:dyDescent="0.25">
      <c r="CP261900" s="2036"/>
    </row>
    <row r="261901" spans="94:94" x14ac:dyDescent="0.25">
      <c r="CP261901" s="2014"/>
    </row>
    <row r="261925" spans="94:94" x14ac:dyDescent="0.25">
      <c r="CP261925" s="2036"/>
    </row>
    <row r="261926" spans="94:94" x14ac:dyDescent="0.25">
      <c r="CP261926" s="2014"/>
    </row>
    <row r="261950" spans="94:94" x14ac:dyDescent="0.25">
      <c r="CP261950" s="2036"/>
    </row>
    <row r="261951" spans="94:94" x14ac:dyDescent="0.25">
      <c r="CP261951" s="2014"/>
    </row>
    <row r="261975" spans="94:94" x14ac:dyDescent="0.25">
      <c r="CP261975" s="2036"/>
    </row>
    <row r="261976" spans="94:94" x14ac:dyDescent="0.25">
      <c r="CP261976" s="2014"/>
    </row>
    <row r="262000" spans="94:94" x14ac:dyDescent="0.25">
      <c r="CP262000" s="2036"/>
    </row>
    <row r="262001" spans="94:94" x14ac:dyDescent="0.25">
      <c r="CP262001" s="2014"/>
    </row>
    <row r="262025" spans="94:94" x14ac:dyDescent="0.25">
      <c r="CP262025" s="2036"/>
    </row>
    <row r="262026" spans="94:94" x14ac:dyDescent="0.25">
      <c r="CP262026" s="2014"/>
    </row>
    <row r="262050" spans="94:94" x14ac:dyDescent="0.25">
      <c r="CP262050" s="2036"/>
    </row>
    <row r="262051" spans="94:94" x14ac:dyDescent="0.25">
      <c r="CP262051" s="2014"/>
    </row>
    <row r="262075" spans="94:94" x14ac:dyDescent="0.25">
      <c r="CP262075" s="2036"/>
    </row>
    <row r="262076" spans="94:94" x14ac:dyDescent="0.25">
      <c r="CP262076" s="2014"/>
    </row>
    <row r="262100" spans="94:94" x14ac:dyDescent="0.25">
      <c r="CP262100" s="2036"/>
    </row>
    <row r="262101" spans="94:94" x14ac:dyDescent="0.25">
      <c r="CP262101" s="2014"/>
    </row>
    <row r="262125" spans="94:94" x14ac:dyDescent="0.25">
      <c r="CP262125" s="2036"/>
    </row>
    <row r="262126" spans="94:94" x14ac:dyDescent="0.25">
      <c r="CP262126" s="2014"/>
    </row>
    <row r="262150" spans="94:94" x14ac:dyDescent="0.25">
      <c r="CP262150" s="2036"/>
    </row>
    <row r="262151" spans="94:94" x14ac:dyDescent="0.25">
      <c r="CP262151" s="2014"/>
    </row>
    <row r="262175" spans="94:94" x14ac:dyDescent="0.25">
      <c r="CP262175" s="2036"/>
    </row>
    <row r="262176" spans="94:94" x14ac:dyDescent="0.25">
      <c r="CP262176" s="2014"/>
    </row>
    <row r="262200" spans="94:94" x14ac:dyDescent="0.25">
      <c r="CP262200" s="2036"/>
    </row>
    <row r="262201" spans="94:94" x14ac:dyDescent="0.25">
      <c r="CP262201" s="2014"/>
    </row>
    <row r="262225" spans="94:94" x14ac:dyDescent="0.25">
      <c r="CP262225" s="2036"/>
    </row>
    <row r="262226" spans="94:94" x14ac:dyDescent="0.25">
      <c r="CP262226" s="2014"/>
    </row>
    <row r="262250" spans="94:94" x14ac:dyDescent="0.25">
      <c r="CP262250" s="2036"/>
    </row>
    <row r="262251" spans="94:94" x14ac:dyDescent="0.25">
      <c r="CP262251" s="2014"/>
    </row>
    <row r="262275" spans="94:94" x14ac:dyDescent="0.25">
      <c r="CP262275" s="2036"/>
    </row>
    <row r="262276" spans="94:94" x14ac:dyDescent="0.25">
      <c r="CP262276" s="2014"/>
    </row>
    <row r="262300" spans="94:94" x14ac:dyDescent="0.25">
      <c r="CP262300" s="2036"/>
    </row>
    <row r="262301" spans="94:94" x14ac:dyDescent="0.25">
      <c r="CP262301" s="2014"/>
    </row>
    <row r="262325" spans="94:94" x14ac:dyDescent="0.25">
      <c r="CP262325" s="2036"/>
    </row>
    <row r="262326" spans="94:94" x14ac:dyDescent="0.25">
      <c r="CP262326" s="2014"/>
    </row>
    <row r="262350" spans="94:94" x14ac:dyDescent="0.25">
      <c r="CP262350" s="2036"/>
    </row>
    <row r="262351" spans="94:94" x14ac:dyDescent="0.25">
      <c r="CP262351" s="2014"/>
    </row>
    <row r="262375" spans="94:94" x14ac:dyDescent="0.25">
      <c r="CP262375" s="2036"/>
    </row>
    <row r="262376" spans="94:94" x14ac:dyDescent="0.25">
      <c r="CP262376" s="2014"/>
    </row>
    <row r="262400" spans="94:94" x14ac:dyDescent="0.25">
      <c r="CP262400" s="2036"/>
    </row>
    <row r="262401" spans="94:94" x14ac:dyDescent="0.25">
      <c r="CP262401" s="2014"/>
    </row>
    <row r="262425" spans="94:94" x14ac:dyDescent="0.25">
      <c r="CP262425" s="2036"/>
    </row>
    <row r="262426" spans="94:94" x14ac:dyDescent="0.25">
      <c r="CP262426" s="2014"/>
    </row>
    <row r="262450" spans="94:94" x14ac:dyDescent="0.25">
      <c r="CP262450" s="2036"/>
    </row>
    <row r="262451" spans="94:94" x14ac:dyDescent="0.25">
      <c r="CP262451" s="2014"/>
    </row>
    <row r="262475" spans="94:94" x14ac:dyDescent="0.25">
      <c r="CP262475" s="2036"/>
    </row>
    <row r="262476" spans="94:94" x14ac:dyDescent="0.25">
      <c r="CP262476" s="2014"/>
    </row>
    <row r="262500" spans="94:94" x14ac:dyDescent="0.25">
      <c r="CP262500" s="2036"/>
    </row>
    <row r="262501" spans="94:94" x14ac:dyDescent="0.25">
      <c r="CP262501" s="2014"/>
    </row>
    <row r="262525" spans="94:94" x14ac:dyDescent="0.25">
      <c r="CP262525" s="2036"/>
    </row>
    <row r="262526" spans="94:94" x14ac:dyDescent="0.25">
      <c r="CP262526" s="2014"/>
    </row>
    <row r="262550" spans="94:94" x14ac:dyDescent="0.25">
      <c r="CP262550" s="2036"/>
    </row>
    <row r="262551" spans="94:94" x14ac:dyDescent="0.25">
      <c r="CP262551" s="2014"/>
    </row>
    <row r="262575" spans="94:94" x14ac:dyDescent="0.25">
      <c r="CP262575" s="2036"/>
    </row>
    <row r="262576" spans="94:94" x14ac:dyDescent="0.25">
      <c r="CP262576" s="2014"/>
    </row>
    <row r="262600" spans="94:94" x14ac:dyDescent="0.25">
      <c r="CP262600" s="2036"/>
    </row>
    <row r="262601" spans="94:94" x14ac:dyDescent="0.25">
      <c r="CP262601" s="2014"/>
    </row>
    <row r="262625" spans="94:94" x14ac:dyDescent="0.25">
      <c r="CP262625" s="2036"/>
    </row>
    <row r="262626" spans="94:94" x14ac:dyDescent="0.25">
      <c r="CP262626" s="2014"/>
    </row>
    <row r="262650" spans="94:94" x14ac:dyDescent="0.25">
      <c r="CP262650" s="2036"/>
    </row>
    <row r="262651" spans="94:94" x14ac:dyDescent="0.25">
      <c r="CP262651" s="2014"/>
    </row>
    <row r="262675" spans="94:94" x14ac:dyDescent="0.25">
      <c r="CP262675" s="2036"/>
    </row>
    <row r="262676" spans="94:94" x14ac:dyDescent="0.25">
      <c r="CP262676" s="2014"/>
    </row>
    <row r="262700" spans="94:94" x14ac:dyDescent="0.25">
      <c r="CP262700" s="2036"/>
    </row>
    <row r="262701" spans="94:94" x14ac:dyDescent="0.25">
      <c r="CP262701" s="2014"/>
    </row>
    <row r="262725" spans="94:94" x14ac:dyDescent="0.25">
      <c r="CP262725" s="2036"/>
    </row>
    <row r="262726" spans="94:94" x14ac:dyDescent="0.25">
      <c r="CP262726" s="2014"/>
    </row>
    <row r="262750" spans="94:94" x14ac:dyDescent="0.25">
      <c r="CP262750" s="2036"/>
    </row>
    <row r="262751" spans="94:94" x14ac:dyDescent="0.25">
      <c r="CP262751" s="2014"/>
    </row>
    <row r="262775" spans="94:94" x14ac:dyDescent="0.25">
      <c r="CP262775" s="2036"/>
    </row>
    <row r="262776" spans="94:94" x14ac:dyDescent="0.25">
      <c r="CP262776" s="2014"/>
    </row>
    <row r="262800" spans="94:94" x14ac:dyDescent="0.25">
      <c r="CP262800" s="2036"/>
    </row>
    <row r="262801" spans="94:94" x14ac:dyDescent="0.25">
      <c r="CP262801" s="2014"/>
    </row>
    <row r="262825" spans="94:94" x14ac:dyDescent="0.25">
      <c r="CP262825" s="2036"/>
    </row>
    <row r="262826" spans="94:94" x14ac:dyDescent="0.25">
      <c r="CP262826" s="2014"/>
    </row>
    <row r="262850" spans="94:94" x14ac:dyDescent="0.25">
      <c r="CP262850" s="2036"/>
    </row>
    <row r="262851" spans="94:94" x14ac:dyDescent="0.25">
      <c r="CP262851" s="2014"/>
    </row>
    <row r="262875" spans="94:94" x14ac:dyDescent="0.25">
      <c r="CP262875" s="2036"/>
    </row>
    <row r="262876" spans="94:94" x14ac:dyDescent="0.25">
      <c r="CP262876" s="2014"/>
    </row>
    <row r="262900" spans="94:94" x14ac:dyDescent="0.25">
      <c r="CP262900" s="2036"/>
    </row>
    <row r="262901" spans="94:94" x14ac:dyDescent="0.25">
      <c r="CP262901" s="2014"/>
    </row>
    <row r="262925" spans="94:94" x14ac:dyDescent="0.25">
      <c r="CP262925" s="2036"/>
    </row>
    <row r="262926" spans="94:94" x14ac:dyDescent="0.25">
      <c r="CP262926" s="2014"/>
    </row>
    <row r="262950" spans="94:94" x14ac:dyDescent="0.25">
      <c r="CP262950" s="2036"/>
    </row>
    <row r="262951" spans="94:94" x14ac:dyDescent="0.25">
      <c r="CP262951" s="2014"/>
    </row>
    <row r="262975" spans="94:94" x14ac:dyDescent="0.25">
      <c r="CP262975" s="2036"/>
    </row>
    <row r="262976" spans="94:94" x14ac:dyDescent="0.25">
      <c r="CP262976" s="2014"/>
    </row>
    <row r="263000" spans="94:94" x14ac:dyDescent="0.25">
      <c r="CP263000" s="2036"/>
    </row>
    <row r="263001" spans="94:94" x14ac:dyDescent="0.25">
      <c r="CP263001" s="2014"/>
    </row>
    <row r="263025" spans="94:94" x14ac:dyDescent="0.25">
      <c r="CP263025" s="2036"/>
    </row>
    <row r="263026" spans="94:94" x14ac:dyDescent="0.25">
      <c r="CP263026" s="2014"/>
    </row>
    <row r="263050" spans="94:94" x14ac:dyDescent="0.25">
      <c r="CP263050" s="2036"/>
    </row>
    <row r="263051" spans="94:94" x14ac:dyDescent="0.25">
      <c r="CP263051" s="2014"/>
    </row>
    <row r="263075" spans="94:94" x14ac:dyDescent="0.25">
      <c r="CP263075" s="2036"/>
    </row>
    <row r="263076" spans="94:94" x14ac:dyDescent="0.25">
      <c r="CP263076" s="2014"/>
    </row>
    <row r="263100" spans="94:94" x14ac:dyDescent="0.25">
      <c r="CP263100" s="2036"/>
    </row>
    <row r="263101" spans="94:94" x14ac:dyDescent="0.25">
      <c r="CP263101" s="2014"/>
    </row>
    <row r="263125" spans="94:94" x14ac:dyDescent="0.25">
      <c r="CP263125" s="2036"/>
    </row>
    <row r="263126" spans="94:94" x14ac:dyDescent="0.25">
      <c r="CP263126" s="2014"/>
    </row>
    <row r="263150" spans="94:94" x14ac:dyDescent="0.25">
      <c r="CP263150" s="2036"/>
    </row>
    <row r="263151" spans="94:94" x14ac:dyDescent="0.25">
      <c r="CP263151" s="2014"/>
    </row>
    <row r="263175" spans="94:94" x14ac:dyDescent="0.25">
      <c r="CP263175" s="2036"/>
    </row>
    <row r="263176" spans="94:94" x14ac:dyDescent="0.25">
      <c r="CP263176" s="2014"/>
    </row>
    <row r="263200" spans="94:94" x14ac:dyDescent="0.25">
      <c r="CP263200" s="2036"/>
    </row>
    <row r="263201" spans="94:94" x14ac:dyDescent="0.25">
      <c r="CP263201" s="2014"/>
    </row>
    <row r="263225" spans="94:94" x14ac:dyDescent="0.25">
      <c r="CP263225" s="2036"/>
    </row>
    <row r="263226" spans="94:94" x14ac:dyDescent="0.25">
      <c r="CP263226" s="2014"/>
    </row>
    <row r="263250" spans="94:94" x14ac:dyDescent="0.25">
      <c r="CP263250" s="2036"/>
    </row>
    <row r="263251" spans="94:94" x14ac:dyDescent="0.25">
      <c r="CP263251" s="2014"/>
    </row>
    <row r="263275" spans="94:94" x14ac:dyDescent="0.25">
      <c r="CP263275" s="2036"/>
    </row>
    <row r="263276" spans="94:94" x14ac:dyDescent="0.25">
      <c r="CP263276" s="2014"/>
    </row>
    <row r="263300" spans="94:94" x14ac:dyDescent="0.25">
      <c r="CP263300" s="2036"/>
    </row>
    <row r="263301" spans="94:94" x14ac:dyDescent="0.25">
      <c r="CP263301" s="2014"/>
    </row>
    <row r="263325" spans="94:94" x14ac:dyDescent="0.25">
      <c r="CP263325" s="2036"/>
    </row>
    <row r="263326" spans="94:94" x14ac:dyDescent="0.25">
      <c r="CP263326" s="2014"/>
    </row>
    <row r="263350" spans="94:94" x14ac:dyDescent="0.25">
      <c r="CP263350" s="2036"/>
    </row>
    <row r="263351" spans="94:94" x14ac:dyDescent="0.25">
      <c r="CP263351" s="2014"/>
    </row>
    <row r="263375" spans="94:94" x14ac:dyDescent="0.25">
      <c r="CP263375" s="2036"/>
    </row>
    <row r="263376" spans="94:94" x14ac:dyDescent="0.25">
      <c r="CP263376" s="2014"/>
    </row>
    <row r="263400" spans="94:94" x14ac:dyDescent="0.25">
      <c r="CP263400" s="2036"/>
    </row>
    <row r="263401" spans="94:94" x14ac:dyDescent="0.25">
      <c r="CP263401" s="2014"/>
    </row>
    <row r="263425" spans="94:94" x14ac:dyDescent="0.25">
      <c r="CP263425" s="2036"/>
    </row>
    <row r="263426" spans="94:94" x14ac:dyDescent="0.25">
      <c r="CP263426" s="2014"/>
    </row>
    <row r="263450" spans="94:94" x14ac:dyDescent="0.25">
      <c r="CP263450" s="2036"/>
    </row>
    <row r="263451" spans="94:94" x14ac:dyDescent="0.25">
      <c r="CP263451" s="2014"/>
    </row>
    <row r="263475" spans="94:94" x14ac:dyDescent="0.25">
      <c r="CP263475" s="2036"/>
    </row>
    <row r="263476" spans="94:94" x14ac:dyDescent="0.25">
      <c r="CP263476" s="2014"/>
    </row>
    <row r="263500" spans="94:94" x14ac:dyDescent="0.25">
      <c r="CP263500" s="2036"/>
    </row>
    <row r="263501" spans="94:94" x14ac:dyDescent="0.25">
      <c r="CP263501" s="2014"/>
    </row>
    <row r="263525" spans="94:94" x14ac:dyDescent="0.25">
      <c r="CP263525" s="2036"/>
    </row>
    <row r="263526" spans="94:94" x14ac:dyDescent="0.25">
      <c r="CP263526" s="2014"/>
    </row>
    <row r="263550" spans="94:94" x14ac:dyDescent="0.25">
      <c r="CP263550" s="2036"/>
    </row>
    <row r="263551" spans="94:94" x14ac:dyDescent="0.25">
      <c r="CP263551" s="2014"/>
    </row>
    <row r="263575" spans="94:94" x14ac:dyDescent="0.25">
      <c r="CP263575" s="2036"/>
    </row>
    <row r="263576" spans="94:94" x14ac:dyDescent="0.25">
      <c r="CP263576" s="2014"/>
    </row>
    <row r="263600" spans="94:94" x14ac:dyDescent="0.25">
      <c r="CP263600" s="2036"/>
    </row>
    <row r="263601" spans="94:94" x14ac:dyDescent="0.25">
      <c r="CP263601" s="2014"/>
    </row>
    <row r="263625" spans="94:94" x14ac:dyDescent="0.25">
      <c r="CP263625" s="2036"/>
    </row>
    <row r="263626" spans="94:94" x14ac:dyDescent="0.25">
      <c r="CP263626" s="2014"/>
    </row>
    <row r="263650" spans="94:94" x14ac:dyDescent="0.25">
      <c r="CP263650" s="2036"/>
    </row>
    <row r="263651" spans="94:94" x14ac:dyDescent="0.25">
      <c r="CP263651" s="2014"/>
    </row>
    <row r="263675" spans="94:94" x14ac:dyDescent="0.25">
      <c r="CP263675" s="2036"/>
    </row>
    <row r="263676" spans="94:94" x14ac:dyDescent="0.25">
      <c r="CP263676" s="2014"/>
    </row>
    <row r="263700" spans="94:94" x14ac:dyDescent="0.25">
      <c r="CP263700" s="2036"/>
    </row>
    <row r="263701" spans="94:94" x14ac:dyDescent="0.25">
      <c r="CP263701" s="2014"/>
    </row>
    <row r="263725" spans="94:94" x14ac:dyDescent="0.25">
      <c r="CP263725" s="2036"/>
    </row>
    <row r="263726" spans="94:94" x14ac:dyDescent="0.25">
      <c r="CP263726" s="2014"/>
    </row>
    <row r="263750" spans="94:94" x14ac:dyDescent="0.25">
      <c r="CP263750" s="2036"/>
    </row>
    <row r="263751" spans="94:94" x14ac:dyDescent="0.25">
      <c r="CP263751" s="2014"/>
    </row>
    <row r="263775" spans="94:94" x14ac:dyDescent="0.25">
      <c r="CP263775" s="2036"/>
    </row>
    <row r="263776" spans="94:94" x14ac:dyDescent="0.25">
      <c r="CP263776" s="2014"/>
    </row>
    <row r="263800" spans="94:94" x14ac:dyDescent="0.25">
      <c r="CP263800" s="2036"/>
    </row>
    <row r="263801" spans="94:94" x14ac:dyDescent="0.25">
      <c r="CP263801" s="2014"/>
    </row>
    <row r="263825" spans="94:94" x14ac:dyDescent="0.25">
      <c r="CP263825" s="2036"/>
    </row>
    <row r="263826" spans="94:94" x14ac:dyDescent="0.25">
      <c r="CP263826" s="2014"/>
    </row>
    <row r="263850" spans="94:94" x14ac:dyDescent="0.25">
      <c r="CP263850" s="2036"/>
    </row>
    <row r="263851" spans="94:94" x14ac:dyDescent="0.25">
      <c r="CP263851" s="2014"/>
    </row>
    <row r="263875" spans="94:94" x14ac:dyDescent="0.25">
      <c r="CP263875" s="2036"/>
    </row>
    <row r="263876" spans="94:94" x14ac:dyDescent="0.25">
      <c r="CP263876" s="2014"/>
    </row>
    <row r="263900" spans="94:94" x14ac:dyDescent="0.25">
      <c r="CP263900" s="2036"/>
    </row>
    <row r="263901" spans="94:94" x14ac:dyDescent="0.25">
      <c r="CP263901" s="2014"/>
    </row>
    <row r="263925" spans="94:94" x14ac:dyDescent="0.25">
      <c r="CP263925" s="2036"/>
    </row>
    <row r="263926" spans="94:94" x14ac:dyDescent="0.25">
      <c r="CP263926" s="2014"/>
    </row>
    <row r="263950" spans="94:94" x14ac:dyDescent="0.25">
      <c r="CP263950" s="2036"/>
    </row>
    <row r="263951" spans="94:94" x14ac:dyDescent="0.25">
      <c r="CP263951" s="2014"/>
    </row>
    <row r="263975" spans="94:94" x14ac:dyDescent="0.25">
      <c r="CP263975" s="2036"/>
    </row>
    <row r="263976" spans="94:94" x14ac:dyDescent="0.25">
      <c r="CP263976" s="2014"/>
    </row>
    <row r="264000" spans="94:94" x14ac:dyDescent="0.25">
      <c r="CP264000" s="2036"/>
    </row>
    <row r="264001" spans="94:94" x14ac:dyDescent="0.25">
      <c r="CP264001" s="2014"/>
    </row>
    <row r="264025" spans="94:94" x14ac:dyDescent="0.25">
      <c r="CP264025" s="2036"/>
    </row>
    <row r="264026" spans="94:94" x14ac:dyDescent="0.25">
      <c r="CP264026" s="2014"/>
    </row>
    <row r="264050" spans="94:94" x14ac:dyDescent="0.25">
      <c r="CP264050" s="2036"/>
    </row>
    <row r="264051" spans="94:94" x14ac:dyDescent="0.25">
      <c r="CP264051" s="2014"/>
    </row>
    <row r="264075" spans="94:94" x14ac:dyDescent="0.25">
      <c r="CP264075" s="2036"/>
    </row>
    <row r="264076" spans="94:94" x14ac:dyDescent="0.25">
      <c r="CP264076" s="2014"/>
    </row>
    <row r="264100" spans="94:94" x14ac:dyDescent="0.25">
      <c r="CP264100" s="2036"/>
    </row>
    <row r="264101" spans="94:94" x14ac:dyDescent="0.25">
      <c r="CP264101" s="2014"/>
    </row>
    <row r="264125" spans="94:94" x14ac:dyDescent="0.25">
      <c r="CP264125" s="2036"/>
    </row>
    <row r="264126" spans="94:94" x14ac:dyDescent="0.25">
      <c r="CP264126" s="2014"/>
    </row>
    <row r="264150" spans="94:94" x14ac:dyDescent="0.25">
      <c r="CP264150" s="2036"/>
    </row>
    <row r="264151" spans="94:94" x14ac:dyDescent="0.25">
      <c r="CP264151" s="2014"/>
    </row>
    <row r="264175" spans="94:94" x14ac:dyDescent="0.25">
      <c r="CP264175" s="2036"/>
    </row>
    <row r="264176" spans="94:94" x14ac:dyDescent="0.25">
      <c r="CP264176" s="2014"/>
    </row>
    <row r="264200" spans="94:94" x14ac:dyDescent="0.25">
      <c r="CP264200" s="2036"/>
    </row>
    <row r="264201" spans="94:94" x14ac:dyDescent="0.25">
      <c r="CP264201" s="2014"/>
    </row>
    <row r="264225" spans="94:94" x14ac:dyDescent="0.25">
      <c r="CP264225" s="2036"/>
    </row>
    <row r="264226" spans="94:94" x14ac:dyDescent="0.25">
      <c r="CP264226" s="2014"/>
    </row>
    <row r="264250" spans="94:94" x14ac:dyDescent="0.25">
      <c r="CP264250" s="2036"/>
    </row>
    <row r="264251" spans="94:94" x14ac:dyDescent="0.25">
      <c r="CP264251" s="2014"/>
    </row>
    <row r="264275" spans="94:94" x14ac:dyDescent="0.25">
      <c r="CP264275" s="2036"/>
    </row>
    <row r="264276" spans="94:94" x14ac:dyDescent="0.25">
      <c r="CP264276" s="2014"/>
    </row>
    <row r="264300" spans="94:94" x14ac:dyDescent="0.25">
      <c r="CP264300" s="2036"/>
    </row>
    <row r="264301" spans="94:94" x14ac:dyDescent="0.25">
      <c r="CP264301" s="2014"/>
    </row>
    <row r="264325" spans="94:94" x14ac:dyDescent="0.25">
      <c r="CP264325" s="2036"/>
    </row>
    <row r="264326" spans="94:94" x14ac:dyDescent="0.25">
      <c r="CP264326" s="2014"/>
    </row>
    <row r="264350" spans="94:94" x14ac:dyDescent="0.25">
      <c r="CP264350" s="2036"/>
    </row>
    <row r="264351" spans="94:94" x14ac:dyDescent="0.25">
      <c r="CP264351" s="2014"/>
    </row>
    <row r="264375" spans="94:94" x14ac:dyDescent="0.25">
      <c r="CP264375" s="2036"/>
    </row>
    <row r="264376" spans="94:94" x14ac:dyDescent="0.25">
      <c r="CP264376" s="2014"/>
    </row>
    <row r="264400" spans="94:94" x14ac:dyDescent="0.25">
      <c r="CP264400" s="2036"/>
    </row>
    <row r="264401" spans="94:94" x14ac:dyDescent="0.25">
      <c r="CP264401" s="2014"/>
    </row>
    <row r="264425" spans="94:94" x14ac:dyDescent="0.25">
      <c r="CP264425" s="2036"/>
    </row>
    <row r="264426" spans="94:94" x14ac:dyDescent="0.25">
      <c r="CP264426" s="2014"/>
    </row>
    <row r="264450" spans="94:94" x14ac:dyDescent="0.25">
      <c r="CP264450" s="2036"/>
    </row>
    <row r="264451" spans="94:94" x14ac:dyDescent="0.25">
      <c r="CP264451" s="2014"/>
    </row>
    <row r="264475" spans="94:94" x14ac:dyDescent="0.25">
      <c r="CP264475" s="2036"/>
    </row>
    <row r="264476" spans="94:94" x14ac:dyDescent="0.25">
      <c r="CP264476" s="2014"/>
    </row>
    <row r="264500" spans="94:94" x14ac:dyDescent="0.25">
      <c r="CP264500" s="2036"/>
    </row>
    <row r="264501" spans="94:94" x14ac:dyDescent="0.25">
      <c r="CP264501" s="2014"/>
    </row>
    <row r="264525" spans="94:94" x14ac:dyDescent="0.25">
      <c r="CP264525" s="2036"/>
    </row>
    <row r="264526" spans="94:94" x14ac:dyDescent="0.25">
      <c r="CP264526" s="2014"/>
    </row>
    <row r="264550" spans="94:94" x14ac:dyDescent="0.25">
      <c r="CP264550" s="2036"/>
    </row>
    <row r="264551" spans="94:94" x14ac:dyDescent="0.25">
      <c r="CP264551" s="2014"/>
    </row>
    <row r="264575" spans="94:94" x14ac:dyDescent="0.25">
      <c r="CP264575" s="2036"/>
    </row>
    <row r="264576" spans="94:94" x14ac:dyDescent="0.25">
      <c r="CP264576" s="2014"/>
    </row>
    <row r="264600" spans="94:94" x14ac:dyDescent="0.25">
      <c r="CP264600" s="2036"/>
    </row>
    <row r="264601" spans="94:94" x14ac:dyDescent="0.25">
      <c r="CP264601" s="2014"/>
    </row>
    <row r="264625" spans="94:94" x14ac:dyDescent="0.25">
      <c r="CP264625" s="2036"/>
    </row>
    <row r="264626" spans="94:94" x14ac:dyDescent="0.25">
      <c r="CP264626" s="2014"/>
    </row>
    <row r="264650" spans="94:94" x14ac:dyDescent="0.25">
      <c r="CP264650" s="2036"/>
    </row>
    <row r="264651" spans="94:94" x14ac:dyDescent="0.25">
      <c r="CP264651" s="2014"/>
    </row>
    <row r="264675" spans="94:94" x14ac:dyDescent="0.25">
      <c r="CP264675" s="2036"/>
    </row>
    <row r="264676" spans="94:94" x14ac:dyDescent="0.25">
      <c r="CP264676" s="2014"/>
    </row>
    <row r="264700" spans="94:94" x14ac:dyDescent="0.25">
      <c r="CP264700" s="2036"/>
    </row>
    <row r="264701" spans="94:94" x14ac:dyDescent="0.25">
      <c r="CP264701" s="2014"/>
    </row>
    <row r="264725" spans="94:94" x14ac:dyDescent="0.25">
      <c r="CP264725" s="2036"/>
    </row>
    <row r="264726" spans="94:94" x14ac:dyDescent="0.25">
      <c r="CP264726" s="2014"/>
    </row>
    <row r="264750" spans="94:94" x14ac:dyDescent="0.25">
      <c r="CP264750" s="2036"/>
    </row>
    <row r="264751" spans="94:94" x14ac:dyDescent="0.25">
      <c r="CP264751" s="2014"/>
    </row>
    <row r="264775" spans="94:94" x14ac:dyDescent="0.25">
      <c r="CP264775" s="2036"/>
    </row>
    <row r="264776" spans="94:94" x14ac:dyDescent="0.25">
      <c r="CP264776" s="2014"/>
    </row>
    <row r="264800" spans="94:94" x14ac:dyDescent="0.25">
      <c r="CP264800" s="2036"/>
    </row>
    <row r="264801" spans="94:94" x14ac:dyDescent="0.25">
      <c r="CP264801" s="2014"/>
    </row>
    <row r="264825" spans="94:94" x14ac:dyDescent="0.25">
      <c r="CP264825" s="2036"/>
    </row>
    <row r="264826" spans="94:94" x14ac:dyDescent="0.25">
      <c r="CP264826" s="2014"/>
    </row>
    <row r="264850" spans="94:94" x14ac:dyDescent="0.25">
      <c r="CP264850" s="2036"/>
    </row>
    <row r="264851" spans="94:94" x14ac:dyDescent="0.25">
      <c r="CP264851" s="2014"/>
    </row>
    <row r="264875" spans="94:94" x14ac:dyDescent="0.25">
      <c r="CP264875" s="2036"/>
    </row>
    <row r="264876" spans="94:94" x14ac:dyDescent="0.25">
      <c r="CP264876" s="2014"/>
    </row>
    <row r="264900" spans="94:94" x14ac:dyDescent="0.25">
      <c r="CP264900" s="2036"/>
    </row>
    <row r="264901" spans="94:94" x14ac:dyDescent="0.25">
      <c r="CP264901" s="2014"/>
    </row>
    <row r="264925" spans="94:94" x14ac:dyDescent="0.25">
      <c r="CP264925" s="2036"/>
    </row>
    <row r="264926" spans="94:94" x14ac:dyDescent="0.25">
      <c r="CP264926" s="2014"/>
    </row>
    <row r="264950" spans="94:94" x14ac:dyDescent="0.25">
      <c r="CP264950" s="2036"/>
    </row>
    <row r="264951" spans="94:94" x14ac:dyDescent="0.25">
      <c r="CP264951" s="2014"/>
    </row>
    <row r="264975" spans="94:94" x14ac:dyDescent="0.25">
      <c r="CP264975" s="2036"/>
    </row>
    <row r="264976" spans="94:94" x14ac:dyDescent="0.25">
      <c r="CP264976" s="2014"/>
    </row>
    <row r="265000" spans="94:94" x14ac:dyDescent="0.25">
      <c r="CP265000" s="2036"/>
    </row>
    <row r="265001" spans="94:94" x14ac:dyDescent="0.25">
      <c r="CP265001" s="2014"/>
    </row>
    <row r="265025" spans="94:94" x14ac:dyDescent="0.25">
      <c r="CP265025" s="2036"/>
    </row>
    <row r="265026" spans="94:94" x14ac:dyDescent="0.25">
      <c r="CP265026" s="2014"/>
    </row>
    <row r="265050" spans="94:94" x14ac:dyDescent="0.25">
      <c r="CP265050" s="2036"/>
    </row>
    <row r="265051" spans="94:94" x14ac:dyDescent="0.25">
      <c r="CP265051" s="2014"/>
    </row>
    <row r="265075" spans="94:94" x14ac:dyDescent="0.25">
      <c r="CP265075" s="2036"/>
    </row>
    <row r="265076" spans="94:94" x14ac:dyDescent="0.25">
      <c r="CP265076" s="2014"/>
    </row>
    <row r="265100" spans="94:94" x14ac:dyDescent="0.25">
      <c r="CP265100" s="2036"/>
    </row>
    <row r="265101" spans="94:94" x14ac:dyDescent="0.25">
      <c r="CP265101" s="2014"/>
    </row>
    <row r="265125" spans="94:94" x14ac:dyDescent="0.25">
      <c r="CP265125" s="2036"/>
    </row>
    <row r="265126" spans="94:94" x14ac:dyDescent="0.25">
      <c r="CP265126" s="2014"/>
    </row>
    <row r="265150" spans="94:94" x14ac:dyDescent="0.25">
      <c r="CP265150" s="2036"/>
    </row>
    <row r="265151" spans="94:94" x14ac:dyDescent="0.25">
      <c r="CP265151" s="2014"/>
    </row>
    <row r="265175" spans="94:94" x14ac:dyDescent="0.25">
      <c r="CP265175" s="2036"/>
    </row>
    <row r="265176" spans="94:94" x14ac:dyDescent="0.25">
      <c r="CP265176" s="2014"/>
    </row>
    <row r="265200" spans="94:94" x14ac:dyDescent="0.25">
      <c r="CP265200" s="2036"/>
    </row>
    <row r="265201" spans="94:94" x14ac:dyDescent="0.25">
      <c r="CP265201" s="2014"/>
    </row>
    <row r="265225" spans="94:94" x14ac:dyDescent="0.25">
      <c r="CP265225" s="2036"/>
    </row>
    <row r="265226" spans="94:94" x14ac:dyDescent="0.25">
      <c r="CP265226" s="2014"/>
    </row>
    <row r="265250" spans="94:94" x14ac:dyDescent="0.25">
      <c r="CP265250" s="2036"/>
    </row>
    <row r="265251" spans="94:94" x14ac:dyDescent="0.25">
      <c r="CP265251" s="2014"/>
    </row>
    <row r="265275" spans="94:94" x14ac:dyDescent="0.25">
      <c r="CP265275" s="2036"/>
    </row>
    <row r="265276" spans="94:94" x14ac:dyDescent="0.25">
      <c r="CP265276" s="2014"/>
    </row>
    <row r="265300" spans="94:94" x14ac:dyDescent="0.25">
      <c r="CP265300" s="2036"/>
    </row>
    <row r="265301" spans="94:94" x14ac:dyDescent="0.25">
      <c r="CP265301" s="2014"/>
    </row>
    <row r="265325" spans="94:94" x14ac:dyDescent="0.25">
      <c r="CP265325" s="2036"/>
    </row>
    <row r="265326" spans="94:94" x14ac:dyDescent="0.25">
      <c r="CP265326" s="2014"/>
    </row>
    <row r="265350" spans="94:94" x14ac:dyDescent="0.25">
      <c r="CP265350" s="2036"/>
    </row>
    <row r="265351" spans="94:94" x14ac:dyDescent="0.25">
      <c r="CP265351" s="2014"/>
    </row>
    <row r="265375" spans="94:94" x14ac:dyDescent="0.25">
      <c r="CP265375" s="2036"/>
    </row>
    <row r="265376" spans="94:94" x14ac:dyDescent="0.25">
      <c r="CP265376" s="2014"/>
    </row>
    <row r="265400" spans="94:94" x14ac:dyDescent="0.25">
      <c r="CP265400" s="2036"/>
    </row>
    <row r="265401" spans="94:94" x14ac:dyDescent="0.25">
      <c r="CP265401" s="2014"/>
    </row>
    <row r="265425" spans="94:94" x14ac:dyDescent="0.25">
      <c r="CP265425" s="2036"/>
    </row>
    <row r="265426" spans="94:94" x14ac:dyDescent="0.25">
      <c r="CP265426" s="2014"/>
    </row>
    <row r="265450" spans="94:94" x14ac:dyDescent="0.25">
      <c r="CP265450" s="2036"/>
    </row>
    <row r="265451" spans="94:94" x14ac:dyDescent="0.25">
      <c r="CP265451" s="2014"/>
    </row>
    <row r="265475" spans="94:94" x14ac:dyDescent="0.25">
      <c r="CP265475" s="2036"/>
    </row>
    <row r="265476" spans="94:94" x14ac:dyDescent="0.25">
      <c r="CP265476" s="2014"/>
    </row>
    <row r="265500" spans="94:94" x14ac:dyDescent="0.25">
      <c r="CP265500" s="2036"/>
    </row>
    <row r="265501" spans="94:94" x14ac:dyDescent="0.25">
      <c r="CP265501" s="2014"/>
    </row>
    <row r="265525" spans="94:94" x14ac:dyDescent="0.25">
      <c r="CP265525" s="2036"/>
    </row>
    <row r="265526" spans="94:94" x14ac:dyDescent="0.25">
      <c r="CP265526" s="2014"/>
    </row>
    <row r="265550" spans="94:94" x14ac:dyDescent="0.25">
      <c r="CP265550" s="2036"/>
    </row>
    <row r="265551" spans="94:94" x14ac:dyDescent="0.25">
      <c r="CP265551" s="2014"/>
    </row>
    <row r="265575" spans="94:94" x14ac:dyDescent="0.25">
      <c r="CP265575" s="2036"/>
    </row>
    <row r="265576" spans="94:94" x14ac:dyDescent="0.25">
      <c r="CP265576" s="2014"/>
    </row>
    <row r="265600" spans="94:94" x14ac:dyDescent="0.25">
      <c r="CP265600" s="2036"/>
    </row>
    <row r="265601" spans="94:94" x14ac:dyDescent="0.25">
      <c r="CP265601" s="2014"/>
    </row>
    <row r="265625" spans="94:94" x14ac:dyDescent="0.25">
      <c r="CP265625" s="2036"/>
    </row>
    <row r="265626" spans="94:94" x14ac:dyDescent="0.25">
      <c r="CP265626" s="2014"/>
    </row>
    <row r="265650" spans="94:94" x14ac:dyDescent="0.25">
      <c r="CP265650" s="2036"/>
    </row>
    <row r="265651" spans="94:94" x14ac:dyDescent="0.25">
      <c r="CP265651" s="2014"/>
    </row>
    <row r="265675" spans="94:94" x14ac:dyDescent="0.25">
      <c r="CP265675" s="2036"/>
    </row>
    <row r="265676" spans="94:94" x14ac:dyDescent="0.25">
      <c r="CP265676" s="2014"/>
    </row>
    <row r="265700" spans="94:94" x14ac:dyDescent="0.25">
      <c r="CP265700" s="2036"/>
    </row>
    <row r="265701" spans="94:94" x14ac:dyDescent="0.25">
      <c r="CP265701" s="2014"/>
    </row>
    <row r="265725" spans="94:94" x14ac:dyDescent="0.25">
      <c r="CP265725" s="2036"/>
    </row>
    <row r="265726" spans="94:94" x14ac:dyDescent="0.25">
      <c r="CP265726" s="2014"/>
    </row>
    <row r="265750" spans="94:94" x14ac:dyDescent="0.25">
      <c r="CP265750" s="2036"/>
    </row>
    <row r="265751" spans="94:94" x14ac:dyDescent="0.25">
      <c r="CP265751" s="2014"/>
    </row>
    <row r="265775" spans="94:94" x14ac:dyDescent="0.25">
      <c r="CP265775" s="2036"/>
    </row>
    <row r="265776" spans="94:94" x14ac:dyDescent="0.25">
      <c r="CP265776" s="2014"/>
    </row>
    <row r="265800" spans="94:94" x14ac:dyDescent="0.25">
      <c r="CP265800" s="2036"/>
    </row>
    <row r="265801" spans="94:94" x14ac:dyDescent="0.25">
      <c r="CP265801" s="2014"/>
    </row>
    <row r="265825" spans="94:94" x14ac:dyDescent="0.25">
      <c r="CP265825" s="2036"/>
    </row>
    <row r="265826" spans="94:94" x14ac:dyDescent="0.25">
      <c r="CP265826" s="2014"/>
    </row>
    <row r="265850" spans="94:94" x14ac:dyDescent="0.25">
      <c r="CP265850" s="2036"/>
    </row>
    <row r="265851" spans="94:94" x14ac:dyDescent="0.25">
      <c r="CP265851" s="2014"/>
    </row>
    <row r="265875" spans="94:94" x14ac:dyDescent="0.25">
      <c r="CP265875" s="2036"/>
    </row>
    <row r="265876" spans="94:94" x14ac:dyDescent="0.25">
      <c r="CP265876" s="2014"/>
    </row>
    <row r="265900" spans="94:94" x14ac:dyDescent="0.25">
      <c r="CP265900" s="2036"/>
    </row>
    <row r="265901" spans="94:94" x14ac:dyDescent="0.25">
      <c r="CP265901" s="2014"/>
    </row>
    <row r="265925" spans="94:94" x14ac:dyDescent="0.25">
      <c r="CP265925" s="2036"/>
    </row>
    <row r="265926" spans="94:94" x14ac:dyDescent="0.25">
      <c r="CP265926" s="2014"/>
    </row>
    <row r="265950" spans="94:94" x14ac:dyDescent="0.25">
      <c r="CP265950" s="2036"/>
    </row>
    <row r="265951" spans="94:94" x14ac:dyDescent="0.25">
      <c r="CP265951" s="2014"/>
    </row>
    <row r="265975" spans="94:94" x14ac:dyDescent="0.25">
      <c r="CP265975" s="2036"/>
    </row>
    <row r="265976" spans="94:94" x14ac:dyDescent="0.25">
      <c r="CP265976" s="2014"/>
    </row>
    <row r="266000" spans="94:94" x14ac:dyDescent="0.25">
      <c r="CP266000" s="2036"/>
    </row>
    <row r="266001" spans="94:94" x14ac:dyDescent="0.25">
      <c r="CP266001" s="2014"/>
    </row>
    <row r="266025" spans="94:94" x14ac:dyDescent="0.25">
      <c r="CP266025" s="2036"/>
    </row>
    <row r="266026" spans="94:94" x14ac:dyDescent="0.25">
      <c r="CP266026" s="2014"/>
    </row>
    <row r="266050" spans="94:94" x14ac:dyDescent="0.25">
      <c r="CP266050" s="2036"/>
    </row>
    <row r="266051" spans="94:94" x14ac:dyDescent="0.25">
      <c r="CP266051" s="2014"/>
    </row>
    <row r="266075" spans="94:94" x14ac:dyDescent="0.25">
      <c r="CP266075" s="2036"/>
    </row>
    <row r="266076" spans="94:94" x14ac:dyDescent="0.25">
      <c r="CP266076" s="2014"/>
    </row>
    <row r="266100" spans="94:94" x14ac:dyDescent="0.25">
      <c r="CP266100" s="2036"/>
    </row>
    <row r="266101" spans="94:94" x14ac:dyDescent="0.25">
      <c r="CP266101" s="2014"/>
    </row>
    <row r="266125" spans="94:94" x14ac:dyDescent="0.25">
      <c r="CP266125" s="2036"/>
    </row>
    <row r="266126" spans="94:94" x14ac:dyDescent="0.25">
      <c r="CP266126" s="2014"/>
    </row>
    <row r="266150" spans="94:94" x14ac:dyDescent="0.25">
      <c r="CP266150" s="2036"/>
    </row>
    <row r="266151" spans="94:94" x14ac:dyDescent="0.25">
      <c r="CP266151" s="2014"/>
    </row>
    <row r="266175" spans="94:94" x14ac:dyDescent="0.25">
      <c r="CP266175" s="2036"/>
    </row>
    <row r="266176" spans="94:94" x14ac:dyDescent="0.25">
      <c r="CP266176" s="2014"/>
    </row>
    <row r="266200" spans="94:94" x14ac:dyDescent="0.25">
      <c r="CP266200" s="2036"/>
    </row>
    <row r="266201" spans="94:94" x14ac:dyDescent="0.25">
      <c r="CP266201" s="2014"/>
    </row>
    <row r="266225" spans="94:94" x14ac:dyDescent="0.25">
      <c r="CP266225" s="2036"/>
    </row>
    <row r="266226" spans="94:94" x14ac:dyDescent="0.25">
      <c r="CP266226" s="2014"/>
    </row>
    <row r="266250" spans="94:94" x14ac:dyDescent="0.25">
      <c r="CP266250" s="2036"/>
    </row>
    <row r="266251" spans="94:94" x14ac:dyDescent="0.25">
      <c r="CP266251" s="2014"/>
    </row>
    <row r="266275" spans="94:94" x14ac:dyDescent="0.25">
      <c r="CP266275" s="2036"/>
    </row>
    <row r="266276" spans="94:94" x14ac:dyDescent="0.25">
      <c r="CP266276" s="2014"/>
    </row>
    <row r="266300" spans="94:94" x14ac:dyDescent="0.25">
      <c r="CP266300" s="2036"/>
    </row>
    <row r="266301" spans="94:94" x14ac:dyDescent="0.25">
      <c r="CP266301" s="2014"/>
    </row>
    <row r="266325" spans="94:94" x14ac:dyDescent="0.25">
      <c r="CP266325" s="2036"/>
    </row>
    <row r="266326" spans="94:94" x14ac:dyDescent="0.25">
      <c r="CP266326" s="2014"/>
    </row>
    <row r="266350" spans="94:94" x14ac:dyDescent="0.25">
      <c r="CP266350" s="2036"/>
    </row>
    <row r="266351" spans="94:94" x14ac:dyDescent="0.25">
      <c r="CP266351" s="2014"/>
    </row>
    <row r="266375" spans="94:94" x14ac:dyDescent="0.25">
      <c r="CP266375" s="2036"/>
    </row>
    <row r="266376" spans="94:94" x14ac:dyDescent="0.25">
      <c r="CP266376" s="2014"/>
    </row>
    <row r="266400" spans="94:94" x14ac:dyDescent="0.25">
      <c r="CP266400" s="2036"/>
    </row>
    <row r="266401" spans="94:94" x14ac:dyDescent="0.25">
      <c r="CP266401" s="2014"/>
    </row>
    <row r="266425" spans="94:94" x14ac:dyDescent="0.25">
      <c r="CP266425" s="2036"/>
    </row>
    <row r="266426" spans="94:94" x14ac:dyDescent="0.25">
      <c r="CP266426" s="2014"/>
    </row>
    <row r="266450" spans="94:94" x14ac:dyDescent="0.25">
      <c r="CP266450" s="2036"/>
    </row>
    <row r="266451" spans="94:94" x14ac:dyDescent="0.25">
      <c r="CP266451" s="2014"/>
    </row>
    <row r="266475" spans="94:94" x14ac:dyDescent="0.25">
      <c r="CP266475" s="2036"/>
    </row>
    <row r="266476" spans="94:94" x14ac:dyDescent="0.25">
      <c r="CP266476" s="2014"/>
    </row>
    <row r="266500" spans="94:94" x14ac:dyDescent="0.25">
      <c r="CP266500" s="2036"/>
    </row>
    <row r="266501" spans="94:94" x14ac:dyDescent="0.25">
      <c r="CP266501" s="2014"/>
    </row>
    <row r="266525" spans="94:94" x14ac:dyDescent="0.25">
      <c r="CP266525" s="2036"/>
    </row>
    <row r="266526" spans="94:94" x14ac:dyDescent="0.25">
      <c r="CP266526" s="2014"/>
    </row>
    <row r="266550" spans="94:94" x14ac:dyDescent="0.25">
      <c r="CP266550" s="2036"/>
    </row>
    <row r="266551" spans="94:94" x14ac:dyDescent="0.25">
      <c r="CP266551" s="2014"/>
    </row>
    <row r="266575" spans="94:94" x14ac:dyDescent="0.25">
      <c r="CP266575" s="2036"/>
    </row>
    <row r="266576" spans="94:94" x14ac:dyDescent="0.25">
      <c r="CP266576" s="2014"/>
    </row>
    <row r="266600" spans="94:94" x14ac:dyDescent="0.25">
      <c r="CP266600" s="2036"/>
    </row>
    <row r="266601" spans="94:94" x14ac:dyDescent="0.25">
      <c r="CP266601" s="2014"/>
    </row>
    <row r="266625" spans="94:94" x14ac:dyDescent="0.25">
      <c r="CP266625" s="2036"/>
    </row>
    <row r="266626" spans="94:94" x14ac:dyDescent="0.25">
      <c r="CP266626" s="2014"/>
    </row>
    <row r="266650" spans="94:94" x14ac:dyDescent="0.25">
      <c r="CP266650" s="2036"/>
    </row>
    <row r="266651" spans="94:94" x14ac:dyDescent="0.25">
      <c r="CP266651" s="2014"/>
    </row>
    <row r="266675" spans="94:94" x14ac:dyDescent="0.25">
      <c r="CP266675" s="2036"/>
    </row>
    <row r="266676" spans="94:94" x14ac:dyDescent="0.25">
      <c r="CP266676" s="2014"/>
    </row>
    <row r="266700" spans="94:94" x14ac:dyDescent="0.25">
      <c r="CP266700" s="2036"/>
    </row>
    <row r="266701" spans="94:94" x14ac:dyDescent="0.25">
      <c r="CP266701" s="2014"/>
    </row>
    <row r="266725" spans="94:94" x14ac:dyDescent="0.25">
      <c r="CP266725" s="2036"/>
    </row>
    <row r="266726" spans="94:94" x14ac:dyDescent="0.25">
      <c r="CP266726" s="2014"/>
    </row>
    <row r="266750" spans="94:94" x14ac:dyDescent="0.25">
      <c r="CP266750" s="2036"/>
    </row>
    <row r="266751" spans="94:94" x14ac:dyDescent="0.25">
      <c r="CP266751" s="2014"/>
    </row>
    <row r="266775" spans="94:94" x14ac:dyDescent="0.25">
      <c r="CP266775" s="2036"/>
    </row>
    <row r="266776" spans="94:94" x14ac:dyDescent="0.25">
      <c r="CP266776" s="2014"/>
    </row>
    <row r="266800" spans="94:94" x14ac:dyDescent="0.25">
      <c r="CP266800" s="2036"/>
    </row>
    <row r="266801" spans="94:94" x14ac:dyDescent="0.25">
      <c r="CP266801" s="2014"/>
    </row>
    <row r="266825" spans="94:94" x14ac:dyDescent="0.25">
      <c r="CP266825" s="2036"/>
    </row>
    <row r="266826" spans="94:94" x14ac:dyDescent="0.25">
      <c r="CP266826" s="2014"/>
    </row>
    <row r="266850" spans="94:94" x14ac:dyDescent="0.25">
      <c r="CP266850" s="2036"/>
    </row>
    <row r="266851" spans="94:94" x14ac:dyDescent="0.25">
      <c r="CP266851" s="2014"/>
    </row>
    <row r="266875" spans="94:94" x14ac:dyDescent="0.25">
      <c r="CP266875" s="2036"/>
    </row>
    <row r="266876" spans="94:94" x14ac:dyDescent="0.25">
      <c r="CP266876" s="2014"/>
    </row>
    <row r="266900" spans="94:94" x14ac:dyDescent="0.25">
      <c r="CP266900" s="2036"/>
    </row>
    <row r="266901" spans="94:94" x14ac:dyDescent="0.25">
      <c r="CP266901" s="2014"/>
    </row>
    <row r="266925" spans="94:94" x14ac:dyDescent="0.25">
      <c r="CP266925" s="2036"/>
    </row>
    <row r="266926" spans="94:94" x14ac:dyDescent="0.25">
      <c r="CP266926" s="2014"/>
    </row>
    <row r="266950" spans="94:94" x14ac:dyDescent="0.25">
      <c r="CP266950" s="2036"/>
    </row>
    <row r="266951" spans="94:94" x14ac:dyDescent="0.25">
      <c r="CP266951" s="2014"/>
    </row>
    <row r="266975" spans="94:94" x14ac:dyDescent="0.25">
      <c r="CP266975" s="2036"/>
    </row>
    <row r="266976" spans="94:94" x14ac:dyDescent="0.25">
      <c r="CP266976" s="2014"/>
    </row>
    <row r="267000" spans="94:94" x14ac:dyDescent="0.25">
      <c r="CP267000" s="2036"/>
    </row>
    <row r="267001" spans="94:94" x14ac:dyDescent="0.25">
      <c r="CP267001" s="2014"/>
    </row>
    <row r="267025" spans="94:94" x14ac:dyDescent="0.25">
      <c r="CP267025" s="2036"/>
    </row>
    <row r="267026" spans="94:94" x14ac:dyDescent="0.25">
      <c r="CP267026" s="2014"/>
    </row>
    <row r="267050" spans="94:94" x14ac:dyDescent="0.25">
      <c r="CP267050" s="2036"/>
    </row>
    <row r="267051" spans="94:94" x14ac:dyDescent="0.25">
      <c r="CP267051" s="2014"/>
    </row>
    <row r="267075" spans="94:94" x14ac:dyDescent="0.25">
      <c r="CP267075" s="2036"/>
    </row>
    <row r="267076" spans="94:94" x14ac:dyDescent="0.25">
      <c r="CP267076" s="2014"/>
    </row>
    <row r="267100" spans="94:94" x14ac:dyDescent="0.25">
      <c r="CP267100" s="2036"/>
    </row>
    <row r="267101" spans="94:94" x14ac:dyDescent="0.25">
      <c r="CP267101" s="2014"/>
    </row>
    <row r="267125" spans="94:94" x14ac:dyDescent="0.25">
      <c r="CP267125" s="2036"/>
    </row>
    <row r="267126" spans="94:94" x14ac:dyDescent="0.25">
      <c r="CP267126" s="2014"/>
    </row>
    <row r="267150" spans="94:94" x14ac:dyDescent="0.25">
      <c r="CP267150" s="2036"/>
    </row>
    <row r="267151" spans="94:94" x14ac:dyDescent="0.25">
      <c r="CP267151" s="2014"/>
    </row>
    <row r="267175" spans="94:94" x14ac:dyDescent="0.25">
      <c r="CP267175" s="2036"/>
    </row>
    <row r="267176" spans="94:94" x14ac:dyDescent="0.25">
      <c r="CP267176" s="2014"/>
    </row>
    <row r="267200" spans="94:94" x14ac:dyDescent="0.25">
      <c r="CP267200" s="2036"/>
    </row>
    <row r="267201" spans="94:94" x14ac:dyDescent="0.25">
      <c r="CP267201" s="2014"/>
    </row>
    <row r="267225" spans="94:94" x14ac:dyDescent="0.25">
      <c r="CP267225" s="2036"/>
    </row>
    <row r="267226" spans="94:94" x14ac:dyDescent="0.25">
      <c r="CP267226" s="2014"/>
    </row>
    <row r="267250" spans="94:94" x14ac:dyDescent="0.25">
      <c r="CP267250" s="2036"/>
    </row>
    <row r="267251" spans="94:94" x14ac:dyDescent="0.25">
      <c r="CP267251" s="2014"/>
    </row>
    <row r="267275" spans="94:94" x14ac:dyDescent="0.25">
      <c r="CP267275" s="2036"/>
    </row>
    <row r="267276" spans="94:94" x14ac:dyDescent="0.25">
      <c r="CP267276" s="2014"/>
    </row>
    <row r="267300" spans="94:94" x14ac:dyDescent="0.25">
      <c r="CP267300" s="2036"/>
    </row>
    <row r="267301" spans="94:94" x14ac:dyDescent="0.25">
      <c r="CP267301" s="2014"/>
    </row>
    <row r="267325" spans="94:94" x14ac:dyDescent="0.25">
      <c r="CP267325" s="2036"/>
    </row>
    <row r="267326" spans="94:94" x14ac:dyDescent="0.25">
      <c r="CP267326" s="2014"/>
    </row>
    <row r="267350" spans="94:94" x14ac:dyDescent="0.25">
      <c r="CP267350" s="2036"/>
    </row>
    <row r="267351" spans="94:94" x14ac:dyDescent="0.25">
      <c r="CP267351" s="2014"/>
    </row>
    <row r="267375" spans="94:94" x14ac:dyDescent="0.25">
      <c r="CP267375" s="2036"/>
    </row>
    <row r="267376" spans="94:94" x14ac:dyDescent="0.25">
      <c r="CP267376" s="2014"/>
    </row>
    <row r="267400" spans="94:94" x14ac:dyDescent="0.25">
      <c r="CP267400" s="2036"/>
    </row>
    <row r="267401" spans="94:94" x14ac:dyDescent="0.25">
      <c r="CP267401" s="2014"/>
    </row>
    <row r="267425" spans="94:94" x14ac:dyDescent="0.25">
      <c r="CP267425" s="2036"/>
    </row>
    <row r="267426" spans="94:94" x14ac:dyDescent="0.25">
      <c r="CP267426" s="2014"/>
    </row>
    <row r="267450" spans="94:94" x14ac:dyDescent="0.25">
      <c r="CP267450" s="2036"/>
    </row>
    <row r="267451" spans="94:94" x14ac:dyDescent="0.25">
      <c r="CP267451" s="2014"/>
    </row>
    <row r="267475" spans="94:94" x14ac:dyDescent="0.25">
      <c r="CP267475" s="2036"/>
    </row>
    <row r="267476" spans="94:94" x14ac:dyDescent="0.25">
      <c r="CP267476" s="2014"/>
    </row>
    <row r="267500" spans="94:94" x14ac:dyDescent="0.25">
      <c r="CP267500" s="2036"/>
    </row>
    <row r="267501" spans="94:94" x14ac:dyDescent="0.25">
      <c r="CP267501" s="2014"/>
    </row>
    <row r="267525" spans="94:94" x14ac:dyDescent="0.25">
      <c r="CP267525" s="2036"/>
    </row>
    <row r="267526" spans="94:94" x14ac:dyDescent="0.25">
      <c r="CP267526" s="2014"/>
    </row>
    <row r="267550" spans="94:94" x14ac:dyDescent="0.25">
      <c r="CP267550" s="2036"/>
    </row>
    <row r="267551" spans="94:94" x14ac:dyDescent="0.25">
      <c r="CP267551" s="2014"/>
    </row>
    <row r="267575" spans="94:94" x14ac:dyDescent="0.25">
      <c r="CP267575" s="2036"/>
    </row>
    <row r="267576" spans="94:94" x14ac:dyDescent="0.25">
      <c r="CP267576" s="2014"/>
    </row>
    <row r="267600" spans="94:94" x14ac:dyDescent="0.25">
      <c r="CP267600" s="2036"/>
    </row>
    <row r="267601" spans="94:94" x14ac:dyDescent="0.25">
      <c r="CP267601" s="2014"/>
    </row>
    <row r="267625" spans="94:94" x14ac:dyDescent="0.25">
      <c r="CP267625" s="2036"/>
    </row>
    <row r="267626" spans="94:94" x14ac:dyDescent="0.25">
      <c r="CP267626" s="2014"/>
    </row>
    <row r="267650" spans="94:94" x14ac:dyDescent="0.25">
      <c r="CP267650" s="2036"/>
    </row>
    <row r="267651" spans="94:94" x14ac:dyDescent="0.25">
      <c r="CP267651" s="2014"/>
    </row>
    <row r="267675" spans="94:94" x14ac:dyDescent="0.25">
      <c r="CP267675" s="2036"/>
    </row>
    <row r="267676" spans="94:94" x14ac:dyDescent="0.25">
      <c r="CP267676" s="2014"/>
    </row>
    <row r="267700" spans="94:94" x14ac:dyDescent="0.25">
      <c r="CP267700" s="2036"/>
    </row>
    <row r="267701" spans="94:94" x14ac:dyDescent="0.25">
      <c r="CP267701" s="2014"/>
    </row>
    <row r="267725" spans="94:94" x14ac:dyDescent="0.25">
      <c r="CP267725" s="2036"/>
    </row>
    <row r="267726" spans="94:94" x14ac:dyDescent="0.25">
      <c r="CP267726" s="2014"/>
    </row>
    <row r="267750" spans="94:94" x14ac:dyDescent="0.25">
      <c r="CP267750" s="2036"/>
    </row>
    <row r="267751" spans="94:94" x14ac:dyDescent="0.25">
      <c r="CP267751" s="2014"/>
    </row>
    <row r="267775" spans="94:94" x14ac:dyDescent="0.25">
      <c r="CP267775" s="2036"/>
    </row>
    <row r="267776" spans="94:94" x14ac:dyDescent="0.25">
      <c r="CP267776" s="2014"/>
    </row>
    <row r="267800" spans="94:94" x14ac:dyDescent="0.25">
      <c r="CP267800" s="2036"/>
    </row>
    <row r="267801" spans="94:94" x14ac:dyDescent="0.25">
      <c r="CP267801" s="2014"/>
    </row>
    <row r="267825" spans="94:94" x14ac:dyDescent="0.25">
      <c r="CP267825" s="2036"/>
    </row>
    <row r="267826" spans="94:94" x14ac:dyDescent="0.25">
      <c r="CP267826" s="2014"/>
    </row>
    <row r="267850" spans="94:94" x14ac:dyDescent="0.25">
      <c r="CP267850" s="2036"/>
    </row>
    <row r="267851" spans="94:94" x14ac:dyDescent="0.25">
      <c r="CP267851" s="2014"/>
    </row>
    <row r="267875" spans="94:94" x14ac:dyDescent="0.25">
      <c r="CP267875" s="2036"/>
    </row>
    <row r="267876" spans="94:94" x14ac:dyDescent="0.25">
      <c r="CP267876" s="2014"/>
    </row>
    <row r="267900" spans="94:94" x14ac:dyDescent="0.25">
      <c r="CP267900" s="2036"/>
    </row>
    <row r="267901" spans="94:94" x14ac:dyDescent="0.25">
      <c r="CP267901" s="2014"/>
    </row>
    <row r="267925" spans="94:94" x14ac:dyDescent="0.25">
      <c r="CP267925" s="2036"/>
    </row>
    <row r="267926" spans="94:94" x14ac:dyDescent="0.25">
      <c r="CP267926" s="2014"/>
    </row>
    <row r="267950" spans="94:94" x14ac:dyDescent="0.25">
      <c r="CP267950" s="2036"/>
    </row>
    <row r="267951" spans="94:94" x14ac:dyDescent="0.25">
      <c r="CP267951" s="2014"/>
    </row>
    <row r="267975" spans="94:94" x14ac:dyDescent="0.25">
      <c r="CP267975" s="2036"/>
    </row>
    <row r="267976" spans="94:94" x14ac:dyDescent="0.25">
      <c r="CP267976" s="2014"/>
    </row>
    <row r="268000" spans="94:94" x14ac:dyDescent="0.25">
      <c r="CP268000" s="2036"/>
    </row>
    <row r="268001" spans="94:94" x14ac:dyDescent="0.25">
      <c r="CP268001" s="2014"/>
    </row>
    <row r="268025" spans="94:94" x14ac:dyDescent="0.25">
      <c r="CP268025" s="2036"/>
    </row>
    <row r="268026" spans="94:94" x14ac:dyDescent="0.25">
      <c r="CP268026" s="2014"/>
    </row>
    <row r="268050" spans="94:94" x14ac:dyDescent="0.25">
      <c r="CP268050" s="2036"/>
    </row>
    <row r="268051" spans="94:94" x14ac:dyDescent="0.25">
      <c r="CP268051" s="2014"/>
    </row>
    <row r="268075" spans="94:94" x14ac:dyDescent="0.25">
      <c r="CP268075" s="2036"/>
    </row>
    <row r="268076" spans="94:94" x14ac:dyDescent="0.25">
      <c r="CP268076" s="2014"/>
    </row>
    <row r="268100" spans="94:94" x14ac:dyDescent="0.25">
      <c r="CP268100" s="2036"/>
    </row>
    <row r="268101" spans="94:94" x14ac:dyDescent="0.25">
      <c r="CP268101" s="2014"/>
    </row>
    <row r="268125" spans="94:94" x14ac:dyDescent="0.25">
      <c r="CP268125" s="2036"/>
    </row>
    <row r="268126" spans="94:94" x14ac:dyDescent="0.25">
      <c r="CP268126" s="2014"/>
    </row>
    <row r="268150" spans="94:94" x14ac:dyDescent="0.25">
      <c r="CP268150" s="2036"/>
    </row>
    <row r="268151" spans="94:94" x14ac:dyDescent="0.25">
      <c r="CP268151" s="2014"/>
    </row>
    <row r="268175" spans="94:94" x14ac:dyDescent="0.25">
      <c r="CP268175" s="2036"/>
    </row>
    <row r="268176" spans="94:94" x14ac:dyDescent="0.25">
      <c r="CP268176" s="2014"/>
    </row>
    <row r="268200" spans="94:94" x14ac:dyDescent="0.25">
      <c r="CP268200" s="2036"/>
    </row>
    <row r="268201" spans="94:94" x14ac:dyDescent="0.25">
      <c r="CP268201" s="2014"/>
    </row>
    <row r="268225" spans="94:94" x14ac:dyDescent="0.25">
      <c r="CP268225" s="2036"/>
    </row>
    <row r="268226" spans="94:94" x14ac:dyDescent="0.25">
      <c r="CP268226" s="2014"/>
    </row>
    <row r="268250" spans="94:94" x14ac:dyDescent="0.25">
      <c r="CP268250" s="2036"/>
    </row>
    <row r="268251" spans="94:94" x14ac:dyDescent="0.25">
      <c r="CP268251" s="2014"/>
    </row>
    <row r="268275" spans="94:94" x14ac:dyDescent="0.25">
      <c r="CP268275" s="2036"/>
    </row>
    <row r="268276" spans="94:94" x14ac:dyDescent="0.25">
      <c r="CP268276" s="2014"/>
    </row>
    <row r="268300" spans="94:94" x14ac:dyDescent="0.25">
      <c r="CP268300" s="2036"/>
    </row>
    <row r="268301" spans="94:94" x14ac:dyDescent="0.25">
      <c r="CP268301" s="2014"/>
    </row>
    <row r="268325" spans="94:94" x14ac:dyDescent="0.25">
      <c r="CP268325" s="2036"/>
    </row>
    <row r="268326" spans="94:94" x14ac:dyDescent="0.25">
      <c r="CP268326" s="2014"/>
    </row>
    <row r="268350" spans="94:94" x14ac:dyDescent="0.25">
      <c r="CP268350" s="2036"/>
    </row>
    <row r="268351" spans="94:94" x14ac:dyDescent="0.25">
      <c r="CP268351" s="2014"/>
    </row>
    <row r="268375" spans="94:94" x14ac:dyDescent="0.25">
      <c r="CP268375" s="2036"/>
    </row>
    <row r="268376" spans="94:94" x14ac:dyDescent="0.25">
      <c r="CP268376" s="2014"/>
    </row>
    <row r="268400" spans="94:94" x14ac:dyDescent="0.25">
      <c r="CP268400" s="2036"/>
    </row>
    <row r="268401" spans="94:94" x14ac:dyDescent="0.25">
      <c r="CP268401" s="2014"/>
    </row>
    <row r="268425" spans="94:94" x14ac:dyDescent="0.25">
      <c r="CP268425" s="2036"/>
    </row>
    <row r="268426" spans="94:94" x14ac:dyDescent="0.25">
      <c r="CP268426" s="2014"/>
    </row>
    <row r="268450" spans="94:94" x14ac:dyDescent="0.25">
      <c r="CP268450" s="2036"/>
    </row>
    <row r="268451" spans="94:94" x14ac:dyDescent="0.25">
      <c r="CP268451" s="2014"/>
    </row>
    <row r="268475" spans="94:94" x14ac:dyDescent="0.25">
      <c r="CP268475" s="2036"/>
    </row>
    <row r="268476" spans="94:94" x14ac:dyDescent="0.25">
      <c r="CP268476" s="2014"/>
    </row>
    <row r="268500" spans="94:94" x14ac:dyDescent="0.25">
      <c r="CP268500" s="2036"/>
    </row>
    <row r="268501" spans="94:94" x14ac:dyDescent="0.25">
      <c r="CP268501" s="2014"/>
    </row>
    <row r="268525" spans="94:94" x14ac:dyDescent="0.25">
      <c r="CP268525" s="2036"/>
    </row>
    <row r="268526" spans="94:94" x14ac:dyDescent="0.25">
      <c r="CP268526" s="2014"/>
    </row>
    <row r="268550" spans="94:94" x14ac:dyDescent="0.25">
      <c r="CP268550" s="2036"/>
    </row>
    <row r="268551" spans="94:94" x14ac:dyDescent="0.25">
      <c r="CP268551" s="2014"/>
    </row>
    <row r="268575" spans="94:94" x14ac:dyDescent="0.25">
      <c r="CP268575" s="2036"/>
    </row>
    <row r="268576" spans="94:94" x14ac:dyDescent="0.25">
      <c r="CP268576" s="2014"/>
    </row>
    <row r="268600" spans="94:94" x14ac:dyDescent="0.25">
      <c r="CP268600" s="2036"/>
    </row>
    <row r="268601" spans="94:94" x14ac:dyDescent="0.25">
      <c r="CP268601" s="2014"/>
    </row>
    <row r="268625" spans="94:94" x14ac:dyDescent="0.25">
      <c r="CP268625" s="2036"/>
    </row>
    <row r="268626" spans="94:94" x14ac:dyDescent="0.25">
      <c r="CP268626" s="2014"/>
    </row>
    <row r="268650" spans="94:94" x14ac:dyDescent="0.25">
      <c r="CP268650" s="2036"/>
    </row>
    <row r="268651" spans="94:94" x14ac:dyDescent="0.25">
      <c r="CP268651" s="2014"/>
    </row>
    <row r="268675" spans="94:94" x14ac:dyDescent="0.25">
      <c r="CP268675" s="2036"/>
    </row>
    <row r="268676" spans="94:94" x14ac:dyDescent="0.25">
      <c r="CP268676" s="2014"/>
    </row>
    <row r="268700" spans="94:94" x14ac:dyDescent="0.25">
      <c r="CP268700" s="2036"/>
    </row>
    <row r="268701" spans="94:94" x14ac:dyDescent="0.25">
      <c r="CP268701" s="2014"/>
    </row>
    <row r="268725" spans="94:94" x14ac:dyDescent="0.25">
      <c r="CP268725" s="2036"/>
    </row>
    <row r="268726" spans="94:94" x14ac:dyDescent="0.25">
      <c r="CP268726" s="2014"/>
    </row>
    <row r="268750" spans="94:94" x14ac:dyDescent="0.25">
      <c r="CP268750" s="2036"/>
    </row>
    <row r="268751" spans="94:94" x14ac:dyDescent="0.25">
      <c r="CP268751" s="2014"/>
    </row>
    <row r="268775" spans="94:94" x14ac:dyDescent="0.25">
      <c r="CP268775" s="2036"/>
    </row>
    <row r="268776" spans="94:94" x14ac:dyDescent="0.25">
      <c r="CP268776" s="2014"/>
    </row>
    <row r="268800" spans="94:94" x14ac:dyDescent="0.25">
      <c r="CP268800" s="2036"/>
    </row>
    <row r="268801" spans="94:94" x14ac:dyDescent="0.25">
      <c r="CP268801" s="2014"/>
    </row>
    <row r="268825" spans="94:94" x14ac:dyDescent="0.25">
      <c r="CP268825" s="2036"/>
    </row>
    <row r="268826" spans="94:94" x14ac:dyDescent="0.25">
      <c r="CP268826" s="2014"/>
    </row>
    <row r="268850" spans="94:94" x14ac:dyDescent="0.25">
      <c r="CP268850" s="2036"/>
    </row>
    <row r="268851" spans="94:94" x14ac:dyDescent="0.25">
      <c r="CP268851" s="2014"/>
    </row>
    <row r="268875" spans="94:94" x14ac:dyDescent="0.25">
      <c r="CP268875" s="2036"/>
    </row>
    <row r="268876" spans="94:94" x14ac:dyDescent="0.25">
      <c r="CP268876" s="2014"/>
    </row>
    <row r="268900" spans="94:94" x14ac:dyDescent="0.25">
      <c r="CP268900" s="2036"/>
    </row>
    <row r="268901" spans="94:94" x14ac:dyDescent="0.25">
      <c r="CP268901" s="2014"/>
    </row>
    <row r="268925" spans="94:94" x14ac:dyDescent="0.25">
      <c r="CP268925" s="2036"/>
    </row>
    <row r="268926" spans="94:94" x14ac:dyDescent="0.25">
      <c r="CP268926" s="2014"/>
    </row>
    <row r="268950" spans="94:94" x14ac:dyDescent="0.25">
      <c r="CP268950" s="2036"/>
    </row>
    <row r="268951" spans="94:94" x14ac:dyDescent="0.25">
      <c r="CP268951" s="2014"/>
    </row>
    <row r="268975" spans="94:94" x14ac:dyDescent="0.25">
      <c r="CP268975" s="2036"/>
    </row>
    <row r="268976" spans="94:94" x14ac:dyDescent="0.25">
      <c r="CP268976" s="2014"/>
    </row>
    <row r="269000" spans="94:94" x14ac:dyDescent="0.25">
      <c r="CP269000" s="2036"/>
    </row>
    <row r="269001" spans="94:94" x14ac:dyDescent="0.25">
      <c r="CP269001" s="2014"/>
    </row>
    <row r="269025" spans="94:94" x14ac:dyDescent="0.25">
      <c r="CP269025" s="2036"/>
    </row>
    <row r="269026" spans="94:94" x14ac:dyDescent="0.25">
      <c r="CP269026" s="2014"/>
    </row>
    <row r="269050" spans="94:94" x14ac:dyDescent="0.25">
      <c r="CP269050" s="2036"/>
    </row>
    <row r="269051" spans="94:94" x14ac:dyDescent="0.25">
      <c r="CP269051" s="2014"/>
    </row>
    <row r="269075" spans="94:94" x14ac:dyDescent="0.25">
      <c r="CP269075" s="2036"/>
    </row>
    <row r="269076" spans="94:94" x14ac:dyDescent="0.25">
      <c r="CP269076" s="2014"/>
    </row>
    <row r="269100" spans="94:94" x14ac:dyDescent="0.25">
      <c r="CP269100" s="2036"/>
    </row>
    <row r="269101" spans="94:94" x14ac:dyDescent="0.25">
      <c r="CP269101" s="2014"/>
    </row>
    <row r="269125" spans="94:94" x14ac:dyDescent="0.25">
      <c r="CP269125" s="2036"/>
    </row>
    <row r="269126" spans="94:94" x14ac:dyDescent="0.25">
      <c r="CP269126" s="2014"/>
    </row>
    <row r="269150" spans="94:94" x14ac:dyDescent="0.25">
      <c r="CP269150" s="2036"/>
    </row>
    <row r="269151" spans="94:94" x14ac:dyDescent="0.25">
      <c r="CP269151" s="2014"/>
    </row>
    <row r="269175" spans="94:94" x14ac:dyDescent="0.25">
      <c r="CP269175" s="2036"/>
    </row>
    <row r="269176" spans="94:94" x14ac:dyDescent="0.25">
      <c r="CP269176" s="2014"/>
    </row>
    <row r="269200" spans="94:94" x14ac:dyDescent="0.25">
      <c r="CP269200" s="2036"/>
    </row>
    <row r="269201" spans="94:94" x14ac:dyDescent="0.25">
      <c r="CP269201" s="2014"/>
    </row>
    <row r="269225" spans="94:94" x14ac:dyDescent="0.25">
      <c r="CP269225" s="2036"/>
    </row>
    <row r="269226" spans="94:94" x14ac:dyDescent="0.25">
      <c r="CP269226" s="2014"/>
    </row>
    <row r="269250" spans="94:94" x14ac:dyDescent="0.25">
      <c r="CP269250" s="2036"/>
    </row>
    <row r="269251" spans="94:94" x14ac:dyDescent="0.25">
      <c r="CP269251" s="2014"/>
    </row>
    <row r="269275" spans="94:94" x14ac:dyDescent="0.25">
      <c r="CP269275" s="2036"/>
    </row>
    <row r="269276" spans="94:94" x14ac:dyDescent="0.25">
      <c r="CP269276" s="2014"/>
    </row>
    <row r="269300" spans="94:94" x14ac:dyDescent="0.25">
      <c r="CP269300" s="2036"/>
    </row>
    <row r="269301" spans="94:94" x14ac:dyDescent="0.25">
      <c r="CP269301" s="2014"/>
    </row>
    <row r="269325" spans="94:94" x14ac:dyDescent="0.25">
      <c r="CP269325" s="2036"/>
    </row>
    <row r="269326" spans="94:94" x14ac:dyDescent="0.25">
      <c r="CP269326" s="2014"/>
    </row>
    <row r="269350" spans="94:94" x14ac:dyDescent="0.25">
      <c r="CP269350" s="2036"/>
    </row>
    <row r="269351" spans="94:94" x14ac:dyDescent="0.25">
      <c r="CP269351" s="2014"/>
    </row>
    <row r="269375" spans="94:94" x14ac:dyDescent="0.25">
      <c r="CP269375" s="2036"/>
    </row>
    <row r="269376" spans="94:94" x14ac:dyDescent="0.25">
      <c r="CP269376" s="2014"/>
    </row>
    <row r="269400" spans="94:94" x14ac:dyDescent="0.25">
      <c r="CP269400" s="2036"/>
    </row>
    <row r="269401" spans="94:94" x14ac:dyDescent="0.25">
      <c r="CP269401" s="2014"/>
    </row>
    <row r="269425" spans="94:94" x14ac:dyDescent="0.25">
      <c r="CP269425" s="2036"/>
    </row>
    <row r="269426" spans="94:94" x14ac:dyDescent="0.25">
      <c r="CP269426" s="2014"/>
    </row>
    <row r="269450" spans="94:94" x14ac:dyDescent="0.25">
      <c r="CP269450" s="2036"/>
    </row>
    <row r="269451" spans="94:94" x14ac:dyDescent="0.25">
      <c r="CP269451" s="2014"/>
    </row>
    <row r="269475" spans="94:94" x14ac:dyDescent="0.25">
      <c r="CP269475" s="2036"/>
    </row>
    <row r="269476" spans="94:94" x14ac:dyDescent="0.25">
      <c r="CP269476" s="2014"/>
    </row>
    <row r="269500" spans="94:94" x14ac:dyDescent="0.25">
      <c r="CP269500" s="2036"/>
    </row>
    <row r="269501" spans="94:94" x14ac:dyDescent="0.25">
      <c r="CP269501" s="2014"/>
    </row>
    <row r="269525" spans="94:94" x14ac:dyDescent="0.25">
      <c r="CP269525" s="2036"/>
    </row>
    <row r="269526" spans="94:94" x14ac:dyDescent="0.25">
      <c r="CP269526" s="2014"/>
    </row>
    <row r="269550" spans="94:94" x14ac:dyDescent="0.25">
      <c r="CP269550" s="2036"/>
    </row>
    <row r="269551" spans="94:94" x14ac:dyDescent="0.25">
      <c r="CP269551" s="2014"/>
    </row>
    <row r="269575" spans="94:94" x14ac:dyDescent="0.25">
      <c r="CP269575" s="2036"/>
    </row>
    <row r="269576" spans="94:94" x14ac:dyDescent="0.25">
      <c r="CP269576" s="2014"/>
    </row>
    <row r="269600" spans="94:94" x14ac:dyDescent="0.25">
      <c r="CP269600" s="2036"/>
    </row>
    <row r="269601" spans="94:94" x14ac:dyDescent="0.25">
      <c r="CP269601" s="2014"/>
    </row>
    <row r="269625" spans="94:94" x14ac:dyDescent="0.25">
      <c r="CP269625" s="2036"/>
    </row>
    <row r="269626" spans="94:94" x14ac:dyDescent="0.25">
      <c r="CP269626" s="2014"/>
    </row>
    <row r="269650" spans="94:94" x14ac:dyDescent="0.25">
      <c r="CP269650" s="2036"/>
    </row>
    <row r="269651" spans="94:94" x14ac:dyDescent="0.25">
      <c r="CP269651" s="2014"/>
    </row>
    <row r="269675" spans="94:94" x14ac:dyDescent="0.25">
      <c r="CP269675" s="2036"/>
    </row>
    <row r="269676" spans="94:94" x14ac:dyDescent="0.25">
      <c r="CP269676" s="2014"/>
    </row>
    <row r="269700" spans="94:94" x14ac:dyDescent="0.25">
      <c r="CP269700" s="2036"/>
    </row>
    <row r="269701" spans="94:94" x14ac:dyDescent="0.25">
      <c r="CP269701" s="2014"/>
    </row>
    <row r="269725" spans="94:94" x14ac:dyDescent="0.25">
      <c r="CP269725" s="2036"/>
    </row>
    <row r="269726" spans="94:94" x14ac:dyDescent="0.25">
      <c r="CP269726" s="2014"/>
    </row>
    <row r="269750" spans="94:94" x14ac:dyDescent="0.25">
      <c r="CP269750" s="2036"/>
    </row>
    <row r="269751" spans="94:94" x14ac:dyDescent="0.25">
      <c r="CP269751" s="2014"/>
    </row>
    <row r="269775" spans="94:94" x14ac:dyDescent="0.25">
      <c r="CP269775" s="2036"/>
    </row>
    <row r="269776" spans="94:94" x14ac:dyDescent="0.25">
      <c r="CP269776" s="2014"/>
    </row>
    <row r="269800" spans="94:94" x14ac:dyDescent="0.25">
      <c r="CP269800" s="2036"/>
    </row>
    <row r="269801" spans="94:94" x14ac:dyDescent="0.25">
      <c r="CP269801" s="2014"/>
    </row>
    <row r="269825" spans="94:94" x14ac:dyDescent="0.25">
      <c r="CP269825" s="2036"/>
    </row>
    <row r="269826" spans="94:94" x14ac:dyDescent="0.25">
      <c r="CP269826" s="2014"/>
    </row>
    <row r="269850" spans="94:94" x14ac:dyDescent="0.25">
      <c r="CP269850" s="2036"/>
    </row>
    <row r="269851" spans="94:94" x14ac:dyDescent="0.25">
      <c r="CP269851" s="2014"/>
    </row>
    <row r="269875" spans="94:94" x14ac:dyDescent="0.25">
      <c r="CP269875" s="2036"/>
    </row>
    <row r="269876" spans="94:94" x14ac:dyDescent="0.25">
      <c r="CP269876" s="2014"/>
    </row>
    <row r="269900" spans="94:94" x14ac:dyDescent="0.25">
      <c r="CP269900" s="2036"/>
    </row>
    <row r="269901" spans="94:94" x14ac:dyDescent="0.25">
      <c r="CP269901" s="2014"/>
    </row>
    <row r="269925" spans="94:94" x14ac:dyDescent="0.25">
      <c r="CP269925" s="2036"/>
    </row>
    <row r="269926" spans="94:94" x14ac:dyDescent="0.25">
      <c r="CP269926" s="2014"/>
    </row>
    <row r="269950" spans="94:94" x14ac:dyDescent="0.25">
      <c r="CP269950" s="2036"/>
    </row>
    <row r="269951" spans="94:94" x14ac:dyDescent="0.25">
      <c r="CP269951" s="2014"/>
    </row>
    <row r="269975" spans="94:94" x14ac:dyDescent="0.25">
      <c r="CP269975" s="2036"/>
    </row>
    <row r="269976" spans="94:94" x14ac:dyDescent="0.25">
      <c r="CP269976" s="2014"/>
    </row>
    <row r="270000" spans="94:94" x14ac:dyDescent="0.25">
      <c r="CP270000" s="2036"/>
    </row>
    <row r="270001" spans="94:94" x14ac:dyDescent="0.25">
      <c r="CP270001" s="2014"/>
    </row>
    <row r="270025" spans="94:94" x14ac:dyDescent="0.25">
      <c r="CP270025" s="2036"/>
    </row>
    <row r="270026" spans="94:94" x14ac:dyDescent="0.25">
      <c r="CP270026" s="2014"/>
    </row>
    <row r="270050" spans="94:94" x14ac:dyDescent="0.25">
      <c r="CP270050" s="2036"/>
    </row>
    <row r="270051" spans="94:94" x14ac:dyDescent="0.25">
      <c r="CP270051" s="2014"/>
    </row>
    <row r="270075" spans="94:94" x14ac:dyDescent="0.25">
      <c r="CP270075" s="2036"/>
    </row>
    <row r="270076" spans="94:94" x14ac:dyDescent="0.25">
      <c r="CP270076" s="2014"/>
    </row>
    <row r="270100" spans="94:94" x14ac:dyDescent="0.25">
      <c r="CP270100" s="2036"/>
    </row>
    <row r="270101" spans="94:94" x14ac:dyDescent="0.25">
      <c r="CP270101" s="2014"/>
    </row>
    <row r="270125" spans="94:94" x14ac:dyDescent="0.25">
      <c r="CP270125" s="2036"/>
    </row>
    <row r="270126" spans="94:94" x14ac:dyDescent="0.25">
      <c r="CP270126" s="2014"/>
    </row>
    <row r="270150" spans="94:94" x14ac:dyDescent="0.25">
      <c r="CP270150" s="2036"/>
    </row>
    <row r="270151" spans="94:94" x14ac:dyDescent="0.25">
      <c r="CP270151" s="2014"/>
    </row>
    <row r="270175" spans="94:94" x14ac:dyDescent="0.25">
      <c r="CP270175" s="2036"/>
    </row>
    <row r="270176" spans="94:94" x14ac:dyDescent="0.25">
      <c r="CP270176" s="2014"/>
    </row>
    <row r="270200" spans="94:94" x14ac:dyDescent="0.25">
      <c r="CP270200" s="2036"/>
    </row>
    <row r="270201" spans="94:94" x14ac:dyDescent="0.25">
      <c r="CP270201" s="2014"/>
    </row>
    <row r="270225" spans="94:94" x14ac:dyDescent="0.25">
      <c r="CP270225" s="2036"/>
    </row>
    <row r="270226" spans="94:94" x14ac:dyDescent="0.25">
      <c r="CP270226" s="2014"/>
    </row>
    <row r="270250" spans="94:94" x14ac:dyDescent="0.25">
      <c r="CP270250" s="2036"/>
    </row>
    <row r="270251" spans="94:94" x14ac:dyDescent="0.25">
      <c r="CP270251" s="2014"/>
    </row>
    <row r="270275" spans="94:94" x14ac:dyDescent="0.25">
      <c r="CP270275" s="2036"/>
    </row>
    <row r="270276" spans="94:94" x14ac:dyDescent="0.25">
      <c r="CP270276" s="2014"/>
    </row>
    <row r="270300" spans="94:94" x14ac:dyDescent="0.25">
      <c r="CP270300" s="2036"/>
    </row>
    <row r="270301" spans="94:94" x14ac:dyDescent="0.25">
      <c r="CP270301" s="2014"/>
    </row>
    <row r="270325" spans="94:94" x14ac:dyDescent="0.25">
      <c r="CP270325" s="2036"/>
    </row>
    <row r="270326" spans="94:94" x14ac:dyDescent="0.25">
      <c r="CP270326" s="2014"/>
    </row>
    <row r="270350" spans="94:94" x14ac:dyDescent="0.25">
      <c r="CP270350" s="2036"/>
    </row>
    <row r="270351" spans="94:94" x14ac:dyDescent="0.25">
      <c r="CP270351" s="2014"/>
    </row>
    <row r="270375" spans="94:94" x14ac:dyDescent="0.25">
      <c r="CP270375" s="2036"/>
    </row>
    <row r="270376" spans="94:94" x14ac:dyDescent="0.25">
      <c r="CP270376" s="2014"/>
    </row>
    <row r="270400" spans="94:94" x14ac:dyDescent="0.25">
      <c r="CP270400" s="2036"/>
    </row>
    <row r="270401" spans="94:94" x14ac:dyDescent="0.25">
      <c r="CP270401" s="2014"/>
    </row>
    <row r="270425" spans="94:94" x14ac:dyDescent="0.25">
      <c r="CP270425" s="2036"/>
    </row>
    <row r="270426" spans="94:94" x14ac:dyDescent="0.25">
      <c r="CP270426" s="2014"/>
    </row>
    <row r="270450" spans="94:94" x14ac:dyDescent="0.25">
      <c r="CP270450" s="2036"/>
    </row>
    <row r="270451" spans="94:94" x14ac:dyDescent="0.25">
      <c r="CP270451" s="2014"/>
    </row>
    <row r="270475" spans="94:94" x14ac:dyDescent="0.25">
      <c r="CP270475" s="2036"/>
    </row>
    <row r="270476" spans="94:94" x14ac:dyDescent="0.25">
      <c r="CP270476" s="2014"/>
    </row>
    <row r="270500" spans="94:94" x14ac:dyDescent="0.25">
      <c r="CP270500" s="2036"/>
    </row>
    <row r="270501" spans="94:94" x14ac:dyDescent="0.25">
      <c r="CP270501" s="2014"/>
    </row>
    <row r="270525" spans="94:94" x14ac:dyDescent="0.25">
      <c r="CP270525" s="2036"/>
    </row>
    <row r="270526" spans="94:94" x14ac:dyDescent="0.25">
      <c r="CP270526" s="2014"/>
    </row>
    <row r="270550" spans="94:94" x14ac:dyDescent="0.25">
      <c r="CP270550" s="2036"/>
    </row>
    <row r="270551" spans="94:94" x14ac:dyDescent="0.25">
      <c r="CP270551" s="2014"/>
    </row>
    <row r="270575" spans="94:94" x14ac:dyDescent="0.25">
      <c r="CP270575" s="2036"/>
    </row>
    <row r="270576" spans="94:94" x14ac:dyDescent="0.25">
      <c r="CP270576" s="2014"/>
    </row>
    <row r="270600" spans="94:94" x14ac:dyDescent="0.25">
      <c r="CP270600" s="2036"/>
    </row>
    <row r="270601" spans="94:94" x14ac:dyDescent="0.25">
      <c r="CP270601" s="2014"/>
    </row>
    <row r="270625" spans="94:94" x14ac:dyDescent="0.25">
      <c r="CP270625" s="2036"/>
    </row>
    <row r="270626" spans="94:94" x14ac:dyDescent="0.25">
      <c r="CP270626" s="2014"/>
    </row>
    <row r="270650" spans="94:94" x14ac:dyDescent="0.25">
      <c r="CP270650" s="2036"/>
    </row>
    <row r="270651" spans="94:94" x14ac:dyDescent="0.25">
      <c r="CP270651" s="2014"/>
    </row>
    <row r="270675" spans="94:94" x14ac:dyDescent="0.25">
      <c r="CP270675" s="2036"/>
    </row>
    <row r="270676" spans="94:94" x14ac:dyDescent="0.25">
      <c r="CP270676" s="2014"/>
    </row>
    <row r="270700" spans="94:94" x14ac:dyDescent="0.25">
      <c r="CP270700" s="2036"/>
    </row>
    <row r="270701" spans="94:94" x14ac:dyDescent="0.25">
      <c r="CP270701" s="2014"/>
    </row>
    <row r="270725" spans="94:94" x14ac:dyDescent="0.25">
      <c r="CP270725" s="2036"/>
    </row>
    <row r="270726" spans="94:94" x14ac:dyDescent="0.25">
      <c r="CP270726" s="2014"/>
    </row>
    <row r="270750" spans="94:94" x14ac:dyDescent="0.25">
      <c r="CP270750" s="2036"/>
    </row>
    <row r="270751" spans="94:94" x14ac:dyDescent="0.25">
      <c r="CP270751" s="2014"/>
    </row>
    <row r="270775" spans="94:94" x14ac:dyDescent="0.25">
      <c r="CP270775" s="2036"/>
    </row>
    <row r="270776" spans="94:94" x14ac:dyDescent="0.25">
      <c r="CP270776" s="2014"/>
    </row>
    <row r="270800" spans="94:94" x14ac:dyDescent="0.25">
      <c r="CP270800" s="2036"/>
    </row>
    <row r="270801" spans="94:94" x14ac:dyDescent="0.25">
      <c r="CP270801" s="2014"/>
    </row>
    <row r="270825" spans="94:94" x14ac:dyDescent="0.25">
      <c r="CP270825" s="2036"/>
    </row>
    <row r="270826" spans="94:94" x14ac:dyDescent="0.25">
      <c r="CP270826" s="2014"/>
    </row>
    <row r="270850" spans="94:94" x14ac:dyDescent="0.25">
      <c r="CP270850" s="2036"/>
    </row>
    <row r="270851" spans="94:94" x14ac:dyDescent="0.25">
      <c r="CP270851" s="2014"/>
    </row>
    <row r="270875" spans="94:94" x14ac:dyDescent="0.25">
      <c r="CP270875" s="2036"/>
    </row>
    <row r="270876" spans="94:94" x14ac:dyDescent="0.25">
      <c r="CP270876" s="2014"/>
    </row>
    <row r="270900" spans="94:94" x14ac:dyDescent="0.25">
      <c r="CP270900" s="2036"/>
    </row>
    <row r="270901" spans="94:94" x14ac:dyDescent="0.25">
      <c r="CP270901" s="2014"/>
    </row>
    <row r="270925" spans="94:94" x14ac:dyDescent="0.25">
      <c r="CP270925" s="2036"/>
    </row>
    <row r="270926" spans="94:94" x14ac:dyDescent="0.25">
      <c r="CP270926" s="2014"/>
    </row>
    <row r="270950" spans="94:94" x14ac:dyDescent="0.25">
      <c r="CP270950" s="2036"/>
    </row>
    <row r="270951" spans="94:94" x14ac:dyDescent="0.25">
      <c r="CP270951" s="2014"/>
    </row>
    <row r="270975" spans="94:94" x14ac:dyDescent="0.25">
      <c r="CP270975" s="2036"/>
    </row>
    <row r="270976" spans="94:94" x14ac:dyDescent="0.25">
      <c r="CP270976" s="2014"/>
    </row>
    <row r="271000" spans="94:94" x14ac:dyDescent="0.25">
      <c r="CP271000" s="2036"/>
    </row>
    <row r="271001" spans="94:94" x14ac:dyDescent="0.25">
      <c r="CP271001" s="2014"/>
    </row>
    <row r="271025" spans="94:94" x14ac:dyDescent="0.25">
      <c r="CP271025" s="2036"/>
    </row>
    <row r="271026" spans="94:94" x14ac:dyDescent="0.25">
      <c r="CP271026" s="2014"/>
    </row>
    <row r="271050" spans="94:94" x14ac:dyDescent="0.25">
      <c r="CP271050" s="2036"/>
    </row>
    <row r="271051" spans="94:94" x14ac:dyDescent="0.25">
      <c r="CP271051" s="2014"/>
    </row>
    <row r="271075" spans="94:94" x14ac:dyDescent="0.25">
      <c r="CP271075" s="2036"/>
    </row>
    <row r="271076" spans="94:94" x14ac:dyDescent="0.25">
      <c r="CP271076" s="2014"/>
    </row>
    <row r="271100" spans="94:94" x14ac:dyDescent="0.25">
      <c r="CP271100" s="2036"/>
    </row>
    <row r="271101" spans="94:94" x14ac:dyDescent="0.25">
      <c r="CP271101" s="2014"/>
    </row>
    <row r="271125" spans="94:94" x14ac:dyDescent="0.25">
      <c r="CP271125" s="2036"/>
    </row>
    <row r="271126" spans="94:94" x14ac:dyDescent="0.25">
      <c r="CP271126" s="2014"/>
    </row>
    <row r="271150" spans="94:94" x14ac:dyDescent="0.25">
      <c r="CP271150" s="2036"/>
    </row>
    <row r="271151" spans="94:94" x14ac:dyDescent="0.25">
      <c r="CP271151" s="2014"/>
    </row>
    <row r="271175" spans="94:94" x14ac:dyDescent="0.25">
      <c r="CP271175" s="2036"/>
    </row>
    <row r="271176" spans="94:94" x14ac:dyDescent="0.25">
      <c r="CP271176" s="2014"/>
    </row>
    <row r="271200" spans="94:94" x14ac:dyDescent="0.25">
      <c r="CP271200" s="2036"/>
    </row>
    <row r="271201" spans="94:94" x14ac:dyDescent="0.25">
      <c r="CP271201" s="2014"/>
    </row>
    <row r="271225" spans="94:94" x14ac:dyDescent="0.25">
      <c r="CP271225" s="2036"/>
    </row>
    <row r="271226" spans="94:94" x14ac:dyDescent="0.25">
      <c r="CP271226" s="2014"/>
    </row>
    <row r="271250" spans="94:94" x14ac:dyDescent="0.25">
      <c r="CP271250" s="2036"/>
    </row>
    <row r="271251" spans="94:94" x14ac:dyDescent="0.25">
      <c r="CP271251" s="2014"/>
    </row>
    <row r="271275" spans="94:94" x14ac:dyDescent="0.25">
      <c r="CP271275" s="2036"/>
    </row>
    <row r="271276" spans="94:94" x14ac:dyDescent="0.25">
      <c r="CP271276" s="2014"/>
    </row>
    <row r="271300" spans="94:94" x14ac:dyDescent="0.25">
      <c r="CP271300" s="2036"/>
    </row>
    <row r="271301" spans="94:94" x14ac:dyDescent="0.25">
      <c r="CP271301" s="2014"/>
    </row>
    <row r="271325" spans="94:94" x14ac:dyDescent="0.25">
      <c r="CP271325" s="2036"/>
    </row>
    <row r="271326" spans="94:94" x14ac:dyDescent="0.25">
      <c r="CP271326" s="2014"/>
    </row>
    <row r="271350" spans="94:94" x14ac:dyDescent="0.25">
      <c r="CP271350" s="2036"/>
    </row>
    <row r="271351" spans="94:94" x14ac:dyDescent="0.25">
      <c r="CP271351" s="2014"/>
    </row>
    <row r="271375" spans="94:94" x14ac:dyDescent="0.25">
      <c r="CP271375" s="2036"/>
    </row>
    <row r="271376" spans="94:94" x14ac:dyDescent="0.25">
      <c r="CP271376" s="2014"/>
    </row>
    <row r="271400" spans="94:94" x14ac:dyDescent="0.25">
      <c r="CP271400" s="2036"/>
    </row>
    <row r="271401" spans="94:94" x14ac:dyDescent="0.25">
      <c r="CP271401" s="2014"/>
    </row>
    <row r="271425" spans="94:94" x14ac:dyDescent="0.25">
      <c r="CP271425" s="2036"/>
    </row>
    <row r="271426" spans="94:94" x14ac:dyDescent="0.25">
      <c r="CP271426" s="2014"/>
    </row>
    <row r="271450" spans="94:94" x14ac:dyDescent="0.25">
      <c r="CP271450" s="2036"/>
    </row>
    <row r="271451" spans="94:94" x14ac:dyDescent="0.25">
      <c r="CP271451" s="2014"/>
    </row>
    <row r="271475" spans="94:94" x14ac:dyDescent="0.25">
      <c r="CP271475" s="2036"/>
    </row>
    <row r="271476" spans="94:94" x14ac:dyDescent="0.25">
      <c r="CP271476" s="2014"/>
    </row>
    <row r="271500" spans="94:94" x14ac:dyDescent="0.25">
      <c r="CP271500" s="2036"/>
    </row>
    <row r="271501" spans="94:94" x14ac:dyDescent="0.25">
      <c r="CP271501" s="2014"/>
    </row>
    <row r="271525" spans="94:94" x14ac:dyDescent="0.25">
      <c r="CP271525" s="2036"/>
    </row>
    <row r="271526" spans="94:94" x14ac:dyDescent="0.25">
      <c r="CP271526" s="2014"/>
    </row>
    <row r="271550" spans="94:94" x14ac:dyDescent="0.25">
      <c r="CP271550" s="2036"/>
    </row>
    <row r="271551" spans="94:94" x14ac:dyDescent="0.25">
      <c r="CP271551" s="2014"/>
    </row>
    <row r="271575" spans="94:94" x14ac:dyDescent="0.25">
      <c r="CP271575" s="2036"/>
    </row>
    <row r="271576" spans="94:94" x14ac:dyDescent="0.25">
      <c r="CP271576" s="2014"/>
    </row>
    <row r="271600" spans="94:94" x14ac:dyDescent="0.25">
      <c r="CP271600" s="2036"/>
    </row>
    <row r="271601" spans="94:94" x14ac:dyDescent="0.25">
      <c r="CP271601" s="2014"/>
    </row>
    <row r="271625" spans="94:94" x14ac:dyDescent="0.25">
      <c r="CP271625" s="2036"/>
    </row>
    <row r="271626" spans="94:94" x14ac:dyDescent="0.25">
      <c r="CP271626" s="2014"/>
    </row>
    <row r="271650" spans="94:94" x14ac:dyDescent="0.25">
      <c r="CP271650" s="2036"/>
    </row>
    <row r="271651" spans="94:94" x14ac:dyDescent="0.25">
      <c r="CP271651" s="2014"/>
    </row>
    <row r="271675" spans="94:94" x14ac:dyDescent="0.25">
      <c r="CP271675" s="2036"/>
    </row>
    <row r="271676" spans="94:94" x14ac:dyDescent="0.25">
      <c r="CP271676" s="2014"/>
    </row>
    <row r="271700" spans="94:94" x14ac:dyDescent="0.25">
      <c r="CP271700" s="2036"/>
    </row>
    <row r="271701" spans="94:94" x14ac:dyDescent="0.25">
      <c r="CP271701" s="2014"/>
    </row>
    <row r="271725" spans="94:94" x14ac:dyDescent="0.25">
      <c r="CP271725" s="2036"/>
    </row>
    <row r="271726" spans="94:94" x14ac:dyDescent="0.25">
      <c r="CP271726" s="2014"/>
    </row>
    <row r="271750" spans="94:94" x14ac:dyDescent="0.25">
      <c r="CP271750" s="2036"/>
    </row>
    <row r="271751" spans="94:94" x14ac:dyDescent="0.25">
      <c r="CP271751" s="2014"/>
    </row>
    <row r="271775" spans="94:94" x14ac:dyDescent="0.25">
      <c r="CP271775" s="2036"/>
    </row>
    <row r="271776" spans="94:94" x14ac:dyDescent="0.25">
      <c r="CP271776" s="2014"/>
    </row>
    <row r="271800" spans="94:94" x14ac:dyDescent="0.25">
      <c r="CP271800" s="2036"/>
    </row>
    <row r="271801" spans="94:94" x14ac:dyDescent="0.25">
      <c r="CP271801" s="2014"/>
    </row>
    <row r="271825" spans="94:94" x14ac:dyDescent="0.25">
      <c r="CP271825" s="2036"/>
    </row>
    <row r="271826" spans="94:94" x14ac:dyDescent="0.25">
      <c r="CP271826" s="2014"/>
    </row>
    <row r="271850" spans="94:94" x14ac:dyDescent="0.25">
      <c r="CP271850" s="2036"/>
    </row>
    <row r="271851" spans="94:94" x14ac:dyDescent="0.25">
      <c r="CP271851" s="2014"/>
    </row>
    <row r="271875" spans="94:94" x14ac:dyDescent="0.25">
      <c r="CP271875" s="2036"/>
    </row>
    <row r="271876" spans="94:94" x14ac:dyDescent="0.25">
      <c r="CP271876" s="2014"/>
    </row>
    <row r="271900" spans="94:94" x14ac:dyDescent="0.25">
      <c r="CP271900" s="2036"/>
    </row>
    <row r="271901" spans="94:94" x14ac:dyDescent="0.25">
      <c r="CP271901" s="2014"/>
    </row>
    <row r="271925" spans="94:94" x14ac:dyDescent="0.25">
      <c r="CP271925" s="2036"/>
    </row>
    <row r="271926" spans="94:94" x14ac:dyDescent="0.25">
      <c r="CP271926" s="2014"/>
    </row>
    <row r="271950" spans="94:94" x14ac:dyDescent="0.25">
      <c r="CP271950" s="2036"/>
    </row>
    <row r="271951" spans="94:94" x14ac:dyDescent="0.25">
      <c r="CP271951" s="2014"/>
    </row>
    <row r="271975" spans="94:94" x14ac:dyDescent="0.25">
      <c r="CP271975" s="2036"/>
    </row>
    <row r="271976" spans="94:94" x14ac:dyDescent="0.25">
      <c r="CP271976" s="2014"/>
    </row>
    <row r="272000" spans="94:94" x14ac:dyDescent="0.25">
      <c r="CP272000" s="2036"/>
    </row>
    <row r="272001" spans="94:94" x14ac:dyDescent="0.25">
      <c r="CP272001" s="2014"/>
    </row>
    <row r="272025" spans="94:94" x14ac:dyDescent="0.25">
      <c r="CP272025" s="2036"/>
    </row>
    <row r="272026" spans="94:94" x14ac:dyDescent="0.25">
      <c r="CP272026" s="2014"/>
    </row>
    <row r="272050" spans="94:94" x14ac:dyDescent="0.25">
      <c r="CP272050" s="2036"/>
    </row>
    <row r="272051" spans="94:94" x14ac:dyDescent="0.25">
      <c r="CP272051" s="2014"/>
    </row>
    <row r="272075" spans="94:94" x14ac:dyDescent="0.25">
      <c r="CP272075" s="2036"/>
    </row>
    <row r="272076" spans="94:94" x14ac:dyDescent="0.25">
      <c r="CP272076" s="2014"/>
    </row>
    <row r="272100" spans="94:94" x14ac:dyDescent="0.25">
      <c r="CP272100" s="2036"/>
    </row>
    <row r="272101" spans="94:94" x14ac:dyDescent="0.25">
      <c r="CP272101" s="2014"/>
    </row>
    <row r="272125" spans="94:94" x14ac:dyDescent="0.25">
      <c r="CP272125" s="2036"/>
    </row>
    <row r="272126" spans="94:94" x14ac:dyDescent="0.25">
      <c r="CP272126" s="2014"/>
    </row>
    <row r="272150" spans="94:94" x14ac:dyDescent="0.25">
      <c r="CP272150" s="2036"/>
    </row>
    <row r="272151" spans="94:94" x14ac:dyDescent="0.25">
      <c r="CP272151" s="2014"/>
    </row>
    <row r="272175" spans="94:94" x14ac:dyDescent="0.25">
      <c r="CP272175" s="2036"/>
    </row>
    <row r="272176" spans="94:94" x14ac:dyDescent="0.25">
      <c r="CP272176" s="2014"/>
    </row>
    <row r="272200" spans="94:94" x14ac:dyDescent="0.25">
      <c r="CP272200" s="2036"/>
    </row>
    <row r="272201" spans="94:94" x14ac:dyDescent="0.25">
      <c r="CP272201" s="2014"/>
    </row>
    <row r="272225" spans="94:94" x14ac:dyDescent="0.25">
      <c r="CP272225" s="2036"/>
    </row>
    <row r="272226" spans="94:94" x14ac:dyDescent="0.25">
      <c r="CP272226" s="2014"/>
    </row>
    <row r="272250" spans="94:94" x14ac:dyDescent="0.25">
      <c r="CP272250" s="2036"/>
    </row>
    <row r="272251" spans="94:94" x14ac:dyDescent="0.25">
      <c r="CP272251" s="2014"/>
    </row>
    <row r="272275" spans="94:94" x14ac:dyDescent="0.25">
      <c r="CP272275" s="2036"/>
    </row>
    <row r="272276" spans="94:94" x14ac:dyDescent="0.25">
      <c r="CP272276" s="2014"/>
    </row>
    <row r="272300" spans="94:94" x14ac:dyDescent="0.25">
      <c r="CP272300" s="2036"/>
    </row>
    <row r="272301" spans="94:94" x14ac:dyDescent="0.25">
      <c r="CP272301" s="2014"/>
    </row>
    <row r="272325" spans="94:94" x14ac:dyDescent="0.25">
      <c r="CP272325" s="2036"/>
    </row>
    <row r="272326" spans="94:94" x14ac:dyDescent="0.25">
      <c r="CP272326" s="2014"/>
    </row>
    <row r="272350" spans="94:94" x14ac:dyDescent="0.25">
      <c r="CP272350" s="2036"/>
    </row>
    <row r="272351" spans="94:94" x14ac:dyDescent="0.25">
      <c r="CP272351" s="2014"/>
    </row>
    <row r="272375" spans="94:94" x14ac:dyDescent="0.25">
      <c r="CP272375" s="2036"/>
    </row>
    <row r="272376" spans="94:94" x14ac:dyDescent="0.25">
      <c r="CP272376" s="2014"/>
    </row>
    <row r="272400" spans="94:94" x14ac:dyDescent="0.25">
      <c r="CP272400" s="2036"/>
    </row>
    <row r="272401" spans="94:94" x14ac:dyDescent="0.25">
      <c r="CP272401" s="2014"/>
    </row>
    <row r="272425" spans="94:94" x14ac:dyDescent="0.25">
      <c r="CP272425" s="2036"/>
    </row>
    <row r="272426" spans="94:94" x14ac:dyDescent="0.25">
      <c r="CP272426" s="2014"/>
    </row>
    <row r="272450" spans="94:94" x14ac:dyDescent="0.25">
      <c r="CP272450" s="2036"/>
    </row>
    <row r="272451" spans="94:94" x14ac:dyDescent="0.25">
      <c r="CP272451" s="2014"/>
    </row>
    <row r="272475" spans="94:94" x14ac:dyDescent="0.25">
      <c r="CP272475" s="2036"/>
    </row>
    <row r="272476" spans="94:94" x14ac:dyDescent="0.25">
      <c r="CP272476" s="2014"/>
    </row>
    <row r="272500" spans="94:94" x14ac:dyDescent="0.25">
      <c r="CP272500" s="2036"/>
    </row>
    <row r="272501" spans="94:94" x14ac:dyDescent="0.25">
      <c r="CP272501" s="2014"/>
    </row>
    <row r="272525" spans="94:94" x14ac:dyDescent="0.25">
      <c r="CP272525" s="2036"/>
    </row>
    <row r="272526" spans="94:94" x14ac:dyDescent="0.25">
      <c r="CP272526" s="2014"/>
    </row>
    <row r="272550" spans="94:94" x14ac:dyDescent="0.25">
      <c r="CP272550" s="2036"/>
    </row>
    <row r="272551" spans="94:94" x14ac:dyDescent="0.25">
      <c r="CP272551" s="2014"/>
    </row>
    <row r="272575" spans="94:94" x14ac:dyDescent="0.25">
      <c r="CP272575" s="2036"/>
    </row>
    <row r="272576" spans="94:94" x14ac:dyDescent="0.25">
      <c r="CP272576" s="2014"/>
    </row>
    <row r="272600" spans="94:94" x14ac:dyDescent="0.25">
      <c r="CP272600" s="2036"/>
    </row>
    <row r="272601" spans="94:94" x14ac:dyDescent="0.25">
      <c r="CP272601" s="2014"/>
    </row>
    <row r="272625" spans="94:94" x14ac:dyDescent="0.25">
      <c r="CP272625" s="2036"/>
    </row>
    <row r="272626" spans="94:94" x14ac:dyDescent="0.25">
      <c r="CP272626" s="2014"/>
    </row>
    <row r="272650" spans="94:94" x14ac:dyDescent="0.25">
      <c r="CP272650" s="2036"/>
    </row>
    <row r="272651" spans="94:94" x14ac:dyDescent="0.25">
      <c r="CP272651" s="2014"/>
    </row>
    <row r="272675" spans="94:94" x14ac:dyDescent="0.25">
      <c r="CP272675" s="2036"/>
    </row>
    <row r="272676" spans="94:94" x14ac:dyDescent="0.25">
      <c r="CP272676" s="2014"/>
    </row>
    <row r="272700" spans="94:94" x14ac:dyDescent="0.25">
      <c r="CP272700" s="2036"/>
    </row>
    <row r="272701" spans="94:94" x14ac:dyDescent="0.25">
      <c r="CP272701" s="2014"/>
    </row>
    <row r="272725" spans="94:94" x14ac:dyDescent="0.25">
      <c r="CP272725" s="2036"/>
    </row>
    <row r="272726" spans="94:94" x14ac:dyDescent="0.25">
      <c r="CP272726" s="2014"/>
    </row>
    <row r="272750" spans="94:94" x14ac:dyDescent="0.25">
      <c r="CP272750" s="2036"/>
    </row>
    <row r="272751" spans="94:94" x14ac:dyDescent="0.25">
      <c r="CP272751" s="2014"/>
    </row>
    <row r="272775" spans="94:94" x14ac:dyDescent="0.25">
      <c r="CP272775" s="2036"/>
    </row>
    <row r="272776" spans="94:94" x14ac:dyDescent="0.25">
      <c r="CP272776" s="2014"/>
    </row>
    <row r="272800" spans="94:94" x14ac:dyDescent="0.25">
      <c r="CP272800" s="2036"/>
    </row>
    <row r="272801" spans="94:94" x14ac:dyDescent="0.25">
      <c r="CP272801" s="2014"/>
    </row>
    <row r="272825" spans="94:94" x14ac:dyDescent="0.25">
      <c r="CP272825" s="2036"/>
    </row>
    <row r="272826" spans="94:94" x14ac:dyDescent="0.25">
      <c r="CP272826" s="2014"/>
    </row>
    <row r="272850" spans="94:94" x14ac:dyDescent="0.25">
      <c r="CP272850" s="2036"/>
    </row>
    <row r="272851" spans="94:94" x14ac:dyDescent="0.25">
      <c r="CP272851" s="2014"/>
    </row>
    <row r="272875" spans="94:94" x14ac:dyDescent="0.25">
      <c r="CP272875" s="2036"/>
    </row>
    <row r="272876" spans="94:94" x14ac:dyDescent="0.25">
      <c r="CP272876" s="2014"/>
    </row>
    <row r="272900" spans="94:94" x14ac:dyDescent="0.25">
      <c r="CP272900" s="2036"/>
    </row>
    <row r="272901" spans="94:94" x14ac:dyDescent="0.25">
      <c r="CP272901" s="2014"/>
    </row>
    <row r="272925" spans="94:94" x14ac:dyDescent="0.25">
      <c r="CP272925" s="2036"/>
    </row>
    <row r="272926" spans="94:94" x14ac:dyDescent="0.25">
      <c r="CP272926" s="2014"/>
    </row>
    <row r="272950" spans="94:94" x14ac:dyDescent="0.25">
      <c r="CP272950" s="2036"/>
    </row>
    <row r="272951" spans="94:94" x14ac:dyDescent="0.25">
      <c r="CP272951" s="2014"/>
    </row>
    <row r="272975" spans="94:94" x14ac:dyDescent="0.25">
      <c r="CP272975" s="2036"/>
    </row>
    <row r="272976" spans="94:94" x14ac:dyDescent="0.25">
      <c r="CP272976" s="2014"/>
    </row>
    <row r="273000" spans="94:94" x14ac:dyDescent="0.25">
      <c r="CP273000" s="2036"/>
    </row>
    <row r="273001" spans="94:94" x14ac:dyDescent="0.25">
      <c r="CP273001" s="2014"/>
    </row>
    <row r="273025" spans="94:94" x14ac:dyDescent="0.25">
      <c r="CP273025" s="2036"/>
    </row>
    <row r="273026" spans="94:94" x14ac:dyDescent="0.25">
      <c r="CP273026" s="2014"/>
    </row>
    <row r="273050" spans="94:94" x14ac:dyDescent="0.25">
      <c r="CP273050" s="2036"/>
    </row>
    <row r="273051" spans="94:94" x14ac:dyDescent="0.25">
      <c r="CP273051" s="2014"/>
    </row>
    <row r="273075" spans="94:94" x14ac:dyDescent="0.25">
      <c r="CP273075" s="2036"/>
    </row>
    <row r="273076" spans="94:94" x14ac:dyDescent="0.25">
      <c r="CP273076" s="2014"/>
    </row>
    <row r="273100" spans="94:94" x14ac:dyDescent="0.25">
      <c r="CP273100" s="2036"/>
    </row>
    <row r="273101" spans="94:94" x14ac:dyDescent="0.25">
      <c r="CP273101" s="2014"/>
    </row>
    <row r="273125" spans="94:94" x14ac:dyDescent="0.25">
      <c r="CP273125" s="2036"/>
    </row>
    <row r="273126" spans="94:94" x14ac:dyDescent="0.25">
      <c r="CP273126" s="2014"/>
    </row>
    <row r="273150" spans="94:94" x14ac:dyDescent="0.25">
      <c r="CP273150" s="2036"/>
    </row>
    <row r="273151" spans="94:94" x14ac:dyDescent="0.25">
      <c r="CP273151" s="2014"/>
    </row>
    <row r="273175" spans="94:94" x14ac:dyDescent="0.25">
      <c r="CP273175" s="2036"/>
    </row>
    <row r="273176" spans="94:94" x14ac:dyDescent="0.25">
      <c r="CP273176" s="2014"/>
    </row>
    <row r="273200" spans="94:94" x14ac:dyDescent="0.25">
      <c r="CP273200" s="2036"/>
    </row>
    <row r="273201" spans="94:94" x14ac:dyDescent="0.25">
      <c r="CP273201" s="2014"/>
    </row>
    <row r="273225" spans="94:94" x14ac:dyDescent="0.25">
      <c r="CP273225" s="2036"/>
    </row>
    <row r="273226" spans="94:94" x14ac:dyDescent="0.25">
      <c r="CP273226" s="2014"/>
    </row>
    <row r="273250" spans="94:94" x14ac:dyDescent="0.25">
      <c r="CP273250" s="2036"/>
    </row>
    <row r="273251" spans="94:94" x14ac:dyDescent="0.25">
      <c r="CP273251" s="2014"/>
    </row>
    <row r="273275" spans="94:94" x14ac:dyDescent="0.25">
      <c r="CP273275" s="2036"/>
    </row>
    <row r="273276" spans="94:94" x14ac:dyDescent="0.25">
      <c r="CP273276" s="2014"/>
    </row>
    <row r="273300" spans="94:94" x14ac:dyDescent="0.25">
      <c r="CP273300" s="2036"/>
    </row>
    <row r="273301" spans="94:94" x14ac:dyDescent="0.25">
      <c r="CP273301" s="2014"/>
    </row>
    <row r="273325" spans="94:94" x14ac:dyDescent="0.25">
      <c r="CP273325" s="2036"/>
    </row>
    <row r="273326" spans="94:94" x14ac:dyDescent="0.25">
      <c r="CP273326" s="2014"/>
    </row>
    <row r="273350" spans="94:94" x14ac:dyDescent="0.25">
      <c r="CP273350" s="2036"/>
    </row>
    <row r="273351" spans="94:94" x14ac:dyDescent="0.25">
      <c r="CP273351" s="2014"/>
    </row>
    <row r="273375" spans="94:94" x14ac:dyDescent="0.25">
      <c r="CP273375" s="2036"/>
    </row>
    <row r="273376" spans="94:94" x14ac:dyDescent="0.25">
      <c r="CP273376" s="2014"/>
    </row>
    <row r="273400" spans="94:94" x14ac:dyDescent="0.25">
      <c r="CP273400" s="2036"/>
    </row>
    <row r="273401" spans="94:94" x14ac:dyDescent="0.25">
      <c r="CP273401" s="2014"/>
    </row>
    <row r="273425" spans="94:94" x14ac:dyDescent="0.25">
      <c r="CP273425" s="2036"/>
    </row>
    <row r="273426" spans="94:94" x14ac:dyDescent="0.25">
      <c r="CP273426" s="2014"/>
    </row>
    <row r="273450" spans="94:94" x14ac:dyDescent="0.25">
      <c r="CP273450" s="2036"/>
    </row>
    <row r="273451" spans="94:94" x14ac:dyDescent="0.25">
      <c r="CP273451" s="2014"/>
    </row>
    <row r="273475" spans="94:94" x14ac:dyDescent="0.25">
      <c r="CP273475" s="2036"/>
    </row>
    <row r="273476" spans="94:94" x14ac:dyDescent="0.25">
      <c r="CP273476" s="2014"/>
    </row>
    <row r="273500" spans="94:94" x14ac:dyDescent="0.25">
      <c r="CP273500" s="2036"/>
    </row>
    <row r="273501" spans="94:94" x14ac:dyDescent="0.25">
      <c r="CP273501" s="2014"/>
    </row>
    <row r="273525" spans="94:94" x14ac:dyDescent="0.25">
      <c r="CP273525" s="2036"/>
    </row>
    <row r="273526" spans="94:94" x14ac:dyDescent="0.25">
      <c r="CP273526" s="2014"/>
    </row>
    <row r="273550" spans="94:94" x14ac:dyDescent="0.25">
      <c r="CP273550" s="2036"/>
    </row>
    <row r="273551" spans="94:94" x14ac:dyDescent="0.25">
      <c r="CP273551" s="2014"/>
    </row>
    <row r="273575" spans="94:94" x14ac:dyDescent="0.25">
      <c r="CP273575" s="2036"/>
    </row>
    <row r="273576" spans="94:94" x14ac:dyDescent="0.25">
      <c r="CP273576" s="2014"/>
    </row>
    <row r="273600" spans="94:94" x14ac:dyDescent="0.25">
      <c r="CP273600" s="2036"/>
    </row>
    <row r="273601" spans="94:94" x14ac:dyDescent="0.25">
      <c r="CP273601" s="2014"/>
    </row>
    <row r="273625" spans="94:94" x14ac:dyDescent="0.25">
      <c r="CP273625" s="2036"/>
    </row>
    <row r="273626" spans="94:94" x14ac:dyDescent="0.25">
      <c r="CP273626" s="2014"/>
    </row>
    <row r="273650" spans="94:94" x14ac:dyDescent="0.25">
      <c r="CP273650" s="2036"/>
    </row>
    <row r="273651" spans="94:94" x14ac:dyDescent="0.25">
      <c r="CP273651" s="2014"/>
    </row>
    <row r="273675" spans="94:94" x14ac:dyDescent="0.25">
      <c r="CP273675" s="2036"/>
    </row>
    <row r="273676" spans="94:94" x14ac:dyDescent="0.25">
      <c r="CP273676" s="2014"/>
    </row>
    <row r="273700" spans="94:94" x14ac:dyDescent="0.25">
      <c r="CP273700" s="2036"/>
    </row>
    <row r="273701" spans="94:94" x14ac:dyDescent="0.25">
      <c r="CP273701" s="2014"/>
    </row>
    <row r="273725" spans="94:94" x14ac:dyDescent="0.25">
      <c r="CP273725" s="2036"/>
    </row>
    <row r="273726" spans="94:94" x14ac:dyDescent="0.25">
      <c r="CP273726" s="2014"/>
    </row>
    <row r="273750" spans="94:94" x14ac:dyDescent="0.25">
      <c r="CP273750" s="2036"/>
    </row>
    <row r="273751" spans="94:94" x14ac:dyDescent="0.25">
      <c r="CP273751" s="2014"/>
    </row>
    <row r="273775" spans="94:94" x14ac:dyDescent="0.25">
      <c r="CP273775" s="2036"/>
    </row>
    <row r="273776" spans="94:94" x14ac:dyDescent="0.25">
      <c r="CP273776" s="2014"/>
    </row>
    <row r="273800" spans="94:94" x14ac:dyDescent="0.25">
      <c r="CP273800" s="2036"/>
    </row>
    <row r="273801" spans="94:94" x14ac:dyDescent="0.25">
      <c r="CP273801" s="2014"/>
    </row>
    <row r="273825" spans="94:94" x14ac:dyDescent="0.25">
      <c r="CP273825" s="2036"/>
    </row>
    <row r="273826" spans="94:94" x14ac:dyDescent="0.25">
      <c r="CP273826" s="2014"/>
    </row>
    <row r="273850" spans="94:94" x14ac:dyDescent="0.25">
      <c r="CP273850" s="2036"/>
    </row>
    <row r="273851" spans="94:94" x14ac:dyDescent="0.25">
      <c r="CP273851" s="2014"/>
    </row>
    <row r="273875" spans="94:94" x14ac:dyDescent="0.25">
      <c r="CP273875" s="2036"/>
    </row>
    <row r="273876" spans="94:94" x14ac:dyDescent="0.25">
      <c r="CP273876" s="2014"/>
    </row>
    <row r="273900" spans="94:94" x14ac:dyDescent="0.25">
      <c r="CP273900" s="2036"/>
    </row>
    <row r="273901" spans="94:94" x14ac:dyDescent="0.25">
      <c r="CP273901" s="2014"/>
    </row>
    <row r="273925" spans="94:94" x14ac:dyDescent="0.25">
      <c r="CP273925" s="2036"/>
    </row>
    <row r="273926" spans="94:94" x14ac:dyDescent="0.25">
      <c r="CP273926" s="2014"/>
    </row>
    <row r="273950" spans="94:94" x14ac:dyDescent="0.25">
      <c r="CP273950" s="2036"/>
    </row>
    <row r="273951" spans="94:94" x14ac:dyDescent="0.25">
      <c r="CP273951" s="2014"/>
    </row>
    <row r="273975" spans="94:94" x14ac:dyDescent="0.25">
      <c r="CP273975" s="2036"/>
    </row>
    <row r="273976" spans="94:94" x14ac:dyDescent="0.25">
      <c r="CP273976" s="2014"/>
    </row>
    <row r="274000" spans="94:94" x14ac:dyDescent="0.25">
      <c r="CP274000" s="2036"/>
    </row>
    <row r="274001" spans="94:94" x14ac:dyDescent="0.25">
      <c r="CP274001" s="2014"/>
    </row>
    <row r="274025" spans="94:94" x14ac:dyDescent="0.25">
      <c r="CP274025" s="2036"/>
    </row>
    <row r="274026" spans="94:94" x14ac:dyDescent="0.25">
      <c r="CP274026" s="2014"/>
    </row>
    <row r="274050" spans="94:94" x14ac:dyDescent="0.25">
      <c r="CP274050" s="2036"/>
    </row>
    <row r="274051" spans="94:94" x14ac:dyDescent="0.25">
      <c r="CP274051" s="2014"/>
    </row>
    <row r="274075" spans="94:94" x14ac:dyDescent="0.25">
      <c r="CP274075" s="2036"/>
    </row>
    <row r="274076" spans="94:94" x14ac:dyDescent="0.25">
      <c r="CP274076" s="2014"/>
    </row>
    <row r="274100" spans="94:94" x14ac:dyDescent="0.25">
      <c r="CP274100" s="2036"/>
    </row>
    <row r="274101" spans="94:94" x14ac:dyDescent="0.25">
      <c r="CP274101" s="2014"/>
    </row>
    <row r="274125" spans="94:94" x14ac:dyDescent="0.25">
      <c r="CP274125" s="2036"/>
    </row>
    <row r="274126" spans="94:94" x14ac:dyDescent="0.25">
      <c r="CP274126" s="2014"/>
    </row>
    <row r="274150" spans="94:94" x14ac:dyDescent="0.25">
      <c r="CP274150" s="2036"/>
    </row>
    <row r="274151" spans="94:94" x14ac:dyDescent="0.25">
      <c r="CP274151" s="2014"/>
    </row>
    <row r="274175" spans="94:94" x14ac:dyDescent="0.25">
      <c r="CP274175" s="2036"/>
    </row>
    <row r="274176" spans="94:94" x14ac:dyDescent="0.25">
      <c r="CP274176" s="2014"/>
    </row>
    <row r="274200" spans="94:94" x14ac:dyDescent="0.25">
      <c r="CP274200" s="2036"/>
    </row>
    <row r="274201" spans="94:94" x14ac:dyDescent="0.25">
      <c r="CP274201" s="2014"/>
    </row>
    <row r="274225" spans="94:94" x14ac:dyDescent="0.25">
      <c r="CP274225" s="2036"/>
    </row>
    <row r="274226" spans="94:94" x14ac:dyDescent="0.25">
      <c r="CP274226" s="2014"/>
    </row>
    <row r="274250" spans="94:94" x14ac:dyDescent="0.25">
      <c r="CP274250" s="2036"/>
    </row>
    <row r="274251" spans="94:94" x14ac:dyDescent="0.25">
      <c r="CP274251" s="2014"/>
    </row>
    <row r="274275" spans="94:94" x14ac:dyDescent="0.25">
      <c r="CP274275" s="2036"/>
    </row>
    <row r="274276" spans="94:94" x14ac:dyDescent="0.25">
      <c r="CP274276" s="2014"/>
    </row>
    <row r="274300" spans="94:94" x14ac:dyDescent="0.25">
      <c r="CP274300" s="2036"/>
    </row>
    <row r="274301" spans="94:94" x14ac:dyDescent="0.25">
      <c r="CP274301" s="2014"/>
    </row>
    <row r="274325" spans="94:94" x14ac:dyDescent="0.25">
      <c r="CP274325" s="2036"/>
    </row>
    <row r="274326" spans="94:94" x14ac:dyDescent="0.25">
      <c r="CP274326" s="2014"/>
    </row>
    <row r="274350" spans="94:94" x14ac:dyDescent="0.25">
      <c r="CP274350" s="2036"/>
    </row>
    <row r="274351" spans="94:94" x14ac:dyDescent="0.25">
      <c r="CP274351" s="2014"/>
    </row>
    <row r="274375" spans="94:94" x14ac:dyDescent="0.25">
      <c r="CP274375" s="2036"/>
    </row>
    <row r="274376" spans="94:94" x14ac:dyDescent="0.25">
      <c r="CP274376" s="2014"/>
    </row>
    <row r="274400" spans="94:94" x14ac:dyDescent="0.25">
      <c r="CP274400" s="2036"/>
    </row>
    <row r="274401" spans="94:94" x14ac:dyDescent="0.25">
      <c r="CP274401" s="2014"/>
    </row>
    <row r="274425" spans="94:94" x14ac:dyDescent="0.25">
      <c r="CP274425" s="2036"/>
    </row>
    <row r="274426" spans="94:94" x14ac:dyDescent="0.25">
      <c r="CP274426" s="2014"/>
    </row>
    <row r="274450" spans="94:94" x14ac:dyDescent="0.25">
      <c r="CP274450" s="2036"/>
    </row>
    <row r="274451" spans="94:94" x14ac:dyDescent="0.25">
      <c r="CP274451" s="2014"/>
    </row>
    <row r="274475" spans="94:94" x14ac:dyDescent="0.25">
      <c r="CP274475" s="2036"/>
    </row>
    <row r="274476" spans="94:94" x14ac:dyDescent="0.25">
      <c r="CP274476" s="2014"/>
    </row>
    <row r="274500" spans="94:94" x14ac:dyDescent="0.25">
      <c r="CP274500" s="2036"/>
    </row>
    <row r="274501" spans="94:94" x14ac:dyDescent="0.25">
      <c r="CP274501" s="2014"/>
    </row>
    <row r="274525" spans="94:94" x14ac:dyDescent="0.25">
      <c r="CP274525" s="2036"/>
    </row>
    <row r="274526" spans="94:94" x14ac:dyDescent="0.25">
      <c r="CP274526" s="2014"/>
    </row>
    <row r="274550" spans="94:94" x14ac:dyDescent="0.25">
      <c r="CP274550" s="2036"/>
    </row>
    <row r="274551" spans="94:94" x14ac:dyDescent="0.25">
      <c r="CP274551" s="2014"/>
    </row>
    <row r="274575" spans="94:94" x14ac:dyDescent="0.25">
      <c r="CP274575" s="2036"/>
    </row>
    <row r="274576" spans="94:94" x14ac:dyDescent="0.25">
      <c r="CP274576" s="2014"/>
    </row>
    <row r="274600" spans="94:94" x14ac:dyDescent="0.25">
      <c r="CP274600" s="2036"/>
    </row>
    <row r="274601" spans="94:94" x14ac:dyDescent="0.25">
      <c r="CP274601" s="2014"/>
    </row>
    <row r="274625" spans="94:94" x14ac:dyDescent="0.25">
      <c r="CP274625" s="2036"/>
    </row>
    <row r="274626" spans="94:94" x14ac:dyDescent="0.25">
      <c r="CP274626" s="2014"/>
    </row>
    <row r="274650" spans="94:94" x14ac:dyDescent="0.25">
      <c r="CP274650" s="2036"/>
    </row>
    <row r="274651" spans="94:94" x14ac:dyDescent="0.25">
      <c r="CP274651" s="2014"/>
    </row>
    <row r="274675" spans="94:94" x14ac:dyDescent="0.25">
      <c r="CP274675" s="2036"/>
    </row>
    <row r="274676" spans="94:94" x14ac:dyDescent="0.25">
      <c r="CP274676" s="2014"/>
    </row>
    <row r="274700" spans="94:94" x14ac:dyDescent="0.25">
      <c r="CP274700" s="2036"/>
    </row>
    <row r="274701" spans="94:94" x14ac:dyDescent="0.25">
      <c r="CP274701" s="2014"/>
    </row>
    <row r="274725" spans="94:94" x14ac:dyDescent="0.25">
      <c r="CP274725" s="2036"/>
    </row>
    <row r="274726" spans="94:94" x14ac:dyDescent="0.25">
      <c r="CP274726" s="2014"/>
    </row>
    <row r="274750" spans="94:94" x14ac:dyDescent="0.25">
      <c r="CP274750" s="2036"/>
    </row>
    <row r="274751" spans="94:94" x14ac:dyDescent="0.25">
      <c r="CP274751" s="2014"/>
    </row>
    <row r="274775" spans="94:94" x14ac:dyDescent="0.25">
      <c r="CP274775" s="2036"/>
    </row>
    <row r="274776" spans="94:94" x14ac:dyDescent="0.25">
      <c r="CP274776" s="2014"/>
    </row>
    <row r="274800" spans="94:94" x14ac:dyDescent="0.25">
      <c r="CP274800" s="2036"/>
    </row>
    <row r="274801" spans="94:94" x14ac:dyDescent="0.25">
      <c r="CP274801" s="2014"/>
    </row>
    <row r="274825" spans="94:94" x14ac:dyDescent="0.25">
      <c r="CP274825" s="2036"/>
    </row>
    <row r="274826" spans="94:94" x14ac:dyDescent="0.25">
      <c r="CP274826" s="2014"/>
    </row>
    <row r="274850" spans="94:94" x14ac:dyDescent="0.25">
      <c r="CP274850" s="2036"/>
    </row>
    <row r="274851" spans="94:94" x14ac:dyDescent="0.25">
      <c r="CP274851" s="2014"/>
    </row>
    <row r="274875" spans="94:94" x14ac:dyDescent="0.25">
      <c r="CP274875" s="2036"/>
    </row>
    <row r="274876" spans="94:94" x14ac:dyDescent="0.25">
      <c r="CP274876" s="2014"/>
    </row>
    <row r="274900" spans="94:94" x14ac:dyDescent="0.25">
      <c r="CP274900" s="2036"/>
    </row>
    <row r="274901" spans="94:94" x14ac:dyDescent="0.25">
      <c r="CP274901" s="2014"/>
    </row>
    <row r="274925" spans="94:94" x14ac:dyDescent="0.25">
      <c r="CP274925" s="2036"/>
    </row>
    <row r="274926" spans="94:94" x14ac:dyDescent="0.25">
      <c r="CP274926" s="2014"/>
    </row>
    <row r="274950" spans="94:94" x14ac:dyDescent="0.25">
      <c r="CP274950" s="2036"/>
    </row>
    <row r="274951" spans="94:94" x14ac:dyDescent="0.25">
      <c r="CP274951" s="2014"/>
    </row>
    <row r="274975" spans="94:94" x14ac:dyDescent="0.25">
      <c r="CP274975" s="2036"/>
    </row>
    <row r="274976" spans="94:94" x14ac:dyDescent="0.25">
      <c r="CP274976" s="2014"/>
    </row>
    <row r="275000" spans="94:94" x14ac:dyDescent="0.25">
      <c r="CP275000" s="2036"/>
    </row>
    <row r="275001" spans="94:94" x14ac:dyDescent="0.25">
      <c r="CP275001" s="2014"/>
    </row>
    <row r="275025" spans="94:94" x14ac:dyDescent="0.25">
      <c r="CP275025" s="2036"/>
    </row>
    <row r="275026" spans="94:94" x14ac:dyDescent="0.25">
      <c r="CP275026" s="2014"/>
    </row>
    <row r="275050" spans="94:94" x14ac:dyDescent="0.25">
      <c r="CP275050" s="2036"/>
    </row>
    <row r="275051" spans="94:94" x14ac:dyDescent="0.25">
      <c r="CP275051" s="2014"/>
    </row>
    <row r="275075" spans="94:94" x14ac:dyDescent="0.25">
      <c r="CP275075" s="2036"/>
    </row>
    <row r="275076" spans="94:94" x14ac:dyDescent="0.25">
      <c r="CP275076" s="2014"/>
    </row>
    <row r="275100" spans="94:94" x14ac:dyDescent="0.25">
      <c r="CP275100" s="2036"/>
    </row>
    <row r="275101" spans="94:94" x14ac:dyDescent="0.25">
      <c r="CP275101" s="2014"/>
    </row>
    <row r="275125" spans="94:94" x14ac:dyDescent="0.25">
      <c r="CP275125" s="2036"/>
    </row>
    <row r="275126" spans="94:94" x14ac:dyDescent="0.25">
      <c r="CP275126" s="2014"/>
    </row>
    <row r="275150" spans="94:94" x14ac:dyDescent="0.25">
      <c r="CP275150" s="2036"/>
    </row>
    <row r="275151" spans="94:94" x14ac:dyDescent="0.25">
      <c r="CP275151" s="2014"/>
    </row>
    <row r="275175" spans="94:94" x14ac:dyDescent="0.25">
      <c r="CP275175" s="2036"/>
    </row>
    <row r="275176" spans="94:94" x14ac:dyDescent="0.25">
      <c r="CP275176" s="2014"/>
    </row>
    <row r="275200" spans="94:94" x14ac:dyDescent="0.25">
      <c r="CP275200" s="2036"/>
    </row>
    <row r="275201" spans="94:94" x14ac:dyDescent="0.25">
      <c r="CP275201" s="2014"/>
    </row>
    <row r="275225" spans="94:94" x14ac:dyDescent="0.25">
      <c r="CP275225" s="2036"/>
    </row>
    <row r="275226" spans="94:94" x14ac:dyDescent="0.25">
      <c r="CP275226" s="2014"/>
    </row>
    <row r="275250" spans="94:94" x14ac:dyDescent="0.25">
      <c r="CP275250" s="2036"/>
    </row>
    <row r="275251" spans="94:94" x14ac:dyDescent="0.25">
      <c r="CP275251" s="2014"/>
    </row>
    <row r="275275" spans="94:94" x14ac:dyDescent="0.25">
      <c r="CP275275" s="2036"/>
    </row>
    <row r="275276" spans="94:94" x14ac:dyDescent="0.25">
      <c r="CP275276" s="2014"/>
    </row>
    <row r="275300" spans="94:94" x14ac:dyDescent="0.25">
      <c r="CP275300" s="2036"/>
    </row>
    <row r="275301" spans="94:94" x14ac:dyDescent="0.25">
      <c r="CP275301" s="2014"/>
    </row>
    <row r="275325" spans="94:94" x14ac:dyDescent="0.25">
      <c r="CP275325" s="2036"/>
    </row>
    <row r="275326" spans="94:94" x14ac:dyDescent="0.25">
      <c r="CP275326" s="2014"/>
    </row>
    <row r="275350" spans="94:94" x14ac:dyDescent="0.25">
      <c r="CP275350" s="2036"/>
    </row>
    <row r="275351" spans="94:94" x14ac:dyDescent="0.25">
      <c r="CP275351" s="2014"/>
    </row>
    <row r="275375" spans="94:94" x14ac:dyDescent="0.25">
      <c r="CP275375" s="2036"/>
    </row>
    <row r="275376" spans="94:94" x14ac:dyDescent="0.25">
      <c r="CP275376" s="2014"/>
    </row>
    <row r="275400" spans="94:94" x14ac:dyDescent="0.25">
      <c r="CP275400" s="2036"/>
    </row>
    <row r="275401" spans="94:94" x14ac:dyDescent="0.25">
      <c r="CP275401" s="2014"/>
    </row>
    <row r="275425" spans="94:94" x14ac:dyDescent="0.25">
      <c r="CP275425" s="2036"/>
    </row>
    <row r="275426" spans="94:94" x14ac:dyDescent="0.25">
      <c r="CP275426" s="2014"/>
    </row>
    <row r="275450" spans="94:94" x14ac:dyDescent="0.25">
      <c r="CP275450" s="2036"/>
    </row>
    <row r="275451" spans="94:94" x14ac:dyDescent="0.25">
      <c r="CP275451" s="2014"/>
    </row>
    <row r="275475" spans="94:94" x14ac:dyDescent="0.25">
      <c r="CP275475" s="2036"/>
    </row>
    <row r="275476" spans="94:94" x14ac:dyDescent="0.25">
      <c r="CP275476" s="2014"/>
    </row>
    <row r="275500" spans="94:94" x14ac:dyDescent="0.25">
      <c r="CP275500" s="2036"/>
    </row>
    <row r="275501" spans="94:94" x14ac:dyDescent="0.25">
      <c r="CP275501" s="2014"/>
    </row>
    <row r="275525" spans="94:94" x14ac:dyDescent="0.25">
      <c r="CP275525" s="2036"/>
    </row>
    <row r="275526" spans="94:94" x14ac:dyDescent="0.25">
      <c r="CP275526" s="2014"/>
    </row>
    <row r="275550" spans="94:94" x14ac:dyDescent="0.25">
      <c r="CP275550" s="2036"/>
    </row>
    <row r="275551" spans="94:94" x14ac:dyDescent="0.25">
      <c r="CP275551" s="2014"/>
    </row>
    <row r="275575" spans="94:94" x14ac:dyDescent="0.25">
      <c r="CP275575" s="2036"/>
    </row>
    <row r="275576" spans="94:94" x14ac:dyDescent="0.25">
      <c r="CP275576" s="2014"/>
    </row>
    <row r="275600" spans="94:94" x14ac:dyDescent="0.25">
      <c r="CP275600" s="2036"/>
    </row>
    <row r="275601" spans="94:94" x14ac:dyDescent="0.25">
      <c r="CP275601" s="2014"/>
    </row>
    <row r="275625" spans="94:94" x14ac:dyDescent="0.25">
      <c r="CP275625" s="2036"/>
    </row>
    <row r="275626" spans="94:94" x14ac:dyDescent="0.25">
      <c r="CP275626" s="2014"/>
    </row>
    <row r="275650" spans="94:94" x14ac:dyDescent="0.25">
      <c r="CP275650" s="2036"/>
    </row>
    <row r="275651" spans="94:94" x14ac:dyDescent="0.25">
      <c r="CP275651" s="2014"/>
    </row>
    <row r="275675" spans="94:94" x14ac:dyDescent="0.25">
      <c r="CP275675" s="2036"/>
    </row>
    <row r="275676" spans="94:94" x14ac:dyDescent="0.25">
      <c r="CP275676" s="2014"/>
    </row>
    <row r="275700" spans="94:94" x14ac:dyDescent="0.25">
      <c r="CP275700" s="2036"/>
    </row>
    <row r="275701" spans="94:94" x14ac:dyDescent="0.25">
      <c r="CP275701" s="2014"/>
    </row>
    <row r="275725" spans="94:94" x14ac:dyDescent="0.25">
      <c r="CP275725" s="2036"/>
    </row>
    <row r="275726" spans="94:94" x14ac:dyDescent="0.25">
      <c r="CP275726" s="2014"/>
    </row>
    <row r="275750" spans="94:94" x14ac:dyDescent="0.25">
      <c r="CP275750" s="2036"/>
    </row>
    <row r="275751" spans="94:94" x14ac:dyDescent="0.25">
      <c r="CP275751" s="2014"/>
    </row>
    <row r="275775" spans="94:94" x14ac:dyDescent="0.25">
      <c r="CP275775" s="2036"/>
    </row>
    <row r="275776" spans="94:94" x14ac:dyDescent="0.25">
      <c r="CP275776" s="2014"/>
    </row>
    <row r="275800" spans="94:94" x14ac:dyDescent="0.25">
      <c r="CP275800" s="2036"/>
    </row>
    <row r="275801" spans="94:94" x14ac:dyDescent="0.25">
      <c r="CP275801" s="2014"/>
    </row>
    <row r="275825" spans="94:94" x14ac:dyDescent="0.25">
      <c r="CP275825" s="2036"/>
    </row>
    <row r="275826" spans="94:94" x14ac:dyDescent="0.25">
      <c r="CP275826" s="2014"/>
    </row>
    <row r="275850" spans="94:94" x14ac:dyDescent="0.25">
      <c r="CP275850" s="2036"/>
    </row>
    <row r="275851" spans="94:94" x14ac:dyDescent="0.25">
      <c r="CP275851" s="2014"/>
    </row>
    <row r="275875" spans="94:94" x14ac:dyDescent="0.25">
      <c r="CP275875" s="2036"/>
    </row>
    <row r="275876" spans="94:94" x14ac:dyDescent="0.25">
      <c r="CP275876" s="2014"/>
    </row>
    <row r="275900" spans="94:94" x14ac:dyDescent="0.25">
      <c r="CP275900" s="2036"/>
    </row>
    <row r="275901" spans="94:94" x14ac:dyDescent="0.25">
      <c r="CP275901" s="2014"/>
    </row>
    <row r="275925" spans="94:94" x14ac:dyDescent="0.25">
      <c r="CP275925" s="2036"/>
    </row>
    <row r="275926" spans="94:94" x14ac:dyDescent="0.25">
      <c r="CP275926" s="2014"/>
    </row>
    <row r="275950" spans="94:94" x14ac:dyDescent="0.25">
      <c r="CP275950" s="2036"/>
    </row>
    <row r="275951" spans="94:94" x14ac:dyDescent="0.25">
      <c r="CP275951" s="2014"/>
    </row>
    <row r="275975" spans="94:94" x14ac:dyDescent="0.25">
      <c r="CP275975" s="2036"/>
    </row>
    <row r="275976" spans="94:94" x14ac:dyDescent="0.25">
      <c r="CP275976" s="2014"/>
    </row>
    <row r="276000" spans="94:94" x14ac:dyDescent="0.25">
      <c r="CP276000" s="2036"/>
    </row>
    <row r="276001" spans="94:94" x14ac:dyDescent="0.25">
      <c r="CP276001" s="2014"/>
    </row>
    <row r="276025" spans="94:94" x14ac:dyDescent="0.25">
      <c r="CP276025" s="2036"/>
    </row>
    <row r="276026" spans="94:94" x14ac:dyDescent="0.25">
      <c r="CP276026" s="2014"/>
    </row>
    <row r="276050" spans="94:94" x14ac:dyDescent="0.25">
      <c r="CP276050" s="2036"/>
    </row>
    <row r="276051" spans="94:94" x14ac:dyDescent="0.25">
      <c r="CP276051" s="2014"/>
    </row>
    <row r="276075" spans="94:94" x14ac:dyDescent="0.25">
      <c r="CP276075" s="2036"/>
    </row>
    <row r="276076" spans="94:94" x14ac:dyDescent="0.25">
      <c r="CP276076" s="2014"/>
    </row>
    <row r="276100" spans="94:94" x14ac:dyDescent="0.25">
      <c r="CP276100" s="2036"/>
    </row>
    <row r="276101" spans="94:94" x14ac:dyDescent="0.25">
      <c r="CP276101" s="2014"/>
    </row>
    <row r="276125" spans="94:94" x14ac:dyDescent="0.25">
      <c r="CP276125" s="2036"/>
    </row>
    <row r="276126" spans="94:94" x14ac:dyDescent="0.25">
      <c r="CP276126" s="2014"/>
    </row>
    <row r="276150" spans="94:94" x14ac:dyDescent="0.25">
      <c r="CP276150" s="2036"/>
    </row>
    <row r="276151" spans="94:94" x14ac:dyDescent="0.25">
      <c r="CP276151" s="2014"/>
    </row>
    <row r="276175" spans="94:94" x14ac:dyDescent="0.25">
      <c r="CP276175" s="2036"/>
    </row>
    <row r="276176" spans="94:94" x14ac:dyDescent="0.25">
      <c r="CP276176" s="2014"/>
    </row>
    <row r="276200" spans="94:94" x14ac:dyDescent="0.25">
      <c r="CP276200" s="2036"/>
    </row>
    <row r="276201" spans="94:94" x14ac:dyDescent="0.25">
      <c r="CP276201" s="2014"/>
    </row>
    <row r="276225" spans="94:94" x14ac:dyDescent="0.25">
      <c r="CP276225" s="2036"/>
    </row>
    <row r="276226" spans="94:94" x14ac:dyDescent="0.25">
      <c r="CP276226" s="2014"/>
    </row>
    <row r="276250" spans="94:94" x14ac:dyDescent="0.25">
      <c r="CP276250" s="2036"/>
    </row>
    <row r="276251" spans="94:94" x14ac:dyDescent="0.25">
      <c r="CP276251" s="2014"/>
    </row>
    <row r="276275" spans="94:94" x14ac:dyDescent="0.25">
      <c r="CP276275" s="2036"/>
    </row>
    <row r="276276" spans="94:94" x14ac:dyDescent="0.25">
      <c r="CP276276" s="2014"/>
    </row>
    <row r="276300" spans="94:94" x14ac:dyDescent="0.25">
      <c r="CP276300" s="2036"/>
    </row>
    <row r="276301" spans="94:94" x14ac:dyDescent="0.25">
      <c r="CP276301" s="2014"/>
    </row>
    <row r="276325" spans="94:94" x14ac:dyDescent="0.25">
      <c r="CP276325" s="2036"/>
    </row>
    <row r="276326" spans="94:94" x14ac:dyDescent="0.25">
      <c r="CP276326" s="2014"/>
    </row>
    <row r="276350" spans="94:94" x14ac:dyDescent="0.25">
      <c r="CP276350" s="2036"/>
    </row>
    <row r="276351" spans="94:94" x14ac:dyDescent="0.25">
      <c r="CP276351" s="2014"/>
    </row>
    <row r="276375" spans="94:94" x14ac:dyDescent="0.25">
      <c r="CP276375" s="2036"/>
    </row>
    <row r="276376" spans="94:94" x14ac:dyDescent="0.25">
      <c r="CP276376" s="2014"/>
    </row>
    <row r="276400" spans="94:94" x14ac:dyDescent="0.25">
      <c r="CP276400" s="2036"/>
    </row>
    <row r="276401" spans="94:94" x14ac:dyDescent="0.25">
      <c r="CP276401" s="2014"/>
    </row>
    <row r="276425" spans="94:94" x14ac:dyDescent="0.25">
      <c r="CP276425" s="2036"/>
    </row>
    <row r="276426" spans="94:94" x14ac:dyDescent="0.25">
      <c r="CP276426" s="2014"/>
    </row>
    <row r="276450" spans="94:94" x14ac:dyDescent="0.25">
      <c r="CP276450" s="2036"/>
    </row>
    <row r="276451" spans="94:94" x14ac:dyDescent="0.25">
      <c r="CP276451" s="2014"/>
    </row>
    <row r="276475" spans="94:94" x14ac:dyDescent="0.25">
      <c r="CP276475" s="2036"/>
    </row>
    <row r="276476" spans="94:94" x14ac:dyDescent="0.25">
      <c r="CP276476" s="2014"/>
    </row>
    <row r="276500" spans="94:94" x14ac:dyDescent="0.25">
      <c r="CP276500" s="2036"/>
    </row>
    <row r="276501" spans="94:94" x14ac:dyDescent="0.25">
      <c r="CP276501" s="2014"/>
    </row>
    <row r="276525" spans="94:94" x14ac:dyDescent="0.25">
      <c r="CP276525" s="2036"/>
    </row>
    <row r="276526" spans="94:94" x14ac:dyDescent="0.25">
      <c r="CP276526" s="2014"/>
    </row>
    <row r="276550" spans="94:94" x14ac:dyDescent="0.25">
      <c r="CP276550" s="2036"/>
    </row>
    <row r="276551" spans="94:94" x14ac:dyDescent="0.25">
      <c r="CP276551" s="2014"/>
    </row>
    <row r="276575" spans="94:94" x14ac:dyDescent="0.25">
      <c r="CP276575" s="2036"/>
    </row>
    <row r="276576" spans="94:94" x14ac:dyDescent="0.25">
      <c r="CP276576" s="2014"/>
    </row>
    <row r="276600" spans="94:94" x14ac:dyDescent="0.25">
      <c r="CP276600" s="2036"/>
    </row>
    <row r="276601" spans="94:94" x14ac:dyDescent="0.25">
      <c r="CP276601" s="2014"/>
    </row>
    <row r="276625" spans="94:94" x14ac:dyDescent="0.25">
      <c r="CP276625" s="2036"/>
    </row>
    <row r="276626" spans="94:94" x14ac:dyDescent="0.25">
      <c r="CP276626" s="2014"/>
    </row>
    <row r="276650" spans="94:94" x14ac:dyDescent="0.25">
      <c r="CP276650" s="2036"/>
    </row>
    <row r="276651" spans="94:94" x14ac:dyDescent="0.25">
      <c r="CP276651" s="2014"/>
    </row>
    <row r="276675" spans="94:94" x14ac:dyDescent="0.25">
      <c r="CP276675" s="2036"/>
    </row>
    <row r="276676" spans="94:94" x14ac:dyDescent="0.25">
      <c r="CP276676" s="2014"/>
    </row>
    <row r="276700" spans="94:94" x14ac:dyDescent="0.25">
      <c r="CP276700" s="2036"/>
    </row>
    <row r="276701" spans="94:94" x14ac:dyDescent="0.25">
      <c r="CP276701" s="2014"/>
    </row>
    <row r="276725" spans="94:94" x14ac:dyDescent="0.25">
      <c r="CP276725" s="2036"/>
    </row>
    <row r="276726" spans="94:94" x14ac:dyDescent="0.25">
      <c r="CP276726" s="2014"/>
    </row>
    <row r="276750" spans="94:94" x14ac:dyDescent="0.25">
      <c r="CP276750" s="2036"/>
    </row>
    <row r="276751" spans="94:94" x14ac:dyDescent="0.25">
      <c r="CP276751" s="2014"/>
    </row>
    <row r="276775" spans="94:94" x14ac:dyDescent="0.25">
      <c r="CP276775" s="2036"/>
    </row>
    <row r="276776" spans="94:94" x14ac:dyDescent="0.25">
      <c r="CP276776" s="2014"/>
    </row>
    <row r="276800" spans="94:94" x14ac:dyDescent="0.25">
      <c r="CP276800" s="2036"/>
    </row>
    <row r="276801" spans="94:94" x14ac:dyDescent="0.25">
      <c r="CP276801" s="2014"/>
    </row>
    <row r="276825" spans="94:94" x14ac:dyDescent="0.25">
      <c r="CP276825" s="2036"/>
    </row>
    <row r="276826" spans="94:94" x14ac:dyDescent="0.25">
      <c r="CP276826" s="2014"/>
    </row>
    <row r="276850" spans="94:94" x14ac:dyDescent="0.25">
      <c r="CP276850" s="2036"/>
    </row>
    <row r="276851" spans="94:94" x14ac:dyDescent="0.25">
      <c r="CP276851" s="2014"/>
    </row>
    <row r="276875" spans="94:94" x14ac:dyDescent="0.25">
      <c r="CP276875" s="2036"/>
    </row>
    <row r="276876" spans="94:94" x14ac:dyDescent="0.25">
      <c r="CP276876" s="2014"/>
    </row>
    <row r="276900" spans="94:94" x14ac:dyDescent="0.25">
      <c r="CP276900" s="2036"/>
    </row>
    <row r="276901" spans="94:94" x14ac:dyDescent="0.25">
      <c r="CP276901" s="2014"/>
    </row>
    <row r="276925" spans="94:94" x14ac:dyDescent="0.25">
      <c r="CP276925" s="2036"/>
    </row>
    <row r="276926" spans="94:94" x14ac:dyDescent="0.25">
      <c r="CP276926" s="2014"/>
    </row>
    <row r="276950" spans="94:94" x14ac:dyDescent="0.25">
      <c r="CP276950" s="2036"/>
    </row>
    <row r="276951" spans="94:94" x14ac:dyDescent="0.25">
      <c r="CP276951" s="2014"/>
    </row>
    <row r="276975" spans="94:94" x14ac:dyDescent="0.25">
      <c r="CP276975" s="2036"/>
    </row>
    <row r="276976" spans="94:94" x14ac:dyDescent="0.25">
      <c r="CP276976" s="2014"/>
    </row>
    <row r="277000" spans="94:94" x14ac:dyDescent="0.25">
      <c r="CP277000" s="2036"/>
    </row>
    <row r="277001" spans="94:94" x14ac:dyDescent="0.25">
      <c r="CP277001" s="2014"/>
    </row>
    <row r="277025" spans="94:94" x14ac:dyDescent="0.25">
      <c r="CP277025" s="2036"/>
    </row>
    <row r="277026" spans="94:94" x14ac:dyDescent="0.25">
      <c r="CP277026" s="2014"/>
    </row>
    <row r="277050" spans="94:94" x14ac:dyDescent="0.25">
      <c r="CP277050" s="2036"/>
    </row>
    <row r="277051" spans="94:94" x14ac:dyDescent="0.25">
      <c r="CP277051" s="2014"/>
    </row>
    <row r="277075" spans="94:94" x14ac:dyDescent="0.25">
      <c r="CP277075" s="2036"/>
    </row>
    <row r="277076" spans="94:94" x14ac:dyDescent="0.25">
      <c r="CP277076" s="2014"/>
    </row>
    <row r="277100" spans="94:94" x14ac:dyDescent="0.25">
      <c r="CP277100" s="2036"/>
    </row>
    <row r="277101" spans="94:94" x14ac:dyDescent="0.25">
      <c r="CP277101" s="2014"/>
    </row>
    <row r="277125" spans="94:94" x14ac:dyDescent="0.25">
      <c r="CP277125" s="2036"/>
    </row>
    <row r="277126" spans="94:94" x14ac:dyDescent="0.25">
      <c r="CP277126" s="2014"/>
    </row>
    <row r="277150" spans="94:94" x14ac:dyDescent="0.25">
      <c r="CP277150" s="2036"/>
    </row>
    <row r="277151" spans="94:94" x14ac:dyDescent="0.25">
      <c r="CP277151" s="2014"/>
    </row>
    <row r="277175" spans="94:94" x14ac:dyDescent="0.25">
      <c r="CP277175" s="2036"/>
    </row>
    <row r="277176" spans="94:94" x14ac:dyDescent="0.25">
      <c r="CP277176" s="2014"/>
    </row>
    <row r="277200" spans="94:94" x14ac:dyDescent="0.25">
      <c r="CP277200" s="2036"/>
    </row>
    <row r="277201" spans="94:94" x14ac:dyDescent="0.25">
      <c r="CP277201" s="2014"/>
    </row>
    <row r="277225" spans="94:94" x14ac:dyDescent="0.25">
      <c r="CP277225" s="2036"/>
    </row>
    <row r="277226" spans="94:94" x14ac:dyDescent="0.25">
      <c r="CP277226" s="2014"/>
    </row>
    <row r="277250" spans="94:94" x14ac:dyDescent="0.25">
      <c r="CP277250" s="2036"/>
    </row>
    <row r="277251" spans="94:94" x14ac:dyDescent="0.25">
      <c r="CP277251" s="2014"/>
    </row>
    <row r="277275" spans="94:94" x14ac:dyDescent="0.25">
      <c r="CP277275" s="2036"/>
    </row>
    <row r="277276" spans="94:94" x14ac:dyDescent="0.25">
      <c r="CP277276" s="2014"/>
    </row>
    <row r="277300" spans="94:94" x14ac:dyDescent="0.25">
      <c r="CP277300" s="2036"/>
    </row>
    <row r="277301" spans="94:94" x14ac:dyDescent="0.25">
      <c r="CP277301" s="2014"/>
    </row>
    <row r="277325" spans="94:94" x14ac:dyDescent="0.25">
      <c r="CP277325" s="2036"/>
    </row>
    <row r="277326" spans="94:94" x14ac:dyDescent="0.25">
      <c r="CP277326" s="2014"/>
    </row>
    <row r="277350" spans="94:94" x14ac:dyDescent="0.25">
      <c r="CP277350" s="2036"/>
    </row>
    <row r="277351" spans="94:94" x14ac:dyDescent="0.25">
      <c r="CP277351" s="2014"/>
    </row>
    <row r="277375" spans="94:94" x14ac:dyDescent="0.25">
      <c r="CP277375" s="2036"/>
    </row>
    <row r="277376" spans="94:94" x14ac:dyDescent="0.25">
      <c r="CP277376" s="2014"/>
    </row>
    <row r="277400" spans="94:94" x14ac:dyDescent="0.25">
      <c r="CP277400" s="2036"/>
    </row>
    <row r="277401" spans="94:94" x14ac:dyDescent="0.25">
      <c r="CP277401" s="2014"/>
    </row>
    <row r="277425" spans="94:94" x14ac:dyDescent="0.25">
      <c r="CP277425" s="2036"/>
    </row>
    <row r="277426" spans="94:94" x14ac:dyDescent="0.25">
      <c r="CP277426" s="2014"/>
    </row>
    <row r="277450" spans="94:94" x14ac:dyDescent="0.25">
      <c r="CP277450" s="2036"/>
    </row>
    <row r="277451" spans="94:94" x14ac:dyDescent="0.25">
      <c r="CP277451" s="2014"/>
    </row>
    <row r="277475" spans="94:94" x14ac:dyDescent="0.25">
      <c r="CP277475" s="2036"/>
    </row>
    <row r="277476" spans="94:94" x14ac:dyDescent="0.25">
      <c r="CP277476" s="2014"/>
    </row>
    <row r="277500" spans="94:94" x14ac:dyDescent="0.25">
      <c r="CP277500" s="2036"/>
    </row>
    <row r="277501" spans="94:94" x14ac:dyDescent="0.25">
      <c r="CP277501" s="2014"/>
    </row>
    <row r="277525" spans="94:94" x14ac:dyDescent="0.25">
      <c r="CP277525" s="2036"/>
    </row>
    <row r="277526" spans="94:94" x14ac:dyDescent="0.25">
      <c r="CP277526" s="2014"/>
    </row>
    <row r="277550" spans="94:94" x14ac:dyDescent="0.25">
      <c r="CP277550" s="2036"/>
    </row>
    <row r="277551" spans="94:94" x14ac:dyDescent="0.25">
      <c r="CP277551" s="2014"/>
    </row>
    <row r="277575" spans="94:94" x14ac:dyDescent="0.25">
      <c r="CP277575" s="2036"/>
    </row>
    <row r="277576" spans="94:94" x14ac:dyDescent="0.25">
      <c r="CP277576" s="2014"/>
    </row>
    <row r="277600" spans="94:94" x14ac:dyDescent="0.25">
      <c r="CP277600" s="2036"/>
    </row>
    <row r="277601" spans="94:94" x14ac:dyDescent="0.25">
      <c r="CP277601" s="2014"/>
    </row>
    <row r="277625" spans="94:94" x14ac:dyDescent="0.25">
      <c r="CP277625" s="2036"/>
    </row>
    <row r="277626" spans="94:94" x14ac:dyDescent="0.25">
      <c r="CP277626" s="2014"/>
    </row>
    <row r="277650" spans="94:94" x14ac:dyDescent="0.25">
      <c r="CP277650" s="2036"/>
    </row>
    <row r="277651" spans="94:94" x14ac:dyDescent="0.25">
      <c r="CP277651" s="2014"/>
    </row>
    <row r="277675" spans="94:94" x14ac:dyDescent="0.25">
      <c r="CP277675" s="2036"/>
    </row>
    <row r="277676" spans="94:94" x14ac:dyDescent="0.25">
      <c r="CP277676" s="2014"/>
    </row>
    <row r="277700" spans="94:94" x14ac:dyDescent="0.25">
      <c r="CP277700" s="2036"/>
    </row>
    <row r="277701" spans="94:94" x14ac:dyDescent="0.25">
      <c r="CP277701" s="2014"/>
    </row>
    <row r="277725" spans="94:94" x14ac:dyDescent="0.25">
      <c r="CP277725" s="2036"/>
    </row>
    <row r="277726" spans="94:94" x14ac:dyDescent="0.25">
      <c r="CP277726" s="2014"/>
    </row>
    <row r="277750" spans="94:94" x14ac:dyDescent="0.25">
      <c r="CP277750" s="2036"/>
    </row>
    <row r="277751" spans="94:94" x14ac:dyDescent="0.25">
      <c r="CP277751" s="2014"/>
    </row>
    <row r="277775" spans="94:94" x14ac:dyDescent="0.25">
      <c r="CP277775" s="2036"/>
    </row>
    <row r="277776" spans="94:94" x14ac:dyDescent="0.25">
      <c r="CP277776" s="2014"/>
    </row>
    <row r="277800" spans="94:94" x14ac:dyDescent="0.25">
      <c r="CP277800" s="2036"/>
    </row>
    <row r="277801" spans="94:94" x14ac:dyDescent="0.25">
      <c r="CP277801" s="2014"/>
    </row>
    <row r="277825" spans="94:94" x14ac:dyDescent="0.25">
      <c r="CP277825" s="2036"/>
    </row>
    <row r="277826" spans="94:94" x14ac:dyDescent="0.25">
      <c r="CP277826" s="2014"/>
    </row>
    <row r="277850" spans="94:94" x14ac:dyDescent="0.25">
      <c r="CP277850" s="2036"/>
    </row>
    <row r="277851" spans="94:94" x14ac:dyDescent="0.25">
      <c r="CP277851" s="2014"/>
    </row>
    <row r="277875" spans="94:94" x14ac:dyDescent="0.25">
      <c r="CP277875" s="2036"/>
    </row>
    <row r="277876" spans="94:94" x14ac:dyDescent="0.25">
      <c r="CP277876" s="2014"/>
    </row>
    <row r="277900" spans="94:94" x14ac:dyDescent="0.25">
      <c r="CP277900" s="2036"/>
    </row>
    <row r="277901" spans="94:94" x14ac:dyDescent="0.25">
      <c r="CP277901" s="2014"/>
    </row>
    <row r="277925" spans="94:94" x14ac:dyDescent="0.25">
      <c r="CP277925" s="2036"/>
    </row>
    <row r="277926" spans="94:94" x14ac:dyDescent="0.25">
      <c r="CP277926" s="2014"/>
    </row>
    <row r="277950" spans="94:94" x14ac:dyDescent="0.25">
      <c r="CP277950" s="2036"/>
    </row>
    <row r="277951" spans="94:94" x14ac:dyDescent="0.25">
      <c r="CP277951" s="2014"/>
    </row>
    <row r="277975" spans="94:94" x14ac:dyDescent="0.25">
      <c r="CP277975" s="2036"/>
    </row>
    <row r="277976" spans="94:94" x14ac:dyDescent="0.25">
      <c r="CP277976" s="2014"/>
    </row>
    <row r="278000" spans="94:94" x14ac:dyDescent="0.25">
      <c r="CP278000" s="2036"/>
    </row>
    <row r="278001" spans="94:94" x14ac:dyDescent="0.25">
      <c r="CP278001" s="2014"/>
    </row>
    <row r="278025" spans="94:94" x14ac:dyDescent="0.25">
      <c r="CP278025" s="2036"/>
    </row>
    <row r="278026" spans="94:94" x14ac:dyDescent="0.25">
      <c r="CP278026" s="2014"/>
    </row>
    <row r="278050" spans="94:94" x14ac:dyDescent="0.25">
      <c r="CP278050" s="2036"/>
    </row>
    <row r="278051" spans="94:94" x14ac:dyDescent="0.25">
      <c r="CP278051" s="2014"/>
    </row>
    <row r="278075" spans="94:94" x14ac:dyDescent="0.25">
      <c r="CP278075" s="2036"/>
    </row>
    <row r="278076" spans="94:94" x14ac:dyDescent="0.25">
      <c r="CP278076" s="2014"/>
    </row>
    <row r="278100" spans="94:94" x14ac:dyDescent="0.25">
      <c r="CP278100" s="2036"/>
    </row>
    <row r="278101" spans="94:94" x14ac:dyDescent="0.25">
      <c r="CP278101" s="2014"/>
    </row>
    <row r="278125" spans="94:94" x14ac:dyDescent="0.25">
      <c r="CP278125" s="2036"/>
    </row>
    <row r="278126" spans="94:94" x14ac:dyDescent="0.25">
      <c r="CP278126" s="2014"/>
    </row>
    <row r="278150" spans="94:94" x14ac:dyDescent="0.25">
      <c r="CP278150" s="2036"/>
    </row>
    <row r="278151" spans="94:94" x14ac:dyDescent="0.25">
      <c r="CP278151" s="2014"/>
    </row>
    <row r="278175" spans="94:94" x14ac:dyDescent="0.25">
      <c r="CP278175" s="2036"/>
    </row>
    <row r="278176" spans="94:94" x14ac:dyDescent="0.25">
      <c r="CP278176" s="2014"/>
    </row>
    <row r="278200" spans="94:94" x14ac:dyDescent="0.25">
      <c r="CP278200" s="2036"/>
    </row>
    <row r="278201" spans="94:94" x14ac:dyDescent="0.25">
      <c r="CP278201" s="2014"/>
    </row>
    <row r="278225" spans="94:94" x14ac:dyDescent="0.25">
      <c r="CP278225" s="2036"/>
    </row>
    <row r="278226" spans="94:94" x14ac:dyDescent="0.25">
      <c r="CP278226" s="2014"/>
    </row>
    <row r="278250" spans="94:94" x14ac:dyDescent="0.25">
      <c r="CP278250" s="2036"/>
    </row>
    <row r="278251" spans="94:94" x14ac:dyDescent="0.25">
      <c r="CP278251" s="2014"/>
    </row>
    <row r="278275" spans="94:94" x14ac:dyDescent="0.25">
      <c r="CP278275" s="2036"/>
    </row>
    <row r="278276" spans="94:94" x14ac:dyDescent="0.25">
      <c r="CP278276" s="2014"/>
    </row>
    <row r="278300" spans="94:94" x14ac:dyDescent="0.25">
      <c r="CP278300" s="2036"/>
    </row>
    <row r="278301" spans="94:94" x14ac:dyDescent="0.25">
      <c r="CP278301" s="2014"/>
    </row>
    <row r="278325" spans="94:94" x14ac:dyDescent="0.25">
      <c r="CP278325" s="2036"/>
    </row>
    <row r="278326" spans="94:94" x14ac:dyDescent="0.25">
      <c r="CP278326" s="2014"/>
    </row>
    <row r="278350" spans="94:94" x14ac:dyDescent="0.25">
      <c r="CP278350" s="2036"/>
    </row>
    <row r="278351" spans="94:94" x14ac:dyDescent="0.25">
      <c r="CP278351" s="2014"/>
    </row>
    <row r="278375" spans="94:94" x14ac:dyDescent="0.25">
      <c r="CP278375" s="2036"/>
    </row>
    <row r="278376" spans="94:94" x14ac:dyDescent="0.25">
      <c r="CP278376" s="2014"/>
    </row>
    <row r="278400" spans="94:94" x14ac:dyDescent="0.25">
      <c r="CP278400" s="2036"/>
    </row>
    <row r="278401" spans="94:94" x14ac:dyDescent="0.25">
      <c r="CP278401" s="2014"/>
    </row>
    <row r="278425" spans="94:94" x14ac:dyDescent="0.25">
      <c r="CP278425" s="2036"/>
    </row>
    <row r="278426" spans="94:94" x14ac:dyDescent="0.25">
      <c r="CP278426" s="2014"/>
    </row>
    <row r="278450" spans="94:94" x14ac:dyDescent="0.25">
      <c r="CP278450" s="2036"/>
    </row>
    <row r="278451" spans="94:94" x14ac:dyDescent="0.25">
      <c r="CP278451" s="2014"/>
    </row>
    <row r="278475" spans="94:94" x14ac:dyDescent="0.25">
      <c r="CP278475" s="2036"/>
    </row>
    <row r="278476" spans="94:94" x14ac:dyDescent="0.25">
      <c r="CP278476" s="2014"/>
    </row>
    <row r="278500" spans="94:94" x14ac:dyDescent="0.25">
      <c r="CP278500" s="2036"/>
    </row>
    <row r="278501" spans="94:94" x14ac:dyDescent="0.25">
      <c r="CP278501" s="2014"/>
    </row>
    <row r="278525" spans="94:94" x14ac:dyDescent="0.25">
      <c r="CP278525" s="2036"/>
    </row>
    <row r="278526" spans="94:94" x14ac:dyDescent="0.25">
      <c r="CP278526" s="2014"/>
    </row>
    <row r="278550" spans="94:94" x14ac:dyDescent="0.25">
      <c r="CP278550" s="2036"/>
    </row>
    <row r="278551" spans="94:94" x14ac:dyDescent="0.25">
      <c r="CP278551" s="2014"/>
    </row>
    <row r="278575" spans="94:94" x14ac:dyDescent="0.25">
      <c r="CP278575" s="2036"/>
    </row>
    <row r="278576" spans="94:94" x14ac:dyDescent="0.25">
      <c r="CP278576" s="2014"/>
    </row>
    <row r="278600" spans="94:94" x14ac:dyDescent="0.25">
      <c r="CP278600" s="2036"/>
    </row>
    <row r="278601" spans="94:94" x14ac:dyDescent="0.25">
      <c r="CP278601" s="2014"/>
    </row>
    <row r="278625" spans="94:94" x14ac:dyDescent="0.25">
      <c r="CP278625" s="2036"/>
    </row>
    <row r="278626" spans="94:94" x14ac:dyDescent="0.25">
      <c r="CP278626" s="2014"/>
    </row>
    <row r="278650" spans="94:94" x14ac:dyDescent="0.25">
      <c r="CP278650" s="2036"/>
    </row>
    <row r="278651" spans="94:94" x14ac:dyDescent="0.25">
      <c r="CP278651" s="2014"/>
    </row>
    <row r="278675" spans="94:94" x14ac:dyDescent="0.25">
      <c r="CP278675" s="2036"/>
    </row>
    <row r="278676" spans="94:94" x14ac:dyDescent="0.25">
      <c r="CP278676" s="2014"/>
    </row>
    <row r="278700" spans="94:94" x14ac:dyDescent="0.25">
      <c r="CP278700" s="2036"/>
    </row>
    <row r="278701" spans="94:94" x14ac:dyDescent="0.25">
      <c r="CP278701" s="2014"/>
    </row>
    <row r="278725" spans="94:94" x14ac:dyDescent="0.25">
      <c r="CP278725" s="2036"/>
    </row>
    <row r="278726" spans="94:94" x14ac:dyDescent="0.25">
      <c r="CP278726" s="2014"/>
    </row>
    <row r="278750" spans="94:94" x14ac:dyDescent="0.25">
      <c r="CP278750" s="2036"/>
    </row>
    <row r="278751" spans="94:94" x14ac:dyDescent="0.25">
      <c r="CP278751" s="2014"/>
    </row>
    <row r="278775" spans="94:94" x14ac:dyDescent="0.25">
      <c r="CP278775" s="2036"/>
    </row>
    <row r="278776" spans="94:94" x14ac:dyDescent="0.25">
      <c r="CP278776" s="2014"/>
    </row>
    <row r="278800" spans="94:94" x14ac:dyDescent="0.25">
      <c r="CP278800" s="2036"/>
    </row>
    <row r="278801" spans="94:94" x14ac:dyDescent="0.25">
      <c r="CP278801" s="2014"/>
    </row>
    <row r="278825" spans="94:94" x14ac:dyDescent="0.25">
      <c r="CP278825" s="2036"/>
    </row>
    <row r="278826" spans="94:94" x14ac:dyDescent="0.25">
      <c r="CP278826" s="2014"/>
    </row>
    <row r="278850" spans="94:94" x14ac:dyDescent="0.25">
      <c r="CP278850" s="2036"/>
    </row>
    <row r="278851" spans="94:94" x14ac:dyDescent="0.25">
      <c r="CP278851" s="2014"/>
    </row>
    <row r="278875" spans="94:94" x14ac:dyDescent="0.25">
      <c r="CP278875" s="2036"/>
    </row>
    <row r="278876" spans="94:94" x14ac:dyDescent="0.25">
      <c r="CP278876" s="2014"/>
    </row>
    <row r="278900" spans="94:94" x14ac:dyDescent="0.25">
      <c r="CP278900" s="2036"/>
    </row>
    <row r="278901" spans="94:94" x14ac:dyDescent="0.25">
      <c r="CP278901" s="2014"/>
    </row>
    <row r="278925" spans="94:94" x14ac:dyDescent="0.25">
      <c r="CP278925" s="2036"/>
    </row>
    <row r="278926" spans="94:94" x14ac:dyDescent="0.25">
      <c r="CP278926" s="2014"/>
    </row>
    <row r="278950" spans="94:94" x14ac:dyDescent="0.25">
      <c r="CP278950" s="2036"/>
    </row>
    <row r="278951" spans="94:94" x14ac:dyDescent="0.25">
      <c r="CP278951" s="2014"/>
    </row>
    <row r="278975" spans="94:94" x14ac:dyDescent="0.25">
      <c r="CP278975" s="2036"/>
    </row>
    <row r="278976" spans="94:94" x14ac:dyDescent="0.25">
      <c r="CP278976" s="2014"/>
    </row>
    <row r="279000" spans="94:94" x14ac:dyDescent="0.25">
      <c r="CP279000" s="2036"/>
    </row>
    <row r="279001" spans="94:94" x14ac:dyDescent="0.25">
      <c r="CP279001" s="2014"/>
    </row>
    <row r="279025" spans="94:94" x14ac:dyDescent="0.25">
      <c r="CP279025" s="2036"/>
    </row>
    <row r="279026" spans="94:94" x14ac:dyDescent="0.25">
      <c r="CP279026" s="2014"/>
    </row>
    <row r="279050" spans="94:94" x14ac:dyDescent="0.25">
      <c r="CP279050" s="2036"/>
    </row>
    <row r="279051" spans="94:94" x14ac:dyDescent="0.25">
      <c r="CP279051" s="2014"/>
    </row>
    <row r="279075" spans="94:94" x14ac:dyDescent="0.25">
      <c r="CP279075" s="2036"/>
    </row>
    <row r="279076" spans="94:94" x14ac:dyDescent="0.25">
      <c r="CP279076" s="2014"/>
    </row>
    <row r="279100" spans="94:94" x14ac:dyDescent="0.25">
      <c r="CP279100" s="2036"/>
    </row>
    <row r="279101" spans="94:94" x14ac:dyDescent="0.25">
      <c r="CP279101" s="2014"/>
    </row>
    <row r="279125" spans="94:94" x14ac:dyDescent="0.25">
      <c r="CP279125" s="2036"/>
    </row>
    <row r="279126" spans="94:94" x14ac:dyDescent="0.25">
      <c r="CP279126" s="2014"/>
    </row>
    <row r="279150" spans="94:94" x14ac:dyDescent="0.25">
      <c r="CP279150" s="2036"/>
    </row>
    <row r="279151" spans="94:94" x14ac:dyDescent="0.25">
      <c r="CP279151" s="2014"/>
    </row>
    <row r="279175" spans="94:94" x14ac:dyDescent="0.25">
      <c r="CP279175" s="2036"/>
    </row>
    <row r="279176" spans="94:94" x14ac:dyDescent="0.25">
      <c r="CP279176" s="2014"/>
    </row>
    <row r="279200" spans="94:94" x14ac:dyDescent="0.25">
      <c r="CP279200" s="2036"/>
    </row>
    <row r="279201" spans="94:94" x14ac:dyDescent="0.25">
      <c r="CP279201" s="2014"/>
    </row>
    <row r="279225" spans="94:94" x14ac:dyDescent="0.25">
      <c r="CP279225" s="2036"/>
    </row>
    <row r="279226" spans="94:94" x14ac:dyDescent="0.25">
      <c r="CP279226" s="2014"/>
    </row>
    <row r="279250" spans="94:94" x14ac:dyDescent="0.25">
      <c r="CP279250" s="2036"/>
    </row>
    <row r="279251" spans="94:94" x14ac:dyDescent="0.25">
      <c r="CP279251" s="2014"/>
    </row>
    <row r="279275" spans="94:94" x14ac:dyDescent="0.25">
      <c r="CP279275" s="2036"/>
    </row>
    <row r="279276" spans="94:94" x14ac:dyDescent="0.25">
      <c r="CP279276" s="2014"/>
    </row>
    <row r="279300" spans="94:94" x14ac:dyDescent="0.25">
      <c r="CP279300" s="2036"/>
    </row>
    <row r="279301" spans="94:94" x14ac:dyDescent="0.25">
      <c r="CP279301" s="2014"/>
    </row>
    <row r="279325" spans="94:94" x14ac:dyDescent="0.25">
      <c r="CP279325" s="2036"/>
    </row>
    <row r="279326" spans="94:94" x14ac:dyDescent="0.25">
      <c r="CP279326" s="2014"/>
    </row>
    <row r="279350" spans="94:94" x14ac:dyDescent="0.25">
      <c r="CP279350" s="2036"/>
    </row>
    <row r="279351" spans="94:94" x14ac:dyDescent="0.25">
      <c r="CP279351" s="2014"/>
    </row>
    <row r="279375" spans="94:94" x14ac:dyDescent="0.25">
      <c r="CP279375" s="2036"/>
    </row>
    <row r="279376" spans="94:94" x14ac:dyDescent="0.25">
      <c r="CP279376" s="2014"/>
    </row>
    <row r="279400" spans="94:94" x14ac:dyDescent="0.25">
      <c r="CP279400" s="2036"/>
    </row>
    <row r="279401" spans="94:94" x14ac:dyDescent="0.25">
      <c r="CP279401" s="2014"/>
    </row>
    <row r="279425" spans="94:94" x14ac:dyDescent="0.25">
      <c r="CP279425" s="2036"/>
    </row>
    <row r="279426" spans="94:94" x14ac:dyDescent="0.25">
      <c r="CP279426" s="2014"/>
    </row>
    <row r="279450" spans="94:94" x14ac:dyDescent="0.25">
      <c r="CP279450" s="2036"/>
    </row>
    <row r="279451" spans="94:94" x14ac:dyDescent="0.25">
      <c r="CP279451" s="2014"/>
    </row>
    <row r="279475" spans="94:94" x14ac:dyDescent="0.25">
      <c r="CP279475" s="2036"/>
    </row>
    <row r="279476" spans="94:94" x14ac:dyDescent="0.25">
      <c r="CP279476" s="2014"/>
    </row>
    <row r="279500" spans="94:94" x14ac:dyDescent="0.25">
      <c r="CP279500" s="2036"/>
    </row>
    <row r="279501" spans="94:94" x14ac:dyDescent="0.25">
      <c r="CP279501" s="2014"/>
    </row>
    <row r="279525" spans="94:94" x14ac:dyDescent="0.25">
      <c r="CP279525" s="2036"/>
    </row>
    <row r="279526" spans="94:94" x14ac:dyDescent="0.25">
      <c r="CP279526" s="2014"/>
    </row>
    <row r="279550" spans="94:94" x14ac:dyDescent="0.25">
      <c r="CP279550" s="2036"/>
    </row>
    <row r="279551" spans="94:94" x14ac:dyDescent="0.25">
      <c r="CP279551" s="2014"/>
    </row>
    <row r="279575" spans="94:94" x14ac:dyDescent="0.25">
      <c r="CP279575" s="2036"/>
    </row>
    <row r="279576" spans="94:94" x14ac:dyDescent="0.25">
      <c r="CP279576" s="2014"/>
    </row>
    <row r="279600" spans="94:94" x14ac:dyDescent="0.25">
      <c r="CP279600" s="2036"/>
    </row>
    <row r="279601" spans="94:94" x14ac:dyDescent="0.25">
      <c r="CP279601" s="2014"/>
    </row>
    <row r="279625" spans="94:94" x14ac:dyDescent="0.25">
      <c r="CP279625" s="2036"/>
    </row>
    <row r="279626" spans="94:94" x14ac:dyDescent="0.25">
      <c r="CP279626" s="2014"/>
    </row>
    <row r="279650" spans="94:94" x14ac:dyDescent="0.25">
      <c r="CP279650" s="2036"/>
    </row>
    <row r="279651" spans="94:94" x14ac:dyDescent="0.25">
      <c r="CP279651" s="2014"/>
    </row>
    <row r="279675" spans="94:94" x14ac:dyDescent="0.25">
      <c r="CP279675" s="2036"/>
    </row>
    <row r="279676" spans="94:94" x14ac:dyDescent="0.25">
      <c r="CP279676" s="2014"/>
    </row>
    <row r="279700" spans="94:94" x14ac:dyDescent="0.25">
      <c r="CP279700" s="2036"/>
    </row>
    <row r="279701" spans="94:94" x14ac:dyDescent="0.25">
      <c r="CP279701" s="2014"/>
    </row>
    <row r="279725" spans="94:94" x14ac:dyDescent="0.25">
      <c r="CP279725" s="2036"/>
    </row>
    <row r="279726" spans="94:94" x14ac:dyDescent="0.25">
      <c r="CP279726" s="2014"/>
    </row>
    <row r="279750" spans="94:94" x14ac:dyDescent="0.25">
      <c r="CP279750" s="2036"/>
    </row>
    <row r="279751" spans="94:94" x14ac:dyDescent="0.25">
      <c r="CP279751" s="2014"/>
    </row>
    <row r="279775" spans="94:94" x14ac:dyDescent="0.25">
      <c r="CP279775" s="2036"/>
    </row>
    <row r="279776" spans="94:94" x14ac:dyDescent="0.25">
      <c r="CP279776" s="2014"/>
    </row>
    <row r="279800" spans="94:94" x14ac:dyDescent="0.25">
      <c r="CP279800" s="2036"/>
    </row>
    <row r="279801" spans="94:94" x14ac:dyDescent="0.25">
      <c r="CP279801" s="2014"/>
    </row>
    <row r="279825" spans="94:94" x14ac:dyDescent="0.25">
      <c r="CP279825" s="2036"/>
    </row>
    <row r="279826" spans="94:94" x14ac:dyDescent="0.25">
      <c r="CP279826" s="2014"/>
    </row>
    <row r="279850" spans="94:94" x14ac:dyDescent="0.25">
      <c r="CP279850" s="2036"/>
    </row>
    <row r="279851" spans="94:94" x14ac:dyDescent="0.25">
      <c r="CP279851" s="2014"/>
    </row>
    <row r="279875" spans="94:94" x14ac:dyDescent="0.25">
      <c r="CP279875" s="2036"/>
    </row>
    <row r="279876" spans="94:94" x14ac:dyDescent="0.25">
      <c r="CP279876" s="2014"/>
    </row>
    <row r="279900" spans="94:94" x14ac:dyDescent="0.25">
      <c r="CP279900" s="2036"/>
    </row>
    <row r="279901" spans="94:94" x14ac:dyDescent="0.25">
      <c r="CP279901" s="2014"/>
    </row>
    <row r="279925" spans="94:94" x14ac:dyDescent="0.25">
      <c r="CP279925" s="2036"/>
    </row>
    <row r="279926" spans="94:94" x14ac:dyDescent="0.25">
      <c r="CP279926" s="2014"/>
    </row>
    <row r="279950" spans="94:94" x14ac:dyDescent="0.25">
      <c r="CP279950" s="2036"/>
    </row>
    <row r="279951" spans="94:94" x14ac:dyDescent="0.25">
      <c r="CP279951" s="2014"/>
    </row>
    <row r="279975" spans="94:94" x14ac:dyDescent="0.25">
      <c r="CP279975" s="2036"/>
    </row>
    <row r="279976" spans="94:94" x14ac:dyDescent="0.25">
      <c r="CP279976" s="2014"/>
    </row>
    <row r="280000" spans="94:94" x14ac:dyDescent="0.25">
      <c r="CP280000" s="2036"/>
    </row>
    <row r="280001" spans="94:94" x14ac:dyDescent="0.25">
      <c r="CP280001" s="2014"/>
    </row>
    <row r="280025" spans="94:94" x14ac:dyDescent="0.25">
      <c r="CP280025" s="2036"/>
    </row>
    <row r="280026" spans="94:94" x14ac:dyDescent="0.25">
      <c r="CP280026" s="2014"/>
    </row>
    <row r="280050" spans="94:94" x14ac:dyDescent="0.25">
      <c r="CP280050" s="2036"/>
    </row>
    <row r="280051" spans="94:94" x14ac:dyDescent="0.25">
      <c r="CP280051" s="2014"/>
    </row>
    <row r="280075" spans="94:94" x14ac:dyDescent="0.25">
      <c r="CP280075" s="2036"/>
    </row>
    <row r="280076" spans="94:94" x14ac:dyDescent="0.25">
      <c r="CP280076" s="2014"/>
    </row>
    <row r="280100" spans="94:94" x14ac:dyDescent="0.25">
      <c r="CP280100" s="2036"/>
    </row>
    <row r="280101" spans="94:94" x14ac:dyDescent="0.25">
      <c r="CP280101" s="2014"/>
    </row>
    <row r="280125" spans="94:94" x14ac:dyDescent="0.25">
      <c r="CP280125" s="2036"/>
    </row>
    <row r="280126" spans="94:94" x14ac:dyDescent="0.25">
      <c r="CP280126" s="2014"/>
    </row>
    <row r="280150" spans="94:94" x14ac:dyDescent="0.25">
      <c r="CP280150" s="2036"/>
    </row>
    <row r="280151" spans="94:94" x14ac:dyDescent="0.25">
      <c r="CP280151" s="2014"/>
    </row>
    <row r="280175" spans="94:94" x14ac:dyDescent="0.25">
      <c r="CP280175" s="2036"/>
    </row>
    <row r="280176" spans="94:94" x14ac:dyDescent="0.25">
      <c r="CP280176" s="2014"/>
    </row>
    <row r="280200" spans="94:94" x14ac:dyDescent="0.25">
      <c r="CP280200" s="2036"/>
    </row>
    <row r="280201" spans="94:94" x14ac:dyDescent="0.25">
      <c r="CP280201" s="2014"/>
    </row>
    <row r="280225" spans="94:94" x14ac:dyDescent="0.25">
      <c r="CP280225" s="2036"/>
    </row>
    <row r="280226" spans="94:94" x14ac:dyDescent="0.25">
      <c r="CP280226" s="2014"/>
    </row>
    <row r="280250" spans="94:94" x14ac:dyDescent="0.25">
      <c r="CP280250" s="2036"/>
    </row>
    <row r="280251" spans="94:94" x14ac:dyDescent="0.25">
      <c r="CP280251" s="2014"/>
    </row>
    <row r="280275" spans="94:94" x14ac:dyDescent="0.25">
      <c r="CP280275" s="2036"/>
    </row>
    <row r="280276" spans="94:94" x14ac:dyDescent="0.25">
      <c r="CP280276" s="2014"/>
    </row>
    <row r="280300" spans="94:94" x14ac:dyDescent="0.25">
      <c r="CP280300" s="2036"/>
    </row>
    <row r="280301" spans="94:94" x14ac:dyDescent="0.25">
      <c r="CP280301" s="2014"/>
    </row>
    <row r="280325" spans="94:94" x14ac:dyDescent="0.25">
      <c r="CP280325" s="2036"/>
    </row>
    <row r="280326" spans="94:94" x14ac:dyDescent="0.25">
      <c r="CP280326" s="2014"/>
    </row>
    <row r="280350" spans="94:94" x14ac:dyDescent="0.25">
      <c r="CP280350" s="2036"/>
    </row>
    <row r="280351" spans="94:94" x14ac:dyDescent="0.25">
      <c r="CP280351" s="2014"/>
    </row>
    <row r="280375" spans="94:94" x14ac:dyDescent="0.25">
      <c r="CP280375" s="2036"/>
    </row>
    <row r="280376" spans="94:94" x14ac:dyDescent="0.25">
      <c r="CP280376" s="2014"/>
    </row>
    <row r="280400" spans="94:94" x14ac:dyDescent="0.25">
      <c r="CP280400" s="2036"/>
    </row>
    <row r="280401" spans="94:94" x14ac:dyDescent="0.25">
      <c r="CP280401" s="2014"/>
    </row>
    <row r="280425" spans="94:94" x14ac:dyDescent="0.25">
      <c r="CP280425" s="2036"/>
    </row>
    <row r="280426" spans="94:94" x14ac:dyDescent="0.25">
      <c r="CP280426" s="2014"/>
    </row>
    <row r="280450" spans="94:94" x14ac:dyDescent="0.25">
      <c r="CP280450" s="2036"/>
    </row>
    <row r="280451" spans="94:94" x14ac:dyDescent="0.25">
      <c r="CP280451" s="2014"/>
    </row>
    <row r="280475" spans="94:94" x14ac:dyDescent="0.25">
      <c r="CP280475" s="2036"/>
    </row>
    <row r="280476" spans="94:94" x14ac:dyDescent="0.25">
      <c r="CP280476" s="2014"/>
    </row>
    <row r="280500" spans="94:94" x14ac:dyDescent="0.25">
      <c r="CP280500" s="2036"/>
    </row>
    <row r="280501" spans="94:94" x14ac:dyDescent="0.25">
      <c r="CP280501" s="2014"/>
    </row>
    <row r="280525" spans="94:94" x14ac:dyDescent="0.25">
      <c r="CP280525" s="2036"/>
    </row>
    <row r="280526" spans="94:94" x14ac:dyDescent="0.25">
      <c r="CP280526" s="2014"/>
    </row>
    <row r="280550" spans="94:94" x14ac:dyDescent="0.25">
      <c r="CP280550" s="2036"/>
    </row>
    <row r="280551" spans="94:94" x14ac:dyDescent="0.25">
      <c r="CP280551" s="2014"/>
    </row>
    <row r="280575" spans="94:94" x14ac:dyDescent="0.25">
      <c r="CP280575" s="2036"/>
    </row>
    <row r="280576" spans="94:94" x14ac:dyDescent="0.25">
      <c r="CP280576" s="2014"/>
    </row>
    <row r="280600" spans="94:94" x14ac:dyDescent="0.25">
      <c r="CP280600" s="2036"/>
    </row>
    <row r="280601" spans="94:94" x14ac:dyDescent="0.25">
      <c r="CP280601" s="2014"/>
    </row>
    <row r="280625" spans="94:94" x14ac:dyDescent="0.25">
      <c r="CP280625" s="2036"/>
    </row>
    <row r="280626" spans="94:94" x14ac:dyDescent="0.25">
      <c r="CP280626" s="2014"/>
    </row>
    <row r="280650" spans="94:94" x14ac:dyDescent="0.25">
      <c r="CP280650" s="2036"/>
    </row>
    <row r="280651" spans="94:94" x14ac:dyDescent="0.25">
      <c r="CP280651" s="2014"/>
    </row>
    <row r="280675" spans="94:94" x14ac:dyDescent="0.25">
      <c r="CP280675" s="2036"/>
    </row>
    <row r="280676" spans="94:94" x14ac:dyDescent="0.25">
      <c r="CP280676" s="2014"/>
    </row>
    <row r="280700" spans="94:94" x14ac:dyDescent="0.25">
      <c r="CP280700" s="2036"/>
    </row>
    <row r="280701" spans="94:94" x14ac:dyDescent="0.25">
      <c r="CP280701" s="2014"/>
    </row>
    <row r="280725" spans="94:94" x14ac:dyDescent="0.25">
      <c r="CP280725" s="2036"/>
    </row>
    <row r="280726" spans="94:94" x14ac:dyDescent="0.25">
      <c r="CP280726" s="2014"/>
    </row>
    <row r="280750" spans="94:94" x14ac:dyDescent="0.25">
      <c r="CP280750" s="2036"/>
    </row>
    <row r="280751" spans="94:94" x14ac:dyDescent="0.25">
      <c r="CP280751" s="2014"/>
    </row>
    <row r="280775" spans="94:94" x14ac:dyDescent="0.25">
      <c r="CP280775" s="2036"/>
    </row>
    <row r="280776" spans="94:94" x14ac:dyDescent="0.25">
      <c r="CP280776" s="2014"/>
    </row>
    <row r="280800" spans="94:94" x14ac:dyDescent="0.25">
      <c r="CP280800" s="2036"/>
    </row>
    <row r="280801" spans="94:94" x14ac:dyDescent="0.25">
      <c r="CP280801" s="2014"/>
    </row>
    <row r="280825" spans="94:94" x14ac:dyDescent="0.25">
      <c r="CP280825" s="2036"/>
    </row>
    <row r="280826" spans="94:94" x14ac:dyDescent="0.25">
      <c r="CP280826" s="2014"/>
    </row>
    <row r="280850" spans="94:94" x14ac:dyDescent="0.25">
      <c r="CP280850" s="2036"/>
    </row>
    <row r="280851" spans="94:94" x14ac:dyDescent="0.25">
      <c r="CP280851" s="2014"/>
    </row>
    <row r="280875" spans="94:94" x14ac:dyDescent="0.25">
      <c r="CP280875" s="2036"/>
    </row>
    <row r="280876" spans="94:94" x14ac:dyDescent="0.25">
      <c r="CP280876" s="2014"/>
    </row>
    <row r="280900" spans="94:94" x14ac:dyDescent="0.25">
      <c r="CP280900" s="2036"/>
    </row>
    <row r="280901" spans="94:94" x14ac:dyDescent="0.25">
      <c r="CP280901" s="2014"/>
    </row>
    <row r="280925" spans="94:94" x14ac:dyDescent="0.25">
      <c r="CP280925" s="2036"/>
    </row>
    <row r="280926" spans="94:94" x14ac:dyDescent="0.25">
      <c r="CP280926" s="2014"/>
    </row>
    <row r="280950" spans="94:94" x14ac:dyDescent="0.25">
      <c r="CP280950" s="2036"/>
    </row>
    <row r="280951" spans="94:94" x14ac:dyDescent="0.25">
      <c r="CP280951" s="2014"/>
    </row>
    <row r="280975" spans="94:94" x14ac:dyDescent="0.25">
      <c r="CP280975" s="2036"/>
    </row>
    <row r="280976" spans="94:94" x14ac:dyDescent="0.25">
      <c r="CP280976" s="2014"/>
    </row>
    <row r="281000" spans="94:94" x14ac:dyDescent="0.25">
      <c r="CP281000" s="2036"/>
    </row>
    <row r="281001" spans="94:94" x14ac:dyDescent="0.25">
      <c r="CP281001" s="2014"/>
    </row>
    <row r="281025" spans="94:94" x14ac:dyDescent="0.25">
      <c r="CP281025" s="2036"/>
    </row>
    <row r="281026" spans="94:94" x14ac:dyDescent="0.25">
      <c r="CP281026" s="2014"/>
    </row>
    <row r="281050" spans="94:94" x14ac:dyDescent="0.25">
      <c r="CP281050" s="2036"/>
    </row>
    <row r="281051" spans="94:94" x14ac:dyDescent="0.25">
      <c r="CP281051" s="2014"/>
    </row>
    <row r="281075" spans="94:94" x14ac:dyDescent="0.25">
      <c r="CP281075" s="2036"/>
    </row>
    <row r="281076" spans="94:94" x14ac:dyDescent="0.25">
      <c r="CP281076" s="2014"/>
    </row>
    <row r="281100" spans="94:94" x14ac:dyDescent="0.25">
      <c r="CP281100" s="2036"/>
    </row>
    <row r="281101" spans="94:94" x14ac:dyDescent="0.25">
      <c r="CP281101" s="2014"/>
    </row>
    <row r="281125" spans="94:94" x14ac:dyDescent="0.25">
      <c r="CP281125" s="2036"/>
    </row>
    <row r="281126" spans="94:94" x14ac:dyDescent="0.25">
      <c r="CP281126" s="2014"/>
    </row>
    <row r="281150" spans="94:94" x14ac:dyDescent="0.25">
      <c r="CP281150" s="2036"/>
    </row>
    <row r="281151" spans="94:94" x14ac:dyDescent="0.25">
      <c r="CP281151" s="2014"/>
    </row>
    <row r="281175" spans="94:94" x14ac:dyDescent="0.25">
      <c r="CP281175" s="2036"/>
    </row>
    <row r="281176" spans="94:94" x14ac:dyDescent="0.25">
      <c r="CP281176" s="2014"/>
    </row>
    <row r="281200" spans="94:94" x14ac:dyDescent="0.25">
      <c r="CP281200" s="2036"/>
    </row>
    <row r="281201" spans="94:94" x14ac:dyDescent="0.25">
      <c r="CP281201" s="2014"/>
    </row>
    <row r="281225" spans="94:94" x14ac:dyDescent="0.25">
      <c r="CP281225" s="2036"/>
    </row>
    <row r="281226" spans="94:94" x14ac:dyDescent="0.25">
      <c r="CP281226" s="2014"/>
    </row>
    <row r="281250" spans="94:94" x14ac:dyDescent="0.25">
      <c r="CP281250" s="2036"/>
    </row>
    <row r="281251" spans="94:94" x14ac:dyDescent="0.25">
      <c r="CP281251" s="2014"/>
    </row>
    <row r="281275" spans="94:94" x14ac:dyDescent="0.25">
      <c r="CP281275" s="2036"/>
    </row>
    <row r="281276" spans="94:94" x14ac:dyDescent="0.25">
      <c r="CP281276" s="2014"/>
    </row>
    <row r="281300" spans="94:94" x14ac:dyDescent="0.25">
      <c r="CP281300" s="2036"/>
    </row>
    <row r="281301" spans="94:94" x14ac:dyDescent="0.25">
      <c r="CP281301" s="2014"/>
    </row>
    <row r="281325" spans="94:94" x14ac:dyDescent="0.25">
      <c r="CP281325" s="2036"/>
    </row>
    <row r="281326" spans="94:94" x14ac:dyDescent="0.25">
      <c r="CP281326" s="2014"/>
    </row>
    <row r="281350" spans="94:94" x14ac:dyDescent="0.25">
      <c r="CP281350" s="2036"/>
    </row>
    <row r="281351" spans="94:94" x14ac:dyDescent="0.25">
      <c r="CP281351" s="2014"/>
    </row>
    <row r="281375" spans="94:94" x14ac:dyDescent="0.25">
      <c r="CP281375" s="2036"/>
    </row>
    <row r="281376" spans="94:94" x14ac:dyDescent="0.25">
      <c r="CP281376" s="2014"/>
    </row>
    <row r="281400" spans="94:94" x14ac:dyDescent="0.25">
      <c r="CP281400" s="2036"/>
    </row>
    <row r="281401" spans="94:94" x14ac:dyDescent="0.25">
      <c r="CP281401" s="2014"/>
    </row>
    <row r="281425" spans="94:94" x14ac:dyDescent="0.25">
      <c r="CP281425" s="2036"/>
    </row>
    <row r="281426" spans="94:94" x14ac:dyDescent="0.25">
      <c r="CP281426" s="2014"/>
    </row>
    <row r="281450" spans="94:94" x14ac:dyDescent="0.25">
      <c r="CP281450" s="2036"/>
    </row>
    <row r="281451" spans="94:94" x14ac:dyDescent="0.25">
      <c r="CP281451" s="2014"/>
    </row>
    <row r="281475" spans="94:94" x14ac:dyDescent="0.25">
      <c r="CP281475" s="2036"/>
    </row>
    <row r="281476" spans="94:94" x14ac:dyDescent="0.25">
      <c r="CP281476" s="2014"/>
    </row>
    <row r="281500" spans="94:94" x14ac:dyDescent="0.25">
      <c r="CP281500" s="2036"/>
    </row>
    <row r="281501" spans="94:94" x14ac:dyDescent="0.25">
      <c r="CP281501" s="2014"/>
    </row>
    <row r="281525" spans="94:94" x14ac:dyDescent="0.25">
      <c r="CP281525" s="2036"/>
    </row>
    <row r="281526" spans="94:94" x14ac:dyDescent="0.25">
      <c r="CP281526" s="2014"/>
    </row>
    <row r="281550" spans="94:94" x14ac:dyDescent="0.25">
      <c r="CP281550" s="2036"/>
    </row>
    <row r="281551" spans="94:94" x14ac:dyDescent="0.25">
      <c r="CP281551" s="2014"/>
    </row>
    <row r="281575" spans="94:94" x14ac:dyDescent="0.25">
      <c r="CP281575" s="2036"/>
    </row>
    <row r="281576" spans="94:94" x14ac:dyDescent="0.25">
      <c r="CP281576" s="2014"/>
    </row>
    <row r="281600" spans="94:94" x14ac:dyDescent="0.25">
      <c r="CP281600" s="2036"/>
    </row>
    <row r="281601" spans="94:94" x14ac:dyDescent="0.25">
      <c r="CP281601" s="2014"/>
    </row>
    <row r="281625" spans="94:94" x14ac:dyDescent="0.25">
      <c r="CP281625" s="2036"/>
    </row>
    <row r="281626" spans="94:94" x14ac:dyDescent="0.25">
      <c r="CP281626" s="2014"/>
    </row>
    <row r="281650" spans="94:94" x14ac:dyDescent="0.25">
      <c r="CP281650" s="2036"/>
    </row>
    <row r="281651" spans="94:94" x14ac:dyDescent="0.25">
      <c r="CP281651" s="2014"/>
    </row>
    <row r="281675" spans="94:94" x14ac:dyDescent="0.25">
      <c r="CP281675" s="2036"/>
    </row>
    <row r="281676" spans="94:94" x14ac:dyDescent="0.25">
      <c r="CP281676" s="2014"/>
    </row>
    <row r="281700" spans="94:94" x14ac:dyDescent="0.25">
      <c r="CP281700" s="2036"/>
    </row>
    <row r="281701" spans="94:94" x14ac:dyDescent="0.25">
      <c r="CP281701" s="2014"/>
    </row>
    <row r="281725" spans="94:94" x14ac:dyDescent="0.25">
      <c r="CP281725" s="2036"/>
    </row>
    <row r="281726" spans="94:94" x14ac:dyDescent="0.25">
      <c r="CP281726" s="2014"/>
    </row>
    <row r="281750" spans="94:94" x14ac:dyDescent="0.25">
      <c r="CP281750" s="2036"/>
    </row>
    <row r="281751" spans="94:94" x14ac:dyDescent="0.25">
      <c r="CP281751" s="2014"/>
    </row>
    <row r="281775" spans="94:94" x14ac:dyDescent="0.25">
      <c r="CP281775" s="2036"/>
    </row>
    <row r="281776" spans="94:94" x14ac:dyDescent="0.25">
      <c r="CP281776" s="2014"/>
    </row>
    <row r="281800" spans="94:94" x14ac:dyDescent="0.25">
      <c r="CP281800" s="2036"/>
    </row>
    <row r="281801" spans="94:94" x14ac:dyDescent="0.25">
      <c r="CP281801" s="2014"/>
    </row>
    <row r="281825" spans="94:94" x14ac:dyDescent="0.25">
      <c r="CP281825" s="2036"/>
    </row>
    <row r="281826" spans="94:94" x14ac:dyDescent="0.25">
      <c r="CP281826" s="2014"/>
    </row>
    <row r="281850" spans="94:94" x14ac:dyDescent="0.25">
      <c r="CP281850" s="2036"/>
    </row>
    <row r="281851" spans="94:94" x14ac:dyDescent="0.25">
      <c r="CP281851" s="2014"/>
    </row>
    <row r="281875" spans="94:94" x14ac:dyDescent="0.25">
      <c r="CP281875" s="2036"/>
    </row>
    <row r="281876" spans="94:94" x14ac:dyDescent="0.25">
      <c r="CP281876" s="2014"/>
    </row>
    <row r="281900" spans="94:94" x14ac:dyDescent="0.25">
      <c r="CP281900" s="2036"/>
    </row>
    <row r="281901" spans="94:94" x14ac:dyDescent="0.25">
      <c r="CP281901" s="2014"/>
    </row>
    <row r="281925" spans="94:94" x14ac:dyDescent="0.25">
      <c r="CP281925" s="2036"/>
    </row>
    <row r="281926" spans="94:94" x14ac:dyDescent="0.25">
      <c r="CP281926" s="2014"/>
    </row>
    <row r="281950" spans="94:94" x14ac:dyDescent="0.25">
      <c r="CP281950" s="2036"/>
    </row>
    <row r="281951" spans="94:94" x14ac:dyDescent="0.25">
      <c r="CP281951" s="2014"/>
    </row>
    <row r="281975" spans="94:94" x14ac:dyDescent="0.25">
      <c r="CP281975" s="2036"/>
    </row>
    <row r="281976" spans="94:94" x14ac:dyDescent="0.25">
      <c r="CP281976" s="2014"/>
    </row>
    <row r="282000" spans="94:94" x14ac:dyDescent="0.25">
      <c r="CP282000" s="2036"/>
    </row>
    <row r="282001" spans="94:94" x14ac:dyDescent="0.25">
      <c r="CP282001" s="2014"/>
    </row>
    <row r="282025" spans="94:94" x14ac:dyDescent="0.25">
      <c r="CP282025" s="2036"/>
    </row>
    <row r="282026" spans="94:94" x14ac:dyDescent="0.25">
      <c r="CP282026" s="2014"/>
    </row>
    <row r="282050" spans="94:94" x14ac:dyDescent="0.25">
      <c r="CP282050" s="2036"/>
    </row>
    <row r="282051" spans="94:94" x14ac:dyDescent="0.25">
      <c r="CP282051" s="2014"/>
    </row>
    <row r="282075" spans="94:94" x14ac:dyDescent="0.25">
      <c r="CP282075" s="2036"/>
    </row>
    <row r="282076" spans="94:94" x14ac:dyDescent="0.25">
      <c r="CP282076" s="2014"/>
    </row>
    <row r="282100" spans="94:94" x14ac:dyDescent="0.25">
      <c r="CP282100" s="2036"/>
    </row>
    <row r="282101" spans="94:94" x14ac:dyDescent="0.25">
      <c r="CP282101" s="2014"/>
    </row>
    <row r="282125" spans="94:94" x14ac:dyDescent="0.25">
      <c r="CP282125" s="2036"/>
    </row>
    <row r="282126" spans="94:94" x14ac:dyDescent="0.25">
      <c r="CP282126" s="2014"/>
    </row>
    <row r="282150" spans="94:94" x14ac:dyDescent="0.25">
      <c r="CP282150" s="2036"/>
    </row>
    <row r="282151" spans="94:94" x14ac:dyDescent="0.25">
      <c r="CP282151" s="2014"/>
    </row>
    <row r="282175" spans="94:94" x14ac:dyDescent="0.25">
      <c r="CP282175" s="2036"/>
    </row>
    <row r="282176" spans="94:94" x14ac:dyDescent="0.25">
      <c r="CP282176" s="2014"/>
    </row>
    <row r="282200" spans="94:94" x14ac:dyDescent="0.25">
      <c r="CP282200" s="2036"/>
    </row>
    <row r="282201" spans="94:94" x14ac:dyDescent="0.25">
      <c r="CP282201" s="2014"/>
    </row>
    <row r="282225" spans="94:94" x14ac:dyDescent="0.25">
      <c r="CP282225" s="2036"/>
    </row>
    <row r="282226" spans="94:94" x14ac:dyDescent="0.25">
      <c r="CP282226" s="2014"/>
    </row>
    <row r="282250" spans="94:94" x14ac:dyDescent="0.25">
      <c r="CP282250" s="2036"/>
    </row>
    <row r="282251" spans="94:94" x14ac:dyDescent="0.25">
      <c r="CP282251" s="2014"/>
    </row>
    <row r="282275" spans="94:94" x14ac:dyDescent="0.25">
      <c r="CP282275" s="2036"/>
    </row>
    <row r="282276" spans="94:94" x14ac:dyDescent="0.25">
      <c r="CP282276" s="2014"/>
    </row>
    <row r="282300" spans="94:94" x14ac:dyDescent="0.25">
      <c r="CP282300" s="2036"/>
    </row>
    <row r="282301" spans="94:94" x14ac:dyDescent="0.25">
      <c r="CP282301" s="2014"/>
    </row>
    <row r="282325" spans="94:94" x14ac:dyDescent="0.25">
      <c r="CP282325" s="2036"/>
    </row>
    <row r="282326" spans="94:94" x14ac:dyDescent="0.25">
      <c r="CP282326" s="2014"/>
    </row>
    <row r="282350" spans="94:94" x14ac:dyDescent="0.25">
      <c r="CP282350" s="2036"/>
    </row>
    <row r="282351" spans="94:94" x14ac:dyDescent="0.25">
      <c r="CP282351" s="2014"/>
    </row>
    <row r="282375" spans="94:94" x14ac:dyDescent="0.25">
      <c r="CP282375" s="2036"/>
    </row>
    <row r="282376" spans="94:94" x14ac:dyDescent="0.25">
      <c r="CP282376" s="2014"/>
    </row>
    <row r="282400" spans="94:94" x14ac:dyDescent="0.25">
      <c r="CP282400" s="2036"/>
    </row>
    <row r="282401" spans="94:94" x14ac:dyDescent="0.25">
      <c r="CP282401" s="2014"/>
    </row>
    <row r="282425" spans="94:94" x14ac:dyDescent="0.25">
      <c r="CP282425" s="2036"/>
    </row>
    <row r="282426" spans="94:94" x14ac:dyDescent="0.25">
      <c r="CP282426" s="2014"/>
    </row>
    <row r="282450" spans="94:94" x14ac:dyDescent="0.25">
      <c r="CP282450" s="2036"/>
    </row>
    <row r="282451" spans="94:94" x14ac:dyDescent="0.25">
      <c r="CP282451" s="2014"/>
    </row>
    <row r="282475" spans="94:94" x14ac:dyDescent="0.25">
      <c r="CP282475" s="2036"/>
    </row>
    <row r="282476" spans="94:94" x14ac:dyDescent="0.25">
      <c r="CP282476" s="2014"/>
    </row>
    <row r="282500" spans="94:94" x14ac:dyDescent="0.25">
      <c r="CP282500" s="2036"/>
    </row>
    <row r="282501" spans="94:94" x14ac:dyDescent="0.25">
      <c r="CP282501" s="2014"/>
    </row>
    <row r="282525" spans="94:94" x14ac:dyDescent="0.25">
      <c r="CP282525" s="2036"/>
    </row>
    <row r="282526" spans="94:94" x14ac:dyDescent="0.25">
      <c r="CP282526" s="2014"/>
    </row>
    <row r="282550" spans="94:94" x14ac:dyDescent="0.25">
      <c r="CP282550" s="2036"/>
    </row>
    <row r="282551" spans="94:94" x14ac:dyDescent="0.25">
      <c r="CP282551" s="2014"/>
    </row>
    <row r="282575" spans="94:94" x14ac:dyDescent="0.25">
      <c r="CP282575" s="2036"/>
    </row>
    <row r="282576" spans="94:94" x14ac:dyDescent="0.25">
      <c r="CP282576" s="2014"/>
    </row>
    <row r="282600" spans="94:94" x14ac:dyDescent="0.25">
      <c r="CP282600" s="2036"/>
    </row>
    <row r="282601" spans="94:94" x14ac:dyDescent="0.25">
      <c r="CP282601" s="2014"/>
    </row>
    <row r="282625" spans="94:94" x14ac:dyDescent="0.25">
      <c r="CP282625" s="2036"/>
    </row>
    <row r="282626" spans="94:94" x14ac:dyDescent="0.25">
      <c r="CP282626" s="2014"/>
    </row>
    <row r="282650" spans="94:94" x14ac:dyDescent="0.25">
      <c r="CP282650" s="2036"/>
    </row>
    <row r="282651" spans="94:94" x14ac:dyDescent="0.25">
      <c r="CP282651" s="2014"/>
    </row>
    <row r="282675" spans="94:94" x14ac:dyDescent="0.25">
      <c r="CP282675" s="2036"/>
    </row>
    <row r="282676" spans="94:94" x14ac:dyDescent="0.25">
      <c r="CP282676" s="2014"/>
    </row>
    <row r="282700" spans="94:94" x14ac:dyDescent="0.25">
      <c r="CP282700" s="2036"/>
    </row>
    <row r="282701" spans="94:94" x14ac:dyDescent="0.25">
      <c r="CP282701" s="2014"/>
    </row>
    <row r="282725" spans="94:94" x14ac:dyDescent="0.25">
      <c r="CP282725" s="2036"/>
    </row>
    <row r="282726" spans="94:94" x14ac:dyDescent="0.25">
      <c r="CP282726" s="2014"/>
    </row>
    <row r="282750" spans="94:94" x14ac:dyDescent="0.25">
      <c r="CP282750" s="2036"/>
    </row>
    <row r="282751" spans="94:94" x14ac:dyDescent="0.25">
      <c r="CP282751" s="2014"/>
    </row>
    <row r="282775" spans="94:94" x14ac:dyDescent="0.25">
      <c r="CP282775" s="2036"/>
    </row>
    <row r="282776" spans="94:94" x14ac:dyDescent="0.25">
      <c r="CP282776" s="2014"/>
    </row>
    <row r="282800" spans="94:94" x14ac:dyDescent="0.25">
      <c r="CP282800" s="2036"/>
    </row>
    <row r="282801" spans="94:94" x14ac:dyDescent="0.25">
      <c r="CP282801" s="2014"/>
    </row>
    <row r="282825" spans="94:94" x14ac:dyDescent="0.25">
      <c r="CP282825" s="2036"/>
    </row>
    <row r="282826" spans="94:94" x14ac:dyDescent="0.25">
      <c r="CP282826" s="2014"/>
    </row>
    <row r="282850" spans="94:94" x14ac:dyDescent="0.25">
      <c r="CP282850" s="2036"/>
    </row>
    <row r="282851" spans="94:94" x14ac:dyDescent="0.25">
      <c r="CP282851" s="2014"/>
    </row>
    <row r="282875" spans="94:94" x14ac:dyDescent="0.25">
      <c r="CP282875" s="2036"/>
    </row>
    <row r="282876" spans="94:94" x14ac:dyDescent="0.25">
      <c r="CP282876" s="2014"/>
    </row>
    <row r="282900" spans="94:94" x14ac:dyDescent="0.25">
      <c r="CP282900" s="2036"/>
    </row>
    <row r="282901" spans="94:94" x14ac:dyDescent="0.25">
      <c r="CP282901" s="2014"/>
    </row>
    <row r="282925" spans="94:94" x14ac:dyDescent="0.25">
      <c r="CP282925" s="2036"/>
    </row>
    <row r="282926" spans="94:94" x14ac:dyDescent="0.25">
      <c r="CP282926" s="2014"/>
    </row>
    <row r="282950" spans="94:94" x14ac:dyDescent="0.25">
      <c r="CP282950" s="2036"/>
    </row>
    <row r="282951" spans="94:94" x14ac:dyDescent="0.25">
      <c r="CP282951" s="2014"/>
    </row>
    <row r="282975" spans="94:94" x14ac:dyDescent="0.25">
      <c r="CP282975" s="2036"/>
    </row>
    <row r="282976" spans="94:94" x14ac:dyDescent="0.25">
      <c r="CP282976" s="2014"/>
    </row>
    <row r="283000" spans="94:94" x14ac:dyDescent="0.25">
      <c r="CP283000" s="2036"/>
    </row>
    <row r="283001" spans="94:94" x14ac:dyDescent="0.25">
      <c r="CP283001" s="2014"/>
    </row>
    <row r="283025" spans="94:94" x14ac:dyDescent="0.25">
      <c r="CP283025" s="2036"/>
    </row>
    <row r="283026" spans="94:94" x14ac:dyDescent="0.25">
      <c r="CP283026" s="2014"/>
    </row>
    <row r="283050" spans="94:94" x14ac:dyDescent="0.25">
      <c r="CP283050" s="2036"/>
    </row>
    <row r="283051" spans="94:94" x14ac:dyDescent="0.25">
      <c r="CP283051" s="2014"/>
    </row>
    <row r="283075" spans="94:94" x14ac:dyDescent="0.25">
      <c r="CP283075" s="2036"/>
    </row>
    <row r="283076" spans="94:94" x14ac:dyDescent="0.25">
      <c r="CP283076" s="2014"/>
    </row>
    <row r="283100" spans="94:94" x14ac:dyDescent="0.25">
      <c r="CP283100" s="2036"/>
    </row>
    <row r="283101" spans="94:94" x14ac:dyDescent="0.25">
      <c r="CP283101" s="2014"/>
    </row>
    <row r="283125" spans="94:94" x14ac:dyDescent="0.25">
      <c r="CP283125" s="2036"/>
    </row>
    <row r="283126" spans="94:94" x14ac:dyDescent="0.25">
      <c r="CP283126" s="2014"/>
    </row>
    <row r="283150" spans="94:94" x14ac:dyDescent="0.25">
      <c r="CP283150" s="2036"/>
    </row>
    <row r="283151" spans="94:94" x14ac:dyDescent="0.25">
      <c r="CP283151" s="2014"/>
    </row>
    <row r="283175" spans="94:94" x14ac:dyDescent="0.25">
      <c r="CP283175" s="2036"/>
    </row>
    <row r="283176" spans="94:94" x14ac:dyDescent="0.25">
      <c r="CP283176" s="2014"/>
    </row>
    <row r="283200" spans="94:94" x14ac:dyDescent="0.25">
      <c r="CP283200" s="2036"/>
    </row>
    <row r="283201" spans="94:94" x14ac:dyDescent="0.25">
      <c r="CP283201" s="2014"/>
    </row>
    <row r="283225" spans="94:94" x14ac:dyDescent="0.25">
      <c r="CP283225" s="2036"/>
    </row>
    <row r="283226" spans="94:94" x14ac:dyDescent="0.25">
      <c r="CP283226" s="2014"/>
    </row>
    <row r="283250" spans="94:94" x14ac:dyDescent="0.25">
      <c r="CP283250" s="2036"/>
    </row>
    <row r="283251" spans="94:94" x14ac:dyDescent="0.25">
      <c r="CP283251" s="2014"/>
    </row>
    <row r="283275" spans="94:94" x14ac:dyDescent="0.25">
      <c r="CP283275" s="2036"/>
    </row>
    <row r="283276" spans="94:94" x14ac:dyDescent="0.25">
      <c r="CP283276" s="2014"/>
    </row>
    <row r="283300" spans="94:94" x14ac:dyDescent="0.25">
      <c r="CP283300" s="2036"/>
    </row>
    <row r="283301" spans="94:94" x14ac:dyDescent="0.25">
      <c r="CP283301" s="2014"/>
    </row>
    <row r="283325" spans="94:94" x14ac:dyDescent="0.25">
      <c r="CP283325" s="2036"/>
    </row>
    <row r="283326" spans="94:94" x14ac:dyDescent="0.25">
      <c r="CP283326" s="2014"/>
    </row>
    <row r="283350" spans="94:94" x14ac:dyDescent="0.25">
      <c r="CP283350" s="2036"/>
    </row>
    <row r="283351" spans="94:94" x14ac:dyDescent="0.25">
      <c r="CP283351" s="2014"/>
    </row>
    <row r="283375" spans="94:94" x14ac:dyDescent="0.25">
      <c r="CP283375" s="2036"/>
    </row>
    <row r="283376" spans="94:94" x14ac:dyDescent="0.25">
      <c r="CP283376" s="2014"/>
    </row>
    <row r="283400" spans="94:94" x14ac:dyDescent="0.25">
      <c r="CP283400" s="2036"/>
    </row>
    <row r="283401" spans="94:94" x14ac:dyDescent="0.25">
      <c r="CP283401" s="2014"/>
    </row>
    <row r="283425" spans="94:94" x14ac:dyDescent="0.25">
      <c r="CP283425" s="2036"/>
    </row>
    <row r="283426" spans="94:94" x14ac:dyDescent="0.25">
      <c r="CP283426" s="2014"/>
    </row>
    <row r="283450" spans="94:94" x14ac:dyDescent="0.25">
      <c r="CP283450" s="2036"/>
    </row>
    <row r="283451" spans="94:94" x14ac:dyDescent="0.25">
      <c r="CP283451" s="2014"/>
    </row>
    <row r="283475" spans="94:94" x14ac:dyDescent="0.25">
      <c r="CP283475" s="2036"/>
    </row>
    <row r="283476" spans="94:94" x14ac:dyDescent="0.25">
      <c r="CP283476" s="2014"/>
    </row>
    <row r="283500" spans="94:94" x14ac:dyDescent="0.25">
      <c r="CP283500" s="2036"/>
    </row>
    <row r="283501" spans="94:94" x14ac:dyDescent="0.25">
      <c r="CP283501" s="2014"/>
    </row>
    <row r="283525" spans="94:94" x14ac:dyDescent="0.25">
      <c r="CP283525" s="2036"/>
    </row>
    <row r="283526" spans="94:94" x14ac:dyDescent="0.25">
      <c r="CP283526" s="2014"/>
    </row>
    <row r="283550" spans="94:94" x14ac:dyDescent="0.25">
      <c r="CP283550" s="2036"/>
    </row>
    <row r="283551" spans="94:94" x14ac:dyDescent="0.25">
      <c r="CP283551" s="2014"/>
    </row>
    <row r="283575" spans="94:94" x14ac:dyDescent="0.25">
      <c r="CP283575" s="2036"/>
    </row>
    <row r="283576" spans="94:94" x14ac:dyDescent="0.25">
      <c r="CP283576" s="2014"/>
    </row>
    <row r="283600" spans="94:94" x14ac:dyDescent="0.25">
      <c r="CP283600" s="2036"/>
    </row>
    <row r="283601" spans="94:94" x14ac:dyDescent="0.25">
      <c r="CP283601" s="2014"/>
    </row>
    <row r="283625" spans="94:94" x14ac:dyDescent="0.25">
      <c r="CP283625" s="2036"/>
    </row>
    <row r="283626" spans="94:94" x14ac:dyDescent="0.25">
      <c r="CP283626" s="2014"/>
    </row>
    <row r="283650" spans="94:94" x14ac:dyDescent="0.25">
      <c r="CP283650" s="2036"/>
    </row>
    <row r="283651" spans="94:94" x14ac:dyDescent="0.25">
      <c r="CP283651" s="2014"/>
    </row>
    <row r="283675" spans="94:94" x14ac:dyDescent="0.25">
      <c r="CP283675" s="2036"/>
    </row>
    <row r="283676" spans="94:94" x14ac:dyDescent="0.25">
      <c r="CP283676" s="2014"/>
    </row>
    <row r="283700" spans="94:94" x14ac:dyDescent="0.25">
      <c r="CP283700" s="2036"/>
    </row>
    <row r="283701" spans="94:94" x14ac:dyDescent="0.25">
      <c r="CP283701" s="2014"/>
    </row>
    <row r="283725" spans="94:94" x14ac:dyDescent="0.25">
      <c r="CP283725" s="2036"/>
    </row>
    <row r="283726" spans="94:94" x14ac:dyDescent="0.25">
      <c r="CP283726" s="2014"/>
    </row>
    <row r="283750" spans="94:94" x14ac:dyDescent="0.25">
      <c r="CP283750" s="2036"/>
    </row>
    <row r="283751" spans="94:94" x14ac:dyDescent="0.25">
      <c r="CP283751" s="2014"/>
    </row>
    <row r="283775" spans="94:94" x14ac:dyDescent="0.25">
      <c r="CP283775" s="2036"/>
    </row>
    <row r="283776" spans="94:94" x14ac:dyDescent="0.25">
      <c r="CP283776" s="2014"/>
    </row>
    <row r="283800" spans="94:94" x14ac:dyDescent="0.25">
      <c r="CP283800" s="2036"/>
    </row>
    <row r="283801" spans="94:94" x14ac:dyDescent="0.25">
      <c r="CP283801" s="2014"/>
    </row>
    <row r="283825" spans="94:94" x14ac:dyDescent="0.25">
      <c r="CP283825" s="2036"/>
    </row>
    <row r="283826" spans="94:94" x14ac:dyDescent="0.25">
      <c r="CP283826" s="2014"/>
    </row>
    <row r="283850" spans="94:94" x14ac:dyDescent="0.25">
      <c r="CP283850" s="2036"/>
    </row>
    <row r="283851" spans="94:94" x14ac:dyDescent="0.25">
      <c r="CP283851" s="2014"/>
    </row>
    <row r="283875" spans="94:94" x14ac:dyDescent="0.25">
      <c r="CP283875" s="2036"/>
    </row>
    <row r="283876" spans="94:94" x14ac:dyDescent="0.25">
      <c r="CP283876" s="2014"/>
    </row>
    <row r="283900" spans="94:94" x14ac:dyDescent="0.25">
      <c r="CP283900" s="2036"/>
    </row>
    <row r="283901" spans="94:94" x14ac:dyDescent="0.25">
      <c r="CP283901" s="2014"/>
    </row>
    <row r="283925" spans="94:94" x14ac:dyDescent="0.25">
      <c r="CP283925" s="2036"/>
    </row>
    <row r="283926" spans="94:94" x14ac:dyDescent="0.25">
      <c r="CP283926" s="2014"/>
    </row>
    <row r="283950" spans="94:94" x14ac:dyDescent="0.25">
      <c r="CP283950" s="2036"/>
    </row>
    <row r="283951" spans="94:94" x14ac:dyDescent="0.25">
      <c r="CP283951" s="2014"/>
    </row>
    <row r="283975" spans="94:94" x14ac:dyDescent="0.25">
      <c r="CP283975" s="2036"/>
    </row>
    <row r="283976" spans="94:94" x14ac:dyDescent="0.25">
      <c r="CP283976" s="2014"/>
    </row>
    <row r="284000" spans="94:94" x14ac:dyDescent="0.25">
      <c r="CP284000" s="2036"/>
    </row>
    <row r="284001" spans="94:94" x14ac:dyDescent="0.25">
      <c r="CP284001" s="2014"/>
    </row>
    <row r="284025" spans="94:94" x14ac:dyDescent="0.25">
      <c r="CP284025" s="2036"/>
    </row>
    <row r="284026" spans="94:94" x14ac:dyDescent="0.25">
      <c r="CP284026" s="2014"/>
    </row>
    <row r="284050" spans="94:94" x14ac:dyDescent="0.25">
      <c r="CP284050" s="2036"/>
    </row>
    <row r="284051" spans="94:94" x14ac:dyDescent="0.25">
      <c r="CP284051" s="2014"/>
    </row>
    <row r="284075" spans="94:94" x14ac:dyDescent="0.25">
      <c r="CP284075" s="2036"/>
    </row>
    <row r="284076" spans="94:94" x14ac:dyDescent="0.25">
      <c r="CP284076" s="2014"/>
    </row>
    <row r="284100" spans="94:94" x14ac:dyDescent="0.25">
      <c r="CP284100" s="2036"/>
    </row>
    <row r="284101" spans="94:94" x14ac:dyDescent="0.25">
      <c r="CP284101" s="2014"/>
    </row>
    <row r="284125" spans="94:94" x14ac:dyDescent="0.25">
      <c r="CP284125" s="2036"/>
    </row>
    <row r="284126" spans="94:94" x14ac:dyDescent="0.25">
      <c r="CP284126" s="2014"/>
    </row>
    <row r="284150" spans="94:94" x14ac:dyDescent="0.25">
      <c r="CP284150" s="2036"/>
    </row>
    <row r="284151" spans="94:94" x14ac:dyDescent="0.25">
      <c r="CP284151" s="2014"/>
    </row>
    <row r="284175" spans="94:94" x14ac:dyDescent="0.25">
      <c r="CP284175" s="2036"/>
    </row>
    <row r="284176" spans="94:94" x14ac:dyDescent="0.25">
      <c r="CP284176" s="2014"/>
    </row>
    <row r="284200" spans="94:94" x14ac:dyDescent="0.25">
      <c r="CP284200" s="2036"/>
    </row>
    <row r="284201" spans="94:94" x14ac:dyDescent="0.25">
      <c r="CP284201" s="2014"/>
    </row>
    <row r="284225" spans="94:94" x14ac:dyDescent="0.25">
      <c r="CP284225" s="2036"/>
    </row>
    <row r="284226" spans="94:94" x14ac:dyDescent="0.25">
      <c r="CP284226" s="2014"/>
    </row>
    <row r="284250" spans="94:94" x14ac:dyDescent="0.25">
      <c r="CP284250" s="2036"/>
    </row>
    <row r="284251" spans="94:94" x14ac:dyDescent="0.25">
      <c r="CP284251" s="2014"/>
    </row>
    <row r="284275" spans="94:94" x14ac:dyDescent="0.25">
      <c r="CP284275" s="2036"/>
    </row>
    <row r="284276" spans="94:94" x14ac:dyDescent="0.25">
      <c r="CP284276" s="2014"/>
    </row>
    <row r="284300" spans="94:94" x14ac:dyDescent="0.25">
      <c r="CP284300" s="2036"/>
    </row>
    <row r="284301" spans="94:94" x14ac:dyDescent="0.25">
      <c r="CP284301" s="2014"/>
    </row>
    <row r="284325" spans="94:94" x14ac:dyDescent="0.25">
      <c r="CP284325" s="2036"/>
    </row>
    <row r="284326" spans="94:94" x14ac:dyDescent="0.25">
      <c r="CP284326" s="2014"/>
    </row>
    <row r="284350" spans="94:94" x14ac:dyDescent="0.25">
      <c r="CP284350" s="2036"/>
    </row>
    <row r="284351" spans="94:94" x14ac:dyDescent="0.25">
      <c r="CP284351" s="2014"/>
    </row>
    <row r="284375" spans="94:94" x14ac:dyDescent="0.25">
      <c r="CP284375" s="2036"/>
    </row>
    <row r="284376" spans="94:94" x14ac:dyDescent="0.25">
      <c r="CP284376" s="2014"/>
    </row>
    <row r="284400" spans="94:94" x14ac:dyDescent="0.25">
      <c r="CP284400" s="2036"/>
    </row>
    <row r="284401" spans="94:94" x14ac:dyDescent="0.25">
      <c r="CP284401" s="2014"/>
    </row>
    <row r="284425" spans="94:94" x14ac:dyDescent="0.25">
      <c r="CP284425" s="2036"/>
    </row>
    <row r="284426" spans="94:94" x14ac:dyDescent="0.25">
      <c r="CP284426" s="2014"/>
    </row>
    <row r="284450" spans="94:94" x14ac:dyDescent="0.25">
      <c r="CP284450" s="2036"/>
    </row>
    <row r="284451" spans="94:94" x14ac:dyDescent="0.25">
      <c r="CP284451" s="2014"/>
    </row>
    <row r="284475" spans="94:94" x14ac:dyDescent="0.25">
      <c r="CP284475" s="2036"/>
    </row>
    <row r="284476" spans="94:94" x14ac:dyDescent="0.25">
      <c r="CP284476" s="2014"/>
    </row>
    <row r="284500" spans="94:94" x14ac:dyDescent="0.25">
      <c r="CP284500" s="2036"/>
    </row>
    <row r="284501" spans="94:94" x14ac:dyDescent="0.25">
      <c r="CP284501" s="2014"/>
    </row>
    <row r="284525" spans="94:94" x14ac:dyDescent="0.25">
      <c r="CP284525" s="2036"/>
    </row>
    <row r="284526" spans="94:94" x14ac:dyDescent="0.25">
      <c r="CP284526" s="2014"/>
    </row>
    <row r="284550" spans="94:94" x14ac:dyDescent="0.25">
      <c r="CP284550" s="2036"/>
    </row>
    <row r="284551" spans="94:94" x14ac:dyDescent="0.25">
      <c r="CP284551" s="2014"/>
    </row>
    <row r="284575" spans="94:94" x14ac:dyDescent="0.25">
      <c r="CP284575" s="2036"/>
    </row>
    <row r="284576" spans="94:94" x14ac:dyDescent="0.25">
      <c r="CP284576" s="2014"/>
    </row>
    <row r="284600" spans="94:94" x14ac:dyDescent="0.25">
      <c r="CP284600" s="2036"/>
    </row>
    <row r="284601" spans="94:94" x14ac:dyDescent="0.25">
      <c r="CP284601" s="2014"/>
    </row>
    <row r="284625" spans="94:94" x14ac:dyDescent="0.25">
      <c r="CP284625" s="2036"/>
    </row>
    <row r="284626" spans="94:94" x14ac:dyDescent="0.25">
      <c r="CP284626" s="2014"/>
    </row>
    <row r="284650" spans="94:94" x14ac:dyDescent="0.25">
      <c r="CP284650" s="2036"/>
    </row>
    <row r="284651" spans="94:94" x14ac:dyDescent="0.25">
      <c r="CP284651" s="2014"/>
    </row>
    <row r="284675" spans="94:94" x14ac:dyDescent="0.25">
      <c r="CP284675" s="2036"/>
    </row>
    <row r="284676" spans="94:94" x14ac:dyDescent="0.25">
      <c r="CP284676" s="2014"/>
    </row>
    <row r="284700" spans="94:94" x14ac:dyDescent="0.25">
      <c r="CP284700" s="2036"/>
    </row>
    <row r="284701" spans="94:94" x14ac:dyDescent="0.25">
      <c r="CP284701" s="2014"/>
    </row>
    <row r="284725" spans="94:94" x14ac:dyDescent="0.25">
      <c r="CP284725" s="2036"/>
    </row>
    <row r="284726" spans="94:94" x14ac:dyDescent="0.25">
      <c r="CP284726" s="2014"/>
    </row>
    <row r="284750" spans="94:94" x14ac:dyDescent="0.25">
      <c r="CP284750" s="2036"/>
    </row>
    <row r="284751" spans="94:94" x14ac:dyDescent="0.25">
      <c r="CP284751" s="2014"/>
    </row>
    <row r="284775" spans="94:94" x14ac:dyDescent="0.25">
      <c r="CP284775" s="2036"/>
    </row>
    <row r="284776" spans="94:94" x14ac:dyDescent="0.25">
      <c r="CP284776" s="2014"/>
    </row>
    <row r="284800" spans="94:94" x14ac:dyDescent="0.25">
      <c r="CP284800" s="2036"/>
    </row>
    <row r="284801" spans="94:94" x14ac:dyDescent="0.25">
      <c r="CP284801" s="2014"/>
    </row>
    <row r="284825" spans="94:94" x14ac:dyDescent="0.25">
      <c r="CP284825" s="2036"/>
    </row>
    <row r="284826" spans="94:94" x14ac:dyDescent="0.25">
      <c r="CP284826" s="2014"/>
    </row>
    <row r="284850" spans="94:94" x14ac:dyDescent="0.25">
      <c r="CP284850" s="2036"/>
    </row>
    <row r="284851" spans="94:94" x14ac:dyDescent="0.25">
      <c r="CP284851" s="2014"/>
    </row>
    <row r="284875" spans="94:94" x14ac:dyDescent="0.25">
      <c r="CP284875" s="2036"/>
    </row>
    <row r="284876" spans="94:94" x14ac:dyDescent="0.25">
      <c r="CP284876" s="2014"/>
    </row>
    <row r="284900" spans="94:94" x14ac:dyDescent="0.25">
      <c r="CP284900" s="2036"/>
    </row>
    <row r="284901" spans="94:94" x14ac:dyDescent="0.25">
      <c r="CP284901" s="2014"/>
    </row>
    <row r="284925" spans="94:94" x14ac:dyDescent="0.25">
      <c r="CP284925" s="2036"/>
    </row>
    <row r="284926" spans="94:94" x14ac:dyDescent="0.25">
      <c r="CP284926" s="2014"/>
    </row>
    <row r="284950" spans="94:94" x14ac:dyDescent="0.25">
      <c r="CP284950" s="2036"/>
    </row>
    <row r="284951" spans="94:94" x14ac:dyDescent="0.25">
      <c r="CP284951" s="2014"/>
    </row>
    <row r="284975" spans="94:94" x14ac:dyDescent="0.25">
      <c r="CP284975" s="2036"/>
    </row>
    <row r="284976" spans="94:94" x14ac:dyDescent="0.25">
      <c r="CP284976" s="2014"/>
    </row>
    <row r="285000" spans="94:94" x14ac:dyDescent="0.25">
      <c r="CP285000" s="2036"/>
    </row>
    <row r="285001" spans="94:94" x14ac:dyDescent="0.25">
      <c r="CP285001" s="2014"/>
    </row>
    <row r="285025" spans="94:94" x14ac:dyDescent="0.25">
      <c r="CP285025" s="2036"/>
    </row>
    <row r="285026" spans="94:94" x14ac:dyDescent="0.25">
      <c r="CP285026" s="2014"/>
    </row>
    <row r="285050" spans="94:94" x14ac:dyDescent="0.25">
      <c r="CP285050" s="2036"/>
    </row>
    <row r="285051" spans="94:94" x14ac:dyDescent="0.25">
      <c r="CP285051" s="2014"/>
    </row>
    <row r="285075" spans="94:94" x14ac:dyDescent="0.25">
      <c r="CP285075" s="2036"/>
    </row>
    <row r="285076" spans="94:94" x14ac:dyDescent="0.25">
      <c r="CP285076" s="2014"/>
    </row>
    <row r="285100" spans="94:94" x14ac:dyDescent="0.25">
      <c r="CP285100" s="2036"/>
    </row>
    <row r="285101" spans="94:94" x14ac:dyDescent="0.25">
      <c r="CP285101" s="2014"/>
    </row>
    <row r="285125" spans="94:94" x14ac:dyDescent="0.25">
      <c r="CP285125" s="2036"/>
    </row>
    <row r="285126" spans="94:94" x14ac:dyDescent="0.25">
      <c r="CP285126" s="2014"/>
    </row>
    <row r="285150" spans="94:94" x14ac:dyDescent="0.25">
      <c r="CP285150" s="2036"/>
    </row>
    <row r="285151" spans="94:94" x14ac:dyDescent="0.25">
      <c r="CP285151" s="2014"/>
    </row>
    <row r="285175" spans="94:94" x14ac:dyDescent="0.25">
      <c r="CP285175" s="2036"/>
    </row>
    <row r="285176" spans="94:94" x14ac:dyDescent="0.25">
      <c r="CP285176" s="2014"/>
    </row>
    <row r="285200" spans="94:94" x14ac:dyDescent="0.25">
      <c r="CP285200" s="2036"/>
    </row>
    <row r="285201" spans="94:94" x14ac:dyDescent="0.25">
      <c r="CP285201" s="2014"/>
    </row>
    <row r="285225" spans="94:94" x14ac:dyDescent="0.25">
      <c r="CP285225" s="2036"/>
    </row>
    <row r="285226" spans="94:94" x14ac:dyDescent="0.25">
      <c r="CP285226" s="2014"/>
    </row>
    <row r="285250" spans="94:94" x14ac:dyDescent="0.25">
      <c r="CP285250" s="2036"/>
    </row>
    <row r="285251" spans="94:94" x14ac:dyDescent="0.25">
      <c r="CP285251" s="2014"/>
    </row>
    <row r="285275" spans="94:94" x14ac:dyDescent="0.25">
      <c r="CP285275" s="2036"/>
    </row>
    <row r="285276" spans="94:94" x14ac:dyDescent="0.25">
      <c r="CP285276" s="2014"/>
    </row>
    <row r="285300" spans="94:94" x14ac:dyDescent="0.25">
      <c r="CP285300" s="2036"/>
    </row>
    <row r="285301" spans="94:94" x14ac:dyDescent="0.25">
      <c r="CP285301" s="2014"/>
    </row>
    <row r="285325" spans="94:94" x14ac:dyDescent="0.25">
      <c r="CP285325" s="2036"/>
    </row>
    <row r="285326" spans="94:94" x14ac:dyDescent="0.25">
      <c r="CP285326" s="2014"/>
    </row>
    <row r="285350" spans="94:94" x14ac:dyDescent="0.25">
      <c r="CP285350" s="2036"/>
    </row>
    <row r="285351" spans="94:94" x14ac:dyDescent="0.25">
      <c r="CP285351" s="2014"/>
    </row>
    <row r="285375" spans="94:94" x14ac:dyDescent="0.25">
      <c r="CP285375" s="2036"/>
    </row>
    <row r="285376" spans="94:94" x14ac:dyDescent="0.25">
      <c r="CP285376" s="2014"/>
    </row>
    <row r="285400" spans="94:94" x14ac:dyDescent="0.25">
      <c r="CP285400" s="2036"/>
    </row>
    <row r="285401" spans="94:94" x14ac:dyDescent="0.25">
      <c r="CP285401" s="2014"/>
    </row>
    <row r="285425" spans="94:94" x14ac:dyDescent="0.25">
      <c r="CP285425" s="2036"/>
    </row>
    <row r="285426" spans="94:94" x14ac:dyDescent="0.25">
      <c r="CP285426" s="2014"/>
    </row>
    <row r="285450" spans="94:94" x14ac:dyDescent="0.25">
      <c r="CP285450" s="2036"/>
    </row>
    <row r="285451" spans="94:94" x14ac:dyDescent="0.25">
      <c r="CP285451" s="2014"/>
    </row>
    <row r="285475" spans="94:94" x14ac:dyDescent="0.25">
      <c r="CP285475" s="2036"/>
    </row>
    <row r="285476" spans="94:94" x14ac:dyDescent="0.25">
      <c r="CP285476" s="2014"/>
    </row>
    <row r="285500" spans="94:94" x14ac:dyDescent="0.25">
      <c r="CP285500" s="2036"/>
    </row>
    <row r="285501" spans="94:94" x14ac:dyDescent="0.25">
      <c r="CP285501" s="2014"/>
    </row>
    <row r="285525" spans="94:94" x14ac:dyDescent="0.25">
      <c r="CP285525" s="2036"/>
    </row>
    <row r="285526" spans="94:94" x14ac:dyDescent="0.25">
      <c r="CP285526" s="2014"/>
    </row>
    <row r="285550" spans="94:94" x14ac:dyDescent="0.25">
      <c r="CP285550" s="2036"/>
    </row>
    <row r="285551" spans="94:94" x14ac:dyDescent="0.25">
      <c r="CP285551" s="2014"/>
    </row>
    <row r="285575" spans="94:94" x14ac:dyDescent="0.25">
      <c r="CP285575" s="2036"/>
    </row>
    <row r="285576" spans="94:94" x14ac:dyDescent="0.25">
      <c r="CP285576" s="2014"/>
    </row>
    <row r="285600" spans="94:94" x14ac:dyDescent="0.25">
      <c r="CP285600" s="2036"/>
    </row>
    <row r="285601" spans="94:94" x14ac:dyDescent="0.25">
      <c r="CP285601" s="2014"/>
    </row>
    <row r="285625" spans="94:94" x14ac:dyDescent="0.25">
      <c r="CP285625" s="2036"/>
    </row>
    <row r="285626" spans="94:94" x14ac:dyDescent="0.25">
      <c r="CP285626" s="2014"/>
    </row>
    <row r="285650" spans="94:94" x14ac:dyDescent="0.25">
      <c r="CP285650" s="2036"/>
    </row>
    <row r="285651" spans="94:94" x14ac:dyDescent="0.25">
      <c r="CP285651" s="2014"/>
    </row>
    <row r="285675" spans="94:94" x14ac:dyDescent="0.25">
      <c r="CP285675" s="2036"/>
    </row>
    <row r="285676" spans="94:94" x14ac:dyDescent="0.25">
      <c r="CP285676" s="2014"/>
    </row>
    <row r="285700" spans="94:94" x14ac:dyDescent="0.25">
      <c r="CP285700" s="2036"/>
    </row>
    <row r="285701" spans="94:94" x14ac:dyDescent="0.25">
      <c r="CP285701" s="2014"/>
    </row>
    <row r="285725" spans="94:94" x14ac:dyDescent="0.25">
      <c r="CP285725" s="2036"/>
    </row>
    <row r="285726" spans="94:94" x14ac:dyDescent="0.25">
      <c r="CP285726" s="2014"/>
    </row>
    <row r="285750" spans="94:94" x14ac:dyDescent="0.25">
      <c r="CP285750" s="2036"/>
    </row>
    <row r="285751" spans="94:94" x14ac:dyDescent="0.25">
      <c r="CP285751" s="2014"/>
    </row>
    <row r="285775" spans="94:94" x14ac:dyDescent="0.25">
      <c r="CP285775" s="2036"/>
    </row>
    <row r="285776" spans="94:94" x14ac:dyDescent="0.25">
      <c r="CP285776" s="2014"/>
    </row>
    <row r="285800" spans="94:94" x14ac:dyDescent="0.25">
      <c r="CP285800" s="2036"/>
    </row>
    <row r="285801" spans="94:94" x14ac:dyDescent="0.25">
      <c r="CP285801" s="2014"/>
    </row>
    <row r="285825" spans="94:94" x14ac:dyDescent="0.25">
      <c r="CP285825" s="2036"/>
    </row>
    <row r="285826" spans="94:94" x14ac:dyDescent="0.25">
      <c r="CP285826" s="2014"/>
    </row>
    <row r="285850" spans="94:94" x14ac:dyDescent="0.25">
      <c r="CP285850" s="2036"/>
    </row>
    <row r="285851" spans="94:94" x14ac:dyDescent="0.25">
      <c r="CP285851" s="2014"/>
    </row>
    <row r="285875" spans="94:94" x14ac:dyDescent="0.25">
      <c r="CP285875" s="2036"/>
    </row>
    <row r="285876" spans="94:94" x14ac:dyDescent="0.25">
      <c r="CP285876" s="2014"/>
    </row>
    <row r="285900" spans="94:94" x14ac:dyDescent="0.25">
      <c r="CP285900" s="2036"/>
    </row>
    <row r="285901" spans="94:94" x14ac:dyDescent="0.25">
      <c r="CP285901" s="2014"/>
    </row>
    <row r="285925" spans="94:94" x14ac:dyDescent="0.25">
      <c r="CP285925" s="2036"/>
    </row>
    <row r="285926" spans="94:94" x14ac:dyDescent="0.25">
      <c r="CP285926" s="2014"/>
    </row>
    <row r="285950" spans="94:94" x14ac:dyDescent="0.25">
      <c r="CP285950" s="2036"/>
    </row>
    <row r="285951" spans="94:94" x14ac:dyDescent="0.25">
      <c r="CP285951" s="2014"/>
    </row>
    <row r="285975" spans="94:94" x14ac:dyDescent="0.25">
      <c r="CP285975" s="2036"/>
    </row>
    <row r="285976" spans="94:94" x14ac:dyDescent="0.25">
      <c r="CP285976" s="2014"/>
    </row>
    <row r="286000" spans="94:94" x14ac:dyDescent="0.25">
      <c r="CP286000" s="2036"/>
    </row>
    <row r="286001" spans="94:94" x14ac:dyDescent="0.25">
      <c r="CP286001" s="2014"/>
    </row>
    <row r="286025" spans="94:94" x14ac:dyDescent="0.25">
      <c r="CP286025" s="2036"/>
    </row>
    <row r="286026" spans="94:94" x14ac:dyDescent="0.25">
      <c r="CP286026" s="2014"/>
    </row>
    <row r="286050" spans="94:94" x14ac:dyDescent="0.25">
      <c r="CP286050" s="2036"/>
    </row>
    <row r="286051" spans="94:94" x14ac:dyDescent="0.25">
      <c r="CP286051" s="2014"/>
    </row>
    <row r="286075" spans="94:94" x14ac:dyDescent="0.25">
      <c r="CP286075" s="2036"/>
    </row>
    <row r="286076" spans="94:94" x14ac:dyDescent="0.25">
      <c r="CP286076" s="2014"/>
    </row>
    <row r="286100" spans="94:94" x14ac:dyDescent="0.25">
      <c r="CP286100" s="2036"/>
    </row>
    <row r="286101" spans="94:94" x14ac:dyDescent="0.25">
      <c r="CP286101" s="2014"/>
    </row>
    <row r="286125" spans="94:94" x14ac:dyDescent="0.25">
      <c r="CP286125" s="2036"/>
    </row>
    <row r="286126" spans="94:94" x14ac:dyDescent="0.25">
      <c r="CP286126" s="2014"/>
    </row>
    <row r="286150" spans="94:94" x14ac:dyDescent="0.25">
      <c r="CP286150" s="2036"/>
    </row>
    <row r="286151" spans="94:94" x14ac:dyDescent="0.25">
      <c r="CP286151" s="2014"/>
    </row>
    <row r="286175" spans="94:94" x14ac:dyDescent="0.25">
      <c r="CP286175" s="2036"/>
    </row>
    <row r="286176" spans="94:94" x14ac:dyDescent="0.25">
      <c r="CP286176" s="2014"/>
    </row>
    <row r="286200" spans="94:94" x14ac:dyDescent="0.25">
      <c r="CP286200" s="2036"/>
    </row>
    <row r="286201" spans="94:94" x14ac:dyDescent="0.25">
      <c r="CP286201" s="2014"/>
    </row>
    <row r="286225" spans="94:94" x14ac:dyDescent="0.25">
      <c r="CP286225" s="2036"/>
    </row>
    <row r="286226" spans="94:94" x14ac:dyDescent="0.25">
      <c r="CP286226" s="2014"/>
    </row>
    <row r="286250" spans="94:94" x14ac:dyDescent="0.25">
      <c r="CP286250" s="2036"/>
    </row>
    <row r="286251" spans="94:94" x14ac:dyDescent="0.25">
      <c r="CP286251" s="2014"/>
    </row>
    <row r="286275" spans="94:94" x14ac:dyDescent="0.25">
      <c r="CP286275" s="2036"/>
    </row>
    <row r="286276" spans="94:94" x14ac:dyDescent="0.25">
      <c r="CP286276" s="2014"/>
    </row>
    <row r="286300" spans="94:94" x14ac:dyDescent="0.25">
      <c r="CP286300" s="2036"/>
    </row>
    <row r="286301" spans="94:94" x14ac:dyDescent="0.25">
      <c r="CP286301" s="2014"/>
    </row>
    <row r="286325" spans="94:94" x14ac:dyDescent="0.25">
      <c r="CP286325" s="2036"/>
    </row>
    <row r="286326" spans="94:94" x14ac:dyDescent="0.25">
      <c r="CP286326" s="2014"/>
    </row>
    <row r="286350" spans="94:94" x14ac:dyDescent="0.25">
      <c r="CP286350" s="2036"/>
    </row>
    <row r="286351" spans="94:94" x14ac:dyDescent="0.25">
      <c r="CP286351" s="2014"/>
    </row>
    <row r="286375" spans="94:94" x14ac:dyDescent="0.25">
      <c r="CP286375" s="2036"/>
    </row>
    <row r="286376" spans="94:94" x14ac:dyDescent="0.25">
      <c r="CP286376" s="2014"/>
    </row>
    <row r="286400" spans="94:94" x14ac:dyDescent="0.25">
      <c r="CP286400" s="2036"/>
    </row>
    <row r="286401" spans="94:94" x14ac:dyDescent="0.25">
      <c r="CP286401" s="2014"/>
    </row>
    <row r="286425" spans="94:94" x14ac:dyDescent="0.25">
      <c r="CP286425" s="2036"/>
    </row>
    <row r="286426" spans="94:94" x14ac:dyDescent="0.25">
      <c r="CP286426" s="2014"/>
    </row>
    <row r="286450" spans="94:94" x14ac:dyDescent="0.25">
      <c r="CP286450" s="2036"/>
    </row>
    <row r="286451" spans="94:94" x14ac:dyDescent="0.25">
      <c r="CP286451" s="2014"/>
    </row>
    <row r="286475" spans="94:94" x14ac:dyDescent="0.25">
      <c r="CP286475" s="2036"/>
    </row>
    <row r="286476" spans="94:94" x14ac:dyDescent="0.25">
      <c r="CP286476" s="2014"/>
    </row>
    <row r="286500" spans="94:94" x14ac:dyDescent="0.25">
      <c r="CP286500" s="2036"/>
    </row>
    <row r="286501" spans="94:94" x14ac:dyDescent="0.25">
      <c r="CP286501" s="2014"/>
    </row>
    <row r="286525" spans="94:94" x14ac:dyDescent="0.25">
      <c r="CP286525" s="2036"/>
    </row>
    <row r="286526" spans="94:94" x14ac:dyDescent="0.25">
      <c r="CP286526" s="2014"/>
    </row>
    <row r="286550" spans="94:94" x14ac:dyDescent="0.25">
      <c r="CP286550" s="2036"/>
    </row>
    <row r="286551" spans="94:94" x14ac:dyDescent="0.25">
      <c r="CP286551" s="2014"/>
    </row>
    <row r="286575" spans="94:94" x14ac:dyDescent="0.25">
      <c r="CP286575" s="2036"/>
    </row>
    <row r="286576" spans="94:94" x14ac:dyDescent="0.25">
      <c r="CP286576" s="2014"/>
    </row>
    <row r="286600" spans="94:94" x14ac:dyDescent="0.25">
      <c r="CP286600" s="2036"/>
    </row>
    <row r="286601" spans="94:94" x14ac:dyDescent="0.25">
      <c r="CP286601" s="2014"/>
    </row>
    <row r="286625" spans="94:94" x14ac:dyDescent="0.25">
      <c r="CP286625" s="2036"/>
    </row>
    <row r="286626" spans="94:94" x14ac:dyDescent="0.25">
      <c r="CP286626" s="2014"/>
    </row>
    <row r="286650" spans="94:94" x14ac:dyDescent="0.25">
      <c r="CP286650" s="2036"/>
    </row>
    <row r="286651" spans="94:94" x14ac:dyDescent="0.25">
      <c r="CP286651" s="2014"/>
    </row>
    <row r="286675" spans="94:94" x14ac:dyDescent="0.25">
      <c r="CP286675" s="2036"/>
    </row>
    <row r="286676" spans="94:94" x14ac:dyDescent="0.25">
      <c r="CP286676" s="2014"/>
    </row>
    <row r="286700" spans="94:94" x14ac:dyDescent="0.25">
      <c r="CP286700" s="2036"/>
    </row>
    <row r="286701" spans="94:94" x14ac:dyDescent="0.25">
      <c r="CP286701" s="2014"/>
    </row>
    <row r="286725" spans="94:94" x14ac:dyDescent="0.25">
      <c r="CP286725" s="2036"/>
    </row>
    <row r="286726" spans="94:94" x14ac:dyDescent="0.25">
      <c r="CP286726" s="2014"/>
    </row>
    <row r="286750" spans="94:94" x14ac:dyDescent="0.25">
      <c r="CP286750" s="2036"/>
    </row>
    <row r="286751" spans="94:94" x14ac:dyDescent="0.25">
      <c r="CP286751" s="2014"/>
    </row>
    <row r="286775" spans="94:94" x14ac:dyDescent="0.25">
      <c r="CP286775" s="2036"/>
    </row>
    <row r="286776" spans="94:94" x14ac:dyDescent="0.25">
      <c r="CP286776" s="2014"/>
    </row>
    <row r="286800" spans="94:94" x14ac:dyDescent="0.25">
      <c r="CP286800" s="2036"/>
    </row>
    <row r="286801" spans="94:94" x14ac:dyDescent="0.25">
      <c r="CP286801" s="2014"/>
    </row>
    <row r="286825" spans="94:94" x14ac:dyDescent="0.25">
      <c r="CP286825" s="2036"/>
    </row>
    <row r="286826" spans="94:94" x14ac:dyDescent="0.25">
      <c r="CP286826" s="2014"/>
    </row>
    <row r="286850" spans="94:94" x14ac:dyDescent="0.25">
      <c r="CP286850" s="2036"/>
    </row>
    <row r="286851" spans="94:94" x14ac:dyDescent="0.25">
      <c r="CP286851" s="2014"/>
    </row>
    <row r="286875" spans="94:94" x14ac:dyDescent="0.25">
      <c r="CP286875" s="2036"/>
    </row>
    <row r="286876" spans="94:94" x14ac:dyDescent="0.25">
      <c r="CP286876" s="2014"/>
    </row>
    <row r="286900" spans="94:94" x14ac:dyDescent="0.25">
      <c r="CP286900" s="2036"/>
    </row>
    <row r="286901" spans="94:94" x14ac:dyDescent="0.25">
      <c r="CP286901" s="2014"/>
    </row>
    <row r="286925" spans="94:94" x14ac:dyDescent="0.25">
      <c r="CP286925" s="2036"/>
    </row>
    <row r="286926" spans="94:94" x14ac:dyDescent="0.25">
      <c r="CP286926" s="2014"/>
    </row>
    <row r="286950" spans="94:94" x14ac:dyDescent="0.25">
      <c r="CP286950" s="2036"/>
    </row>
    <row r="286951" spans="94:94" x14ac:dyDescent="0.25">
      <c r="CP286951" s="2014"/>
    </row>
    <row r="286975" spans="94:94" x14ac:dyDescent="0.25">
      <c r="CP286975" s="2036"/>
    </row>
    <row r="286976" spans="94:94" x14ac:dyDescent="0.25">
      <c r="CP286976" s="2014"/>
    </row>
    <row r="287000" spans="94:94" x14ac:dyDescent="0.25">
      <c r="CP287000" s="2036"/>
    </row>
    <row r="287001" spans="94:94" x14ac:dyDescent="0.25">
      <c r="CP287001" s="2014"/>
    </row>
    <row r="287025" spans="94:94" x14ac:dyDescent="0.25">
      <c r="CP287025" s="2036"/>
    </row>
    <row r="287026" spans="94:94" x14ac:dyDescent="0.25">
      <c r="CP287026" s="2014"/>
    </row>
    <row r="287050" spans="94:94" x14ac:dyDescent="0.25">
      <c r="CP287050" s="2036"/>
    </row>
    <row r="287051" spans="94:94" x14ac:dyDescent="0.25">
      <c r="CP287051" s="2014"/>
    </row>
    <row r="287075" spans="94:94" x14ac:dyDescent="0.25">
      <c r="CP287075" s="2036"/>
    </row>
    <row r="287076" spans="94:94" x14ac:dyDescent="0.25">
      <c r="CP287076" s="2014"/>
    </row>
    <row r="287100" spans="94:94" x14ac:dyDescent="0.25">
      <c r="CP287100" s="2036"/>
    </row>
    <row r="287101" spans="94:94" x14ac:dyDescent="0.25">
      <c r="CP287101" s="2014"/>
    </row>
    <row r="287125" spans="94:94" x14ac:dyDescent="0.25">
      <c r="CP287125" s="2036"/>
    </row>
    <row r="287126" spans="94:94" x14ac:dyDescent="0.25">
      <c r="CP287126" s="2014"/>
    </row>
    <row r="287150" spans="94:94" x14ac:dyDescent="0.25">
      <c r="CP287150" s="2036"/>
    </row>
    <row r="287151" spans="94:94" x14ac:dyDescent="0.25">
      <c r="CP287151" s="2014"/>
    </row>
    <row r="287175" spans="94:94" x14ac:dyDescent="0.25">
      <c r="CP287175" s="2036"/>
    </row>
    <row r="287176" spans="94:94" x14ac:dyDescent="0.25">
      <c r="CP287176" s="2014"/>
    </row>
    <row r="287200" spans="94:94" x14ac:dyDescent="0.25">
      <c r="CP287200" s="2036"/>
    </row>
    <row r="287201" spans="94:94" x14ac:dyDescent="0.25">
      <c r="CP287201" s="2014"/>
    </row>
    <row r="287225" spans="94:94" x14ac:dyDescent="0.25">
      <c r="CP287225" s="2036"/>
    </row>
    <row r="287226" spans="94:94" x14ac:dyDescent="0.25">
      <c r="CP287226" s="2014"/>
    </row>
    <row r="287250" spans="94:94" x14ac:dyDescent="0.25">
      <c r="CP287250" s="2036"/>
    </row>
    <row r="287251" spans="94:94" x14ac:dyDescent="0.25">
      <c r="CP287251" s="2014"/>
    </row>
    <row r="287275" spans="94:94" x14ac:dyDescent="0.25">
      <c r="CP287275" s="2036"/>
    </row>
    <row r="287276" spans="94:94" x14ac:dyDescent="0.25">
      <c r="CP287276" s="2014"/>
    </row>
    <row r="287300" spans="94:94" x14ac:dyDescent="0.25">
      <c r="CP287300" s="2036"/>
    </row>
    <row r="287301" spans="94:94" x14ac:dyDescent="0.25">
      <c r="CP287301" s="2014"/>
    </row>
    <row r="287325" spans="94:94" x14ac:dyDescent="0.25">
      <c r="CP287325" s="2036"/>
    </row>
    <row r="287326" spans="94:94" x14ac:dyDescent="0.25">
      <c r="CP287326" s="2014"/>
    </row>
    <row r="287350" spans="94:94" x14ac:dyDescent="0.25">
      <c r="CP287350" s="2036"/>
    </row>
    <row r="287351" spans="94:94" x14ac:dyDescent="0.25">
      <c r="CP287351" s="2014"/>
    </row>
    <row r="287375" spans="94:94" x14ac:dyDescent="0.25">
      <c r="CP287375" s="2036"/>
    </row>
    <row r="287376" spans="94:94" x14ac:dyDescent="0.25">
      <c r="CP287376" s="2014"/>
    </row>
    <row r="287400" spans="94:94" x14ac:dyDescent="0.25">
      <c r="CP287400" s="2036"/>
    </row>
    <row r="287401" spans="94:94" x14ac:dyDescent="0.25">
      <c r="CP287401" s="2014"/>
    </row>
    <row r="287425" spans="94:94" x14ac:dyDescent="0.25">
      <c r="CP287425" s="2036"/>
    </row>
    <row r="287426" spans="94:94" x14ac:dyDescent="0.25">
      <c r="CP287426" s="2014"/>
    </row>
    <row r="287450" spans="94:94" x14ac:dyDescent="0.25">
      <c r="CP287450" s="2036"/>
    </row>
    <row r="287451" spans="94:94" x14ac:dyDescent="0.25">
      <c r="CP287451" s="2014"/>
    </row>
    <row r="287475" spans="94:94" x14ac:dyDescent="0.25">
      <c r="CP287475" s="2036"/>
    </row>
    <row r="287476" spans="94:94" x14ac:dyDescent="0.25">
      <c r="CP287476" s="2014"/>
    </row>
    <row r="287500" spans="94:94" x14ac:dyDescent="0.25">
      <c r="CP287500" s="2036"/>
    </row>
    <row r="287501" spans="94:94" x14ac:dyDescent="0.25">
      <c r="CP287501" s="2014"/>
    </row>
    <row r="287525" spans="94:94" x14ac:dyDescent="0.25">
      <c r="CP287525" s="2036"/>
    </row>
    <row r="287526" spans="94:94" x14ac:dyDescent="0.25">
      <c r="CP287526" s="2014"/>
    </row>
    <row r="287550" spans="94:94" x14ac:dyDescent="0.25">
      <c r="CP287550" s="2036"/>
    </row>
    <row r="287551" spans="94:94" x14ac:dyDescent="0.25">
      <c r="CP287551" s="2014"/>
    </row>
    <row r="287575" spans="94:94" x14ac:dyDescent="0.25">
      <c r="CP287575" s="2036"/>
    </row>
    <row r="287576" spans="94:94" x14ac:dyDescent="0.25">
      <c r="CP287576" s="2014"/>
    </row>
    <row r="287600" spans="94:94" x14ac:dyDescent="0.25">
      <c r="CP287600" s="2036"/>
    </row>
    <row r="287601" spans="94:94" x14ac:dyDescent="0.25">
      <c r="CP287601" s="2014"/>
    </row>
    <row r="287625" spans="94:94" x14ac:dyDescent="0.25">
      <c r="CP287625" s="2036"/>
    </row>
    <row r="287626" spans="94:94" x14ac:dyDescent="0.25">
      <c r="CP287626" s="2014"/>
    </row>
    <row r="287650" spans="94:94" x14ac:dyDescent="0.25">
      <c r="CP287650" s="2036"/>
    </row>
    <row r="287651" spans="94:94" x14ac:dyDescent="0.25">
      <c r="CP287651" s="2014"/>
    </row>
    <row r="287675" spans="94:94" x14ac:dyDescent="0.25">
      <c r="CP287675" s="2036"/>
    </row>
    <row r="287676" spans="94:94" x14ac:dyDescent="0.25">
      <c r="CP287676" s="2014"/>
    </row>
    <row r="287700" spans="94:94" x14ac:dyDescent="0.25">
      <c r="CP287700" s="2036"/>
    </row>
    <row r="287701" spans="94:94" x14ac:dyDescent="0.25">
      <c r="CP287701" s="2014"/>
    </row>
    <row r="287725" spans="94:94" x14ac:dyDescent="0.25">
      <c r="CP287725" s="2036"/>
    </row>
    <row r="287726" spans="94:94" x14ac:dyDescent="0.25">
      <c r="CP287726" s="2014"/>
    </row>
    <row r="287750" spans="94:94" x14ac:dyDescent="0.25">
      <c r="CP287750" s="2036"/>
    </row>
    <row r="287751" spans="94:94" x14ac:dyDescent="0.25">
      <c r="CP287751" s="2014"/>
    </row>
    <row r="287775" spans="94:94" x14ac:dyDescent="0.25">
      <c r="CP287775" s="2036"/>
    </row>
    <row r="287776" spans="94:94" x14ac:dyDescent="0.25">
      <c r="CP287776" s="2014"/>
    </row>
    <row r="287800" spans="94:94" x14ac:dyDescent="0.25">
      <c r="CP287800" s="2036"/>
    </row>
    <row r="287801" spans="94:94" x14ac:dyDescent="0.25">
      <c r="CP287801" s="2014"/>
    </row>
    <row r="287825" spans="94:94" x14ac:dyDescent="0.25">
      <c r="CP287825" s="2036"/>
    </row>
    <row r="287826" spans="94:94" x14ac:dyDescent="0.25">
      <c r="CP287826" s="2014"/>
    </row>
    <row r="287850" spans="94:94" x14ac:dyDescent="0.25">
      <c r="CP287850" s="2036"/>
    </row>
    <row r="287851" spans="94:94" x14ac:dyDescent="0.25">
      <c r="CP287851" s="2014"/>
    </row>
    <row r="287875" spans="94:94" x14ac:dyDescent="0.25">
      <c r="CP287875" s="2036"/>
    </row>
    <row r="287876" spans="94:94" x14ac:dyDescent="0.25">
      <c r="CP287876" s="2014"/>
    </row>
    <row r="287900" spans="94:94" x14ac:dyDescent="0.25">
      <c r="CP287900" s="2036"/>
    </row>
    <row r="287901" spans="94:94" x14ac:dyDescent="0.25">
      <c r="CP287901" s="2014"/>
    </row>
    <row r="287925" spans="94:94" x14ac:dyDescent="0.25">
      <c r="CP287925" s="2036"/>
    </row>
    <row r="287926" spans="94:94" x14ac:dyDescent="0.25">
      <c r="CP287926" s="2014"/>
    </row>
    <row r="287950" spans="94:94" x14ac:dyDescent="0.25">
      <c r="CP287950" s="2036"/>
    </row>
    <row r="287951" spans="94:94" x14ac:dyDescent="0.25">
      <c r="CP287951" s="2014"/>
    </row>
    <row r="287975" spans="94:94" x14ac:dyDescent="0.25">
      <c r="CP287975" s="2036"/>
    </row>
    <row r="287976" spans="94:94" x14ac:dyDescent="0.25">
      <c r="CP287976" s="2014"/>
    </row>
    <row r="288000" spans="94:94" x14ac:dyDescent="0.25">
      <c r="CP288000" s="2036"/>
    </row>
    <row r="288001" spans="94:94" x14ac:dyDescent="0.25">
      <c r="CP288001" s="2014"/>
    </row>
    <row r="288025" spans="94:94" x14ac:dyDescent="0.25">
      <c r="CP288025" s="2036"/>
    </row>
    <row r="288026" spans="94:94" x14ac:dyDescent="0.25">
      <c r="CP288026" s="2014"/>
    </row>
    <row r="288050" spans="94:94" x14ac:dyDescent="0.25">
      <c r="CP288050" s="2036"/>
    </row>
    <row r="288051" spans="94:94" x14ac:dyDescent="0.25">
      <c r="CP288051" s="2014"/>
    </row>
    <row r="288075" spans="94:94" x14ac:dyDescent="0.25">
      <c r="CP288075" s="2036"/>
    </row>
    <row r="288076" spans="94:94" x14ac:dyDescent="0.25">
      <c r="CP288076" s="2014"/>
    </row>
    <row r="288100" spans="94:94" x14ac:dyDescent="0.25">
      <c r="CP288100" s="2036"/>
    </row>
    <row r="288101" spans="94:94" x14ac:dyDescent="0.25">
      <c r="CP288101" s="2014"/>
    </row>
    <row r="288125" spans="94:94" x14ac:dyDescent="0.25">
      <c r="CP288125" s="2036"/>
    </row>
    <row r="288126" spans="94:94" x14ac:dyDescent="0.25">
      <c r="CP288126" s="2014"/>
    </row>
    <row r="288150" spans="94:94" x14ac:dyDescent="0.25">
      <c r="CP288150" s="2036"/>
    </row>
    <row r="288151" spans="94:94" x14ac:dyDescent="0.25">
      <c r="CP288151" s="2014"/>
    </row>
    <row r="288175" spans="94:94" x14ac:dyDescent="0.25">
      <c r="CP288175" s="2036"/>
    </row>
    <row r="288176" spans="94:94" x14ac:dyDescent="0.25">
      <c r="CP288176" s="2014"/>
    </row>
    <row r="288200" spans="94:94" x14ac:dyDescent="0.25">
      <c r="CP288200" s="2036"/>
    </row>
    <row r="288201" spans="94:94" x14ac:dyDescent="0.25">
      <c r="CP288201" s="2014"/>
    </row>
    <row r="288225" spans="94:94" x14ac:dyDescent="0.25">
      <c r="CP288225" s="2036"/>
    </row>
    <row r="288226" spans="94:94" x14ac:dyDescent="0.25">
      <c r="CP288226" s="2014"/>
    </row>
    <row r="288250" spans="94:94" x14ac:dyDescent="0.25">
      <c r="CP288250" s="2036"/>
    </row>
    <row r="288251" spans="94:94" x14ac:dyDescent="0.25">
      <c r="CP288251" s="2014"/>
    </row>
    <row r="288275" spans="94:94" x14ac:dyDescent="0.25">
      <c r="CP288275" s="2036"/>
    </row>
    <row r="288276" spans="94:94" x14ac:dyDescent="0.25">
      <c r="CP288276" s="2014"/>
    </row>
    <row r="288300" spans="94:94" x14ac:dyDescent="0.25">
      <c r="CP288300" s="2036"/>
    </row>
    <row r="288301" spans="94:94" x14ac:dyDescent="0.25">
      <c r="CP288301" s="2014"/>
    </row>
    <row r="288325" spans="94:94" x14ac:dyDescent="0.25">
      <c r="CP288325" s="2036"/>
    </row>
    <row r="288326" spans="94:94" x14ac:dyDescent="0.25">
      <c r="CP288326" s="2014"/>
    </row>
    <row r="288350" spans="94:94" x14ac:dyDescent="0.25">
      <c r="CP288350" s="2036"/>
    </row>
    <row r="288351" spans="94:94" x14ac:dyDescent="0.25">
      <c r="CP288351" s="2014"/>
    </row>
    <row r="288375" spans="94:94" x14ac:dyDescent="0.25">
      <c r="CP288375" s="2036"/>
    </row>
    <row r="288376" spans="94:94" x14ac:dyDescent="0.25">
      <c r="CP288376" s="2014"/>
    </row>
    <row r="288400" spans="94:94" x14ac:dyDescent="0.25">
      <c r="CP288400" s="2036"/>
    </row>
    <row r="288401" spans="94:94" x14ac:dyDescent="0.25">
      <c r="CP288401" s="2014"/>
    </row>
    <row r="288425" spans="94:94" x14ac:dyDescent="0.25">
      <c r="CP288425" s="2036"/>
    </row>
    <row r="288426" spans="94:94" x14ac:dyDescent="0.25">
      <c r="CP288426" s="2014"/>
    </row>
    <row r="288450" spans="94:94" x14ac:dyDescent="0.25">
      <c r="CP288450" s="2036"/>
    </row>
    <row r="288451" spans="94:94" x14ac:dyDescent="0.25">
      <c r="CP288451" s="2014"/>
    </row>
    <row r="288475" spans="94:94" x14ac:dyDescent="0.25">
      <c r="CP288475" s="2036"/>
    </row>
    <row r="288476" spans="94:94" x14ac:dyDescent="0.25">
      <c r="CP288476" s="2014"/>
    </row>
    <row r="288500" spans="94:94" x14ac:dyDescent="0.25">
      <c r="CP288500" s="2036"/>
    </row>
    <row r="288501" spans="94:94" x14ac:dyDescent="0.25">
      <c r="CP288501" s="2014"/>
    </row>
    <row r="288525" spans="94:94" x14ac:dyDescent="0.25">
      <c r="CP288525" s="2036"/>
    </row>
    <row r="288526" spans="94:94" x14ac:dyDescent="0.25">
      <c r="CP288526" s="2014"/>
    </row>
    <row r="288550" spans="94:94" x14ac:dyDescent="0.25">
      <c r="CP288550" s="2036"/>
    </row>
    <row r="288551" spans="94:94" x14ac:dyDescent="0.25">
      <c r="CP288551" s="2014"/>
    </row>
    <row r="288575" spans="94:94" x14ac:dyDescent="0.25">
      <c r="CP288575" s="2036"/>
    </row>
    <row r="288576" spans="94:94" x14ac:dyDescent="0.25">
      <c r="CP288576" s="2014"/>
    </row>
    <row r="288600" spans="94:94" x14ac:dyDescent="0.25">
      <c r="CP288600" s="2036"/>
    </row>
    <row r="288601" spans="94:94" x14ac:dyDescent="0.25">
      <c r="CP288601" s="2014"/>
    </row>
    <row r="288625" spans="94:94" x14ac:dyDescent="0.25">
      <c r="CP288625" s="2036"/>
    </row>
    <row r="288626" spans="94:94" x14ac:dyDescent="0.25">
      <c r="CP288626" s="2014"/>
    </row>
    <row r="288650" spans="94:94" x14ac:dyDescent="0.25">
      <c r="CP288650" s="2036"/>
    </row>
    <row r="288651" spans="94:94" x14ac:dyDescent="0.25">
      <c r="CP288651" s="2014"/>
    </row>
    <row r="288675" spans="94:94" x14ac:dyDescent="0.25">
      <c r="CP288675" s="2036"/>
    </row>
    <row r="288676" spans="94:94" x14ac:dyDescent="0.25">
      <c r="CP288676" s="2014"/>
    </row>
    <row r="288700" spans="94:94" x14ac:dyDescent="0.25">
      <c r="CP288700" s="2036"/>
    </row>
    <row r="288701" spans="94:94" x14ac:dyDescent="0.25">
      <c r="CP288701" s="2014"/>
    </row>
    <row r="288725" spans="94:94" x14ac:dyDescent="0.25">
      <c r="CP288725" s="2036"/>
    </row>
    <row r="288726" spans="94:94" x14ac:dyDescent="0.25">
      <c r="CP288726" s="2014"/>
    </row>
    <row r="288750" spans="94:94" x14ac:dyDescent="0.25">
      <c r="CP288750" s="2036"/>
    </row>
    <row r="288751" spans="94:94" x14ac:dyDescent="0.25">
      <c r="CP288751" s="2014"/>
    </row>
    <row r="288775" spans="94:94" x14ac:dyDescent="0.25">
      <c r="CP288775" s="2036"/>
    </row>
    <row r="288776" spans="94:94" x14ac:dyDescent="0.25">
      <c r="CP288776" s="2014"/>
    </row>
    <row r="288800" spans="94:94" x14ac:dyDescent="0.25">
      <c r="CP288800" s="2036"/>
    </row>
    <row r="288801" spans="94:94" x14ac:dyDescent="0.25">
      <c r="CP288801" s="2014"/>
    </row>
    <row r="288825" spans="94:94" x14ac:dyDescent="0.25">
      <c r="CP288825" s="2036"/>
    </row>
    <row r="288826" spans="94:94" x14ac:dyDescent="0.25">
      <c r="CP288826" s="2014"/>
    </row>
    <row r="288850" spans="94:94" x14ac:dyDescent="0.25">
      <c r="CP288850" s="2036"/>
    </row>
    <row r="288851" spans="94:94" x14ac:dyDescent="0.25">
      <c r="CP288851" s="2014"/>
    </row>
    <row r="288875" spans="94:94" x14ac:dyDescent="0.25">
      <c r="CP288875" s="2036"/>
    </row>
    <row r="288876" spans="94:94" x14ac:dyDescent="0.25">
      <c r="CP288876" s="2014"/>
    </row>
    <row r="288900" spans="94:94" x14ac:dyDescent="0.25">
      <c r="CP288900" s="2036"/>
    </row>
    <row r="288901" spans="94:94" x14ac:dyDescent="0.25">
      <c r="CP288901" s="2014"/>
    </row>
    <row r="288925" spans="94:94" x14ac:dyDescent="0.25">
      <c r="CP288925" s="2036"/>
    </row>
    <row r="288926" spans="94:94" x14ac:dyDescent="0.25">
      <c r="CP288926" s="2014"/>
    </row>
    <row r="288950" spans="94:94" x14ac:dyDescent="0.25">
      <c r="CP288950" s="2036"/>
    </row>
    <row r="288951" spans="94:94" x14ac:dyDescent="0.25">
      <c r="CP288951" s="2014"/>
    </row>
    <row r="288975" spans="94:94" x14ac:dyDescent="0.25">
      <c r="CP288975" s="2036"/>
    </row>
    <row r="288976" spans="94:94" x14ac:dyDescent="0.25">
      <c r="CP288976" s="2014"/>
    </row>
    <row r="289000" spans="94:94" x14ac:dyDescent="0.25">
      <c r="CP289000" s="2036"/>
    </row>
    <row r="289001" spans="94:94" x14ac:dyDescent="0.25">
      <c r="CP289001" s="2014"/>
    </row>
    <row r="289025" spans="94:94" x14ac:dyDescent="0.25">
      <c r="CP289025" s="2036"/>
    </row>
    <row r="289026" spans="94:94" x14ac:dyDescent="0.25">
      <c r="CP289026" s="2014"/>
    </row>
    <row r="289050" spans="94:94" x14ac:dyDescent="0.25">
      <c r="CP289050" s="2036"/>
    </row>
    <row r="289051" spans="94:94" x14ac:dyDescent="0.25">
      <c r="CP289051" s="2014"/>
    </row>
    <row r="289075" spans="94:94" x14ac:dyDescent="0.25">
      <c r="CP289075" s="2036"/>
    </row>
    <row r="289076" spans="94:94" x14ac:dyDescent="0.25">
      <c r="CP289076" s="2014"/>
    </row>
    <row r="289100" spans="94:94" x14ac:dyDescent="0.25">
      <c r="CP289100" s="2036"/>
    </row>
    <row r="289101" spans="94:94" x14ac:dyDescent="0.25">
      <c r="CP289101" s="2014"/>
    </row>
    <row r="289125" spans="94:94" x14ac:dyDescent="0.25">
      <c r="CP289125" s="2036"/>
    </row>
    <row r="289126" spans="94:94" x14ac:dyDescent="0.25">
      <c r="CP289126" s="2014"/>
    </row>
    <row r="289150" spans="94:94" x14ac:dyDescent="0.25">
      <c r="CP289150" s="2036"/>
    </row>
    <row r="289151" spans="94:94" x14ac:dyDescent="0.25">
      <c r="CP289151" s="2014"/>
    </row>
    <row r="289175" spans="94:94" x14ac:dyDescent="0.25">
      <c r="CP289175" s="2036"/>
    </row>
    <row r="289176" spans="94:94" x14ac:dyDescent="0.25">
      <c r="CP289176" s="2014"/>
    </row>
    <row r="289200" spans="94:94" x14ac:dyDescent="0.25">
      <c r="CP289200" s="2036"/>
    </row>
    <row r="289201" spans="94:94" x14ac:dyDescent="0.25">
      <c r="CP289201" s="2014"/>
    </row>
    <row r="289225" spans="94:94" x14ac:dyDescent="0.25">
      <c r="CP289225" s="2036"/>
    </row>
    <row r="289226" spans="94:94" x14ac:dyDescent="0.25">
      <c r="CP289226" s="2014"/>
    </row>
    <row r="289250" spans="94:94" x14ac:dyDescent="0.25">
      <c r="CP289250" s="2036"/>
    </row>
    <row r="289251" spans="94:94" x14ac:dyDescent="0.25">
      <c r="CP289251" s="2014"/>
    </row>
    <row r="289275" spans="94:94" x14ac:dyDescent="0.25">
      <c r="CP289275" s="2036"/>
    </row>
    <row r="289276" spans="94:94" x14ac:dyDescent="0.25">
      <c r="CP289276" s="2014"/>
    </row>
    <row r="289300" spans="94:94" x14ac:dyDescent="0.25">
      <c r="CP289300" s="2036"/>
    </row>
    <row r="289301" spans="94:94" x14ac:dyDescent="0.25">
      <c r="CP289301" s="2014"/>
    </row>
    <row r="289325" spans="94:94" x14ac:dyDescent="0.25">
      <c r="CP289325" s="2036"/>
    </row>
    <row r="289326" spans="94:94" x14ac:dyDescent="0.25">
      <c r="CP289326" s="2014"/>
    </row>
    <row r="289350" spans="94:94" x14ac:dyDescent="0.25">
      <c r="CP289350" s="2036"/>
    </row>
    <row r="289351" spans="94:94" x14ac:dyDescent="0.25">
      <c r="CP289351" s="2014"/>
    </row>
    <row r="289375" spans="94:94" x14ac:dyDescent="0.25">
      <c r="CP289375" s="2036"/>
    </row>
    <row r="289376" spans="94:94" x14ac:dyDescent="0.25">
      <c r="CP289376" s="2014"/>
    </row>
    <row r="289400" spans="94:94" x14ac:dyDescent="0.25">
      <c r="CP289400" s="2036"/>
    </row>
    <row r="289401" spans="94:94" x14ac:dyDescent="0.25">
      <c r="CP289401" s="2014"/>
    </row>
    <row r="289425" spans="94:94" x14ac:dyDescent="0.25">
      <c r="CP289425" s="2036"/>
    </row>
    <row r="289426" spans="94:94" x14ac:dyDescent="0.25">
      <c r="CP289426" s="2014"/>
    </row>
    <row r="289450" spans="94:94" x14ac:dyDescent="0.25">
      <c r="CP289450" s="2036"/>
    </row>
    <row r="289451" spans="94:94" x14ac:dyDescent="0.25">
      <c r="CP289451" s="2014"/>
    </row>
    <row r="289475" spans="94:94" x14ac:dyDescent="0.25">
      <c r="CP289475" s="2036"/>
    </row>
    <row r="289476" spans="94:94" x14ac:dyDescent="0.25">
      <c r="CP289476" s="2014"/>
    </row>
    <row r="289500" spans="94:94" x14ac:dyDescent="0.25">
      <c r="CP289500" s="2036"/>
    </row>
    <row r="289501" spans="94:94" x14ac:dyDescent="0.25">
      <c r="CP289501" s="2014"/>
    </row>
    <row r="289525" spans="94:94" x14ac:dyDescent="0.25">
      <c r="CP289525" s="2036"/>
    </row>
    <row r="289526" spans="94:94" x14ac:dyDescent="0.25">
      <c r="CP289526" s="2014"/>
    </row>
    <row r="289550" spans="94:94" x14ac:dyDescent="0.25">
      <c r="CP289550" s="2036"/>
    </row>
    <row r="289551" spans="94:94" x14ac:dyDescent="0.25">
      <c r="CP289551" s="2014"/>
    </row>
    <row r="289575" spans="94:94" x14ac:dyDescent="0.25">
      <c r="CP289575" s="2036"/>
    </row>
    <row r="289576" spans="94:94" x14ac:dyDescent="0.25">
      <c r="CP289576" s="2014"/>
    </row>
    <row r="289600" spans="94:94" x14ac:dyDescent="0.25">
      <c r="CP289600" s="2036"/>
    </row>
    <row r="289601" spans="94:94" x14ac:dyDescent="0.25">
      <c r="CP289601" s="2014"/>
    </row>
    <row r="289625" spans="94:94" x14ac:dyDescent="0.25">
      <c r="CP289625" s="2036"/>
    </row>
    <row r="289626" spans="94:94" x14ac:dyDescent="0.25">
      <c r="CP289626" s="2014"/>
    </row>
    <row r="289650" spans="94:94" x14ac:dyDescent="0.25">
      <c r="CP289650" s="2036"/>
    </row>
    <row r="289651" spans="94:94" x14ac:dyDescent="0.25">
      <c r="CP289651" s="2014"/>
    </row>
    <row r="289675" spans="94:94" x14ac:dyDescent="0.25">
      <c r="CP289675" s="2036"/>
    </row>
    <row r="289676" spans="94:94" x14ac:dyDescent="0.25">
      <c r="CP289676" s="2014"/>
    </row>
    <row r="289700" spans="94:94" x14ac:dyDescent="0.25">
      <c r="CP289700" s="2036"/>
    </row>
    <row r="289701" spans="94:94" x14ac:dyDescent="0.25">
      <c r="CP289701" s="2014"/>
    </row>
    <row r="289725" spans="94:94" x14ac:dyDescent="0.25">
      <c r="CP289725" s="2036"/>
    </row>
    <row r="289726" spans="94:94" x14ac:dyDescent="0.25">
      <c r="CP289726" s="2014"/>
    </row>
    <row r="289750" spans="94:94" x14ac:dyDescent="0.25">
      <c r="CP289750" s="2036"/>
    </row>
    <row r="289751" spans="94:94" x14ac:dyDescent="0.25">
      <c r="CP289751" s="2014"/>
    </row>
    <row r="289775" spans="94:94" x14ac:dyDescent="0.25">
      <c r="CP289775" s="2036"/>
    </row>
    <row r="289776" spans="94:94" x14ac:dyDescent="0.25">
      <c r="CP289776" s="2014"/>
    </row>
    <row r="289800" spans="94:94" x14ac:dyDescent="0.25">
      <c r="CP289800" s="2036"/>
    </row>
    <row r="289801" spans="94:94" x14ac:dyDescent="0.25">
      <c r="CP289801" s="2014"/>
    </row>
    <row r="289825" spans="94:94" x14ac:dyDescent="0.25">
      <c r="CP289825" s="2036"/>
    </row>
    <row r="289826" spans="94:94" x14ac:dyDescent="0.25">
      <c r="CP289826" s="2014"/>
    </row>
    <row r="289850" spans="94:94" x14ac:dyDescent="0.25">
      <c r="CP289850" s="2036"/>
    </row>
    <row r="289851" spans="94:94" x14ac:dyDescent="0.25">
      <c r="CP289851" s="2014"/>
    </row>
    <row r="289875" spans="94:94" x14ac:dyDescent="0.25">
      <c r="CP289875" s="2036"/>
    </row>
    <row r="289876" spans="94:94" x14ac:dyDescent="0.25">
      <c r="CP289876" s="2014"/>
    </row>
    <row r="289900" spans="94:94" x14ac:dyDescent="0.25">
      <c r="CP289900" s="2036"/>
    </row>
    <row r="289901" spans="94:94" x14ac:dyDescent="0.25">
      <c r="CP289901" s="2014"/>
    </row>
    <row r="289925" spans="94:94" x14ac:dyDescent="0.25">
      <c r="CP289925" s="2036"/>
    </row>
    <row r="289926" spans="94:94" x14ac:dyDescent="0.25">
      <c r="CP289926" s="2014"/>
    </row>
    <row r="289950" spans="94:94" x14ac:dyDescent="0.25">
      <c r="CP289950" s="2036"/>
    </row>
    <row r="289951" spans="94:94" x14ac:dyDescent="0.25">
      <c r="CP289951" s="2014"/>
    </row>
    <row r="289975" spans="94:94" x14ac:dyDescent="0.25">
      <c r="CP289975" s="2036"/>
    </row>
    <row r="289976" spans="94:94" x14ac:dyDescent="0.25">
      <c r="CP289976" s="2014"/>
    </row>
    <row r="290000" spans="94:94" x14ac:dyDescent="0.25">
      <c r="CP290000" s="2036"/>
    </row>
    <row r="290001" spans="94:94" x14ac:dyDescent="0.25">
      <c r="CP290001" s="2014"/>
    </row>
    <row r="290025" spans="94:94" x14ac:dyDescent="0.25">
      <c r="CP290025" s="2036"/>
    </row>
    <row r="290026" spans="94:94" x14ac:dyDescent="0.25">
      <c r="CP290026" s="2014"/>
    </row>
    <row r="290050" spans="94:94" x14ac:dyDescent="0.25">
      <c r="CP290050" s="2036"/>
    </row>
    <row r="290051" spans="94:94" x14ac:dyDescent="0.25">
      <c r="CP290051" s="2014"/>
    </row>
    <row r="290075" spans="94:94" x14ac:dyDescent="0.25">
      <c r="CP290075" s="2036"/>
    </row>
    <row r="290076" spans="94:94" x14ac:dyDescent="0.25">
      <c r="CP290076" s="2014"/>
    </row>
    <row r="290100" spans="94:94" x14ac:dyDescent="0.25">
      <c r="CP290100" s="2036"/>
    </row>
    <row r="290101" spans="94:94" x14ac:dyDescent="0.25">
      <c r="CP290101" s="2014"/>
    </row>
    <row r="290125" spans="94:94" x14ac:dyDescent="0.25">
      <c r="CP290125" s="2036"/>
    </row>
    <row r="290126" spans="94:94" x14ac:dyDescent="0.25">
      <c r="CP290126" s="2014"/>
    </row>
    <row r="290150" spans="94:94" x14ac:dyDescent="0.25">
      <c r="CP290150" s="2036"/>
    </row>
    <row r="290151" spans="94:94" x14ac:dyDescent="0.25">
      <c r="CP290151" s="2014"/>
    </row>
    <row r="290175" spans="94:94" x14ac:dyDescent="0.25">
      <c r="CP290175" s="2036"/>
    </row>
    <row r="290176" spans="94:94" x14ac:dyDescent="0.25">
      <c r="CP290176" s="2014"/>
    </row>
    <row r="290200" spans="94:94" x14ac:dyDescent="0.25">
      <c r="CP290200" s="2036"/>
    </row>
    <row r="290201" spans="94:94" x14ac:dyDescent="0.25">
      <c r="CP290201" s="2014"/>
    </row>
    <row r="290225" spans="94:94" x14ac:dyDescent="0.25">
      <c r="CP290225" s="2036"/>
    </row>
    <row r="290226" spans="94:94" x14ac:dyDescent="0.25">
      <c r="CP290226" s="2014"/>
    </row>
    <row r="290250" spans="94:94" x14ac:dyDescent="0.25">
      <c r="CP290250" s="2036"/>
    </row>
    <row r="290251" spans="94:94" x14ac:dyDescent="0.25">
      <c r="CP290251" s="2014"/>
    </row>
    <row r="290275" spans="94:94" x14ac:dyDescent="0.25">
      <c r="CP290275" s="2036"/>
    </row>
    <row r="290276" spans="94:94" x14ac:dyDescent="0.25">
      <c r="CP290276" s="2014"/>
    </row>
    <row r="290300" spans="94:94" x14ac:dyDescent="0.25">
      <c r="CP290300" s="2036"/>
    </row>
    <row r="290301" spans="94:94" x14ac:dyDescent="0.25">
      <c r="CP290301" s="2014"/>
    </row>
    <row r="290325" spans="94:94" x14ac:dyDescent="0.25">
      <c r="CP290325" s="2036"/>
    </row>
    <row r="290326" spans="94:94" x14ac:dyDescent="0.25">
      <c r="CP290326" s="2014"/>
    </row>
    <row r="290350" spans="94:94" x14ac:dyDescent="0.25">
      <c r="CP290350" s="2036"/>
    </row>
    <row r="290351" spans="94:94" x14ac:dyDescent="0.25">
      <c r="CP290351" s="2014"/>
    </row>
    <row r="290375" spans="94:94" x14ac:dyDescent="0.25">
      <c r="CP290375" s="2036"/>
    </row>
    <row r="290376" spans="94:94" x14ac:dyDescent="0.25">
      <c r="CP290376" s="2014"/>
    </row>
    <row r="290400" spans="94:94" x14ac:dyDescent="0.25">
      <c r="CP290400" s="2036"/>
    </row>
    <row r="290401" spans="94:94" x14ac:dyDescent="0.25">
      <c r="CP290401" s="2014"/>
    </row>
    <row r="290425" spans="94:94" x14ac:dyDescent="0.25">
      <c r="CP290425" s="2036"/>
    </row>
    <row r="290426" spans="94:94" x14ac:dyDescent="0.25">
      <c r="CP290426" s="2014"/>
    </row>
    <row r="290450" spans="94:94" x14ac:dyDescent="0.25">
      <c r="CP290450" s="2036"/>
    </row>
    <row r="290451" spans="94:94" x14ac:dyDescent="0.25">
      <c r="CP290451" s="2014"/>
    </row>
    <row r="290475" spans="94:94" x14ac:dyDescent="0.25">
      <c r="CP290475" s="2036"/>
    </row>
    <row r="290476" spans="94:94" x14ac:dyDescent="0.25">
      <c r="CP290476" s="2014"/>
    </row>
    <row r="290500" spans="94:94" x14ac:dyDescent="0.25">
      <c r="CP290500" s="2036"/>
    </row>
    <row r="290501" spans="94:94" x14ac:dyDescent="0.25">
      <c r="CP290501" s="2014"/>
    </row>
    <row r="290525" spans="94:94" x14ac:dyDescent="0.25">
      <c r="CP290525" s="2036"/>
    </row>
    <row r="290526" spans="94:94" x14ac:dyDescent="0.25">
      <c r="CP290526" s="2014"/>
    </row>
    <row r="290550" spans="94:94" x14ac:dyDescent="0.25">
      <c r="CP290550" s="2036"/>
    </row>
    <row r="290551" spans="94:94" x14ac:dyDescent="0.25">
      <c r="CP290551" s="2014"/>
    </row>
    <row r="290575" spans="94:94" x14ac:dyDescent="0.25">
      <c r="CP290575" s="2036"/>
    </row>
    <row r="290576" spans="94:94" x14ac:dyDescent="0.25">
      <c r="CP290576" s="2014"/>
    </row>
    <row r="290600" spans="94:94" x14ac:dyDescent="0.25">
      <c r="CP290600" s="2036"/>
    </row>
    <row r="290601" spans="94:94" x14ac:dyDescent="0.25">
      <c r="CP290601" s="2014"/>
    </row>
    <row r="290625" spans="94:94" x14ac:dyDescent="0.25">
      <c r="CP290625" s="2036"/>
    </row>
    <row r="290626" spans="94:94" x14ac:dyDescent="0.25">
      <c r="CP290626" s="2014"/>
    </row>
    <row r="290650" spans="94:94" x14ac:dyDescent="0.25">
      <c r="CP290650" s="2036"/>
    </row>
    <row r="290651" spans="94:94" x14ac:dyDescent="0.25">
      <c r="CP290651" s="2014"/>
    </row>
    <row r="290675" spans="94:94" x14ac:dyDescent="0.25">
      <c r="CP290675" s="2036"/>
    </row>
    <row r="290676" spans="94:94" x14ac:dyDescent="0.25">
      <c r="CP290676" s="2014"/>
    </row>
    <row r="290700" spans="94:94" x14ac:dyDescent="0.25">
      <c r="CP290700" s="2036"/>
    </row>
    <row r="290701" spans="94:94" x14ac:dyDescent="0.25">
      <c r="CP290701" s="2014"/>
    </row>
    <row r="290725" spans="94:94" x14ac:dyDescent="0.25">
      <c r="CP290725" s="2036"/>
    </row>
    <row r="290726" spans="94:94" x14ac:dyDescent="0.25">
      <c r="CP290726" s="2014"/>
    </row>
    <row r="290750" spans="94:94" x14ac:dyDescent="0.25">
      <c r="CP290750" s="2036"/>
    </row>
    <row r="290751" spans="94:94" x14ac:dyDescent="0.25">
      <c r="CP290751" s="2014"/>
    </row>
    <row r="290775" spans="94:94" x14ac:dyDescent="0.25">
      <c r="CP290775" s="2036"/>
    </row>
    <row r="290776" spans="94:94" x14ac:dyDescent="0.25">
      <c r="CP290776" s="2014"/>
    </row>
    <row r="290800" spans="94:94" x14ac:dyDescent="0.25">
      <c r="CP290800" s="2036"/>
    </row>
    <row r="290801" spans="94:94" x14ac:dyDescent="0.25">
      <c r="CP290801" s="2014"/>
    </row>
    <row r="290825" spans="94:94" x14ac:dyDescent="0.25">
      <c r="CP290825" s="2036"/>
    </row>
    <row r="290826" spans="94:94" x14ac:dyDescent="0.25">
      <c r="CP290826" s="2014"/>
    </row>
    <row r="290850" spans="94:94" x14ac:dyDescent="0.25">
      <c r="CP290850" s="2036"/>
    </row>
    <row r="290851" spans="94:94" x14ac:dyDescent="0.25">
      <c r="CP290851" s="2014"/>
    </row>
    <row r="290875" spans="94:94" x14ac:dyDescent="0.25">
      <c r="CP290875" s="2036"/>
    </row>
    <row r="290876" spans="94:94" x14ac:dyDescent="0.25">
      <c r="CP290876" s="2014"/>
    </row>
    <row r="290900" spans="94:94" x14ac:dyDescent="0.25">
      <c r="CP290900" s="2036"/>
    </row>
    <row r="290901" spans="94:94" x14ac:dyDescent="0.25">
      <c r="CP290901" s="2014"/>
    </row>
    <row r="290925" spans="94:94" x14ac:dyDescent="0.25">
      <c r="CP290925" s="2036"/>
    </row>
    <row r="290926" spans="94:94" x14ac:dyDescent="0.25">
      <c r="CP290926" s="2014"/>
    </row>
    <row r="290950" spans="94:94" x14ac:dyDescent="0.25">
      <c r="CP290950" s="2036"/>
    </row>
    <row r="290951" spans="94:94" x14ac:dyDescent="0.25">
      <c r="CP290951" s="2014"/>
    </row>
    <row r="290975" spans="94:94" x14ac:dyDescent="0.25">
      <c r="CP290975" s="2036"/>
    </row>
    <row r="290976" spans="94:94" x14ac:dyDescent="0.25">
      <c r="CP290976" s="2014"/>
    </row>
    <row r="291000" spans="94:94" x14ac:dyDescent="0.25">
      <c r="CP291000" s="2036"/>
    </row>
    <row r="291001" spans="94:94" x14ac:dyDescent="0.25">
      <c r="CP291001" s="2014"/>
    </row>
    <row r="291025" spans="94:94" x14ac:dyDescent="0.25">
      <c r="CP291025" s="2036"/>
    </row>
    <row r="291026" spans="94:94" x14ac:dyDescent="0.25">
      <c r="CP291026" s="2014"/>
    </row>
    <row r="291050" spans="94:94" x14ac:dyDescent="0.25">
      <c r="CP291050" s="2036"/>
    </row>
    <row r="291051" spans="94:94" x14ac:dyDescent="0.25">
      <c r="CP291051" s="2014"/>
    </row>
    <row r="291075" spans="94:94" x14ac:dyDescent="0.25">
      <c r="CP291075" s="2036"/>
    </row>
    <row r="291076" spans="94:94" x14ac:dyDescent="0.25">
      <c r="CP291076" s="2014"/>
    </row>
    <row r="291100" spans="94:94" x14ac:dyDescent="0.25">
      <c r="CP291100" s="2036"/>
    </row>
    <row r="291101" spans="94:94" x14ac:dyDescent="0.25">
      <c r="CP291101" s="2014"/>
    </row>
    <row r="291125" spans="94:94" x14ac:dyDescent="0.25">
      <c r="CP291125" s="2036"/>
    </row>
    <row r="291126" spans="94:94" x14ac:dyDescent="0.25">
      <c r="CP291126" s="2014"/>
    </row>
    <row r="291150" spans="94:94" x14ac:dyDescent="0.25">
      <c r="CP291150" s="2036"/>
    </row>
    <row r="291151" spans="94:94" x14ac:dyDescent="0.25">
      <c r="CP291151" s="2014"/>
    </row>
    <row r="291175" spans="94:94" x14ac:dyDescent="0.25">
      <c r="CP291175" s="2036"/>
    </row>
    <row r="291176" spans="94:94" x14ac:dyDescent="0.25">
      <c r="CP291176" s="2014"/>
    </row>
    <row r="291200" spans="94:94" x14ac:dyDescent="0.25">
      <c r="CP291200" s="2036"/>
    </row>
    <row r="291201" spans="94:94" x14ac:dyDescent="0.25">
      <c r="CP291201" s="2014"/>
    </row>
    <row r="291225" spans="94:94" x14ac:dyDescent="0.25">
      <c r="CP291225" s="2036"/>
    </row>
    <row r="291226" spans="94:94" x14ac:dyDescent="0.25">
      <c r="CP291226" s="2014"/>
    </row>
    <row r="291250" spans="94:94" x14ac:dyDescent="0.25">
      <c r="CP291250" s="2036"/>
    </row>
    <row r="291251" spans="94:94" x14ac:dyDescent="0.25">
      <c r="CP291251" s="2014"/>
    </row>
    <row r="291275" spans="94:94" x14ac:dyDescent="0.25">
      <c r="CP291275" s="2036"/>
    </row>
    <row r="291276" spans="94:94" x14ac:dyDescent="0.25">
      <c r="CP291276" s="2014"/>
    </row>
    <row r="291300" spans="94:94" x14ac:dyDescent="0.25">
      <c r="CP291300" s="2036"/>
    </row>
    <row r="291301" spans="94:94" x14ac:dyDescent="0.25">
      <c r="CP291301" s="2014"/>
    </row>
    <row r="291325" spans="94:94" x14ac:dyDescent="0.25">
      <c r="CP291325" s="2036"/>
    </row>
    <row r="291326" spans="94:94" x14ac:dyDescent="0.25">
      <c r="CP291326" s="2014"/>
    </row>
    <row r="291350" spans="94:94" x14ac:dyDescent="0.25">
      <c r="CP291350" s="2036"/>
    </row>
    <row r="291351" spans="94:94" x14ac:dyDescent="0.25">
      <c r="CP291351" s="2014"/>
    </row>
    <row r="291375" spans="94:94" x14ac:dyDescent="0.25">
      <c r="CP291375" s="2036"/>
    </row>
    <row r="291376" spans="94:94" x14ac:dyDescent="0.25">
      <c r="CP291376" s="2014"/>
    </row>
    <row r="291400" spans="94:94" x14ac:dyDescent="0.25">
      <c r="CP291400" s="2036"/>
    </row>
    <row r="291401" spans="94:94" x14ac:dyDescent="0.25">
      <c r="CP291401" s="2014"/>
    </row>
    <row r="291425" spans="94:94" x14ac:dyDescent="0.25">
      <c r="CP291425" s="2036"/>
    </row>
    <row r="291426" spans="94:94" x14ac:dyDescent="0.25">
      <c r="CP291426" s="2014"/>
    </row>
    <row r="291450" spans="94:94" x14ac:dyDescent="0.25">
      <c r="CP291450" s="2036"/>
    </row>
    <row r="291451" spans="94:94" x14ac:dyDescent="0.25">
      <c r="CP291451" s="2014"/>
    </row>
    <row r="291475" spans="94:94" x14ac:dyDescent="0.25">
      <c r="CP291475" s="2036"/>
    </row>
    <row r="291476" spans="94:94" x14ac:dyDescent="0.25">
      <c r="CP291476" s="2014"/>
    </row>
    <row r="291500" spans="94:94" x14ac:dyDescent="0.25">
      <c r="CP291500" s="2036"/>
    </row>
    <row r="291501" spans="94:94" x14ac:dyDescent="0.25">
      <c r="CP291501" s="2014"/>
    </row>
    <row r="291525" spans="94:94" x14ac:dyDescent="0.25">
      <c r="CP291525" s="2036"/>
    </row>
    <row r="291526" spans="94:94" x14ac:dyDescent="0.25">
      <c r="CP291526" s="2014"/>
    </row>
    <row r="291550" spans="94:94" x14ac:dyDescent="0.25">
      <c r="CP291550" s="2036"/>
    </row>
    <row r="291551" spans="94:94" x14ac:dyDescent="0.25">
      <c r="CP291551" s="2014"/>
    </row>
    <row r="291575" spans="94:94" x14ac:dyDescent="0.25">
      <c r="CP291575" s="2036"/>
    </row>
    <row r="291576" spans="94:94" x14ac:dyDescent="0.25">
      <c r="CP291576" s="2014"/>
    </row>
    <row r="291600" spans="94:94" x14ac:dyDescent="0.25">
      <c r="CP291600" s="2036"/>
    </row>
    <row r="291601" spans="94:94" x14ac:dyDescent="0.25">
      <c r="CP291601" s="2014"/>
    </row>
    <row r="291625" spans="94:94" x14ac:dyDescent="0.25">
      <c r="CP291625" s="2036"/>
    </row>
    <row r="291626" spans="94:94" x14ac:dyDescent="0.25">
      <c r="CP291626" s="2014"/>
    </row>
    <row r="291650" spans="94:94" x14ac:dyDescent="0.25">
      <c r="CP291650" s="2036"/>
    </row>
    <row r="291651" spans="94:94" x14ac:dyDescent="0.25">
      <c r="CP291651" s="2014"/>
    </row>
    <row r="291675" spans="94:94" x14ac:dyDescent="0.25">
      <c r="CP291675" s="2036"/>
    </row>
    <row r="291676" spans="94:94" x14ac:dyDescent="0.25">
      <c r="CP291676" s="2014"/>
    </row>
    <row r="291700" spans="94:94" x14ac:dyDescent="0.25">
      <c r="CP291700" s="2036"/>
    </row>
    <row r="291701" spans="94:94" x14ac:dyDescent="0.25">
      <c r="CP291701" s="2014"/>
    </row>
    <row r="291725" spans="94:94" x14ac:dyDescent="0.25">
      <c r="CP291725" s="2036"/>
    </row>
    <row r="291726" spans="94:94" x14ac:dyDescent="0.25">
      <c r="CP291726" s="2014"/>
    </row>
    <row r="291750" spans="94:94" x14ac:dyDescent="0.25">
      <c r="CP291750" s="2036"/>
    </row>
    <row r="291751" spans="94:94" x14ac:dyDescent="0.25">
      <c r="CP291751" s="2014"/>
    </row>
    <row r="291775" spans="94:94" x14ac:dyDescent="0.25">
      <c r="CP291775" s="2036"/>
    </row>
    <row r="291776" spans="94:94" x14ac:dyDescent="0.25">
      <c r="CP291776" s="2014"/>
    </row>
    <row r="291800" spans="94:94" x14ac:dyDescent="0.25">
      <c r="CP291800" s="2036"/>
    </row>
    <row r="291801" spans="94:94" x14ac:dyDescent="0.25">
      <c r="CP291801" s="2014"/>
    </row>
    <row r="291825" spans="94:94" x14ac:dyDescent="0.25">
      <c r="CP291825" s="2036"/>
    </row>
    <row r="291826" spans="94:94" x14ac:dyDescent="0.25">
      <c r="CP291826" s="2014"/>
    </row>
    <row r="291850" spans="94:94" x14ac:dyDescent="0.25">
      <c r="CP291850" s="2036"/>
    </row>
    <row r="291851" spans="94:94" x14ac:dyDescent="0.25">
      <c r="CP291851" s="2014"/>
    </row>
    <row r="291875" spans="94:94" x14ac:dyDescent="0.25">
      <c r="CP291875" s="2036"/>
    </row>
    <row r="291876" spans="94:94" x14ac:dyDescent="0.25">
      <c r="CP291876" s="2014"/>
    </row>
    <row r="291900" spans="94:94" x14ac:dyDescent="0.25">
      <c r="CP291900" s="2036"/>
    </row>
    <row r="291901" spans="94:94" x14ac:dyDescent="0.25">
      <c r="CP291901" s="2014"/>
    </row>
    <row r="291925" spans="94:94" x14ac:dyDescent="0.25">
      <c r="CP291925" s="2036"/>
    </row>
    <row r="291926" spans="94:94" x14ac:dyDescent="0.25">
      <c r="CP291926" s="2014"/>
    </row>
    <row r="291950" spans="94:94" x14ac:dyDescent="0.25">
      <c r="CP291950" s="2036"/>
    </row>
    <row r="291951" spans="94:94" x14ac:dyDescent="0.25">
      <c r="CP291951" s="2014"/>
    </row>
    <row r="291975" spans="94:94" x14ac:dyDescent="0.25">
      <c r="CP291975" s="2036"/>
    </row>
    <row r="291976" spans="94:94" x14ac:dyDescent="0.25">
      <c r="CP291976" s="2014"/>
    </row>
    <row r="292000" spans="94:94" x14ac:dyDescent="0.25">
      <c r="CP292000" s="2036"/>
    </row>
    <row r="292001" spans="94:94" x14ac:dyDescent="0.25">
      <c r="CP292001" s="2014"/>
    </row>
    <row r="292025" spans="94:94" x14ac:dyDescent="0.25">
      <c r="CP292025" s="2036"/>
    </row>
    <row r="292026" spans="94:94" x14ac:dyDescent="0.25">
      <c r="CP292026" s="2014"/>
    </row>
    <row r="292050" spans="94:94" x14ac:dyDescent="0.25">
      <c r="CP292050" s="2036"/>
    </row>
    <row r="292051" spans="94:94" x14ac:dyDescent="0.25">
      <c r="CP292051" s="2014"/>
    </row>
    <row r="292075" spans="94:94" x14ac:dyDescent="0.25">
      <c r="CP292075" s="2036"/>
    </row>
    <row r="292076" spans="94:94" x14ac:dyDescent="0.25">
      <c r="CP292076" s="2014"/>
    </row>
    <row r="292100" spans="94:94" x14ac:dyDescent="0.25">
      <c r="CP292100" s="2036"/>
    </row>
    <row r="292101" spans="94:94" x14ac:dyDescent="0.25">
      <c r="CP292101" s="2014"/>
    </row>
    <row r="292125" spans="94:94" x14ac:dyDescent="0.25">
      <c r="CP292125" s="2036"/>
    </row>
    <row r="292126" spans="94:94" x14ac:dyDescent="0.25">
      <c r="CP292126" s="2014"/>
    </row>
    <row r="292150" spans="94:94" x14ac:dyDescent="0.25">
      <c r="CP292150" s="2036"/>
    </row>
    <row r="292151" spans="94:94" x14ac:dyDescent="0.25">
      <c r="CP292151" s="2014"/>
    </row>
    <row r="292175" spans="94:94" x14ac:dyDescent="0.25">
      <c r="CP292175" s="2036"/>
    </row>
    <row r="292176" spans="94:94" x14ac:dyDescent="0.25">
      <c r="CP292176" s="2014"/>
    </row>
    <row r="292200" spans="94:94" x14ac:dyDescent="0.25">
      <c r="CP292200" s="2036"/>
    </row>
    <row r="292201" spans="94:94" x14ac:dyDescent="0.25">
      <c r="CP292201" s="2014"/>
    </row>
    <row r="292225" spans="94:94" x14ac:dyDescent="0.25">
      <c r="CP292225" s="2036"/>
    </row>
    <row r="292226" spans="94:94" x14ac:dyDescent="0.25">
      <c r="CP292226" s="2014"/>
    </row>
    <row r="292250" spans="94:94" x14ac:dyDescent="0.25">
      <c r="CP292250" s="2036"/>
    </row>
    <row r="292251" spans="94:94" x14ac:dyDescent="0.25">
      <c r="CP292251" s="2014"/>
    </row>
    <row r="292275" spans="94:94" x14ac:dyDescent="0.25">
      <c r="CP292275" s="2036"/>
    </row>
    <row r="292276" spans="94:94" x14ac:dyDescent="0.25">
      <c r="CP292276" s="2014"/>
    </row>
    <row r="292300" spans="94:94" x14ac:dyDescent="0.25">
      <c r="CP292300" s="2036"/>
    </row>
    <row r="292301" spans="94:94" x14ac:dyDescent="0.25">
      <c r="CP292301" s="2014"/>
    </row>
    <row r="292325" spans="94:94" x14ac:dyDescent="0.25">
      <c r="CP292325" s="2036"/>
    </row>
    <row r="292326" spans="94:94" x14ac:dyDescent="0.25">
      <c r="CP292326" s="2014"/>
    </row>
    <row r="292350" spans="94:94" x14ac:dyDescent="0.25">
      <c r="CP292350" s="2036"/>
    </row>
    <row r="292351" spans="94:94" x14ac:dyDescent="0.25">
      <c r="CP292351" s="2014"/>
    </row>
    <row r="292375" spans="94:94" x14ac:dyDescent="0.25">
      <c r="CP292375" s="2036"/>
    </row>
    <row r="292376" spans="94:94" x14ac:dyDescent="0.25">
      <c r="CP292376" s="2014"/>
    </row>
    <row r="292400" spans="94:94" x14ac:dyDescent="0.25">
      <c r="CP292400" s="2036"/>
    </row>
    <row r="292401" spans="94:94" x14ac:dyDescent="0.25">
      <c r="CP292401" s="2014"/>
    </row>
    <row r="292425" spans="94:94" x14ac:dyDescent="0.25">
      <c r="CP292425" s="2036"/>
    </row>
    <row r="292426" spans="94:94" x14ac:dyDescent="0.25">
      <c r="CP292426" s="2014"/>
    </row>
    <row r="292450" spans="94:94" x14ac:dyDescent="0.25">
      <c r="CP292450" s="2036"/>
    </row>
    <row r="292451" spans="94:94" x14ac:dyDescent="0.25">
      <c r="CP292451" s="2014"/>
    </row>
    <row r="292475" spans="94:94" x14ac:dyDescent="0.25">
      <c r="CP292475" s="2036"/>
    </row>
    <row r="292476" spans="94:94" x14ac:dyDescent="0.25">
      <c r="CP292476" s="2014"/>
    </row>
    <row r="292500" spans="94:94" x14ac:dyDescent="0.25">
      <c r="CP292500" s="2036"/>
    </row>
    <row r="292501" spans="94:94" x14ac:dyDescent="0.25">
      <c r="CP292501" s="2014"/>
    </row>
    <row r="292525" spans="94:94" x14ac:dyDescent="0.25">
      <c r="CP292525" s="2036"/>
    </row>
    <row r="292526" spans="94:94" x14ac:dyDescent="0.25">
      <c r="CP292526" s="2014"/>
    </row>
    <row r="292550" spans="94:94" x14ac:dyDescent="0.25">
      <c r="CP292550" s="2036"/>
    </row>
    <row r="292551" spans="94:94" x14ac:dyDescent="0.25">
      <c r="CP292551" s="2014"/>
    </row>
    <row r="292575" spans="94:94" x14ac:dyDescent="0.25">
      <c r="CP292575" s="2036"/>
    </row>
    <row r="292576" spans="94:94" x14ac:dyDescent="0.25">
      <c r="CP292576" s="2014"/>
    </row>
    <row r="292600" spans="94:94" x14ac:dyDescent="0.25">
      <c r="CP292600" s="2036"/>
    </row>
    <row r="292601" spans="94:94" x14ac:dyDescent="0.25">
      <c r="CP292601" s="2014"/>
    </row>
    <row r="292625" spans="94:94" x14ac:dyDescent="0.25">
      <c r="CP292625" s="2036"/>
    </row>
    <row r="292626" spans="94:94" x14ac:dyDescent="0.25">
      <c r="CP292626" s="2014"/>
    </row>
    <row r="292650" spans="94:94" x14ac:dyDescent="0.25">
      <c r="CP292650" s="2036"/>
    </row>
    <row r="292651" spans="94:94" x14ac:dyDescent="0.25">
      <c r="CP292651" s="2014"/>
    </row>
    <row r="292675" spans="94:94" x14ac:dyDescent="0.25">
      <c r="CP292675" s="2036"/>
    </row>
    <row r="292676" spans="94:94" x14ac:dyDescent="0.25">
      <c r="CP292676" s="2014"/>
    </row>
    <row r="292700" spans="94:94" x14ac:dyDescent="0.25">
      <c r="CP292700" s="2036"/>
    </row>
    <row r="292701" spans="94:94" x14ac:dyDescent="0.25">
      <c r="CP292701" s="2014"/>
    </row>
    <row r="292725" spans="94:94" x14ac:dyDescent="0.25">
      <c r="CP292725" s="2036"/>
    </row>
    <row r="292726" spans="94:94" x14ac:dyDescent="0.25">
      <c r="CP292726" s="2014"/>
    </row>
    <row r="292750" spans="94:94" x14ac:dyDescent="0.25">
      <c r="CP292750" s="2036"/>
    </row>
    <row r="292751" spans="94:94" x14ac:dyDescent="0.25">
      <c r="CP292751" s="2014"/>
    </row>
    <row r="292775" spans="94:94" x14ac:dyDescent="0.25">
      <c r="CP292775" s="2036"/>
    </row>
    <row r="292776" spans="94:94" x14ac:dyDescent="0.25">
      <c r="CP292776" s="2014"/>
    </row>
    <row r="292800" spans="94:94" x14ac:dyDescent="0.25">
      <c r="CP292800" s="2036"/>
    </row>
    <row r="292801" spans="94:94" x14ac:dyDescent="0.25">
      <c r="CP292801" s="2014"/>
    </row>
    <row r="292825" spans="94:94" x14ac:dyDescent="0.25">
      <c r="CP292825" s="2036"/>
    </row>
    <row r="292826" spans="94:94" x14ac:dyDescent="0.25">
      <c r="CP292826" s="2014"/>
    </row>
    <row r="292850" spans="94:94" x14ac:dyDescent="0.25">
      <c r="CP292850" s="2036"/>
    </row>
    <row r="292851" spans="94:94" x14ac:dyDescent="0.25">
      <c r="CP292851" s="2014"/>
    </row>
    <row r="292875" spans="94:94" x14ac:dyDescent="0.25">
      <c r="CP292875" s="2036"/>
    </row>
    <row r="292876" spans="94:94" x14ac:dyDescent="0.25">
      <c r="CP292876" s="2014"/>
    </row>
    <row r="292900" spans="94:94" x14ac:dyDescent="0.25">
      <c r="CP292900" s="2036"/>
    </row>
    <row r="292901" spans="94:94" x14ac:dyDescent="0.25">
      <c r="CP292901" s="2014"/>
    </row>
    <row r="292925" spans="94:94" x14ac:dyDescent="0.25">
      <c r="CP292925" s="2036"/>
    </row>
    <row r="292926" spans="94:94" x14ac:dyDescent="0.25">
      <c r="CP292926" s="2014"/>
    </row>
    <row r="292950" spans="94:94" x14ac:dyDescent="0.25">
      <c r="CP292950" s="2036"/>
    </row>
    <row r="292951" spans="94:94" x14ac:dyDescent="0.25">
      <c r="CP292951" s="2014"/>
    </row>
    <row r="292975" spans="94:94" x14ac:dyDescent="0.25">
      <c r="CP292975" s="2036"/>
    </row>
    <row r="292976" spans="94:94" x14ac:dyDescent="0.25">
      <c r="CP292976" s="2014"/>
    </row>
    <row r="293000" spans="94:94" x14ac:dyDescent="0.25">
      <c r="CP293000" s="2036"/>
    </row>
    <row r="293001" spans="94:94" x14ac:dyDescent="0.25">
      <c r="CP293001" s="2014"/>
    </row>
    <row r="293025" spans="94:94" x14ac:dyDescent="0.25">
      <c r="CP293025" s="2036"/>
    </row>
    <row r="293026" spans="94:94" x14ac:dyDescent="0.25">
      <c r="CP293026" s="2014"/>
    </row>
    <row r="293050" spans="94:94" x14ac:dyDescent="0.25">
      <c r="CP293050" s="2036"/>
    </row>
    <row r="293051" spans="94:94" x14ac:dyDescent="0.25">
      <c r="CP293051" s="2014"/>
    </row>
    <row r="293075" spans="94:94" x14ac:dyDescent="0.25">
      <c r="CP293075" s="2036"/>
    </row>
    <row r="293076" spans="94:94" x14ac:dyDescent="0.25">
      <c r="CP293076" s="2014"/>
    </row>
    <row r="293100" spans="94:94" x14ac:dyDescent="0.25">
      <c r="CP293100" s="2036"/>
    </row>
    <row r="293101" spans="94:94" x14ac:dyDescent="0.25">
      <c r="CP293101" s="2014"/>
    </row>
    <row r="293125" spans="94:94" x14ac:dyDescent="0.25">
      <c r="CP293125" s="2036"/>
    </row>
    <row r="293126" spans="94:94" x14ac:dyDescent="0.25">
      <c r="CP293126" s="2014"/>
    </row>
    <row r="293150" spans="94:94" x14ac:dyDescent="0.25">
      <c r="CP293150" s="2036"/>
    </row>
    <row r="293151" spans="94:94" x14ac:dyDescent="0.25">
      <c r="CP293151" s="2014"/>
    </row>
    <row r="293175" spans="94:94" x14ac:dyDescent="0.25">
      <c r="CP293175" s="2036"/>
    </row>
    <row r="293176" spans="94:94" x14ac:dyDescent="0.25">
      <c r="CP293176" s="2014"/>
    </row>
    <row r="293200" spans="94:94" x14ac:dyDescent="0.25">
      <c r="CP293200" s="2036"/>
    </row>
    <row r="293201" spans="94:94" x14ac:dyDescent="0.25">
      <c r="CP293201" s="2014"/>
    </row>
    <row r="293225" spans="94:94" x14ac:dyDescent="0.25">
      <c r="CP293225" s="2036"/>
    </row>
    <row r="293226" spans="94:94" x14ac:dyDescent="0.25">
      <c r="CP293226" s="2014"/>
    </row>
    <row r="293250" spans="94:94" x14ac:dyDescent="0.25">
      <c r="CP293250" s="2036"/>
    </row>
    <row r="293251" spans="94:94" x14ac:dyDescent="0.25">
      <c r="CP293251" s="2014"/>
    </row>
    <row r="293275" spans="94:94" x14ac:dyDescent="0.25">
      <c r="CP293275" s="2036"/>
    </row>
    <row r="293276" spans="94:94" x14ac:dyDescent="0.25">
      <c r="CP293276" s="2014"/>
    </row>
    <row r="293300" spans="94:94" x14ac:dyDescent="0.25">
      <c r="CP293300" s="2036"/>
    </row>
    <row r="293301" spans="94:94" x14ac:dyDescent="0.25">
      <c r="CP293301" s="2014"/>
    </row>
    <row r="293325" spans="94:94" x14ac:dyDescent="0.25">
      <c r="CP293325" s="2036"/>
    </row>
    <row r="293326" spans="94:94" x14ac:dyDescent="0.25">
      <c r="CP293326" s="2014"/>
    </row>
    <row r="293350" spans="94:94" x14ac:dyDescent="0.25">
      <c r="CP293350" s="2036"/>
    </row>
    <row r="293351" spans="94:94" x14ac:dyDescent="0.25">
      <c r="CP293351" s="2014"/>
    </row>
    <row r="293375" spans="94:94" x14ac:dyDescent="0.25">
      <c r="CP293375" s="2036"/>
    </row>
    <row r="293376" spans="94:94" x14ac:dyDescent="0.25">
      <c r="CP293376" s="2014"/>
    </row>
    <row r="293400" spans="94:94" x14ac:dyDescent="0.25">
      <c r="CP293400" s="2036"/>
    </row>
    <row r="293401" spans="94:94" x14ac:dyDescent="0.25">
      <c r="CP293401" s="2014"/>
    </row>
    <row r="293425" spans="94:94" x14ac:dyDescent="0.25">
      <c r="CP293425" s="2036"/>
    </row>
    <row r="293426" spans="94:94" x14ac:dyDescent="0.25">
      <c r="CP293426" s="2014"/>
    </row>
    <row r="293450" spans="94:94" x14ac:dyDescent="0.25">
      <c r="CP293450" s="2036"/>
    </row>
    <row r="293451" spans="94:94" x14ac:dyDescent="0.25">
      <c r="CP293451" s="2014"/>
    </row>
    <row r="293475" spans="94:94" x14ac:dyDescent="0.25">
      <c r="CP293475" s="2036"/>
    </row>
    <row r="293476" spans="94:94" x14ac:dyDescent="0.25">
      <c r="CP293476" s="2014"/>
    </row>
    <row r="293500" spans="94:94" x14ac:dyDescent="0.25">
      <c r="CP293500" s="2036"/>
    </row>
    <row r="293501" spans="94:94" x14ac:dyDescent="0.25">
      <c r="CP293501" s="2014"/>
    </row>
    <row r="293525" spans="94:94" x14ac:dyDescent="0.25">
      <c r="CP293525" s="2036"/>
    </row>
    <row r="293526" spans="94:94" x14ac:dyDescent="0.25">
      <c r="CP293526" s="2014"/>
    </row>
    <row r="293550" spans="94:94" x14ac:dyDescent="0.25">
      <c r="CP293550" s="2036"/>
    </row>
    <row r="293551" spans="94:94" x14ac:dyDescent="0.25">
      <c r="CP293551" s="2014"/>
    </row>
    <row r="293575" spans="94:94" x14ac:dyDescent="0.25">
      <c r="CP293575" s="2036"/>
    </row>
    <row r="293576" spans="94:94" x14ac:dyDescent="0.25">
      <c r="CP293576" s="2014"/>
    </row>
    <row r="293600" spans="94:94" x14ac:dyDescent="0.25">
      <c r="CP293600" s="2036"/>
    </row>
    <row r="293601" spans="94:94" x14ac:dyDescent="0.25">
      <c r="CP293601" s="2014"/>
    </row>
    <row r="293625" spans="94:94" x14ac:dyDescent="0.25">
      <c r="CP293625" s="2036"/>
    </row>
    <row r="293626" spans="94:94" x14ac:dyDescent="0.25">
      <c r="CP293626" s="2014"/>
    </row>
    <row r="293650" spans="94:94" x14ac:dyDescent="0.25">
      <c r="CP293650" s="2036"/>
    </row>
    <row r="293651" spans="94:94" x14ac:dyDescent="0.25">
      <c r="CP293651" s="2014"/>
    </row>
    <row r="293675" spans="94:94" x14ac:dyDescent="0.25">
      <c r="CP293675" s="2036"/>
    </row>
    <row r="293676" spans="94:94" x14ac:dyDescent="0.25">
      <c r="CP293676" s="2014"/>
    </row>
    <row r="293700" spans="94:94" x14ac:dyDescent="0.25">
      <c r="CP293700" s="2036"/>
    </row>
    <row r="293701" spans="94:94" x14ac:dyDescent="0.25">
      <c r="CP293701" s="2014"/>
    </row>
    <row r="293725" spans="94:94" x14ac:dyDescent="0.25">
      <c r="CP293725" s="2036"/>
    </row>
    <row r="293726" spans="94:94" x14ac:dyDescent="0.25">
      <c r="CP293726" s="2014"/>
    </row>
    <row r="293750" spans="94:94" x14ac:dyDescent="0.25">
      <c r="CP293750" s="2036"/>
    </row>
    <row r="293751" spans="94:94" x14ac:dyDescent="0.25">
      <c r="CP293751" s="2014"/>
    </row>
    <row r="293775" spans="94:94" x14ac:dyDescent="0.25">
      <c r="CP293775" s="2036"/>
    </row>
    <row r="293776" spans="94:94" x14ac:dyDescent="0.25">
      <c r="CP293776" s="2014"/>
    </row>
    <row r="293800" spans="94:94" x14ac:dyDescent="0.25">
      <c r="CP293800" s="2036"/>
    </row>
    <row r="293801" spans="94:94" x14ac:dyDescent="0.25">
      <c r="CP293801" s="2014"/>
    </row>
    <row r="293825" spans="94:94" x14ac:dyDescent="0.25">
      <c r="CP293825" s="2036"/>
    </row>
    <row r="293826" spans="94:94" x14ac:dyDescent="0.25">
      <c r="CP293826" s="2014"/>
    </row>
    <row r="293850" spans="94:94" x14ac:dyDescent="0.25">
      <c r="CP293850" s="2036"/>
    </row>
    <row r="293851" spans="94:94" x14ac:dyDescent="0.25">
      <c r="CP293851" s="2014"/>
    </row>
    <row r="293875" spans="94:94" x14ac:dyDescent="0.25">
      <c r="CP293875" s="2036"/>
    </row>
    <row r="293876" spans="94:94" x14ac:dyDescent="0.25">
      <c r="CP293876" s="2014"/>
    </row>
    <row r="293900" spans="94:94" x14ac:dyDescent="0.25">
      <c r="CP293900" s="2036"/>
    </row>
    <row r="293901" spans="94:94" x14ac:dyDescent="0.25">
      <c r="CP293901" s="2014"/>
    </row>
    <row r="293925" spans="94:94" x14ac:dyDescent="0.25">
      <c r="CP293925" s="2036"/>
    </row>
    <row r="293926" spans="94:94" x14ac:dyDescent="0.25">
      <c r="CP293926" s="2014"/>
    </row>
    <row r="293950" spans="94:94" x14ac:dyDescent="0.25">
      <c r="CP293950" s="2036"/>
    </row>
    <row r="293951" spans="94:94" x14ac:dyDescent="0.25">
      <c r="CP293951" s="2014"/>
    </row>
    <row r="293975" spans="94:94" x14ac:dyDescent="0.25">
      <c r="CP293975" s="2036"/>
    </row>
    <row r="293976" spans="94:94" x14ac:dyDescent="0.25">
      <c r="CP293976" s="2014"/>
    </row>
    <row r="294000" spans="94:94" x14ac:dyDescent="0.25">
      <c r="CP294000" s="2036"/>
    </row>
    <row r="294001" spans="94:94" x14ac:dyDescent="0.25">
      <c r="CP294001" s="2014"/>
    </row>
    <row r="294025" spans="94:94" x14ac:dyDescent="0.25">
      <c r="CP294025" s="2036"/>
    </row>
    <row r="294026" spans="94:94" x14ac:dyDescent="0.25">
      <c r="CP294026" s="2014"/>
    </row>
    <row r="294050" spans="94:94" x14ac:dyDescent="0.25">
      <c r="CP294050" s="2036"/>
    </row>
    <row r="294051" spans="94:94" x14ac:dyDescent="0.25">
      <c r="CP294051" s="2014"/>
    </row>
    <row r="294075" spans="94:94" x14ac:dyDescent="0.25">
      <c r="CP294075" s="2036"/>
    </row>
    <row r="294076" spans="94:94" x14ac:dyDescent="0.25">
      <c r="CP294076" s="2014"/>
    </row>
    <row r="294100" spans="94:94" x14ac:dyDescent="0.25">
      <c r="CP294100" s="2036"/>
    </row>
    <row r="294101" spans="94:94" x14ac:dyDescent="0.25">
      <c r="CP294101" s="2014"/>
    </row>
    <row r="294125" spans="94:94" x14ac:dyDescent="0.25">
      <c r="CP294125" s="2036"/>
    </row>
    <row r="294126" spans="94:94" x14ac:dyDescent="0.25">
      <c r="CP294126" s="2014"/>
    </row>
    <row r="294150" spans="94:94" x14ac:dyDescent="0.25">
      <c r="CP294150" s="2036"/>
    </row>
    <row r="294151" spans="94:94" x14ac:dyDescent="0.25">
      <c r="CP294151" s="2014"/>
    </row>
    <row r="294175" spans="94:94" x14ac:dyDescent="0.25">
      <c r="CP294175" s="2036"/>
    </row>
    <row r="294176" spans="94:94" x14ac:dyDescent="0.25">
      <c r="CP294176" s="2014"/>
    </row>
    <row r="294200" spans="94:94" x14ac:dyDescent="0.25">
      <c r="CP294200" s="2036"/>
    </row>
    <row r="294201" spans="94:94" x14ac:dyDescent="0.25">
      <c r="CP294201" s="2014"/>
    </row>
    <row r="294225" spans="94:94" x14ac:dyDescent="0.25">
      <c r="CP294225" s="2036"/>
    </row>
    <row r="294226" spans="94:94" x14ac:dyDescent="0.25">
      <c r="CP294226" s="2014"/>
    </row>
    <row r="294250" spans="94:94" x14ac:dyDescent="0.25">
      <c r="CP294250" s="2036"/>
    </row>
    <row r="294251" spans="94:94" x14ac:dyDescent="0.25">
      <c r="CP294251" s="2014"/>
    </row>
    <row r="294275" spans="94:94" x14ac:dyDescent="0.25">
      <c r="CP294275" s="2036"/>
    </row>
    <row r="294276" spans="94:94" x14ac:dyDescent="0.25">
      <c r="CP294276" s="2014"/>
    </row>
    <row r="294300" spans="94:94" x14ac:dyDescent="0.25">
      <c r="CP294300" s="2036"/>
    </row>
    <row r="294301" spans="94:94" x14ac:dyDescent="0.25">
      <c r="CP294301" s="2014"/>
    </row>
    <row r="294325" spans="94:94" x14ac:dyDescent="0.25">
      <c r="CP294325" s="2036"/>
    </row>
    <row r="294326" spans="94:94" x14ac:dyDescent="0.25">
      <c r="CP294326" s="2014"/>
    </row>
    <row r="294350" spans="94:94" x14ac:dyDescent="0.25">
      <c r="CP294350" s="2036"/>
    </row>
    <row r="294351" spans="94:94" x14ac:dyDescent="0.25">
      <c r="CP294351" s="2014"/>
    </row>
    <row r="294375" spans="94:94" x14ac:dyDescent="0.25">
      <c r="CP294375" s="2036"/>
    </row>
    <row r="294376" spans="94:94" x14ac:dyDescent="0.25">
      <c r="CP294376" s="2014"/>
    </row>
    <row r="294400" spans="94:94" x14ac:dyDescent="0.25">
      <c r="CP294400" s="2036"/>
    </row>
    <row r="294401" spans="94:94" x14ac:dyDescent="0.25">
      <c r="CP294401" s="2014"/>
    </row>
    <row r="294425" spans="94:94" x14ac:dyDescent="0.25">
      <c r="CP294425" s="2036"/>
    </row>
    <row r="294426" spans="94:94" x14ac:dyDescent="0.25">
      <c r="CP294426" s="2014"/>
    </row>
    <row r="294450" spans="94:94" x14ac:dyDescent="0.25">
      <c r="CP294450" s="2036"/>
    </row>
    <row r="294451" spans="94:94" x14ac:dyDescent="0.25">
      <c r="CP294451" s="2014"/>
    </row>
    <row r="294475" spans="94:94" x14ac:dyDescent="0.25">
      <c r="CP294475" s="2036"/>
    </row>
    <row r="294476" spans="94:94" x14ac:dyDescent="0.25">
      <c r="CP294476" s="2014"/>
    </row>
    <row r="294500" spans="94:94" x14ac:dyDescent="0.25">
      <c r="CP294500" s="2036"/>
    </row>
    <row r="294501" spans="94:94" x14ac:dyDescent="0.25">
      <c r="CP294501" s="2014"/>
    </row>
    <row r="294525" spans="94:94" x14ac:dyDescent="0.25">
      <c r="CP294525" s="2036"/>
    </row>
    <row r="294526" spans="94:94" x14ac:dyDescent="0.25">
      <c r="CP294526" s="2014"/>
    </row>
    <row r="294550" spans="94:94" x14ac:dyDescent="0.25">
      <c r="CP294550" s="2036"/>
    </row>
    <row r="294551" spans="94:94" x14ac:dyDescent="0.25">
      <c r="CP294551" s="2014"/>
    </row>
    <row r="294575" spans="94:94" x14ac:dyDescent="0.25">
      <c r="CP294575" s="2036"/>
    </row>
    <row r="294576" spans="94:94" x14ac:dyDescent="0.25">
      <c r="CP294576" s="2014"/>
    </row>
    <row r="294600" spans="94:94" x14ac:dyDescent="0.25">
      <c r="CP294600" s="2036"/>
    </row>
    <row r="294601" spans="94:94" x14ac:dyDescent="0.25">
      <c r="CP294601" s="2014"/>
    </row>
    <row r="294625" spans="94:94" x14ac:dyDescent="0.25">
      <c r="CP294625" s="2036"/>
    </row>
    <row r="294626" spans="94:94" x14ac:dyDescent="0.25">
      <c r="CP294626" s="2014"/>
    </row>
    <row r="294650" spans="94:94" x14ac:dyDescent="0.25">
      <c r="CP294650" s="2036"/>
    </row>
    <row r="294651" spans="94:94" x14ac:dyDescent="0.25">
      <c r="CP294651" s="2014"/>
    </row>
    <row r="294675" spans="94:94" x14ac:dyDescent="0.25">
      <c r="CP294675" s="2036"/>
    </row>
    <row r="294676" spans="94:94" x14ac:dyDescent="0.25">
      <c r="CP294676" s="2014"/>
    </row>
    <row r="294700" spans="94:94" x14ac:dyDescent="0.25">
      <c r="CP294700" s="2036"/>
    </row>
    <row r="294701" spans="94:94" x14ac:dyDescent="0.25">
      <c r="CP294701" s="2014"/>
    </row>
    <row r="294725" spans="94:94" x14ac:dyDescent="0.25">
      <c r="CP294725" s="2036"/>
    </row>
    <row r="294726" spans="94:94" x14ac:dyDescent="0.25">
      <c r="CP294726" s="2014"/>
    </row>
    <row r="294750" spans="94:94" x14ac:dyDescent="0.25">
      <c r="CP294750" s="2036"/>
    </row>
    <row r="294751" spans="94:94" x14ac:dyDescent="0.25">
      <c r="CP294751" s="2014"/>
    </row>
    <row r="294775" spans="94:94" x14ac:dyDescent="0.25">
      <c r="CP294775" s="2036"/>
    </row>
    <row r="294776" spans="94:94" x14ac:dyDescent="0.25">
      <c r="CP294776" s="2014"/>
    </row>
    <row r="294800" spans="94:94" x14ac:dyDescent="0.25">
      <c r="CP294800" s="2036"/>
    </row>
    <row r="294801" spans="94:94" x14ac:dyDescent="0.25">
      <c r="CP294801" s="2014"/>
    </row>
    <row r="294825" spans="94:94" x14ac:dyDescent="0.25">
      <c r="CP294825" s="2036"/>
    </row>
    <row r="294826" spans="94:94" x14ac:dyDescent="0.25">
      <c r="CP294826" s="2014"/>
    </row>
    <row r="294850" spans="94:94" x14ac:dyDescent="0.25">
      <c r="CP294850" s="2036"/>
    </row>
    <row r="294851" spans="94:94" x14ac:dyDescent="0.25">
      <c r="CP294851" s="2014"/>
    </row>
    <row r="294875" spans="94:94" x14ac:dyDescent="0.25">
      <c r="CP294875" s="2036"/>
    </row>
    <row r="294876" spans="94:94" x14ac:dyDescent="0.25">
      <c r="CP294876" s="2014"/>
    </row>
    <row r="294900" spans="94:94" x14ac:dyDescent="0.25">
      <c r="CP294900" s="2036"/>
    </row>
    <row r="294901" spans="94:94" x14ac:dyDescent="0.25">
      <c r="CP294901" s="2014"/>
    </row>
    <row r="294925" spans="94:94" x14ac:dyDescent="0.25">
      <c r="CP294925" s="2036"/>
    </row>
    <row r="294926" spans="94:94" x14ac:dyDescent="0.25">
      <c r="CP294926" s="2014"/>
    </row>
    <row r="294950" spans="94:94" x14ac:dyDescent="0.25">
      <c r="CP294950" s="2036"/>
    </row>
    <row r="294951" spans="94:94" x14ac:dyDescent="0.25">
      <c r="CP294951" s="2014"/>
    </row>
    <row r="294975" spans="94:94" x14ac:dyDescent="0.25">
      <c r="CP294975" s="2036"/>
    </row>
    <row r="294976" spans="94:94" x14ac:dyDescent="0.25">
      <c r="CP294976" s="2014"/>
    </row>
    <row r="295000" spans="94:94" x14ac:dyDescent="0.25">
      <c r="CP295000" s="2036"/>
    </row>
    <row r="295001" spans="94:94" x14ac:dyDescent="0.25">
      <c r="CP295001" s="2014"/>
    </row>
    <row r="295025" spans="94:94" x14ac:dyDescent="0.25">
      <c r="CP295025" s="2036"/>
    </row>
    <row r="295026" spans="94:94" x14ac:dyDescent="0.25">
      <c r="CP295026" s="2014"/>
    </row>
    <row r="295050" spans="94:94" x14ac:dyDescent="0.25">
      <c r="CP295050" s="2036"/>
    </row>
    <row r="295051" spans="94:94" x14ac:dyDescent="0.25">
      <c r="CP295051" s="2014"/>
    </row>
    <row r="295075" spans="94:94" x14ac:dyDescent="0.25">
      <c r="CP295075" s="2036"/>
    </row>
    <row r="295076" spans="94:94" x14ac:dyDescent="0.25">
      <c r="CP295076" s="2014"/>
    </row>
    <row r="295100" spans="94:94" x14ac:dyDescent="0.25">
      <c r="CP295100" s="2036"/>
    </row>
    <row r="295101" spans="94:94" x14ac:dyDescent="0.25">
      <c r="CP295101" s="2014"/>
    </row>
    <row r="295125" spans="94:94" x14ac:dyDescent="0.25">
      <c r="CP295125" s="2036"/>
    </row>
    <row r="295126" spans="94:94" x14ac:dyDescent="0.25">
      <c r="CP295126" s="2014"/>
    </row>
    <row r="295150" spans="94:94" x14ac:dyDescent="0.25">
      <c r="CP295150" s="2036"/>
    </row>
    <row r="295151" spans="94:94" x14ac:dyDescent="0.25">
      <c r="CP295151" s="2014"/>
    </row>
    <row r="295175" spans="94:94" x14ac:dyDescent="0.25">
      <c r="CP295175" s="2036"/>
    </row>
    <row r="295176" spans="94:94" x14ac:dyDescent="0.25">
      <c r="CP295176" s="2014"/>
    </row>
    <row r="295200" spans="94:94" x14ac:dyDescent="0.25">
      <c r="CP295200" s="2036"/>
    </row>
    <row r="295201" spans="94:94" x14ac:dyDescent="0.25">
      <c r="CP295201" s="2014"/>
    </row>
    <row r="295225" spans="94:94" x14ac:dyDescent="0.25">
      <c r="CP295225" s="2036"/>
    </row>
    <row r="295226" spans="94:94" x14ac:dyDescent="0.25">
      <c r="CP295226" s="2014"/>
    </row>
    <row r="295250" spans="94:94" x14ac:dyDescent="0.25">
      <c r="CP295250" s="2036"/>
    </row>
    <row r="295251" spans="94:94" x14ac:dyDescent="0.25">
      <c r="CP295251" s="2014"/>
    </row>
    <row r="295275" spans="94:94" x14ac:dyDescent="0.25">
      <c r="CP295275" s="2036"/>
    </row>
    <row r="295276" spans="94:94" x14ac:dyDescent="0.25">
      <c r="CP295276" s="2014"/>
    </row>
    <row r="295300" spans="94:94" x14ac:dyDescent="0.25">
      <c r="CP295300" s="2036"/>
    </row>
    <row r="295301" spans="94:94" x14ac:dyDescent="0.25">
      <c r="CP295301" s="2014"/>
    </row>
    <row r="295325" spans="94:94" x14ac:dyDescent="0.25">
      <c r="CP295325" s="2036"/>
    </row>
    <row r="295326" spans="94:94" x14ac:dyDescent="0.25">
      <c r="CP295326" s="2014"/>
    </row>
    <row r="295350" spans="94:94" x14ac:dyDescent="0.25">
      <c r="CP295350" s="2036"/>
    </row>
    <row r="295351" spans="94:94" x14ac:dyDescent="0.25">
      <c r="CP295351" s="2014"/>
    </row>
    <row r="295375" spans="94:94" x14ac:dyDescent="0.25">
      <c r="CP295375" s="2036"/>
    </row>
    <row r="295376" spans="94:94" x14ac:dyDescent="0.25">
      <c r="CP295376" s="2014"/>
    </row>
    <row r="295400" spans="94:94" x14ac:dyDescent="0.25">
      <c r="CP295400" s="2036"/>
    </row>
    <row r="295401" spans="94:94" x14ac:dyDescent="0.25">
      <c r="CP295401" s="2014"/>
    </row>
    <row r="295425" spans="94:94" x14ac:dyDescent="0.25">
      <c r="CP295425" s="2036"/>
    </row>
    <row r="295426" spans="94:94" x14ac:dyDescent="0.25">
      <c r="CP295426" s="2014"/>
    </row>
    <row r="295450" spans="94:94" x14ac:dyDescent="0.25">
      <c r="CP295450" s="2036"/>
    </row>
    <row r="295451" spans="94:94" x14ac:dyDescent="0.25">
      <c r="CP295451" s="2014"/>
    </row>
    <row r="295475" spans="94:94" x14ac:dyDescent="0.25">
      <c r="CP295475" s="2036"/>
    </row>
    <row r="295476" spans="94:94" x14ac:dyDescent="0.25">
      <c r="CP295476" s="2014"/>
    </row>
    <row r="295500" spans="94:94" x14ac:dyDescent="0.25">
      <c r="CP295500" s="2036"/>
    </row>
    <row r="295501" spans="94:94" x14ac:dyDescent="0.25">
      <c r="CP295501" s="2014"/>
    </row>
    <row r="295525" spans="94:94" x14ac:dyDescent="0.25">
      <c r="CP295525" s="2036"/>
    </row>
    <row r="295526" spans="94:94" x14ac:dyDescent="0.25">
      <c r="CP295526" s="2014"/>
    </row>
    <row r="295550" spans="94:94" x14ac:dyDescent="0.25">
      <c r="CP295550" s="2036"/>
    </row>
    <row r="295551" spans="94:94" x14ac:dyDescent="0.25">
      <c r="CP295551" s="2014"/>
    </row>
    <row r="295575" spans="94:94" x14ac:dyDescent="0.25">
      <c r="CP295575" s="2036"/>
    </row>
    <row r="295576" spans="94:94" x14ac:dyDescent="0.25">
      <c r="CP295576" s="2014"/>
    </row>
    <row r="295600" spans="94:94" x14ac:dyDescent="0.25">
      <c r="CP295600" s="2036"/>
    </row>
    <row r="295601" spans="94:94" x14ac:dyDescent="0.25">
      <c r="CP295601" s="2014"/>
    </row>
    <row r="295625" spans="94:94" x14ac:dyDescent="0.25">
      <c r="CP295625" s="2036"/>
    </row>
    <row r="295626" spans="94:94" x14ac:dyDescent="0.25">
      <c r="CP295626" s="2014"/>
    </row>
    <row r="295650" spans="94:94" x14ac:dyDescent="0.25">
      <c r="CP295650" s="2036"/>
    </row>
    <row r="295651" spans="94:94" x14ac:dyDescent="0.25">
      <c r="CP295651" s="2014"/>
    </row>
    <row r="295675" spans="94:94" x14ac:dyDescent="0.25">
      <c r="CP295675" s="2036"/>
    </row>
    <row r="295676" spans="94:94" x14ac:dyDescent="0.25">
      <c r="CP295676" s="2014"/>
    </row>
    <row r="295700" spans="94:94" x14ac:dyDescent="0.25">
      <c r="CP295700" s="2036"/>
    </row>
    <row r="295701" spans="94:94" x14ac:dyDescent="0.25">
      <c r="CP295701" s="2014"/>
    </row>
    <row r="295725" spans="94:94" x14ac:dyDescent="0.25">
      <c r="CP295725" s="2036"/>
    </row>
    <row r="295726" spans="94:94" x14ac:dyDescent="0.25">
      <c r="CP295726" s="2014"/>
    </row>
    <row r="295750" spans="94:94" x14ac:dyDescent="0.25">
      <c r="CP295750" s="2036"/>
    </row>
    <row r="295751" spans="94:94" x14ac:dyDescent="0.25">
      <c r="CP295751" s="2014"/>
    </row>
    <row r="295775" spans="94:94" x14ac:dyDescent="0.25">
      <c r="CP295775" s="2036"/>
    </row>
    <row r="295776" spans="94:94" x14ac:dyDescent="0.25">
      <c r="CP295776" s="2014"/>
    </row>
    <row r="295800" spans="94:94" x14ac:dyDescent="0.25">
      <c r="CP295800" s="2036"/>
    </row>
    <row r="295801" spans="94:94" x14ac:dyDescent="0.25">
      <c r="CP295801" s="2014"/>
    </row>
    <row r="295825" spans="94:94" x14ac:dyDescent="0.25">
      <c r="CP295825" s="2036"/>
    </row>
    <row r="295826" spans="94:94" x14ac:dyDescent="0.25">
      <c r="CP295826" s="2014"/>
    </row>
    <row r="295850" spans="94:94" x14ac:dyDescent="0.25">
      <c r="CP295850" s="2036"/>
    </row>
    <row r="295851" spans="94:94" x14ac:dyDescent="0.25">
      <c r="CP295851" s="2014"/>
    </row>
    <row r="295875" spans="94:94" x14ac:dyDescent="0.25">
      <c r="CP295875" s="2036"/>
    </row>
    <row r="295876" spans="94:94" x14ac:dyDescent="0.25">
      <c r="CP295876" s="2014"/>
    </row>
    <row r="295900" spans="94:94" x14ac:dyDescent="0.25">
      <c r="CP295900" s="2036"/>
    </row>
    <row r="295901" spans="94:94" x14ac:dyDescent="0.25">
      <c r="CP295901" s="2014"/>
    </row>
    <row r="295925" spans="94:94" x14ac:dyDescent="0.25">
      <c r="CP295925" s="2036"/>
    </row>
    <row r="295926" spans="94:94" x14ac:dyDescent="0.25">
      <c r="CP295926" s="2014"/>
    </row>
    <row r="295950" spans="94:94" x14ac:dyDescent="0.25">
      <c r="CP295950" s="2036"/>
    </row>
    <row r="295951" spans="94:94" x14ac:dyDescent="0.25">
      <c r="CP295951" s="2014"/>
    </row>
    <row r="295975" spans="94:94" x14ac:dyDescent="0.25">
      <c r="CP295975" s="2036"/>
    </row>
    <row r="295976" spans="94:94" x14ac:dyDescent="0.25">
      <c r="CP295976" s="2014"/>
    </row>
    <row r="296000" spans="94:94" x14ac:dyDescent="0.25">
      <c r="CP296000" s="2036"/>
    </row>
    <row r="296001" spans="94:94" x14ac:dyDescent="0.25">
      <c r="CP296001" s="2014"/>
    </row>
    <row r="296025" spans="94:94" x14ac:dyDescent="0.25">
      <c r="CP296025" s="2036"/>
    </row>
    <row r="296026" spans="94:94" x14ac:dyDescent="0.25">
      <c r="CP296026" s="2014"/>
    </row>
    <row r="296050" spans="94:94" x14ac:dyDescent="0.25">
      <c r="CP296050" s="2036"/>
    </row>
    <row r="296051" spans="94:94" x14ac:dyDescent="0.25">
      <c r="CP296051" s="2014"/>
    </row>
    <row r="296075" spans="94:94" x14ac:dyDescent="0.25">
      <c r="CP296075" s="2036"/>
    </row>
    <row r="296076" spans="94:94" x14ac:dyDescent="0.25">
      <c r="CP296076" s="2014"/>
    </row>
    <row r="296100" spans="94:94" x14ac:dyDescent="0.25">
      <c r="CP296100" s="2036"/>
    </row>
    <row r="296101" spans="94:94" x14ac:dyDescent="0.25">
      <c r="CP296101" s="2014"/>
    </row>
    <row r="296125" spans="94:94" x14ac:dyDescent="0.25">
      <c r="CP296125" s="2036"/>
    </row>
    <row r="296126" spans="94:94" x14ac:dyDescent="0.25">
      <c r="CP296126" s="2014"/>
    </row>
    <row r="296150" spans="94:94" x14ac:dyDescent="0.25">
      <c r="CP296150" s="2036"/>
    </row>
    <row r="296151" spans="94:94" x14ac:dyDescent="0.25">
      <c r="CP296151" s="2014"/>
    </row>
    <row r="296175" spans="94:94" x14ac:dyDescent="0.25">
      <c r="CP296175" s="2036"/>
    </row>
    <row r="296176" spans="94:94" x14ac:dyDescent="0.25">
      <c r="CP296176" s="2014"/>
    </row>
    <row r="296200" spans="94:94" x14ac:dyDescent="0.25">
      <c r="CP296200" s="2036"/>
    </row>
    <row r="296201" spans="94:94" x14ac:dyDescent="0.25">
      <c r="CP296201" s="2014"/>
    </row>
    <row r="296225" spans="94:94" x14ac:dyDescent="0.25">
      <c r="CP296225" s="2036"/>
    </row>
    <row r="296226" spans="94:94" x14ac:dyDescent="0.25">
      <c r="CP296226" s="2014"/>
    </row>
    <row r="296250" spans="94:94" x14ac:dyDescent="0.25">
      <c r="CP296250" s="2036"/>
    </row>
    <row r="296251" spans="94:94" x14ac:dyDescent="0.25">
      <c r="CP296251" s="2014"/>
    </row>
    <row r="296275" spans="94:94" x14ac:dyDescent="0.25">
      <c r="CP296275" s="2036"/>
    </row>
    <row r="296276" spans="94:94" x14ac:dyDescent="0.25">
      <c r="CP296276" s="2014"/>
    </row>
    <row r="296300" spans="94:94" x14ac:dyDescent="0.25">
      <c r="CP296300" s="2036"/>
    </row>
    <row r="296301" spans="94:94" x14ac:dyDescent="0.25">
      <c r="CP296301" s="2014"/>
    </row>
    <row r="296325" spans="94:94" x14ac:dyDescent="0.25">
      <c r="CP296325" s="2036"/>
    </row>
    <row r="296326" spans="94:94" x14ac:dyDescent="0.25">
      <c r="CP296326" s="2014"/>
    </row>
    <row r="296350" spans="94:94" x14ac:dyDescent="0.25">
      <c r="CP296350" s="2036"/>
    </row>
    <row r="296351" spans="94:94" x14ac:dyDescent="0.25">
      <c r="CP296351" s="2014"/>
    </row>
    <row r="296375" spans="94:94" x14ac:dyDescent="0.25">
      <c r="CP296375" s="2036"/>
    </row>
    <row r="296376" spans="94:94" x14ac:dyDescent="0.25">
      <c r="CP296376" s="2014"/>
    </row>
    <row r="296400" spans="94:94" x14ac:dyDescent="0.25">
      <c r="CP296400" s="2036"/>
    </row>
    <row r="296401" spans="94:94" x14ac:dyDescent="0.25">
      <c r="CP296401" s="2014"/>
    </row>
    <row r="296425" spans="94:94" x14ac:dyDescent="0.25">
      <c r="CP296425" s="2036"/>
    </row>
    <row r="296426" spans="94:94" x14ac:dyDescent="0.25">
      <c r="CP296426" s="2014"/>
    </row>
    <row r="296450" spans="94:94" x14ac:dyDescent="0.25">
      <c r="CP296450" s="2036"/>
    </row>
    <row r="296451" spans="94:94" x14ac:dyDescent="0.25">
      <c r="CP296451" s="2014"/>
    </row>
    <row r="296475" spans="94:94" x14ac:dyDescent="0.25">
      <c r="CP296475" s="2036"/>
    </row>
    <row r="296476" spans="94:94" x14ac:dyDescent="0.25">
      <c r="CP296476" s="2014"/>
    </row>
    <row r="296500" spans="94:94" x14ac:dyDescent="0.25">
      <c r="CP296500" s="2036"/>
    </row>
    <row r="296501" spans="94:94" x14ac:dyDescent="0.25">
      <c r="CP296501" s="2014"/>
    </row>
    <row r="296525" spans="94:94" x14ac:dyDescent="0.25">
      <c r="CP296525" s="2036"/>
    </row>
    <row r="296526" spans="94:94" x14ac:dyDescent="0.25">
      <c r="CP296526" s="2014"/>
    </row>
    <row r="296550" spans="94:94" x14ac:dyDescent="0.25">
      <c r="CP296550" s="2036"/>
    </row>
    <row r="296551" spans="94:94" x14ac:dyDescent="0.25">
      <c r="CP296551" s="2014"/>
    </row>
    <row r="296575" spans="94:94" x14ac:dyDescent="0.25">
      <c r="CP296575" s="2036"/>
    </row>
    <row r="296576" spans="94:94" x14ac:dyDescent="0.25">
      <c r="CP296576" s="2014"/>
    </row>
    <row r="296600" spans="94:94" x14ac:dyDescent="0.25">
      <c r="CP296600" s="2036"/>
    </row>
    <row r="296601" spans="94:94" x14ac:dyDescent="0.25">
      <c r="CP296601" s="2014"/>
    </row>
    <row r="296625" spans="94:94" x14ac:dyDescent="0.25">
      <c r="CP296625" s="2036"/>
    </row>
    <row r="296626" spans="94:94" x14ac:dyDescent="0.25">
      <c r="CP296626" s="2014"/>
    </row>
    <row r="296650" spans="94:94" x14ac:dyDescent="0.25">
      <c r="CP296650" s="2036"/>
    </row>
    <row r="296651" spans="94:94" x14ac:dyDescent="0.25">
      <c r="CP296651" s="2014"/>
    </row>
    <row r="296675" spans="94:94" x14ac:dyDescent="0.25">
      <c r="CP296675" s="2036"/>
    </row>
    <row r="296676" spans="94:94" x14ac:dyDescent="0.25">
      <c r="CP296676" s="2014"/>
    </row>
    <row r="296700" spans="94:94" x14ac:dyDescent="0.25">
      <c r="CP296700" s="2036"/>
    </row>
    <row r="296701" spans="94:94" x14ac:dyDescent="0.25">
      <c r="CP296701" s="2014"/>
    </row>
    <row r="296725" spans="94:94" x14ac:dyDescent="0.25">
      <c r="CP296725" s="2036"/>
    </row>
    <row r="296726" spans="94:94" x14ac:dyDescent="0.25">
      <c r="CP296726" s="2014"/>
    </row>
    <row r="296750" spans="94:94" x14ac:dyDescent="0.25">
      <c r="CP296750" s="2036"/>
    </row>
    <row r="296751" spans="94:94" x14ac:dyDescent="0.25">
      <c r="CP296751" s="2014"/>
    </row>
    <row r="296775" spans="94:94" x14ac:dyDescent="0.25">
      <c r="CP296775" s="2036"/>
    </row>
    <row r="296776" spans="94:94" x14ac:dyDescent="0.25">
      <c r="CP296776" s="2014"/>
    </row>
    <row r="296800" spans="94:94" x14ac:dyDescent="0.25">
      <c r="CP296800" s="2036"/>
    </row>
    <row r="296801" spans="94:94" x14ac:dyDescent="0.25">
      <c r="CP296801" s="2014"/>
    </row>
    <row r="296825" spans="94:94" x14ac:dyDescent="0.25">
      <c r="CP296825" s="2036"/>
    </row>
    <row r="296826" spans="94:94" x14ac:dyDescent="0.25">
      <c r="CP296826" s="2014"/>
    </row>
    <row r="296850" spans="94:94" x14ac:dyDescent="0.25">
      <c r="CP296850" s="2036"/>
    </row>
    <row r="296851" spans="94:94" x14ac:dyDescent="0.25">
      <c r="CP296851" s="2014"/>
    </row>
    <row r="296875" spans="94:94" x14ac:dyDescent="0.25">
      <c r="CP296875" s="2036"/>
    </row>
    <row r="296876" spans="94:94" x14ac:dyDescent="0.25">
      <c r="CP296876" s="2014"/>
    </row>
    <row r="296900" spans="94:94" x14ac:dyDescent="0.25">
      <c r="CP296900" s="2036"/>
    </row>
    <row r="296901" spans="94:94" x14ac:dyDescent="0.25">
      <c r="CP296901" s="2014"/>
    </row>
    <row r="296925" spans="94:94" x14ac:dyDescent="0.25">
      <c r="CP296925" s="2036"/>
    </row>
    <row r="296926" spans="94:94" x14ac:dyDescent="0.25">
      <c r="CP296926" s="2014"/>
    </row>
    <row r="296950" spans="94:94" x14ac:dyDescent="0.25">
      <c r="CP296950" s="2036"/>
    </row>
    <row r="296951" spans="94:94" x14ac:dyDescent="0.25">
      <c r="CP296951" s="2014"/>
    </row>
    <row r="296975" spans="94:94" x14ac:dyDescent="0.25">
      <c r="CP296975" s="2036"/>
    </row>
    <row r="296976" spans="94:94" x14ac:dyDescent="0.25">
      <c r="CP296976" s="2014"/>
    </row>
    <row r="297000" spans="94:94" x14ac:dyDescent="0.25">
      <c r="CP297000" s="2036"/>
    </row>
    <row r="297001" spans="94:94" x14ac:dyDescent="0.25">
      <c r="CP297001" s="2014"/>
    </row>
    <row r="297025" spans="94:94" x14ac:dyDescent="0.25">
      <c r="CP297025" s="2036"/>
    </row>
    <row r="297026" spans="94:94" x14ac:dyDescent="0.25">
      <c r="CP297026" s="2014"/>
    </row>
    <row r="297050" spans="94:94" x14ac:dyDescent="0.25">
      <c r="CP297050" s="2036"/>
    </row>
    <row r="297051" spans="94:94" x14ac:dyDescent="0.25">
      <c r="CP297051" s="2014"/>
    </row>
    <row r="297075" spans="94:94" x14ac:dyDescent="0.25">
      <c r="CP297075" s="2036"/>
    </row>
    <row r="297076" spans="94:94" x14ac:dyDescent="0.25">
      <c r="CP297076" s="2014"/>
    </row>
    <row r="297100" spans="94:94" x14ac:dyDescent="0.25">
      <c r="CP297100" s="2036"/>
    </row>
    <row r="297101" spans="94:94" x14ac:dyDescent="0.25">
      <c r="CP297101" s="2014"/>
    </row>
    <row r="297125" spans="94:94" x14ac:dyDescent="0.25">
      <c r="CP297125" s="2036"/>
    </row>
    <row r="297126" spans="94:94" x14ac:dyDescent="0.25">
      <c r="CP297126" s="2014"/>
    </row>
    <row r="297150" spans="94:94" x14ac:dyDescent="0.25">
      <c r="CP297150" s="2036"/>
    </row>
    <row r="297151" spans="94:94" x14ac:dyDescent="0.25">
      <c r="CP297151" s="2014"/>
    </row>
    <row r="297175" spans="94:94" x14ac:dyDescent="0.25">
      <c r="CP297175" s="2036"/>
    </row>
    <row r="297176" spans="94:94" x14ac:dyDescent="0.25">
      <c r="CP297176" s="2014"/>
    </row>
    <row r="297200" spans="94:94" x14ac:dyDescent="0.25">
      <c r="CP297200" s="2036"/>
    </row>
    <row r="297201" spans="94:94" x14ac:dyDescent="0.25">
      <c r="CP297201" s="2014"/>
    </row>
    <row r="297225" spans="94:94" x14ac:dyDescent="0.25">
      <c r="CP297225" s="2036"/>
    </row>
    <row r="297226" spans="94:94" x14ac:dyDescent="0.25">
      <c r="CP297226" s="2014"/>
    </row>
    <row r="297250" spans="94:94" x14ac:dyDescent="0.25">
      <c r="CP297250" s="2036"/>
    </row>
    <row r="297251" spans="94:94" x14ac:dyDescent="0.25">
      <c r="CP297251" s="2014"/>
    </row>
    <row r="297275" spans="94:94" x14ac:dyDescent="0.25">
      <c r="CP297275" s="2036"/>
    </row>
    <row r="297276" spans="94:94" x14ac:dyDescent="0.25">
      <c r="CP297276" s="2014"/>
    </row>
    <row r="297300" spans="94:94" x14ac:dyDescent="0.25">
      <c r="CP297300" s="2036"/>
    </row>
    <row r="297301" spans="94:94" x14ac:dyDescent="0.25">
      <c r="CP297301" s="2014"/>
    </row>
    <row r="297325" spans="94:94" x14ac:dyDescent="0.25">
      <c r="CP297325" s="2036"/>
    </row>
    <row r="297326" spans="94:94" x14ac:dyDescent="0.25">
      <c r="CP297326" s="2014"/>
    </row>
    <row r="297350" spans="94:94" x14ac:dyDescent="0.25">
      <c r="CP297350" s="2036"/>
    </row>
    <row r="297351" spans="94:94" x14ac:dyDescent="0.25">
      <c r="CP297351" s="2014"/>
    </row>
    <row r="297375" spans="94:94" x14ac:dyDescent="0.25">
      <c r="CP297375" s="2036"/>
    </row>
    <row r="297376" spans="94:94" x14ac:dyDescent="0.25">
      <c r="CP297376" s="2014"/>
    </row>
    <row r="297400" spans="94:94" x14ac:dyDescent="0.25">
      <c r="CP297400" s="2036"/>
    </row>
    <row r="297401" spans="94:94" x14ac:dyDescent="0.25">
      <c r="CP297401" s="2014"/>
    </row>
    <row r="297425" spans="94:94" x14ac:dyDescent="0.25">
      <c r="CP297425" s="2036"/>
    </row>
    <row r="297426" spans="94:94" x14ac:dyDescent="0.25">
      <c r="CP297426" s="2014"/>
    </row>
    <row r="297450" spans="94:94" x14ac:dyDescent="0.25">
      <c r="CP297450" s="2036"/>
    </row>
    <row r="297451" spans="94:94" x14ac:dyDescent="0.25">
      <c r="CP297451" s="2014"/>
    </row>
    <row r="297475" spans="94:94" x14ac:dyDescent="0.25">
      <c r="CP297475" s="2036"/>
    </row>
    <row r="297476" spans="94:94" x14ac:dyDescent="0.25">
      <c r="CP297476" s="2014"/>
    </row>
    <row r="297500" spans="94:94" x14ac:dyDescent="0.25">
      <c r="CP297500" s="2036"/>
    </row>
    <row r="297501" spans="94:94" x14ac:dyDescent="0.25">
      <c r="CP297501" s="2014"/>
    </row>
    <row r="297525" spans="94:94" x14ac:dyDescent="0.25">
      <c r="CP297525" s="2036"/>
    </row>
    <row r="297526" spans="94:94" x14ac:dyDescent="0.25">
      <c r="CP297526" s="2014"/>
    </row>
    <row r="297550" spans="94:94" x14ac:dyDescent="0.25">
      <c r="CP297550" s="2036"/>
    </row>
    <row r="297551" spans="94:94" x14ac:dyDescent="0.25">
      <c r="CP297551" s="2014"/>
    </row>
    <row r="297575" spans="94:94" x14ac:dyDescent="0.25">
      <c r="CP297575" s="2036"/>
    </row>
    <row r="297576" spans="94:94" x14ac:dyDescent="0.25">
      <c r="CP297576" s="2014"/>
    </row>
    <row r="297600" spans="94:94" x14ac:dyDescent="0.25">
      <c r="CP297600" s="2036"/>
    </row>
    <row r="297601" spans="94:94" x14ac:dyDescent="0.25">
      <c r="CP297601" s="2014"/>
    </row>
    <row r="297625" spans="94:94" x14ac:dyDescent="0.25">
      <c r="CP297625" s="2036"/>
    </row>
    <row r="297626" spans="94:94" x14ac:dyDescent="0.25">
      <c r="CP297626" s="2014"/>
    </row>
    <row r="297650" spans="94:94" x14ac:dyDescent="0.25">
      <c r="CP297650" s="2036"/>
    </row>
    <row r="297651" spans="94:94" x14ac:dyDescent="0.25">
      <c r="CP297651" s="2014"/>
    </row>
    <row r="297675" spans="94:94" x14ac:dyDescent="0.25">
      <c r="CP297675" s="2036"/>
    </row>
    <row r="297676" spans="94:94" x14ac:dyDescent="0.25">
      <c r="CP297676" s="2014"/>
    </row>
    <row r="297700" spans="94:94" x14ac:dyDescent="0.25">
      <c r="CP297700" s="2036"/>
    </row>
    <row r="297701" spans="94:94" x14ac:dyDescent="0.25">
      <c r="CP297701" s="2014"/>
    </row>
    <row r="297725" spans="94:94" x14ac:dyDescent="0.25">
      <c r="CP297725" s="2036"/>
    </row>
    <row r="297726" spans="94:94" x14ac:dyDescent="0.25">
      <c r="CP297726" s="2014"/>
    </row>
    <row r="297750" spans="94:94" x14ac:dyDescent="0.25">
      <c r="CP297750" s="2036"/>
    </row>
    <row r="297751" spans="94:94" x14ac:dyDescent="0.25">
      <c r="CP297751" s="2014"/>
    </row>
    <row r="297775" spans="94:94" x14ac:dyDescent="0.25">
      <c r="CP297775" s="2036"/>
    </row>
    <row r="297776" spans="94:94" x14ac:dyDescent="0.25">
      <c r="CP297776" s="2014"/>
    </row>
    <row r="297800" spans="94:94" x14ac:dyDescent="0.25">
      <c r="CP297800" s="2036"/>
    </row>
    <row r="297801" spans="94:94" x14ac:dyDescent="0.25">
      <c r="CP297801" s="2014"/>
    </row>
    <row r="297825" spans="94:94" x14ac:dyDescent="0.25">
      <c r="CP297825" s="2036"/>
    </row>
    <row r="297826" spans="94:94" x14ac:dyDescent="0.25">
      <c r="CP297826" s="2014"/>
    </row>
    <row r="297850" spans="94:94" x14ac:dyDescent="0.25">
      <c r="CP297850" s="2036"/>
    </row>
    <row r="297851" spans="94:94" x14ac:dyDescent="0.25">
      <c r="CP297851" s="2014"/>
    </row>
    <row r="297875" spans="94:94" x14ac:dyDescent="0.25">
      <c r="CP297875" s="2036"/>
    </row>
    <row r="297876" spans="94:94" x14ac:dyDescent="0.25">
      <c r="CP297876" s="2014"/>
    </row>
    <row r="297900" spans="94:94" x14ac:dyDescent="0.25">
      <c r="CP297900" s="2036"/>
    </row>
    <row r="297901" spans="94:94" x14ac:dyDescent="0.25">
      <c r="CP297901" s="2014"/>
    </row>
    <row r="297925" spans="94:94" x14ac:dyDescent="0.25">
      <c r="CP297925" s="2036"/>
    </row>
    <row r="297926" spans="94:94" x14ac:dyDescent="0.25">
      <c r="CP297926" s="2014"/>
    </row>
    <row r="297950" spans="94:94" x14ac:dyDescent="0.25">
      <c r="CP297950" s="2036"/>
    </row>
    <row r="297951" spans="94:94" x14ac:dyDescent="0.25">
      <c r="CP297951" s="2014"/>
    </row>
    <row r="297975" spans="94:94" x14ac:dyDescent="0.25">
      <c r="CP297975" s="2036"/>
    </row>
    <row r="297976" spans="94:94" x14ac:dyDescent="0.25">
      <c r="CP297976" s="2014"/>
    </row>
    <row r="298000" spans="94:94" x14ac:dyDescent="0.25">
      <c r="CP298000" s="2036"/>
    </row>
    <row r="298001" spans="94:94" x14ac:dyDescent="0.25">
      <c r="CP298001" s="2014"/>
    </row>
    <row r="298025" spans="94:94" x14ac:dyDescent="0.25">
      <c r="CP298025" s="2036"/>
    </row>
    <row r="298026" spans="94:94" x14ac:dyDescent="0.25">
      <c r="CP298026" s="2014"/>
    </row>
    <row r="298050" spans="94:94" x14ac:dyDescent="0.25">
      <c r="CP298050" s="2036"/>
    </row>
    <row r="298051" spans="94:94" x14ac:dyDescent="0.25">
      <c r="CP298051" s="2014"/>
    </row>
    <row r="298075" spans="94:94" x14ac:dyDescent="0.25">
      <c r="CP298075" s="2036"/>
    </row>
    <row r="298076" spans="94:94" x14ac:dyDescent="0.25">
      <c r="CP298076" s="2014"/>
    </row>
    <row r="298100" spans="94:94" x14ac:dyDescent="0.25">
      <c r="CP298100" s="2036"/>
    </row>
    <row r="298101" spans="94:94" x14ac:dyDescent="0.25">
      <c r="CP298101" s="2014"/>
    </row>
    <row r="298125" spans="94:94" x14ac:dyDescent="0.25">
      <c r="CP298125" s="2036"/>
    </row>
    <row r="298126" spans="94:94" x14ac:dyDescent="0.25">
      <c r="CP298126" s="2014"/>
    </row>
    <row r="298150" spans="94:94" x14ac:dyDescent="0.25">
      <c r="CP298150" s="2036"/>
    </row>
    <row r="298151" spans="94:94" x14ac:dyDescent="0.25">
      <c r="CP298151" s="2014"/>
    </row>
    <row r="298175" spans="94:94" x14ac:dyDescent="0.25">
      <c r="CP298175" s="2036"/>
    </row>
    <row r="298176" spans="94:94" x14ac:dyDescent="0.25">
      <c r="CP298176" s="2014"/>
    </row>
    <row r="298200" spans="94:94" x14ac:dyDescent="0.25">
      <c r="CP298200" s="2036"/>
    </row>
    <row r="298201" spans="94:94" x14ac:dyDescent="0.25">
      <c r="CP298201" s="2014"/>
    </row>
    <row r="298225" spans="94:94" x14ac:dyDescent="0.25">
      <c r="CP298225" s="2036"/>
    </row>
    <row r="298226" spans="94:94" x14ac:dyDescent="0.25">
      <c r="CP298226" s="2014"/>
    </row>
    <row r="298250" spans="94:94" x14ac:dyDescent="0.25">
      <c r="CP298250" s="2036"/>
    </row>
    <row r="298251" spans="94:94" x14ac:dyDescent="0.25">
      <c r="CP298251" s="2014"/>
    </row>
    <row r="298275" spans="94:94" x14ac:dyDescent="0.25">
      <c r="CP298275" s="2036"/>
    </row>
    <row r="298276" spans="94:94" x14ac:dyDescent="0.25">
      <c r="CP298276" s="2014"/>
    </row>
    <row r="298300" spans="94:94" x14ac:dyDescent="0.25">
      <c r="CP298300" s="2036"/>
    </row>
    <row r="298301" spans="94:94" x14ac:dyDescent="0.25">
      <c r="CP298301" s="2014"/>
    </row>
    <row r="298325" spans="94:94" x14ac:dyDescent="0.25">
      <c r="CP298325" s="2036"/>
    </row>
    <row r="298326" spans="94:94" x14ac:dyDescent="0.25">
      <c r="CP298326" s="2014"/>
    </row>
    <row r="298350" spans="94:94" x14ac:dyDescent="0.25">
      <c r="CP298350" s="2036"/>
    </row>
    <row r="298351" spans="94:94" x14ac:dyDescent="0.25">
      <c r="CP298351" s="2014"/>
    </row>
    <row r="298375" spans="94:94" x14ac:dyDescent="0.25">
      <c r="CP298375" s="2036"/>
    </row>
    <row r="298376" spans="94:94" x14ac:dyDescent="0.25">
      <c r="CP298376" s="2014"/>
    </row>
    <row r="298400" spans="94:94" x14ac:dyDescent="0.25">
      <c r="CP298400" s="2036"/>
    </row>
    <row r="298401" spans="94:94" x14ac:dyDescent="0.25">
      <c r="CP298401" s="2014"/>
    </row>
    <row r="298425" spans="94:94" x14ac:dyDescent="0.25">
      <c r="CP298425" s="2036"/>
    </row>
    <row r="298426" spans="94:94" x14ac:dyDescent="0.25">
      <c r="CP298426" s="2014"/>
    </row>
    <row r="298450" spans="94:94" x14ac:dyDescent="0.25">
      <c r="CP298450" s="2036"/>
    </row>
    <row r="298451" spans="94:94" x14ac:dyDescent="0.25">
      <c r="CP298451" s="2014"/>
    </row>
    <row r="298475" spans="94:94" x14ac:dyDescent="0.25">
      <c r="CP298475" s="2036"/>
    </row>
    <row r="298476" spans="94:94" x14ac:dyDescent="0.25">
      <c r="CP298476" s="2014"/>
    </row>
    <row r="298500" spans="94:94" x14ac:dyDescent="0.25">
      <c r="CP298500" s="2036"/>
    </row>
    <row r="298501" spans="94:94" x14ac:dyDescent="0.25">
      <c r="CP298501" s="2014"/>
    </row>
    <row r="298525" spans="94:94" x14ac:dyDescent="0.25">
      <c r="CP298525" s="2036"/>
    </row>
    <row r="298526" spans="94:94" x14ac:dyDescent="0.25">
      <c r="CP298526" s="2014"/>
    </row>
    <row r="298550" spans="94:94" x14ac:dyDescent="0.25">
      <c r="CP298550" s="2036"/>
    </row>
    <row r="298551" spans="94:94" x14ac:dyDescent="0.25">
      <c r="CP298551" s="2014"/>
    </row>
    <row r="298575" spans="94:94" x14ac:dyDescent="0.25">
      <c r="CP298575" s="2036"/>
    </row>
    <row r="298576" spans="94:94" x14ac:dyDescent="0.25">
      <c r="CP298576" s="2014"/>
    </row>
    <row r="298600" spans="94:94" x14ac:dyDescent="0.25">
      <c r="CP298600" s="2036"/>
    </row>
    <row r="298601" spans="94:94" x14ac:dyDescent="0.25">
      <c r="CP298601" s="2014"/>
    </row>
    <row r="298625" spans="94:94" x14ac:dyDescent="0.25">
      <c r="CP298625" s="2036"/>
    </row>
    <row r="298626" spans="94:94" x14ac:dyDescent="0.25">
      <c r="CP298626" s="2014"/>
    </row>
    <row r="298650" spans="94:94" x14ac:dyDescent="0.25">
      <c r="CP298650" s="2036"/>
    </row>
    <row r="298651" spans="94:94" x14ac:dyDescent="0.25">
      <c r="CP298651" s="2014"/>
    </row>
    <row r="298675" spans="94:94" x14ac:dyDescent="0.25">
      <c r="CP298675" s="2036"/>
    </row>
    <row r="298676" spans="94:94" x14ac:dyDescent="0.25">
      <c r="CP298676" s="2014"/>
    </row>
    <row r="298700" spans="94:94" x14ac:dyDescent="0.25">
      <c r="CP298700" s="2036"/>
    </row>
    <row r="298701" spans="94:94" x14ac:dyDescent="0.25">
      <c r="CP298701" s="2014"/>
    </row>
    <row r="298725" spans="94:94" x14ac:dyDescent="0.25">
      <c r="CP298725" s="2036"/>
    </row>
    <row r="298726" spans="94:94" x14ac:dyDescent="0.25">
      <c r="CP298726" s="2014"/>
    </row>
    <row r="298750" spans="94:94" x14ac:dyDescent="0.25">
      <c r="CP298750" s="2036"/>
    </row>
    <row r="298751" spans="94:94" x14ac:dyDescent="0.25">
      <c r="CP298751" s="2014"/>
    </row>
    <row r="298775" spans="94:94" x14ac:dyDescent="0.25">
      <c r="CP298775" s="2036"/>
    </row>
    <row r="298776" spans="94:94" x14ac:dyDescent="0.25">
      <c r="CP298776" s="2014"/>
    </row>
    <row r="298800" spans="94:94" x14ac:dyDescent="0.25">
      <c r="CP298800" s="2036"/>
    </row>
    <row r="298801" spans="94:94" x14ac:dyDescent="0.25">
      <c r="CP298801" s="2014"/>
    </row>
    <row r="298825" spans="94:94" x14ac:dyDescent="0.25">
      <c r="CP298825" s="2036"/>
    </row>
    <row r="298826" spans="94:94" x14ac:dyDescent="0.25">
      <c r="CP298826" s="2014"/>
    </row>
    <row r="298850" spans="94:94" x14ac:dyDescent="0.25">
      <c r="CP298850" s="2036"/>
    </row>
    <row r="298851" spans="94:94" x14ac:dyDescent="0.25">
      <c r="CP298851" s="2014"/>
    </row>
    <row r="298875" spans="94:94" x14ac:dyDescent="0.25">
      <c r="CP298875" s="2036"/>
    </row>
    <row r="298876" spans="94:94" x14ac:dyDescent="0.25">
      <c r="CP298876" s="2014"/>
    </row>
    <row r="298900" spans="94:94" x14ac:dyDescent="0.25">
      <c r="CP298900" s="2036"/>
    </row>
    <row r="298901" spans="94:94" x14ac:dyDescent="0.25">
      <c r="CP298901" s="2014"/>
    </row>
    <row r="298925" spans="94:94" x14ac:dyDescent="0.25">
      <c r="CP298925" s="2036"/>
    </row>
    <row r="298926" spans="94:94" x14ac:dyDescent="0.25">
      <c r="CP298926" s="2014"/>
    </row>
    <row r="298950" spans="94:94" x14ac:dyDescent="0.25">
      <c r="CP298950" s="2036"/>
    </row>
    <row r="298951" spans="94:94" x14ac:dyDescent="0.25">
      <c r="CP298951" s="2014"/>
    </row>
    <row r="298975" spans="94:94" x14ac:dyDescent="0.25">
      <c r="CP298975" s="2036"/>
    </row>
    <row r="298976" spans="94:94" x14ac:dyDescent="0.25">
      <c r="CP298976" s="2014"/>
    </row>
    <row r="299000" spans="94:94" x14ac:dyDescent="0.25">
      <c r="CP299000" s="2036"/>
    </row>
    <row r="299001" spans="94:94" x14ac:dyDescent="0.25">
      <c r="CP299001" s="2014"/>
    </row>
    <row r="299025" spans="94:94" x14ac:dyDescent="0.25">
      <c r="CP299025" s="2036"/>
    </row>
    <row r="299026" spans="94:94" x14ac:dyDescent="0.25">
      <c r="CP299026" s="2014"/>
    </row>
    <row r="299050" spans="94:94" x14ac:dyDescent="0.25">
      <c r="CP299050" s="2036"/>
    </row>
    <row r="299051" spans="94:94" x14ac:dyDescent="0.25">
      <c r="CP299051" s="2014"/>
    </row>
    <row r="299075" spans="94:94" x14ac:dyDescent="0.25">
      <c r="CP299075" s="2036"/>
    </row>
    <row r="299076" spans="94:94" x14ac:dyDescent="0.25">
      <c r="CP299076" s="2014"/>
    </row>
    <row r="299100" spans="94:94" x14ac:dyDescent="0.25">
      <c r="CP299100" s="2036"/>
    </row>
    <row r="299101" spans="94:94" x14ac:dyDescent="0.25">
      <c r="CP299101" s="2014"/>
    </row>
    <row r="299125" spans="94:94" x14ac:dyDescent="0.25">
      <c r="CP299125" s="2036"/>
    </row>
    <row r="299126" spans="94:94" x14ac:dyDescent="0.25">
      <c r="CP299126" s="2014"/>
    </row>
    <row r="299150" spans="94:94" x14ac:dyDescent="0.25">
      <c r="CP299150" s="2036"/>
    </row>
    <row r="299151" spans="94:94" x14ac:dyDescent="0.25">
      <c r="CP299151" s="2014"/>
    </row>
    <row r="299175" spans="94:94" x14ac:dyDescent="0.25">
      <c r="CP299175" s="2036"/>
    </row>
    <row r="299176" spans="94:94" x14ac:dyDescent="0.25">
      <c r="CP299176" s="2014"/>
    </row>
    <row r="299200" spans="94:94" x14ac:dyDescent="0.25">
      <c r="CP299200" s="2036"/>
    </row>
    <row r="299201" spans="94:94" x14ac:dyDescent="0.25">
      <c r="CP299201" s="2014"/>
    </row>
    <row r="299225" spans="94:94" x14ac:dyDescent="0.25">
      <c r="CP299225" s="2036"/>
    </row>
    <row r="299226" spans="94:94" x14ac:dyDescent="0.25">
      <c r="CP299226" s="2014"/>
    </row>
    <row r="299250" spans="94:94" x14ac:dyDescent="0.25">
      <c r="CP299250" s="2036"/>
    </row>
    <row r="299251" spans="94:94" x14ac:dyDescent="0.25">
      <c r="CP299251" s="2014"/>
    </row>
    <row r="299275" spans="94:94" x14ac:dyDescent="0.25">
      <c r="CP299275" s="2036"/>
    </row>
    <row r="299276" spans="94:94" x14ac:dyDescent="0.25">
      <c r="CP299276" s="2014"/>
    </row>
    <row r="299300" spans="94:94" x14ac:dyDescent="0.25">
      <c r="CP299300" s="2036"/>
    </row>
    <row r="299301" spans="94:94" x14ac:dyDescent="0.25">
      <c r="CP299301" s="2014"/>
    </row>
    <row r="299325" spans="94:94" x14ac:dyDescent="0.25">
      <c r="CP299325" s="2036"/>
    </row>
    <row r="299326" spans="94:94" x14ac:dyDescent="0.25">
      <c r="CP299326" s="2014"/>
    </row>
    <row r="299350" spans="94:94" x14ac:dyDescent="0.25">
      <c r="CP299350" s="2036"/>
    </row>
    <row r="299351" spans="94:94" x14ac:dyDescent="0.25">
      <c r="CP299351" s="2014"/>
    </row>
    <row r="299375" spans="94:94" x14ac:dyDescent="0.25">
      <c r="CP299375" s="2036"/>
    </row>
    <row r="299376" spans="94:94" x14ac:dyDescent="0.25">
      <c r="CP299376" s="2014"/>
    </row>
    <row r="299400" spans="94:94" x14ac:dyDescent="0.25">
      <c r="CP299400" s="2036"/>
    </row>
    <row r="299401" spans="94:94" x14ac:dyDescent="0.25">
      <c r="CP299401" s="2014"/>
    </row>
    <row r="299425" spans="94:94" x14ac:dyDescent="0.25">
      <c r="CP299425" s="2036"/>
    </row>
    <row r="299426" spans="94:94" x14ac:dyDescent="0.25">
      <c r="CP299426" s="2014"/>
    </row>
    <row r="299450" spans="94:94" x14ac:dyDescent="0.25">
      <c r="CP299450" s="2036"/>
    </row>
    <row r="299451" spans="94:94" x14ac:dyDescent="0.25">
      <c r="CP299451" s="2014"/>
    </row>
    <row r="299475" spans="94:94" x14ac:dyDescent="0.25">
      <c r="CP299475" s="2036"/>
    </row>
    <row r="299476" spans="94:94" x14ac:dyDescent="0.25">
      <c r="CP299476" s="2014"/>
    </row>
    <row r="299500" spans="94:94" x14ac:dyDescent="0.25">
      <c r="CP299500" s="2036"/>
    </row>
    <row r="299501" spans="94:94" x14ac:dyDescent="0.25">
      <c r="CP299501" s="2014"/>
    </row>
    <row r="299525" spans="94:94" x14ac:dyDescent="0.25">
      <c r="CP299525" s="2036"/>
    </row>
    <row r="299526" spans="94:94" x14ac:dyDescent="0.25">
      <c r="CP299526" s="2014"/>
    </row>
    <row r="299550" spans="94:94" x14ac:dyDescent="0.25">
      <c r="CP299550" s="2036"/>
    </row>
    <row r="299551" spans="94:94" x14ac:dyDescent="0.25">
      <c r="CP299551" s="2014"/>
    </row>
    <row r="299575" spans="94:94" x14ac:dyDescent="0.25">
      <c r="CP299575" s="2036"/>
    </row>
    <row r="299576" spans="94:94" x14ac:dyDescent="0.25">
      <c r="CP299576" s="2014"/>
    </row>
    <row r="299600" spans="94:94" x14ac:dyDescent="0.25">
      <c r="CP299600" s="2036"/>
    </row>
    <row r="299601" spans="94:94" x14ac:dyDescent="0.25">
      <c r="CP299601" s="2014"/>
    </row>
    <row r="299625" spans="94:94" x14ac:dyDescent="0.25">
      <c r="CP299625" s="2036"/>
    </row>
    <row r="299626" spans="94:94" x14ac:dyDescent="0.25">
      <c r="CP299626" s="2014"/>
    </row>
    <row r="299650" spans="94:94" x14ac:dyDescent="0.25">
      <c r="CP299650" s="2036"/>
    </row>
    <row r="299651" spans="94:94" x14ac:dyDescent="0.25">
      <c r="CP299651" s="2014"/>
    </row>
    <row r="299675" spans="94:94" x14ac:dyDescent="0.25">
      <c r="CP299675" s="2036"/>
    </row>
    <row r="299676" spans="94:94" x14ac:dyDescent="0.25">
      <c r="CP299676" s="2014"/>
    </row>
    <row r="299700" spans="94:94" x14ac:dyDescent="0.25">
      <c r="CP299700" s="2036"/>
    </row>
    <row r="299701" spans="94:94" x14ac:dyDescent="0.25">
      <c r="CP299701" s="2014"/>
    </row>
    <row r="299725" spans="94:94" x14ac:dyDescent="0.25">
      <c r="CP299725" s="2036"/>
    </row>
    <row r="299726" spans="94:94" x14ac:dyDescent="0.25">
      <c r="CP299726" s="2014"/>
    </row>
    <row r="299750" spans="94:94" x14ac:dyDescent="0.25">
      <c r="CP299750" s="2036"/>
    </row>
    <row r="299751" spans="94:94" x14ac:dyDescent="0.25">
      <c r="CP299751" s="2014"/>
    </row>
    <row r="299775" spans="94:94" x14ac:dyDescent="0.25">
      <c r="CP299775" s="2036"/>
    </row>
    <row r="299776" spans="94:94" x14ac:dyDescent="0.25">
      <c r="CP299776" s="2014"/>
    </row>
    <row r="299800" spans="94:94" x14ac:dyDescent="0.25">
      <c r="CP299800" s="2036"/>
    </row>
    <row r="299801" spans="94:94" x14ac:dyDescent="0.25">
      <c r="CP299801" s="2014"/>
    </row>
    <row r="299825" spans="94:94" x14ac:dyDescent="0.25">
      <c r="CP299825" s="2036"/>
    </row>
    <row r="299826" spans="94:94" x14ac:dyDescent="0.25">
      <c r="CP299826" s="2014"/>
    </row>
    <row r="299850" spans="94:94" x14ac:dyDescent="0.25">
      <c r="CP299850" s="2036"/>
    </row>
    <row r="299851" spans="94:94" x14ac:dyDescent="0.25">
      <c r="CP299851" s="2014"/>
    </row>
    <row r="299875" spans="94:94" x14ac:dyDescent="0.25">
      <c r="CP299875" s="2036"/>
    </row>
    <row r="299876" spans="94:94" x14ac:dyDescent="0.25">
      <c r="CP299876" s="2014"/>
    </row>
    <row r="299900" spans="94:94" x14ac:dyDescent="0.25">
      <c r="CP299900" s="2036"/>
    </row>
    <row r="299901" spans="94:94" x14ac:dyDescent="0.25">
      <c r="CP299901" s="2014"/>
    </row>
    <row r="299925" spans="94:94" x14ac:dyDescent="0.25">
      <c r="CP299925" s="2036"/>
    </row>
    <row r="299926" spans="94:94" x14ac:dyDescent="0.25">
      <c r="CP299926" s="2014"/>
    </row>
    <row r="299950" spans="94:94" x14ac:dyDescent="0.25">
      <c r="CP299950" s="2036"/>
    </row>
    <row r="299951" spans="94:94" x14ac:dyDescent="0.25">
      <c r="CP299951" s="2014"/>
    </row>
    <row r="299975" spans="94:94" x14ac:dyDescent="0.25">
      <c r="CP299975" s="2036"/>
    </row>
    <row r="299976" spans="94:94" x14ac:dyDescent="0.25">
      <c r="CP299976" s="2014"/>
    </row>
    <row r="300000" spans="94:94" x14ac:dyDescent="0.25">
      <c r="CP300000" s="2036"/>
    </row>
    <row r="300001" spans="94:94" x14ac:dyDescent="0.25">
      <c r="CP300001" s="2014"/>
    </row>
    <row r="300025" spans="94:94" x14ac:dyDescent="0.25">
      <c r="CP300025" s="2036"/>
    </row>
    <row r="300026" spans="94:94" x14ac:dyDescent="0.25">
      <c r="CP300026" s="2014"/>
    </row>
    <row r="300050" spans="94:94" x14ac:dyDescent="0.25">
      <c r="CP300050" s="2036"/>
    </row>
    <row r="300051" spans="94:94" x14ac:dyDescent="0.25">
      <c r="CP300051" s="2014"/>
    </row>
    <row r="300075" spans="94:94" x14ac:dyDescent="0.25">
      <c r="CP300075" s="2036"/>
    </row>
    <row r="300076" spans="94:94" x14ac:dyDescent="0.25">
      <c r="CP300076" s="2014"/>
    </row>
    <row r="300100" spans="94:94" x14ac:dyDescent="0.25">
      <c r="CP300100" s="2036"/>
    </row>
    <row r="300101" spans="94:94" x14ac:dyDescent="0.25">
      <c r="CP300101" s="2014"/>
    </row>
    <row r="300125" spans="94:94" x14ac:dyDescent="0.25">
      <c r="CP300125" s="2036"/>
    </row>
    <row r="300126" spans="94:94" x14ac:dyDescent="0.25">
      <c r="CP300126" s="2014"/>
    </row>
    <row r="300150" spans="94:94" x14ac:dyDescent="0.25">
      <c r="CP300150" s="2036"/>
    </row>
    <row r="300151" spans="94:94" x14ac:dyDescent="0.25">
      <c r="CP300151" s="2014"/>
    </row>
    <row r="300175" spans="94:94" x14ac:dyDescent="0.25">
      <c r="CP300175" s="2036"/>
    </row>
    <row r="300176" spans="94:94" x14ac:dyDescent="0.25">
      <c r="CP300176" s="2014"/>
    </row>
    <row r="300200" spans="94:94" x14ac:dyDescent="0.25">
      <c r="CP300200" s="2036"/>
    </row>
    <row r="300201" spans="94:94" x14ac:dyDescent="0.25">
      <c r="CP300201" s="2014"/>
    </row>
    <row r="300225" spans="94:94" x14ac:dyDescent="0.25">
      <c r="CP300225" s="2036"/>
    </row>
    <row r="300226" spans="94:94" x14ac:dyDescent="0.25">
      <c r="CP300226" s="2014"/>
    </row>
    <row r="300250" spans="94:94" x14ac:dyDescent="0.25">
      <c r="CP300250" s="2036"/>
    </row>
    <row r="300251" spans="94:94" x14ac:dyDescent="0.25">
      <c r="CP300251" s="2014"/>
    </row>
    <row r="300275" spans="94:94" x14ac:dyDescent="0.25">
      <c r="CP300275" s="2036"/>
    </row>
    <row r="300276" spans="94:94" x14ac:dyDescent="0.25">
      <c r="CP300276" s="2014"/>
    </row>
    <row r="300300" spans="94:94" x14ac:dyDescent="0.25">
      <c r="CP300300" s="2036"/>
    </row>
    <row r="300301" spans="94:94" x14ac:dyDescent="0.25">
      <c r="CP300301" s="2014"/>
    </row>
    <row r="300325" spans="94:94" x14ac:dyDescent="0.25">
      <c r="CP300325" s="2036"/>
    </row>
    <row r="300326" spans="94:94" x14ac:dyDescent="0.25">
      <c r="CP300326" s="2014"/>
    </row>
    <row r="300350" spans="94:94" x14ac:dyDescent="0.25">
      <c r="CP300350" s="2036"/>
    </row>
    <row r="300351" spans="94:94" x14ac:dyDescent="0.25">
      <c r="CP300351" s="2014"/>
    </row>
    <row r="300375" spans="94:94" x14ac:dyDescent="0.25">
      <c r="CP300375" s="2036"/>
    </row>
    <row r="300376" spans="94:94" x14ac:dyDescent="0.25">
      <c r="CP300376" s="2014"/>
    </row>
    <row r="300400" spans="94:94" x14ac:dyDescent="0.25">
      <c r="CP300400" s="2036"/>
    </row>
    <row r="300401" spans="94:94" x14ac:dyDescent="0.25">
      <c r="CP300401" s="2014"/>
    </row>
    <row r="300425" spans="94:94" x14ac:dyDescent="0.25">
      <c r="CP300425" s="2036"/>
    </row>
    <row r="300426" spans="94:94" x14ac:dyDescent="0.25">
      <c r="CP300426" s="2014"/>
    </row>
    <row r="300450" spans="94:94" x14ac:dyDescent="0.25">
      <c r="CP300450" s="2036"/>
    </row>
    <row r="300451" spans="94:94" x14ac:dyDescent="0.25">
      <c r="CP300451" s="2014"/>
    </row>
    <row r="300475" spans="94:94" x14ac:dyDescent="0.25">
      <c r="CP300475" s="2036"/>
    </row>
    <row r="300476" spans="94:94" x14ac:dyDescent="0.25">
      <c r="CP300476" s="2014"/>
    </row>
    <row r="300500" spans="94:94" x14ac:dyDescent="0.25">
      <c r="CP300500" s="2036"/>
    </row>
    <row r="300501" spans="94:94" x14ac:dyDescent="0.25">
      <c r="CP300501" s="2014"/>
    </row>
    <row r="300525" spans="94:94" x14ac:dyDescent="0.25">
      <c r="CP300525" s="2036"/>
    </row>
    <row r="300526" spans="94:94" x14ac:dyDescent="0.25">
      <c r="CP300526" s="2014"/>
    </row>
    <row r="300550" spans="94:94" x14ac:dyDescent="0.25">
      <c r="CP300550" s="2036"/>
    </row>
    <row r="300551" spans="94:94" x14ac:dyDescent="0.25">
      <c r="CP300551" s="2014"/>
    </row>
    <row r="300575" spans="94:94" x14ac:dyDescent="0.25">
      <c r="CP300575" s="2036"/>
    </row>
    <row r="300576" spans="94:94" x14ac:dyDescent="0.25">
      <c r="CP300576" s="2014"/>
    </row>
    <row r="300600" spans="94:94" x14ac:dyDescent="0.25">
      <c r="CP300600" s="2036"/>
    </row>
    <row r="300601" spans="94:94" x14ac:dyDescent="0.25">
      <c r="CP300601" s="2014"/>
    </row>
    <row r="300625" spans="94:94" x14ac:dyDescent="0.25">
      <c r="CP300625" s="2036"/>
    </row>
    <row r="300626" spans="94:94" x14ac:dyDescent="0.25">
      <c r="CP300626" s="2014"/>
    </row>
    <row r="300650" spans="94:94" x14ac:dyDescent="0.25">
      <c r="CP300650" s="2036"/>
    </row>
    <row r="300651" spans="94:94" x14ac:dyDescent="0.25">
      <c r="CP300651" s="2014"/>
    </row>
    <row r="300675" spans="94:94" x14ac:dyDescent="0.25">
      <c r="CP300675" s="2036"/>
    </row>
    <row r="300676" spans="94:94" x14ac:dyDescent="0.25">
      <c r="CP300676" s="2014"/>
    </row>
    <row r="300700" spans="94:94" x14ac:dyDescent="0.25">
      <c r="CP300700" s="2036"/>
    </row>
    <row r="300701" spans="94:94" x14ac:dyDescent="0.25">
      <c r="CP300701" s="2014"/>
    </row>
    <row r="300725" spans="94:94" x14ac:dyDescent="0.25">
      <c r="CP300725" s="2036"/>
    </row>
    <row r="300726" spans="94:94" x14ac:dyDescent="0.25">
      <c r="CP300726" s="2014"/>
    </row>
    <row r="300750" spans="94:94" x14ac:dyDescent="0.25">
      <c r="CP300750" s="2036"/>
    </row>
    <row r="300751" spans="94:94" x14ac:dyDescent="0.25">
      <c r="CP300751" s="2014"/>
    </row>
    <row r="300775" spans="94:94" x14ac:dyDescent="0.25">
      <c r="CP300775" s="2036"/>
    </row>
    <row r="300776" spans="94:94" x14ac:dyDescent="0.25">
      <c r="CP300776" s="2014"/>
    </row>
    <row r="300800" spans="94:94" x14ac:dyDescent="0.25">
      <c r="CP300800" s="2036"/>
    </row>
    <row r="300801" spans="94:94" x14ac:dyDescent="0.25">
      <c r="CP300801" s="2014"/>
    </row>
    <row r="300825" spans="94:94" x14ac:dyDescent="0.25">
      <c r="CP300825" s="2036"/>
    </row>
    <row r="300826" spans="94:94" x14ac:dyDescent="0.25">
      <c r="CP300826" s="2014"/>
    </row>
    <row r="300850" spans="94:94" x14ac:dyDescent="0.25">
      <c r="CP300850" s="2036"/>
    </row>
    <row r="300851" spans="94:94" x14ac:dyDescent="0.25">
      <c r="CP300851" s="2014"/>
    </row>
    <row r="300875" spans="94:94" x14ac:dyDescent="0.25">
      <c r="CP300875" s="2036"/>
    </row>
    <row r="300876" spans="94:94" x14ac:dyDescent="0.25">
      <c r="CP300876" s="2014"/>
    </row>
    <row r="300900" spans="94:94" x14ac:dyDescent="0.25">
      <c r="CP300900" s="2036"/>
    </row>
    <row r="300901" spans="94:94" x14ac:dyDescent="0.25">
      <c r="CP300901" s="2014"/>
    </row>
    <row r="300925" spans="94:94" x14ac:dyDescent="0.25">
      <c r="CP300925" s="2036"/>
    </row>
    <row r="300926" spans="94:94" x14ac:dyDescent="0.25">
      <c r="CP300926" s="2014"/>
    </row>
    <row r="300950" spans="94:94" x14ac:dyDescent="0.25">
      <c r="CP300950" s="2036"/>
    </row>
    <row r="300951" spans="94:94" x14ac:dyDescent="0.25">
      <c r="CP300951" s="2014"/>
    </row>
    <row r="300975" spans="94:94" x14ac:dyDescent="0.25">
      <c r="CP300975" s="2036"/>
    </row>
    <row r="300976" spans="94:94" x14ac:dyDescent="0.25">
      <c r="CP300976" s="2014"/>
    </row>
    <row r="301000" spans="94:94" x14ac:dyDescent="0.25">
      <c r="CP301000" s="2036"/>
    </row>
    <row r="301001" spans="94:94" x14ac:dyDescent="0.25">
      <c r="CP301001" s="2014"/>
    </row>
    <row r="301025" spans="94:94" x14ac:dyDescent="0.25">
      <c r="CP301025" s="2036"/>
    </row>
    <row r="301026" spans="94:94" x14ac:dyDescent="0.25">
      <c r="CP301026" s="2014"/>
    </row>
    <row r="301050" spans="94:94" x14ac:dyDescent="0.25">
      <c r="CP301050" s="2036"/>
    </row>
    <row r="301051" spans="94:94" x14ac:dyDescent="0.25">
      <c r="CP301051" s="2014"/>
    </row>
    <row r="301075" spans="94:94" x14ac:dyDescent="0.25">
      <c r="CP301075" s="2036"/>
    </row>
    <row r="301076" spans="94:94" x14ac:dyDescent="0.25">
      <c r="CP301076" s="2014"/>
    </row>
    <row r="301100" spans="94:94" x14ac:dyDescent="0.25">
      <c r="CP301100" s="2036"/>
    </row>
    <row r="301101" spans="94:94" x14ac:dyDescent="0.25">
      <c r="CP301101" s="2014"/>
    </row>
    <row r="301125" spans="94:94" x14ac:dyDescent="0.25">
      <c r="CP301125" s="2036"/>
    </row>
    <row r="301126" spans="94:94" x14ac:dyDescent="0.25">
      <c r="CP301126" s="2014"/>
    </row>
    <row r="301150" spans="94:94" x14ac:dyDescent="0.25">
      <c r="CP301150" s="2036"/>
    </row>
    <row r="301151" spans="94:94" x14ac:dyDescent="0.25">
      <c r="CP301151" s="2014"/>
    </row>
    <row r="301175" spans="94:94" x14ac:dyDescent="0.25">
      <c r="CP301175" s="2036"/>
    </row>
    <row r="301176" spans="94:94" x14ac:dyDescent="0.25">
      <c r="CP301176" s="2014"/>
    </row>
    <row r="301200" spans="94:94" x14ac:dyDescent="0.25">
      <c r="CP301200" s="2036"/>
    </row>
    <row r="301201" spans="94:94" x14ac:dyDescent="0.25">
      <c r="CP301201" s="2014"/>
    </row>
    <row r="301225" spans="94:94" x14ac:dyDescent="0.25">
      <c r="CP301225" s="2036"/>
    </row>
    <row r="301226" spans="94:94" x14ac:dyDescent="0.25">
      <c r="CP301226" s="2014"/>
    </row>
    <row r="301250" spans="94:94" x14ac:dyDescent="0.25">
      <c r="CP301250" s="2036"/>
    </row>
    <row r="301251" spans="94:94" x14ac:dyDescent="0.25">
      <c r="CP301251" s="2014"/>
    </row>
    <row r="301275" spans="94:94" x14ac:dyDescent="0.25">
      <c r="CP301275" s="2036"/>
    </row>
    <row r="301276" spans="94:94" x14ac:dyDescent="0.25">
      <c r="CP301276" s="2014"/>
    </row>
    <row r="301300" spans="94:94" x14ac:dyDescent="0.25">
      <c r="CP301300" s="2036"/>
    </row>
    <row r="301301" spans="94:94" x14ac:dyDescent="0.25">
      <c r="CP301301" s="2014"/>
    </row>
    <row r="301325" spans="94:94" x14ac:dyDescent="0.25">
      <c r="CP301325" s="2036"/>
    </row>
    <row r="301326" spans="94:94" x14ac:dyDescent="0.25">
      <c r="CP301326" s="2014"/>
    </row>
    <row r="301350" spans="94:94" x14ac:dyDescent="0.25">
      <c r="CP301350" s="2036"/>
    </row>
    <row r="301351" spans="94:94" x14ac:dyDescent="0.25">
      <c r="CP301351" s="2014"/>
    </row>
    <row r="301375" spans="94:94" x14ac:dyDescent="0.25">
      <c r="CP301375" s="2036"/>
    </row>
    <row r="301376" spans="94:94" x14ac:dyDescent="0.25">
      <c r="CP301376" s="2014"/>
    </row>
    <row r="301400" spans="94:94" x14ac:dyDescent="0.25">
      <c r="CP301400" s="2036"/>
    </row>
    <row r="301401" spans="94:94" x14ac:dyDescent="0.25">
      <c r="CP301401" s="2014"/>
    </row>
    <row r="301425" spans="94:94" x14ac:dyDescent="0.25">
      <c r="CP301425" s="2036"/>
    </row>
    <row r="301426" spans="94:94" x14ac:dyDescent="0.25">
      <c r="CP301426" s="2014"/>
    </row>
    <row r="301450" spans="94:94" x14ac:dyDescent="0.25">
      <c r="CP301450" s="2036"/>
    </row>
    <row r="301451" spans="94:94" x14ac:dyDescent="0.25">
      <c r="CP301451" s="2014"/>
    </row>
    <row r="301475" spans="94:94" x14ac:dyDescent="0.25">
      <c r="CP301475" s="2036"/>
    </row>
    <row r="301476" spans="94:94" x14ac:dyDescent="0.25">
      <c r="CP301476" s="2014"/>
    </row>
    <row r="301500" spans="94:94" x14ac:dyDescent="0.25">
      <c r="CP301500" s="2036"/>
    </row>
    <row r="301501" spans="94:94" x14ac:dyDescent="0.25">
      <c r="CP301501" s="2014"/>
    </row>
    <row r="301525" spans="94:94" x14ac:dyDescent="0.25">
      <c r="CP301525" s="2036"/>
    </row>
    <row r="301526" spans="94:94" x14ac:dyDescent="0.25">
      <c r="CP301526" s="2014"/>
    </row>
    <row r="301550" spans="94:94" x14ac:dyDescent="0.25">
      <c r="CP301550" s="2036"/>
    </row>
    <row r="301551" spans="94:94" x14ac:dyDescent="0.25">
      <c r="CP301551" s="2014"/>
    </row>
    <row r="301575" spans="94:94" x14ac:dyDescent="0.25">
      <c r="CP301575" s="2036"/>
    </row>
    <row r="301576" spans="94:94" x14ac:dyDescent="0.25">
      <c r="CP301576" s="2014"/>
    </row>
    <row r="301600" spans="94:94" x14ac:dyDescent="0.25">
      <c r="CP301600" s="2036"/>
    </row>
    <row r="301601" spans="94:94" x14ac:dyDescent="0.25">
      <c r="CP301601" s="2014"/>
    </row>
    <row r="301625" spans="94:94" x14ac:dyDescent="0.25">
      <c r="CP301625" s="2036"/>
    </row>
    <row r="301626" spans="94:94" x14ac:dyDescent="0.25">
      <c r="CP301626" s="2014"/>
    </row>
    <row r="301650" spans="94:94" x14ac:dyDescent="0.25">
      <c r="CP301650" s="2036"/>
    </row>
    <row r="301651" spans="94:94" x14ac:dyDescent="0.25">
      <c r="CP301651" s="2014"/>
    </row>
    <row r="301675" spans="94:94" x14ac:dyDescent="0.25">
      <c r="CP301675" s="2036"/>
    </row>
    <row r="301676" spans="94:94" x14ac:dyDescent="0.25">
      <c r="CP301676" s="2014"/>
    </row>
    <row r="301700" spans="94:94" x14ac:dyDescent="0.25">
      <c r="CP301700" s="2036"/>
    </row>
    <row r="301701" spans="94:94" x14ac:dyDescent="0.25">
      <c r="CP301701" s="2014"/>
    </row>
    <row r="301725" spans="94:94" x14ac:dyDescent="0.25">
      <c r="CP301725" s="2036"/>
    </row>
    <row r="301726" spans="94:94" x14ac:dyDescent="0.25">
      <c r="CP301726" s="2014"/>
    </row>
    <row r="301750" spans="94:94" x14ac:dyDescent="0.25">
      <c r="CP301750" s="2036"/>
    </row>
    <row r="301751" spans="94:94" x14ac:dyDescent="0.25">
      <c r="CP301751" s="2014"/>
    </row>
    <row r="301775" spans="94:94" x14ac:dyDescent="0.25">
      <c r="CP301775" s="2036"/>
    </row>
    <row r="301776" spans="94:94" x14ac:dyDescent="0.25">
      <c r="CP301776" s="2014"/>
    </row>
    <row r="301800" spans="94:94" x14ac:dyDescent="0.25">
      <c r="CP301800" s="2036"/>
    </row>
    <row r="301801" spans="94:94" x14ac:dyDescent="0.25">
      <c r="CP301801" s="2014"/>
    </row>
    <row r="301825" spans="94:94" x14ac:dyDescent="0.25">
      <c r="CP301825" s="2036"/>
    </row>
    <row r="301826" spans="94:94" x14ac:dyDescent="0.25">
      <c r="CP301826" s="2014"/>
    </row>
    <row r="301850" spans="94:94" x14ac:dyDescent="0.25">
      <c r="CP301850" s="2036"/>
    </row>
    <row r="301851" spans="94:94" x14ac:dyDescent="0.25">
      <c r="CP301851" s="2014"/>
    </row>
    <row r="301875" spans="94:94" x14ac:dyDescent="0.25">
      <c r="CP301875" s="2036"/>
    </row>
    <row r="301876" spans="94:94" x14ac:dyDescent="0.25">
      <c r="CP301876" s="2014"/>
    </row>
    <row r="301900" spans="94:94" x14ac:dyDescent="0.25">
      <c r="CP301900" s="2036"/>
    </row>
    <row r="301901" spans="94:94" x14ac:dyDescent="0.25">
      <c r="CP301901" s="2014"/>
    </row>
    <row r="301925" spans="94:94" x14ac:dyDescent="0.25">
      <c r="CP301925" s="2036"/>
    </row>
    <row r="301926" spans="94:94" x14ac:dyDescent="0.25">
      <c r="CP301926" s="2014"/>
    </row>
    <row r="301950" spans="94:94" x14ac:dyDescent="0.25">
      <c r="CP301950" s="2036"/>
    </row>
    <row r="301951" spans="94:94" x14ac:dyDescent="0.25">
      <c r="CP301951" s="2014"/>
    </row>
    <row r="301975" spans="94:94" x14ac:dyDescent="0.25">
      <c r="CP301975" s="2036"/>
    </row>
    <row r="301976" spans="94:94" x14ac:dyDescent="0.25">
      <c r="CP301976" s="2014"/>
    </row>
    <row r="302000" spans="94:94" x14ac:dyDescent="0.25">
      <c r="CP302000" s="2036"/>
    </row>
    <row r="302001" spans="94:94" x14ac:dyDescent="0.25">
      <c r="CP302001" s="2014"/>
    </row>
    <row r="302025" spans="94:94" x14ac:dyDescent="0.25">
      <c r="CP302025" s="2036"/>
    </row>
    <row r="302026" spans="94:94" x14ac:dyDescent="0.25">
      <c r="CP302026" s="2014"/>
    </row>
    <row r="302050" spans="94:94" x14ac:dyDescent="0.25">
      <c r="CP302050" s="2036"/>
    </row>
    <row r="302051" spans="94:94" x14ac:dyDescent="0.25">
      <c r="CP302051" s="2014"/>
    </row>
    <row r="302075" spans="94:94" x14ac:dyDescent="0.25">
      <c r="CP302075" s="2036"/>
    </row>
    <row r="302076" spans="94:94" x14ac:dyDescent="0.25">
      <c r="CP302076" s="2014"/>
    </row>
    <row r="302100" spans="94:94" x14ac:dyDescent="0.25">
      <c r="CP302100" s="2036"/>
    </row>
    <row r="302101" spans="94:94" x14ac:dyDescent="0.25">
      <c r="CP302101" s="2014"/>
    </row>
    <row r="302125" spans="94:94" x14ac:dyDescent="0.25">
      <c r="CP302125" s="2036"/>
    </row>
    <row r="302126" spans="94:94" x14ac:dyDescent="0.25">
      <c r="CP302126" s="2014"/>
    </row>
    <row r="302150" spans="94:94" x14ac:dyDescent="0.25">
      <c r="CP302150" s="2036"/>
    </row>
    <row r="302151" spans="94:94" x14ac:dyDescent="0.25">
      <c r="CP302151" s="2014"/>
    </row>
    <row r="302175" spans="94:94" x14ac:dyDescent="0.25">
      <c r="CP302175" s="2036"/>
    </row>
    <row r="302176" spans="94:94" x14ac:dyDescent="0.25">
      <c r="CP302176" s="2014"/>
    </row>
    <row r="302200" spans="94:94" x14ac:dyDescent="0.25">
      <c r="CP302200" s="2036"/>
    </row>
    <row r="302201" spans="94:94" x14ac:dyDescent="0.25">
      <c r="CP302201" s="2014"/>
    </row>
    <row r="302225" spans="94:94" x14ac:dyDescent="0.25">
      <c r="CP302225" s="2036"/>
    </row>
    <row r="302226" spans="94:94" x14ac:dyDescent="0.25">
      <c r="CP302226" s="2014"/>
    </row>
    <row r="302250" spans="94:94" x14ac:dyDescent="0.25">
      <c r="CP302250" s="2036"/>
    </row>
    <row r="302251" spans="94:94" x14ac:dyDescent="0.25">
      <c r="CP302251" s="2014"/>
    </row>
    <row r="302275" spans="94:94" x14ac:dyDescent="0.25">
      <c r="CP302275" s="2036"/>
    </row>
    <row r="302276" spans="94:94" x14ac:dyDescent="0.25">
      <c r="CP302276" s="2014"/>
    </row>
    <row r="302300" spans="94:94" x14ac:dyDescent="0.25">
      <c r="CP302300" s="2036"/>
    </row>
    <row r="302301" spans="94:94" x14ac:dyDescent="0.25">
      <c r="CP302301" s="2014"/>
    </row>
    <row r="302325" spans="94:94" x14ac:dyDescent="0.25">
      <c r="CP302325" s="2036"/>
    </row>
    <row r="302326" spans="94:94" x14ac:dyDescent="0.25">
      <c r="CP302326" s="2014"/>
    </row>
    <row r="302350" spans="94:94" x14ac:dyDescent="0.25">
      <c r="CP302350" s="2036"/>
    </row>
    <row r="302351" spans="94:94" x14ac:dyDescent="0.25">
      <c r="CP302351" s="2014"/>
    </row>
    <row r="302375" spans="94:94" x14ac:dyDescent="0.25">
      <c r="CP302375" s="2036"/>
    </row>
    <row r="302376" spans="94:94" x14ac:dyDescent="0.25">
      <c r="CP302376" s="2014"/>
    </row>
    <row r="302400" spans="94:94" x14ac:dyDescent="0.25">
      <c r="CP302400" s="2036"/>
    </row>
    <row r="302401" spans="94:94" x14ac:dyDescent="0.25">
      <c r="CP302401" s="2014"/>
    </row>
    <row r="302425" spans="94:94" x14ac:dyDescent="0.25">
      <c r="CP302425" s="2036"/>
    </row>
    <row r="302426" spans="94:94" x14ac:dyDescent="0.25">
      <c r="CP302426" s="2014"/>
    </row>
    <row r="302450" spans="94:94" x14ac:dyDescent="0.25">
      <c r="CP302450" s="2036"/>
    </row>
    <row r="302451" spans="94:94" x14ac:dyDescent="0.25">
      <c r="CP302451" s="2014"/>
    </row>
    <row r="302475" spans="94:94" x14ac:dyDescent="0.25">
      <c r="CP302475" s="2036"/>
    </row>
    <row r="302476" spans="94:94" x14ac:dyDescent="0.25">
      <c r="CP302476" s="2014"/>
    </row>
    <row r="302500" spans="94:94" x14ac:dyDescent="0.25">
      <c r="CP302500" s="2036"/>
    </row>
    <row r="302501" spans="94:94" x14ac:dyDescent="0.25">
      <c r="CP302501" s="2014"/>
    </row>
    <row r="302525" spans="94:94" x14ac:dyDescent="0.25">
      <c r="CP302525" s="2036"/>
    </row>
    <row r="302526" spans="94:94" x14ac:dyDescent="0.25">
      <c r="CP302526" s="2014"/>
    </row>
    <row r="302550" spans="94:94" x14ac:dyDescent="0.25">
      <c r="CP302550" s="2036"/>
    </row>
    <row r="302551" spans="94:94" x14ac:dyDescent="0.25">
      <c r="CP302551" s="2014"/>
    </row>
    <row r="302575" spans="94:94" x14ac:dyDescent="0.25">
      <c r="CP302575" s="2036"/>
    </row>
    <row r="302576" spans="94:94" x14ac:dyDescent="0.25">
      <c r="CP302576" s="2014"/>
    </row>
    <row r="302600" spans="94:94" x14ac:dyDescent="0.25">
      <c r="CP302600" s="2036"/>
    </row>
    <row r="302601" spans="94:94" x14ac:dyDescent="0.25">
      <c r="CP302601" s="2014"/>
    </row>
    <row r="302625" spans="94:94" x14ac:dyDescent="0.25">
      <c r="CP302625" s="2036"/>
    </row>
    <row r="302626" spans="94:94" x14ac:dyDescent="0.25">
      <c r="CP302626" s="2014"/>
    </row>
    <row r="302650" spans="94:94" x14ac:dyDescent="0.25">
      <c r="CP302650" s="2036"/>
    </row>
    <row r="302651" spans="94:94" x14ac:dyDescent="0.25">
      <c r="CP302651" s="2014"/>
    </row>
    <row r="302675" spans="94:94" x14ac:dyDescent="0.25">
      <c r="CP302675" s="2036"/>
    </row>
    <row r="302676" spans="94:94" x14ac:dyDescent="0.25">
      <c r="CP302676" s="2014"/>
    </row>
    <row r="302700" spans="94:94" x14ac:dyDescent="0.25">
      <c r="CP302700" s="2036"/>
    </row>
    <row r="302701" spans="94:94" x14ac:dyDescent="0.25">
      <c r="CP302701" s="2014"/>
    </row>
    <row r="302725" spans="94:94" x14ac:dyDescent="0.25">
      <c r="CP302725" s="2036"/>
    </row>
    <row r="302726" spans="94:94" x14ac:dyDescent="0.25">
      <c r="CP302726" s="2014"/>
    </row>
    <row r="302750" spans="94:94" x14ac:dyDescent="0.25">
      <c r="CP302750" s="2036"/>
    </row>
    <row r="302751" spans="94:94" x14ac:dyDescent="0.25">
      <c r="CP302751" s="2014"/>
    </row>
    <row r="302775" spans="94:94" x14ac:dyDescent="0.25">
      <c r="CP302775" s="2036"/>
    </row>
    <row r="302776" spans="94:94" x14ac:dyDescent="0.25">
      <c r="CP302776" s="2014"/>
    </row>
    <row r="302800" spans="94:94" x14ac:dyDescent="0.25">
      <c r="CP302800" s="2036"/>
    </row>
    <row r="302801" spans="94:94" x14ac:dyDescent="0.25">
      <c r="CP302801" s="2014"/>
    </row>
    <row r="302825" spans="94:94" x14ac:dyDescent="0.25">
      <c r="CP302825" s="2036"/>
    </row>
    <row r="302826" spans="94:94" x14ac:dyDescent="0.25">
      <c r="CP302826" s="2014"/>
    </row>
    <row r="302850" spans="94:94" x14ac:dyDescent="0.25">
      <c r="CP302850" s="2036"/>
    </row>
    <row r="302851" spans="94:94" x14ac:dyDescent="0.25">
      <c r="CP302851" s="2014"/>
    </row>
    <row r="302875" spans="94:94" x14ac:dyDescent="0.25">
      <c r="CP302875" s="2036"/>
    </row>
    <row r="302876" spans="94:94" x14ac:dyDescent="0.25">
      <c r="CP302876" s="2014"/>
    </row>
    <row r="302900" spans="94:94" x14ac:dyDescent="0.25">
      <c r="CP302900" s="2036"/>
    </row>
    <row r="302901" spans="94:94" x14ac:dyDescent="0.25">
      <c r="CP302901" s="2014"/>
    </row>
    <row r="302925" spans="94:94" x14ac:dyDescent="0.25">
      <c r="CP302925" s="2036"/>
    </row>
    <row r="302926" spans="94:94" x14ac:dyDescent="0.25">
      <c r="CP302926" s="2014"/>
    </row>
    <row r="302950" spans="94:94" x14ac:dyDescent="0.25">
      <c r="CP302950" s="2036"/>
    </row>
    <row r="302951" spans="94:94" x14ac:dyDescent="0.25">
      <c r="CP302951" s="2014"/>
    </row>
    <row r="302975" spans="94:94" x14ac:dyDescent="0.25">
      <c r="CP302975" s="2036"/>
    </row>
    <row r="302976" spans="94:94" x14ac:dyDescent="0.25">
      <c r="CP302976" s="2014"/>
    </row>
    <row r="303000" spans="94:94" x14ac:dyDescent="0.25">
      <c r="CP303000" s="2036"/>
    </row>
    <row r="303001" spans="94:94" x14ac:dyDescent="0.25">
      <c r="CP303001" s="2014"/>
    </row>
    <row r="303025" spans="94:94" x14ac:dyDescent="0.25">
      <c r="CP303025" s="2036"/>
    </row>
    <row r="303026" spans="94:94" x14ac:dyDescent="0.25">
      <c r="CP303026" s="2014"/>
    </row>
    <row r="303050" spans="94:94" x14ac:dyDescent="0.25">
      <c r="CP303050" s="2036"/>
    </row>
    <row r="303051" spans="94:94" x14ac:dyDescent="0.25">
      <c r="CP303051" s="2014"/>
    </row>
    <row r="303075" spans="94:94" x14ac:dyDescent="0.25">
      <c r="CP303075" s="2036"/>
    </row>
    <row r="303076" spans="94:94" x14ac:dyDescent="0.25">
      <c r="CP303076" s="2014"/>
    </row>
    <row r="303100" spans="94:94" x14ac:dyDescent="0.25">
      <c r="CP303100" s="2036"/>
    </row>
    <row r="303101" spans="94:94" x14ac:dyDescent="0.25">
      <c r="CP303101" s="2014"/>
    </row>
    <row r="303125" spans="94:94" x14ac:dyDescent="0.25">
      <c r="CP303125" s="2036"/>
    </row>
    <row r="303126" spans="94:94" x14ac:dyDescent="0.25">
      <c r="CP303126" s="2014"/>
    </row>
    <row r="303150" spans="94:94" x14ac:dyDescent="0.25">
      <c r="CP303150" s="2036"/>
    </row>
    <row r="303151" spans="94:94" x14ac:dyDescent="0.25">
      <c r="CP303151" s="2014"/>
    </row>
    <row r="303175" spans="94:94" x14ac:dyDescent="0.25">
      <c r="CP303175" s="2036"/>
    </row>
    <row r="303176" spans="94:94" x14ac:dyDescent="0.25">
      <c r="CP303176" s="2014"/>
    </row>
    <row r="303200" spans="94:94" x14ac:dyDescent="0.25">
      <c r="CP303200" s="2036"/>
    </row>
    <row r="303201" spans="94:94" x14ac:dyDescent="0.25">
      <c r="CP303201" s="2014"/>
    </row>
    <row r="303225" spans="94:94" x14ac:dyDescent="0.25">
      <c r="CP303225" s="2036"/>
    </row>
    <row r="303226" spans="94:94" x14ac:dyDescent="0.25">
      <c r="CP303226" s="2014"/>
    </row>
    <row r="303250" spans="94:94" x14ac:dyDescent="0.25">
      <c r="CP303250" s="2036"/>
    </row>
    <row r="303251" spans="94:94" x14ac:dyDescent="0.25">
      <c r="CP303251" s="2014"/>
    </row>
    <row r="303275" spans="94:94" x14ac:dyDescent="0.25">
      <c r="CP303275" s="2036"/>
    </row>
    <row r="303276" spans="94:94" x14ac:dyDescent="0.25">
      <c r="CP303276" s="2014"/>
    </row>
    <row r="303300" spans="94:94" x14ac:dyDescent="0.25">
      <c r="CP303300" s="2036"/>
    </row>
    <row r="303301" spans="94:94" x14ac:dyDescent="0.25">
      <c r="CP303301" s="2014"/>
    </row>
    <row r="303325" spans="94:94" x14ac:dyDescent="0.25">
      <c r="CP303325" s="2036"/>
    </row>
    <row r="303326" spans="94:94" x14ac:dyDescent="0.25">
      <c r="CP303326" s="2014"/>
    </row>
    <row r="303350" spans="94:94" x14ac:dyDescent="0.25">
      <c r="CP303350" s="2036"/>
    </row>
    <row r="303351" spans="94:94" x14ac:dyDescent="0.25">
      <c r="CP303351" s="2014"/>
    </row>
    <row r="303375" spans="94:94" x14ac:dyDescent="0.25">
      <c r="CP303375" s="2036"/>
    </row>
    <row r="303376" spans="94:94" x14ac:dyDescent="0.25">
      <c r="CP303376" s="2014"/>
    </row>
    <row r="303400" spans="94:94" x14ac:dyDescent="0.25">
      <c r="CP303400" s="2036"/>
    </row>
    <row r="303401" spans="94:94" x14ac:dyDescent="0.25">
      <c r="CP303401" s="2014"/>
    </row>
    <row r="303425" spans="94:94" x14ac:dyDescent="0.25">
      <c r="CP303425" s="2036"/>
    </row>
    <row r="303426" spans="94:94" x14ac:dyDescent="0.25">
      <c r="CP303426" s="2014"/>
    </row>
    <row r="303450" spans="94:94" x14ac:dyDescent="0.25">
      <c r="CP303450" s="2036"/>
    </row>
    <row r="303451" spans="94:94" x14ac:dyDescent="0.25">
      <c r="CP303451" s="2014"/>
    </row>
    <row r="303475" spans="94:94" x14ac:dyDescent="0.25">
      <c r="CP303475" s="2036"/>
    </row>
    <row r="303476" spans="94:94" x14ac:dyDescent="0.25">
      <c r="CP303476" s="2014"/>
    </row>
    <row r="303500" spans="94:94" x14ac:dyDescent="0.25">
      <c r="CP303500" s="2036"/>
    </row>
    <row r="303501" spans="94:94" x14ac:dyDescent="0.25">
      <c r="CP303501" s="2014"/>
    </row>
    <row r="303525" spans="94:94" x14ac:dyDescent="0.25">
      <c r="CP303525" s="2036"/>
    </row>
    <row r="303526" spans="94:94" x14ac:dyDescent="0.25">
      <c r="CP303526" s="2014"/>
    </row>
    <row r="303550" spans="94:94" x14ac:dyDescent="0.25">
      <c r="CP303550" s="2036"/>
    </row>
    <row r="303551" spans="94:94" x14ac:dyDescent="0.25">
      <c r="CP303551" s="2014"/>
    </row>
    <row r="303575" spans="94:94" x14ac:dyDescent="0.25">
      <c r="CP303575" s="2036"/>
    </row>
    <row r="303576" spans="94:94" x14ac:dyDescent="0.25">
      <c r="CP303576" s="2014"/>
    </row>
    <row r="303600" spans="94:94" x14ac:dyDescent="0.25">
      <c r="CP303600" s="2036"/>
    </row>
    <row r="303601" spans="94:94" x14ac:dyDescent="0.25">
      <c r="CP303601" s="2014"/>
    </row>
    <row r="303625" spans="94:94" x14ac:dyDescent="0.25">
      <c r="CP303625" s="2036"/>
    </row>
    <row r="303626" spans="94:94" x14ac:dyDescent="0.25">
      <c r="CP303626" s="2014"/>
    </row>
    <row r="303650" spans="94:94" x14ac:dyDescent="0.25">
      <c r="CP303650" s="2036"/>
    </row>
    <row r="303651" spans="94:94" x14ac:dyDescent="0.25">
      <c r="CP303651" s="2014"/>
    </row>
    <row r="303675" spans="94:94" x14ac:dyDescent="0.25">
      <c r="CP303675" s="2036"/>
    </row>
    <row r="303676" spans="94:94" x14ac:dyDescent="0.25">
      <c r="CP303676" s="2014"/>
    </row>
    <row r="303700" spans="94:94" x14ac:dyDescent="0.25">
      <c r="CP303700" s="2036"/>
    </row>
    <row r="303701" spans="94:94" x14ac:dyDescent="0.25">
      <c r="CP303701" s="2014"/>
    </row>
    <row r="303725" spans="94:94" x14ac:dyDescent="0.25">
      <c r="CP303725" s="2036"/>
    </row>
    <row r="303726" spans="94:94" x14ac:dyDescent="0.25">
      <c r="CP303726" s="2014"/>
    </row>
    <row r="303750" spans="94:94" x14ac:dyDescent="0.25">
      <c r="CP303750" s="2036"/>
    </row>
    <row r="303751" spans="94:94" x14ac:dyDescent="0.25">
      <c r="CP303751" s="2014"/>
    </row>
    <row r="303775" spans="94:94" x14ac:dyDescent="0.25">
      <c r="CP303775" s="2036"/>
    </row>
    <row r="303776" spans="94:94" x14ac:dyDescent="0.25">
      <c r="CP303776" s="2014"/>
    </row>
    <row r="303800" spans="94:94" x14ac:dyDescent="0.25">
      <c r="CP303800" s="2036"/>
    </row>
    <row r="303801" spans="94:94" x14ac:dyDescent="0.25">
      <c r="CP303801" s="2014"/>
    </row>
    <row r="303825" spans="94:94" x14ac:dyDescent="0.25">
      <c r="CP303825" s="2036"/>
    </row>
    <row r="303826" spans="94:94" x14ac:dyDescent="0.25">
      <c r="CP303826" s="2014"/>
    </row>
    <row r="303850" spans="94:94" x14ac:dyDescent="0.25">
      <c r="CP303850" s="2036"/>
    </row>
    <row r="303851" spans="94:94" x14ac:dyDescent="0.25">
      <c r="CP303851" s="2014"/>
    </row>
    <row r="303875" spans="94:94" x14ac:dyDescent="0.25">
      <c r="CP303875" s="2036"/>
    </row>
    <row r="303876" spans="94:94" x14ac:dyDescent="0.25">
      <c r="CP303876" s="2014"/>
    </row>
    <row r="303900" spans="94:94" x14ac:dyDescent="0.25">
      <c r="CP303900" s="2036"/>
    </row>
    <row r="303901" spans="94:94" x14ac:dyDescent="0.25">
      <c r="CP303901" s="2014"/>
    </row>
    <row r="303925" spans="94:94" x14ac:dyDescent="0.25">
      <c r="CP303925" s="2036"/>
    </row>
    <row r="303926" spans="94:94" x14ac:dyDescent="0.25">
      <c r="CP303926" s="2014"/>
    </row>
    <row r="303950" spans="94:94" x14ac:dyDescent="0.25">
      <c r="CP303950" s="2036"/>
    </row>
    <row r="303951" spans="94:94" x14ac:dyDescent="0.25">
      <c r="CP303951" s="2014"/>
    </row>
    <row r="303975" spans="94:94" x14ac:dyDescent="0.25">
      <c r="CP303975" s="2036"/>
    </row>
    <row r="303976" spans="94:94" x14ac:dyDescent="0.25">
      <c r="CP303976" s="2014"/>
    </row>
    <row r="304000" spans="94:94" x14ac:dyDescent="0.25">
      <c r="CP304000" s="2036"/>
    </row>
    <row r="304001" spans="94:94" x14ac:dyDescent="0.25">
      <c r="CP304001" s="2014"/>
    </row>
    <row r="304025" spans="94:94" x14ac:dyDescent="0.25">
      <c r="CP304025" s="2036"/>
    </row>
    <row r="304026" spans="94:94" x14ac:dyDescent="0.25">
      <c r="CP304026" s="2014"/>
    </row>
    <row r="304050" spans="94:94" x14ac:dyDescent="0.25">
      <c r="CP304050" s="2036"/>
    </row>
    <row r="304051" spans="94:94" x14ac:dyDescent="0.25">
      <c r="CP304051" s="2014"/>
    </row>
    <row r="304075" spans="94:94" x14ac:dyDescent="0.25">
      <c r="CP304075" s="2036"/>
    </row>
    <row r="304076" spans="94:94" x14ac:dyDescent="0.25">
      <c r="CP304076" s="2014"/>
    </row>
    <row r="304100" spans="94:94" x14ac:dyDescent="0.25">
      <c r="CP304100" s="2036"/>
    </row>
    <row r="304101" spans="94:94" x14ac:dyDescent="0.25">
      <c r="CP304101" s="2014"/>
    </row>
    <row r="304125" spans="94:94" x14ac:dyDescent="0.25">
      <c r="CP304125" s="2036"/>
    </row>
    <row r="304126" spans="94:94" x14ac:dyDescent="0.25">
      <c r="CP304126" s="2014"/>
    </row>
    <row r="304150" spans="94:94" x14ac:dyDescent="0.25">
      <c r="CP304150" s="2036"/>
    </row>
    <row r="304151" spans="94:94" x14ac:dyDescent="0.25">
      <c r="CP304151" s="2014"/>
    </row>
    <row r="304175" spans="94:94" x14ac:dyDescent="0.25">
      <c r="CP304175" s="2036"/>
    </row>
    <row r="304176" spans="94:94" x14ac:dyDescent="0.25">
      <c r="CP304176" s="2014"/>
    </row>
    <row r="304200" spans="94:94" x14ac:dyDescent="0.25">
      <c r="CP304200" s="2036"/>
    </row>
    <row r="304201" spans="94:94" x14ac:dyDescent="0.25">
      <c r="CP304201" s="2014"/>
    </row>
    <row r="304225" spans="94:94" x14ac:dyDescent="0.25">
      <c r="CP304225" s="2036"/>
    </row>
    <row r="304226" spans="94:94" x14ac:dyDescent="0.25">
      <c r="CP304226" s="2014"/>
    </row>
    <row r="304250" spans="94:94" x14ac:dyDescent="0.25">
      <c r="CP304250" s="2036"/>
    </row>
    <row r="304251" spans="94:94" x14ac:dyDescent="0.25">
      <c r="CP304251" s="2014"/>
    </row>
    <row r="304275" spans="94:94" x14ac:dyDescent="0.25">
      <c r="CP304275" s="2036"/>
    </row>
    <row r="304276" spans="94:94" x14ac:dyDescent="0.25">
      <c r="CP304276" s="2014"/>
    </row>
    <row r="304300" spans="94:94" x14ac:dyDescent="0.25">
      <c r="CP304300" s="2036"/>
    </row>
    <row r="304301" spans="94:94" x14ac:dyDescent="0.25">
      <c r="CP304301" s="2014"/>
    </row>
    <row r="304325" spans="94:94" x14ac:dyDescent="0.25">
      <c r="CP304325" s="2036"/>
    </row>
    <row r="304326" spans="94:94" x14ac:dyDescent="0.25">
      <c r="CP304326" s="2014"/>
    </row>
    <row r="304350" spans="94:94" x14ac:dyDescent="0.25">
      <c r="CP304350" s="2036"/>
    </row>
    <row r="304351" spans="94:94" x14ac:dyDescent="0.25">
      <c r="CP304351" s="2014"/>
    </row>
    <row r="304375" spans="94:94" x14ac:dyDescent="0.25">
      <c r="CP304375" s="2036"/>
    </row>
    <row r="304376" spans="94:94" x14ac:dyDescent="0.25">
      <c r="CP304376" s="2014"/>
    </row>
    <row r="304400" spans="94:94" x14ac:dyDescent="0.25">
      <c r="CP304400" s="2036"/>
    </row>
    <row r="304401" spans="94:94" x14ac:dyDescent="0.25">
      <c r="CP304401" s="2014"/>
    </row>
    <row r="304425" spans="94:94" x14ac:dyDescent="0.25">
      <c r="CP304425" s="2036"/>
    </row>
    <row r="304426" spans="94:94" x14ac:dyDescent="0.25">
      <c r="CP304426" s="2014"/>
    </row>
    <row r="304450" spans="94:94" x14ac:dyDescent="0.25">
      <c r="CP304450" s="2036"/>
    </row>
    <row r="304451" spans="94:94" x14ac:dyDescent="0.25">
      <c r="CP304451" s="2014"/>
    </row>
    <row r="304475" spans="94:94" x14ac:dyDescent="0.25">
      <c r="CP304475" s="2036"/>
    </row>
    <row r="304476" spans="94:94" x14ac:dyDescent="0.25">
      <c r="CP304476" s="2014"/>
    </row>
    <row r="304500" spans="94:94" x14ac:dyDescent="0.25">
      <c r="CP304500" s="2036"/>
    </row>
    <row r="304501" spans="94:94" x14ac:dyDescent="0.25">
      <c r="CP304501" s="2014"/>
    </row>
    <row r="304525" spans="94:94" x14ac:dyDescent="0.25">
      <c r="CP304525" s="2036"/>
    </row>
    <row r="304526" spans="94:94" x14ac:dyDescent="0.25">
      <c r="CP304526" s="2014"/>
    </row>
    <row r="304550" spans="94:94" x14ac:dyDescent="0.25">
      <c r="CP304550" s="2036"/>
    </row>
    <row r="304551" spans="94:94" x14ac:dyDescent="0.25">
      <c r="CP304551" s="2014"/>
    </row>
    <row r="304575" spans="94:94" x14ac:dyDescent="0.25">
      <c r="CP304575" s="2036"/>
    </row>
    <row r="304576" spans="94:94" x14ac:dyDescent="0.25">
      <c r="CP304576" s="2014"/>
    </row>
    <row r="304600" spans="94:94" x14ac:dyDescent="0.25">
      <c r="CP304600" s="2036"/>
    </row>
    <row r="304601" spans="94:94" x14ac:dyDescent="0.25">
      <c r="CP304601" s="2014"/>
    </row>
    <row r="304625" spans="94:94" x14ac:dyDescent="0.25">
      <c r="CP304625" s="2036"/>
    </row>
    <row r="304626" spans="94:94" x14ac:dyDescent="0.25">
      <c r="CP304626" s="2014"/>
    </row>
    <row r="304650" spans="94:94" x14ac:dyDescent="0.25">
      <c r="CP304650" s="2036"/>
    </row>
    <row r="304651" spans="94:94" x14ac:dyDescent="0.25">
      <c r="CP304651" s="2014"/>
    </row>
    <row r="304675" spans="94:94" x14ac:dyDescent="0.25">
      <c r="CP304675" s="2036"/>
    </row>
    <row r="304676" spans="94:94" x14ac:dyDescent="0.25">
      <c r="CP304676" s="2014"/>
    </row>
    <row r="304700" spans="94:94" x14ac:dyDescent="0.25">
      <c r="CP304700" s="2036"/>
    </row>
    <row r="304701" spans="94:94" x14ac:dyDescent="0.25">
      <c r="CP304701" s="2014"/>
    </row>
    <row r="304725" spans="94:94" x14ac:dyDescent="0.25">
      <c r="CP304725" s="2036"/>
    </row>
    <row r="304726" spans="94:94" x14ac:dyDescent="0.25">
      <c r="CP304726" s="2014"/>
    </row>
    <row r="304750" spans="94:94" x14ac:dyDescent="0.25">
      <c r="CP304750" s="2036"/>
    </row>
    <row r="304751" spans="94:94" x14ac:dyDescent="0.25">
      <c r="CP304751" s="2014"/>
    </row>
    <row r="304775" spans="94:94" x14ac:dyDescent="0.25">
      <c r="CP304775" s="2036"/>
    </row>
    <row r="304776" spans="94:94" x14ac:dyDescent="0.25">
      <c r="CP304776" s="2014"/>
    </row>
    <row r="304800" spans="94:94" x14ac:dyDescent="0.25">
      <c r="CP304800" s="2036"/>
    </row>
    <row r="304801" spans="94:94" x14ac:dyDescent="0.25">
      <c r="CP304801" s="2014"/>
    </row>
    <row r="304825" spans="94:94" x14ac:dyDescent="0.25">
      <c r="CP304825" s="2036"/>
    </row>
    <row r="304826" spans="94:94" x14ac:dyDescent="0.25">
      <c r="CP304826" s="2014"/>
    </row>
    <row r="304850" spans="94:94" x14ac:dyDescent="0.25">
      <c r="CP304850" s="2036"/>
    </row>
    <row r="304851" spans="94:94" x14ac:dyDescent="0.25">
      <c r="CP304851" s="2014"/>
    </row>
    <row r="304875" spans="94:94" x14ac:dyDescent="0.25">
      <c r="CP304875" s="2036"/>
    </row>
    <row r="304876" spans="94:94" x14ac:dyDescent="0.25">
      <c r="CP304876" s="2014"/>
    </row>
    <row r="304900" spans="94:94" x14ac:dyDescent="0.25">
      <c r="CP304900" s="2036"/>
    </row>
    <row r="304901" spans="94:94" x14ac:dyDescent="0.25">
      <c r="CP304901" s="2014"/>
    </row>
    <row r="304925" spans="94:94" x14ac:dyDescent="0.25">
      <c r="CP304925" s="2036"/>
    </row>
    <row r="304926" spans="94:94" x14ac:dyDescent="0.25">
      <c r="CP304926" s="2014"/>
    </row>
    <row r="304950" spans="94:94" x14ac:dyDescent="0.25">
      <c r="CP304950" s="2036"/>
    </row>
    <row r="304951" spans="94:94" x14ac:dyDescent="0.25">
      <c r="CP304951" s="2014"/>
    </row>
    <row r="304975" spans="94:94" x14ac:dyDescent="0.25">
      <c r="CP304975" s="2036"/>
    </row>
    <row r="304976" spans="94:94" x14ac:dyDescent="0.25">
      <c r="CP304976" s="2014"/>
    </row>
    <row r="305000" spans="94:94" x14ac:dyDescent="0.25">
      <c r="CP305000" s="2036"/>
    </row>
    <row r="305001" spans="94:94" x14ac:dyDescent="0.25">
      <c r="CP305001" s="2014"/>
    </row>
    <row r="305025" spans="94:94" x14ac:dyDescent="0.25">
      <c r="CP305025" s="2036"/>
    </row>
    <row r="305026" spans="94:94" x14ac:dyDescent="0.25">
      <c r="CP305026" s="2014"/>
    </row>
    <row r="305050" spans="94:94" x14ac:dyDescent="0.25">
      <c r="CP305050" s="2036"/>
    </row>
    <row r="305051" spans="94:94" x14ac:dyDescent="0.25">
      <c r="CP305051" s="2014"/>
    </row>
    <row r="305075" spans="94:94" x14ac:dyDescent="0.25">
      <c r="CP305075" s="2036"/>
    </row>
    <row r="305076" spans="94:94" x14ac:dyDescent="0.25">
      <c r="CP305076" s="2014"/>
    </row>
    <row r="305100" spans="94:94" x14ac:dyDescent="0.25">
      <c r="CP305100" s="2036"/>
    </row>
    <row r="305101" spans="94:94" x14ac:dyDescent="0.25">
      <c r="CP305101" s="2014"/>
    </row>
    <row r="305125" spans="94:94" x14ac:dyDescent="0.25">
      <c r="CP305125" s="2036"/>
    </row>
    <row r="305126" spans="94:94" x14ac:dyDescent="0.25">
      <c r="CP305126" s="2014"/>
    </row>
    <row r="305150" spans="94:94" x14ac:dyDescent="0.25">
      <c r="CP305150" s="2036"/>
    </row>
    <row r="305151" spans="94:94" x14ac:dyDescent="0.25">
      <c r="CP305151" s="2014"/>
    </row>
    <row r="305175" spans="94:94" x14ac:dyDescent="0.25">
      <c r="CP305175" s="2036"/>
    </row>
    <row r="305176" spans="94:94" x14ac:dyDescent="0.25">
      <c r="CP305176" s="2014"/>
    </row>
    <row r="305200" spans="94:94" x14ac:dyDescent="0.25">
      <c r="CP305200" s="2036"/>
    </row>
    <row r="305201" spans="94:94" x14ac:dyDescent="0.25">
      <c r="CP305201" s="2014"/>
    </row>
    <row r="305225" spans="94:94" x14ac:dyDescent="0.25">
      <c r="CP305225" s="2036"/>
    </row>
    <row r="305226" spans="94:94" x14ac:dyDescent="0.25">
      <c r="CP305226" s="2014"/>
    </row>
    <row r="305250" spans="94:94" x14ac:dyDescent="0.25">
      <c r="CP305250" s="2036"/>
    </row>
    <row r="305251" spans="94:94" x14ac:dyDescent="0.25">
      <c r="CP305251" s="2014"/>
    </row>
    <row r="305275" spans="94:94" x14ac:dyDescent="0.25">
      <c r="CP305275" s="2036"/>
    </row>
    <row r="305276" spans="94:94" x14ac:dyDescent="0.25">
      <c r="CP305276" s="2014"/>
    </row>
    <row r="305300" spans="94:94" x14ac:dyDescent="0.25">
      <c r="CP305300" s="2036"/>
    </row>
    <row r="305301" spans="94:94" x14ac:dyDescent="0.25">
      <c r="CP305301" s="2014"/>
    </row>
    <row r="305325" spans="94:94" x14ac:dyDescent="0.25">
      <c r="CP305325" s="2036"/>
    </row>
    <row r="305326" spans="94:94" x14ac:dyDescent="0.25">
      <c r="CP305326" s="2014"/>
    </row>
    <row r="305350" spans="94:94" x14ac:dyDescent="0.25">
      <c r="CP305350" s="2036"/>
    </row>
    <row r="305351" spans="94:94" x14ac:dyDescent="0.25">
      <c r="CP305351" s="2014"/>
    </row>
    <row r="305375" spans="94:94" x14ac:dyDescent="0.25">
      <c r="CP305375" s="2036"/>
    </row>
    <row r="305376" spans="94:94" x14ac:dyDescent="0.25">
      <c r="CP305376" s="2014"/>
    </row>
    <row r="305400" spans="94:94" x14ac:dyDescent="0.25">
      <c r="CP305400" s="2036"/>
    </row>
    <row r="305401" spans="94:94" x14ac:dyDescent="0.25">
      <c r="CP305401" s="2014"/>
    </row>
    <row r="305425" spans="94:94" x14ac:dyDescent="0.25">
      <c r="CP305425" s="2036"/>
    </row>
    <row r="305426" spans="94:94" x14ac:dyDescent="0.25">
      <c r="CP305426" s="2014"/>
    </row>
    <row r="305450" spans="94:94" x14ac:dyDescent="0.25">
      <c r="CP305450" s="2036"/>
    </row>
    <row r="305451" spans="94:94" x14ac:dyDescent="0.25">
      <c r="CP305451" s="2014"/>
    </row>
    <row r="305475" spans="94:94" x14ac:dyDescent="0.25">
      <c r="CP305475" s="2036"/>
    </row>
    <row r="305476" spans="94:94" x14ac:dyDescent="0.25">
      <c r="CP305476" s="2014"/>
    </row>
    <row r="305500" spans="94:94" x14ac:dyDescent="0.25">
      <c r="CP305500" s="2036"/>
    </row>
    <row r="305501" spans="94:94" x14ac:dyDescent="0.25">
      <c r="CP305501" s="2014"/>
    </row>
    <row r="305525" spans="94:94" x14ac:dyDescent="0.25">
      <c r="CP305525" s="2036"/>
    </row>
    <row r="305526" spans="94:94" x14ac:dyDescent="0.25">
      <c r="CP305526" s="2014"/>
    </row>
    <row r="305550" spans="94:94" x14ac:dyDescent="0.25">
      <c r="CP305550" s="2036"/>
    </row>
    <row r="305551" spans="94:94" x14ac:dyDescent="0.25">
      <c r="CP305551" s="2014"/>
    </row>
    <row r="305575" spans="94:94" x14ac:dyDescent="0.25">
      <c r="CP305575" s="2036"/>
    </row>
    <row r="305576" spans="94:94" x14ac:dyDescent="0.25">
      <c r="CP305576" s="2014"/>
    </row>
    <row r="305600" spans="94:94" x14ac:dyDescent="0.25">
      <c r="CP305600" s="2036"/>
    </row>
    <row r="305601" spans="94:94" x14ac:dyDescent="0.25">
      <c r="CP305601" s="2014"/>
    </row>
    <row r="305625" spans="94:94" x14ac:dyDescent="0.25">
      <c r="CP305625" s="2036"/>
    </row>
    <row r="305626" spans="94:94" x14ac:dyDescent="0.25">
      <c r="CP305626" s="2014"/>
    </row>
    <row r="305650" spans="94:94" x14ac:dyDescent="0.25">
      <c r="CP305650" s="2036"/>
    </row>
    <row r="305651" spans="94:94" x14ac:dyDescent="0.25">
      <c r="CP305651" s="2014"/>
    </row>
    <row r="305675" spans="94:94" x14ac:dyDescent="0.25">
      <c r="CP305675" s="2036"/>
    </row>
    <row r="305676" spans="94:94" x14ac:dyDescent="0.25">
      <c r="CP305676" s="2014"/>
    </row>
    <row r="305700" spans="94:94" x14ac:dyDescent="0.25">
      <c r="CP305700" s="2036"/>
    </row>
    <row r="305701" spans="94:94" x14ac:dyDescent="0.25">
      <c r="CP305701" s="2014"/>
    </row>
    <row r="305725" spans="94:94" x14ac:dyDescent="0.25">
      <c r="CP305725" s="2036"/>
    </row>
    <row r="305726" spans="94:94" x14ac:dyDescent="0.25">
      <c r="CP305726" s="2014"/>
    </row>
    <row r="305750" spans="94:94" x14ac:dyDescent="0.25">
      <c r="CP305750" s="2036"/>
    </row>
    <row r="305751" spans="94:94" x14ac:dyDescent="0.25">
      <c r="CP305751" s="2014"/>
    </row>
    <row r="305775" spans="94:94" x14ac:dyDescent="0.25">
      <c r="CP305775" s="2036"/>
    </row>
    <row r="305776" spans="94:94" x14ac:dyDescent="0.25">
      <c r="CP305776" s="2014"/>
    </row>
    <row r="305800" spans="94:94" x14ac:dyDescent="0.25">
      <c r="CP305800" s="2036"/>
    </row>
    <row r="305801" spans="94:94" x14ac:dyDescent="0.25">
      <c r="CP305801" s="2014"/>
    </row>
    <row r="305825" spans="94:94" x14ac:dyDescent="0.25">
      <c r="CP305825" s="2036"/>
    </row>
    <row r="305826" spans="94:94" x14ac:dyDescent="0.25">
      <c r="CP305826" s="2014"/>
    </row>
    <row r="305850" spans="94:94" x14ac:dyDescent="0.25">
      <c r="CP305850" s="2036"/>
    </row>
    <row r="305851" spans="94:94" x14ac:dyDescent="0.25">
      <c r="CP305851" s="2014"/>
    </row>
    <row r="305875" spans="94:94" x14ac:dyDescent="0.25">
      <c r="CP305875" s="2036"/>
    </row>
    <row r="305876" spans="94:94" x14ac:dyDescent="0.25">
      <c r="CP305876" s="2014"/>
    </row>
    <row r="305900" spans="94:94" x14ac:dyDescent="0.25">
      <c r="CP305900" s="2036"/>
    </row>
    <row r="305901" spans="94:94" x14ac:dyDescent="0.25">
      <c r="CP305901" s="2014"/>
    </row>
    <row r="305925" spans="94:94" x14ac:dyDescent="0.25">
      <c r="CP305925" s="2036"/>
    </row>
    <row r="305926" spans="94:94" x14ac:dyDescent="0.25">
      <c r="CP305926" s="2014"/>
    </row>
    <row r="305950" spans="94:94" x14ac:dyDescent="0.25">
      <c r="CP305950" s="2036"/>
    </row>
    <row r="305951" spans="94:94" x14ac:dyDescent="0.25">
      <c r="CP305951" s="2014"/>
    </row>
    <row r="305975" spans="94:94" x14ac:dyDescent="0.25">
      <c r="CP305975" s="2036"/>
    </row>
    <row r="305976" spans="94:94" x14ac:dyDescent="0.25">
      <c r="CP305976" s="2014"/>
    </row>
    <row r="306000" spans="94:94" x14ac:dyDescent="0.25">
      <c r="CP306000" s="2036"/>
    </row>
    <row r="306001" spans="94:94" x14ac:dyDescent="0.25">
      <c r="CP306001" s="2014"/>
    </row>
    <row r="306025" spans="94:94" x14ac:dyDescent="0.25">
      <c r="CP306025" s="2036"/>
    </row>
    <row r="306026" spans="94:94" x14ac:dyDescent="0.25">
      <c r="CP306026" s="2014"/>
    </row>
    <row r="306050" spans="94:94" x14ac:dyDescent="0.25">
      <c r="CP306050" s="2036"/>
    </row>
    <row r="306051" spans="94:94" x14ac:dyDescent="0.25">
      <c r="CP306051" s="2014"/>
    </row>
    <row r="306075" spans="94:94" x14ac:dyDescent="0.25">
      <c r="CP306075" s="2036"/>
    </row>
    <row r="306076" spans="94:94" x14ac:dyDescent="0.25">
      <c r="CP306076" s="2014"/>
    </row>
    <row r="306100" spans="94:94" x14ac:dyDescent="0.25">
      <c r="CP306100" s="2036"/>
    </row>
    <row r="306101" spans="94:94" x14ac:dyDescent="0.25">
      <c r="CP306101" s="2014"/>
    </row>
    <row r="306125" spans="94:94" x14ac:dyDescent="0.25">
      <c r="CP306125" s="2036"/>
    </row>
    <row r="306126" spans="94:94" x14ac:dyDescent="0.25">
      <c r="CP306126" s="2014"/>
    </row>
    <row r="306150" spans="94:94" x14ac:dyDescent="0.25">
      <c r="CP306150" s="2036"/>
    </row>
    <row r="306151" spans="94:94" x14ac:dyDescent="0.25">
      <c r="CP306151" s="2014"/>
    </row>
    <row r="306175" spans="94:94" x14ac:dyDescent="0.25">
      <c r="CP306175" s="2036"/>
    </row>
    <row r="306176" spans="94:94" x14ac:dyDescent="0.25">
      <c r="CP306176" s="2014"/>
    </row>
    <row r="306200" spans="94:94" x14ac:dyDescent="0.25">
      <c r="CP306200" s="2036"/>
    </row>
    <row r="306201" spans="94:94" x14ac:dyDescent="0.25">
      <c r="CP306201" s="2014"/>
    </row>
    <row r="306225" spans="94:94" x14ac:dyDescent="0.25">
      <c r="CP306225" s="2036"/>
    </row>
    <row r="306226" spans="94:94" x14ac:dyDescent="0.25">
      <c r="CP306226" s="2014"/>
    </row>
    <row r="306250" spans="94:94" x14ac:dyDescent="0.25">
      <c r="CP306250" s="2036"/>
    </row>
    <row r="306251" spans="94:94" x14ac:dyDescent="0.25">
      <c r="CP306251" s="2014"/>
    </row>
    <row r="306275" spans="94:94" x14ac:dyDescent="0.25">
      <c r="CP306275" s="2036"/>
    </row>
    <row r="306276" spans="94:94" x14ac:dyDescent="0.25">
      <c r="CP306276" s="2014"/>
    </row>
    <row r="306300" spans="94:94" x14ac:dyDescent="0.25">
      <c r="CP306300" s="2036"/>
    </row>
    <row r="306301" spans="94:94" x14ac:dyDescent="0.25">
      <c r="CP306301" s="2014"/>
    </row>
    <row r="306325" spans="94:94" x14ac:dyDescent="0.25">
      <c r="CP306325" s="2036"/>
    </row>
    <row r="306326" spans="94:94" x14ac:dyDescent="0.25">
      <c r="CP306326" s="2014"/>
    </row>
    <row r="306350" spans="94:94" x14ac:dyDescent="0.25">
      <c r="CP306350" s="2036"/>
    </row>
    <row r="306351" spans="94:94" x14ac:dyDescent="0.25">
      <c r="CP306351" s="2014"/>
    </row>
    <row r="306375" spans="94:94" x14ac:dyDescent="0.25">
      <c r="CP306375" s="2036"/>
    </row>
    <row r="306376" spans="94:94" x14ac:dyDescent="0.25">
      <c r="CP306376" s="2014"/>
    </row>
    <row r="306400" spans="94:94" x14ac:dyDescent="0.25">
      <c r="CP306400" s="2036"/>
    </row>
    <row r="306401" spans="94:94" x14ac:dyDescent="0.25">
      <c r="CP306401" s="2014"/>
    </row>
    <row r="306425" spans="94:94" x14ac:dyDescent="0.25">
      <c r="CP306425" s="2036"/>
    </row>
    <row r="306426" spans="94:94" x14ac:dyDescent="0.25">
      <c r="CP306426" s="2014"/>
    </row>
    <row r="306450" spans="94:94" x14ac:dyDescent="0.25">
      <c r="CP306450" s="2036"/>
    </row>
    <row r="306451" spans="94:94" x14ac:dyDescent="0.25">
      <c r="CP306451" s="2014"/>
    </row>
    <row r="306475" spans="94:94" x14ac:dyDescent="0.25">
      <c r="CP306475" s="2036"/>
    </row>
    <row r="306476" spans="94:94" x14ac:dyDescent="0.25">
      <c r="CP306476" s="2014"/>
    </row>
    <row r="306500" spans="94:94" x14ac:dyDescent="0.25">
      <c r="CP306500" s="2036"/>
    </row>
    <row r="306501" spans="94:94" x14ac:dyDescent="0.25">
      <c r="CP306501" s="2014"/>
    </row>
    <row r="306525" spans="94:94" x14ac:dyDescent="0.25">
      <c r="CP306525" s="2036"/>
    </row>
    <row r="306526" spans="94:94" x14ac:dyDescent="0.25">
      <c r="CP306526" s="2014"/>
    </row>
    <row r="306550" spans="94:94" x14ac:dyDescent="0.25">
      <c r="CP306550" s="2036"/>
    </row>
    <row r="306551" spans="94:94" x14ac:dyDescent="0.25">
      <c r="CP306551" s="2014"/>
    </row>
    <row r="306575" spans="94:94" x14ac:dyDescent="0.25">
      <c r="CP306575" s="2036"/>
    </row>
    <row r="306576" spans="94:94" x14ac:dyDescent="0.25">
      <c r="CP306576" s="2014"/>
    </row>
    <row r="306600" spans="94:94" x14ac:dyDescent="0.25">
      <c r="CP306600" s="2036"/>
    </row>
    <row r="306601" spans="94:94" x14ac:dyDescent="0.25">
      <c r="CP306601" s="2014"/>
    </row>
    <row r="306625" spans="94:94" x14ac:dyDescent="0.25">
      <c r="CP306625" s="2036"/>
    </row>
    <row r="306626" spans="94:94" x14ac:dyDescent="0.25">
      <c r="CP306626" s="2014"/>
    </row>
    <row r="306650" spans="94:94" x14ac:dyDescent="0.25">
      <c r="CP306650" s="2036"/>
    </row>
    <row r="306651" spans="94:94" x14ac:dyDescent="0.25">
      <c r="CP306651" s="2014"/>
    </row>
    <row r="306675" spans="94:94" x14ac:dyDescent="0.25">
      <c r="CP306675" s="2036"/>
    </row>
    <row r="306676" spans="94:94" x14ac:dyDescent="0.25">
      <c r="CP306676" s="2014"/>
    </row>
    <row r="306700" spans="94:94" x14ac:dyDescent="0.25">
      <c r="CP306700" s="2036"/>
    </row>
    <row r="306701" spans="94:94" x14ac:dyDescent="0.25">
      <c r="CP306701" s="2014"/>
    </row>
    <row r="306725" spans="94:94" x14ac:dyDescent="0.25">
      <c r="CP306725" s="2036"/>
    </row>
    <row r="306726" spans="94:94" x14ac:dyDescent="0.25">
      <c r="CP306726" s="2014"/>
    </row>
    <row r="306750" spans="94:94" x14ac:dyDescent="0.25">
      <c r="CP306750" s="2036"/>
    </row>
    <row r="306751" spans="94:94" x14ac:dyDescent="0.25">
      <c r="CP306751" s="2014"/>
    </row>
    <row r="306775" spans="94:94" x14ac:dyDescent="0.25">
      <c r="CP306775" s="2036"/>
    </row>
    <row r="306776" spans="94:94" x14ac:dyDescent="0.25">
      <c r="CP306776" s="2014"/>
    </row>
    <row r="306800" spans="94:94" x14ac:dyDescent="0.25">
      <c r="CP306800" s="2036"/>
    </row>
    <row r="306801" spans="94:94" x14ac:dyDescent="0.25">
      <c r="CP306801" s="2014"/>
    </row>
    <row r="306825" spans="94:94" x14ac:dyDescent="0.25">
      <c r="CP306825" s="2036"/>
    </row>
    <row r="306826" spans="94:94" x14ac:dyDescent="0.25">
      <c r="CP306826" s="2014"/>
    </row>
    <row r="306850" spans="94:94" x14ac:dyDescent="0.25">
      <c r="CP306850" s="2036"/>
    </row>
    <row r="306851" spans="94:94" x14ac:dyDescent="0.25">
      <c r="CP306851" s="2014"/>
    </row>
    <row r="306875" spans="94:94" x14ac:dyDescent="0.25">
      <c r="CP306875" s="2036"/>
    </row>
    <row r="306876" spans="94:94" x14ac:dyDescent="0.25">
      <c r="CP306876" s="2014"/>
    </row>
    <row r="306900" spans="94:94" x14ac:dyDescent="0.25">
      <c r="CP306900" s="2036"/>
    </row>
    <row r="306901" spans="94:94" x14ac:dyDescent="0.25">
      <c r="CP306901" s="2014"/>
    </row>
    <row r="306925" spans="94:94" x14ac:dyDescent="0.25">
      <c r="CP306925" s="2036"/>
    </row>
    <row r="306926" spans="94:94" x14ac:dyDescent="0.25">
      <c r="CP306926" s="2014"/>
    </row>
    <row r="306950" spans="94:94" x14ac:dyDescent="0.25">
      <c r="CP306950" s="2036"/>
    </row>
    <row r="306951" spans="94:94" x14ac:dyDescent="0.25">
      <c r="CP306951" s="2014"/>
    </row>
    <row r="306975" spans="94:94" x14ac:dyDescent="0.25">
      <c r="CP306975" s="2036"/>
    </row>
    <row r="306976" spans="94:94" x14ac:dyDescent="0.25">
      <c r="CP306976" s="2014"/>
    </row>
    <row r="307000" spans="94:94" x14ac:dyDescent="0.25">
      <c r="CP307000" s="2036"/>
    </row>
    <row r="307001" spans="94:94" x14ac:dyDescent="0.25">
      <c r="CP307001" s="2014"/>
    </row>
    <row r="307025" spans="94:94" x14ac:dyDescent="0.25">
      <c r="CP307025" s="2036"/>
    </row>
    <row r="307026" spans="94:94" x14ac:dyDescent="0.25">
      <c r="CP307026" s="2014"/>
    </row>
    <row r="307050" spans="94:94" x14ac:dyDescent="0.25">
      <c r="CP307050" s="2036"/>
    </row>
    <row r="307051" spans="94:94" x14ac:dyDescent="0.25">
      <c r="CP307051" s="2014"/>
    </row>
    <row r="307075" spans="94:94" x14ac:dyDescent="0.25">
      <c r="CP307075" s="2036"/>
    </row>
    <row r="307076" spans="94:94" x14ac:dyDescent="0.25">
      <c r="CP307076" s="2014"/>
    </row>
    <row r="307100" spans="94:94" x14ac:dyDescent="0.25">
      <c r="CP307100" s="2036"/>
    </row>
    <row r="307101" spans="94:94" x14ac:dyDescent="0.25">
      <c r="CP307101" s="2014"/>
    </row>
    <row r="307125" spans="94:94" x14ac:dyDescent="0.25">
      <c r="CP307125" s="2036"/>
    </row>
    <row r="307126" spans="94:94" x14ac:dyDescent="0.25">
      <c r="CP307126" s="2014"/>
    </row>
    <row r="307150" spans="94:94" x14ac:dyDescent="0.25">
      <c r="CP307150" s="2036"/>
    </row>
    <row r="307151" spans="94:94" x14ac:dyDescent="0.25">
      <c r="CP307151" s="2014"/>
    </row>
    <row r="307175" spans="94:94" x14ac:dyDescent="0.25">
      <c r="CP307175" s="2036"/>
    </row>
    <row r="307176" spans="94:94" x14ac:dyDescent="0.25">
      <c r="CP307176" s="2014"/>
    </row>
    <row r="307200" spans="94:94" x14ac:dyDescent="0.25">
      <c r="CP307200" s="2036"/>
    </row>
    <row r="307201" spans="94:94" x14ac:dyDescent="0.25">
      <c r="CP307201" s="2014"/>
    </row>
    <row r="307225" spans="94:94" x14ac:dyDescent="0.25">
      <c r="CP307225" s="2036"/>
    </row>
    <row r="307226" spans="94:94" x14ac:dyDescent="0.25">
      <c r="CP307226" s="2014"/>
    </row>
    <row r="307250" spans="94:94" x14ac:dyDescent="0.25">
      <c r="CP307250" s="2036"/>
    </row>
    <row r="307251" spans="94:94" x14ac:dyDescent="0.25">
      <c r="CP307251" s="2014"/>
    </row>
    <row r="307275" spans="94:94" x14ac:dyDescent="0.25">
      <c r="CP307275" s="2036"/>
    </row>
    <row r="307276" spans="94:94" x14ac:dyDescent="0.25">
      <c r="CP307276" s="2014"/>
    </row>
    <row r="307300" spans="94:94" x14ac:dyDescent="0.25">
      <c r="CP307300" s="2036"/>
    </row>
    <row r="307301" spans="94:94" x14ac:dyDescent="0.25">
      <c r="CP307301" s="2014"/>
    </row>
    <row r="307325" spans="94:94" x14ac:dyDescent="0.25">
      <c r="CP307325" s="2036"/>
    </row>
    <row r="307326" spans="94:94" x14ac:dyDescent="0.25">
      <c r="CP307326" s="2014"/>
    </row>
    <row r="307350" spans="94:94" x14ac:dyDescent="0.25">
      <c r="CP307350" s="2036"/>
    </row>
    <row r="307351" spans="94:94" x14ac:dyDescent="0.25">
      <c r="CP307351" s="2014"/>
    </row>
    <row r="307375" spans="94:94" x14ac:dyDescent="0.25">
      <c r="CP307375" s="2036"/>
    </row>
    <row r="307376" spans="94:94" x14ac:dyDescent="0.25">
      <c r="CP307376" s="2014"/>
    </row>
    <row r="307400" spans="94:94" x14ac:dyDescent="0.25">
      <c r="CP307400" s="2036"/>
    </row>
    <row r="307401" spans="94:94" x14ac:dyDescent="0.25">
      <c r="CP307401" s="2014"/>
    </row>
    <row r="307425" spans="94:94" x14ac:dyDescent="0.25">
      <c r="CP307425" s="2036"/>
    </row>
    <row r="307426" spans="94:94" x14ac:dyDescent="0.25">
      <c r="CP307426" s="2014"/>
    </row>
    <row r="307450" spans="94:94" x14ac:dyDescent="0.25">
      <c r="CP307450" s="2036"/>
    </row>
    <row r="307451" spans="94:94" x14ac:dyDescent="0.25">
      <c r="CP307451" s="2014"/>
    </row>
    <row r="307475" spans="94:94" x14ac:dyDescent="0.25">
      <c r="CP307475" s="2036"/>
    </row>
    <row r="307476" spans="94:94" x14ac:dyDescent="0.25">
      <c r="CP307476" s="2014"/>
    </row>
    <row r="307500" spans="94:94" x14ac:dyDescent="0.25">
      <c r="CP307500" s="2036"/>
    </row>
    <row r="307501" spans="94:94" x14ac:dyDescent="0.25">
      <c r="CP307501" s="2014"/>
    </row>
    <row r="307525" spans="94:94" x14ac:dyDescent="0.25">
      <c r="CP307525" s="2036"/>
    </row>
    <row r="307526" spans="94:94" x14ac:dyDescent="0.25">
      <c r="CP307526" s="2014"/>
    </row>
    <row r="307550" spans="94:94" x14ac:dyDescent="0.25">
      <c r="CP307550" s="2036"/>
    </row>
    <row r="307551" spans="94:94" x14ac:dyDescent="0.25">
      <c r="CP307551" s="2014"/>
    </row>
    <row r="307575" spans="94:94" x14ac:dyDescent="0.25">
      <c r="CP307575" s="2036"/>
    </row>
    <row r="307576" spans="94:94" x14ac:dyDescent="0.25">
      <c r="CP307576" s="2014"/>
    </row>
    <row r="307600" spans="94:94" x14ac:dyDescent="0.25">
      <c r="CP307600" s="2036"/>
    </row>
    <row r="307601" spans="94:94" x14ac:dyDescent="0.25">
      <c r="CP307601" s="2014"/>
    </row>
    <row r="307625" spans="94:94" x14ac:dyDescent="0.25">
      <c r="CP307625" s="2036"/>
    </row>
    <row r="307626" spans="94:94" x14ac:dyDescent="0.25">
      <c r="CP307626" s="2014"/>
    </row>
    <row r="307650" spans="94:94" x14ac:dyDescent="0.25">
      <c r="CP307650" s="2036"/>
    </row>
    <row r="307651" spans="94:94" x14ac:dyDescent="0.25">
      <c r="CP307651" s="2014"/>
    </row>
    <row r="307675" spans="94:94" x14ac:dyDescent="0.25">
      <c r="CP307675" s="2036"/>
    </row>
    <row r="307676" spans="94:94" x14ac:dyDescent="0.25">
      <c r="CP307676" s="2014"/>
    </row>
    <row r="307700" spans="94:94" x14ac:dyDescent="0.25">
      <c r="CP307700" s="2036"/>
    </row>
    <row r="307701" spans="94:94" x14ac:dyDescent="0.25">
      <c r="CP307701" s="2014"/>
    </row>
    <row r="307725" spans="94:94" x14ac:dyDescent="0.25">
      <c r="CP307725" s="2036"/>
    </row>
    <row r="307726" spans="94:94" x14ac:dyDescent="0.25">
      <c r="CP307726" s="2014"/>
    </row>
    <row r="307750" spans="94:94" x14ac:dyDescent="0.25">
      <c r="CP307750" s="2036"/>
    </row>
    <row r="307751" spans="94:94" x14ac:dyDescent="0.25">
      <c r="CP307751" s="2014"/>
    </row>
    <row r="307775" spans="94:94" x14ac:dyDescent="0.25">
      <c r="CP307775" s="2036"/>
    </row>
    <row r="307776" spans="94:94" x14ac:dyDescent="0.25">
      <c r="CP307776" s="2014"/>
    </row>
    <row r="307800" spans="94:94" x14ac:dyDescent="0.25">
      <c r="CP307800" s="2036"/>
    </row>
    <row r="307801" spans="94:94" x14ac:dyDescent="0.25">
      <c r="CP307801" s="2014"/>
    </row>
    <row r="307825" spans="94:94" x14ac:dyDescent="0.25">
      <c r="CP307825" s="2036"/>
    </row>
    <row r="307826" spans="94:94" x14ac:dyDescent="0.25">
      <c r="CP307826" s="2014"/>
    </row>
    <row r="307850" spans="94:94" x14ac:dyDescent="0.25">
      <c r="CP307850" s="2036"/>
    </row>
    <row r="307851" spans="94:94" x14ac:dyDescent="0.25">
      <c r="CP307851" s="2014"/>
    </row>
    <row r="307875" spans="94:94" x14ac:dyDescent="0.25">
      <c r="CP307875" s="2036"/>
    </row>
    <row r="307876" spans="94:94" x14ac:dyDescent="0.25">
      <c r="CP307876" s="2014"/>
    </row>
    <row r="307900" spans="94:94" x14ac:dyDescent="0.25">
      <c r="CP307900" s="2036"/>
    </row>
    <row r="307901" spans="94:94" x14ac:dyDescent="0.25">
      <c r="CP307901" s="2014"/>
    </row>
    <row r="307925" spans="94:94" x14ac:dyDescent="0.25">
      <c r="CP307925" s="2036"/>
    </row>
    <row r="307926" spans="94:94" x14ac:dyDescent="0.25">
      <c r="CP307926" s="2014"/>
    </row>
    <row r="307950" spans="94:94" x14ac:dyDescent="0.25">
      <c r="CP307950" s="2036"/>
    </row>
    <row r="307951" spans="94:94" x14ac:dyDescent="0.25">
      <c r="CP307951" s="2014"/>
    </row>
    <row r="307975" spans="94:94" x14ac:dyDescent="0.25">
      <c r="CP307975" s="2036"/>
    </row>
    <row r="307976" spans="94:94" x14ac:dyDescent="0.25">
      <c r="CP307976" s="2014"/>
    </row>
    <row r="308000" spans="94:94" x14ac:dyDescent="0.25">
      <c r="CP308000" s="2036"/>
    </row>
    <row r="308001" spans="94:94" x14ac:dyDescent="0.25">
      <c r="CP308001" s="2014"/>
    </row>
    <row r="308025" spans="94:94" x14ac:dyDescent="0.25">
      <c r="CP308025" s="2036"/>
    </row>
    <row r="308026" spans="94:94" x14ac:dyDescent="0.25">
      <c r="CP308026" s="2014"/>
    </row>
    <row r="308050" spans="94:94" x14ac:dyDescent="0.25">
      <c r="CP308050" s="2036"/>
    </row>
    <row r="308051" spans="94:94" x14ac:dyDescent="0.25">
      <c r="CP308051" s="2014"/>
    </row>
    <row r="308075" spans="94:94" x14ac:dyDescent="0.25">
      <c r="CP308075" s="2036"/>
    </row>
    <row r="308076" spans="94:94" x14ac:dyDescent="0.25">
      <c r="CP308076" s="2014"/>
    </row>
    <row r="308100" spans="94:94" x14ac:dyDescent="0.25">
      <c r="CP308100" s="2036"/>
    </row>
    <row r="308101" spans="94:94" x14ac:dyDescent="0.25">
      <c r="CP308101" s="2014"/>
    </row>
    <row r="308125" spans="94:94" x14ac:dyDescent="0.25">
      <c r="CP308125" s="2036"/>
    </row>
    <row r="308126" spans="94:94" x14ac:dyDescent="0.25">
      <c r="CP308126" s="2014"/>
    </row>
    <row r="308150" spans="94:94" x14ac:dyDescent="0.25">
      <c r="CP308150" s="2036"/>
    </row>
    <row r="308151" spans="94:94" x14ac:dyDescent="0.25">
      <c r="CP308151" s="2014"/>
    </row>
    <row r="308175" spans="94:94" x14ac:dyDescent="0.25">
      <c r="CP308175" s="2036"/>
    </row>
    <row r="308176" spans="94:94" x14ac:dyDescent="0.25">
      <c r="CP308176" s="2014"/>
    </row>
    <row r="308200" spans="94:94" x14ac:dyDescent="0.25">
      <c r="CP308200" s="2036"/>
    </row>
    <row r="308201" spans="94:94" x14ac:dyDescent="0.25">
      <c r="CP308201" s="2014"/>
    </row>
    <row r="308225" spans="94:94" x14ac:dyDescent="0.25">
      <c r="CP308225" s="2036"/>
    </row>
    <row r="308226" spans="94:94" x14ac:dyDescent="0.25">
      <c r="CP308226" s="2014"/>
    </row>
    <row r="308250" spans="94:94" x14ac:dyDescent="0.25">
      <c r="CP308250" s="2036"/>
    </row>
    <row r="308251" spans="94:94" x14ac:dyDescent="0.25">
      <c r="CP308251" s="2014"/>
    </row>
    <row r="308275" spans="94:94" x14ac:dyDescent="0.25">
      <c r="CP308275" s="2036"/>
    </row>
    <row r="308276" spans="94:94" x14ac:dyDescent="0.25">
      <c r="CP308276" s="2014"/>
    </row>
    <row r="308300" spans="94:94" x14ac:dyDescent="0.25">
      <c r="CP308300" s="2036"/>
    </row>
    <row r="308301" spans="94:94" x14ac:dyDescent="0.25">
      <c r="CP308301" s="2014"/>
    </row>
    <row r="308325" spans="94:94" x14ac:dyDescent="0.25">
      <c r="CP308325" s="2036"/>
    </row>
    <row r="308326" spans="94:94" x14ac:dyDescent="0.25">
      <c r="CP308326" s="2014"/>
    </row>
    <row r="308350" spans="94:94" x14ac:dyDescent="0.25">
      <c r="CP308350" s="2036"/>
    </row>
    <row r="308351" spans="94:94" x14ac:dyDescent="0.25">
      <c r="CP308351" s="2014"/>
    </row>
    <row r="308375" spans="94:94" x14ac:dyDescent="0.25">
      <c r="CP308375" s="2036"/>
    </row>
    <row r="308376" spans="94:94" x14ac:dyDescent="0.25">
      <c r="CP308376" s="2014"/>
    </row>
    <row r="308400" spans="94:94" x14ac:dyDescent="0.25">
      <c r="CP308400" s="2036"/>
    </row>
    <row r="308401" spans="94:94" x14ac:dyDescent="0.25">
      <c r="CP308401" s="2014"/>
    </row>
    <row r="308425" spans="94:94" x14ac:dyDescent="0.25">
      <c r="CP308425" s="2036"/>
    </row>
    <row r="308426" spans="94:94" x14ac:dyDescent="0.25">
      <c r="CP308426" s="2014"/>
    </row>
    <row r="308450" spans="94:94" x14ac:dyDescent="0.25">
      <c r="CP308450" s="2036"/>
    </row>
    <row r="308451" spans="94:94" x14ac:dyDescent="0.25">
      <c r="CP308451" s="2014"/>
    </row>
    <row r="308475" spans="94:94" x14ac:dyDescent="0.25">
      <c r="CP308475" s="2036"/>
    </row>
    <row r="308476" spans="94:94" x14ac:dyDescent="0.25">
      <c r="CP308476" s="2014"/>
    </row>
    <row r="308500" spans="94:94" x14ac:dyDescent="0.25">
      <c r="CP308500" s="2036"/>
    </row>
    <row r="308501" spans="94:94" x14ac:dyDescent="0.25">
      <c r="CP308501" s="2014"/>
    </row>
    <row r="308525" spans="94:94" x14ac:dyDescent="0.25">
      <c r="CP308525" s="2036"/>
    </row>
    <row r="308526" spans="94:94" x14ac:dyDescent="0.25">
      <c r="CP308526" s="2014"/>
    </row>
    <row r="308550" spans="94:94" x14ac:dyDescent="0.25">
      <c r="CP308550" s="2036"/>
    </row>
    <row r="308551" spans="94:94" x14ac:dyDescent="0.25">
      <c r="CP308551" s="2014"/>
    </row>
    <row r="308575" spans="94:94" x14ac:dyDescent="0.25">
      <c r="CP308575" s="2036"/>
    </row>
    <row r="308576" spans="94:94" x14ac:dyDescent="0.25">
      <c r="CP308576" s="2014"/>
    </row>
    <row r="308600" spans="94:94" x14ac:dyDescent="0.25">
      <c r="CP308600" s="2036"/>
    </row>
    <row r="308601" spans="94:94" x14ac:dyDescent="0.25">
      <c r="CP308601" s="2014"/>
    </row>
    <row r="308625" spans="94:94" x14ac:dyDescent="0.25">
      <c r="CP308625" s="2036"/>
    </row>
    <row r="308626" spans="94:94" x14ac:dyDescent="0.25">
      <c r="CP308626" s="2014"/>
    </row>
    <row r="308650" spans="94:94" x14ac:dyDescent="0.25">
      <c r="CP308650" s="2036"/>
    </row>
    <row r="308651" spans="94:94" x14ac:dyDescent="0.25">
      <c r="CP308651" s="2014"/>
    </row>
    <row r="308675" spans="94:94" x14ac:dyDescent="0.25">
      <c r="CP308675" s="2036"/>
    </row>
    <row r="308676" spans="94:94" x14ac:dyDescent="0.25">
      <c r="CP308676" s="2014"/>
    </row>
    <row r="308700" spans="94:94" x14ac:dyDescent="0.25">
      <c r="CP308700" s="2036"/>
    </row>
    <row r="308701" spans="94:94" x14ac:dyDescent="0.25">
      <c r="CP308701" s="2014"/>
    </row>
    <row r="308725" spans="94:94" x14ac:dyDescent="0.25">
      <c r="CP308725" s="2036"/>
    </row>
    <row r="308726" spans="94:94" x14ac:dyDescent="0.25">
      <c r="CP308726" s="2014"/>
    </row>
    <row r="308750" spans="94:94" x14ac:dyDescent="0.25">
      <c r="CP308750" s="2036"/>
    </row>
    <row r="308751" spans="94:94" x14ac:dyDescent="0.25">
      <c r="CP308751" s="2014"/>
    </row>
    <row r="308775" spans="94:94" x14ac:dyDescent="0.25">
      <c r="CP308775" s="2036"/>
    </row>
    <row r="308776" spans="94:94" x14ac:dyDescent="0.25">
      <c r="CP308776" s="2014"/>
    </row>
    <row r="308800" spans="94:94" x14ac:dyDescent="0.25">
      <c r="CP308800" s="2036"/>
    </row>
    <row r="308801" spans="94:94" x14ac:dyDescent="0.25">
      <c r="CP308801" s="2014"/>
    </row>
    <row r="308825" spans="94:94" x14ac:dyDescent="0.25">
      <c r="CP308825" s="2036"/>
    </row>
    <row r="308826" spans="94:94" x14ac:dyDescent="0.25">
      <c r="CP308826" s="2014"/>
    </row>
    <row r="308850" spans="94:94" x14ac:dyDescent="0.25">
      <c r="CP308850" s="2036"/>
    </row>
    <row r="308851" spans="94:94" x14ac:dyDescent="0.25">
      <c r="CP308851" s="2014"/>
    </row>
    <row r="308875" spans="94:94" x14ac:dyDescent="0.25">
      <c r="CP308875" s="2036"/>
    </row>
    <row r="308876" spans="94:94" x14ac:dyDescent="0.25">
      <c r="CP308876" s="2014"/>
    </row>
    <row r="308900" spans="94:94" x14ac:dyDescent="0.25">
      <c r="CP308900" s="2036"/>
    </row>
    <row r="308901" spans="94:94" x14ac:dyDescent="0.25">
      <c r="CP308901" s="2014"/>
    </row>
    <row r="308925" spans="94:94" x14ac:dyDescent="0.25">
      <c r="CP308925" s="2036"/>
    </row>
    <row r="308926" spans="94:94" x14ac:dyDescent="0.25">
      <c r="CP308926" s="2014"/>
    </row>
    <row r="308950" spans="94:94" x14ac:dyDescent="0.25">
      <c r="CP308950" s="2036"/>
    </row>
    <row r="308951" spans="94:94" x14ac:dyDescent="0.25">
      <c r="CP308951" s="2014"/>
    </row>
    <row r="308975" spans="94:94" x14ac:dyDescent="0.25">
      <c r="CP308975" s="2036"/>
    </row>
    <row r="308976" spans="94:94" x14ac:dyDescent="0.25">
      <c r="CP308976" s="2014"/>
    </row>
    <row r="309000" spans="94:94" x14ac:dyDescent="0.25">
      <c r="CP309000" s="2036"/>
    </row>
    <row r="309001" spans="94:94" x14ac:dyDescent="0.25">
      <c r="CP309001" s="2014"/>
    </row>
    <row r="309025" spans="94:94" x14ac:dyDescent="0.25">
      <c r="CP309025" s="2036"/>
    </row>
    <row r="309026" spans="94:94" x14ac:dyDescent="0.25">
      <c r="CP309026" s="2014"/>
    </row>
    <row r="309050" spans="94:94" x14ac:dyDescent="0.25">
      <c r="CP309050" s="2036"/>
    </row>
    <row r="309051" spans="94:94" x14ac:dyDescent="0.25">
      <c r="CP309051" s="2014"/>
    </row>
    <row r="309075" spans="94:94" x14ac:dyDescent="0.25">
      <c r="CP309075" s="2036"/>
    </row>
    <row r="309076" spans="94:94" x14ac:dyDescent="0.25">
      <c r="CP309076" s="2014"/>
    </row>
    <row r="309100" spans="94:94" x14ac:dyDescent="0.25">
      <c r="CP309100" s="2036"/>
    </row>
    <row r="309101" spans="94:94" x14ac:dyDescent="0.25">
      <c r="CP309101" s="2014"/>
    </row>
    <row r="309125" spans="94:94" x14ac:dyDescent="0.25">
      <c r="CP309125" s="2036"/>
    </row>
    <row r="309126" spans="94:94" x14ac:dyDescent="0.25">
      <c r="CP309126" s="2014"/>
    </row>
    <row r="309150" spans="94:94" x14ac:dyDescent="0.25">
      <c r="CP309150" s="2036"/>
    </row>
    <row r="309151" spans="94:94" x14ac:dyDescent="0.25">
      <c r="CP309151" s="2014"/>
    </row>
    <row r="309175" spans="94:94" x14ac:dyDescent="0.25">
      <c r="CP309175" s="2036"/>
    </row>
    <row r="309176" spans="94:94" x14ac:dyDescent="0.25">
      <c r="CP309176" s="2014"/>
    </row>
    <row r="309200" spans="94:94" x14ac:dyDescent="0.25">
      <c r="CP309200" s="2036"/>
    </row>
    <row r="309201" spans="94:94" x14ac:dyDescent="0.25">
      <c r="CP309201" s="2014"/>
    </row>
    <row r="309225" spans="94:94" x14ac:dyDescent="0.25">
      <c r="CP309225" s="2036"/>
    </row>
    <row r="309226" spans="94:94" x14ac:dyDescent="0.25">
      <c r="CP309226" s="2014"/>
    </row>
    <row r="309250" spans="94:94" x14ac:dyDescent="0.25">
      <c r="CP309250" s="2036"/>
    </row>
    <row r="309251" spans="94:94" x14ac:dyDescent="0.25">
      <c r="CP309251" s="2014"/>
    </row>
    <row r="309275" spans="94:94" x14ac:dyDescent="0.25">
      <c r="CP309275" s="2036"/>
    </row>
    <row r="309276" spans="94:94" x14ac:dyDescent="0.25">
      <c r="CP309276" s="2014"/>
    </row>
    <row r="309300" spans="94:94" x14ac:dyDescent="0.25">
      <c r="CP309300" s="2036"/>
    </row>
    <row r="309301" spans="94:94" x14ac:dyDescent="0.25">
      <c r="CP309301" s="2014"/>
    </row>
    <row r="309325" spans="94:94" x14ac:dyDescent="0.25">
      <c r="CP309325" s="2036"/>
    </row>
    <row r="309326" spans="94:94" x14ac:dyDescent="0.25">
      <c r="CP309326" s="2014"/>
    </row>
    <row r="309350" spans="94:94" x14ac:dyDescent="0.25">
      <c r="CP309350" s="2036"/>
    </row>
    <row r="309351" spans="94:94" x14ac:dyDescent="0.25">
      <c r="CP309351" s="2014"/>
    </row>
    <row r="309375" spans="94:94" x14ac:dyDescent="0.25">
      <c r="CP309375" s="2036"/>
    </row>
    <row r="309376" spans="94:94" x14ac:dyDescent="0.25">
      <c r="CP309376" s="2014"/>
    </row>
    <row r="309400" spans="94:94" x14ac:dyDescent="0.25">
      <c r="CP309400" s="2036"/>
    </row>
    <row r="309401" spans="94:94" x14ac:dyDescent="0.25">
      <c r="CP309401" s="2014"/>
    </row>
    <row r="309425" spans="94:94" x14ac:dyDescent="0.25">
      <c r="CP309425" s="2036"/>
    </row>
    <row r="309426" spans="94:94" x14ac:dyDescent="0.25">
      <c r="CP309426" s="2014"/>
    </row>
    <row r="309450" spans="94:94" x14ac:dyDescent="0.25">
      <c r="CP309450" s="2036"/>
    </row>
    <row r="309451" spans="94:94" x14ac:dyDescent="0.25">
      <c r="CP309451" s="2014"/>
    </row>
    <row r="309475" spans="94:94" x14ac:dyDescent="0.25">
      <c r="CP309475" s="2036"/>
    </row>
    <row r="309476" spans="94:94" x14ac:dyDescent="0.25">
      <c r="CP309476" s="2014"/>
    </row>
    <row r="309500" spans="94:94" x14ac:dyDescent="0.25">
      <c r="CP309500" s="2036"/>
    </row>
    <row r="309501" spans="94:94" x14ac:dyDescent="0.25">
      <c r="CP309501" s="2014"/>
    </row>
    <row r="309525" spans="94:94" x14ac:dyDescent="0.25">
      <c r="CP309525" s="2036"/>
    </row>
    <row r="309526" spans="94:94" x14ac:dyDescent="0.25">
      <c r="CP309526" s="2014"/>
    </row>
    <row r="309550" spans="94:94" x14ac:dyDescent="0.25">
      <c r="CP309550" s="2036"/>
    </row>
    <row r="309551" spans="94:94" x14ac:dyDescent="0.25">
      <c r="CP309551" s="2014"/>
    </row>
    <row r="309575" spans="94:94" x14ac:dyDescent="0.25">
      <c r="CP309575" s="2036"/>
    </row>
    <row r="309576" spans="94:94" x14ac:dyDescent="0.25">
      <c r="CP309576" s="2014"/>
    </row>
    <row r="309600" spans="94:94" x14ac:dyDescent="0.25">
      <c r="CP309600" s="2036"/>
    </row>
    <row r="309601" spans="94:94" x14ac:dyDescent="0.25">
      <c r="CP309601" s="2014"/>
    </row>
    <row r="309625" spans="94:94" x14ac:dyDescent="0.25">
      <c r="CP309625" s="2036"/>
    </row>
    <row r="309626" spans="94:94" x14ac:dyDescent="0.25">
      <c r="CP309626" s="2014"/>
    </row>
    <row r="309650" spans="94:94" x14ac:dyDescent="0.25">
      <c r="CP309650" s="2036"/>
    </row>
    <row r="309651" spans="94:94" x14ac:dyDescent="0.25">
      <c r="CP309651" s="2014"/>
    </row>
    <row r="309675" spans="94:94" x14ac:dyDescent="0.25">
      <c r="CP309675" s="2036"/>
    </row>
    <row r="309676" spans="94:94" x14ac:dyDescent="0.25">
      <c r="CP309676" s="2014"/>
    </row>
    <row r="309700" spans="94:94" x14ac:dyDescent="0.25">
      <c r="CP309700" s="2036"/>
    </row>
    <row r="309701" spans="94:94" x14ac:dyDescent="0.25">
      <c r="CP309701" s="2014"/>
    </row>
    <row r="309725" spans="94:94" x14ac:dyDescent="0.25">
      <c r="CP309725" s="2036"/>
    </row>
    <row r="309726" spans="94:94" x14ac:dyDescent="0.25">
      <c r="CP309726" s="2014"/>
    </row>
    <row r="309750" spans="94:94" x14ac:dyDescent="0.25">
      <c r="CP309750" s="2036"/>
    </row>
    <row r="309751" spans="94:94" x14ac:dyDescent="0.25">
      <c r="CP309751" s="2014"/>
    </row>
    <row r="309775" spans="94:94" x14ac:dyDescent="0.25">
      <c r="CP309775" s="2036"/>
    </row>
    <row r="309776" spans="94:94" x14ac:dyDescent="0.25">
      <c r="CP309776" s="2014"/>
    </row>
    <row r="309800" spans="94:94" x14ac:dyDescent="0.25">
      <c r="CP309800" s="2036"/>
    </row>
    <row r="309801" spans="94:94" x14ac:dyDescent="0.25">
      <c r="CP309801" s="2014"/>
    </row>
    <row r="309825" spans="94:94" x14ac:dyDescent="0.25">
      <c r="CP309825" s="2036"/>
    </row>
    <row r="309826" spans="94:94" x14ac:dyDescent="0.25">
      <c r="CP309826" s="2014"/>
    </row>
    <row r="309850" spans="94:94" x14ac:dyDescent="0.25">
      <c r="CP309850" s="2036"/>
    </row>
    <row r="309851" spans="94:94" x14ac:dyDescent="0.25">
      <c r="CP309851" s="2014"/>
    </row>
    <row r="309875" spans="94:94" x14ac:dyDescent="0.25">
      <c r="CP309875" s="2036"/>
    </row>
    <row r="309876" spans="94:94" x14ac:dyDescent="0.25">
      <c r="CP309876" s="2014"/>
    </row>
    <row r="309900" spans="94:94" x14ac:dyDescent="0.25">
      <c r="CP309900" s="2036"/>
    </row>
    <row r="309901" spans="94:94" x14ac:dyDescent="0.25">
      <c r="CP309901" s="2014"/>
    </row>
    <row r="309925" spans="94:94" x14ac:dyDescent="0.25">
      <c r="CP309925" s="2036"/>
    </row>
    <row r="309926" spans="94:94" x14ac:dyDescent="0.25">
      <c r="CP309926" s="2014"/>
    </row>
    <row r="309950" spans="94:94" x14ac:dyDescent="0.25">
      <c r="CP309950" s="2036"/>
    </row>
    <row r="309951" spans="94:94" x14ac:dyDescent="0.25">
      <c r="CP309951" s="2014"/>
    </row>
    <row r="309975" spans="94:94" x14ac:dyDescent="0.25">
      <c r="CP309975" s="2036"/>
    </row>
    <row r="309976" spans="94:94" x14ac:dyDescent="0.25">
      <c r="CP309976" s="2014"/>
    </row>
    <row r="310000" spans="94:94" x14ac:dyDescent="0.25">
      <c r="CP310000" s="2036"/>
    </row>
    <row r="310001" spans="94:94" x14ac:dyDescent="0.25">
      <c r="CP310001" s="2014"/>
    </row>
    <row r="310025" spans="94:94" x14ac:dyDescent="0.25">
      <c r="CP310025" s="2036"/>
    </row>
    <row r="310026" spans="94:94" x14ac:dyDescent="0.25">
      <c r="CP310026" s="2014"/>
    </row>
    <row r="310050" spans="94:94" x14ac:dyDescent="0.25">
      <c r="CP310050" s="2036"/>
    </row>
    <row r="310051" spans="94:94" x14ac:dyDescent="0.25">
      <c r="CP310051" s="2014"/>
    </row>
    <row r="310075" spans="94:94" x14ac:dyDescent="0.25">
      <c r="CP310075" s="2036"/>
    </row>
    <row r="310076" spans="94:94" x14ac:dyDescent="0.25">
      <c r="CP310076" s="2014"/>
    </row>
    <row r="310100" spans="94:94" x14ac:dyDescent="0.25">
      <c r="CP310100" s="2036"/>
    </row>
    <row r="310101" spans="94:94" x14ac:dyDescent="0.25">
      <c r="CP310101" s="2014"/>
    </row>
    <row r="310125" spans="94:94" x14ac:dyDescent="0.25">
      <c r="CP310125" s="2036"/>
    </row>
    <row r="310126" spans="94:94" x14ac:dyDescent="0.25">
      <c r="CP310126" s="2014"/>
    </row>
    <row r="310150" spans="94:94" x14ac:dyDescent="0.25">
      <c r="CP310150" s="2036"/>
    </row>
    <row r="310151" spans="94:94" x14ac:dyDescent="0.25">
      <c r="CP310151" s="2014"/>
    </row>
    <row r="310175" spans="94:94" x14ac:dyDescent="0.25">
      <c r="CP310175" s="2036"/>
    </row>
    <row r="310176" spans="94:94" x14ac:dyDescent="0.25">
      <c r="CP310176" s="2014"/>
    </row>
    <row r="310200" spans="94:94" x14ac:dyDescent="0.25">
      <c r="CP310200" s="2036"/>
    </row>
    <row r="310201" spans="94:94" x14ac:dyDescent="0.25">
      <c r="CP310201" s="2014"/>
    </row>
    <row r="310225" spans="94:94" x14ac:dyDescent="0.25">
      <c r="CP310225" s="2036"/>
    </row>
    <row r="310226" spans="94:94" x14ac:dyDescent="0.25">
      <c r="CP310226" s="2014"/>
    </row>
    <row r="310250" spans="94:94" x14ac:dyDescent="0.25">
      <c r="CP310250" s="2036"/>
    </row>
    <row r="310251" spans="94:94" x14ac:dyDescent="0.25">
      <c r="CP310251" s="2014"/>
    </row>
    <row r="310275" spans="94:94" x14ac:dyDescent="0.25">
      <c r="CP310275" s="2036"/>
    </row>
    <row r="310276" spans="94:94" x14ac:dyDescent="0.25">
      <c r="CP310276" s="2014"/>
    </row>
    <row r="310300" spans="94:94" x14ac:dyDescent="0.25">
      <c r="CP310300" s="2036"/>
    </row>
    <row r="310301" spans="94:94" x14ac:dyDescent="0.25">
      <c r="CP310301" s="2014"/>
    </row>
    <row r="310325" spans="94:94" x14ac:dyDescent="0.25">
      <c r="CP310325" s="2036"/>
    </row>
    <row r="310326" spans="94:94" x14ac:dyDescent="0.25">
      <c r="CP310326" s="2014"/>
    </row>
    <row r="310350" spans="94:94" x14ac:dyDescent="0.25">
      <c r="CP310350" s="2036"/>
    </row>
    <row r="310351" spans="94:94" x14ac:dyDescent="0.25">
      <c r="CP310351" s="2014"/>
    </row>
    <row r="310375" spans="94:94" x14ac:dyDescent="0.25">
      <c r="CP310375" s="2036"/>
    </row>
    <row r="310376" spans="94:94" x14ac:dyDescent="0.25">
      <c r="CP310376" s="2014"/>
    </row>
    <row r="310400" spans="94:94" x14ac:dyDescent="0.25">
      <c r="CP310400" s="2036"/>
    </row>
    <row r="310401" spans="94:94" x14ac:dyDescent="0.25">
      <c r="CP310401" s="2014"/>
    </row>
    <row r="310425" spans="94:94" x14ac:dyDescent="0.25">
      <c r="CP310425" s="2036"/>
    </row>
    <row r="310426" spans="94:94" x14ac:dyDescent="0.25">
      <c r="CP310426" s="2014"/>
    </row>
    <row r="310450" spans="94:94" x14ac:dyDescent="0.25">
      <c r="CP310450" s="2036"/>
    </row>
    <row r="310451" spans="94:94" x14ac:dyDescent="0.25">
      <c r="CP310451" s="2014"/>
    </row>
    <row r="310475" spans="94:94" x14ac:dyDescent="0.25">
      <c r="CP310475" s="2036"/>
    </row>
    <row r="310476" spans="94:94" x14ac:dyDescent="0.25">
      <c r="CP310476" s="2014"/>
    </row>
    <row r="310500" spans="94:94" x14ac:dyDescent="0.25">
      <c r="CP310500" s="2036"/>
    </row>
    <row r="310501" spans="94:94" x14ac:dyDescent="0.25">
      <c r="CP310501" s="2014"/>
    </row>
    <row r="310525" spans="94:94" x14ac:dyDescent="0.25">
      <c r="CP310525" s="2036"/>
    </row>
    <row r="310526" spans="94:94" x14ac:dyDescent="0.25">
      <c r="CP310526" s="2014"/>
    </row>
    <row r="310550" spans="94:94" x14ac:dyDescent="0.25">
      <c r="CP310550" s="2036"/>
    </row>
    <row r="310551" spans="94:94" x14ac:dyDescent="0.25">
      <c r="CP310551" s="2014"/>
    </row>
    <row r="310575" spans="94:94" x14ac:dyDescent="0.25">
      <c r="CP310575" s="2036"/>
    </row>
    <row r="310576" spans="94:94" x14ac:dyDescent="0.25">
      <c r="CP310576" s="2014"/>
    </row>
    <row r="310600" spans="94:94" x14ac:dyDescent="0.25">
      <c r="CP310600" s="2036"/>
    </row>
    <row r="310601" spans="94:94" x14ac:dyDescent="0.25">
      <c r="CP310601" s="2014"/>
    </row>
    <row r="310625" spans="94:94" x14ac:dyDescent="0.25">
      <c r="CP310625" s="2036"/>
    </row>
    <row r="310626" spans="94:94" x14ac:dyDescent="0.25">
      <c r="CP310626" s="2014"/>
    </row>
    <row r="310650" spans="94:94" x14ac:dyDescent="0.25">
      <c r="CP310650" s="2036"/>
    </row>
    <row r="310651" spans="94:94" x14ac:dyDescent="0.25">
      <c r="CP310651" s="2014"/>
    </row>
    <row r="310675" spans="94:94" x14ac:dyDescent="0.25">
      <c r="CP310675" s="2036"/>
    </row>
    <row r="310676" spans="94:94" x14ac:dyDescent="0.25">
      <c r="CP310676" s="2014"/>
    </row>
    <row r="310700" spans="94:94" x14ac:dyDescent="0.25">
      <c r="CP310700" s="2036"/>
    </row>
    <row r="310701" spans="94:94" x14ac:dyDescent="0.25">
      <c r="CP310701" s="2014"/>
    </row>
    <row r="310725" spans="94:94" x14ac:dyDescent="0.25">
      <c r="CP310725" s="2036"/>
    </row>
    <row r="310726" spans="94:94" x14ac:dyDescent="0.25">
      <c r="CP310726" s="2014"/>
    </row>
    <row r="310750" spans="94:94" x14ac:dyDescent="0.25">
      <c r="CP310750" s="2036"/>
    </row>
    <row r="310751" spans="94:94" x14ac:dyDescent="0.25">
      <c r="CP310751" s="2014"/>
    </row>
    <row r="310775" spans="94:94" x14ac:dyDescent="0.25">
      <c r="CP310775" s="2036"/>
    </row>
    <row r="310776" spans="94:94" x14ac:dyDescent="0.25">
      <c r="CP310776" s="2014"/>
    </row>
    <row r="310800" spans="94:94" x14ac:dyDescent="0.25">
      <c r="CP310800" s="2036"/>
    </row>
    <row r="310801" spans="94:94" x14ac:dyDescent="0.25">
      <c r="CP310801" s="2014"/>
    </row>
    <row r="310825" spans="94:94" x14ac:dyDescent="0.25">
      <c r="CP310825" s="2036"/>
    </row>
    <row r="310826" spans="94:94" x14ac:dyDescent="0.25">
      <c r="CP310826" s="2014"/>
    </row>
    <row r="310850" spans="94:94" x14ac:dyDescent="0.25">
      <c r="CP310850" s="2036"/>
    </row>
    <row r="310851" spans="94:94" x14ac:dyDescent="0.25">
      <c r="CP310851" s="2014"/>
    </row>
    <row r="310875" spans="94:94" x14ac:dyDescent="0.25">
      <c r="CP310875" s="2036"/>
    </row>
    <row r="310876" spans="94:94" x14ac:dyDescent="0.25">
      <c r="CP310876" s="2014"/>
    </row>
    <row r="310900" spans="94:94" x14ac:dyDescent="0.25">
      <c r="CP310900" s="2036"/>
    </row>
    <row r="310901" spans="94:94" x14ac:dyDescent="0.25">
      <c r="CP310901" s="2014"/>
    </row>
    <row r="310925" spans="94:94" x14ac:dyDescent="0.25">
      <c r="CP310925" s="2036"/>
    </row>
    <row r="310926" spans="94:94" x14ac:dyDescent="0.25">
      <c r="CP310926" s="2014"/>
    </row>
    <row r="310950" spans="94:94" x14ac:dyDescent="0.25">
      <c r="CP310950" s="2036"/>
    </row>
    <row r="310951" spans="94:94" x14ac:dyDescent="0.25">
      <c r="CP310951" s="2014"/>
    </row>
    <row r="310975" spans="94:94" x14ac:dyDescent="0.25">
      <c r="CP310975" s="2036"/>
    </row>
    <row r="310976" spans="94:94" x14ac:dyDescent="0.25">
      <c r="CP310976" s="2014"/>
    </row>
    <row r="311000" spans="94:94" x14ac:dyDescent="0.25">
      <c r="CP311000" s="2036"/>
    </row>
    <row r="311001" spans="94:94" x14ac:dyDescent="0.25">
      <c r="CP311001" s="2014"/>
    </row>
    <row r="311025" spans="94:94" x14ac:dyDescent="0.25">
      <c r="CP311025" s="2036"/>
    </row>
    <row r="311026" spans="94:94" x14ac:dyDescent="0.25">
      <c r="CP311026" s="2014"/>
    </row>
    <row r="311050" spans="94:94" x14ac:dyDescent="0.25">
      <c r="CP311050" s="2036"/>
    </row>
    <row r="311051" spans="94:94" x14ac:dyDescent="0.25">
      <c r="CP311051" s="2014"/>
    </row>
    <row r="311075" spans="94:94" x14ac:dyDescent="0.25">
      <c r="CP311075" s="2036"/>
    </row>
    <row r="311076" spans="94:94" x14ac:dyDescent="0.25">
      <c r="CP311076" s="2014"/>
    </row>
    <row r="311100" spans="94:94" x14ac:dyDescent="0.25">
      <c r="CP311100" s="2036"/>
    </row>
    <row r="311101" spans="94:94" x14ac:dyDescent="0.25">
      <c r="CP311101" s="2014"/>
    </row>
    <row r="311125" spans="94:94" x14ac:dyDescent="0.25">
      <c r="CP311125" s="2036"/>
    </row>
    <row r="311126" spans="94:94" x14ac:dyDescent="0.25">
      <c r="CP311126" s="2014"/>
    </row>
    <row r="311150" spans="94:94" x14ac:dyDescent="0.25">
      <c r="CP311150" s="2036"/>
    </row>
    <row r="311151" spans="94:94" x14ac:dyDescent="0.25">
      <c r="CP311151" s="2014"/>
    </row>
    <row r="311175" spans="94:94" x14ac:dyDescent="0.25">
      <c r="CP311175" s="2036"/>
    </row>
    <row r="311176" spans="94:94" x14ac:dyDescent="0.25">
      <c r="CP311176" s="2014"/>
    </row>
    <row r="311200" spans="94:94" x14ac:dyDescent="0.25">
      <c r="CP311200" s="2036"/>
    </row>
    <row r="311201" spans="94:94" x14ac:dyDescent="0.25">
      <c r="CP311201" s="2014"/>
    </row>
    <row r="311225" spans="94:94" x14ac:dyDescent="0.25">
      <c r="CP311225" s="2036"/>
    </row>
    <row r="311226" spans="94:94" x14ac:dyDescent="0.25">
      <c r="CP311226" s="2014"/>
    </row>
    <row r="311250" spans="94:94" x14ac:dyDescent="0.25">
      <c r="CP311250" s="2036"/>
    </row>
    <row r="311251" spans="94:94" x14ac:dyDescent="0.25">
      <c r="CP311251" s="2014"/>
    </row>
    <row r="311275" spans="94:94" x14ac:dyDescent="0.25">
      <c r="CP311275" s="2036"/>
    </row>
    <row r="311276" spans="94:94" x14ac:dyDescent="0.25">
      <c r="CP311276" s="2014"/>
    </row>
    <row r="311300" spans="94:94" x14ac:dyDescent="0.25">
      <c r="CP311300" s="2036"/>
    </row>
    <row r="311301" spans="94:94" x14ac:dyDescent="0.25">
      <c r="CP311301" s="2014"/>
    </row>
    <row r="311325" spans="94:94" x14ac:dyDescent="0.25">
      <c r="CP311325" s="2036"/>
    </row>
    <row r="311326" spans="94:94" x14ac:dyDescent="0.25">
      <c r="CP311326" s="2014"/>
    </row>
    <row r="311350" spans="94:94" x14ac:dyDescent="0.25">
      <c r="CP311350" s="2036"/>
    </row>
    <row r="311351" spans="94:94" x14ac:dyDescent="0.25">
      <c r="CP311351" s="2014"/>
    </row>
    <row r="311375" spans="94:94" x14ac:dyDescent="0.25">
      <c r="CP311375" s="2036"/>
    </row>
    <row r="311376" spans="94:94" x14ac:dyDescent="0.25">
      <c r="CP311376" s="2014"/>
    </row>
    <row r="311400" spans="94:94" x14ac:dyDescent="0.25">
      <c r="CP311400" s="2036"/>
    </row>
    <row r="311401" spans="94:94" x14ac:dyDescent="0.25">
      <c r="CP311401" s="2014"/>
    </row>
    <row r="311425" spans="94:94" x14ac:dyDescent="0.25">
      <c r="CP311425" s="2036"/>
    </row>
    <row r="311426" spans="94:94" x14ac:dyDescent="0.25">
      <c r="CP311426" s="2014"/>
    </row>
    <row r="311450" spans="94:94" x14ac:dyDescent="0.25">
      <c r="CP311450" s="2036"/>
    </row>
    <row r="311451" spans="94:94" x14ac:dyDescent="0.25">
      <c r="CP311451" s="2014"/>
    </row>
    <row r="311475" spans="94:94" x14ac:dyDescent="0.25">
      <c r="CP311475" s="2036"/>
    </row>
    <row r="311476" spans="94:94" x14ac:dyDescent="0.25">
      <c r="CP311476" s="2014"/>
    </row>
    <row r="311500" spans="94:94" x14ac:dyDescent="0.25">
      <c r="CP311500" s="2036"/>
    </row>
    <row r="311501" spans="94:94" x14ac:dyDescent="0.25">
      <c r="CP311501" s="2014"/>
    </row>
    <row r="311525" spans="94:94" x14ac:dyDescent="0.25">
      <c r="CP311525" s="2036"/>
    </row>
    <row r="311526" spans="94:94" x14ac:dyDescent="0.25">
      <c r="CP311526" s="2014"/>
    </row>
    <row r="311550" spans="94:94" x14ac:dyDescent="0.25">
      <c r="CP311550" s="2036"/>
    </row>
    <row r="311551" spans="94:94" x14ac:dyDescent="0.25">
      <c r="CP311551" s="2014"/>
    </row>
    <row r="311575" spans="94:94" x14ac:dyDescent="0.25">
      <c r="CP311575" s="2036"/>
    </row>
    <row r="311576" spans="94:94" x14ac:dyDescent="0.25">
      <c r="CP311576" s="2014"/>
    </row>
    <row r="311600" spans="94:94" x14ac:dyDescent="0.25">
      <c r="CP311600" s="2036"/>
    </row>
    <row r="311601" spans="94:94" x14ac:dyDescent="0.25">
      <c r="CP311601" s="2014"/>
    </row>
    <row r="311625" spans="94:94" x14ac:dyDescent="0.25">
      <c r="CP311625" s="2036"/>
    </row>
    <row r="311626" spans="94:94" x14ac:dyDescent="0.25">
      <c r="CP311626" s="2014"/>
    </row>
    <row r="311650" spans="94:94" x14ac:dyDescent="0.25">
      <c r="CP311650" s="2036"/>
    </row>
    <row r="311651" spans="94:94" x14ac:dyDescent="0.25">
      <c r="CP311651" s="2014"/>
    </row>
    <row r="311675" spans="94:94" x14ac:dyDescent="0.25">
      <c r="CP311675" s="2036"/>
    </row>
    <row r="311676" spans="94:94" x14ac:dyDescent="0.25">
      <c r="CP311676" s="2014"/>
    </row>
    <row r="311700" spans="94:94" x14ac:dyDescent="0.25">
      <c r="CP311700" s="2036"/>
    </row>
    <row r="311701" spans="94:94" x14ac:dyDescent="0.25">
      <c r="CP311701" s="2014"/>
    </row>
    <row r="311725" spans="94:94" x14ac:dyDescent="0.25">
      <c r="CP311725" s="2036"/>
    </row>
    <row r="311726" spans="94:94" x14ac:dyDescent="0.25">
      <c r="CP311726" s="2014"/>
    </row>
    <row r="311750" spans="94:94" x14ac:dyDescent="0.25">
      <c r="CP311750" s="2036"/>
    </row>
    <row r="311751" spans="94:94" x14ac:dyDescent="0.25">
      <c r="CP311751" s="2014"/>
    </row>
    <row r="311775" spans="94:94" x14ac:dyDescent="0.25">
      <c r="CP311775" s="2036"/>
    </row>
    <row r="311776" spans="94:94" x14ac:dyDescent="0.25">
      <c r="CP311776" s="2014"/>
    </row>
    <row r="311800" spans="94:94" x14ac:dyDescent="0.25">
      <c r="CP311800" s="2036"/>
    </row>
    <row r="311801" spans="94:94" x14ac:dyDescent="0.25">
      <c r="CP311801" s="2014"/>
    </row>
    <row r="311825" spans="94:94" x14ac:dyDescent="0.25">
      <c r="CP311825" s="2036"/>
    </row>
    <row r="311826" spans="94:94" x14ac:dyDescent="0.25">
      <c r="CP311826" s="2014"/>
    </row>
    <row r="311850" spans="94:94" x14ac:dyDescent="0.25">
      <c r="CP311850" s="2036"/>
    </row>
    <row r="311851" spans="94:94" x14ac:dyDescent="0.25">
      <c r="CP311851" s="2014"/>
    </row>
    <row r="311875" spans="94:94" x14ac:dyDescent="0.25">
      <c r="CP311875" s="2036"/>
    </row>
    <row r="311876" spans="94:94" x14ac:dyDescent="0.25">
      <c r="CP311876" s="2014"/>
    </row>
    <row r="311900" spans="94:94" x14ac:dyDescent="0.25">
      <c r="CP311900" s="2036"/>
    </row>
    <row r="311901" spans="94:94" x14ac:dyDescent="0.25">
      <c r="CP311901" s="2014"/>
    </row>
    <row r="311925" spans="94:94" x14ac:dyDescent="0.25">
      <c r="CP311925" s="2036"/>
    </row>
    <row r="311926" spans="94:94" x14ac:dyDescent="0.25">
      <c r="CP311926" s="2014"/>
    </row>
    <row r="311950" spans="94:94" x14ac:dyDescent="0.25">
      <c r="CP311950" s="2036"/>
    </row>
    <row r="311951" spans="94:94" x14ac:dyDescent="0.25">
      <c r="CP311951" s="2014"/>
    </row>
    <row r="311975" spans="94:94" x14ac:dyDescent="0.25">
      <c r="CP311975" s="2036"/>
    </row>
    <row r="311976" spans="94:94" x14ac:dyDescent="0.25">
      <c r="CP311976" s="2014"/>
    </row>
    <row r="312000" spans="94:94" x14ac:dyDescent="0.25">
      <c r="CP312000" s="2036"/>
    </row>
    <row r="312001" spans="94:94" x14ac:dyDescent="0.25">
      <c r="CP312001" s="2014"/>
    </row>
    <row r="312025" spans="94:94" x14ac:dyDescent="0.25">
      <c r="CP312025" s="2036"/>
    </row>
    <row r="312026" spans="94:94" x14ac:dyDescent="0.25">
      <c r="CP312026" s="2014"/>
    </row>
    <row r="312050" spans="94:94" x14ac:dyDescent="0.25">
      <c r="CP312050" s="2036"/>
    </row>
    <row r="312051" spans="94:94" x14ac:dyDescent="0.25">
      <c r="CP312051" s="2014"/>
    </row>
    <row r="312075" spans="94:94" x14ac:dyDescent="0.25">
      <c r="CP312075" s="2036"/>
    </row>
    <row r="312076" spans="94:94" x14ac:dyDescent="0.25">
      <c r="CP312076" s="2014"/>
    </row>
    <row r="312100" spans="94:94" x14ac:dyDescent="0.25">
      <c r="CP312100" s="2036"/>
    </row>
    <row r="312101" spans="94:94" x14ac:dyDescent="0.25">
      <c r="CP312101" s="2014"/>
    </row>
    <row r="312125" spans="94:94" x14ac:dyDescent="0.25">
      <c r="CP312125" s="2036"/>
    </row>
    <row r="312126" spans="94:94" x14ac:dyDescent="0.25">
      <c r="CP312126" s="2014"/>
    </row>
    <row r="312150" spans="94:94" x14ac:dyDescent="0.25">
      <c r="CP312150" s="2036"/>
    </row>
    <row r="312151" spans="94:94" x14ac:dyDescent="0.25">
      <c r="CP312151" s="2014"/>
    </row>
    <row r="312175" spans="94:94" x14ac:dyDescent="0.25">
      <c r="CP312175" s="2036"/>
    </row>
    <row r="312176" spans="94:94" x14ac:dyDescent="0.25">
      <c r="CP312176" s="2014"/>
    </row>
    <row r="312200" spans="94:94" x14ac:dyDescent="0.25">
      <c r="CP312200" s="2036"/>
    </row>
    <row r="312201" spans="94:94" x14ac:dyDescent="0.25">
      <c r="CP312201" s="2014"/>
    </row>
    <row r="312225" spans="94:94" x14ac:dyDescent="0.25">
      <c r="CP312225" s="2036"/>
    </row>
    <row r="312226" spans="94:94" x14ac:dyDescent="0.25">
      <c r="CP312226" s="2014"/>
    </row>
    <row r="312250" spans="94:94" x14ac:dyDescent="0.25">
      <c r="CP312250" s="2036"/>
    </row>
    <row r="312251" spans="94:94" x14ac:dyDescent="0.25">
      <c r="CP312251" s="2014"/>
    </row>
    <row r="312275" spans="94:94" x14ac:dyDescent="0.25">
      <c r="CP312275" s="2036"/>
    </row>
    <row r="312276" spans="94:94" x14ac:dyDescent="0.25">
      <c r="CP312276" s="2014"/>
    </row>
    <row r="312300" spans="94:94" x14ac:dyDescent="0.25">
      <c r="CP312300" s="2036"/>
    </row>
    <row r="312301" spans="94:94" x14ac:dyDescent="0.25">
      <c r="CP312301" s="2014"/>
    </row>
    <row r="312325" spans="94:94" x14ac:dyDescent="0.25">
      <c r="CP312325" s="2036"/>
    </row>
    <row r="312326" spans="94:94" x14ac:dyDescent="0.25">
      <c r="CP312326" s="2014"/>
    </row>
    <row r="312350" spans="94:94" x14ac:dyDescent="0.25">
      <c r="CP312350" s="2036"/>
    </row>
    <row r="312351" spans="94:94" x14ac:dyDescent="0.25">
      <c r="CP312351" s="2014"/>
    </row>
    <row r="312375" spans="94:94" x14ac:dyDescent="0.25">
      <c r="CP312375" s="2036"/>
    </row>
    <row r="312376" spans="94:94" x14ac:dyDescent="0.25">
      <c r="CP312376" s="2014"/>
    </row>
    <row r="312400" spans="94:94" x14ac:dyDescent="0.25">
      <c r="CP312400" s="2036"/>
    </row>
    <row r="312401" spans="94:94" x14ac:dyDescent="0.25">
      <c r="CP312401" s="2014"/>
    </row>
    <row r="312425" spans="94:94" x14ac:dyDescent="0.25">
      <c r="CP312425" s="2036"/>
    </row>
    <row r="312426" spans="94:94" x14ac:dyDescent="0.25">
      <c r="CP312426" s="2014"/>
    </row>
    <row r="312450" spans="94:94" x14ac:dyDescent="0.25">
      <c r="CP312450" s="2036"/>
    </row>
    <row r="312451" spans="94:94" x14ac:dyDescent="0.25">
      <c r="CP312451" s="2014"/>
    </row>
    <row r="312475" spans="94:94" x14ac:dyDescent="0.25">
      <c r="CP312475" s="2036"/>
    </row>
    <row r="312476" spans="94:94" x14ac:dyDescent="0.25">
      <c r="CP312476" s="2014"/>
    </row>
    <row r="312500" spans="94:94" x14ac:dyDescent="0.25">
      <c r="CP312500" s="2036"/>
    </row>
    <row r="312501" spans="94:94" x14ac:dyDescent="0.25">
      <c r="CP312501" s="2014"/>
    </row>
    <row r="312525" spans="94:94" x14ac:dyDescent="0.25">
      <c r="CP312525" s="2036"/>
    </row>
    <row r="312526" spans="94:94" x14ac:dyDescent="0.25">
      <c r="CP312526" s="2014"/>
    </row>
    <row r="312550" spans="94:94" x14ac:dyDescent="0.25">
      <c r="CP312550" s="2036"/>
    </row>
    <row r="312551" spans="94:94" x14ac:dyDescent="0.25">
      <c r="CP312551" s="2014"/>
    </row>
    <row r="312575" spans="94:94" x14ac:dyDescent="0.25">
      <c r="CP312575" s="2036"/>
    </row>
    <row r="312576" spans="94:94" x14ac:dyDescent="0.25">
      <c r="CP312576" s="2014"/>
    </row>
    <row r="312600" spans="94:94" x14ac:dyDescent="0.25">
      <c r="CP312600" s="2036"/>
    </row>
    <row r="312601" spans="94:94" x14ac:dyDescent="0.25">
      <c r="CP312601" s="2014"/>
    </row>
    <row r="312625" spans="94:94" x14ac:dyDescent="0.25">
      <c r="CP312625" s="2036"/>
    </row>
    <row r="312626" spans="94:94" x14ac:dyDescent="0.25">
      <c r="CP312626" s="2014"/>
    </row>
    <row r="312650" spans="94:94" x14ac:dyDescent="0.25">
      <c r="CP312650" s="2036"/>
    </row>
    <row r="312651" spans="94:94" x14ac:dyDescent="0.25">
      <c r="CP312651" s="2014"/>
    </row>
    <row r="312675" spans="94:94" x14ac:dyDescent="0.25">
      <c r="CP312675" s="2036"/>
    </row>
    <row r="312676" spans="94:94" x14ac:dyDescent="0.25">
      <c r="CP312676" s="2014"/>
    </row>
    <row r="312700" spans="94:94" x14ac:dyDescent="0.25">
      <c r="CP312700" s="2036"/>
    </row>
    <row r="312701" spans="94:94" x14ac:dyDescent="0.25">
      <c r="CP312701" s="2014"/>
    </row>
    <row r="312725" spans="94:94" x14ac:dyDescent="0.25">
      <c r="CP312725" s="2036"/>
    </row>
    <row r="312726" spans="94:94" x14ac:dyDescent="0.25">
      <c r="CP312726" s="2014"/>
    </row>
    <row r="312750" spans="94:94" x14ac:dyDescent="0.25">
      <c r="CP312750" s="2036"/>
    </row>
    <row r="312751" spans="94:94" x14ac:dyDescent="0.25">
      <c r="CP312751" s="2014"/>
    </row>
    <row r="312775" spans="94:94" x14ac:dyDescent="0.25">
      <c r="CP312775" s="2036"/>
    </row>
    <row r="312776" spans="94:94" x14ac:dyDescent="0.25">
      <c r="CP312776" s="2014"/>
    </row>
    <row r="312800" spans="94:94" x14ac:dyDescent="0.25">
      <c r="CP312800" s="2036"/>
    </row>
    <row r="312801" spans="94:94" x14ac:dyDescent="0.25">
      <c r="CP312801" s="2014"/>
    </row>
    <row r="312825" spans="94:94" x14ac:dyDescent="0.25">
      <c r="CP312825" s="2036"/>
    </row>
    <row r="312826" spans="94:94" x14ac:dyDescent="0.25">
      <c r="CP312826" s="2014"/>
    </row>
    <row r="312850" spans="94:94" x14ac:dyDescent="0.25">
      <c r="CP312850" s="2036"/>
    </row>
    <row r="312851" spans="94:94" x14ac:dyDescent="0.25">
      <c r="CP312851" s="2014"/>
    </row>
    <row r="312875" spans="94:94" x14ac:dyDescent="0.25">
      <c r="CP312875" s="2036"/>
    </row>
    <row r="312876" spans="94:94" x14ac:dyDescent="0.25">
      <c r="CP312876" s="2014"/>
    </row>
    <row r="312900" spans="94:94" x14ac:dyDescent="0.25">
      <c r="CP312900" s="2036"/>
    </row>
    <row r="312901" spans="94:94" x14ac:dyDescent="0.25">
      <c r="CP312901" s="2014"/>
    </row>
    <row r="312925" spans="94:94" x14ac:dyDescent="0.25">
      <c r="CP312925" s="2036"/>
    </row>
    <row r="312926" spans="94:94" x14ac:dyDescent="0.25">
      <c r="CP312926" s="2014"/>
    </row>
    <row r="312950" spans="94:94" x14ac:dyDescent="0.25">
      <c r="CP312950" s="2036"/>
    </row>
    <row r="312951" spans="94:94" x14ac:dyDescent="0.25">
      <c r="CP312951" s="2014"/>
    </row>
    <row r="312975" spans="94:94" x14ac:dyDescent="0.25">
      <c r="CP312975" s="2036"/>
    </row>
    <row r="312976" spans="94:94" x14ac:dyDescent="0.25">
      <c r="CP312976" s="2014"/>
    </row>
    <row r="313000" spans="94:94" x14ac:dyDescent="0.25">
      <c r="CP313000" s="2036"/>
    </row>
    <row r="313001" spans="94:94" x14ac:dyDescent="0.25">
      <c r="CP313001" s="2014"/>
    </row>
    <row r="313025" spans="94:94" x14ac:dyDescent="0.25">
      <c r="CP313025" s="2036"/>
    </row>
    <row r="313026" spans="94:94" x14ac:dyDescent="0.25">
      <c r="CP313026" s="2014"/>
    </row>
    <row r="313050" spans="94:94" x14ac:dyDescent="0.25">
      <c r="CP313050" s="2036"/>
    </row>
    <row r="313051" spans="94:94" x14ac:dyDescent="0.25">
      <c r="CP313051" s="2014"/>
    </row>
    <row r="313075" spans="94:94" x14ac:dyDescent="0.25">
      <c r="CP313075" s="2036"/>
    </row>
    <row r="313076" spans="94:94" x14ac:dyDescent="0.25">
      <c r="CP313076" s="2014"/>
    </row>
    <row r="313100" spans="94:94" x14ac:dyDescent="0.25">
      <c r="CP313100" s="2036"/>
    </row>
    <row r="313101" spans="94:94" x14ac:dyDescent="0.25">
      <c r="CP313101" s="2014"/>
    </row>
    <row r="313125" spans="94:94" x14ac:dyDescent="0.25">
      <c r="CP313125" s="2036"/>
    </row>
    <row r="313126" spans="94:94" x14ac:dyDescent="0.25">
      <c r="CP313126" s="2014"/>
    </row>
    <row r="313150" spans="94:94" x14ac:dyDescent="0.25">
      <c r="CP313150" s="2036"/>
    </row>
    <row r="313151" spans="94:94" x14ac:dyDescent="0.25">
      <c r="CP313151" s="2014"/>
    </row>
    <row r="313175" spans="94:94" x14ac:dyDescent="0.25">
      <c r="CP313175" s="2036"/>
    </row>
    <row r="313176" spans="94:94" x14ac:dyDescent="0.25">
      <c r="CP313176" s="2014"/>
    </row>
    <row r="313200" spans="94:94" x14ac:dyDescent="0.25">
      <c r="CP313200" s="2036"/>
    </row>
    <row r="313201" spans="94:94" x14ac:dyDescent="0.25">
      <c r="CP313201" s="2014"/>
    </row>
    <row r="313225" spans="94:94" x14ac:dyDescent="0.25">
      <c r="CP313225" s="2036"/>
    </row>
    <row r="313226" spans="94:94" x14ac:dyDescent="0.25">
      <c r="CP313226" s="2014"/>
    </row>
    <row r="313250" spans="94:94" x14ac:dyDescent="0.25">
      <c r="CP313250" s="2036"/>
    </row>
    <row r="313251" spans="94:94" x14ac:dyDescent="0.25">
      <c r="CP313251" s="2014"/>
    </row>
    <row r="313275" spans="94:94" x14ac:dyDescent="0.25">
      <c r="CP313275" s="2036"/>
    </row>
    <row r="313276" spans="94:94" x14ac:dyDescent="0.25">
      <c r="CP313276" s="2014"/>
    </row>
    <row r="313300" spans="94:94" x14ac:dyDescent="0.25">
      <c r="CP313300" s="2036"/>
    </row>
    <row r="313301" spans="94:94" x14ac:dyDescent="0.25">
      <c r="CP313301" s="2014"/>
    </row>
    <row r="313325" spans="94:94" x14ac:dyDescent="0.25">
      <c r="CP313325" s="2036"/>
    </row>
    <row r="313326" spans="94:94" x14ac:dyDescent="0.25">
      <c r="CP313326" s="2014"/>
    </row>
    <row r="313350" spans="94:94" x14ac:dyDescent="0.25">
      <c r="CP313350" s="2036"/>
    </row>
    <row r="313351" spans="94:94" x14ac:dyDescent="0.25">
      <c r="CP313351" s="2014"/>
    </row>
    <row r="313375" spans="94:94" x14ac:dyDescent="0.25">
      <c r="CP313375" s="2036"/>
    </row>
    <row r="313376" spans="94:94" x14ac:dyDescent="0.25">
      <c r="CP313376" s="2014"/>
    </row>
    <row r="313400" spans="94:94" x14ac:dyDescent="0.25">
      <c r="CP313400" s="2036"/>
    </row>
    <row r="313401" spans="94:94" x14ac:dyDescent="0.25">
      <c r="CP313401" s="2014"/>
    </row>
    <row r="313425" spans="94:94" x14ac:dyDescent="0.25">
      <c r="CP313425" s="2036"/>
    </row>
    <row r="313426" spans="94:94" x14ac:dyDescent="0.25">
      <c r="CP313426" s="2014"/>
    </row>
    <row r="313450" spans="94:94" x14ac:dyDescent="0.25">
      <c r="CP313450" s="2036"/>
    </row>
    <row r="313451" spans="94:94" x14ac:dyDescent="0.25">
      <c r="CP313451" s="2014"/>
    </row>
    <row r="313475" spans="94:94" x14ac:dyDescent="0.25">
      <c r="CP313475" s="2036"/>
    </row>
    <row r="313476" spans="94:94" x14ac:dyDescent="0.25">
      <c r="CP313476" s="2014"/>
    </row>
    <row r="313500" spans="94:94" x14ac:dyDescent="0.25">
      <c r="CP313500" s="2036"/>
    </row>
    <row r="313501" spans="94:94" x14ac:dyDescent="0.25">
      <c r="CP313501" s="2014"/>
    </row>
    <row r="313525" spans="94:94" x14ac:dyDescent="0.25">
      <c r="CP313525" s="2036"/>
    </row>
    <row r="313526" spans="94:94" x14ac:dyDescent="0.25">
      <c r="CP313526" s="2014"/>
    </row>
    <row r="313550" spans="94:94" x14ac:dyDescent="0.25">
      <c r="CP313550" s="2036"/>
    </row>
    <row r="313551" spans="94:94" x14ac:dyDescent="0.25">
      <c r="CP313551" s="2014"/>
    </row>
    <row r="313575" spans="94:94" x14ac:dyDescent="0.25">
      <c r="CP313575" s="2036"/>
    </row>
    <row r="313576" spans="94:94" x14ac:dyDescent="0.25">
      <c r="CP313576" s="2014"/>
    </row>
    <row r="313600" spans="94:94" x14ac:dyDescent="0.25">
      <c r="CP313600" s="2036"/>
    </row>
    <row r="313601" spans="94:94" x14ac:dyDescent="0.25">
      <c r="CP313601" s="2014"/>
    </row>
    <row r="313625" spans="94:94" x14ac:dyDescent="0.25">
      <c r="CP313625" s="2036"/>
    </row>
    <row r="313626" spans="94:94" x14ac:dyDescent="0.25">
      <c r="CP313626" s="2014"/>
    </row>
    <row r="313650" spans="94:94" x14ac:dyDescent="0.25">
      <c r="CP313650" s="2036"/>
    </row>
    <row r="313651" spans="94:94" x14ac:dyDescent="0.25">
      <c r="CP313651" s="2014"/>
    </row>
    <row r="313675" spans="94:94" x14ac:dyDescent="0.25">
      <c r="CP313675" s="2036"/>
    </row>
    <row r="313676" spans="94:94" x14ac:dyDescent="0.25">
      <c r="CP313676" s="2014"/>
    </row>
    <row r="313700" spans="94:94" x14ac:dyDescent="0.25">
      <c r="CP313700" s="2036"/>
    </row>
    <row r="313701" spans="94:94" x14ac:dyDescent="0.25">
      <c r="CP313701" s="2014"/>
    </row>
    <row r="313725" spans="94:94" x14ac:dyDescent="0.25">
      <c r="CP313725" s="2036"/>
    </row>
    <row r="313726" spans="94:94" x14ac:dyDescent="0.25">
      <c r="CP313726" s="2014"/>
    </row>
    <row r="313750" spans="94:94" x14ac:dyDescent="0.25">
      <c r="CP313750" s="2036"/>
    </row>
    <row r="313751" spans="94:94" x14ac:dyDescent="0.25">
      <c r="CP313751" s="2014"/>
    </row>
    <row r="313775" spans="94:94" x14ac:dyDescent="0.25">
      <c r="CP313775" s="2036"/>
    </row>
    <row r="313776" spans="94:94" x14ac:dyDescent="0.25">
      <c r="CP313776" s="2014"/>
    </row>
    <row r="313800" spans="94:94" x14ac:dyDescent="0.25">
      <c r="CP313800" s="2036"/>
    </row>
    <row r="313801" spans="94:94" x14ac:dyDescent="0.25">
      <c r="CP313801" s="2014"/>
    </row>
    <row r="313825" spans="94:94" x14ac:dyDescent="0.25">
      <c r="CP313825" s="2036"/>
    </row>
    <row r="313826" spans="94:94" x14ac:dyDescent="0.25">
      <c r="CP313826" s="2014"/>
    </row>
    <row r="313850" spans="94:94" x14ac:dyDescent="0.25">
      <c r="CP313850" s="2036"/>
    </row>
    <row r="313851" spans="94:94" x14ac:dyDescent="0.25">
      <c r="CP313851" s="2014"/>
    </row>
    <row r="313875" spans="94:94" x14ac:dyDescent="0.25">
      <c r="CP313875" s="2036"/>
    </row>
    <row r="313876" spans="94:94" x14ac:dyDescent="0.25">
      <c r="CP313876" s="2014"/>
    </row>
    <row r="313900" spans="94:94" x14ac:dyDescent="0.25">
      <c r="CP313900" s="2036"/>
    </row>
    <row r="313901" spans="94:94" x14ac:dyDescent="0.25">
      <c r="CP313901" s="2014"/>
    </row>
    <row r="313925" spans="94:94" x14ac:dyDescent="0.25">
      <c r="CP313925" s="2036"/>
    </row>
    <row r="313926" spans="94:94" x14ac:dyDescent="0.25">
      <c r="CP313926" s="2014"/>
    </row>
    <row r="313950" spans="94:94" x14ac:dyDescent="0.25">
      <c r="CP313950" s="2036"/>
    </row>
    <row r="313951" spans="94:94" x14ac:dyDescent="0.25">
      <c r="CP313951" s="2014"/>
    </row>
    <row r="313975" spans="94:94" x14ac:dyDescent="0.25">
      <c r="CP313975" s="2036"/>
    </row>
    <row r="313976" spans="94:94" x14ac:dyDescent="0.25">
      <c r="CP313976" s="2014"/>
    </row>
    <row r="314000" spans="94:94" x14ac:dyDescent="0.25">
      <c r="CP314000" s="2036"/>
    </row>
    <row r="314001" spans="94:94" x14ac:dyDescent="0.25">
      <c r="CP314001" s="2014"/>
    </row>
    <row r="314025" spans="94:94" x14ac:dyDescent="0.25">
      <c r="CP314025" s="2036"/>
    </row>
    <row r="314026" spans="94:94" x14ac:dyDescent="0.25">
      <c r="CP314026" s="2014"/>
    </row>
    <row r="314050" spans="94:94" x14ac:dyDescent="0.25">
      <c r="CP314050" s="2036"/>
    </row>
    <row r="314051" spans="94:94" x14ac:dyDescent="0.25">
      <c r="CP314051" s="2014"/>
    </row>
    <row r="314075" spans="94:94" x14ac:dyDescent="0.25">
      <c r="CP314075" s="2036"/>
    </row>
    <row r="314076" spans="94:94" x14ac:dyDescent="0.25">
      <c r="CP314076" s="2014"/>
    </row>
    <row r="314100" spans="94:94" x14ac:dyDescent="0.25">
      <c r="CP314100" s="2036"/>
    </row>
    <row r="314101" spans="94:94" x14ac:dyDescent="0.25">
      <c r="CP314101" s="2014"/>
    </row>
    <row r="314125" spans="94:94" x14ac:dyDescent="0.25">
      <c r="CP314125" s="2036"/>
    </row>
    <row r="314126" spans="94:94" x14ac:dyDescent="0.25">
      <c r="CP314126" s="2014"/>
    </row>
    <row r="314150" spans="94:94" x14ac:dyDescent="0.25">
      <c r="CP314150" s="2036"/>
    </row>
    <row r="314151" spans="94:94" x14ac:dyDescent="0.25">
      <c r="CP314151" s="2014"/>
    </row>
    <row r="314175" spans="94:94" x14ac:dyDescent="0.25">
      <c r="CP314175" s="2036"/>
    </row>
    <row r="314176" spans="94:94" x14ac:dyDescent="0.25">
      <c r="CP314176" s="2014"/>
    </row>
    <row r="314200" spans="94:94" x14ac:dyDescent="0.25">
      <c r="CP314200" s="2036"/>
    </row>
    <row r="314201" spans="94:94" x14ac:dyDescent="0.25">
      <c r="CP314201" s="2014"/>
    </row>
    <row r="314225" spans="94:94" x14ac:dyDescent="0.25">
      <c r="CP314225" s="2036"/>
    </row>
    <row r="314226" spans="94:94" x14ac:dyDescent="0.25">
      <c r="CP314226" s="2014"/>
    </row>
    <row r="314250" spans="94:94" x14ac:dyDescent="0.25">
      <c r="CP314250" s="2036"/>
    </row>
    <row r="314251" spans="94:94" x14ac:dyDescent="0.25">
      <c r="CP314251" s="2014"/>
    </row>
    <row r="314275" spans="94:94" x14ac:dyDescent="0.25">
      <c r="CP314275" s="2036"/>
    </row>
    <row r="314276" spans="94:94" x14ac:dyDescent="0.25">
      <c r="CP314276" s="2014"/>
    </row>
    <row r="314300" spans="94:94" x14ac:dyDescent="0.25">
      <c r="CP314300" s="2036"/>
    </row>
    <row r="314301" spans="94:94" x14ac:dyDescent="0.25">
      <c r="CP314301" s="2014"/>
    </row>
    <row r="314325" spans="94:94" x14ac:dyDescent="0.25">
      <c r="CP314325" s="2036"/>
    </row>
    <row r="314326" spans="94:94" x14ac:dyDescent="0.25">
      <c r="CP314326" s="2014"/>
    </row>
    <row r="314350" spans="94:94" x14ac:dyDescent="0.25">
      <c r="CP314350" s="2036"/>
    </row>
    <row r="314351" spans="94:94" x14ac:dyDescent="0.25">
      <c r="CP314351" s="2014"/>
    </row>
    <row r="314375" spans="94:94" x14ac:dyDescent="0.25">
      <c r="CP314375" s="2036"/>
    </row>
    <row r="314376" spans="94:94" x14ac:dyDescent="0.25">
      <c r="CP314376" s="2014"/>
    </row>
    <row r="314400" spans="94:94" x14ac:dyDescent="0.25">
      <c r="CP314400" s="2036"/>
    </row>
    <row r="314401" spans="94:94" x14ac:dyDescent="0.25">
      <c r="CP314401" s="2014"/>
    </row>
    <row r="314425" spans="94:94" x14ac:dyDescent="0.25">
      <c r="CP314425" s="2036"/>
    </row>
    <row r="314426" spans="94:94" x14ac:dyDescent="0.25">
      <c r="CP314426" s="2014"/>
    </row>
    <row r="314450" spans="94:94" x14ac:dyDescent="0.25">
      <c r="CP314450" s="2036"/>
    </row>
    <row r="314451" spans="94:94" x14ac:dyDescent="0.25">
      <c r="CP314451" s="2014"/>
    </row>
    <row r="314475" spans="94:94" x14ac:dyDescent="0.25">
      <c r="CP314475" s="2036"/>
    </row>
    <row r="314476" spans="94:94" x14ac:dyDescent="0.25">
      <c r="CP314476" s="2014"/>
    </row>
    <row r="314500" spans="94:94" x14ac:dyDescent="0.25">
      <c r="CP314500" s="2036"/>
    </row>
    <row r="314501" spans="94:94" x14ac:dyDescent="0.25">
      <c r="CP314501" s="2014"/>
    </row>
    <row r="314525" spans="94:94" x14ac:dyDescent="0.25">
      <c r="CP314525" s="2036"/>
    </row>
    <row r="314526" spans="94:94" x14ac:dyDescent="0.25">
      <c r="CP314526" s="2014"/>
    </row>
    <row r="314550" spans="94:94" x14ac:dyDescent="0.25">
      <c r="CP314550" s="2036"/>
    </row>
    <row r="314551" spans="94:94" x14ac:dyDescent="0.25">
      <c r="CP314551" s="2014"/>
    </row>
    <row r="314575" spans="94:94" x14ac:dyDescent="0.25">
      <c r="CP314575" s="2036"/>
    </row>
    <row r="314576" spans="94:94" x14ac:dyDescent="0.25">
      <c r="CP314576" s="2014"/>
    </row>
    <row r="314600" spans="94:94" x14ac:dyDescent="0.25">
      <c r="CP314600" s="2036"/>
    </row>
    <row r="314601" spans="94:94" x14ac:dyDescent="0.25">
      <c r="CP314601" s="2014"/>
    </row>
    <row r="314625" spans="94:94" x14ac:dyDescent="0.25">
      <c r="CP314625" s="2036"/>
    </row>
    <row r="314626" spans="94:94" x14ac:dyDescent="0.25">
      <c r="CP314626" s="2014"/>
    </row>
    <row r="314650" spans="94:94" x14ac:dyDescent="0.25">
      <c r="CP314650" s="2036"/>
    </row>
    <row r="314651" spans="94:94" x14ac:dyDescent="0.25">
      <c r="CP314651" s="2014"/>
    </row>
    <row r="314675" spans="94:94" x14ac:dyDescent="0.25">
      <c r="CP314675" s="2036"/>
    </row>
    <row r="314676" spans="94:94" x14ac:dyDescent="0.25">
      <c r="CP314676" s="2014"/>
    </row>
    <row r="314700" spans="94:94" x14ac:dyDescent="0.25">
      <c r="CP314700" s="2036"/>
    </row>
    <row r="314701" spans="94:94" x14ac:dyDescent="0.25">
      <c r="CP314701" s="2014"/>
    </row>
    <row r="314725" spans="94:94" x14ac:dyDescent="0.25">
      <c r="CP314725" s="2036"/>
    </row>
    <row r="314726" spans="94:94" x14ac:dyDescent="0.25">
      <c r="CP314726" s="2014"/>
    </row>
    <row r="314750" spans="94:94" x14ac:dyDescent="0.25">
      <c r="CP314750" s="2036"/>
    </row>
    <row r="314751" spans="94:94" x14ac:dyDescent="0.25">
      <c r="CP314751" s="2014"/>
    </row>
    <row r="314775" spans="94:94" x14ac:dyDescent="0.25">
      <c r="CP314775" s="2036"/>
    </row>
    <row r="314776" spans="94:94" x14ac:dyDescent="0.25">
      <c r="CP314776" s="2014"/>
    </row>
    <row r="314800" spans="94:94" x14ac:dyDescent="0.25">
      <c r="CP314800" s="2036"/>
    </row>
    <row r="314801" spans="94:94" x14ac:dyDescent="0.25">
      <c r="CP314801" s="2014"/>
    </row>
    <row r="314825" spans="94:94" x14ac:dyDescent="0.25">
      <c r="CP314825" s="2036"/>
    </row>
    <row r="314826" spans="94:94" x14ac:dyDescent="0.25">
      <c r="CP314826" s="2014"/>
    </row>
    <row r="314850" spans="94:94" x14ac:dyDescent="0.25">
      <c r="CP314850" s="2036"/>
    </row>
    <row r="314851" spans="94:94" x14ac:dyDescent="0.25">
      <c r="CP314851" s="2014"/>
    </row>
    <row r="314875" spans="94:94" x14ac:dyDescent="0.25">
      <c r="CP314875" s="2036"/>
    </row>
    <row r="314876" spans="94:94" x14ac:dyDescent="0.25">
      <c r="CP314876" s="2014"/>
    </row>
    <row r="314900" spans="94:94" x14ac:dyDescent="0.25">
      <c r="CP314900" s="2036"/>
    </row>
    <row r="314901" spans="94:94" x14ac:dyDescent="0.25">
      <c r="CP314901" s="2014"/>
    </row>
    <row r="314925" spans="94:94" x14ac:dyDescent="0.25">
      <c r="CP314925" s="2036"/>
    </row>
    <row r="314926" spans="94:94" x14ac:dyDescent="0.25">
      <c r="CP314926" s="2014"/>
    </row>
    <row r="314950" spans="94:94" x14ac:dyDescent="0.25">
      <c r="CP314950" s="2036"/>
    </row>
    <row r="314951" spans="94:94" x14ac:dyDescent="0.25">
      <c r="CP314951" s="2014"/>
    </row>
    <row r="314975" spans="94:94" x14ac:dyDescent="0.25">
      <c r="CP314975" s="2036"/>
    </row>
    <row r="314976" spans="94:94" x14ac:dyDescent="0.25">
      <c r="CP314976" s="2014"/>
    </row>
    <row r="315000" spans="94:94" x14ac:dyDescent="0.25">
      <c r="CP315000" s="2036"/>
    </row>
    <row r="315001" spans="94:94" x14ac:dyDescent="0.25">
      <c r="CP315001" s="2014"/>
    </row>
    <row r="315025" spans="94:94" x14ac:dyDescent="0.25">
      <c r="CP315025" s="2036"/>
    </row>
    <row r="315026" spans="94:94" x14ac:dyDescent="0.25">
      <c r="CP315026" s="2014"/>
    </row>
    <row r="315050" spans="94:94" x14ac:dyDescent="0.25">
      <c r="CP315050" s="2036"/>
    </row>
    <row r="315051" spans="94:94" x14ac:dyDescent="0.25">
      <c r="CP315051" s="2014"/>
    </row>
    <row r="315075" spans="94:94" x14ac:dyDescent="0.25">
      <c r="CP315075" s="2036"/>
    </row>
    <row r="315076" spans="94:94" x14ac:dyDescent="0.25">
      <c r="CP315076" s="2014"/>
    </row>
    <row r="315100" spans="94:94" x14ac:dyDescent="0.25">
      <c r="CP315100" s="2036"/>
    </row>
    <row r="315101" spans="94:94" x14ac:dyDescent="0.25">
      <c r="CP315101" s="2014"/>
    </row>
    <row r="315125" spans="94:94" x14ac:dyDescent="0.25">
      <c r="CP315125" s="2036"/>
    </row>
    <row r="315126" spans="94:94" x14ac:dyDescent="0.25">
      <c r="CP315126" s="2014"/>
    </row>
    <row r="315150" spans="94:94" x14ac:dyDescent="0.25">
      <c r="CP315150" s="2036"/>
    </row>
    <row r="315151" spans="94:94" x14ac:dyDescent="0.25">
      <c r="CP315151" s="2014"/>
    </row>
    <row r="315175" spans="94:94" x14ac:dyDescent="0.25">
      <c r="CP315175" s="2036"/>
    </row>
    <row r="315176" spans="94:94" x14ac:dyDescent="0.25">
      <c r="CP315176" s="2014"/>
    </row>
    <row r="315200" spans="94:94" x14ac:dyDescent="0.25">
      <c r="CP315200" s="2036"/>
    </row>
    <row r="315201" spans="94:94" x14ac:dyDescent="0.25">
      <c r="CP315201" s="2014"/>
    </row>
    <row r="315225" spans="94:94" x14ac:dyDescent="0.25">
      <c r="CP315225" s="2036"/>
    </row>
    <row r="315226" spans="94:94" x14ac:dyDescent="0.25">
      <c r="CP315226" s="2014"/>
    </row>
    <row r="315250" spans="94:94" x14ac:dyDescent="0.25">
      <c r="CP315250" s="2036"/>
    </row>
    <row r="315251" spans="94:94" x14ac:dyDescent="0.25">
      <c r="CP315251" s="2014"/>
    </row>
    <row r="315275" spans="94:94" x14ac:dyDescent="0.25">
      <c r="CP315275" s="2036"/>
    </row>
    <row r="315276" spans="94:94" x14ac:dyDescent="0.25">
      <c r="CP315276" s="2014"/>
    </row>
    <row r="315300" spans="94:94" x14ac:dyDescent="0.25">
      <c r="CP315300" s="2036"/>
    </row>
    <row r="315301" spans="94:94" x14ac:dyDescent="0.25">
      <c r="CP315301" s="2014"/>
    </row>
    <row r="315325" spans="94:94" x14ac:dyDescent="0.25">
      <c r="CP315325" s="2036"/>
    </row>
    <row r="315326" spans="94:94" x14ac:dyDescent="0.25">
      <c r="CP315326" s="2014"/>
    </row>
    <row r="315350" spans="94:94" x14ac:dyDescent="0.25">
      <c r="CP315350" s="2036"/>
    </row>
    <row r="315351" spans="94:94" x14ac:dyDescent="0.25">
      <c r="CP315351" s="2014"/>
    </row>
    <row r="315375" spans="94:94" x14ac:dyDescent="0.25">
      <c r="CP315375" s="2036"/>
    </row>
    <row r="315376" spans="94:94" x14ac:dyDescent="0.25">
      <c r="CP315376" s="2014"/>
    </row>
    <row r="315400" spans="94:94" x14ac:dyDescent="0.25">
      <c r="CP315400" s="2036"/>
    </row>
    <row r="315401" spans="94:94" x14ac:dyDescent="0.25">
      <c r="CP315401" s="2014"/>
    </row>
    <row r="315425" spans="94:94" x14ac:dyDescent="0.25">
      <c r="CP315425" s="2036"/>
    </row>
    <row r="315426" spans="94:94" x14ac:dyDescent="0.25">
      <c r="CP315426" s="2014"/>
    </row>
    <row r="315450" spans="94:94" x14ac:dyDescent="0.25">
      <c r="CP315450" s="2036"/>
    </row>
    <row r="315451" spans="94:94" x14ac:dyDescent="0.25">
      <c r="CP315451" s="2014"/>
    </row>
    <row r="315475" spans="94:94" x14ac:dyDescent="0.25">
      <c r="CP315475" s="2036"/>
    </row>
    <row r="315476" spans="94:94" x14ac:dyDescent="0.25">
      <c r="CP315476" s="2014"/>
    </row>
    <row r="315500" spans="94:94" x14ac:dyDescent="0.25">
      <c r="CP315500" s="2036"/>
    </row>
    <row r="315501" spans="94:94" x14ac:dyDescent="0.25">
      <c r="CP315501" s="2014"/>
    </row>
    <row r="315525" spans="94:94" x14ac:dyDescent="0.25">
      <c r="CP315525" s="2036"/>
    </row>
    <row r="315526" spans="94:94" x14ac:dyDescent="0.25">
      <c r="CP315526" s="2014"/>
    </row>
    <row r="315550" spans="94:94" x14ac:dyDescent="0.25">
      <c r="CP315550" s="2036"/>
    </row>
    <row r="315551" spans="94:94" x14ac:dyDescent="0.25">
      <c r="CP315551" s="2014"/>
    </row>
    <row r="315575" spans="94:94" x14ac:dyDescent="0.25">
      <c r="CP315575" s="2036"/>
    </row>
    <row r="315576" spans="94:94" x14ac:dyDescent="0.25">
      <c r="CP315576" s="2014"/>
    </row>
    <row r="315600" spans="94:94" x14ac:dyDescent="0.25">
      <c r="CP315600" s="2036"/>
    </row>
    <row r="315601" spans="94:94" x14ac:dyDescent="0.25">
      <c r="CP315601" s="2014"/>
    </row>
    <row r="315625" spans="94:94" x14ac:dyDescent="0.25">
      <c r="CP315625" s="2036"/>
    </row>
    <row r="315626" spans="94:94" x14ac:dyDescent="0.25">
      <c r="CP315626" s="2014"/>
    </row>
    <row r="315650" spans="94:94" x14ac:dyDescent="0.25">
      <c r="CP315650" s="2036"/>
    </row>
    <row r="315651" spans="94:94" x14ac:dyDescent="0.25">
      <c r="CP315651" s="2014"/>
    </row>
    <row r="315675" spans="94:94" x14ac:dyDescent="0.25">
      <c r="CP315675" s="2036"/>
    </row>
    <row r="315676" spans="94:94" x14ac:dyDescent="0.25">
      <c r="CP315676" s="2014"/>
    </row>
    <row r="315700" spans="94:94" x14ac:dyDescent="0.25">
      <c r="CP315700" s="2036"/>
    </row>
    <row r="315701" spans="94:94" x14ac:dyDescent="0.25">
      <c r="CP315701" s="2014"/>
    </row>
    <row r="315725" spans="94:94" x14ac:dyDescent="0.25">
      <c r="CP315725" s="2036"/>
    </row>
    <row r="315726" spans="94:94" x14ac:dyDescent="0.25">
      <c r="CP315726" s="2014"/>
    </row>
    <row r="315750" spans="94:94" x14ac:dyDescent="0.25">
      <c r="CP315750" s="2036"/>
    </row>
    <row r="315751" spans="94:94" x14ac:dyDescent="0.25">
      <c r="CP315751" s="2014"/>
    </row>
    <row r="315775" spans="94:94" x14ac:dyDescent="0.25">
      <c r="CP315775" s="2036"/>
    </row>
    <row r="315776" spans="94:94" x14ac:dyDescent="0.25">
      <c r="CP315776" s="2014"/>
    </row>
    <row r="315800" spans="94:94" x14ac:dyDescent="0.25">
      <c r="CP315800" s="2036"/>
    </row>
    <row r="315801" spans="94:94" x14ac:dyDescent="0.25">
      <c r="CP315801" s="2014"/>
    </row>
    <row r="315825" spans="94:94" x14ac:dyDescent="0.25">
      <c r="CP315825" s="2036"/>
    </row>
    <row r="315826" spans="94:94" x14ac:dyDescent="0.25">
      <c r="CP315826" s="2014"/>
    </row>
    <row r="315850" spans="94:94" x14ac:dyDescent="0.25">
      <c r="CP315850" s="2036"/>
    </row>
    <row r="315851" spans="94:94" x14ac:dyDescent="0.25">
      <c r="CP315851" s="2014"/>
    </row>
    <row r="315875" spans="94:94" x14ac:dyDescent="0.25">
      <c r="CP315875" s="2036"/>
    </row>
    <row r="315876" spans="94:94" x14ac:dyDescent="0.25">
      <c r="CP315876" s="2014"/>
    </row>
    <row r="315900" spans="94:94" x14ac:dyDescent="0.25">
      <c r="CP315900" s="2036"/>
    </row>
    <row r="315901" spans="94:94" x14ac:dyDescent="0.25">
      <c r="CP315901" s="2014"/>
    </row>
    <row r="315925" spans="94:94" x14ac:dyDescent="0.25">
      <c r="CP315925" s="2036"/>
    </row>
    <row r="315926" spans="94:94" x14ac:dyDescent="0.25">
      <c r="CP315926" s="2014"/>
    </row>
    <row r="315950" spans="94:94" x14ac:dyDescent="0.25">
      <c r="CP315950" s="2036"/>
    </row>
    <row r="315951" spans="94:94" x14ac:dyDescent="0.25">
      <c r="CP315951" s="2014"/>
    </row>
    <row r="315975" spans="94:94" x14ac:dyDescent="0.25">
      <c r="CP315975" s="2036"/>
    </row>
    <row r="315976" spans="94:94" x14ac:dyDescent="0.25">
      <c r="CP315976" s="2014"/>
    </row>
    <row r="316000" spans="94:94" x14ac:dyDescent="0.25">
      <c r="CP316000" s="2036"/>
    </row>
    <row r="316001" spans="94:94" x14ac:dyDescent="0.25">
      <c r="CP316001" s="2014"/>
    </row>
    <row r="316025" spans="94:94" x14ac:dyDescent="0.25">
      <c r="CP316025" s="2036"/>
    </row>
    <row r="316026" spans="94:94" x14ac:dyDescent="0.25">
      <c r="CP316026" s="2014"/>
    </row>
    <row r="316050" spans="94:94" x14ac:dyDescent="0.25">
      <c r="CP316050" s="2036"/>
    </row>
    <row r="316051" spans="94:94" x14ac:dyDescent="0.25">
      <c r="CP316051" s="2014"/>
    </row>
    <row r="316075" spans="94:94" x14ac:dyDescent="0.25">
      <c r="CP316075" s="2036"/>
    </row>
    <row r="316076" spans="94:94" x14ac:dyDescent="0.25">
      <c r="CP316076" s="2014"/>
    </row>
    <row r="316100" spans="94:94" x14ac:dyDescent="0.25">
      <c r="CP316100" s="2036"/>
    </row>
    <row r="316101" spans="94:94" x14ac:dyDescent="0.25">
      <c r="CP316101" s="2014"/>
    </row>
    <row r="316125" spans="94:94" x14ac:dyDescent="0.25">
      <c r="CP316125" s="2036"/>
    </row>
    <row r="316126" spans="94:94" x14ac:dyDescent="0.25">
      <c r="CP316126" s="2014"/>
    </row>
    <row r="316150" spans="94:94" x14ac:dyDescent="0.25">
      <c r="CP316150" s="2036"/>
    </row>
    <row r="316151" spans="94:94" x14ac:dyDescent="0.25">
      <c r="CP316151" s="2014"/>
    </row>
    <row r="316175" spans="94:94" x14ac:dyDescent="0.25">
      <c r="CP316175" s="2036"/>
    </row>
    <row r="316176" spans="94:94" x14ac:dyDescent="0.25">
      <c r="CP316176" s="2014"/>
    </row>
    <row r="316200" spans="94:94" x14ac:dyDescent="0.25">
      <c r="CP316200" s="2036"/>
    </row>
    <row r="316201" spans="94:94" x14ac:dyDescent="0.25">
      <c r="CP316201" s="2014"/>
    </row>
    <row r="316225" spans="94:94" x14ac:dyDescent="0.25">
      <c r="CP316225" s="2036"/>
    </row>
    <row r="316226" spans="94:94" x14ac:dyDescent="0.25">
      <c r="CP316226" s="2014"/>
    </row>
    <row r="316250" spans="94:94" x14ac:dyDescent="0.25">
      <c r="CP316250" s="2036"/>
    </row>
    <row r="316251" spans="94:94" x14ac:dyDescent="0.25">
      <c r="CP316251" s="2014"/>
    </row>
    <row r="316275" spans="94:94" x14ac:dyDescent="0.25">
      <c r="CP316275" s="2036"/>
    </row>
    <row r="316276" spans="94:94" x14ac:dyDescent="0.25">
      <c r="CP316276" s="2014"/>
    </row>
    <row r="316300" spans="94:94" x14ac:dyDescent="0.25">
      <c r="CP316300" s="2036"/>
    </row>
    <row r="316301" spans="94:94" x14ac:dyDescent="0.25">
      <c r="CP316301" s="2014"/>
    </row>
    <row r="316325" spans="94:94" x14ac:dyDescent="0.25">
      <c r="CP316325" s="2036"/>
    </row>
    <row r="316326" spans="94:94" x14ac:dyDescent="0.25">
      <c r="CP316326" s="2014"/>
    </row>
    <row r="316350" spans="94:94" x14ac:dyDescent="0.25">
      <c r="CP316350" s="2036"/>
    </row>
    <row r="316351" spans="94:94" x14ac:dyDescent="0.25">
      <c r="CP316351" s="2014"/>
    </row>
    <row r="316375" spans="94:94" x14ac:dyDescent="0.25">
      <c r="CP316375" s="2036"/>
    </row>
    <row r="316376" spans="94:94" x14ac:dyDescent="0.25">
      <c r="CP316376" s="2014"/>
    </row>
    <row r="316400" spans="94:94" x14ac:dyDescent="0.25">
      <c r="CP316400" s="2036"/>
    </row>
    <row r="316401" spans="94:94" x14ac:dyDescent="0.25">
      <c r="CP316401" s="2014"/>
    </row>
    <row r="316425" spans="94:94" x14ac:dyDescent="0.25">
      <c r="CP316425" s="2036"/>
    </row>
    <row r="316426" spans="94:94" x14ac:dyDescent="0.25">
      <c r="CP316426" s="2014"/>
    </row>
    <row r="316450" spans="94:94" x14ac:dyDescent="0.25">
      <c r="CP316450" s="2036"/>
    </row>
    <row r="316451" spans="94:94" x14ac:dyDescent="0.25">
      <c r="CP316451" s="2014"/>
    </row>
    <row r="316475" spans="94:94" x14ac:dyDescent="0.25">
      <c r="CP316475" s="2036"/>
    </row>
    <row r="316476" spans="94:94" x14ac:dyDescent="0.25">
      <c r="CP316476" s="2014"/>
    </row>
    <row r="316500" spans="94:94" x14ac:dyDescent="0.25">
      <c r="CP316500" s="2036"/>
    </row>
    <row r="316501" spans="94:94" x14ac:dyDescent="0.25">
      <c r="CP316501" s="2014"/>
    </row>
    <row r="316525" spans="94:94" x14ac:dyDescent="0.25">
      <c r="CP316525" s="2036"/>
    </row>
    <row r="316526" spans="94:94" x14ac:dyDescent="0.25">
      <c r="CP316526" s="2014"/>
    </row>
    <row r="316550" spans="94:94" x14ac:dyDescent="0.25">
      <c r="CP316550" s="2036"/>
    </row>
    <row r="316551" spans="94:94" x14ac:dyDescent="0.25">
      <c r="CP316551" s="2014"/>
    </row>
    <row r="316575" spans="94:94" x14ac:dyDescent="0.25">
      <c r="CP316575" s="2036"/>
    </row>
    <row r="316576" spans="94:94" x14ac:dyDescent="0.25">
      <c r="CP316576" s="2014"/>
    </row>
    <row r="316600" spans="94:94" x14ac:dyDescent="0.25">
      <c r="CP316600" s="2036"/>
    </row>
    <row r="316601" spans="94:94" x14ac:dyDescent="0.25">
      <c r="CP316601" s="2014"/>
    </row>
    <row r="316625" spans="94:94" x14ac:dyDescent="0.25">
      <c r="CP316625" s="2036"/>
    </row>
    <row r="316626" spans="94:94" x14ac:dyDescent="0.25">
      <c r="CP316626" s="2014"/>
    </row>
    <row r="316650" spans="94:94" x14ac:dyDescent="0.25">
      <c r="CP316650" s="2036"/>
    </row>
    <row r="316651" spans="94:94" x14ac:dyDescent="0.25">
      <c r="CP316651" s="2014"/>
    </row>
    <row r="316675" spans="94:94" x14ac:dyDescent="0.25">
      <c r="CP316675" s="2036"/>
    </row>
    <row r="316676" spans="94:94" x14ac:dyDescent="0.25">
      <c r="CP316676" s="2014"/>
    </row>
    <row r="316700" spans="94:94" x14ac:dyDescent="0.25">
      <c r="CP316700" s="2036"/>
    </row>
    <row r="316701" spans="94:94" x14ac:dyDescent="0.25">
      <c r="CP316701" s="2014"/>
    </row>
    <row r="316725" spans="94:94" x14ac:dyDescent="0.25">
      <c r="CP316725" s="2036"/>
    </row>
    <row r="316726" spans="94:94" x14ac:dyDescent="0.25">
      <c r="CP316726" s="2014"/>
    </row>
    <row r="316750" spans="94:94" x14ac:dyDescent="0.25">
      <c r="CP316750" s="2036"/>
    </row>
    <row r="316751" spans="94:94" x14ac:dyDescent="0.25">
      <c r="CP316751" s="2014"/>
    </row>
    <row r="316775" spans="94:94" x14ac:dyDescent="0.25">
      <c r="CP316775" s="2036"/>
    </row>
    <row r="316776" spans="94:94" x14ac:dyDescent="0.25">
      <c r="CP316776" s="2014"/>
    </row>
    <row r="316800" spans="94:94" x14ac:dyDescent="0.25">
      <c r="CP316800" s="2036"/>
    </row>
    <row r="316801" spans="94:94" x14ac:dyDescent="0.25">
      <c r="CP316801" s="2014"/>
    </row>
    <row r="316825" spans="94:94" x14ac:dyDescent="0.25">
      <c r="CP316825" s="2036"/>
    </row>
    <row r="316826" spans="94:94" x14ac:dyDescent="0.25">
      <c r="CP316826" s="2014"/>
    </row>
    <row r="316850" spans="94:94" x14ac:dyDescent="0.25">
      <c r="CP316850" s="2036"/>
    </row>
    <row r="316851" spans="94:94" x14ac:dyDescent="0.25">
      <c r="CP316851" s="2014"/>
    </row>
    <row r="316875" spans="94:94" x14ac:dyDescent="0.25">
      <c r="CP316875" s="2036"/>
    </row>
    <row r="316876" spans="94:94" x14ac:dyDescent="0.25">
      <c r="CP316876" s="2014"/>
    </row>
    <row r="316900" spans="94:94" x14ac:dyDescent="0.25">
      <c r="CP316900" s="2036"/>
    </row>
    <row r="316901" spans="94:94" x14ac:dyDescent="0.25">
      <c r="CP316901" s="2014"/>
    </row>
    <row r="316925" spans="94:94" x14ac:dyDescent="0.25">
      <c r="CP316925" s="2036"/>
    </row>
    <row r="316926" spans="94:94" x14ac:dyDescent="0.25">
      <c r="CP316926" s="2014"/>
    </row>
    <row r="316950" spans="94:94" x14ac:dyDescent="0.25">
      <c r="CP316950" s="2036"/>
    </row>
    <row r="316951" spans="94:94" x14ac:dyDescent="0.25">
      <c r="CP316951" s="2014"/>
    </row>
    <row r="316975" spans="94:94" x14ac:dyDescent="0.25">
      <c r="CP316975" s="2036"/>
    </row>
    <row r="316976" spans="94:94" x14ac:dyDescent="0.25">
      <c r="CP316976" s="2014"/>
    </row>
    <row r="317000" spans="94:94" x14ac:dyDescent="0.25">
      <c r="CP317000" s="2036"/>
    </row>
    <row r="317001" spans="94:94" x14ac:dyDescent="0.25">
      <c r="CP317001" s="2014"/>
    </row>
    <row r="317025" spans="94:94" x14ac:dyDescent="0.25">
      <c r="CP317025" s="2036"/>
    </row>
    <row r="317026" spans="94:94" x14ac:dyDescent="0.25">
      <c r="CP317026" s="2014"/>
    </row>
    <row r="317050" spans="94:94" x14ac:dyDescent="0.25">
      <c r="CP317050" s="2036"/>
    </row>
    <row r="317051" spans="94:94" x14ac:dyDescent="0.25">
      <c r="CP317051" s="2014"/>
    </row>
    <row r="317075" spans="94:94" x14ac:dyDescent="0.25">
      <c r="CP317075" s="2036"/>
    </row>
    <row r="317076" spans="94:94" x14ac:dyDescent="0.25">
      <c r="CP317076" s="2014"/>
    </row>
    <row r="317100" spans="94:94" x14ac:dyDescent="0.25">
      <c r="CP317100" s="2036"/>
    </row>
    <row r="317101" spans="94:94" x14ac:dyDescent="0.25">
      <c r="CP317101" s="2014"/>
    </row>
    <row r="317125" spans="94:94" x14ac:dyDescent="0.25">
      <c r="CP317125" s="2036"/>
    </row>
    <row r="317126" spans="94:94" x14ac:dyDescent="0.25">
      <c r="CP317126" s="2014"/>
    </row>
    <row r="317150" spans="94:94" x14ac:dyDescent="0.25">
      <c r="CP317150" s="2036"/>
    </row>
    <row r="317151" spans="94:94" x14ac:dyDescent="0.25">
      <c r="CP317151" s="2014"/>
    </row>
    <row r="317175" spans="94:94" x14ac:dyDescent="0.25">
      <c r="CP317175" s="2036"/>
    </row>
    <row r="317176" spans="94:94" x14ac:dyDescent="0.25">
      <c r="CP317176" s="2014"/>
    </row>
    <row r="317200" spans="94:94" x14ac:dyDescent="0.25">
      <c r="CP317200" s="2036"/>
    </row>
    <row r="317201" spans="94:94" x14ac:dyDescent="0.25">
      <c r="CP317201" s="2014"/>
    </row>
    <row r="317225" spans="94:94" x14ac:dyDescent="0.25">
      <c r="CP317225" s="2036"/>
    </row>
    <row r="317226" spans="94:94" x14ac:dyDescent="0.25">
      <c r="CP317226" s="2014"/>
    </row>
    <row r="317250" spans="94:94" x14ac:dyDescent="0.25">
      <c r="CP317250" s="2036"/>
    </row>
    <row r="317251" spans="94:94" x14ac:dyDescent="0.25">
      <c r="CP317251" s="2014"/>
    </row>
    <row r="317275" spans="94:94" x14ac:dyDescent="0.25">
      <c r="CP317275" s="2036"/>
    </row>
    <row r="317276" spans="94:94" x14ac:dyDescent="0.25">
      <c r="CP317276" s="2014"/>
    </row>
    <row r="317300" spans="94:94" x14ac:dyDescent="0.25">
      <c r="CP317300" s="2036"/>
    </row>
    <row r="317301" spans="94:94" x14ac:dyDescent="0.25">
      <c r="CP317301" s="2014"/>
    </row>
    <row r="317325" spans="94:94" x14ac:dyDescent="0.25">
      <c r="CP317325" s="2036"/>
    </row>
    <row r="317326" spans="94:94" x14ac:dyDescent="0.25">
      <c r="CP317326" s="2014"/>
    </row>
    <row r="317350" spans="94:94" x14ac:dyDescent="0.25">
      <c r="CP317350" s="2036"/>
    </row>
    <row r="317351" spans="94:94" x14ac:dyDescent="0.25">
      <c r="CP317351" s="2014"/>
    </row>
    <row r="317375" spans="94:94" x14ac:dyDescent="0.25">
      <c r="CP317375" s="2036"/>
    </row>
    <row r="317376" spans="94:94" x14ac:dyDescent="0.25">
      <c r="CP317376" s="2014"/>
    </row>
    <row r="317400" spans="94:94" x14ac:dyDescent="0.25">
      <c r="CP317400" s="2036"/>
    </row>
    <row r="317401" spans="94:94" x14ac:dyDescent="0.25">
      <c r="CP317401" s="2014"/>
    </row>
    <row r="317425" spans="94:94" x14ac:dyDescent="0.25">
      <c r="CP317425" s="2036"/>
    </row>
    <row r="317426" spans="94:94" x14ac:dyDescent="0.25">
      <c r="CP317426" s="2014"/>
    </row>
    <row r="317450" spans="94:94" x14ac:dyDescent="0.25">
      <c r="CP317450" s="2036"/>
    </row>
    <row r="317451" spans="94:94" x14ac:dyDescent="0.25">
      <c r="CP317451" s="2014"/>
    </row>
    <row r="317475" spans="94:94" x14ac:dyDescent="0.25">
      <c r="CP317475" s="2036"/>
    </row>
    <row r="317476" spans="94:94" x14ac:dyDescent="0.25">
      <c r="CP317476" s="2014"/>
    </row>
    <row r="317500" spans="94:94" x14ac:dyDescent="0.25">
      <c r="CP317500" s="2036"/>
    </row>
    <row r="317501" spans="94:94" x14ac:dyDescent="0.25">
      <c r="CP317501" s="2014"/>
    </row>
    <row r="317525" spans="94:94" x14ac:dyDescent="0.25">
      <c r="CP317525" s="2036"/>
    </row>
    <row r="317526" spans="94:94" x14ac:dyDescent="0.25">
      <c r="CP317526" s="2014"/>
    </row>
    <row r="317550" spans="94:94" x14ac:dyDescent="0.25">
      <c r="CP317550" s="2036"/>
    </row>
    <row r="317551" spans="94:94" x14ac:dyDescent="0.25">
      <c r="CP317551" s="2014"/>
    </row>
    <row r="317575" spans="94:94" x14ac:dyDescent="0.25">
      <c r="CP317575" s="2036"/>
    </row>
    <row r="317576" spans="94:94" x14ac:dyDescent="0.25">
      <c r="CP317576" s="2014"/>
    </row>
    <row r="317600" spans="94:94" x14ac:dyDescent="0.25">
      <c r="CP317600" s="2036"/>
    </row>
    <row r="317601" spans="94:94" x14ac:dyDescent="0.25">
      <c r="CP317601" s="2014"/>
    </row>
    <row r="317625" spans="94:94" x14ac:dyDescent="0.25">
      <c r="CP317625" s="2036"/>
    </row>
    <row r="317626" spans="94:94" x14ac:dyDescent="0.25">
      <c r="CP317626" s="2014"/>
    </row>
    <row r="317650" spans="94:94" x14ac:dyDescent="0.25">
      <c r="CP317650" s="2036"/>
    </row>
    <row r="317651" spans="94:94" x14ac:dyDescent="0.25">
      <c r="CP317651" s="2014"/>
    </row>
    <row r="317675" spans="94:94" x14ac:dyDescent="0.25">
      <c r="CP317675" s="2036"/>
    </row>
    <row r="317676" spans="94:94" x14ac:dyDescent="0.25">
      <c r="CP317676" s="2014"/>
    </row>
    <row r="317700" spans="94:94" x14ac:dyDescent="0.25">
      <c r="CP317700" s="2036"/>
    </row>
    <row r="317701" spans="94:94" x14ac:dyDescent="0.25">
      <c r="CP317701" s="2014"/>
    </row>
    <row r="317725" spans="94:94" x14ac:dyDescent="0.25">
      <c r="CP317725" s="2036"/>
    </row>
    <row r="317726" spans="94:94" x14ac:dyDescent="0.25">
      <c r="CP317726" s="2014"/>
    </row>
    <row r="317750" spans="94:94" x14ac:dyDescent="0.25">
      <c r="CP317750" s="2036"/>
    </row>
    <row r="317751" spans="94:94" x14ac:dyDescent="0.25">
      <c r="CP317751" s="2014"/>
    </row>
    <row r="317775" spans="94:94" x14ac:dyDescent="0.25">
      <c r="CP317775" s="2036"/>
    </row>
    <row r="317776" spans="94:94" x14ac:dyDescent="0.25">
      <c r="CP317776" s="2014"/>
    </row>
    <row r="317800" spans="94:94" x14ac:dyDescent="0.25">
      <c r="CP317800" s="2036"/>
    </row>
    <row r="317801" spans="94:94" x14ac:dyDescent="0.25">
      <c r="CP317801" s="2014"/>
    </row>
    <row r="317825" spans="94:94" x14ac:dyDescent="0.25">
      <c r="CP317825" s="2036"/>
    </row>
    <row r="317826" spans="94:94" x14ac:dyDescent="0.25">
      <c r="CP317826" s="2014"/>
    </row>
    <row r="317850" spans="94:94" x14ac:dyDescent="0.25">
      <c r="CP317850" s="2036"/>
    </row>
    <row r="317851" spans="94:94" x14ac:dyDescent="0.25">
      <c r="CP317851" s="2014"/>
    </row>
    <row r="317875" spans="94:94" x14ac:dyDescent="0.25">
      <c r="CP317875" s="2036"/>
    </row>
    <row r="317876" spans="94:94" x14ac:dyDescent="0.25">
      <c r="CP317876" s="2014"/>
    </row>
    <row r="317900" spans="94:94" x14ac:dyDescent="0.25">
      <c r="CP317900" s="2036"/>
    </row>
    <row r="317901" spans="94:94" x14ac:dyDescent="0.25">
      <c r="CP317901" s="2014"/>
    </row>
    <row r="317925" spans="94:94" x14ac:dyDescent="0.25">
      <c r="CP317925" s="2036"/>
    </row>
    <row r="317926" spans="94:94" x14ac:dyDescent="0.25">
      <c r="CP317926" s="2014"/>
    </row>
    <row r="317950" spans="94:94" x14ac:dyDescent="0.25">
      <c r="CP317950" s="2036"/>
    </row>
    <row r="317951" spans="94:94" x14ac:dyDescent="0.25">
      <c r="CP317951" s="2014"/>
    </row>
    <row r="317975" spans="94:94" x14ac:dyDescent="0.25">
      <c r="CP317975" s="2036"/>
    </row>
    <row r="317976" spans="94:94" x14ac:dyDescent="0.25">
      <c r="CP317976" s="2014"/>
    </row>
    <row r="318000" spans="94:94" x14ac:dyDescent="0.25">
      <c r="CP318000" s="2036"/>
    </row>
    <row r="318001" spans="94:94" x14ac:dyDescent="0.25">
      <c r="CP318001" s="2014"/>
    </row>
    <row r="318025" spans="94:94" x14ac:dyDescent="0.25">
      <c r="CP318025" s="2036"/>
    </row>
    <row r="318026" spans="94:94" x14ac:dyDescent="0.25">
      <c r="CP318026" s="2014"/>
    </row>
    <row r="318050" spans="94:94" x14ac:dyDescent="0.25">
      <c r="CP318050" s="2036"/>
    </row>
    <row r="318051" spans="94:94" x14ac:dyDescent="0.25">
      <c r="CP318051" s="2014"/>
    </row>
    <row r="318075" spans="94:94" x14ac:dyDescent="0.25">
      <c r="CP318075" s="2036"/>
    </row>
    <row r="318076" spans="94:94" x14ac:dyDescent="0.25">
      <c r="CP318076" s="2014"/>
    </row>
    <row r="318100" spans="94:94" x14ac:dyDescent="0.25">
      <c r="CP318100" s="2036"/>
    </row>
    <row r="318101" spans="94:94" x14ac:dyDescent="0.25">
      <c r="CP318101" s="2014"/>
    </row>
    <row r="318125" spans="94:94" x14ac:dyDescent="0.25">
      <c r="CP318125" s="2036"/>
    </row>
    <row r="318126" spans="94:94" x14ac:dyDescent="0.25">
      <c r="CP318126" s="2014"/>
    </row>
    <row r="318150" spans="94:94" x14ac:dyDescent="0.25">
      <c r="CP318150" s="2036"/>
    </row>
    <row r="318151" spans="94:94" x14ac:dyDescent="0.25">
      <c r="CP318151" s="2014"/>
    </row>
    <row r="318175" spans="94:94" x14ac:dyDescent="0.25">
      <c r="CP318175" s="2036"/>
    </row>
    <row r="318176" spans="94:94" x14ac:dyDescent="0.25">
      <c r="CP318176" s="2014"/>
    </row>
    <row r="318200" spans="94:94" x14ac:dyDescent="0.25">
      <c r="CP318200" s="2036"/>
    </row>
    <row r="318201" spans="94:94" x14ac:dyDescent="0.25">
      <c r="CP318201" s="2014"/>
    </row>
    <row r="318225" spans="94:94" x14ac:dyDescent="0.25">
      <c r="CP318225" s="2036"/>
    </row>
    <row r="318226" spans="94:94" x14ac:dyDescent="0.25">
      <c r="CP318226" s="2014"/>
    </row>
    <row r="318250" spans="94:94" x14ac:dyDescent="0.25">
      <c r="CP318250" s="2036"/>
    </row>
    <row r="318251" spans="94:94" x14ac:dyDescent="0.25">
      <c r="CP318251" s="2014"/>
    </row>
    <row r="318275" spans="94:94" x14ac:dyDescent="0.25">
      <c r="CP318275" s="2036"/>
    </row>
    <row r="318276" spans="94:94" x14ac:dyDescent="0.25">
      <c r="CP318276" s="2014"/>
    </row>
    <row r="318300" spans="94:94" x14ac:dyDescent="0.25">
      <c r="CP318300" s="2036"/>
    </row>
    <row r="318301" spans="94:94" x14ac:dyDescent="0.25">
      <c r="CP318301" s="2014"/>
    </row>
    <row r="318325" spans="94:94" x14ac:dyDescent="0.25">
      <c r="CP318325" s="2036"/>
    </row>
    <row r="318326" spans="94:94" x14ac:dyDescent="0.25">
      <c r="CP318326" s="2014"/>
    </row>
    <row r="318350" spans="94:94" x14ac:dyDescent="0.25">
      <c r="CP318350" s="2036"/>
    </row>
    <row r="318351" spans="94:94" x14ac:dyDescent="0.25">
      <c r="CP318351" s="2014"/>
    </row>
    <row r="318375" spans="94:94" x14ac:dyDescent="0.25">
      <c r="CP318375" s="2036"/>
    </row>
    <row r="318376" spans="94:94" x14ac:dyDescent="0.25">
      <c r="CP318376" s="2014"/>
    </row>
    <row r="318400" spans="94:94" x14ac:dyDescent="0.25">
      <c r="CP318400" s="2036"/>
    </row>
    <row r="318401" spans="94:94" x14ac:dyDescent="0.25">
      <c r="CP318401" s="2014"/>
    </row>
    <row r="318425" spans="94:94" x14ac:dyDescent="0.25">
      <c r="CP318425" s="2036"/>
    </row>
    <row r="318426" spans="94:94" x14ac:dyDescent="0.25">
      <c r="CP318426" s="2014"/>
    </row>
    <row r="318450" spans="94:94" x14ac:dyDescent="0.25">
      <c r="CP318450" s="2036"/>
    </row>
    <row r="318451" spans="94:94" x14ac:dyDescent="0.25">
      <c r="CP318451" s="2014"/>
    </row>
    <row r="318475" spans="94:94" x14ac:dyDescent="0.25">
      <c r="CP318475" s="2036"/>
    </row>
    <row r="318476" spans="94:94" x14ac:dyDescent="0.25">
      <c r="CP318476" s="2014"/>
    </row>
    <row r="318500" spans="94:94" x14ac:dyDescent="0.25">
      <c r="CP318500" s="2036"/>
    </row>
    <row r="318501" spans="94:94" x14ac:dyDescent="0.25">
      <c r="CP318501" s="2014"/>
    </row>
    <row r="318525" spans="94:94" x14ac:dyDescent="0.25">
      <c r="CP318525" s="2036"/>
    </row>
    <row r="318526" spans="94:94" x14ac:dyDescent="0.25">
      <c r="CP318526" s="2014"/>
    </row>
    <row r="318550" spans="94:94" x14ac:dyDescent="0.25">
      <c r="CP318550" s="2036"/>
    </row>
    <row r="318551" spans="94:94" x14ac:dyDescent="0.25">
      <c r="CP318551" s="2014"/>
    </row>
    <row r="318575" spans="94:94" x14ac:dyDescent="0.25">
      <c r="CP318575" s="2036"/>
    </row>
    <row r="318576" spans="94:94" x14ac:dyDescent="0.25">
      <c r="CP318576" s="2014"/>
    </row>
    <row r="318600" spans="94:94" x14ac:dyDescent="0.25">
      <c r="CP318600" s="2036"/>
    </row>
    <row r="318601" spans="94:94" x14ac:dyDescent="0.25">
      <c r="CP318601" s="2014"/>
    </row>
    <row r="318625" spans="94:94" x14ac:dyDescent="0.25">
      <c r="CP318625" s="2036"/>
    </row>
    <row r="318626" spans="94:94" x14ac:dyDescent="0.25">
      <c r="CP318626" s="2014"/>
    </row>
    <row r="318650" spans="94:94" x14ac:dyDescent="0.25">
      <c r="CP318650" s="2036"/>
    </row>
    <row r="318651" spans="94:94" x14ac:dyDescent="0.25">
      <c r="CP318651" s="2014"/>
    </row>
    <row r="318675" spans="94:94" x14ac:dyDescent="0.25">
      <c r="CP318675" s="2036"/>
    </row>
    <row r="318676" spans="94:94" x14ac:dyDescent="0.25">
      <c r="CP318676" s="2014"/>
    </row>
    <row r="318700" spans="94:94" x14ac:dyDescent="0.25">
      <c r="CP318700" s="2036"/>
    </row>
    <row r="318701" spans="94:94" x14ac:dyDescent="0.25">
      <c r="CP318701" s="2014"/>
    </row>
    <row r="318725" spans="94:94" x14ac:dyDescent="0.25">
      <c r="CP318725" s="2036"/>
    </row>
    <row r="318726" spans="94:94" x14ac:dyDescent="0.25">
      <c r="CP318726" s="2014"/>
    </row>
    <row r="318750" spans="94:94" x14ac:dyDescent="0.25">
      <c r="CP318750" s="2036"/>
    </row>
    <row r="318751" spans="94:94" x14ac:dyDescent="0.25">
      <c r="CP318751" s="2014"/>
    </row>
    <row r="318775" spans="94:94" x14ac:dyDescent="0.25">
      <c r="CP318775" s="2036"/>
    </row>
    <row r="318776" spans="94:94" x14ac:dyDescent="0.25">
      <c r="CP318776" s="2014"/>
    </row>
    <row r="318800" spans="94:94" x14ac:dyDescent="0.25">
      <c r="CP318800" s="2036"/>
    </row>
    <row r="318801" spans="94:94" x14ac:dyDescent="0.25">
      <c r="CP318801" s="2014"/>
    </row>
    <row r="318825" spans="94:94" x14ac:dyDescent="0.25">
      <c r="CP318825" s="2036"/>
    </row>
    <row r="318826" spans="94:94" x14ac:dyDescent="0.25">
      <c r="CP318826" s="2014"/>
    </row>
    <row r="318850" spans="94:94" x14ac:dyDescent="0.25">
      <c r="CP318850" s="2036"/>
    </row>
    <row r="318851" spans="94:94" x14ac:dyDescent="0.25">
      <c r="CP318851" s="2014"/>
    </row>
    <row r="318875" spans="94:94" x14ac:dyDescent="0.25">
      <c r="CP318875" s="2036"/>
    </row>
    <row r="318876" spans="94:94" x14ac:dyDescent="0.25">
      <c r="CP318876" s="2014"/>
    </row>
    <row r="318900" spans="94:94" x14ac:dyDescent="0.25">
      <c r="CP318900" s="2036"/>
    </row>
    <row r="318901" spans="94:94" x14ac:dyDescent="0.25">
      <c r="CP318901" s="2014"/>
    </row>
    <row r="318925" spans="94:94" x14ac:dyDescent="0.25">
      <c r="CP318925" s="2036"/>
    </row>
    <row r="318926" spans="94:94" x14ac:dyDescent="0.25">
      <c r="CP318926" s="2014"/>
    </row>
    <row r="318950" spans="94:94" x14ac:dyDescent="0.25">
      <c r="CP318950" s="2036"/>
    </row>
    <row r="318951" spans="94:94" x14ac:dyDescent="0.25">
      <c r="CP318951" s="2014"/>
    </row>
    <row r="318975" spans="94:94" x14ac:dyDescent="0.25">
      <c r="CP318975" s="2036"/>
    </row>
    <row r="318976" spans="94:94" x14ac:dyDescent="0.25">
      <c r="CP318976" s="2014"/>
    </row>
    <row r="319000" spans="94:94" x14ac:dyDescent="0.25">
      <c r="CP319000" s="2036"/>
    </row>
    <row r="319001" spans="94:94" x14ac:dyDescent="0.25">
      <c r="CP319001" s="2014"/>
    </row>
    <row r="319025" spans="94:94" x14ac:dyDescent="0.25">
      <c r="CP319025" s="2036"/>
    </row>
    <row r="319026" spans="94:94" x14ac:dyDescent="0.25">
      <c r="CP319026" s="2014"/>
    </row>
    <row r="319050" spans="94:94" x14ac:dyDescent="0.25">
      <c r="CP319050" s="2036"/>
    </row>
    <row r="319051" spans="94:94" x14ac:dyDescent="0.25">
      <c r="CP319051" s="2014"/>
    </row>
    <row r="319075" spans="94:94" x14ac:dyDescent="0.25">
      <c r="CP319075" s="2036"/>
    </row>
    <row r="319076" spans="94:94" x14ac:dyDescent="0.25">
      <c r="CP319076" s="2014"/>
    </row>
    <row r="319100" spans="94:94" x14ac:dyDescent="0.25">
      <c r="CP319100" s="2036"/>
    </row>
    <row r="319101" spans="94:94" x14ac:dyDescent="0.25">
      <c r="CP319101" s="2014"/>
    </row>
    <row r="319125" spans="94:94" x14ac:dyDescent="0.25">
      <c r="CP319125" s="2036"/>
    </row>
    <row r="319126" spans="94:94" x14ac:dyDescent="0.25">
      <c r="CP319126" s="2014"/>
    </row>
    <row r="319150" spans="94:94" x14ac:dyDescent="0.25">
      <c r="CP319150" s="2036"/>
    </row>
    <row r="319151" spans="94:94" x14ac:dyDescent="0.25">
      <c r="CP319151" s="2014"/>
    </row>
    <row r="319175" spans="94:94" x14ac:dyDescent="0.25">
      <c r="CP319175" s="2036"/>
    </row>
    <row r="319176" spans="94:94" x14ac:dyDescent="0.25">
      <c r="CP319176" s="2014"/>
    </row>
    <row r="319200" spans="94:94" x14ac:dyDescent="0.25">
      <c r="CP319200" s="2036"/>
    </row>
    <row r="319201" spans="94:94" x14ac:dyDescent="0.25">
      <c r="CP319201" s="2014"/>
    </row>
    <row r="319225" spans="94:94" x14ac:dyDescent="0.25">
      <c r="CP319225" s="2036"/>
    </row>
    <row r="319226" spans="94:94" x14ac:dyDescent="0.25">
      <c r="CP319226" s="2014"/>
    </row>
    <row r="319250" spans="94:94" x14ac:dyDescent="0.25">
      <c r="CP319250" s="2036"/>
    </row>
    <row r="319251" spans="94:94" x14ac:dyDescent="0.25">
      <c r="CP319251" s="2014"/>
    </row>
    <row r="319275" spans="94:94" x14ac:dyDescent="0.25">
      <c r="CP319275" s="2036"/>
    </row>
    <row r="319276" spans="94:94" x14ac:dyDescent="0.25">
      <c r="CP319276" s="2014"/>
    </row>
    <row r="319300" spans="94:94" x14ac:dyDescent="0.25">
      <c r="CP319300" s="2036"/>
    </row>
    <row r="319301" spans="94:94" x14ac:dyDescent="0.25">
      <c r="CP319301" s="2014"/>
    </row>
    <row r="319325" spans="94:94" x14ac:dyDescent="0.25">
      <c r="CP319325" s="2036"/>
    </row>
    <row r="319326" spans="94:94" x14ac:dyDescent="0.25">
      <c r="CP319326" s="2014"/>
    </row>
    <row r="319350" spans="94:94" x14ac:dyDescent="0.25">
      <c r="CP319350" s="2036"/>
    </row>
    <row r="319351" spans="94:94" x14ac:dyDescent="0.25">
      <c r="CP319351" s="2014"/>
    </row>
    <row r="319375" spans="94:94" x14ac:dyDescent="0.25">
      <c r="CP319375" s="2036"/>
    </row>
    <row r="319376" spans="94:94" x14ac:dyDescent="0.25">
      <c r="CP319376" s="2014"/>
    </row>
    <row r="319400" spans="94:94" x14ac:dyDescent="0.25">
      <c r="CP319400" s="2036"/>
    </row>
    <row r="319401" spans="94:94" x14ac:dyDescent="0.25">
      <c r="CP319401" s="2014"/>
    </row>
    <row r="319425" spans="94:94" x14ac:dyDescent="0.25">
      <c r="CP319425" s="2036"/>
    </row>
    <row r="319426" spans="94:94" x14ac:dyDescent="0.25">
      <c r="CP319426" s="2014"/>
    </row>
    <row r="319450" spans="94:94" x14ac:dyDescent="0.25">
      <c r="CP319450" s="2036"/>
    </row>
    <row r="319451" spans="94:94" x14ac:dyDescent="0.25">
      <c r="CP319451" s="2014"/>
    </row>
    <row r="319475" spans="94:94" x14ac:dyDescent="0.25">
      <c r="CP319475" s="2036"/>
    </row>
    <row r="319476" spans="94:94" x14ac:dyDescent="0.25">
      <c r="CP319476" s="2014"/>
    </row>
    <row r="319500" spans="94:94" x14ac:dyDescent="0.25">
      <c r="CP319500" s="2036"/>
    </row>
    <row r="319501" spans="94:94" x14ac:dyDescent="0.25">
      <c r="CP319501" s="2014"/>
    </row>
    <row r="319525" spans="94:94" x14ac:dyDescent="0.25">
      <c r="CP319525" s="2036"/>
    </row>
    <row r="319526" spans="94:94" x14ac:dyDescent="0.25">
      <c r="CP319526" s="2014"/>
    </row>
    <row r="319550" spans="94:94" x14ac:dyDescent="0.25">
      <c r="CP319550" s="2036"/>
    </row>
    <row r="319551" spans="94:94" x14ac:dyDescent="0.25">
      <c r="CP319551" s="2014"/>
    </row>
    <row r="319575" spans="94:94" x14ac:dyDescent="0.25">
      <c r="CP319575" s="2036"/>
    </row>
    <row r="319576" spans="94:94" x14ac:dyDescent="0.25">
      <c r="CP319576" s="2014"/>
    </row>
    <row r="319600" spans="94:94" x14ac:dyDescent="0.25">
      <c r="CP319600" s="2036"/>
    </row>
    <row r="319601" spans="94:94" x14ac:dyDescent="0.25">
      <c r="CP319601" s="2014"/>
    </row>
    <row r="319625" spans="94:94" x14ac:dyDescent="0.25">
      <c r="CP319625" s="2036"/>
    </row>
    <row r="319626" spans="94:94" x14ac:dyDescent="0.25">
      <c r="CP319626" s="2014"/>
    </row>
    <row r="319650" spans="94:94" x14ac:dyDescent="0.25">
      <c r="CP319650" s="2036"/>
    </row>
    <row r="319651" spans="94:94" x14ac:dyDescent="0.25">
      <c r="CP319651" s="2014"/>
    </row>
    <row r="319675" spans="94:94" x14ac:dyDescent="0.25">
      <c r="CP319675" s="2036"/>
    </row>
    <row r="319676" spans="94:94" x14ac:dyDescent="0.25">
      <c r="CP319676" s="2014"/>
    </row>
    <row r="319700" spans="94:94" x14ac:dyDescent="0.25">
      <c r="CP319700" s="2036"/>
    </row>
    <row r="319701" spans="94:94" x14ac:dyDescent="0.25">
      <c r="CP319701" s="2014"/>
    </row>
    <row r="319725" spans="94:94" x14ac:dyDescent="0.25">
      <c r="CP319725" s="2036"/>
    </row>
    <row r="319726" spans="94:94" x14ac:dyDescent="0.25">
      <c r="CP319726" s="2014"/>
    </row>
    <row r="319750" spans="94:94" x14ac:dyDescent="0.25">
      <c r="CP319750" s="2036"/>
    </row>
    <row r="319751" spans="94:94" x14ac:dyDescent="0.25">
      <c r="CP319751" s="2014"/>
    </row>
    <row r="319775" spans="94:94" x14ac:dyDescent="0.25">
      <c r="CP319775" s="2036"/>
    </row>
    <row r="319776" spans="94:94" x14ac:dyDescent="0.25">
      <c r="CP319776" s="2014"/>
    </row>
    <row r="319800" spans="94:94" x14ac:dyDescent="0.25">
      <c r="CP319800" s="2036"/>
    </row>
    <row r="319801" spans="94:94" x14ac:dyDescent="0.25">
      <c r="CP319801" s="2014"/>
    </row>
    <row r="319825" spans="94:94" x14ac:dyDescent="0.25">
      <c r="CP319825" s="2036"/>
    </row>
    <row r="319826" spans="94:94" x14ac:dyDescent="0.25">
      <c r="CP319826" s="2014"/>
    </row>
    <row r="319850" spans="94:94" x14ac:dyDescent="0.25">
      <c r="CP319850" s="2036"/>
    </row>
    <row r="319851" spans="94:94" x14ac:dyDescent="0.25">
      <c r="CP319851" s="2014"/>
    </row>
    <row r="319875" spans="94:94" x14ac:dyDescent="0.25">
      <c r="CP319875" s="2036"/>
    </row>
    <row r="319876" spans="94:94" x14ac:dyDescent="0.25">
      <c r="CP319876" s="2014"/>
    </row>
    <row r="319900" spans="94:94" x14ac:dyDescent="0.25">
      <c r="CP319900" s="2036"/>
    </row>
    <row r="319901" spans="94:94" x14ac:dyDescent="0.25">
      <c r="CP319901" s="2014"/>
    </row>
    <row r="319925" spans="94:94" x14ac:dyDescent="0.25">
      <c r="CP319925" s="2036"/>
    </row>
    <row r="319926" spans="94:94" x14ac:dyDescent="0.25">
      <c r="CP319926" s="2014"/>
    </row>
    <row r="319950" spans="94:94" x14ac:dyDescent="0.25">
      <c r="CP319950" s="2036"/>
    </row>
    <row r="319951" spans="94:94" x14ac:dyDescent="0.25">
      <c r="CP319951" s="2014"/>
    </row>
    <row r="319975" spans="94:94" x14ac:dyDescent="0.25">
      <c r="CP319975" s="2036"/>
    </row>
    <row r="319976" spans="94:94" x14ac:dyDescent="0.25">
      <c r="CP319976" s="2014"/>
    </row>
    <row r="320000" spans="94:94" x14ac:dyDescent="0.25">
      <c r="CP320000" s="2036"/>
    </row>
    <row r="320001" spans="94:94" x14ac:dyDescent="0.25">
      <c r="CP320001" s="2014"/>
    </row>
    <row r="320025" spans="94:94" x14ac:dyDescent="0.25">
      <c r="CP320025" s="2036"/>
    </row>
    <row r="320026" spans="94:94" x14ac:dyDescent="0.25">
      <c r="CP320026" s="2014"/>
    </row>
    <row r="320050" spans="94:94" x14ac:dyDescent="0.25">
      <c r="CP320050" s="2036"/>
    </row>
    <row r="320051" spans="94:94" x14ac:dyDescent="0.25">
      <c r="CP320051" s="2014"/>
    </row>
    <row r="320075" spans="94:94" x14ac:dyDescent="0.25">
      <c r="CP320075" s="2036"/>
    </row>
    <row r="320076" spans="94:94" x14ac:dyDescent="0.25">
      <c r="CP320076" s="2014"/>
    </row>
    <row r="320100" spans="94:94" x14ac:dyDescent="0.25">
      <c r="CP320100" s="2036"/>
    </row>
    <row r="320101" spans="94:94" x14ac:dyDescent="0.25">
      <c r="CP320101" s="2014"/>
    </row>
    <row r="320125" spans="94:94" x14ac:dyDescent="0.25">
      <c r="CP320125" s="2036"/>
    </row>
    <row r="320126" spans="94:94" x14ac:dyDescent="0.25">
      <c r="CP320126" s="2014"/>
    </row>
    <row r="320150" spans="94:94" x14ac:dyDescent="0.25">
      <c r="CP320150" s="2036"/>
    </row>
    <row r="320151" spans="94:94" x14ac:dyDescent="0.25">
      <c r="CP320151" s="2014"/>
    </row>
    <row r="320175" spans="94:94" x14ac:dyDescent="0.25">
      <c r="CP320175" s="2036"/>
    </row>
    <row r="320176" spans="94:94" x14ac:dyDescent="0.25">
      <c r="CP320176" s="2014"/>
    </row>
    <row r="320200" spans="94:94" x14ac:dyDescent="0.25">
      <c r="CP320200" s="2036"/>
    </row>
    <row r="320201" spans="94:94" x14ac:dyDescent="0.25">
      <c r="CP320201" s="2014"/>
    </row>
    <row r="320225" spans="94:94" x14ac:dyDescent="0.25">
      <c r="CP320225" s="2036"/>
    </row>
    <row r="320226" spans="94:94" x14ac:dyDescent="0.25">
      <c r="CP320226" s="2014"/>
    </row>
    <row r="320250" spans="94:94" x14ac:dyDescent="0.25">
      <c r="CP320250" s="2036"/>
    </row>
    <row r="320251" spans="94:94" x14ac:dyDescent="0.25">
      <c r="CP320251" s="2014"/>
    </row>
    <row r="320275" spans="94:94" x14ac:dyDescent="0.25">
      <c r="CP320275" s="2036"/>
    </row>
    <row r="320276" spans="94:94" x14ac:dyDescent="0.25">
      <c r="CP320276" s="2014"/>
    </row>
    <row r="320300" spans="94:94" x14ac:dyDescent="0.25">
      <c r="CP320300" s="2036"/>
    </row>
    <row r="320301" spans="94:94" x14ac:dyDescent="0.25">
      <c r="CP320301" s="2014"/>
    </row>
    <row r="320325" spans="94:94" x14ac:dyDescent="0.25">
      <c r="CP320325" s="2036"/>
    </row>
    <row r="320326" spans="94:94" x14ac:dyDescent="0.25">
      <c r="CP320326" s="2014"/>
    </row>
    <row r="320350" spans="94:94" x14ac:dyDescent="0.25">
      <c r="CP320350" s="2036"/>
    </row>
    <row r="320351" spans="94:94" x14ac:dyDescent="0.25">
      <c r="CP320351" s="2014"/>
    </row>
    <row r="320375" spans="94:94" x14ac:dyDescent="0.25">
      <c r="CP320375" s="2036"/>
    </row>
    <row r="320376" spans="94:94" x14ac:dyDescent="0.25">
      <c r="CP320376" s="2014"/>
    </row>
    <row r="320400" spans="94:94" x14ac:dyDescent="0.25">
      <c r="CP320400" s="2036"/>
    </row>
    <row r="320401" spans="94:94" x14ac:dyDescent="0.25">
      <c r="CP320401" s="2014"/>
    </row>
    <row r="320425" spans="94:94" x14ac:dyDescent="0.25">
      <c r="CP320425" s="2036"/>
    </row>
    <row r="320426" spans="94:94" x14ac:dyDescent="0.25">
      <c r="CP320426" s="2014"/>
    </row>
    <row r="320450" spans="94:94" x14ac:dyDescent="0.25">
      <c r="CP320450" s="2036"/>
    </row>
    <row r="320451" spans="94:94" x14ac:dyDescent="0.25">
      <c r="CP320451" s="2014"/>
    </row>
    <row r="320475" spans="94:94" x14ac:dyDescent="0.25">
      <c r="CP320475" s="2036"/>
    </row>
    <row r="320476" spans="94:94" x14ac:dyDescent="0.25">
      <c r="CP320476" s="2014"/>
    </row>
    <row r="320500" spans="94:94" x14ac:dyDescent="0.25">
      <c r="CP320500" s="2036"/>
    </row>
    <row r="320501" spans="94:94" x14ac:dyDescent="0.25">
      <c r="CP320501" s="2014"/>
    </row>
    <row r="320525" spans="94:94" x14ac:dyDescent="0.25">
      <c r="CP320525" s="2036"/>
    </row>
    <row r="320526" spans="94:94" x14ac:dyDescent="0.25">
      <c r="CP320526" s="2014"/>
    </row>
    <row r="320550" spans="94:94" x14ac:dyDescent="0.25">
      <c r="CP320550" s="2036"/>
    </row>
    <row r="320551" spans="94:94" x14ac:dyDescent="0.25">
      <c r="CP320551" s="2014"/>
    </row>
    <row r="320575" spans="94:94" x14ac:dyDescent="0.25">
      <c r="CP320575" s="2036"/>
    </row>
    <row r="320576" spans="94:94" x14ac:dyDescent="0.25">
      <c r="CP320576" s="2014"/>
    </row>
    <row r="320600" spans="94:94" x14ac:dyDescent="0.25">
      <c r="CP320600" s="2036"/>
    </row>
    <row r="320601" spans="94:94" x14ac:dyDescent="0.25">
      <c r="CP320601" s="2014"/>
    </row>
    <row r="320625" spans="94:94" x14ac:dyDescent="0.25">
      <c r="CP320625" s="2036"/>
    </row>
    <row r="320626" spans="94:94" x14ac:dyDescent="0.25">
      <c r="CP320626" s="2014"/>
    </row>
    <row r="320650" spans="94:94" x14ac:dyDescent="0.25">
      <c r="CP320650" s="2036"/>
    </row>
    <row r="320651" spans="94:94" x14ac:dyDescent="0.25">
      <c r="CP320651" s="2014"/>
    </row>
    <row r="320675" spans="94:94" x14ac:dyDescent="0.25">
      <c r="CP320675" s="2036"/>
    </row>
    <row r="320676" spans="94:94" x14ac:dyDescent="0.25">
      <c r="CP320676" s="2014"/>
    </row>
    <row r="320700" spans="94:94" x14ac:dyDescent="0.25">
      <c r="CP320700" s="2036"/>
    </row>
    <row r="320701" spans="94:94" x14ac:dyDescent="0.25">
      <c r="CP320701" s="2014"/>
    </row>
    <row r="320725" spans="94:94" x14ac:dyDescent="0.25">
      <c r="CP320725" s="2036"/>
    </row>
    <row r="320726" spans="94:94" x14ac:dyDescent="0.25">
      <c r="CP320726" s="2014"/>
    </row>
    <row r="320750" spans="94:94" x14ac:dyDescent="0.25">
      <c r="CP320750" s="2036"/>
    </row>
    <row r="320751" spans="94:94" x14ac:dyDescent="0.25">
      <c r="CP320751" s="2014"/>
    </row>
    <row r="320775" spans="94:94" x14ac:dyDescent="0.25">
      <c r="CP320775" s="2036"/>
    </row>
    <row r="320776" spans="94:94" x14ac:dyDescent="0.25">
      <c r="CP320776" s="2014"/>
    </row>
    <row r="320800" spans="94:94" x14ac:dyDescent="0.25">
      <c r="CP320800" s="2036"/>
    </row>
    <row r="320801" spans="94:94" x14ac:dyDescent="0.25">
      <c r="CP320801" s="2014"/>
    </row>
    <row r="320825" spans="94:94" x14ac:dyDescent="0.25">
      <c r="CP320825" s="2036"/>
    </row>
    <row r="320826" spans="94:94" x14ac:dyDescent="0.25">
      <c r="CP320826" s="2014"/>
    </row>
    <row r="320850" spans="94:94" x14ac:dyDescent="0.25">
      <c r="CP320850" s="2036"/>
    </row>
    <row r="320851" spans="94:94" x14ac:dyDescent="0.25">
      <c r="CP320851" s="2014"/>
    </row>
    <row r="320875" spans="94:94" x14ac:dyDescent="0.25">
      <c r="CP320875" s="2036"/>
    </row>
    <row r="320876" spans="94:94" x14ac:dyDescent="0.25">
      <c r="CP320876" s="2014"/>
    </row>
    <row r="320900" spans="94:94" x14ac:dyDescent="0.25">
      <c r="CP320900" s="2036"/>
    </row>
    <row r="320901" spans="94:94" x14ac:dyDescent="0.25">
      <c r="CP320901" s="2014"/>
    </row>
    <row r="320925" spans="94:94" x14ac:dyDescent="0.25">
      <c r="CP320925" s="2036"/>
    </row>
    <row r="320926" spans="94:94" x14ac:dyDescent="0.25">
      <c r="CP320926" s="2014"/>
    </row>
    <row r="320950" spans="94:94" x14ac:dyDescent="0.25">
      <c r="CP320950" s="2036"/>
    </row>
    <row r="320951" spans="94:94" x14ac:dyDescent="0.25">
      <c r="CP320951" s="2014"/>
    </row>
    <row r="320975" spans="94:94" x14ac:dyDescent="0.25">
      <c r="CP320975" s="2036"/>
    </row>
    <row r="320976" spans="94:94" x14ac:dyDescent="0.25">
      <c r="CP320976" s="2014"/>
    </row>
    <row r="321000" spans="94:94" x14ac:dyDescent="0.25">
      <c r="CP321000" s="2036"/>
    </row>
    <row r="321001" spans="94:94" x14ac:dyDescent="0.25">
      <c r="CP321001" s="2014"/>
    </row>
    <row r="321025" spans="94:94" x14ac:dyDescent="0.25">
      <c r="CP321025" s="2036"/>
    </row>
    <row r="321026" spans="94:94" x14ac:dyDescent="0.25">
      <c r="CP321026" s="2014"/>
    </row>
    <row r="321050" spans="94:94" x14ac:dyDescent="0.25">
      <c r="CP321050" s="2036"/>
    </row>
    <row r="321051" spans="94:94" x14ac:dyDescent="0.25">
      <c r="CP321051" s="2014"/>
    </row>
    <row r="321075" spans="94:94" x14ac:dyDescent="0.25">
      <c r="CP321075" s="2036"/>
    </row>
    <row r="321076" spans="94:94" x14ac:dyDescent="0.25">
      <c r="CP321076" s="2014"/>
    </row>
    <row r="321100" spans="94:94" x14ac:dyDescent="0.25">
      <c r="CP321100" s="2036"/>
    </row>
    <row r="321101" spans="94:94" x14ac:dyDescent="0.25">
      <c r="CP321101" s="2014"/>
    </row>
    <row r="321125" spans="94:94" x14ac:dyDescent="0.25">
      <c r="CP321125" s="2036"/>
    </row>
    <row r="321126" spans="94:94" x14ac:dyDescent="0.25">
      <c r="CP321126" s="2014"/>
    </row>
    <row r="321150" spans="94:94" x14ac:dyDescent="0.25">
      <c r="CP321150" s="2036"/>
    </row>
    <row r="321151" spans="94:94" x14ac:dyDescent="0.25">
      <c r="CP321151" s="2014"/>
    </row>
    <row r="321175" spans="94:94" x14ac:dyDescent="0.25">
      <c r="CP321175" s="2036"/>
    </row>
    <row r="321176" spans="94:94" x14ac:dyDescent="0.25">
      <c r="CP321176" s="2014"/>
    </row>
    <row r="321200" spans="94:94" x14ac:dyDescent="0.25">
      <c r="CP321200" s="2036"/>
    </row>
    <row r="321201" spans="94:94" x14ac:dyDescent="0.25">
      <c r="CP321201" s="2014"/>
    </row>
    <row r="321225" spans="94:94" x14ac:dyDescent="0.25">
      <c r="CP321225" s="2036"/>
    </row>
    <row r="321226" spans="94:94" x14ac:dyDescent="0.25">
      <c r="CP321226" s="2014"/>
    </row>
    <row r="321250" spans="94:94" x14ac:dyDescent="0.25">
      <c r="CP321250" s="2036"/>
    </row>
    <row r="321251" spans="94:94" x14ac:dyDescent="0.25">
      <c r="CP321251" s="2014"/>
    </row>
    <row r="321275" spans="94:94" x14ac:dyDescent="0.25">
      <c r="CP321275" s="2036"/>
    </row>
    <row r="321276" spans="94:94" x14ac:dyDescent="0.25">
      <c r="CP321276" s="2014"/>
    </row>
    <row r="321300" spans="94:94" x14ac:dyDescent="0.25">
      <c r="CP321300" s="2036"/>
    </row>
    <row r="321301" spans="94:94" x14ac:dyDescent="0.25">
      <c r="CP321301" s="2014"/>
    </row>
    <row r="321325" spans="94:94" x14ac:dyDescent="0.25">
      <c r="CP321325" s="2036"/>
    </row>
    <row r="321326" spans="94:94" x14ac:dyDescent="0.25">
      <c r="CP321326" s="2014"/>
    </row>
    <row r="321350" spans="94:94" x14ac:dyDescent="0.25">
      <c r="CP321350" s="2036"/>
    </row>
    <row r="321351" spans="94:94" x14ac:dyDescent="0.25">
      <c r="CP321351" s="2014"/>
    </row>
    <row r="321375" spans="94:94" x14ac:dyDescent="0.25">
      <c r="CP321375" s="2036"/>
    </row>
    <row r="321376" spans="94:94" x14ac:dyDescent="0.25">
      <c r="CP321376" s="2014"/>
    </row>
    <row r="321400" spans="94:94" x14ac:dyDescent="0.25">
      <c r="CP321400" s="2036"/>
    </row>
    <row r="321401" spans="94:94" x14ac:dyDescent="0.25">
      <c r="CP321401" s="2014"/>
    </row>
    <row r="321425" spans="94:94" x14ac:dyDescent="0.25">
      <c r="CP321425" s="2036"/>
    </row>
    <row r="321426" spans="94:94" x14ac:dyDescent="0.25">
      <c r="CP321426" s="2014"/>
    </row>
    <row r="321450" spans="94:94" x14ac:dyDescent="0.25">
      <c r="CP321450" s="2036"/>
    </row>
    <row r="321451" spans="94:94" x14ac:dyDescent="0.25">
      <c r="CP321451" s="2014"/>
    </row>
    <row r="321475" spans="94:94" x14ac:dyDescent="0.25">
      <c r="CP321475" s="2036"/>
    </row>
    <row r="321476" spans="94:94" x14ac:dyDescent="0.25">
      <c r="CP321476" s="2014"/>
    </row>
    <row r="321500" spans="94:94" x14ac:dyDescent="0.25">
      <c r="CP321500" s="2036"/>
    </row>
    <row r="321501" spans="94:94" x14ac:dyDescent="0.25">
      <c r="CP321501" s="2014"/>
    </row>
    <row r="321525" spans="94:94" x14ac:dyDescent="0.25">
      <c r="CP321525" s="2036"/>
    </row>
    <row r="321526" spans="94:94" x14ac:dyDescent="0.25">
      <c r="CP321526" s="2014"/>
    </row>
    <row r="321550" spans="94:94" x14ac:dyDescent="0.25">
      <c r="CP321550" s="2036"/>
    </row>
    <row r="321551" spans="94:94" x14ac:dyDescent="0.25">
      <c r="CP321551" s="2014"/>
    </row>
    <row r="321575" spans="94:94" x14ac:dyDescent="0.25">
      <c r="CP321575" s="2036"/>
    </row>
    <row r="321576" spans="94:94" x14ac:dyDescent="0.25">
      <c r="CP321576" s="2014"/>
    </row>
    <row r="321600" spans="94:94" x14ac:dyDescent="0.25">
      <c r="CP321600" s="2036"/>
    </row>
    <row r="321601" spans="94:94" x14ac:dyDescent="0.25">
      <c r="CP321601" s="2014"/>
    </row>
    <row r="321625" spans="94:94" x14ac:dyDescent="0.25">
      <c r="CP321625" s="2036"/>
    </row>
    <row r="321626" spans="94:94" x14ac:dyDescent="0.25">
      <c r="CP321626" s="2014"/>
    </row>
    <row r="321650" spans="94:94" x14ac:dyDescent="0.25">
      <c r="CP321650" s="2036"/>
    </row>
    <row r="321651" spans="94:94" x14ac:dyDescent="0.25">
      <c r="CP321651" s="2014"/>
    </row>
    <row r="321675" spans="94:94" x14ac:dyDescent="0.25">
      <c r="CP321675" s="2036"/>
    </row>
    <row r="321676" spans="94:94" x14ac:dyDescent="0.25">
      <c r="CP321676" s="2014"/>
    </row>
    <row r="321700" spans="94:94" x14ac:dyDescent="0.25">
      <c r="CP321700" s="2036"/>
    </row>
    <row r="321701" spans="94:94" x14ac:dyDescent="0.25">
      <c r="CP321701" s="2014"/>
    </row>
    <row r="321725" spans="94:94" x14ac:dyDescent="0.25">
      <c r="CP321725" s="2036"/>
    </row>
    <row r="321726" spans="94:94" x14ac:dyDescent="0.25">
      <c r="CP321726" s="2014"/>
    </row>
    <row r="321750" spans="94:94" x14ac:dyDescent="0.25">
      <c r="CP321750" s="2036"/>
    </row>
    <row r="321751" spans="94:94" x14ac:dyDescent="0.25">
      <c r="CP321751" s="2014"/>
    </row>
    <row r="321775" spans="94:94" x14ac:dyDescent="0.25">
      <c r="CP321775" s="2036"/>
    </row>
    <row r="321776" spans="94:94" x14ac:dyDescent="0.25">
      <c r="CP321776" s="2014"/>
    </row>
    <row r="321800" spans="94:94" x14ac:dyDescent="0.25">
      <c r="CP321800" s="2036"/>
    </row>
    <row r="321801" spans="94:94" x14ac:dyDescent="0.25">
      <c r="CP321801" s="2014"/>
    </row>
    <row r="321825" spans="94:94" x14ac:dyDescent="0.25">
      <c r="CP321825" s="2036"/>
    </row>
    <row r="321826" spans="94:94" x14ac:dyDescent="0.25">
      <c r="CP321826" s="2014"/>
    </row>
    <row r="321850" spans="94:94" x14ac:dyDescent="0.25">
      <c r="CP321850" s="2036"/>
    </row>
    <row r="321851" spans="94:94" x14ac:dyDescent="0.25">
      <c r="CP321851" s="2014"/>
    </row>
    <row r="321875" spans="94:94" x14ac:dyDescent="0.25">
      <c r="CP321875" s="2036"/>
    </row>
    <row r="321876" spans="94:94" x14ac:dyDescent="0.25">
      <c r="CP321876" s="2014"/>
    </row>
    <row r="321900" spans="94:94" x14ac:dyDescent="0.25">
      <c r="CP321900" s="2036"/>
    </row>
    <row r="321901" spans="94:94" x14ac:dyDescent="0.25">
      <c r="CP321901" s="2014"/>
    </row>
    <row r="321925" spans="94:94" x14ac:dyDescent="0.25">
      <c r="CP321925" s="2036"/>
    </row>
    <row r="321926" spans="94:94" x14ac:dyDescent="0.25">
      <c r="CP321926" s="2014"/>
    </row>
    <row r="321950" spans="94:94" x14ac:dyDescent="0.25">
      <c r="CP321950" s="2036"/>
    </row>
    <row r="321951" spans="94:94" x14ac:dyDescent="0.25">
      <c r="CP321951" s="2014"/>
    </row>
    <row r="321975" spans="94:94" x14ac:dyDescent="0.25">
      <c r="CP321975" s="2036"/>
    </row>
    <row r="321976" spans="94:94" x14ac:dyDescent="0.25">
      <c r="CP321976" s="2014"/>
    </row>
    <row r="322000" spans="94:94" x14ac:dyDescent="0.25">
      <c r="CP322000" s="2036"/>
    </row>
    <row r="322001" spans="94:94" x14ac:dyDescent="0.25">
      <c r="CP322001" s="2014"/>
    </row>
    <row r="322025" spans="94:94" x14ac:dyDescent="0.25">
      <c r="CP322025" s="2036"/>
    </row>
    <row r="322026" spans="94:94" x14ac:dyDescent="0.25">
      <c r="CP322026" s="2014"/>
    </row>
    <row r="322050" spans="94:94" x14ac:dyDescent="0.25">
      <c r="CP322050" s="2036"/>
    </row>
    <row r="322051" spans="94:94" x14ac:dyDescent="0.25">
      <c r="CP322051" s="2014"/>
    </row>
    <row r="322075" spans="94:94" x14ac:dyDescent="0.25">
      <c r="CP322075" s="2036"/>
    </row>
    <row r="322076" spans="94:94" x14ac:dyDescent="0.25">
      <c r="CP322076" s="2014"/>
    </row>
    <row r="322100" spans="94:94" x14ac:dyDescent="0.25">
      <c r="CP322100" s="2036"/>
    </row>
    <row r="322101" spans="94:94" x14ac:dyDescent="0.25">
      <c r="CP322101" s="2014"/>
    </row>
    <row r="322125" spans="94:94" x14ac:dyDescent="0.25">
      <c r="CP322125" s="2036"/>
    </row>
    <row r="322126" spans="94:94" x14ac:dyDescent="0.25">
      <c r="CP322126" s="2014"/>
    </row>
    <row r="322150" spans="94:94" x14ac:dyDescent="0.25">
      <c r="CP322150" s="2036"/>
    </row>
    <row r="322151" spans="94:94" x14ac:dyDescent="0.25">
      <c r="CP322151" s="2014"/>
    </row>
    <row r="322175" spans="94:94" x14ac:dyDescent="0.25">
      <c r="CP322175" s="2036"/>
    </row>
    <row r="322176" spans="94:94" x14ac:dyDescent="0.25">
      <c r="CP322176" s="2014"/>
    </row>
    <row r="322200" spans="94:94" x14ac:dyDescent="0.25">
      <c r="CP322200" s="2036"/>
    </row>
    <row r="322201" spans="94:94" x14ac:dyDescent="0.25">
      <c r="CP322201" s="2014"/>
    </row>
    <row r="322225" spans="94:94" x14ac:dyDescent="0.25">
      <c r="CP322225" s="2036"/>
    </row>
    <row r="322226" spans="94:94" x14ac:dyDescent="0.25">
      <c r="CP322226" s="2014"/>
    </row>
    <row r="322250" spans="94:94" x14ac:dyDescent="0.25">
      <c r="CP322250" s="2036"/>
    </row>
    <row r="322251" spans="94:94" x14ac:dyDescent="0.25">
      <c r="CP322251" s="2014"/>
    </row>
    <row r="322275" spans="94:94" x14ac:dyDescent="0.25">
      <c r="CP322275" s="2036"/>
    </row>
    <row r="322276" spans="94:94" x14ac:dyDescent="0.25">
      <c r="CP322276" s="2014"/>
    </row>
    <row r="322300" spans="94:94" x14ac:dyDescent="0.25">
      <c r="CP322300" s="2036"/>
    </row>
    <row r="322301" spans="94:94" x14ac:dyDescent="0.25">
      <c r="CP322301" s="2014"/>
    </row>
    <row r="322325" spans="94:94" x14ac:dyDescent="0.25">
      <c r="CP322325" s="2036"/>
    </row>
    <row r="322326" spans="94:94" x14ac:dyDescent="0.25">
      <c r="CP322326" s="2014"/>
    </row>
    <row r="322350" spans="94:94" x14ac:dyDescent="0.25">
      <c r="CP322350" s="2036"/>
    </row>
    <row r="322351" spans="94:94" x14ac:dyDescent="0.25">
      <c r="CP322351" s="2014"/>
    </row>
    <row r="322375" spans="94:94" x14ac:dyDescent="0.25">
      <c r="CP322375" s="2036"/>
    </row>
    <row r="322376" spans="94:94" x14ac:dyDescent="0.25">
      <c r="CP322376" s="2014"/>
    </row>
    <row r="322400" spans="94:94" x14ac:dyDescent="0.25">
      <c r="CP322400" s="2036"/>
    </row>
    <row r="322401" spans="94:94" x14ac:dyDescent="0.25">
      <c r="CP322401" s="2014"/>
    </row>
    <row r="322425" spans="94:94" x14ac:dyDescent="0.25">
      <c r="CP322425" s="2036"/>
    </row>
    <row r="322426" spans="94:94" x14ac:dyDescent="0.25">
      <c r="CP322426" s="2014"/>
    </row>
    <row r="322450" spans="94:94" x14ac:dyDescent="0.25">
      <c r="CP322450" s="2036"/>
    </row>
    <row r="322451" spans="94:94" x14ac:dyDescent="0.25">
      <c r="CP322451" s="2014"/>
    </row>
    <row r="322475" spans="94:94" x14ac:dyDescent="0.25">
      <c r="CP322475" s="2036"/>
    </row>
    <row r="322476" spans="94:94" x14ac:dyDescent="0.25">
      <c r="CP322476" s="2014"/>
    </row>
    <row r="322500" spans="94:94" x14ac:dyDescent="0.25">
      <c r="CP322500" s="2036"/>
    </row>
    <row r="322501" spans="94:94" x14ac:dyDescent="0.25">
      <c r="CP322501" s="2014"/>
    </row>
    <row r="322525" spans="94:94" x14ac:dyDescent="0.25">
      <c r="CP322525" s="2036"/>
    </row>
    <row r="322526" spans="94:94" x14ac:dyDescent="0.25">
      <c r="CP322526" s="2014"/>
    </row>
    <row r="322550" spans="94:94" x14ac:dyDescent="0.25">
      <c r="CP322550" s="2036"/>
    </row>
    <row r="322551" spans="94:94" x14ac:dyDescent="0.25">
      <c r="CP322551" s="2014"/>
    </row>
    <row r="322575" spans="94:94" x14ac:dyDescent="0.25">
      <c r="CP322575" s="2036"/>
    </row>
    <row r="322576" spans="94:94" x14ac:dyDescent="0.25">
      <c r="CP322576" s="2014"/>
    </row>
    <row r="322600" spans="94:94" x14ac:dyDescent="0.25">
      <c r="CP322600" s="2036"/>
    </row>
    <row r="322601" spans="94:94" x14ac:dyDescent="0.25">
      <c r="CP322601" s="2014"/>
    </row>
    <row r="322625" spans="94:94" x14ac:dyDescent="0.25">
      <c r="CP322625" s="2036"/>
    </row>
    <row r="322626" spans="94:94" x14ac:dyDescent="0.25">
      <c r="CP322626" s="2014"/>
    </row>
    <row r="322650" spans="94:94" x14ac:dyDescent="0.25">
      <c r="CP322650" s="2036"/>
    </row>
    <row r="322651" spans="94:94" x14ac:dyDescent="0.25">
      <c r="CP322651" s="2014"/>
    </row>
    <row r="322675" spans="94:94" x14ac:dyDescent="0.25">
      <c r="CP322675" s="2036"/>
    </row>
    <row r="322676" spans="94:94" x14ac:dyDescent="0.25">
      <c r="CP322676" s="2014"/>
    </row>
    <row r="322700" spans="94:94" x14ac:dyDescent="0.25">
      <c r="CP322700" s="2036"/>
    </row>
    <row r="322701" spans="94:94" x14ac:dyDescent="0.25">
      <c r="CP322701" s="2014"/>
    </row>
    <row r="322725" spans="94:94" x14ac:dyDescent="0.25">
      <c r="CP322725" s="2036"/>
    </row>
    <row r="322726" spans="94:94" x14ac:dyDescent="0.25">
      <c r="CP322726" s="2014"/>
    </row>
    <row r="322750" spans="94:94" x14ac:dyDescent="0.25">
      <c r="CP322750" s="2036"/>
    </row>
    <row r="322751" spans="94:94" x14ac:dyDescent="0.25">
      <c r="CP322751" s="2014"/>
    </row>
    <row r="322775" spans="94:94" x14ac:dyDescent="0.25">
      <c r="CP322775" s="2036"/>
    </row>
    <row r="322776" spans="94:94" x14ac:dyDescent="0.25">
      <c r="CP322776" s="2014"/>
    </row>
    <row r="322800" spans="94:94" x14ac:dyDescent="0.25">
      <c r="CP322800" s="2036"/>
    </row>
    <row r="322801" spans="94:94" x14ac:dyDescent="0.25">
      <c r="CP322801" s="2014"/>
    </row>
    <row r="322825" spans="94:94" x14ac:dyDescent="0.25">
      <c r="CP322825" s="2036"/>
    </row>
    <row r="322826" spans="94:94" x14ac:dyDescent="0.25">
      <c r="CP322826" s="2014"/>
    </row>
    <row r="322850" spans="94:94" x14ac:dyDescent="0.25">
      <c r="CP322850" s="2036"/>
    </row>
    <row r="322851" spans="94:94" x14ac:dyDescent="0.25">
      <c r="CP322851" s="2014"/>
    </row>
    <row r="322875" spans="94:94" x14ac:dyDescent="0.25">
      <c r="CP322875" s="2036"/>
    </row>
    <row r="322876" spans="94:94" x14ac:dyDescent="0.25">
      <c r="CP322876" s="2014"/>
    </row>
    <row r="322900" spans="94:94" x14ac:dyDescent="0.25">
      <c r="CP322900" s="2036"/>
    </row>
    <row r="322901" spans="94:94" x14ac:dyDescent="0.25">
      <c r="CP322901" s="2014"/>
    </row>
    <row r="322925" spans="94:94" x14ac:dyDescent="0.25">
      <c r="CP322925" s="2036"/>
    </row>
    <row r="322926" spans="94:94" x14ac:dyDescent="0.25">
      <c r="CP322926" s="2014"/>
    </row>
    <row r="322950" spans="94:94" x14ac:dyDescent="0.25">
      <c r="CP322950" s="2036"/>
    </row>
    <row r="322951" spans="94:94" x14ac:dyDescent="0.25">
      <c r="CP322951" s="2014"/>
    </row>
    <row r="322975" spans="94:94" x14ac:dyDescent="0.25">
      <c r="CP322975" s="2036"/>
    </row>
    <row r="322976" spans="94:94" x14ac:dyDescent="0.25">
      <c r="CP322976" s="2014"/>
    </row>
    <row r="323000" spans="94:94" x14ac:dyDescent="0.25">
      <c r="CP323000" s="2036"/>
    </row>
    <row r="323001" spans="94:94" x14ac:dyDescent="0.25">
      <c r="CP323001" s="2014"/>
    </row>
    <row r="323025" spans="94:94" x14ac:dyDescent="0.25">
      <c r="CP323025" s="2036"/>
    </row>
    <row r="323026" spans="94:94" x14ac:dyDescent="0.25">
      <c r="CP323026" s="2014"/>
    </row>
    <row r="323050" spans="94:94" x14ac:dyDescent="0.25">
      <c r="CP323050" s="2036"/>
    </row>
    <row r="323051" spans="94:94" x14ac:dyDescent="0.25">
      <c r="CP323051" s="2014"/>
    </row>
    <row r="323075" spans="94:94" x14ac:dyDescent="0.25">
      <c r="CP323075" s="2036"/>
    </row>
    <row r="323076" spans="94:94" x14ac:dyDescent="0.25">
      <c r="CP323076" s="2014"/>
    </row>
    <row r="323100" spans="94:94" x14ac:dyDescent="0.25">
      <c r="CP323100" s="2036"/>
    </row>
    <row r="323101" spans="94:94" x14ac:dyDescent="0.25">
      <c r="CP323101" s="2014"/>
    </row>
    <row r="323125" spans="94:94" x14ac:dyDescent="0.25">
      <c r="CP323125" s="2036"/>
    </row>
    <row r="323126" spans="94:94" x14ac:dyDescent="0.25">
      <c r="CP323126" s="2014"/>
    </row>
    <row r="323150" spans="94:94" x14ac:dyDescent="0.25">
      <c r="CP323150" s="2036"/>
    </row>
    <row r="323151" spans="94:94" x14ac:dyDescent="0.25">
      <c r="CP323151" s="2014"/>
    </row>
    <row r="323175" spans="94:94" x14ac:dyDescent="0.25">
      <c r="CP323175" s="2036"/>
    </row>
    <row r="323176" spans="94:94" x14ac:dyDescent="0.25">
      <c r="CP323176" s="2014"/>
    </row>
    <row r="323200" spans="94:94" x14ac:dyDescent="0.25">
      <c r="CP323200" s="2036"/>
    </row>
    <row r="323201" spans="94:94" x14ac:dyDescent="0.25">
      <c r="CP323201" s="2014"/>
    </row>
    <row r="323225" spans="94:94" x14ac:dyDescent="0.25">
      <c r="CP323225" s="2036"/>
    </row>
    <row r="323226" spans="94:94" x14ac:dyDescent="0.25">
      <c r="CP323226" s="2014"/>
    </row>
    <row r="323250" spans="94:94" x14ac:dyDescent="0.25">
      <c r="CP323250" s="2036"/>
    </row>
    <row r="323251" spans="94:94" x14ac:dyDescent="0.25">
      <c r="CP323251" s="2014"/>
    </row>
    <row r="323275" spans="94:94" x14ac:dyDescent="0.25">
      <c r="CP323275" s="2036"/>
    </row>
    <row r="323276" spans="94:94" x14ac:dyDescent="0.25">
      <c r="CP323276" s="2014"/>
    </row>
    <row r="323300" spans="94:94" x14ac:dyDescent="0.25">
      <c r="CP323300" s="2036"/>
    </row>
    <row r="323301" spans="94:94" x14ac:dyDescent="0.25">
      <c r="CP323301" s="2014"/>
    </row>
    <row r="323325" spans="94:94" x14ac:dyDescent="0.25">
      <c r="CP323325" s="2036"/>
    </row>
    <row r="323326" spans="94:94" x14ac:dyDescent="0.25">
      <c r="CP323326" s="2014"/>
    </row>
    <row r="323350" spans="94:94" x14ac:dyDescent="0.25">
      <c r="CP323350" s="2036"/>
    </row>
    <row r="323351" spans="94:94" x14ac:dyDescent="0.25">
      <c r="CP323351" s="2014"/>
    </row>
    <row r="323375" spans="94:94" x14ac:dyDescent="0.25">
      <c r="CP323375" s="2036"/>
    </row>
    <row r="323376" spans="94:94" x14ac:dyDescent="0.25">
      <c r="CP323376" s="2014"/>
    </row>
    <row r="323400" spans="94:94" x14ac:dyDescent="0.25">
      <c r="CP323400" s="2036"/>
    </row>
    <row r="323401" spans="94:94" x14ac:dyDescent="0.25">
      <c r="CP323401" s="2014"/>
    </row>
    <row r="323425" spans="94:94" x14ac:dyDescent="0.25">
      <c r="CP323425" s="2036"/>
    </row>
    <row r="323426" spans="94:94" x14ac:dyDescent="0.25">
      <c r="CP323426" s="2014"/>
    </row>
    <row r="323450" spans="94:94" x14ac:dyDescent="0.25">
      <c r="CP323450" s="2036"/>
    </row>
    <row r="323451" spans="94:94" x14ac:dyDescent="0.25">
      <c r="CP323451" s="2014"/>
    </row>
    <row r="323475" spans="94:94" x14ac:dyDescent="0.25">
      <c r="CP323475" s="2036"/>
    </row>
    <row r="323476" spans="94:94" x14ac:dyDescent="0.25">
      <c r="CP323476" s="2014"/>
    </row>
    <row r="323500" spans="94:94" x14ac:dyDescent="0.25">
      <c r="CP323500" s="2036"/>
    </row>
    <row r="323501" spans="94:94" x14ac:dyDescent="0.25">
      <c r="CP323501" s="2014"/>
    </row>
    <row r="323525" spans="94:94" x14ac:dyDescent="0.25">
      <c r="CP323525" s="2036"/>
    </row>
    <row r="323526" spans="94:94" x14ac:dyDescent="0.25">
      <c r="CP323526" s="2014"/>
    </row>
    <row r="323550" spans="94:94" x14ac:dyDescent="0.25">
      <c r="CP323550" s="2036"/>
    </row>
    <row r="323551" spans="94:94" x14ac:dyDescent="0.25">
      <c r="CP323551" s="2014"/>
    </row>
    <row r="323575" spans="94:94" x14ac:dyDescent="0.25">
      <c r="CP323575" s="2036"/>
    </row>
    <row r="323576" spans="94:94" x14ac:dyDescent="0.25">
      <c r="CP323576" s="2014"/>
    </row>
    <row r="323600" spans="94:94" x14ac:dyDescent="0.25">
      <c r="CP323600" s="2036"/>
    </row>
    <row r="323601" spans="94:94" x14ac:dyDescent="0.25">
      <c r="CP323601" s="2014"/>
    </row>
    <row r="323625" spans="94:94" x14ac:dyDescent="0.25">
      <c r="CP323625" s="2036"/>
    </row>
    <row r="323626" spans="94:94" x14ac:dyDescent="0.25">
      <c r="CP323626" s="2014"/>
    </row>
    <row r="323650" spans="94:94" x14ac:dyDescent="0.25">
      <c r="CP323650" s="2036"/>
    </row>
    <row r="323651" spans="94:94" x14ac:dyDescent="0.25">
      <c r="CP323651" s="2014"/>
    </row>
    <row r="323675" spans="94:94" x14ac:dyDescent="0.25">
      <c r="CP323675" s="2036"/>
    </row>
    <row r="323676" spans="94:94" x14ac:dyDescent="0.25">
      <c r="CP323676" s="2014"/>
    </row>
    <row r="323700" spans="94:94" x14ac:dyDescent="0.25">
      <c r="CP323700" s="2036"/>
    </row>
    <row r="323701" spans="94:94" x14ac:dyDescent="0.25">
      <c r="CP323701" s="2014"/>
    </row>
    <row r="323725" spans="94:94" x14ac:dyDescent="0.25">
      <c r="CP323725" s="2036"/>
    </row>
    <row r="323726" spans="94:94" x14ac:dyDescent="0.25">
      <c r="CP323726" s="2014"/>
    </row>
    <row r="323750" spans="94:94" x14ac:dyDescent="0.25">
      <c r="CP323750" s="2036"/>
    </row>
    <row r="323751" spans="94:94" x14ac:dyDescent="0.25">
      <c r="CP323751" s="2014"/>
    </row>
    <row r="323775" spans="94:94" x14ac:dyDescent="0.25">
      <c r="CP323775" s="2036"/>
    </row>
    <row r="323776" spans="94:94" x14ac:dyDescent="0.25">
      <c r="CP323776" s="2014"/>
    </row>
    <row r="323800" spans="94:94" x14ac:dyDescent="0.25">
      <c r="CP323800" s="2036"/>
    </row>
    <row r="323801" spans="94:94" x14ac:dyDescent="0.25">
      <c r="CP323801" s="2014"/>
    </row>
    <row r="323825" spans="94:94" x14ac:dyDescent="0.25">
      <c r="CP323825" s="2036"/>
    </row>
    <row r="323826" spans="94:94" x14ac:dyDescent="0.25">
      <c r="CP323826" s="2014"/>
    </row>
    <row r="323850" spans="94:94" x14ac:dyDescent="0.25">
      <c r="CP323850" s="2036"/>
    </row>
    <row r="323851" spans="94:94" x14ac:dyDescent="0.25">
      <c r="CP323851" s="2014"/>
    </row>
    <row r="323875" spans="94:94" x14ac:dyDescent="0.25">
      <c r="CP323875" s="2036"/>
    </row>
    <row r="323876" spans="94:94" x14ac:dyDescent="0.25">
      <c r="CP323876" s="2014"/>
    </row>
    <row r="323900" spans="94:94" x14ac:dyDescent="0.25">
      <c r="CP323900" s="2036"/>
    </row>
    <row r="323901" spans="94:94" x14ac:dyDescent="0.25">
      <c r="CP323901" s="2014"/>
    </row>
    <row r="323925" spans="94:94" x14ac:dyDescent="0.25">
      <c r="CP323925" s="2036"/>
    </row>
    <row r="323926" spans="94:94" x14ac:dyDescent="0.25">
      <c r="CP323926" s="2014"/>
    </row>
    <row r="323950" spans="94:94" x14ac:dyDescent="0.25">
      <c r="CP323950" s="2036"/>
    </row>
    <row r="323951" spans="94:94" x14ac:dyDescent="0.25">
      <c r="CP323951" s="2014"/>
    </row>
    <row r="323975" spans="94:94" x14ac:dyDescent="0.25">
      <c r="CP323975" s="2036"/>
    </row>
    <row r="323976" spans="94:94" x14ac:dyDescent="0.25">
      <c r="CP323976" s="2014"/>
    </row>
    <row r="324000" spans="94:94" x14ac:dyDescent="0.25">
      <c r="CP324000" s="2036"/>
    </row>
    <row r="324001" spans="94:94" x14ac:dyDescent="0.25">
      <c r="CP324001" s="2014"/>
    </row>
    <row r="324025" spans="94:94" x14ac:dyDescent="0.25">
      <c r="CP324025" s="2036"/>
    </row>
    <row r="324026" spans="94:94" x14ac:dyDescent="0.25">
      <c r="CP324026" s="2014"/>
    </row>
    <row r="324050" spans="94:94" x14ac:dyDescent="0.25">
      <c r="CP324050" s="2036"/>
    </row>
    <row r="324051" spans="94:94" x14ac:dyDescent="0.25">
      <c r="CP324051" s="2014"/>
    </row>
    <row r="324075" spans="94:94" x14ac:dyDescent="0.25">
      <c r="CP324075" s="2036"/>
    </row>
    <row r="324076" spans="94:94" x14ac:dyDescent="0.25">
      <c r="CP324076" s="2014"/>
    </row>
    <row r="324100" spans="94:94" x14ac:dyDescent="0.25">
      <c r="CP324100" s="2036"/>
    </row>
    <row r="324101" spans="94:94" x14ac:dyDescent="0.25">
      <c r="CP324101" s="2014"/>
    </row>
    <row r="324125" spans="94:94" x14ac:dyDescent="0.25">
      <c r="CP324125" s="2036"/>
    </row>
    <row r="324126" spans="94:94" x14ac:dyDescent="0.25">
      <c r="CP324126" s="2014"/>
    </row>
    <row r="324150" spans="94:94" x14ac:dyDescent="0.25">
      <c r="CP324150" s="2036"/>
    </row>
    <row r="324151" spans="94:94" x14ac:dyDescent="0.25">
      <c r="CP324151" s="2014"/>
    </row>
    <row r="324175" spans="94:94" x14ac:dyDescent="0.25">
      <c r="CP324175" s="2036"/>
    </row>
    <row r="324176" spans="94:94" x14ac:dyDescent="0.25">
      <c r="CP324176" s="2014"/>
    </row>
    <row r="324200" spans="94:94" x14ac:dyDescent="0.25">
      <c r="CP324200" s="2036"/>
    </row>
    <row r="324201" spans="94:94" x14ac:dyDescent="0.25">
      <c r="CP324201" s="2014"/>
    </row>
    <row r="324225" spans="94:94" x14ac:dyDescent="0.25">
      <c r="CP324225" s="2036"/>
    </row>
    <row r="324226" spans="94:94" x14ac:dyDescent="0.25">
      <c r="CP324226" s="2014"/>
    </row>
    <row r="324250" spans="94:94" x14ac:dyDescent="0.25">
      <c r="CP324250" s="2036"/>
    </row>
    <row r="324251" spans="94:94" x14ac:dyDescent="0.25">
      <c r="CP324251" s="2014"/>
    </row>
    <row r="324275" spans="94:94" x14ac:dyDescent="0.25">
      <c r="CP324275" s="2036"/>
    </row>
    <row r="324276" spans="94:94" x14ac:dyDescent="0.25">
      <c r="CP324276" s="2014"/>
    </row>
    <row r="324300" spans="94:94" x14ac:dyDescent="0.25">
      <c r="CP324300" s="2036"/>
    </row>
    <row r="324301" spans="94:94" x14ac:dyDescent="0.25">
      <c r="CP324301" s="2014"/>
    </row>
    <row r="324325" spans="94:94" x14ac:dyDescent="0.25">
      <c r="CP324325" s="2036"/>
    </row>
    <row r="324326" spans="94:94" x14ac:dyDescent="0.25">
      <c r="CP324326" s="2014"/>
    </row>
    <row r="324350" spans="94:94" x14ac:dyDescent="0.25">
      <c r="CP324350" s="2036"/>
    </row>
    <row r="324351" spans="94:94" x14ac:dyDescent="0.25">
      <c r="CP324351" s="2014"/>
    </row>
    <row r="324375" spans="94:94" x14ac:dyDescent="0.25">
      <c r="CP324375" s="2036"/>
    </row>
    <row r="324376" spans="94:94" x14ac:dyDescent="0.25">
      <c r="CP324376" s="2014"/>
    </row>
    <row r="324400" spans="94:94" x14ac:dyDescent="0.25">
      <c r="CP324400" s="2036"/>
    </row>
    <row r="324401" spans="94:94" x14ac:dyDescent="0.25">
      <c r="CP324401" s="2014"/>
    </row>
    <row r="324425" spans="94:94" x14ac:dyDescent="0.25">
      <c r="CP324425" s="2036"/>
    </row>
    <row r="324426" spans="94:94" x14ac:dyDescent="0.25">
      <c r="CP324426" s="2014"/>
    </row>
    <row r="324450" spans="94:94" x14ac:dyDescent="0.25">
      <c r="CP324450" s="2036"/>
    </row>
    <row r="324451" spans="94:94" x14ac:dyDescent="0.25">
      <c r="CP324451" s="2014"/>
    </row>
    <row r="324475" spans="94:94" x14ac:dyDescent="0.25">
      <c r="CP324475" s="2036"/>
    </row>
    <row r="324476" spans="94:94" x14ac:dyDescent="0.25">
      <c r="CP324476" s="2014"/>
    </row>
    <row r="324500" spans="94:94" x14ac:dyDescent="0.25">
      <c r="CP324500" s="2036"/>
    </row>
    <row r="324501" spans="94:94" x14ac:dyDescent="0.25">
      <c r="CP324501" s="2014"/>
    </row>
    <row r="324525" spans="94:94" x14ac:dyDescent="0.25">
      <c r="CP324525" s="2036"/>
    </row>
    <row r="324526" spans="94:94" x14ac:dyDescent="0.25">
      <c r="CP324526" s="2014"/>
    </row>
    <row r="324550" spans="94:94" x14ac:dyDescent="0.25">
      <c r="CP324550" s="2036"/>
    </row>
    <row r="324551" spans="94:94" x14ac:dyDescent="0.25">
      <c r="CP324551" s="2014"/>
    </row>
    <row r="324575" spans="94:94" x14ac:dyDescent="0.25">
      <c r="CP324575" s="2036"/>
    </row>
    <row r="324576" spans="94:94" x14ac:dyDescent="0.25">
      <c r="CP324576" s="2014"/>
    </row>
    <row r="324600" spans="94:94" x14ac:dyDescent="0.25">
      <c r="CP324600" s="2036"/>
    </row>
    <row r="324601" spans="94:94" x14ac:dyDescent="0.25">
      <c r="CP324601" s="2014"/>
    </row>
    <row r="324625" spans="94:94" x14ac:dyDescent="0.25">
      <c r="CP324625" s="2036"/>
    </row>
    <row r="324626" spans="94:94" x14ac:dyDescent="0.25">
      <c r="CP324626" s="2014"/>
    </row>
    <row r="324650" spans="94:94" x14ac:dyDescent="0.25">
      <c r="CP324650" s="2036"/>
    </row>
    <row r="324651" spans="94:94" x14ac:dyDescent="0.25">
      <c r="CP324651" s="2014"/>
    </row>
    <row r="324675" spans="94:94" x14ac:dyDescent="0.25">
      <c r="CP324675" s="2036"/>
    </row>
    <row r="324676" spans="94:94" x14ac:dyDescent="0.25">
      <c r="CP324676" s="2014"/>
    </row>
    <row r="324700" spans="94:94" x14ac:dyDescent="0.25">
      <c r="CP324700" s="2036"/>
    </row>
    <row r="324701" spans="94:94" x14ac:dyDescent="0.25">
      <c r="CP324701" s="2014"/>
    </row>
    <row r="324725" spans="94:94" x14ac:dyDescent="0.25">
      <c r="CP324725" s="2036"/>
    </row>
    <row r="324726" spans="94:94" x14ac:dyDescent="0.25">
      <c r="CP324726" s="2014"/>
    </row>
    <row r="324750" spans="94:94" x14ac:dyDescent="0.25">
      <c r="CP324750" s="2036"/>
    </row>
    <row r="324751" spans="94:94" x14ac:dyDescent="0.25">
      <c r="CP324751" s="2014"/>
    </row>
    <row r="324775" spans="94:94" x14ac:dyDescent="0.25">
      <c r="CP324775" s="2036"/>
    </row>
    <row r="324776" spans="94:94" x14ac:dyDescent="0.25">
      <c r="CP324776" s="2014"/>
    </row>
    <row r="324800" spans="94:94" x14ac:dyDescent="0.25">
      <c r="CP324800" s="2036"/>
    </row>
    <row r="324801" spans="94:94" x14ac:dyDescent="0.25">
      <c r="CP324801" s="2014"/>
    </row>
    <row r="324825" spans="94:94" x14ac:dyDescent="0.25">
      <c r="CP324825" s="2036"/>
    </row>
    <row r="324826" spans="94:94" x14ac:dyDescent="0.25">
      <c r="CP324826" s="2014"/>
    </row>
    <row r="324850" spans="94:94" x14ac:dyDescent="0.25">
      <c r="CP324850" s="2036"/>
    </row>
    <row r="324851" spans="94:94" x14ac:dyDescent="0.25">
      <c r="CP324851" s="2014"/>
    </row>
    <row r="324875" spans="94:94" x14ac:dyDescent="0.25">
      <c r="CP324875" s="2036"/>
    </row>
    <row r="324876" spans="94:94" x14ac:dyDescent="0.25">
      <c r="CP324876" s="2014"/>
    </row>
    <row r="324900" spans="94:94" x14ac:dyDescent="0.25">
      <c r="CP324900" s="2036"/>
    </row>
    <row r="324901" spans="94:94" x14ac:dyDescent="0.25">
      <c r="CP324901" s="2014"/>
    </row>
    <row r="324925" spans="94:94" x14ac:dyDescent="0.25">
      <c r="CP324925" s="2036"/>
    </row>
    <row r="324926" spans="94:94" x14ac:dyDescent="0.25">
      <c r="CP324926" s="2014"/>
    </row>
    <row r="324950" spans="94:94" x14ac:dyDescent="0.25">
      <c r="CP324950" s="2036"/>
    </row>
    <row r="324951" spans="94:94" x14ac:dyDescent="0.25">
      <c r="CP324951" s="2014"/>
    </row>
    <row r="324975" spans="94:94" x14ac:dyDescent="0.25">
      <c r="CP324975" s="2036"/>
    </row>
    <row r="324976" spans="94:94" x14ac:dyDescent="0.25">
      <c r="CP324976" s="2014"/>
    </row>
    <row r="325000" spans="94:94" x14ac:dyDescent="0.25">
      <c r="CP325000" s="2036"/>
    </row>
    <row r="325001" spans="94:94" x14ac:dyDescent="0.25">
      <c r="CP325001" s="2014"/>
    </row>
    <row r="325025" spans="94:94" x14ac:dyDescent="0.25">
      <c r="CP325025" s="2036"/>
    </row>
    <row r="325026" spans="94:94" x14ac:dyDescent="0.25">
      <c r="CP325026" s="2014"/>
    </row>
    <row r="325050" spans="94:94" x14ac:dyDescent="0.25">
      <c r="CP325050" s="2036"/>
    </row>
    <row r="325051" spans="94:94" x14ac:dyDescent="0.25">
      <c r="CP325051" s="2014"/>
    </row>
    <row r="325075" spans="94:94" x14ac:dyDescent="0.25">
      <c r="CP325075" s="2036"/>
    </row>
    <row r="325076" spans="94:94" x14ac:dyDescent="0.25">
      <c r="CP325076" s="2014"/>
    </row>
    <row r="325100" spans="94:94" x14ac:dyDescent="0.25">
      <c r="CP325100" s="2036"/>
    </row>
    <row r="325101" spans="94:94" x14ac:dyDescent="0.25">
      <c r="CP325101" s="2014"/>
    </row>
    <row r="325125" spans="94:94" x14ac:dyDescent="0.25">
      <c r="CP325125" s="2036"/>
    </row>
    <row r="325126" spans="94:94" x14ac:dyDescent="0.25">
      <c r="CP325126" s="2014"/>
    </row>
    <row r="325150" spans="94:94" x14ac:dyDescent="0.25">
      <c r="CP325150" s="2036"/>
    </row>
    <row r="325151" spans="94:94" x14ac:dyDescent="0.25">
      <c r="CP325151" s="2014"/>
    </row>
    <row r="325175" spans="94:94" x14ac:dyDescent="0.25">
      <c r="CP325175" s="2036"/>
    </row>
    <row r="325176" spans="94:94" x14ac:dyDescent="0.25">
      <c r="CP325176" s="2014"/>
    </row>
    <row r="325200" spans="94:94" x14ac:dyDescent="0.25">
      <c r="CP325200" s="2036"/>
    </row>
    <row r="325201" spans="94:94" x14ac:dyDescent="0.25">
      <c r="CP325201" s="2014"/>
    </row>
    <row r="325225" spans="94:94" x14ac:dyDescent="0.25">
      <c r="CP325225" s="2036"/>
    </row>
    <row r="325226" spans="94:94" x14ac:dyDescent="0.25">
      <c r="CP325226" s="2014"/>
    </row>
    <row r="325250" spans="94:94" x14ac:dyDescent="0.25">
      <c r="CP325250" s="2036"/>
    </row>
    <row r="325251" spans="94:94" x14ac:dyDescent="0.25">
      <c r="CP325251" s="2014"/>
    </row>
    <row r="325275" spans="94:94" x14ac:dyDescent="0.25">
      <c r="CP325275" s="2036"/>
    </row>
    <row r="325276" spans="94:94" x14ac:dyDescent="0.25">
      <c r="CP325276" s="2014"/>
    </row>
    <row r="325300" spans="94:94" x14ac:dyDescent="0.25">
      <c r="CP325300" s="2036"/>
    </row>
    <row r="325301" spans="94:94" x14ac:dyDescent="0.25">
      <c r="CP325301" s="2014"/>
    </row>
    <row r="325325" spans="94:94" x14ac:dyDescent="0.25">
      <c r="CP325325" s="2036"/>
    </row>
    <row r="325326" spans="94:94" x14ac:dyDescent="0.25">
      <c r="CP325326" s="2014"/>
    </row>
    <row r="325350" spans="94:94" x14ac:dyDescent="0.25">
      <c r="CP325350" s="2036"/>
    </row>
    <row r="325351" spans="94:94" x14ac:dyDescent="0.25">
      <c r="CP325351" s="2014"/>
    </row>
    <row r="325375" spans="94:94" x14ac:dyDescent="0.25">
      <c r="CP325375" s="2036"/>
    </row>
    <row r="325376" spans="94:94" x14ac:dyDescent="0.25">
      <c r="CP325376" s="2014"/>
    </row>
    <row r="325400" spans="94:94" x14ac:dyDescent="0.25">
      <c r="CP325400" s="2036"/>
    </row>
    <row r="325401" spans="94:94" x14ac:dyDescent="0.25">
      <c r="CP325401" s="2014"/>
    </row>
    <row r="325425" spans="94:94" x14ac:dyDescent="0.25">
      <c r="CP325425" s="2036"/>
    </row>
    <row r="325426" spans="94:94" x14ac:dyDescent="0.25">
      <c r="CP325426" s="2014"/>
    </row>
    <row r="325450" spans="94:94" x14ac:dyDescent="0.25">
      <c r="CP325450" s="2036"/>
    </row>
    <row r="325451" spans="94:94" x14ac:dyDescent="0.25">
      <c r="CP325451" s="2014"/>
    </row>
    <row r="325475" spans="94:94" x14ac:dyDescent="0.25">
      <c r="CP325475" s="2036"/>
    </row>
    <row r="325476" spans="94:94" x14ac:dyDescent="0.25">
      <c r="CP325476" s="2014"/>
    </row>
    <row r="325500" spans="94:94" x14ac:dyDescent="0.25">
      <c r="CP325500" s="2036"/>
    </row>
    <row r="325501" spans="94:94" x14ac:dyDescent="0.25">
      <c r="CP325501" s="2014"/>
    </row>
    <row r="325525" spans="94:94" x14ac:dyDescent="0.25">
      <c r="CP325525" s="2036"/>
    </row>
    <row r="325526" spans="94:94" x14ac:dyDescent="0.25">
      <c r="CP325526" s="2014"/>
    </row>
    <row r="325550" spans="94:94" x14ac:dyDescent="0.25">
      <c r="CP325550" s="2036"/>
    </row>
    <row r="325551" spans="94:94" x14ac:dyDescent="0.25">
      <c r="CP325551" s="2014"/>
    </row>
    <row r="325575" spans="94:94" x14ac:dyDescent="0.25">
      <c r="CP325575" s="2036"/>
    </row>
    <row r="325576" spans="94:94" x14ac:dyDescent="0.25">
      <c r="CP325576" s="2014"/>
    </row>
    <row r="325600" spans="94:94" x14ac:dyDescent="0.25">
      <c r="CP325600" s="2036"/>
    </row>
    <row r="325601" spans="94:94" x14ac:dyDescent="0.25">
      <c r="CP325601" s="2014"/>
    </row>
    <row r="325625" spans="94:94" x14ac:dyDescent="0.25">
      <c r="CP325625" s="2036"/>
    </row>
    <row r="325626" spans="94:94" x14ac:dyDescent="0.25">
      <c r="CP325626" s="2014"/>
    </row>
    <row r="325650" spans="94:94" x14ac:dyDescent="0.25">
      <c r="CP325650" s="2036"/>
    </row>
    <row r="325651" spans="94:94" x14ac:dyDescent="0.25">
      <c r="CP325651" s="2014"/>
    </row>
    <row r="325675" spans="94:94" x14ac:dyDescent="0.25">
      <c r="CP325675" s="2036"/>
    </row>
    <row r="325676" spans="94:94" x14ac:dyDescent="0.25">
      <c r="CP325676" s="2014"/>
    </row>
    <row r="325700" spans="94:94" x14ac:dyDescent="0.25">
      <c r="CP325700" s="2036"/>
    </row>
    <row r="325701" spans="94:94" x14ac:dyDescent="0.25">
      <c r="CP325701" s="2014"/>
    </row>
    <row r="325725" spans="94:94" x14ac:dyDescent="0.25">
      <c r="CP325725" s="2036"/>
    </row>
    <row r="325726" spans="94:94" x14ac:dyDescent="0.25">
      <c r="CP325726" s="2014"/>
    </row>
    <row r="325750" spans="94:94" x14ac:dyDescent="0.25">
      <c r="CP325750" s="2036"/>
    </row>
    <row r="325751" spans="94:94" x14ac:dyDescent="0.25">
      <c r="CP325751" s="2014"/>
    </row>
    <row r="325775" spans="94:94" x14ac:dyDescent="0.25">
      <c r="CP325775" s="2036"/>
    </row>
    <row r="325776" spans="94:94" x14ac:dyDescent="0.25">
      <c r="CP325776" s="2014"/>
    </row>
    <row r="325800" spans="94:94" x14ac:dyDescent="0.25">
      <c r="CP325800" s="2036"/>
    </row>
    <row r="325801" spans="94:94" x14ac:dyDescent="0.25">
      <c r="CP325801" s="2014"/>
    </row>
    <row r="325825" spans="94:94" x14ac:dyDescent="0.25">
      <c r="CP325825" s="2036"/>
    </row>
    <row r="325826" spans="94:94" x14ac:dyDescent="0.25">
      <c r="CP325826" s="2014"/>
    </row>
    <row r="325850" spans="94:94" x14ac:dyDescent="0.25">
      <c r="CP325850" s="2036"/>
    </row>
    <row r="325851" spans="94:94" x14ac:dyDescent="0.25">
      <c r="CP325851" s="2014"/>
    </row>
    <row r="325875" spans="94:94" x14ac:dyDescent="0.25">
      <c r="CP325875" s="2036"/>
    </row>
    <row r="325876" spans="94:94" x14ac:dyDescent="0.25">
      <c r="CP325876" s="2014"/>
    </row>
    <row r="325900" spans="94:94" x14ac:dyDescent="0.25">
      <c r="CP325900" s="2036"/>
    </row>
    <row r="325901" spans="94:94" x14ac:dyDescent="0.25">
      <c r="CP325901" s="2014"/>
    </row>
    <row r="325925" spans="94:94" x14ac:dyDescent="0.25">
      <c r="CP325925" s="2036"/>
    </row>
    <row r="325926" spans="94:94" x14ac:dyDescent="0.25">
      <c r="CP325926" s="2014"/>
    </row>
    <row r="325950" spans="94:94" x14ac:dyDescent="0.25">
      <c r="CP325950" s="2036"/>
    </row>
    <row r="325951" spans="94:94" x14ac:dyDescent="0.25">
      <c r="CP325951" s="2014"/>
    </row>
    <row r="325975" spans="94:94" x14ac:dyDescent="0.25">
      <c r="CP325975" s="2036"/>
    </row>
    <row r="325976" spans="94:94" x14ac:dyDescent="0.25">
      <c r="CP325976" s="2014"/>
    </row>
    <row r="326000" spans="94:94" x14ac:dyDescent="0.25">
      <c r="CP326000" s="2036"/>
    </row>
    <row r="326001" spans="94:94" x14ac:dyDescent="0.25">
      <c r="CP326001" s="2014"/>
    </row>
    <row r="326025" spans="94:94" x14ac:dyDescent="0.25">
      <c r="CP326025" s="2036"/>
    </row>
    <row r="326026" spans="94:94" x14ac:dyDescent="0.25">
      <c r="CP326026" s="2014"/>
    </row>
    <row r="326050" spans="94:94" x14ac:dyDescent="0.25">
      <c r="CP326050" s="2036"/>
    </row>
    <row r="326051" spans="94:94" x14ac:dyDescent="0.25">
      <c r="CP326051" s="2014"/>
    </row>
    <row r="326075" spans="94:94" x14ac:dyDescent="0.25">
      <c r="CP326075" s="2036"/>
    </row>
    <row r="326076" spans="94:94" x14ac:dyDescent="0.25">
      <c r="CP326076" s="2014"/>
    </row>
    <row r="326100" spans="94:94" x14ac:dyDescent="0.25">
      <c r="CP326100" s="2036"/>
    </row>
    <row r="326101" spans="94:94" x14ac:dyDescent="0.25">
      <c r="CP326101" s="2014"/>
    </row>
    <row r="326125" spans="94:94" x14ac:dyDescent="0.25">
      <c r="CP326125" s="2036"/>
    </row>
    <row r="326126" spans="94:94" x14ac:dyDescent="0.25">
      <c r="CP326126" s="2014"/>
    </row>
    <row r="326150" spans="94:94" x14ac:dyDescent="0.25">
      <c r="CP326150" s="2036"/>
    </row>
    <row r="326151" spans="94:94" x14ac:dyDescent="0.25">
      <c r="CP326151" s="2014"/>
    </row>
    <row r="326175" spans="94:94" x14ac:dyDescent="0.25">
      <c r="CP326175" s="2036"/>
    </row>
    <row r="326176" spans="94:94" x14ac:dyDescent="0.25">
      <c r="CP326176" s="2014"/>
    </row>
    <row r="326200" spans="94:94" x14ac:dyDescent="0.25">
      <c r="CP326200" s="2036"/>
    </row>
    <row r="326201" spans="94:94" x14ac:dyDescent="0.25">
      <c r="CP326201" s="2014"/>
    </row>
    <row r="326225" spans="94:94" x14ac:dyDescent="0.25">
      <c r="CP326225" s="2036"/>
    </row>
    <row r="326226" spans="94:94" x14ac:dyDescent="0.25">
      <c r="CP326226" s="2014"/>
    </row>
    <row r="326250" spans="94:94" x14ac:dyDescent="0.25">
      <c r="CP326250" s="2036"/>
    </row>
    <row r="326251" spans="94:94" x14ac:dyDescent="0.25">
      <c r="CP326251" s="2014"/>
    </row>
    <row r="326275" spans="94:94" x14ac:dyDescent="0.25">
      <c r="CP326275" s="2036"/>
    </row>
    <row r="326276" spans="94:94" x14ac:dyDescent="0.25">
      <c r="CP326276" s="2014"/>
    </row>
    <row r="326300" spans="94:94" x14ac:dyDescent="0.25">
      <c r="CP326300" s="2036"/>
    </row>
    <row r="326301" spans="94:94" x14ac:dyDescent="0.25">
      <c r="CP326301" s="2014"/>
    </row>
    <row r="326325" spans="94:94" x14ac:dyDescent="0.25">
      <c r="CP326325" s="2036"/>
    </row>
    <row r="326326" spans="94:94" x14ac:dyDescent="0.25">
      <c r="CP326326" s="2014"/>
    </row>
    <row r="326350" spans="94:94" x14ac:dyDescent="0.25">
      <c r="CP326350" s="2036"/>
    </row>
    <row r="326351" spans="94:94" x14ac:dyDescent="0.25">
      <c r="CP326351" s="2014"/>
    </row>
    <row r="326375" spans="94:94" x14ac:dyDescent="0.25">
      <c r="CP326375" s="2036"/>
    </row>
    <row r="326376" spans="94:94" x14ac:dyDescent="0.25">
      <c r="CP326376" s="2014"/>
    </row>
    <row r="326400" spans="94:94" x14ac:dyDescent="0.25">
      <c r="CP326400" s="2036"/>
    </row>
    <row r="326401" spans="94:94" x14ac:dyDescent="0.25">
      <c r="CP326401" s="2014"/>
    </row>
    <row r="326425" spans="94:94" x14ac:dyDescent="0.25">
      <c r="CP326425" s="2036"/>
    </row>
    <row r="326426" spans="94:94" x14ac:dyDescent="0.25">
      <c r="CP326426" s="2014"/>
    </row>
    <row r="326450" spans="94:94" x14ac:dyDescent="0.25">
      <c r="CP326450" s="2036"/>
    </row>
    <row r="326451" spans="94:94" x14ac:dyDescent="0.25">
      <c r="CP326451" s="2014"/>
    </row>
    <row r="326475" spans="94:94" x14ac:dyDescent="0.25">
      <c r="CP326475" s="2036"/>
    </row>
    <row r="326476" spans="94:94" x14ac:dyDescent="0.25">
      <c r="CP326476" s="2014"/>
    </row>
    <row r="326500" spans="94:94" x14ac:dyDescent="0.25">
      <c r="CP326500" s="2036"/>
    </row>
    <row r="326501" spans="94:94" x14ac:dyDescent="0.25">
      <c r="CP326501" s="2014"/>
    </row>
    <row r="326525" spans="94:94" x14ac:dyDescent="0.25">
      <c r="CP326525" s="2036"/>
    </row>
    <row r="326526" spans="94:94" x14ac:dyDescent="0.25">
      <c r="CP326526" s="2014"/>
    </row>
    <row r="326550" spans="94:94" x14ac:dyDescent="0.25">
      <c r="CP326550" s="2036"/>
    </row>
    <row r="326551" spans="94:94" x14ac:dyDescent="0.25">
      <c r="CP326551" s="2014"/>
    </row>
    <row r="326575" spans="94:94" x14ac:dyDescent="0.25">
      <c r="CP326575" s="2036"/>
    </row>
    <row r="326576" spans="94:94" x14ac:dyDescent="0.25">
      <c r="CP326576" s="2014"/>
    </row>
    <row r="326600" spans="94:94" x14ac:dyDescent="0.25">
      <c r="CP326600" s="2036"/>
    </row>
    <row r="326601" spans="94:94" x14ac:dyDescent="0.25">
      <c r="CP326601" s="2014"/>
    </row>
    <row r="326625" spans="94:94" x14ac:dyDescent="0.25">
      <c r="CP326625" s="2036"/>
    </row>
    <row r="326626" spans="94:94" x14ac:dyDescent="0.25">
      <c r="CP326626" s="2014"/>
    </row>
    <row r="326650" spans="94:94" x14ac:dyDescent="0.25">
      <c r="CP326650" s="2036"/>
    </row>
    <row r="326651" spans="94:94" x14ac:dyDescent="0.25">
      <c r="CP326651" s="2014"/>
    </row>
    <row r="326675" spans="94:94" x14ac:dyDescent="0.25">
      <c r="CP326675" s="2036"/>
    </row>
    <row r="326676" spans="94:94" x14ac:dyDescent="0.25">
      <c r="CP326676" s="2014"/>
    </row>
    <row r="326700" spans="94:94" x14ac:dyDescent="0.25">
      <c r="CP326700" s="2036"/>
    </row>
    <row r="326701" spans="94:94" x14ac:dyDescent="0.25">
      <c r="CP326701" s="2014"/>
    </row>
    <row r="326725" spans="94:94" x14ac:dyDescent="0.25">
      <c r="CP326725" s="2036"/>
    </row>
    <row r="326726" spans="94:94" x14ac:dyDescent="0.25">
      <c r="CP326726" s="2014"/>
    </row>
    <row r="326750" spans="94:94" x14ac:dyDescent="0.25">
      <c r="CP326750" s="2036"/>
    </row>
    <row r="326751" spans="94:94" x14ac:dyDescent="0.25">
      <c r="CP326751" s="2014"/>
    </row>
    <row r="326775" spans="94:94" x14ac:dyDescent="0.25">
      <c r="CP326775" s="2036"/>
    </row>
    <row r="326776" spans="94:94" x14ac:dyDescent="0.25">
      <c r="CP326776" s="2014"/>
    </row>
    <row r="326800" spans="94:94" x14ac:dyDescent="0.25">
      <c r="CP326800" s="2036"/>
    </row>
    <row r="326801" spans="94:94" x14ac:dyDescent="0.25">
      <c r="CP326801" s="2014"/>
    </row>
    <row r="326825" spans="94:94" x14ac:dyDescent="0.25">
      <c r="CP326825" s="2036"/>
    </row>
    <row r="326826" spans="94:94" x14ac:dyDescent="0.25">
      <c r="CP326826" s="2014"/>
    </row>
    <row r="326850" spans="94:94" x14ac:dyDescent="0.25">
      <c r="CP326850" s="2036"/>
    </row>
    <row r="326851" spans="94:94" x14ac:dyDescent="0.25">
      <c r="CP326851" s="2014"/>
    </row>
    <row r="326875" spans="94:94" x14ac:dyDescent="0.25">
      <c r="CP326875" s="2036"/>
    </row>
    <row r="326876" spans="94:94" x14ac:dyDescent="0.25">
      <c r="CP326876" s="2014"/>
    </row>
    <row r="326900" spans="94:94" x14ac:dyDescent="0.25">
      <c r="CP326900" s="2036"/>
    </row>
    <row r="326901" spans="94:94" x14ac:dyDescent="0.25">
      <c r="CP326901" s="2014"/>
    </row>
    <row r="326925" spans="94:94" x14ac:dyDescent="0.25">
      <c r="CP326925" s="2036"/>
    </row>
    <row r="326926" spans="94:94" x14ac:dyDescent="0.25">
      <c r="CP326926" s="2014"/>
    </row>
    <row r="326950" spans="94:94" x14ac:dyDescent="0.25">
      <c r="CP326950" s="2036"/>
    </row>
    <row r="326951" spans="94:94" x14ac:dyDescent="0.25">
      <c r="CP326951" s="2014"/>
    </row>
    <row r="326975" spans="94:94" x14ac:dyDescent="0.25">
      <c r="CP326975" s="2036"/>
    </row>
    <row r="326976" spans="94:94" x14ac:dyDescent="0.25">
      <c r="CP326976" s="2014"/>
    </row>
    <row r="327000" spans="94:94" x14ac:dyDescent="0.25">
      <c r="CP327000" s="2036"/>
    </row>
    <row r="327001" spans="94:94" x14ac:dyDescent="0.25">
      <c r="CP327001" s="2014"/>
    </row>
    <row r="327025" spans="94:94" x14ac:dyDescent="0.25">
      <c r="CP327025" s="2036"/>
    </row>
    <row r="327026" spans="94:94" x14ac:dyDescent="0.25">
      <c r="CP327026" s="2014"/>
    </row>
    <row r="327050" spans="94:94" x14ac:dyDescent="0.25">
      <c r="CP327050" s="2036"/>
    </row>
    <row r="327051" spans="94:94" x14ac:dyDescent="0.25">
      <c r="CP327051" s="2014"/>
    </row>
    <row r="327075" spans="94:94" x14ac:dyDescent="0.25">
      <c r="CP327075" s="2036"/>
    </row>
    <row r="327076" spans="94:94" x14ac:dyDescent="0.25">
      <c r="CP327076" s="2014"/>
    </row>
    <row r="327100" spans="94:94" x14ac:dyDescent="0.25">
      <c r="CP327100" s="2036"/>
    </row>
    <row r="327101" spans="94:94" x14ac:dyDescent="0.25">
      <c r="CP327101" s="2014"/>
    </row>
    <row r="327125" spans="94:94" x14ac:dyDescent="0.25">
      <c r="CP327125" s="2036"/>
    </row>
    <row r="327126" spans="94:94" x14ac:dyDescent="0.25">
      <c r="CP327126" s="2014"/>
    </row>
    <row r="327150" spans="94:94" x14ac:dyDescent="0.25">
      <c r="CP327150" s="2036"/>
    </row>
    <row r="327151" spans="94:94" x14ac:dyDescent="0.25">
      <c r="CP327151" s="2014"/>
    </row>
    <row r="327175" spans="94:94" x14ac:dyDescent="0.25">
      <c r="CP327175" s="2036"/>
    </row>
    <row r="327176" spans="94:94" x14ac:dyDescent="0.25">
      <c r="CP327176" s="2014"/>
    </row>
    <row r="327200" spans="94:94" x14ac:dyDescent="0.25">
      <c r="CP327200" s="2036"/>
    </row>
    <row r="327201" spans="94:94" x14ac:dyDescent="0.25">
      <c r="CP327201" s="2014"/>
    </row>
    <row r="327225" spans="94:94" x14ac:dyDescent="0.25">
      <c r="CP327225" s="2036"/>
    </row>
    <row r="327226" spans="94:94" x14ac:dyDescent="0.25">
      <c r="CP327226" s="2014"/>
    </row>
    <row r="327250" spans="94:94" x14ac:dyDescent="0.25">
      <c r="CP327250" s="2036"/>
    </row>
    <row r="327251" spans="94:94" x14ac:dyDescent="0.25">
      <c r="CP327251" s="2014"/>
    </row>
    <row r="327275" spans="94:94" x14ac:dyDescent="0.25">
      <c r="CP327275" s="2036"/>
    </row>
    <row r="327276" spans="94:94" x14ac:dyDescent="0.25">
      <c r="CP327276" s="2014"/>
    </row>
    <row r="327300" spans="94:94" x14ac:dyDescent="0.25">
      <c r="CP327300" s="2036"/>
    </row>
    <row r="327301" spans="94:94" x14ac:dyDescent="0.25">
      <c r="CP327301" s="2014"/>
    </row>
    <row r="327325" spans="94:94" x14ac:dyDescent="0.25">
      <c r="CP327325" s="2036"/>
    </row>
    <row r="327326" spans="94:94" x14ac:dyDescent="0.25">
      <c r="CP327326" s="2014"/>
    </row>
    <row r="327350" spans="94:94" x14ac:dyDescent="0.25">
      <c r="CP327350" s="2036"/>
    </row>
    <row r="327351" spans="94:94" x14ac:dyDescent="0.25">
      <c r="CP327351" s="2014"/>
    </row>
    <row r="327375" spans="94:94" x14ac:dyDescent="0.25">
      <c r="CP327375" s="2036"/>
    </row>
    <row r="327376" spans="94:94" x14ac:dyDescent="0.25">
      <c r="CP327376" s="2014"/>
    </row>
    <row r="327400" spans="94:94" x14ac:dyDescent="0.25">
      <c r="CP327400" s="2036"/>
    </row>
    <row r="327401" spans="94:94" x14ac:dyDescent="0.25">
      <c r="CP327401" s="2014"/>
    </row>
    <row r="327425" spans="94:94" x14ac:dyDescent="0.25">
      <c r="CP327425" s="2036"/>
    </row>
    <row r="327426" spans="94:94" x14ac:dyDescent="0.25">
      <c r="CP327426" s="2014"/>
    </row>
    <row r="327450" spans="94:94" x14ac:dyDescent="0.25">
      <c r="CP327450" s="2036"/>
    </row>
    <row r="327451" spans="94:94" x14ac:dyDescent="0.25">
      <c r="CP327451" s="2014"/>
    </row>
    <row r="327475" spans="94:94" x14ac:dyDescent="0.25">
      <c r="CP327475" s="2036"/>
    </row>
    <row r="327476" spans="94:94" x14ac:dyDescent="0.25">
      <c r="CP327476" s="2014"/>
    </row>
    <row r="327500" spans="94:94" x14ac:dyDescent="0.25">
      <c r="CP327500" s="2036"/>
    </row>
    <row r="327501" spans="94:94" x14ac:dyDescent="0.25">
      <c r="CP327501" s="2014"/>
    </row>
    <row r="327525" spans="94:94" x14ac:dyDescent="0.25">
      <c r="CP327525" s="2036"/>
    </row>
    <row r="327526" spans="94:94" x14ac:dyDescent="0.25">
      <c r="CP327526" s="2014"/>
    </row>
    <row r="327550" spans="94:94" x14ac:dyDescent="0.25">
      <c r="CP327550" s="2036"/>
    </row>
    <row r="327551" spans="94:94" x14ac:dyDescent="0.25">
      <c r="CP327551" s="2014"/>
    </row>
    <row r="327575" spans="94:94" x14ac:dyDescent="0.25">
      <c r="CP327575" s="2036"/>
    </row>
    <row r="327576" spans="94:94" x14ac:dyDescent="0.25">
      <c r="CP327576" s="2014"/>
    </row>
    <row r="327600" spans="94:94" x14ac:dyDescent="0.25">
      <c r="CP327600" s="2036"/>
    </row>
    <row r="327601" spans="94:94" x14ac:dyDescent="0.25">
      <c r="CP327601" s="2014"/>
    </row>
    <row r="327625" spans="94:94" x14ac:dyDescent="0.25">
      <c r="CP327625" s="2036"/>
    </row>
    <row r="327626" spans="94:94" x14ac:dyDescent="0.25">
      <c r="CP327626" s="2014"/>
    </row>
    <row r="327650" spans="94:94" x14ac:dyDescent="0.25">
      <c r="CP327650" s="2036"/>
    </row>
    <row r="327651" spans="94:94" x14ac:dyDescent="0.25">
      <c r="CP327651" s="2014"/>
    </row>
    <row r="327675" spans="94:94" x14ac:dyDescent="0.25">
      <c r="CP327675" s="2036"/>
    </row>
    <row r="327676" spans="94:94" x14ac:dyDescent="0.25">
      <c r="CP327676" s="2014"/>
    </row>
    <row r="327700" spans="94:94" x14ac:dyDescent="0.25">
      <c r="CP327700" s="2036"/>
    </row>
    <row r="327701" spans="94:94" x14ac:dyDescent="0.25">
      <c r="CP327701" s="2014"/>
    </row>
    <row r="327725" spans="94:94" x14ac:dyDescent="0.25">
      <c r="CP327725" s="2036"/>
    </row>
    <row r="327726" spans="94:94" x14ac:dyDescent="0.25">
      <c r="CP327726" s="2014"/>
    </row>
    <row r="327750" spans="94:94" x14ac:dyDescent="0.25">
      <c r="CP327750" s="2036"/>
    </row>
    <row r="327751" spans="94:94" x14ac:dyDescent="0.25">
      <c r="CP327751" s="2014"/>
    </row>
    <row r="327775" spans="94:94" x14ac:dyDescent="0.25">
      <c r="CP327775" s="2036"/>
    </row>
    <row r="327776" spans="94:94" x14ac:dyDescent="0.25">
      <c r="CP327776" s="2014"/>
    </row>
    <row r="327800" spans="94:94" x14ac:dyDescent="0.25">
      <c r="CP327800" s="2036"/>
    </row>
    <row r="327801" spans="94:94" x14ac:dyDescent="0.25">
      <c r="CP327801" s="2014"/>
    </row>
    <row r="327825" spans="94:94" x14ac:dyDescent="0.25">
      <c r="CP327825" s="2036"/>
    </row>
    <row r="327826" spans="94:94" x14ac:dyDescent="0.25">
      <c r="CP327826" s="2014"/>
    </row>
    <row r="327850" spans="94:94" x14ac:dyDescent="0.25">
      <c r="CP327850" s="2036"/>
    </row>
    <row r="327851" spans="94:94" x14ac:dyDescent="0.25">
      <c r="CP327851" s="2014"/>
    </row>
    <row r="327875" spans="94:94" x14ac:dyDescent="0.25">
      <c r="CP327875" s="2036"/>
    </row>
    <row r="327876" spans="94:94" x14ac:dyDescent="0.25">
      <c r="CP327876" s="2014"/>
    </row>
    <row r="327900" spans="94:94" x14ac:dyDescent="0.25">
      <c r="CP327900" s="2036"/>
    </row>
    <row r="327901" spans="94:94" x14ac:dyDescent="0.25">
      <c r="CP327901" s="2014"/>
    </row>
    <row r="327925" spans="94:94" x14ac:dyDescent="0.25">
      <c r="CP327925" s="2036"/>
    </row>
    <row r="327926" spans="94:94" x14ac:dyDescent="0.25">
      <c r="CP327926" s="2014"/>
    </row>
    <row r="327950" spans="94:94" x14ac:dyDescent="0.25">
      <c r="CP327950" s="2036"/>
    </row>
    <row r="327951" spans="94:94" x14ac:dyDescent="0.25">
      <c r="CP327951" s="2014"/>
    </row>
    <row r="327975" spans="94:94" x14ac:dyDescent="0.25">
      <c r="CP327975" s="2036"/>
    </row>
    <row r="327976" spans="94:94" x14ac:dyDescent="0.25">
      <c r="CP327976" s="2014"/>
    </row>
    <row r="328000" spans="94:94" x14ac:dyDescent="0.25">
      <c r="CP328000" s="2036"/>
    </row>
    <row r="328001" spans="94:94" x14ac:dyDescent="0.25">
      <c r="CP328001" s="2014"/>
    </row>
    <row r="328025" spans="94:94" x14ac:dyDescent="0.25">
      <c r="CP328025" s="2036"/>
    </row>
    <row r="328026" spans="94:94" x14ac:dyDescent="0.25">
      <c r="CP328026" s="2014"/>
    </row>
    <row r="328050" spans="94:94" x14ac:dyDescent="0.25">
      <c r="CP328050" s="2036"/>
    </row>
    <row r="328051" spans="94:94" x14ac:dyDescent="0.25">
      <c r="CP328051" s="2014"/>
    </row>
    <row r="328075" spans="94:94" x14ac:dyDescent="0.25">
      <c r="CP328075" s="2036"/>
    </row>
    <row r="328076" spans="94:94" x14ac:dyDescent="0.25">
      <c r="CP328076" s="2014"/>
    </row>
    <row r="328100" spans="94:94" x14ac:dyDescent="0.25">
      <c r="CP328100" s="2036"/>
    </row>
    <row r="328101" spans="94:94" x14ac:dyDescent="0.25">
      <c r="CP328101" s="2014"/>
    </row>
    <row r="328125" spans="94:94" x14ac:dyDescent="0.25">
      <c r="CP328125" s="2036"/>
    </row>
    <row r="328126" spans="94:94" x14ac:dyDescent="0.25">
      <c r="CP328126" s="2014"/>
    </row>
    <row r="328150" spans="94:94" x14ac:dyDescent="0.25">
      <c r="CP328150" s="2036"/>
    </row>
    <row r="328151" spans="94:94" x14ac:dyDescent="0.25">
      <c r="CP328151" s="2014"/>
    </row>
    <row r="328175" spans="94:94" x14ac:dyDescent="0.25">
      <c r="CP328175" s="2036"/>
    </row>
    <row r="328176" spans="94:94" x14ac:dyDescent="0.25">
      <c r="CP328176" s="2014"/>
    </row>
    <row r="328200" spans="94:94" x14ac:dyDescent="0.25">
      <c r="CP328200" s="2036"/>
    </row>
    <row r="328201" spans="94:94" x14ac:dyDescent="0.25">
      <c r="CP328201" s="2014"/>
    </row>
    <row r="328225" spans="94:94" x14ac:dyDescent="0.25">
      <c r="CP328225" s="2036"/>
    </row>
    <row r="328226" spans="94:94" x14ac:dyDescent="0.25">
      <c r="CP328226" s="2014"/>
    </row>
    <row r="328250" spans="94:94" x14ac:dyDescent="0.25">
      <c r="CP328250" s="2036"/>
    </row>
    <row r="328251" spans="94:94" x14ac:dyDescent="0.25">
      <c r="CP328251" s="2014"/>
    </row>
    <row r="328275" spans="94:94" x14ac:dyDescent="0.25">
      <c r="CP328275" s="2036"/>
    </row>
    <row r="328276" spans="94:94" x14ac:dyDescent="0.25">
      <c r="CP328276" s="2014"/>
    </row>
    <row r="328300" spans="94:94" x14ac:dyDescent="0.25">
      <c r="CP328300" s="2036"/>
    </row>
    <row r="328301" spans="94:94" x14ac:dyDescent="0.25">
      <c r="CP328301" s="2014"/>
    </row>
    <row r="328325" spans="94:94" x14ac:dyDescent="0.25">
      <c r="CP328325" s="2036"/>
    </row>
    <row r="328326" spans="94:94" x14ac:dyDescent="0.25">
      <c r="CP328326" s="2014"/>
    </row>
    <row r="328350" spans="94:94" x14ac:dyDescent="0.25">
      <c r="CP328350" s="2036"/>
    </row>
    <row r="328351" spans="94:94" x14ac:dyDescent="0.25">
      <c r="CP328351" s="2014"/>
    </row>
    <row r="328375" spans="94:94" x14ac:dyDescent="0.25">
      <c r="CP328375" s="2036"/>
    </row>
    <row r="328376" spans="94:94" x14ac:dyDescent="0.25">
      <c r="CP328376" s="2014"/>
    </row>
    <row r="328400" spans="94:94" x14ac:dyDescent="0.25">
      <c r="CP328400" s="2036"/>
    </row>
    <row r="328401" spans="94:94" x14ac:dyDescent="0.25">
      <c r="CP328401" s="2014"/>
    </row>
    <row r="328425" spans="94:94" x14ac:dyDescent="0.25">
      <c r="CP328425" s="2036"/>
    </row>
    <row r="328426" spans="94:94" x14ac:dyDescent="0.25">
      <c r="CP328426" s="2014"/>
    </row>
    <row r="328450" spans="94:94" x14ac:dyDescent="0.25">
      <c r="CP328450" s="2036"/>
    </row>
    <row r="328451" spans="94:94" x14ac:dyDescent="0.25">
      <c r="CP328451" s="2014"/>
    </row>
    <row r="328475" spans="94:94" x14ac:dyDescent="0.25">
      <c r="CP328475" s="2036"/>
    </row>
    <row r="328476" spans="94:94" x14ac:dyDescent="0.25">
      <c r="CP328476" s="2014"/>
    </row>
    <row r="328500" spans="94:94" x14ac:dyDescent="0.25">
      <c r="CP328500" s="2036"/>
    </row>
    <row r="328501" spans="94:94" x14ac:dyDescent="0.25">
      <c r="CP328501" s="2014"/>
    </row>
    <row r="328525" spans="94:94" x14ac:dyDescent="0.25">
      <c r="CP328525" s="2036"/>
    </row>
    <row r="328526" spans="94:94" x14ac:dyDescent="0.25">
      <c r="CP328526" s="2014"/>
    </row>
    <row r="328550" spans="94:94" x14ac:dyDescent="0.25">
      <c r="CP328550" s="2036"/>
    </row>
    <row r="328551" spans="94:94" x14ac:dyDescent="0.25">
      <c r="CP328551" s="2014"/>
    </row>
    <row r="328575" spans="94:94" x14ac:dyDescent="0.25">
      <c r="CP328575" s="2036"/>
    </row>
    <row r="328576" spans="94:94" x14ac:dyDescent="0.25">
      <c r="CP328576" s="2014"/>
    </row>
    <row r="328600" spans="94:94" x14ac:dyDescent="0.25">
      <c r="CP328600" s="2036"/>
    </row>
    <row r="328601" spans="94:94" x14ac:dyDescent="0.25">
      <c r="CP328601" s="2014"/>
    </row>
    <row r="328625" spans="94:94" x14ac:dyDescent="0.25">
      <c r="CP328625" s="2036"/>
    </row>
    <row r="328626" spans="94:94" x14ac:dyDescent="0.25">
      <c r="CP328626" s="2014"/>
    </row>
    <row r="328650" spans="94:94" x14ac:dyDescent="0.25">
      <c r="CP328650" s="2036"/>
    </row>
    <row r="328651" spans="94:94" x14ac:dyDescent="0.25">
      <c r="CP328651" s="2014"/>
    </row>
    <row r="328675" spans="94:94" x14ac:dyDescent="0.25">
      <c r="CP328675" s="2036"/>
    </row>
    <row r="328676" spans="94:94" x14ac:dyDescent="0.25">
      <c r="CP328676" s="2014"/>
    </row>
    <row r="328700" spans="94:94" x14ac:dyDescent="0.25">
      <c r="CP328700" s="2036"/>
    </row>
    <row r="328701" spans="94:94" x14ac:dyDescent="0.25">
      <c r="CP328701" s="2014"/>
    </row>
    <row r="328725" spans="94:94" x14ac:dyDescent="0.25">
      <c r="CP328725" s="2036"/>
    </row>
    <row r="328726" spans="94:94" x14ac:dyDescent="0.25">
      <c r="CP328726" s="2014"/>
    </row>
    <row r="328750" spans="94:94" x14ac:dyDescent="0.25">
      <c r="CP328750" s="2036"/>
    </row>
    <row r="328751" spans="94:94" x14ac:dyDescent="0.25">
      <c r="CP328751" s="2014"/>
    </row>
    <row r="328775" spans="94:94" x14ac:dyDescent="0.25">
      <c r="CP328775" s="2036"/>
    </row>
    <row r="328776" spans="94:94" x14ac:dyDescent="0.25">
      <c r="CP328776" s="2014"/>
    </row>
    <row r="328800" spans="94:94" x14ac:dyDescent="0.25">
      <c r="CP328800" s="2036"/>
    </row>
    <row r="328801" spans="94:94" x14ac:dyDescent="0.25">
      <c r="CP328801" s="2014"/>
    </row>
    <row r="328825" spans="94:94" x14ac:dyDescent="0.25">
      <c r="CP328825" s="2036"/>
    </row>
    <row r="328826" spans="94:94" x14ac:dyDescent="0.25">
      <c r="CP328826" s="2014"/>
    </row>
    <row r="328850" spans="94:94" x14ac:dyDescent="0.25">
      <c r="CP328850" s="2036"/>
    </row>
    <row r="328851" spans="94:94" x14ac:dyDescent="0.25">
      <c r="CP328851" s="2014"/>
    </row>
    <row r="328875" spans="94:94" x14ac:dyDescent="0.25">
      <c r="CP328875" s="2036"/>
    </row>
    <row r="328876" spans="94:94" x14ac:dyDescent="0.25">
      <c r="CP328876" s="2014"/>
    </row>
    <row r="328900" spans="94:94" x14ac:dyDescent="0.25">
      <c r="CP328900" s="2036"/>
    </row>
    <row r="328901" spans="94:94" x14ac:dyDescent="0.25">
      <c r="CP328901" s="2014"/>
    </row>
    <row r="328925" spans="94:94" x14ac:dyDescent="0.25">
      <c r="CP328925" s="2036"/>
    </row>
    <row r="328926" spans="94:94" x14ac:dyDescent="0.25">
      <c r="CP328926" s="2014"/>
    </row>
    <row r="328950" spans="94:94" x14ac:dyDescent="0.25">
      <c r="CP328950" s="2036"/>
    </row>
    <row r="328951" spans="94:94" x14ac:dyDescent="0.25">
      <c r="CP328951" s="2014"/>
    </row>
    <row r="328975" spans="94:94" x14ac:dyDescent="0.25">
      <c r="CP328975" s="2036"/>
    </row>
    <row r="328976" spans="94:94" x14ac:dyDescent="0.25">
      <c r="CP328976" s="2014"/>
    </row>
    <row r="329000" spans="94:94" x14ac:dyDescent="0.25">
      <c r="CP329000" s="2036"/>
    </row>
    <row r="329001" spans="94:94" x14ac:dyDescent="0.25">
      <c r="CP329001" s="2014"/>
    </row>
    <row r="329025" spans="94:94" x14ac:dyDescent="0.25">
      <c r="CP329025" s="2036"/>
    </row>
    <row r="329026" spans="94:94" x14ac:dyDescent="0.25">
      <c r="CP329026" s="2014"/>
    </row>
    <row r="329050" spans="94:94" x14ac:dyDescent="0.25">
      <c r="CP329050" s="2036"/>
    </row>
    <row r="329051" spans="94:94" x14ac:dyDescent="0.25">
      <c r="CP329051" s="2014"/>
    </row>
    <row r="329075" spans="94:94" x14ac:dyDescent="0.25">
      <c r="CP329075" s="2036"/>
    </row>
    <row r="329076" spans="94:94" x14ac:dyDescent="0.25">
      <c r="CP329076" s="2014"/>
    </row>
    <row r="329100" spans="94:94" x14ac:dyDescent="0.25">
      <c r="CP329100" s="2036"/>
    </row>
    <row r="329101" spans="94:94" x14ac:dyDescent="0.25">
      <c r="CP329101" s="2014"/>
    </row>
    <row r="329125" spans="94:94" x14ac:dyDescent="0.25">
      <c r="CP329125" s="2036"/>
    </row>
    <row r="329126" spans="94:94" x14ac:dyDescent="0.25">
      <c r="CP329126" s="2014"/>
    </row>
    <row r="329150" spans="94:94" x14ac:dyDescent="0.25">
      <c r="CP329150" s="2036"/>
    </row>
    <row r="329151" spans="94:94" x14ac:dyDescent="0.25">
      <c r="CP329151" s="2014"/>
    </row>
    <row r="329175" spans="94:94" x14ac:dyDescent="0.25">
      <c r="CP329175" s="2036"/>
    </row>
    <row r="329176" spans="94:94" x14ac:dyDescent="0.25">
      <c r="CP329176" s="2014"/>
    </row>
    <row r="329200" spans="94:94" x14ac:dyDescent="0.25">
      <c r="CP329200" s="2036"/>
    </row>
    <row r="329201" spans="94:94" x14ac:dyDescent="0.25">
      <c r="CP329201" s="2014"/>
    </row>
    <row r="329225" spans="94:94" x14ac:dyDescent="0.25">
      <c r="CP329225" s="2036"/>
    </row>
    <row r="329226" spans="94:94" x14ac:dyDescent="0.25">
      <c r="CP329226" s="2014"/>
    </row>
    <row r="329250" spans="94:94" x14ac:dyDescent="0.25">
      <c r="CP329250" s="2036"/>
    </row>
    <row r="329251" spans="94:94" x14ac:dyDescent="0.25">
      <c r="CP329251" s="2014"/>
    </row>
    <row r="329275" spans="94:94" x14ac:dyDescent="0.25">
      <c r="CP329275" s="2036"/>
    </row>
    <row r="329276" spans="94:94" x14ac:dyDescent="0.25">
      <c r="CP329276" s="2014"/>
    </row>
    <row r="329300" spans="94:94" x14ac:dyDescent="0.25">
      <c r="CP329300" s="2036"/>
    </row>
    <row r="329301" spans="94:94" x14ac:dyDescent="0.25">
      <c r="CP329301" s="2014"/>
    </row>
    <row r="329325" spans="94:94" x14ac:dyDescent="0.25">
      <c r="CP329325" s="2036"/>
    </row>
    <row r="329326" spans="94:94" x14ac:dyDescent="0.25">
      <c r="CP329326" s="2014"/>
    </row>
    <row r="329350" spans="94:94" x14ac:dyDescent="0.25">
      <c r="CP329350" s="2036"/>
    </row>
    <row r="329351" spans="94:94" x14ac:dyDescent="0.25">
      <c r="CP329351" s="2014"/>
    </row>
    <row r="329375" spans="94:94" x14ac:dyDescent="0.25">
      <c r="CP329375" s="2036"/>
    </row>
    <row r="329376" spans="94:94" x14ac:dyDescent="0.25">
      <c r="CP329376" s="2014"/>
    </row>
    <row r="329400" spans="94:94" x14ac:dyDescent="0.25">
      <c r="CP329400" s="2036"/>
    </row>
    <row r="329401" spans="94:94" x14ac:dyDescent="0.25">
      <c r="CP329401" s="2014"/>
    </row>
    <row r="329425" spans="94:94" x14ac:dyDescent="0.25">
      <c r="CP329425" s="2036"/>
    </row>
    <row r="329426" spans="94:94" x14ac:dyDescent="0.25">
      <c r="CP329426" s="2014"/>
    </row>
    <row r="329450" spans="94:94" x14ac:dyDescent="0.25">
      <c r="CP329450" s="2036"/>
    </row>
    <row r="329451" spans="94:94" x14ac:dyDescent="0.25">
      <c r="CP329451" s="2014"/>
    </row>
    <row r="329475" spans="94:94" x14ac:dyDescent="0.25">
      <c r="CP329475" s="2036"/>
    </row>
    <row r="329476" spans="94:94" x14ac:dyDescent="0.25">
      <c r="CP329476" s="2014"/>
    </row>
    <row r="329500" spans="94:94" x14ac:dyDescent="0.25">
      <c r="CP329500" s="2036"/>
    </row>
    <row r="329501" spans="94:94" x14ac:dyDescent="0.25">
      <c r="CP329501" s="2014"/>
    </row>
    <row r="329525" spans="94:94" x14ac:dyDescent="0.25">
      <c r="CP329525" s="2036"/>
    </row>
    <row r="329526" spans="94:94" x14ac:dyDescent="0.25">
      <c r="CP329526" s="2014"/>
    </row>
    <row r="329550" spans="94:94" x14ac:dyDescent="0.25">
      <c r="CP329550" s="2036"/>
    </row>
    <row r="329551" spans="94:94" x14ac:dyDescent="0.25">
      <c r="CP329551" s="2014"/>
    </row>
    <row r="329575" spans="94:94" x14ac:dyDescent="0.25">
      <c r="CP329575" s="2036"/>
    </row>
    <row r="329576" spans="94:94" x14ac:dyDescent="0.25">
      <c r="CP329576" s="2014"/>
    </row>
    <row r="329600" spans="94:94" x14ac:dyDescent="0.25">
      <c r="CP329600" s="2036"/>
    </row>
    <row r="329601" spans="94:94" x14ac:dyDescent="0.25">
      <c r="CP329601" s="2014"/>
    </row>
    <row r="329625" spans="94:94" x14ac:dyDescent="0.25">
      <c r="CP329625" s="2036"/>
    </row>
    <row r="329626" spans="94:94" x14ac:dyDescent="0.25">
      <c r="CP329626" s="2014"/>
    </row>
    <row r="329650" spans="94:94" x14ac:dyDescent="0.25">
      <c r="CP329650" s="2036"/>
    </row>
    <row r="329651" spans="94:94" x14ac:dyDescent="0.25">
      <c r="CP329651" s="2014"/>
    </row>
    <row r="329675" spans="94:94" x14ac:dyDescent="0.25">
      <c r="CP329675" s="2036"/>
    </row>
    <row r="329676" spans="94:94" x14ac:dyDescent="0.25">
      <c r="CP329676" s="2014"/>
    </row>
    <row r="329700" spans="94:94" x14ac:dyDescent="0.25">
      <c r="CP329700" s="2036"/>
    </row>
    <row r="329701" spans="94:94" x14ac:dyDescent="0.25">
      <c r="CP329701" s="2014"/>
    </row>
    <row r="329725" spans="94:94" x14ac:dyDescent="0.25">
      <c r="CP329725" s="2036"/>
    </row>
    <row r="329726" spans="94:94" x14ac:dyDescent="0.25">
      <c r="CP329726" s="2014"/>
    </row>
    <row r="329750" spans="94:94" x14ac:dyDescent="0.25">
      <c r="CP329750" s="2036"/>
    </row>
    <row r="329751" spans="94:94" x14ac:dyDescent="0.25">
      <c r="CP329751" s="2014"/>
    </row>
    <row r="329775" spans="94:94" x14ac:dyDescent="0.25">
      <c r="CP329775" s="2036"/>
    </row>
    <row r="329776" spans="94:94" x14ac:dyDescent="0.25">
      <c r="CP329776" s="2014"/>
    </row>
    <row r="329800" spans="94:94" x14ac:dyDescent="0.25">
      <c r="CP329800" s="2036"/>
    </row>
    <row r="329801" spans="94:94" x14ac:dyDescent="0.25">
      <c r="CP329801" s="2014"/>
    </row>
    <row r="329825" spans="94:94" x14ac:dyDescent="0.25">
      <c r="CP329825" s="2036"/>
    </row>
    <row r="329826" spans="94:94" x14ac:dyDescent="0.25">
      <c r="CP329826" s="2014"/>
    </row>
    <row r="329850" spans="94:94" x14ac:dyDescent="0.25">
      <c r="CP329850" s="2036"/>
    </row>
    <row r="329851" spans="94:94" x14ac:dyDescent="0.25">
      <c r="CP329851" s="2014"/>
    </row>
    <row r="329875" spans="94:94" x14ac:dyDescent="0.25">
      <c r="CP329875" s="2036"/>
    </row>
    <row r="329876" spans="94:94" x14ac:dyDescent="0.25">
      <c r="CP329876" s="2014"/>
    </row>
    <row r="329900" spans="94:94" x14ac:dyDescent="0.25">
      <c r="CP329900" s="2036"/>
    </row>
    <row r="329901" spans="94:94" x14ac:dyDescent="0.25">
      <c r="CP329901" s="2014"/>
    </row>
    <row r="329925" spans="94:94" x14ac:dyDescent="0.25">
      <c r="CP329925" s="2036"/>
    </row>
    <row r="329926" spans="94:94" x14ac:dyDescent="0.25">
      <c r="CP329926" s="2014"/>
    </row>
    <row r="329950" spans="94:94" x14ac:dyDescent="0.25">
      <c r="CP329950" s="2036"/>
    </row>
    <row r="329951" spans="94:94" x14ac:dyDescent="0.25">
      <c r="CP329951" s="2014"/>
    </row>
    <row r="329975" spans="94:94" x14ac:dyDescent="0.25">
      <c r="CP329975" s="2036"/>
    </row>
    <row r="329976" spans="94:94" x14ac:dyDescent="0.25">
      <c r="CP329976" s="2014"/>
    </row>
    <row r="330000" spans="94:94" x14ac:dyDescent="0.25">
      <c r="CP330000" s="2036"/>
    </row>
    <row r="330001" spans="94:94" x14ac:dyDescent="0.25">
      <c r="CP330001" s="2014"/>
    </row>
    <row r="330025" spans="94:94" x14ac:dyDescent="0.25">
      <c r="CP330025" s="2036"/>
    </row>
    <row r="330026" spans="94:94" x14ac:dyDescent="0.25">
      <c r="CP330026" s="2014"/>
    </row>
    <row r="330050" spans="94:94" x14ac:dyDescent="0.25">
      <c r="CP330050" s="2036"/>
    </row>
    <row r="330051" spans="94:94" x14ac:dyDescent="0.25">
      <c r="CP330051" s="2014"/>
    </row>
    <row r="330075" spans="94:94" x14ac:dyDescent="0.25">
      <c r="CP330075" s="2036"/>
    </row>
    <row r="330076" spans="94:94" x14ac:dyDescent="0.25">
      <c r="CP330076" s="2014"/>
    </row>
    <row r="330100" spans="94:94" x14ac:dyDescent="0.25">
      <c r="CP330100" s="2036"/>
    </row>
    <row r="330101" spans="94:94" x14ac:dyDescent="0.25">
      <c r="CP330101" s="2014"/>
    </row>
    <row r="330125" spans="94:94" x14ac:dyDescent="0.25">
      <c r="CP330125" s="2036"/>
    </row>
    <row r="330126" spans="94:94" x14ac:dyDescent="0.25">
      <c r="CP330126" s="2014"/>
    </row>
    <row r="330150" spans="94:94" x14ac:dyDescent="0.25">
      <c r="CP330150" s="2036"/>
    </row>
    <row r="330151" spans="94:94" x14ac:dyDescent="0.25">
      <c r="CP330151" s="2014"/>
    </row>
    <row r="330175" spans="94:94" x14ac:dyDescent="0.25">
      <c r="CP330175" s="2036"/>
    </row>
    <row r="330176" spans="94:94" x14ac:dyDescent="0.25">
      <c r="CP330176" s="2014"/>
    </row>
    <row r="330200" spans="94:94" x14ac:dyDescent="0.25">
      <c r="CP330200" s="2036"/>
    </row>
    <row r="330201" spans="94:94" x14ac:dyDescent="0.25">
      <c r="CP330201" s="2014"/>
    </row>
    <row r="330225" spans="94:94" x14ac:dyDescent="0.25">
      <c r="CP330225" s="2036"/>
    </row>
    <row r="330226" spans="94:94" x14ac:dyDescent="0.25">
      <c r="CP330226" s="2014"/>
    </row>
    <row r="330250" spans="94:94" x14ac:dyDescent="0.25">
      <c r="CP330250" s="2036"/>
    </row>
    <row r="330251" spans="94:94" x14ac:dyDescent="0.25">
      <c r="CP330251" s="2014"/>
    </row>
    <row r="330275" spans="94:94" x14ac:dyDescent="0.25">
      <c r="CP330275" s="2036"/>
    </row>
    <row r="330276" spans="94:94" x14ac:dyDescent="0.25">
      <c r="CP330276" s="2014"/>
    </row>
    <row r="330300" spans="94:94" x14ac:dyDescent="0.25">
      <c r="CP330300" s="2036"/>
    </row>
    <row r="330301" spans="94:94" x14ac:dyDescent="0.25">
      <c r="CP330301" s="2014"/>
    </row>
    <row r="330325" spans="94:94" x14ac:dyDescent="0.25">
      <c r="CP330325" s="2036"/>
    </row>
    <row r="330326" spans="94:94" x14ac:dyDescent="0.25">
      <c r="CP330326" s="2014"/>
    </row>
    <row r="330350" spans="94:94" x14ac:dyDescent="0.25">
      <c r="CP330350" s="2036"/>
    </row>
    <row r="330351" spans="94:94" x14ac:dyDescent="0.25">
      <c r="CP330351" s="2014"/>
    </row>
    <row r="330375" spans="94:94" x14ac:dyDescent="0.25">
      <c r="CP330375" s="2036"/>
    </row>
    <row r="330376" spans="94:94" x14ac:dyDescent="0.25">
      <c r="CP330376" s="2014"/>
    </row>
    <row r="330400" spans="94:94" x14ac:dyDescent="0.25">
      <c r="CP330400" s="2036"/>
    </row>
    <row r="330401" spans="94:94" x14ac:dyDescent="0.25">
      <c r="CP330401" s="2014"/>
    </row>
    <row r="330425" spans="94:94" x14ac:dyDescent="0.25">
      <c r="CP330425" s="2036"/>
    </row>
    <row r="330426" spans="94:94" x14ac:dyDescent="0.25">
      <c r="CP330426" s="2014"/>
    </row>
    <row r="330450" spans="94:94" x14ac:dyDescent="0.25">
      <c r="CP330450" s="2036"/>
    </row>
    <row r="330451" spans="94:94" x14ac:dyDescent="0.25">
      <c r="CP330451" s="2014"/>
    </row>
    <row r="330475" spans="94:94" x14ac:dyDescent="0.25">
      <c r="CP330475" s="2036"/>
    </row>
    <row r="330476" spans="94:94" x14ac:dyDescent="0.25">
      <c r="CP330476" s="2014"/>
    </row>
    <row r="330500" spans="94:94" x14ac:dyDescent="0.25">
      <c r="CP330500" s="2036"/>
    </row>
    <row r="330501" spans="94:94" x14ac:dyDescent="0.25">
      <c r="CP330501" s="2014"/>
    </row>
    <row r="330525" spans="94:94" x14ac:dyDescent="0.25">
      <c r="CP330525" s="2036"/>
    </row>
    <row r="330526" spans="94:94" x14ac:dyDescent="0.25">
      <c r="CP330526" s="2014"/>
    </row>
    <row r="330550" spans="94:94" x14ac:dyDescent="0.25">
      <c r="CP330550" s="2036"/>
    </row>
    <row r="330551" spans="94:94" x14ac:dyDescent="0.25">
      <c r="CP330551" s="2014"/>
    </row>
    <row r="330575" spans="94:94" x14ac:dyDescent="0.25">
      <c r="CP330575" s="2036"/>
    </row>
    <row r="330576" spans="94:94" x14ac:dyDescent="0.25">
      <c r="CP330576" s="2014"/>
    </row>
    <row r="330600" spans="94:94" x14ac:dyDescent="0.25">
      <c r="CP330600" s="2036"/>
    </row>
    <row r="330601" spans="94:94" x14ac:dyDescent="0.25">
      <c r="CP330601" s="2014"/>
    </row>
    <row r="330625" spans="94:94" x14ac:dyDescent="0.25">
      <c r="CP330625" s="2036"/>
    </row>
    <row r="330626" spans="94:94" x14ac:dyDescent="0.25">
      <c r="CP330626" s="2014"/>
    </row>
    <row r="330650" spans="94:94" x14ac:dyDescent="0.25">
      <c r="CP330650" s="2036"/>
    </row>
    <row r="330651" spans="94:94" x14ac:dyDescent="0.25">
      <c r="CP330651" s="2014"/>
    </row>
    <row r="330675" spans="94:94" x14ac:dyDescent="0.25">
      <c r="CP330675" s="2036"/>
    </row>
    <row r="330676" spans="94:94" x14ac:dyDescent="0.25">
      <c r="CP330676" s="2014"/>
    </row>
    <row r="330700" spans="94:94" x14ac:dyDescent="0.25">
      <c r="CP330700" s="2036"/>
    </row>
    <row r="330701" spans="94:94" x14ac:dyDescent="0.25">
      <c r="CP330701" s="2014"/>
    </row>
    <row r="330725" spans="94:94" x14ac:dyDescent="0.25">
      <c r="CP330725" s="2036"/>
    </row>
    <row r="330726" spans="94:94" x14ac:dyDescent="0.25">
      <c r="CP330726" s="2014"/>
    </row>
    <row r="330750" spans="94:94" x14ac:dyDescent="0.25">
      <c r="CP330750" s="2036"/>
    </row>
    <row r="330751" spans="94:94" x14ac:dyDescent="0.25">
      <c r="CP330751" s="2014"/>
    </row>
    <row r="330775" spans="94:94" x14ac:dyDescent="0.25">
      <c r="CP330775" s="2036"/>
    </row>
    <row r="330776" spans="94:94" x14ac:dyDescent="0.25">
      <c r="CP330776" s="2014"/>
    </row>
    <row r="330800" spans="94:94" x14ac:dyDescent="0.25">
      <c r="CP330800" s="2036"/>
    </row>
    <row r="330801" spans="94:94" x14ac:dyDescent="0.25">
      <c r="CP330801" s="2014"/>
    </row>
    <row r="330825" spans="94:94" x14ac:dyDescent="0.25">
      <c r="CP330825" s="2036"/>
    </row>
    <row r="330826" spans="94:94" x14ac:dyDescent="0.25">
      <c r="CP330826" s="2014"/>
    </row>
    <row r="330850" spans="94:94" x14ac:dyDescent="0.25">
      <c r="CP330850" s="2036"/>
    </row>
    <row r="330851" spans="94:94" x14ac:dyDescent="0.25">
      <c r="CP330851" s="2014"/>
    </row>
    <row r="330875" spans="94:94" x14ac:dyDescent="0.25">
      <c r="CP330875" s="2036"/>
    </row>
    <row r="330876" spans="94:94" x14ac:dyDescent="0.25">
      <c r="CP330876" s="2014"/>
    </row>
    <row r="330900" spans="94:94" x14ac:dyDescent="0.25">
      <c r="CP330900" s="2036"/>
    </row>
    <row r="330901" spans="94:94" x14ac:dyDescent="0.25">
      <c r="CP330901" s="2014"/>
    </row>
    <row r="330925" spans="94:94" x14ac:dyDescent="0.25">
      <c r="CP330925" s="2036"/>
    </row>
    <row r="330926" spans="94:94" x14ac:dyDescent="0.25">
      <c r="CP330926" s="2014"/>
    </row>
    <row r="330950" spans="94:94" x14ac:dyDescent="0.25">
      <c r="CP330950" s="2036"/>
    </row>
    <row r="330951" spans="94:94" x14ac:dyDescent="0.25">
      <c r="CP330951" s="2014"/>
    </row>
    <row r="330975" spans="94:94" x14ac:dyDescent="0.25">
      <c r="CP330975" s="2036"/>
    </row>
    <row r="330976" spans="94:94" x14ac:dyDescent="0.25">
      <c r="CP330976" s="2014"/>
    </row>
    <row r="331000" spans="94:94" x14ac:dyDescent="0.25">
      <c r="CP331000" s="2036"/>
    </row>
    <row r="331001" spans="94:94" x14ac:dyDescent="0.25">
      <c r="CP331001" s="2014"/>
    </row>
    <row r="331025" spans="94:94" x14ac:dyDescent="0.25">
      <c r="CP331025" s="2036"/>
    </row>
    <row r="331026" spans="94:94" x14ac:dyDescent="0.25">
      <c r="CP331026" s="2014"/>
    </row>
    <row r="331050" spans="94:94" x14ac:dyDescent="0.25">
      <c r="CP331050" s="2036"/>
    </row>
    <row r="331051" spans="94:94" x14ac:dyDescent="0.25">
      <c r="CP331051" s="2014"/>
    </row>
    <row r="331075" spans="94:94" x14ac:dyDescent="0.25">
      <c r="CP331075" s="2036"/>
    </row>
    <row r="331076" spans="94:94" x14ac:dyDescent="0.25">
      <c r="CP331076" s="2014"/>
    </row>
    <row r="331100" spans="94:94" x14ac:dyDescent="0.25">
      <c r="CP331100" s="2036"/>
    </row>
    <row r="331101" spans="94:94" x14ac:dyDescent="0.25">
      <c r="CP331101" s="2014"/>
    </row>
    <row r="331125" spans="94:94" x14ac:dyDescent="0.25">
      <c r="CP331125" s="2036"/>
    </row>
    <row r="331126" spans="94:94" x14ac:dyDescent="0.25">
      <c r="CP331126" s="2014"/>
    </row>
    <row r="331150" spans="94:94" x14ac:dyDescent="0.25">
      <c r="CP331150" s="2036"/>
    </row>
    <row r="331151" spans="94:94" x14ac:dyDescent="0.25">
      <c r="CP331151" s="2014"/>
    </row>
    <row r="331175" spans="94:94" x14ac:dyDescent="0.25">
      <c r="CP331175" s="2036"/>
    </row>
    <row r="331176" spans="94:94" x14ac:dyDescent="0.25">
      <c r="CP331176" s="2014"/>
    </row>
    <row r="331200" spans="94:94" x14ac:dyDescent="0.25">
      <c r="CP331200" s="2036"/>
    </row>
    <row r="331201" spans="94:94" x14ac:dyDescent="0.25">
      <c r="CP331201" s="2014"/>
    </row>
    <row r="331225" spans="94:94" x14ac:dyDescent="0.25">
      <c r="CP331225" s="2036"/>
    </row>
    <row r="331226" spans="94:94" x14ac:dyDescent="0.25">
      <c r="CP331226" s="2014"/>
    </row>
    <row r="331250" spans="94:94" x14ac:dyDescent="0.25">
      <c r="CP331250" s="2036"/>
    </row>
    <row r="331251" spans="94:94" x14ac:dyDescent="0.25">
      <c r="CP331251" s="2014"/>
    </row>
    <row r="331275" spans="94:94" x14ac:dyDescent="0.25">
      <c r="CP331275" s="2036"/>
    </row>
    <row r="331276" spans="94:94" x14ac:dyDescent="0.25">
      <c r="CP331276" s="2014"/>
    </row>
    <row r="331300" spans="94:94" x14ac:dyDescent="0.25">
      <c r="CP331300" s="2036"/>
    </row>
    <row r="331301" spans="94:94" x14ac:dyDescent="0.25">
      <c r="CP331301" s="2014"/>
    </row>
    <row r="331325" spans="94:94" x14ac:dyDescent="0.25">
      <c r="CP331325" s="2036"/>
    </row>
    <row r="331326" spans="94:94" x14ac:dyDescent="0.25">
      <c r="CP331326" s="2014"/>
    </row>
    <row r="331350" spans="94:94" x14ac:dyDescent="0.25">
      <c r="CP331350" s="2036"/>
    </row>
    <row r="331351" spans="94:94" x14ac:dyDescent="0.25">
      <c r="CP331351" s="2014"/>
    </row>
    <row r="331375" spans="94:94" x14ac:dyDescent="0.25">
      <c r="CP331375" s="2036"/>
    </row>
    <row r="331376" spans="94:94" x14ac:dyDescent="0.25">
      <c r="CP331376" s="2014"/>
    </row>
    <row r="331400" spans="94:94" x14ac:dyDescent="0.25">
      <c r="CP331400" s="2036"/>
    </row>
    <row r="331401" spans="94:94" x14ac:dyDescent="0.25">
      <c r="CP331401" s="2014"/>
    </row>
    <row r="331425" spans="94:94" x14ac:dyDescent="0.25">
      <c r="CP331425" s="2036"/>
    </row>
    <row r="331426" spans="94:94" x14ac:dyDescent="0.25">
      <c r="CP331426" s="2014"/>
    </row>
    <row r="331450" spans="94:94" x14ac:dyDescent="0.25">
      <c r="CP331450" s="2036"/>
    </row>
    <row r="331451" spans="94:94" x14ac:dyDescent="0.25">
      <c r="CP331451" s="2014"/>
    </row>
    <row r="331475" spans="94:94" x14ac:dyDescent="0.25">
      <c r="CP331475" s="2036"/>
    </row>
    <row r="331476" spans="94:94" x14ac:dyDescent="0.25">
      <c r="CP331476" s="2014"/>
    </row>
    <row r="331500" spans="94:94" x14ac:dyDescent="0.25">
      <c r="CP331500" s="2036"/>
    </row>
    <row r="331501" spans="94:94" x14ac:dyDescent="0.25">
      <c r="CP331501" s="2014"/>
    </row>
    <row r="331525" spans="94:94" x14ac:dyDescent="0.25">
      <c r="CP331525" s="2036"/>
    </row>
    <row r="331526" spans="94:94" x14ac:dyDescent="0.25">
      <c r="CP331526" s="2014"/>
    </row>
    <row r="331550" spans="94:94" x14ac:dyDescent="0.25">
      <c r="CP331550" s="2036"/>
    </row>
    <row r="331551" spans="94:94" x14ac:dyDescent="0.25">
      <c r="CP331551" s="2014"/>
    </row>
    <row r="331575" spans="94:94" x14ac:dyDescent="0.25">
      <c r="CP331575" s="2036"/>
    </row>
    <row r="331576" spans="94:94" x14ac:dyDescent="0.25">
      <c r="CP331576" s="2014"/>
    </row>
    <row r="331600" spans="94:94" x14ac:dyDescent="0.25">
      <c r="CP331600" s="2036"/>
    </row>
    <row r="331601" spans="94:94" x14ac:dyDescent="0.25">
      <c r="CP331601" s="2014"/>
    </row>
    <row r="331625" spans="94:94" x14ac:dyDescent="0.25">
      <c r="CP331625" s="2036"/>
    </row>
    <row r="331626" spans="94:94" x14ac:dyDescent="0.25">
      <c r="CP331626" s="2014"/>
    </row>
    <row r="331650" spans="94:94" x14ac:dyDescent="0.25">
      <c r="CP331650" s="2036"/>
    </row>
    <row r="331651" spans="94:94" x14ac:dyDescent="0.25">
      <c r="CP331651" s="2014"/>
    </row>
    <row r="331675" spans="94:94" x14ac:dyDescent="0.25">
      <c r="CP331675" s="2036"/>
    </row>
    <row r="331676" spans="94:94" x14ac:dyDescent="0.25">
      <c r="CP331676" s="2014"/>
    </row>
    <row r="331700" spans="94:94" x14ac:dyDescent="0.25">
      <c r="CP331700" s="2036"/>
    </row>
    <row r="331701" spans="94:94" x14ac:dyDescent="0.25">
      <c r="CP331701" s="2014"/>
    </row>
    <row r="331725" spans="94:94" x14ac:dyDescent="0.25">
      <c r="CP331725" s="2036"/>
    </row>
    <row r="331726" spans="94:94" x14ac:dyDescent="0.25">
      <c r="CP331726" s="2014"/>
    </row>
    <row r="331750" spans="94:94" x14ac:dyDescent="0.25">
      <c r="CP331750" s="2036"/>
    </row>
    <row r="331751" spans="94:94" x14ac:dyDescent="0.25">
      <c r="CP331751" s="2014"/>
    </row>
    <row r="331775" spans="94:94" x14ac:dyDescent="0.25">
      <c r="CP331775" s="2036"/>
    </row>
    <row r="331776" spans="94:94" x14ac:dyDescent="0.25">
      <c r="CP331776" s="2014"/>
    </row>
    <row r="331800" spans="94:94" x14ac:dyDescent="0.25">
      <c r="CP331800" s="2036"/>
    </row>
    <row r="331801" spans="94:94" x14ac:dyDescent="0.25">
      <c r="CP331801" s="2014"/>
    </row>
    <row r="331825" spans="94:94" x14ac:dyDescent="0.25">
      <c r="CP331825" s="2036"/>
    </row>
    <row r="331826" spans="94:94" x14ac:dyDescent="0.25">
      <c r="CP331826" s="2014"/>
    </row>
    <row r="331850" spans="94:94" x14ac:dyDescent="0.25">
      <c r="CP331850" s="2036"/>
    </row>
    <row r="331851" spans="94:94" x14ac:dyDescent="0.25">
      <c r="CP331851" s="2014"/>
    </row>
    <row r="331875" spans="94:94" x14ac:dyDescent="0.25">
      <c r="CP331875" s="2036"/>
    </row>
    <row r="331876" spans="94:94" x14ac:dyDescent="0.25">
      <c r="CP331876" s="2014"/>
    </row>
    <row r="331900" spans="94:94" x14ac:dyDescent="0.25">
      <c r="CP331900" s="2036"/>
    </row>
    <row r="331901" spans="94:94" x14ac:dyDescent="0.25">
      <c r="CP331901" s="2014"/>
    </row>
    <row r="331925" spans="94:94" x14ac:dyDescent="0.25">
      <c r="CP331925" s="2036"/>
    </row>
    <row r="331926" spans="94:94" x14ac:dyDescent="0.25">
      <c r="CP331926" s="2014"/>
    </row>
    <row r="331950" spans="94:94" x14ac:dyDescent="0.25">
      <c r="CP331950" s="2036"/>
    </row>
    <row r="331951" spans="94:94" x14ac:dyDescent="0.25">
      <c r="CP331951" s="2014"/>
    </row>
    <row r="331975" spans="94:94" x14ac:dyDescent="0.25">
      <c r="CP331975" s="2036"/>
    </row>
    <row r="331976" spans="94:94" x14ac:dyDescent="0.25">
      <c r="CP331976" s="2014"/>
    </row>
    <row r="332000" spans="94:94" x14ac:dyDescent="0.25">
      <c r="CP332000" s="2036"/>
    </row>
    <row r="332001" spans="94:94" x14ac:dyDescent="0.25">
      <c r="CP332001" s="2014"/>
    </row>
    <row r="332025" spans="94:94" x14ac:dyDescent="0.25">
      <c r="CP332025" s="2036"/>
    </row>
    <row r="332026" spans="94:94" x14ac:dyDescent="0.25">
      <c r="CP332026" s="2014"/>
    </row>
    <row r="332050" spans="94:94" x14ac:dyDescent="0.25">
      <c r="CP332050" s="2036"/>
    </row>
    <row r="332051" spans="94:94" x14ac:dyDescent="0.25">
      <c r="CP332051" s="2014"/>
    </row>
    <row r="332075" spans="94:94" x14ac:dyDescent="0.25">
      <c r="CP332075" s="2036"/>
    </row>
    <row r="332076" spans="94:94" x14ac:dyDescent="0.25">
      <c r="CP332076" s="2014"/>
    </row>
    <row r="332100" spans="94:94" x14ac:dyDescent="0.25">
      <c r="CP332100" s="2036"/>
    </row>
    <row r="332101" spans="94:94" x14ac:dyDescent="0.25">
      <c r="CP332101" s="2014"/>
    </row>
    <row r="332125" spans="94:94" x14ac:dyDescent="0.25">
      <c r="CP332125" s="2036"/>
    </row>
    <row r="332126" spans="94:94" x14ac:dyDescent="0.25">
      <c r="CP332126" s="2014"/>
    </row>
    <row r="332150" spans="94:94" x14ac:dyDescent="0.25">
      <c r="CP332150" s="2036"/>
    </row>
    <row r="332151" spans="94:94" x14ac:dyDescent="0.25">
      <c r="CP332151" s="2014"/>
    </row>
    <row r="332175" spans="94:94" x14ac:dyDescent="0.25">
      <c r="CP332175" s="2036"/>
    </row>
    <row r="332176" spans="94:94" x14ac:dyDescent="0.25">
      <c r="CP332176" s="2014"/>
    </row>
    <row r="332200" spans="94:94" x14ac:dyDescent="0.25">
      <c r="CP332200" s="2036"/>
    </row>
    <row r="332201" spans="94:94" x14ac:dyDescent="0.25">
      <c r="CP332201" s="2014"/>
    </row>
    <row r="332225" spans="94:94" x14ac:dyDescent="0.25">
      <c r="CP332225" s="2036"/>
    </row>
    <row r="332226" spans="94:94" x14ac:dyDescent="0.25">
      <c r="CP332226" s="2014"/>
    </row>
    <row r="332250" spans="94:94" x14ac:dyDescent="0.25">
      <c r="CP332250" s="2036"/>
    </row>
    <row r="332251" spans="94:94" x14ac:dyDescent="0.25">
      <c r="CP332251" s="2014"/>
    </row>
    <row r="332275" spans="94:94" x14ac:dyDescent="0.25">
      <c r="CP332275" s="2036"/>
    </row>
    <row r="332276" spans="94:94" x14ac:dyDescent="0.25">
      <c r="CP332276" s="2014"/>
    </row>
    <row r="332300" spans="94:94" x14ac:dyDescent="0.25">
      <c r="CP332300" s="2036"/>
    </row>
    <row r="332301" spans="94:94" x14ac:dyDescent="0.25">
      <c r="CP332301" s="2014"/>
    </row>
    <row r="332325" spans="94:94" x14ac:dyDescent="0.25">
      <c r="CP332325" s="2036"/>
    </row>
    <row r="332326" spans="94:94" x14ac:dyDescent="0.25">
      <c r="CP332326" s="2014"/>
    </row>
    <row r="332350" spans="94:94" x14ac:dyDescent="0.25">
      <c r="CP332350" s="2036"/>
    </row>
    <row r="332351" spans="94:94" x14ac:dyDescent="0.25">
      <c r="CP332351" s="2014"/>
    </row>
    <row r="332375" spans="94:94" x14ac:dyDescent="0.25">
      <c r="CP332375" s="2036"/>
    </row>
    <row r="332376" spans="94:94" x14ac:dyDescent="0.25">
      <c r="CP332376" s="2014"/>
    </row>
    <row r="332400" spans="94:94" x14ac:dyDescent="0.25">
      <c r="CP332400" s="2036"/>
    </row>
    <row r="332401" spans="94:94" x14ac:dyDescent="0.25">
      <c r="CP332401" s="2014"/>
    </row>
    <row r="332425" spans="94:94" x14ac:dyDescent="0.25">
      <c r="CP332425" s="2036"/>
    </row>
    <row r="332426" spans="94:94" x14ac:dyDescent="0.25">
      <c r="CP332426" s="2014"/>
    </row>
    <row r="332450" spans="94:94" x14ac:dyDescent="0.25">
      <c r="CP332450" s="2036"/>
    </row>
    <row r="332451" spans="94:94" x14ac:dyDescent="0.25">
      <c r="CP332451" s="2014"/>
    </row>
    <row r="332475" spans="94:94" x14ac:dyDescent="0.25">
      <c r="CP332475" s="2036"/>
    </row>
    <row r="332476" spans="94:94" x14ac:dyDescent="0.25">
      <c r="CP332476" s="2014"/>
    </row>
    <row r="332500" spans="94:94" x14ac:dyDescent="0.25">
      <c r="CP332500" s="2036"/>
    </row>
    <row r="332501" spans="94:94" x14ac:dyDescent="0.25">
      <c r="CP332501" s="2014"/>
    </row>
    <row r="332525" spans="94:94" x14ac:dyDescent="0.25">
      <c r="CP332525" s="2036"/>
    </row>
    <row r="332526" spans="94:94" x14ac:dyDescent="0.25">
      <c r="CP332526" s="2014"/>
    </row>
    <row r="332550" spans="94:94" x14ac:dyDescent="0.25">
      <c r="CP332550" s="2036"/>
    </row>
    <row r="332551" spans="94:94" x14ac:dyDescent="0.25">
      <c r="CP332551" s="2014"/>
    </row>
    <row r="332575" spans="94:94" x14ac:dyDescent="0.25">
      <c r="CP332575" s="2036"/>
    </row>
    <row r="332576" spans="94:94" x14ac:dyDescent="0.25">
      <c r="CP332576" s="2014"/>
    </row>
    <row r="332600" spans="94:94" x14ac:dyDescent="0.25">
      <c r="CP332600" s="2036"/>
    </row>
    <row r="332601" spans="94:94" x14ac:dyDescent="0.25">
      <c r="CP332601" s="2014"/>
    </row>
    <row r="332625" spans="94:94" x14ac:dyDescent="0.25">
      <c r="CP332625" s="2036"/>
    </row>
    <row r="332626" spans="94:94" x14ac:dyDescent="0.25">
      <c r="CP332626" s="2014"/>
    </row>
    <row r="332650" spans="94:94" x14ac:dyDescent="0.25">
      <c r="CP332650" s="2036"/>
    </row>
    <row r="332651" spans="94:94" x14ac:dyDescent="0.25">
      <c r="CP332651" s="2014"/>
    </row>
    <row r="332675" spans="94:94" x14ac:dyDescent="0.25">
      <c r="CP332675" s="2036"/>
    </row>
    <row r="332676" spans="94:94" x14ac:dyDescent="0.25">
      <c r="CP332676" s="2014"/>
    </row>
    <row r="332700" spans="94:94" x14ac:dyDescent="0.25">
      <c r="CP332700" s="2036"/>
    </row>
    <row r="332701" spans="94:94" x14ac:dyDescent="0.25">
      <c r="CP332701" s="2014"/>
    </row>
    <row r="332725" spans="94:94" x14ac:dyDescent="0.25">
      <c r="CP332725" s="2036"/>
    </row>
    <row r="332726" spans="94:94" x14ac:dyDescent="0.25">
      <c r="CP332726" s="2014"/>
    </row>
    <row r="332750" spans="94:94" x14ac:dyDescent="0.25">
      <c r="CP332750" s="2036"/>
    </row>
    <row r="332751" spans="94:94" x14ac:dyDescent="0.25">
      <c r="CP332751" s="2014"/>
    </row>
    <row r="332775" spans="94:94" x14ac:dyDescent="0.25">
      <c r="CP332775" s="2036"/>
    </row>
    <row r="332776" spans="94:94" x14ac:dyDescent="0.25">
      <c r="CP332776" s="2014"/>
    </row>
    <row r="332800" spans="94:94" x14ac:dyDescent="0.25">
      <c r="CP332800" s="2036"/>
    </row>
    <row r="332801" spans="94:94" x14ac:dyDescent="0.25">
      <c r="CP332801" s="2014"/>
    </row>
    <row r="332825" spans="94:94" x14ac:dyDescent="0.25">
      <c r="CP332825" s="2036"/>
    </row>
    <row r="332826" spans="94:94" x14ac:dyDescent="0.25">
      <c r="CP332826" s="2014"/>
    </row>
    <row r="332850" spans="94:94" x14ac:dyDescent="0.25">
      <c r="CP332850" s="2036"/>
    </row>
    <row r="332851" spans="94:94" x14ac:dyDescent="0.25">
      <c r="CP332851" s="2014"/>
    </row>
    <row r="332875" spans="94:94" x14ac:dyDescent="0.25">
      <c r="CP332875" s="2036"/>
    </row>
    <row r="332876" spans="94:94" x14ac:dyDescent="0.25">
      <c r="CP332876" s="2014"/>
    </row>
    <row r="332900" spans="94:94" x14ac:dyDescent="0.25">
      <c r="CP332900" s="2036"/>
    </row>
    <row r="332901" spans="94:94" x14ac:dyDescent="0.25">
      <c r="CP332901" s="2014"/>
    </row>
    <row r="332925" spans="94:94" x14ac:dyDescent="0.25">
      <c r="CP332925" s="2036"/>
    </row>
    <row r="332926" spans="94:94" x14ac:dyDescent="0.25">
      <c r="CP332926" s="2014"/>
    </row>
    <row r="332950" spans="94:94" x14ac:dyDescent="0.25">
      <c r="CP332950" s="2036"/>
    </row>
    <row r="332951" spans="94:94" x14ac:dyDescent="0.25">
      <c r="CP332951" s="2014"/>
    </row>
    <row r="332975" spans="94:94" x14ac:dyDescent="0.25">
      <c r="CP332975" s="2036"/>
    </row>
    <row r="332976" spans="94:94" x14ac:dyDescent="0.25">
      <c r="CP332976" s="2014"/>
    </row>
    <row r="333000" spans="94:94" x14ac:dyDescent="0.25">
      <c r="CP333000" s="2036"/>
    </row>
    <row r="333001" spans="94:94" x14ac:dyDescent="0.25">
      <c r="CP333001" s="2014"/>
    </row>
    <row r="333025" spans="94:94" x14ac:dyDescent="0.25">
      <c r="CP333025" s="2036"/>
    </row>
    <row r="333026" spans="94:94" x14ac:dyDescent="0.25">
      <c r="CP333026" s="2014"/>
    </row>
    <row r="333050" spans="94:94" x14ac:dyDescent="0.25">
      <c r="CP333050" s="2036"/>
    </row>
    <row r="333051" spans="94:94" x14ac:dyDescent="0.25">
      <c r="CP333051" s="2014"/>
    </row>
    <row r="333075" spans="94:94" x14ac:dyDescent="0.25">
      <c r="CP333075" s="2036"/>
    </row>
    <row r="333076" spans="94:94" x14ac:dyDescent="0.25">
      <c r="CP333076" s="2014"/>
    </row>
    <row r="333100" spans="94:94" x14ac:dyDescent="0.25">
      <c r="CP333100" s="2036"/>
    </row>
    <row r="333101" spans="94:94" x14ac:dyDescent="0.25">
      <c r="CP333101" s="2014"/>
    </row>
    <row r="333125" spans="94:94" x14ac:dyDescent="0.25">
      <c r="CP333125" s="2036"/>
    </row>
    <row r="333126" spans="94:94" x14ac:dyDescent="0.25">
      <c r="CP333126" s="2014"/>
    </row>
    <row r="333150" spans="94:94" x14ac:dyDescent="0.25">
      <c r="CP333150" s="2036"/>
    </row>
    <row r="333151" spans="94:94" x14ac:dyDescent="0.25">
      <c r="CP333151" s="2014"/>
    </row>
    <row r="333175" spans="94:94" x14ac:dyDescent="0.25">
      <c r="CP333175" s="2036"/>
    </row>
    <row r="333176" spans="94:94" x14ac:dyDescent="0.25">
      <c r="CP333176" s="2014"/>
    </row>
    <row r="333200" spans="94:94" x14ac:dyDescent="0.25">
      <c r="CP333200" s="2036"/>
    </row>
    <row r="333201" spans="94:94" x14ac:dyDescent="0.25">
      <c r="CP333201" s="2014"/>
    </row>
    <row r="333225" spans="94:94" x14ac:dyDescent="0.25">
      <c r="CP333225" s="2036"/>
    </row>
    <row r="333226" spans="94:94" x14ac:dyDescent="0.25">
      <c r="CP333226" s="2014"/>
    </row>
    <row r="333250" spans="94:94" x14ac:dyDescent="0.25">
      <c r="CP333250" s="2036"/>
    </row>
    <row r="333251" spans="94:94" x14ac:dyDescent="0.25">
      <c r="CP333251" s="2014"/>
    </row>
    <row r="333275" spans="94:94" x14ac:dyDescent="0.25">
      <c r="CP333275" s="2036"/>
    </row>
    <row r="333276" spans="94:94" x14ac:dyDescent="0.25">
      <c r="CP333276" s="2014"/>
    </row>
    <row r="333300" spans="94:94" x14ac:dyDescent="0.25">
      <c r="CP333300" s="2036"/>
    </row>
    <row r="333301" spans="94:94" x14ac:dyDescent="0.25">
      <c r="CP333301" s="2014"/>
    </row>
    <row r="333325" spans="94:94" x14ac:dyDescent="0.25">
      <c r="CP333325" s="2036"/>
    </row>
    <row r="333326" spans="94:94" x14ac:dyDescent="0.25">
      <c r="CP333326" s="2014"/>
    </row>
    <row r="333350" spans="94:94" x14ac:dyDescent="0.25">
      <c r="CP333350" s="2036"/>
    </row>
    <row r="333351" spans="94:94" x14ac:dyDescent="0.25">
      <c r="CP333351" s="2014"/>
    </row>
    <row r="333375" spans="94:94" x14ac:dyDescent="0.25">
      <c r="CP333375" s="2036"/>
    </row>
    <row r="333376" spans="94:94" x14ac:dyDescent="0.25">
      <c r="CP333376" s="2014"/>
    </row>
    <row r="333400" spans="94:94" x14ac:dyDescent="0.25">
      <c r="CP333400" s="2036"/>
    </row>
    <row r="333401" spans="94:94" x14ac:dyDescent="0.25">
      <c r="CP333401" s="2014"/>
    </row>
    <row r="333425" spans="94:94" x14ac:dyDescent="0.25">
      <c r="CP333425" s="2036"/>
    </row>
    <row r="333426" spans="94:94" x14ac:dyDescent="0.25">
      <c r="CP333426" s="2014"/>
    </row>
    <row r="333450" spans="94:94" x14ac:dyDescent="0.25">
      <c r="CP333450" s="2036"/>
    </row>
    <row r="333451" spans="94:94" x14ac:dyDescent="0.25">
      <c r="CP333451" s="2014"/>
    </row>
    <row r="333475" spans="94:94" x14ac:dyDescent="0.25">
      <c r="CP333475" s="2036"/>
    </row>
    <row r="333476" spans="94:94" x14ac:dyDescent="0.25">
      <c r="CP333476" s="2014"/>
    </row>
    <row r="333500" spans="94:94" x14ac:dyDescent="0.25">
      <c r="CP333500" s="2036"/>
    </row>
    <row r="333501" spans="94:94" x14ac:dyDescent="0.25">
      <c r="CP333501" s="2014"/>
    </row>
    <row r="333525" spans="94:94" x14ac:dyDescent="0.25">
      <c r="CP333525" s="2036"/>
    </row>
    <row r="333526" spans="94:94" x14ac:dyDescent="0.25">
      <c r="CP333526" s="2014"/>
    </row>
    <row r="333550" spans="94:94" x14ac:dyDescent="0.25">
      <c r="CP333550" s="2036"/>
    </row>
    <row r="333551" spans="94:94" x14ac:dyDescent="0.25">
      <c r="CP333551" s="2014"/>
    </row>
    <row r="333575" spans="94:94" x14ac:dyDescent="0.25">
      <c r="CP333575" s="2036"/>
    </row>
    <row r="333576" spans="94:94" x14ac:dyDescent="0.25">
      <c r="CP333576" s="2014"/>
    </row>
    <row r="333600" spans="94:94" x14ac:dyDescent="0.25">
      <c r="CP333600" s="2036"/>
    </row>
    <row r="333601" spans="94:94" x14ac:dyDescent="0.25">
      <c r="CP333601" s="2014"/>
    </row>
    <row r="333625" spans="94:94" x14ac:dyDescent="0.25">
      <c r="CP333625" s="2036"/>
    </row>
    <row r="333626" spans="94:94" x14ac:dyDescent="0.25">
      <c r="CP333626" s="2014"/>
    </row>
    <row r="333650" spans="94:94" x14ac:dyDescent="0.25">
      <c r="CP333650" s="2036"/>
    </row>
    <row r="333651" spans="94:94" x14ac:dyDescent="0.25">
      <c r="CP333651" s="2014"/>
    </row>
    <row r="333675" spans="94:94" x14ac:dyDescent="0.25">
      <c r="CP333675" s="2036"/>
    </row>
    <row r="333676" spans="94:94" x14ac:dyDescent="0.25">
      <c r="CP333676" s="2014"/>
    </row>
    <row r="333700" spans="94:94" x14ac:dyDescent="0.25">
      <c r="CP333700" s="2036"/>
    </row>
    <row r="333701" spans="94:94" x14ac:dyDescent="0.25">
      <c r="CP333701" s="2014"/>
    </row>
    <row r="333725" spans="94:94" x14ac:dyDescent="0.25">
      <c r="CP333725" s="2036"/>
    </row>
    <row r="333726" spans="94:94" x14ac:dyDescent="0.25">
      <c r="CP333726" s="2014"/>
    </row>
    <row r="333750" spans="94:94" x14ac:dyDescent="0.25">
      <c r="CP333750" s="2036"/>
    </row>
    <row r="333751" spans="94:94" x14ac:dyDescent="0.25">
      <c r="CP333751" s="2014"/>
    </row>
    <row r="333775" spans="94:94" x14ac:dyDescent="0.25">
      <c r="CP333775" s="2036"/>
    </row>
    <row r="333776" spans="94:94" x14ac:dyDescent="0.25">
      <c r="CP333776" s="2014"/>
    </row>
    <row r="333800" spans="94:94" x14ac:dyDescent="0.25">
      <c r="CP333800" s="2036"/>
    </row>
    <row r="333801" spans="94:94" x14ac:dyDescent="0.25">
      <c r="CP333801" s="2014"/>
    </row>
    <row r="333825" spans="94:94" x14ac:dyDescent="0.25">
      <c r="CP333825" s="2036"/>
    </row>
    <row r="333826" spans="94:94" x14ac:dyDescent="0.25">
      <c r="CP333826" s="2014"/>
    </row>
    <row r="333850" spans="94:94" x14ac:dyDescent="0.25">
      <c r="CP333850" s="2036"/>
    </row>
    <row r="333851" spans="94:94" x14ac:dyDescent="0.25">
      <c r="CP333851" s="2014"/>
    </row>
    <row r="333875" spans="94:94" x14ac:dyDescent="0.25">
      <c r="CP333875" s="2036"/>
    </row>
    <row r="333876" spans="94:94" x14ac:dyDescent="0.25">
      <c r="CP333876" s="2014"/>
    </row>
    <row r="333900" spans="94:94" x14ac:dyDescent="0.25">
      <c r="CP333900" s="2036"/>
    </row>
    <row r="333901" spans="94:94" x14ac:dyDescent="0.25">
      <c r="CP333901" s="2014"/>
    </row>
    <row r="333925" spans="94:94" x14ac:dyDescent="0.25">
      <c r="CP333925" s="2036"/>
    </row>
    <row r="333926" spans="94:94" x14ac:dyDescent="0.25">
      <c r="CP333926" s="2014"/>
    </row>
    <row r="333950" spans="94:94" x14ac:dyDescent="0.25">
      <c r="CP333950" s="2036"/>
    </row>
    <row r="333951" spans="94:94" x14ac:dyDescent="0.25">
      <c r="CP333951" s="2014"/>
    </row>
    <row r="333975" spans="94:94" x14ac:dyDescent="0.25">
      <c r="CP333975" s="2036"/>
    </row>
    <row r="333976" spans="94:94" x14ac:dyDescent="0.25">
      <c r="CP333976" s="2014"/>
    </row>
    <row r="334000" spans="94:94" x14ac:dyDescent="0.25">
      <c r="CP334000" s="2036"/>
    </row>
    <row r="334001" spans="94:94" x14ac:dyDescent="0.25">
      <c r="CP334001" s="2014"/>
    </row>
    <row r="334025" spans="94:94" x14ac:dyDescent="0.25">
      <c r="CP334025" s="2036"/>
    </row>
    <row r="334026" spans="94:94" x14ac:dyDescent="0.25">
      <c r="CP334026" s="2014"/>
    </row>
    <row r="334050" spans="94:94" x14ac:dyDescent="0.25">
      <c r="CP334050" s="2036"/>
    </row>
    <row r="334051" spans="94:94" x14ac:dyDescent="0.25">
      <c r="CP334051" s="2014"/>
    </row>
    <row r="334075" spans="94:94" x14ac:dyDescent="0.25">
      <c r="CP334075" s="2036"/>
    </row>
    <row r="334076" spans="94:94" x14ac:dyDescent="0.25">
      <c r="CP334076" s="2014"/>
    </row>
    <row r="334100" spans="94:94" x14ac:dyDescent="0.25">
      <c r="CP334100" s="2036"/>
    </row>
    <row r="334101" spans="94:94" x14ac:dyDescent="0.25">
      <c r="CP334101" s="2014"/>
    </row>
    <row r="334125" spans="94:94" x14ac:dyDescent="0.25">
      <c r="CP334125" s="2036"/>
    </row>
    <row r="334126" spans="94:94" x14ac:dyDescent="0.25">
      <c r="CP334126" s="2014"/>
    </row>
    <row r="334150" spans="94:94" x14ac:dyDescent="0.25">
      <c r="CP334150" s="2036"/>
    </row>
    <row r="334151" spans="94:94" x14ac:dyDescent="0.25">
      <c r="CP334151" s="2014"/>
    </row>
    <row r="334175" spans="94:94" x14ac:dyDescent="0.25">
      <c r="CP334175" s="2036"/>
    </row>
    <row r="334176" spans="94:94" x14ac:dyDescent="0.25">
      <c r="CP334176" s="2014"/>
    </row>
    <row r="334200" spans="94:94" x14ac:dyDescent="0.25">
      <c r="CP334200" s="2036"/>
    </row>
    <row r="334201" spans="94:94" x14ac:dyDescent="0.25">
      <c r="CP334201" s="2014"/>
    </row>
    <row r="334225" spans="94:94" x14ac:dyDescent="0.25">
      <c r="CP334225" s="2036"/>
    </row>
    <row r="334226" spans="94:94" x14ac:dyDescent="0.25">
      <c r="CP334226" s="2014"/>
    </row>
    <row r="334250" spans="94:94" x14ac:dyDescent="0.25">
      <c r="CP334250" s="2036"/>
    </row>
    <row r="334251" spans="94:94" x14ac:dyDescent="0.25">
      <c r="CP334251" s="2014"/>
    </row>
    <row r="334275" spans="94:94" x14ac:dyDescent="0.25">
      <c r="CP334275" s="2036"/>
    </row>
    <row r="334276" spans="94:94" x14ac:dyDescent="0.25">
      <c r="CP334276" s="2014"/>
    </row>
    <row r="334300" spans="94:94" x14ac:dyDescent="0.25">
      <c r="CP334300" s="2036"/>
    </row>
    <row r="334301" spans="94:94" x14ac:dyDescent="0.25">
      <c r="CP334301" s="2014"/>
    </row>
    <row r="334325" spans="94:94" x14ac:dyDescent="0.25">
      <c r="CP334325" s="2036"/>
    </row>
    <row r="334326" spans="94:94" x14ac:dyDescent="0.25">
      <c r="CP334326" s="2014"/>
    </row>
    <row r="334350" spans="94:94" x14ac:dyDescent="0.25">
      <c r="CP334350" s="2036"/>
    </row>
    <row r="334351" spans="94:94" x14ac:dyDescent="0.25">
      <c r="CP334351" s="2014"/>
    </row>
    <row r="334375" spans="94:94" x14ac:dyDescent="0.25">
      <c r="CP334375" s="2036"/>
    </row>
    <row r="334376" spans="94:94" x14ac:dyDescent="0.25">
      <c r="CP334376" s="2014"/>
    </row>
    <row r="334400" spans="94:94" x14ac:dyDescent="0.25">
      <c r="CP334400" s="2036"/>
    </row>
    <row r="334401" spans="94:94" x14ac:dyDescent="0.25">
      <c r="CP334401" s="2014"/>
    </row>
    <row r="334425" spans="94:94" x14ac:dyDescent="0.25">
      <c r="CP334425" s="2036"/>
    </row>
    <row r="334426" spans="94:94" x14ac:dyDescent="0.25">
      <c r="CP334426" s="2014"/>
    </row>
    <row r="334450" spans="94:94" x14ac:dyDescent="0.25">
      <c r="CP334450" s="2036"/>
    </row>
    <row r="334451" spans="94:94" x14ac:dyDescent="0.25">
      <c r="CP334451" s="2014"/>
    </row>
    <row r="334475" spans="94:94" x14ac:dyDescent="0.25">
      <c r="CP334475" s="2036"/>
    </row>
    <row r="334476" spans="94:94" x14ac:dyDescent="0.25">
      <c r="CP334476" s="2014"/>
    </row>
    <row r="334500" spans="94:94" x14ac:dyDescent="0.25">
      <c r="CP334500" s="2036"/>
    </row>
    <row r="334501" spans="94:94" x14ac:dyDescent="0.25">
      <c r="CP334501" s="2014"/>
    </row>
    <row r="334525" spans="94:94" x14ac:dyDescent="0.25">
      <c r="CP334525" s="2036"/>
    </row>
    <row r="334526" spans="94:94" x14ac:dyDescent="0.25">
      <c r="CP334526" s="2014"/>
    </row>
    <row r="334550" spans="94:94" x14ac:dyDescent="0.25">
      <c r="CP334550" s="2036"/>
    </row>
    <row r="334551" spans="94:94" x14ac:dyDescent="0.25">
      <c r="CP334551" s="2014"/>
    </row>
    <row r="334575" spans="94:94" x14ac:dyDescent="0.25">
      <c r="CP334575" s="2036"/>
    </row>
    <row r="334576" spans="94:94" x14ac:dyDescent="0.25">
      <c r="CP334576" s="2014"/>
    </row>
    <row r="334600" spans="94:94" x14ac:dyDescent="0.25">
      <c r="CP334600" s="2036"/>
    </row>
    <row r="334601" spans="94:94" x14ac:dyDescent="0.25">
      <c r="CP334601" s="2014"/>
    </row>
    <row r="334625" spans="94:94" x14ac:dyDescent="0.25">
      <c r="CP334625" s="2036"/>
    </row>
    <row r="334626" spans="94:94" x14ac:dyDescent="0.25">
      <c r="CP334626" s="2014"/>
    </row>
    <row r="334650" spans="94:94" x14ac:dyDescent="0.25">
      <c r="CP334650" s="2036"/>
    </row>
    <row r="334651" spans="94:94" x14ac:dyDescent="0.25">
      <c r="CP334651" s="2014"/>
    </row>
    <row r="334675" spans="94:94" x14ac:dyDescent="0.25">
      <c r="CP334675" s="2036"/>
    </row>
    <row r="334676" spans="94:94" x14ac:dyDescent="0.25">
      <c r="CP334676" s="2014"/>
    </row>
    <row r="334700" spans="94:94" x14ac:dyDescent="0.25">
      <c r="CP334700" s="2036"/>
    </row>
    <row r="334701" spans="94:94" x14ac:dyDescent="0.25">
      <c r="CP334701" s="2014"/>
    </row>
    <row r="334725" spans="94:94" x14ac:dyDescent="0.25">
      <c r="CP334725" s="2036"/>
    </row>
    <row r="334726" spans="94:94" x14ac:dyDescent="0.25">
      <c r="CP334726" s="2014"/>
    </row>
    <row r="334750" spans="94:94" x14ac:dyDescent="0.25">
      <c r="CP334750" s="2036"/>
    </row>
    <row r="334751" spans="94:94" x14ac:dyDescent="0.25">
      <c r="CP334751" s="2014"/>
    </row>
    <row r="334775" spans="94:94" x14ac:dyDescent="0.25">
      <c r="CP334775" s="2036"/>
    </row>
    <row r="334776" spans="94:94" x14ac:dyDescent="0.25">
      <c r="CP334776" s="2014"/>
    </row>
    <row r="334800" spans="94:94" x14ac:dyDescent="0.25">
      <c r="CP334800" s="2036"/>
    </row>
    <row r="334801" spans="94:94" x14ac:dyDescent="0.25">
      <c r="CP334801" s="2014"/>
    </row>
    <row r="334825" spans="94:94" x14ac:dyDescent="0.25">
      <c r="CP334825" s="2036"/>
    </row>
    <row r="334826" spans="94:94" x14ac:dyDescent="0.25">
      <c r="CP334826" s="2014"/>
    </row>
    <row r="334850" spans="94:94" x14ac:dyDescent="0.25">
      <c r="CP334850" s="2036"/>
    </row>
    <row r="334851" spans="94:94" x14ac:dyDescent="0.25">
      <c r="CP334851" s="2014"/>
    </row>
    <row r="334875" spans="94:94" x14ac:dyDescent="0.25">
      <c r="CP334875" s="2036"/>
    </row>
    <row r="334876" spans="94:94" x14ac:dyDescent="0.25">
      <c r="CP334876" s="2014"/>
    </row>
    <row r="334900" spans="94:94" x14ac:dyDescent="0.25">
      <c r="CP334900" s="2036"/>
    </row>
    <row r="334901" spans="94:94" x14ac:dyDescent="0.25">
      <c r="CP334901" s="2014"/>
    </row>
    <row r="334925" spans="94:94" x14ac:dyDescent="0.25">
      <c r="CP334925" s="2036"/>
    </row>
    <row r="334926" spans="94:94" x14ac:dyDescent="0.25">
      <c r="CP334926" s="2014"/>
    </row>
    <row r="334950" spans="94:94" x14ac:dyDescent="0.25">
      <c r="CP334950" s="2036"/>
    </row>
    <row r="334951" spans="94:94" x14ac:dyDescent="0.25">
      <c r="CP334951" s="2014"/>
    </row>
    <row r="334975" spans="94:94" x14ac:dyDescent="0.25">
      <c r="CP334975" s="2036"/>
    </row>
    <row r="334976" spans="94:94" x14ac:dyDescent="0.25">
      <c r="CP334976" s="2014"/>
    </row>
    <row r="335000" spans="94:94" x14ac:dyDescent="0.25">
      <c r="CP335000" s="2036"/>
    </row>
    <row r="335001" spans="94:94" x14ac:dyDescent="0.25">
      <c r="CP335001" s="2014"/>
    </row>
    <row r="335025" spans="94:94" x14ac:dyDescent="0.25">
      <c r="CP335025" s="2036"/>
    </row>
    <row r="335026" spans="94:94" x14ac:dyDescent="0.25">
      <c r="CP335026" s="2014"/>
    </row>
    <row r="335050" spans="94:94" x14ac:dyDescent="0.25">
      <c r="CP335050" s="2036"/>
    </row>
    <row r="335051" spans="94:94" x14ac:dyDescent="0.25">
      <c r="CP335051" s="2014"/>
    </row>
    <row r="335075" spans="94:94" x14ac:dyDescent="0.25">
      <c r="CP335075" s="2036"/>
    </row>
    <row r="335076" spans="94:94" x14ac:dyDescent="0.25">
      <c r="CP335076" s="2014"/>
    </row>
    <row r="335100" spans="94:94" x14ac:dyDescent="0.25">
      <c r="CP335100" s="2036"/>
    </row>
    <row r="335101" spans="94:94" x14ac:dyDescent="0.25">
      <c r="CP335101" s="2014"/>
    </row>
    <row r="335125" spans="94:94" x14ac:dyDescent="0.25">
      <c r="CP335125" s="2036"/>
    </row>
    <row r="335126" spans="94:94" x14ac:dyDescent="0.25">
      <c r="CP335126" s="2014"/>
    </row>
    <row r="335150" spans="94:94" x14ac:dyDescent="0.25">
      <c r="CP335150" s="2036"/>
    </row>
    <row r="335151" spans="94:94" x14ac:dyDescent="0.25">
      <c r="CP335151" s="2014"/>
    </row>
    <row r="335175" spans="94:94" x14ac:dyDescent="0.25">
      <c r="CP335175" s="2036"/>
    </row>
    <row r="335176" spans="94:94" x14ac:dyDescent="0.25">
      <c r="CP335176" s="2014"/>
    </row>
    <row r="335200" spans="94:94" x14ac:dyDescent="0.25">
      <c r="CP335200" s="2036"/>
    </row>
    <row r="335201" spans="94:94" x14ac:dyDescent="0.25">
      <c r="CP335201" s="2014"/>
    </row>
    <row r="335225" spans="94:94" x14ac:dyDescent="0.25">
      <c r="CP335225" s="2036"/>
    </row>
    <row r="335226" spans="94:94" x14ac:dyDescent="0.25">
      <c r="CP335226" s="2014"/>
    </row>
    <row r="335250" spans="94:94" x14ac:dyDescent="0.25">
      <c r="CP335250" s="2036"/>
    </row>
    <row r="335251" spans="94:94" x14ac:dyDescent="0.25">
      <c r="CP335251" s="2014"/>
    </row>
    <row r="335275" spans="94:94" x14ac:dyDescent="0.25">
      <c r="CP335275" s="2036"/>
    </row>
    <row r="335276" spans="94:94" x14ac:dyDescent="0.25">
      <c r="CP335276" s="2014"/>
    </row>
    <row r="335300" spans="94:94" x14ac:dyDescent="0.25">
      <c r="CP335300" s="2036"/>
    </row>
    <row r="335301" spans="94:94" x14ac:dyDescent="0.25">
      <c r="CP335301" s="2014"/>
    </row>
    <row r="335325" spans="94:94" x14ac:dyDescent="0.25">
      <c r="CP335325" s="2036"/>
    </row>
    <row r="335326" spans="94:94" x14ac:dyDescent="0.25">
      <c r="CP335326" s="2014"/>
    </row>
    <row r="335350" spans="94:94" x14ac:dyDescent="0.25">
      <c r="CP335350" s="2036"/>
    </row>
    <row r="335351" spans="94:94" x14ac:dyDescent="0.25">
      <c r="CP335351" s="2014"/>
    </row>
    <row r="335375" spans="94:94" x14ac:dyDescent="0.25">
      <c r="CP335375" s="2036"/>
    </row>
    <row r="335376" spans="94:94" x14ac:dyDescent="0.25">
      <c r="CP335376" s="2014"/>
    </row>
    <row r="335400" spans="94:94" x14ac:dyDescent="0.25">
      <c r="CP335400" s="2036"/>
    </row>
    <row r="335401" spans="94:94" x14ac:dyDescent="0.25">
      <c r="CP335401" s="2014"/>
    </row>
    <row r="335425" spans="94:94" x14ac:dyDescent="0.25">
      <c r="CP335425" s="2036"/>
    </row>
    <row r="335426" spans="94:94" x14ac:dyDescent="0.25">
      <c r="CP335426" s="2014"/>
    </row>
    <row r="335450" spans="94:94" x14ac:dyDescent="0.25">
      <c r="CP335450" s="2036"/>
    </row>
    <row r="335451" spans="94:94" x14ac:dyDescent="0.25">
      <c r="CP335451" s="2014"/>
    </row>
    <row r="335475" spans="94:94" x14ac:dyDescent="0.25">
      <c r="CP335475" s="2036"/>
    </row>
    <row r="335476" spans="94:94" x14ac:dyDescent="0.25">
      <c r="CP335476" s="2014"/>
    </row>
    <row r="335500" spans="94:94" x14ac:dyDescent="0.25">
      <c r="CP335500" s="2036"/>
    </row>
    <row r="335501" spans="94:94" x14ac:dyDescent="0.25">
      <c r="CP335501" s="2014"/>
    </row>
    <row r="335525" spans="94:94" x14ac:dyDescent="0.25">
      <c r="CP335525" s="2036"/>
    </row>
    <row r="335526" spans="94:94" x14ac:dyDescent="0.25">
      <c r="CP335526" s="2014"/>
    </row>
    <row r="335550" spans="94:94" x14ac:dyDescent="0.25">
      <c r="CP335550" s="2036"/>
    </row>
    <row r="335551" spans="94:94" x14ac:dyDescent="0.25">
      <c r="CP335551" s="2014"/>
    </row>
    <row r="335575" spans="94:94" x14ac:dyDescent="0.25">
      <c r="CP335575" s="2036"/>
    </row>
    <row r="335576" spans="94:94" x14ac:dyDescent="0.25">
      <c r="CP335576" s="2014"/>
    </row>
    <row r="335600" spans="94:94" x14ac:dyDescent="0.25">
      <c r="CP335600" s="2036"/>
    </row>
    <row r="335601" spans="94:94" x14ac:dyDescent="0.25">
      <c r="CP335601" s="2014"/>
    </row>
    <row r="335625" spans="94:94" x14ac:dyDescent="0.25">
      <c r="CP335625" s="2036"/>
    </row>
    <row r="335626" spans="94:94" x14ac:dyDescent="0.25">
      <c r="CP335626" s="2014"/>
    </row>
    <row r="335650" spans="94:94" x14ac:dyDescent="0.25">
      <c r="CP335650" s="2036"/>
    </row>
    <row r="335651" spans="94:94" x14ac:dyDescent="0.25">
      <c r="CP335651" s="2014"/>
    </row>
    <row r="335675" spans="94:94" x14ac:dyDescent="0.25">
      <c r="CP335675" s="2036"/>
    </row>
    <row r="335676" spans="94:94" x14ac:dyDescent="0.25">
      <c r="CP335676" s="2014"/>
    </row>
    <row r="335700" spans="94:94" x14ac:dyDescent="0.25">
      <c r="CP335700" s="2036"/>
    </row>
    <row r="335701" spans="94:94" x14ac:dyDescent="0.25">
      <c r="CP335701" s="2014"/>
    </row>
    <row r="335725" spans="94:94" x14ac:dyDescent="0.25">
      <c r="CP335725" s="2036"/>
    </row>
    <row r="335726" spans="94:94" x14ac:dyDescent="0.25">
      <c r="CP335726" s="2014"/>
    </row>
    <row r="335750" spans="94:94" x14ac:dyDescent="0.25">
      <c r="CP335750" s="2036"/>
    </row>
    <row r="335751" spans="94:94" x14ac:dyDescent="0.25">
      <c r="CP335751" s="2014"/>
    </row>
    <row r="335775" spans="94:94" x14ac:dyDescent="0.25">
      <c r="CP335775" s="2036"/>
    </row>
    <row r="335776" spans="94:94" x14ac:dyDescent="0.25">
      <c r="CP335776" s="2014"/>
    </row>
    <row r="335800" spans="94:94" x14ac:dyDescent="0.25">
      <c r="CP335800" s="2036"/>
    </row>
    <row r="335801" spans="94:94" x14ac:dyDescent="0.25">
      <c r="CP335801" s="2014"/>
    </row>
    <row r="335825" spans="94:94" x14ac:dyDescent="0.25">
      <c r="CP335825" s="2036"/>
    </row>
    <row r="335826" spans="94:94" x14ac:dyDescent="0.25">
      <c r="CP335826" s="2014"/>
    </row>
    <row r="335850" spans="94:94" x14ac:dyDescent="0.25">
      <c r="CP335850" s="2036"/>
    </row>
    <row r="335851" spans="94:94" x14ac:dyDescent="0.25">
      <c r="CP335851" s="2014"/>
    </row>
    <row r="335875" spans="94:94" x14ac:dyDescent="0.25">
      <c r="CP335875" s="2036"/>
    </row>
    <row r="335876" spans="94:94" x14ac:dyDescent="0.25">
      <c r="CP335876" s="2014"/>
    </row>
    <row r="335900" spans="94:94" x14ac:dyDescent="0.25">
      <c r="CP335900" s="2036"/>
    </row>
    <row r="335901" spans="94:94" x14ac:dyDescent="0.25">
      <c r="CP335901" s="2014"/>
    </row>
    <row r="335925" spans="94:94" x14ac:dyDescent="0.25">
      <c r="CP335925" s="2036"/>
    </row>
    <row r="335926" spans="94:94" x14ac:dyDescent="0.25">
      <c r="CP335926" s="2014"/>
    </row>
    <row r="335950" spans="94:94" x14ac:dyDescent="0.25">
      <c r="CP335950" s="2036"/>
    </row>
    <row r="335951" spans="94:94" x14ac:dyDescent="0.25">
      <c r="CP335951" s="2014"/>
    </row>
    <row r="335975" spans="94:94" x14ac:dyDescent="0.25">
      <c r="CP335975" s="2036"/>
    </row>
    <row r="335976" spans="94:94" x14ac:dyDescent="0.25">
      <c r="CP335976" s="2014"/>
    </row>
    <row r="336000" spans="94:94" x14ac:dyDescent="0.25">
      <c r="CP336000" s="2036"/>
    </row>
    <row r="336001" spans="94:94" x14ac:dyDescent="0.25">
      <c r="CP336001" s="2014"/>
    </row>
    <row r="336025" spans="94:94" x14ac:dyDescent="0.25">
      <c r="CP336025" s="2036"/>
    </row>
    <row r="336026" spans="94:94" x14ac:dyDescent="0.25">
      <c r="CP336026" s="2014"/>
    </row>
    <row r="336050" spans="94:94" x14ac:dyDescent="0.25">
      <c r="CP336050" s="2036"/>
    </row>
    <row r="336051" spans="94:94" x14ac:dyDescent="0.25">
      <c r="CP336051" s="2014"/>
    </row>
    <row r="336075" spans="94:94" x14ac:dyDescent="0.25">
      <c r="CP336075" s="2036"/>
    </row>
    <row r="336076" spans="94:94" x14ac:dyDescent="0.25">
      <c r="CP336076" s="2014"/>
    </row>
    <row r="336100" spans="94:94" x14ac:dyDescent="0.25">
      <c r="CP336100" s="2036"/>
    </row>
    <row r="336101" spans="94:94" x14ac:dyDescent="0.25">
      <c r="CP336101" s="2014"/>
    </row>
    <row r="336125" spans="94:94" x14ac:dyDescent="0.25">
      <c r="CP336125" s="2036"/>
    </row>
    <row r="336126" spans="94:94" x14ac:dyDescent="0.25">
      <c r="CP336126" s="2014"/>
    </row>
    <row r="336150" spans="94:94" x14ac:dyDescent="0.25">
      <c r="CP336150" s="2036"/>
    </row>
    <row r="336151" spans="94:94" x14ac:dyDescent="0.25">
      <c r="CP336151" s="2014"/>
    </row>
    <row r="336175" spans="94:94" x14ac:dyDescent="0.25">
      <c r="CP336175" s="2036"/>
    </row>
    <row r="336176" spans="94:94" x14ac:dyDescent="0.25">
      <c r="CP336176" s="2014"/>
    </row>
    <row r="336200" spans="94:94" x14ac:dyDescent="0.25">
      <c r="CP336200" s="2036"/>
    </row>
    <row r="336201" spans="94:94" x14ac:dyDescent="0.25">
      <c r="CP336201" s="2014"/>
    </row>
    <row r="336225" spans="94:94" x14ac:dyDescent="0.25">
      <c r="CP336225" s="2036"/>
    </row>
    <row r="336226" spans="94:94" x14ac:dyDescent="0.25">
      <c r="CP336226" s="2014"/>
    </row>
    <row r="336250" spans="94:94" x14ac:dyDescent="0.25">
      <c r="CP336250" s="2036"/>
    </row>
    <row r="336251" spans="94:94" x14ac:dyDescent="0.25">
      <c r="CP336251" s="2014"/>
    </row>
    <row r="336275" spans="94:94" x14ac:dyDescent="0.25">
      <c r="CP336275" s="2036"/>
    </row>
    <row r="336276" spans="94:94" x14ac:dyDescent="0.25">
      <c r="CP336276" s="2014"/>
    </row>
    <row r="336300" spans="94:94" x14ac:dyDescent="0.25">
      <c r="CP336300" s="2036"/>
    </row>
    <row r="336301" spans="94:94" x14ac:dyDescent="0.25">
      <c r="CP336301" s="2014"/>
    </row>
    <row r="336325" spans="94:94" x14ac:dyDescent="0.25">
      <c r="CP336325" s="2036"/>
    </row>
    <row r="336326" spans="94:94" x14ac:dyDescent="0.25">
      <c r="CP336326" s="2014"/>
    </row>
    <row r="336350" spans="94:94" x14ac:dyDescent="0.25">
      <c r="CP336350" s="2036"/>
    </row>
    <row r="336351" spans="94:94" x14ac:dyDescent="0.25">
      <c r="CP336351" s="2014"/>
    </row>
    <row r="336375" spans="94:94" x14ac:dyDescent="0.25">
      <c r="CP336375" s="2036"/>
    </row>
    <row r="336376" spans="94:94" x14ac:dyDescent="0.25">
      <c r="CP336376" s="2014"/>
    </row>
    <row r="336400" spans="94:94" x14ac:dyDescent="0.25">
      <c r="CP336400" s="2036"/>
    </row>
    <row r="336401" spans="94:94" x14ac:dyDescent="0.25">
      <c r="CP336401" s="2014"/>
    </row>
    <row r="336425" spans="94:94" x14ac:dyDescent="0.25">
      <c r="CP336425" s="2036"/>
    </row>
    <row r="336426" spans="94:94" x14ac:dyDescent="0.25">
      <c r="CP336426" s="2014"/>
    </row>
    <row r="336450" spans="94:94" x14ac:dyDescent="0.25">
      <c r="CP336450" s="2036"/>
    </row>
    <row r="336451" spans="94:94" x14ac:dyDescent="0.25">
      <c r="CP336451" s="2014"/>
    </row>
    <row r="336475" spans="94:94" x14ac:dyDescent="0.25">
      <c r="CP336475" s="2036"/>
    </row>
    <row r="336476" spans="94:94" x14ac:dyDescent="0.25">
      <c r="CP336476" s="2014"/>
    </row>
    <row r="336500" spans="94:94" x14ac:dyDescent="0.25">
      <c r="CP336500" s="2036"/>
    </row>
    <row r="336501" spans="94:94" x14ac:dyDescent="0.25">
      <c r="CP336501" s="2014"/>
    </row>
    <row r="336525" spans="94:94" x14ac:dyDescent="0.25">
      <c r="CP336525" s="2036"/>
    </row>
    <row r="336526" spans="94:94" x14ac:dyDescent="0.25">
      <c r="CP336526" s="2014"/>
    </row>
    <row r="336550" spans="94:94" x14ac:dyDescent="0.25">
      <c r="CP336550" s="2036"/>
    </row>
    <row r="336551" spans="94:94" x14ac:dyDescent="0.25">
      <c r="CP336551" s="2014"/>
    </row>
    <row r="336575" spans="94:94" x14ac:dyDescent="0.25">
      <c r="CP336575" s="2036"/>
    </row>
    <row r="336576" spans="94:94" x14ac:dyDescent="0.25">
      <c r="CP336576" s="2014"/>
    </row>
    <row r="336600" spans="94:94" x14ac:dyDescent="0.25">
      <c r="CP336600" s="2036"/>
    </row>
    <row r="336601" spans="94:94" x14ac:dyDescent="0.25">
      <c r="CP336601" s="2014"/>
    </row>
    <row r="336625" spans="94:94" x14ac:dyDescent="0.25">
      <c r="CP336625" s="2036"/>
    </row>
    <row r="336626" spans="94:94" x14ac:dyDescent="0.25">
      <c r="CP336626" s="2014"/>
    </row>
    <row r="336650" spans="94:94" x14ac:dyDescent="0.25">
      <c r="CP336650" s="2036"/>
    </row>
    <row r="336651" spans="94:94" x14ac:dyDescent="0.25">
      <c r="CP336651" s="2014"/>
    </row>
    <row r="336675" spans="94:94" x14ac:dyDescent="0.25">
      <c r="CP336675" s="2036"/>
    </row>
    <row r="336676" spans="94:94" x14ac:dyDescent="0.25">
      <c r="CP336676" s="2014"/>
    </row>
    <row r="336700" spans="94:94" x14ac:dyDescent="0.25">
      <c r="CP336700" s="2036"/>
    </row>
    <row r="336701" spans="94:94" x14ac:dyDescent="0.25">
      <c r="CP336701" s="2014"/>
    </row>
    <row r="336725" spans="94:94" x14ac:dyDescent="0.25">
      <c r="CP336725" s="2036"/>
    </row>
    <row r="336726" spans="94:94" x14ac:dyDescent="0.25">
      <c r="CP336726" s="2014"/>
    </row>
    <row r="336750" spans="94:94" x14ac:dyDescent="0.25">
      <c r="CP336750" s="2036"/>
    </row>
    <row r="336751" spans="94:94" x14ac:dyDescent="0.25">
      <c r="CP336751" s="2014"/>
    </row>
    <row r="336775" spans="94:94" x14ac:dyDescent="0.25">
      <c r="CP336775" s="2036"/>
    </row>
    <row r="336776" spans="94:94" x14ac:dyDescent="0.25">
      <c r="CP336776" s="2014"/>
    </row>
    <row r="336800" spans="94:94" x14ac:dyDescent="0.25">
      <c r="CP336800" s="2036"/>
    </row>
    <row r="336801" spans="94:94" x14ac:dyDescent="0.25">
      <c r="CP336801" s="2014"/>
    </row>
    <row r="336825" spans="94:94" x14ac:dyDescent="0.25">
      <c r="CP336825" s="2036"/>
    </row>
    <row r="336826" spans="94:94" x14ac:dyDescent="0.25">
      <c r="CP336826" s="2014"/>
    </row>
    <row r="336850" spans="94:94" x14ac:dyDescent="0.25">
      <c r="CP336850" s="2036"/>
    </row>
    <row r="336851" spans="94:94" x14ac:dyDescent="0.25">
      <c r="CP336851" s="2014"/>
    </row>
    <row r="336875" spans="94:94" x14ac:dyDescent="0.25">
      <c r="CP336875" s="2036"/>
    </row>
    <row r="336876" spans="94:94" x14ac:dyDescent="0.25">
      <c r="CP336876" s="2014"/>
    </row>
    <row r="336900" spans="94:94" x14ac:dyDescent="0.25">
      <c r="CP336900" s="2036"/>
    </row>
    <row r="336901" spans="94:94" x14ac:dyDescent="0.25">
      <c r="CP336901" s="2014"/>
    </row>
    <row r="336925" spans="94:94" x14ac:dyDescent="0.25">
      <c r="CP336925" s="2036"/>
    </row>
    <row r="336926" spans="94:94" x14ac:dyDescent="0.25">
      <c r="CP336926" s="2014"/>
    </row>
    <row r="336950" spans="94:94" x14ac:dyDescent="0.25">
      <c r="CP336950" s="2036"/>
    </row>
    <row r="336951" spans="94:94" x14ac:dyDescent="0.25">
      <c r="CP336951" s="2014"/>
    </row>
    <row r="336975" spans="94:94" x14ac:dyDescent="0.25">
      <c r="CP336975" s="2036"/>
    </row>
    <row r="336976" spans="94:94" x14ac:dyDescent="0.25">
      <c r="CP336976" s="2014"/>
    </row>
    <row r="337000" spans="94:94" x14ac:dyDescent="0.25">
      <c r="CP337000" s="2036"/>
    </row>
    <row r="337001" spans="94:94" x14ac:dyDescent="0.25">
      <c r="CP337001" s="2014"/>
    </row>
    <row r="337025" spans="94:94" x14ac:dyDescent="0.25">
      <c r="CP337025" s="2036"/>
    </row>
    <row r="337026" spans="94:94" x14ac:dyDescent="0.25">
      <c r="CP337026" s="2014"/>
    </row>
    <row r="337050" spans="94:94" x14ac:dyDescent="0.25">
      <c r="CP337050" s="2036"/>
    </row>
    <row r="337051" spans="94:94" x14ac:dyDescent="0.25">
      <c r="CP337051" s="2014"/>
    </row>
    <row r="337075" spans="94:94" x14ac:dyDescent="0.25">
      <c r="CP337075" s="2036"/>
    </row>
    <row r="337076" spans="94:94" x14ac:dyDescent="0.25">
      <c r="CP337076" s="2014"/>
    </row>
    <row r="337100" spans="94:94" x14ac:dyDescent="0.25">
      <c r="CP337100" s="2036"/>
    </row>
    <row r="337101" spans="94:94" x14ac:dyDescent="0.25">
      <c r="CP337101" s="2014"/>
    </row>
    <row r="337125" spans="94:94" x14ac:dyDescent="0.25">
      <c r="CP337125" s="2036"/>
    </row>
    <row r="337126" spans="94:94" x14ac:dyDescent="0.25">
      <c r="CP337126" s="2014"/>
    </row>
    <row r="337150" spans="94:94" x14ac:dyDescent="0.25">
      <c r="CP337150" s="2036"/>
    </row>
    <row r="337151" spans="94:94" x14ac:dyDescent="0.25">
      <c r="CP337151" s="2014"/>
    </row>
    <row r="337175" spans="94:94" x14ac:dyDescent="0.25">
      <c r="CP337175" s="2036"/>
    </row>
    <row r="337176" spans="94:94" x14ac:dyDescent="0.25">
      <c r="CP337176" s="2014"/>
    </row>
    <row r="337200" spans="94:94" x14ac:dyDescent="0.25">
      <c r="CP337200" s="2036"/>
    </row>
    <row r="337201" spans="94:94" x14ac:dyDescent="0.25">
      <c r="CP337201" s="2014"/>
    </row>
    <row r="337225" spans="94:94" x14ac:dyDescent="0.25">
      <c r="CP337225" s="2036"/>
    </row>
    <row r="337226" spans="94:94" x14ac:dyDescent="0.25">
      <c r="CP337226" s="2014"/>
    </row>
    <row r="337250" spans="94:94" x14ac:dyDescent="0.25">
      <c r="CP337250" s="2036"/>
    </row>
    <row r="337251" spans="94:94" x14ac:dyDescent="0.25">
      <c r="CP337251" s="2014"/>
    </row>
    <row r="337275" spans="94:94" x14ac:dyDescent="0.25">
      <c r="CP337275" s="2036"/>
    </row>
    <row r="337276" spans="94:94" x14ac:dyDescent="0.25">
      <c r="CP337276" s="2014"/>
    </row>
    <row r="337300" spans="94:94" x14ac:dyDescent="0.25">
      <c r="CP337300" s="2036"/>
    </row>
    <row r="337301" spans="94:94" x14ac:dyDescent="0.25">
      <c r="CP337301" s="2014"/>
    </row>
    <row r="337325" spans="94:94" x14ac:dyDescent="0.25">
      <c r="CP337325" s="2036"/>
    </row>
    <row r="337326" spans="94:94" x14ac:dyDescent="0.25">
      <c r="CP337326" s="2014"/>
    </row>
    <row r="337350" spans="94:94" x14ac:dyDescent="0.25">
      <c r="CP337350" s="2036"/>
    </row>
    <row r="337351" spans="94:94" x14ac:dyDescent="0.25">
      <c r="CP337351" s="2014"/>
    </row>
    <row r="337375" spans="94:94" x14ac:dyDescent="0.25">
      <c r="CP337375" s="2036"/>
    </row>
    <row r="337376" spans="94:94" x14ac:dyDescent="0.25">
      <c r="CP337376" s="2014"/>
    </row>
    <row r="337400" spans="94:94" x14ac:dyDescent="0.25">
      <c r="CP337400" s="2036"/>
    </row>
    <row r="337401" spans="94:94" x14ac:dyDescent="0.25">
      <c r="CP337401" s="2014"/>
    </row>
    <row r="337425" spans="94:94" x14ac:dyDescent="0.25">
      <c r="CP337425" s="2036"/>
    </row>
    <row r="337426" spans="94:94" x14ac:dyDescent="0.25">
      <c r="CP337426" s="2014"/>
    </row>
    <row r="337450" spans="94:94" x14ac:dyDescent="0.25">
      <c r="CP337450" s="2036"/>
    </row>
    <row r="337451" spans="94:94" x14ac:dyDescent="0.25">
      <c r="CP337451" s="2014"/>
    </row>
    <row r="337475" spans="94:94" x14ac:dyDescent="0.25">
      <c r="CP337475" s="2036"/>
    </row>
    <row r="337476" spans="94:94" x14ac:dyDescent="0.25">
      <c r="CP337476" s="2014"/>
    </row>
    <row r="337500" spans="94:94" x14ac:dyDescent="0.25">
      <c r="CP337500" s="2036"/>
    </row>
    <row r="337501" spans="94:94" x14ac:dyDescent="0.25">
      <c r="CP337501" s="2014"/>
    </row>
    <row r="337525" spans="94:94" x14ac:dyDescent="0.25">
      <c r="CP337525" s="2036"/>
    </row>
    <row r="337526" spans="94:94" x14ac:dyDescent="0.25">
      <c r="CP337526" s="2014"/>
    </row>
    <row r="337550" spans="94:94" x14ac:dyDescent="0.25">
      <c r="CP337550" s="2036"/>
    </row>
    <row r="337551" spans="94:94" x14ac:dyDescent="0.25">
      <c r="CP337551" s="2014"/>
    </row>
    <row r="337575" spans="94:94" x14ac:dyDescent="0.25">
      <c r="CP337575" s="2036"/>
    </row>
    <row r="337576" spans="94:94" x14ac:dyDescent="0.25">
      <c r="CP337576" s="2014"/>
    </row>
    <row r="337600" spans="94:94" x14ac:dyDescent="0.25">
      <c r="CP337600" s="2036"/>
    </row>
    <row r="337601" spans="94:94" x14ac:dyDescent="0.25">
      <c r="CP337601" s="2014"/>
    </row>
    <row r="337625" spans="94:94" x14ac:dyDescent="0.25">
      <c r="CP337625" s="2036"/>
    </row>
    <row r="337626" spans="94:94" x14ac:dyDescent="0.25">
      <c r="CP337626" s="2014"/>
    </row>
    <row r="337650" spans="94:94" x14ac:dyDescent="0.25">
      <c r="CP337650" s="2036"/>
    </row>
    <row r="337651" spans="94:94" x14ac:dyDescent="0.25">
      <c r="CP337651" s="2014"/>
    </row>
    <row r="337675" spans="94:94" x14ac:dyDescent="0.25">
      <c r="CP337675" s="2036"/>
    </row>
    <row r="337676" spans="94:94" x14ac:dyDescent="0.25">
      <c r="CP337676" s="2014"/>
    </row>
    <row r="337700" spans="94:94" x14ac:dyDescent="0.25">
      <c r="CP337700" s="2036"/>
    </row>
    <row r="337701" spans="94:94" x14ac:dyDescent="0.25">
      <c r="CP337701" s="2014"/>
    </row>
    <row r="337725" spans="94:94" x14ac:dyDescent="0.25">
      <c r="CP337725" s="2036"/>
    </row>
    <row r="337726" spans="94:94" x14ac:dyDescent="0.25">
      <c r="CP337726" s="2014"/>
    </row>
    <row r="337750" spans="94:94" x14ac:dyDescent="0.25">
      <c r="CP337750" s="2036"/>
    </row>
    <row r="337751" spans="94:94" x14ac:dyDescent="0.25">
      <c r="CP337751" s="2014"/>
    </row>
    <row r="337775" spans="94:94" x14ac:dyDescent="0.25">
      <c r="CP337775" s="2036"/>
    </row>
    <row r="337776" spans="94:94" x14ac:dyDescent="0.25">
      <c r="CP337776" s="2014"/>
    </row>
    <row r="337800" spans="94:94" x14ac:dyDescent="0.25">
      <c r="CP337800" s="2036"/>
    </row>
    <row r="337801" spans="94:94" x14ac:dyDescent="0.25">
      <c r="CP337801" s="2014"/>
    </row>
    <row r="337825" spans="94:94" x14ac:dyDescent="0.25">
      <c r="CP337825" s="2036"/>
    </row>
    <row r="337826" spans="94:94" x14ac:dyDescent="0.25">
      <c r="CP337826" s="2014"/>
    </row>
    <row r="337850" spans="94:94" x14ac:dyDescent="0.25">
      <c r="CP337850" s="2036"/>
    </row>
    <row r="337851" spans="94:94" x14ac:dyDescent="0.25">
      <c r="CP337851" s="2014"/>
    </row>
    <row r="337875" spans="94:94" x14ac:dyDescent="0.25">
      <c r="CP337875" s="2036"/>
    </row>
    <row r="337876" spans="94:94" x14ac:dyDescent="0.25">
      <c r="CP337876" s="2014"/>
    </row>
    <row r="337900" spans="94:94" x14ac:dyDescent="0.25">
      <c r="CP337900" s="2036"/>
    </row>
    <row r="337901" spans="94:94" x14ac:dyDescent="0.25">
      <c r="CP337901" s="2014"/>
    </row>
    <row r="337925" spans="94:94" x14ac:dyDescent="0.25">
      <c r="CP337925" s="2036"/>
    </row>
    <row r="337926" spans="94:94" x14ac:dyDescent="0.25">
      <c r="CP337926" s="2014"/>
    </row>
    <row r="337950" spans="94:94" x14ac:dyDescent="0.25">
      <c r="CP337950" s="2036"/>
    </row>
    <row r="337951" spans="94:94" x14ac:dyDescent="0.25">
      <c r="CP337951" s="2014"/>
    </row>
    <row r="337975" spans="94:94" x14ac:dyDescent="0.25">
      <c r="CP337975" s="2036"/>
    </row>
    <row r="337976" spans="94:94" x14ac:dyDescent="0.25">
      <c r="CP337976" s="2014"/>
    </row>
    <row r="338000" spans="94:94" x14ac:dyDescent="0.25">
      <c r="CP338000" s="2036"/>
    </row>
    <row r="338001" spans="94:94" x14ac:dyDescent="0.25">
      <c r="CP338001" s="2014"/>
    </row>
    <row r="338025" spans="94:94" x14ac:dyDescent="0.25">
      <c r="CP338025" s="2036"/>
    </row>
    <row r="338026" spans="94:94" x14ac:dyDescent="0.25">
      <c r="CP338026" s="2014"/>
    </row>
    <row r="338050" spans="94:94" x14ac:dyDescent="0.25">
      <c r="CP338050" s="2036"/>
    </row>
    <row r="338051" spans="94:94" x14ac:dyDescent="0.25">
      <c r="CP338051" s="2014"/>
    </row>
    <row r="338075" spans="94:94" x14ac:dyDescent="0.25">
      <c r="CP338075" s="2036"/>
    </row>
    <row r="338076" spans="94:94" x14ac:dyDescent="0.25">
      <c r="CP338076" s="2014"/>
    </row>
    <row r="338100" spans="94:94" x14ac:dyDescent="0.25">
      <c r="CP338100" s="2036"/>
    </row>
    <row r="338101" spans="94:94" x14ac:dyDescent="0.25">
      <c r="CP338101" s="2014"/>
    </row>
    <row r="338125" spans="94:94" x14ac:dyDescent="0.25">
      <c r="CP338125" s="2036"/>
    </row>
    <row r="338126" spans="94:94" x14ac:dyDescent="0.25">
      <c r="CP338126" s="2014"/>
    </row>
    <row r="338150" spans="94:94" x14ac:dyDescent="0.25">
      <c r="CP338150" s="2036"/>
    </row>
    <row r="338151" spans="94:94" x14ac:dyDescent="0.25">
      <c r="CP338151" s="2014"/>
    </row>
    <row r="338175" spans="94:94" x14ac:dyDescent="0.25">
      <c r="CP338175" s="2036"/>
    </row>
    <row r="338176" spans="94:94" x14ac:dyDescent="0.25">
      <c r="CP338176" s="2014"/>
    </row>
    <row r="338200" spans="94:94" x14ac:dyDescent="0.25">
      <c r="CP338200" s="2036"/>
    </row>
    <row r="338201" spans="94:94" x14ac:dyDescent="0.25">
      <c r="CP338201" s="2014"/>
    </row>
    <row r="338225" spans="94:94" x14ac:dyDescent="0.25">
      <c r="CP338225" s="2036"/>
    </row>
    <row r="338226" spans="94:94" x14ac:dyDescent="0.25">
      <c r="CP338226" s="2014"/>
    </row>
    <row r="338250" spans="94:94" x14ac:dyDescent="0.25">
      <c r="CP338250" s="2036"/>
    </row>
    <row r="338251" spans="94:94" x14ac:dyDescent="0.25">
      <c r="CP338251" s="2014"/>
    </row>
    <row r="338275" spans="94:94" x14ac:dyDescent="0.25">
      <c r="CP338275" s="2036"/>
    </row>
    <row r="338276" spans="94:94" x14ac:dyDescent="0.25">
      <c r="CP338276" s="2014"/>
    </row>
    <row r="338300" spans="94:94" x14ac:dyDescent="0.25">
      <c r="CP338300" s="2036"/>
    </row>
    <row r="338301" spans="94:94" x14ac:dyDescent="0.25">
      <c r="CP338301" s="2014"/>
    </row>
    <row r="338325" spans="94:94" x14ac:dyDescent="0.25">
      <c r="CP338325" s="2036"/>
    </row>
    <row r="338326" spans="94:94" x14ac:dyDescent="0.25">
      <c r="CP338326" s="2014"/>
    </row>
    <row r="338350" spans="94:94" x14ac:dyDescent="0.25">
      <c r="CP338350" s="2036"/>
    </row>
    <row r="338351" spans="94:94" x14ac:dyDescent="0.25">
      <c r="CP338351" s="2014"/>
    </row>
    <row r="338375" spans="94:94" x14ac:dyDescent="0.25">
      <c r="CP338375" s="2036"/>
    </row>
    <row r="338376" spans="94:94" x14ac:dyDescent="0.25">
      <c r="CP338376" s="2014"/>
    </row>
    <row r="338400" spans="94:94" x14ac:dyDescent="0.25">
      <c r="CP338400" s="2036"/>
    </row>
    <row r="338401" spans="94:94" x14ac:dyDescent="0.25">
      <c r="CP338401" s="2014"/>
    </row>
    <row r="338425" spans="94:94" x14ac:dyDescent="0.25">
      <c r="CP338425" s="2036"/>
    </row>
    <row r="338426" spans="94:94" x14ac:dyDescent="0.25">
      <c r="CP338426" s="2014"/>
    </row>
    <row r="338450" spans="94:94" x14ac:dyDescent="0.25">
      <c r="CP338450" s="2036"/>
    </row>
    <row r="338451" spans="94:94" x14ac:dyDescent="0.25">
      <c r="CP338451" s="2014"/>
    </row>
    <row r="338475" spans="94:94" x14ac:dyDescent="0.25">
      <c r="CP338475" s="2036"/>
    </row>
    <row r="338476" spans="94:94" x14ac:dyDescent="0.25">
      <c r="CP338476" s="2014"/>
    </row>
    <row r="338500" spans="94:94" x14ac:dyDescent="0.25">
      <c r="CP338500" s="2036"/>
    </row>
    <row r="338501" spans="94:94" x14ac:dyDescent="0.25">
      <c r="CP338501" s="2014"/>
    </row>
    <row r="338525" spans="94:94" x14ac:dyDescent="0.25">
      <c r="CP338525" s="2036"/>
    </row>
    <row r="338526" spans="94:94" x14ac:dyDescent="0.25">
      <c r="CP338526" s="2014"/>
    </row>
    <row r="338550" spans="94:94" x14ac:dyDescent="0.25">
      <c r="CP338550" s="2036"/>
    </row>
    <row r="338551" spans="94:94" x14ac:dyDescent="0.25">
      <c r="CP338551" s="2014"/>
    </row>
    <row r="338575" spans="94:94" x14ac:dyDescent="0.25">
      <c r="CP338575" s="2036"/>
    </row>
    <row r="338576" spans="94:94" x14ac:dyDescent="0.25">
      <c r="CP338576" s="2014"/>
    </row>
    <row r="338600" spans="94:94" x14ac:dyDescent="0.25">
      <c r="CP338600" s="2036"/>
    </row>
    <row r="338601" spans="94:94" x14ac:dyDescent="0.25">
      <c r="CP338601" s="2014"/>
    </row>
    <row r="338625" spans="94:94" x14ac:dyDescent="0.25">
      <c r="CP338625" s="2036"/>
    </row>
    <row r="338626" spans="94:94" x14ac:dyDescent="0.25">
      <c r="CP338626" s="2014"/>
    </row>
    <row r="338650" spans="94:94" x14ac:dyDescent="0.25">
      <c r="CP338650" s="2036"/>
    </row>
    <row r="338651" spans="94:94" x14ac:dyDescent="0.25">
      <c r="CP338651" s="2014"/>
    </row>
    <row r="338675" spans="94:94" x14ac:dyDescent="0.25">
      <c r="CP338675" s="2036"/>
    </row>
    <row r="338676" spans="94:94" x14ac:dyDescent="0.25">
      <c r="CP338676" s="2014"/>
    </row>
    <row r="338700" spans="94:94" x14ac:dyDescent="0.25">
      <c r="CP338700" s="2036"/>
    </row>
    <row r="338701" spans="94:94" x14ac:dyDescent="0.25">
      <c r="CP338701" s="2014"/>
    </row>
    <row r="338725" spans="94:94" x14ac:dyDescent="0.25">
      <c r="CP338725" s="2036"/>
    </row>
    <row r="338726" spans="94:94" x14ac:dyDescent="0.25">
      <c r="CP338726" s="2014"/>
    </row>
    <row r="338750" spans="94:94" x14ac:dyDescent="0.25">
      <c r="CP338750" s="2036"/>
    </row>
    <row r="338751" spans="94:94" x14ac:dyDescent="0.25">
      <c r="CP338751" s="2014"/>
    </row>
    <row r="338775" spans="94:94" x14ac:dyDescent="0.25">
      <c r="CP338775" s="2036"/>
    </row>
    <row r="338776" spans="94:94" x14ac:dyDescent="0.25">
      <c r="CP338776" s="2014"/>
    </row>
    <row r="338800" spans="94:94" x14ac:dyDescent="0.25">
      <c r="CP338800" s="2036"/>
    </row>
    <row r="338801" spans="94:94" x14ac:dyDescent="0.25">
      <c r="CP338801" s="2014"/>
    </row>
    <row r="338825" spans="94:94" x14ac:dyDescent="0.25">
      <c r="CP338825" s="2036"/>
    </row>
    <row r="338826" spans="94:94" x14ac:dyDescent="0.25">
      <c r="CP338826" s="2014"/>
    </row>
    <row r="338850" spans="94:94" x14ac:dyDescent="0.25">
      <c r="CP338850" s="2036"/>
    </row>
    <row r="338851" spans="94:94" x14ac:dyDescent="0.25">
      <c r="CP338851" s="2014"/>
    </row>
    <row r="338875" spans="94:94" x14ac:dyDescent="0.25">
      <c r="CP338875" s="2036"/>
    </row>
    <row r="338876" spans="94:94" x14ac:dyDescent="0.25">
      <c r="CP338876" s="2014"/>
    </row>
    <row r="338900" spans="94:94" x14ac:dyDescent="0.25">
      <c r="CP338900" s="2036"/>
    </row>
    <row r="338901" spans="94:94" x14ac:dyDescent="0.25">
      <c r="CP338901" s="2014"/>
    </row>
    <row r="338925" spans="94:94" x14ac:dyDescent="0.25">
      <c r="CP338925" s="2036"/>
    </row>
    <row r="338926" spans="94:94" x14ac:dyDescent="0.25">
      <c r="CP338926" s="2014"/>
    </row>
    <row r="338950" spans="94:94" x14ac:dyDescent="0.25">
      <c r="CP338950" s="2036"/>
    </row>
    <row r="338951" spans="94:94" x14ac:dyDescent="0.25">
      <c r="CP338951" s="2014"/>
    </row>
    <row r="338975" spans="94:94" x14ac:dyDescent="0.25">
      <c r="CP338975" s="2036"/>
    </row>
    <row r="338976" spans="94:94" x14ac:dyDescent="0.25">
      <c r="CP338976" s="2014"/>
    </row>
    <row r="339000" spans="94:94" x14ac:dyDescent="0.25">
      <c r="CP339000" s="2036"/>
    </row>
    <row r="339001" spans="94:94" x14ac:dyDescent="0.25">
      <c r="CP339001" s="2014"/>
    </row>
    <row r="339025" spans="94:94" x14ac:dyDescent="0.25">
      <c r="CP339025" s="2036"/>
    </row>
    <row r="339026" spans="94:94" x14ac:dyDescent="0.25">
      <c r="CP339026" s="2014"/>
    </row>
    <row r="339050" spans="94:94" x14ac:dyDescent="0.25">
      <c r="CP339050" s="2036"/>
    </row>
    <row r="339051" spans="94:94" x14ac:dyDescent="0.25">
      <c r="CP339051" s="2014"/>
    </row>
    <row r="339075" spans="94:94" x14ac:dyDescent="0.25">
      <c r="CP339075" s="2036"/>
    </row>
    <row r="339076" spans="94:94" x14ac:dyDescent="0.25">
      <c r="CP339076" s="2014"/>
    </row>
    <row r="339100" spans="94:94" x14ac:dyDescent="0.25">
      <c r="CP339100" s="2036"/>
    </row>
    <row r="339101" spans="94:94" x14ac:dyDescent="0.25">
      <c r="CP339101" s="2014"/>
    </row>
    <row r="339125" spans="94:94" x14ac:dyDescent="0.25">
      <c r="CP339125" s="2036"/>
    </row>
    <row r="339126" spans="94:94" x14ac:dyDescent="0.25">
      <c r="CP339126" s="2014"/>
    </row>
    <row r="339150" spans="94:94" x14ac:dyDescent="0.25">
      <c r="CP339150" s="2036"/>
    </row>
    <row r="339151" spans="94:94" x14ac:dyDescent="0.25">
      <c r="CP339151" s="2014"/>
    </row>
    <row r="339175" spans="94:94" x14ac:dyDescent="0.25">
      <c r="CP339175" s="2036"/>
    </row>
    <row r="339176" spans="94:94" x14ac:dyDescent="0.25">
      <c r="CP339176" s="2014"/>
    </row>
    <row r="339200" spans="94:94" x14ac:dyDescent="0.25">
      <c r="CP339200" s="2036"/>
    </row>
    <row r="339201" spans="94:94" x14ac:dyDescent="0.25">
      <c r="CP339201" s="2014"/>
    </row>
    <row r="339225" spans="94:94" x14ac:dyDescent="0.25">
      <c r="CP339225" s="2036"/>
    </row>
    <row r="339226" spans="94:94" x14ac:dyDescent="0.25">
      <c r="CP339226" s="2014"/>
    </row>
    <row r="339250" spans="94:94" x14ac:dyDescent="0.25">
      <c r="CP339250" s="2036"/>
    </row>
    <row r="339251" spans="94:94" x14ac:dyDescent="0.25">
      <c r="CP339251" s="2014"/>
    </row>
    <row r="339275" spans="94:94" x14ac:dyDescent="0.25">
      <c r="CP339275" s="2036"/>
    </row>
    <row r="339276" spans="94:94" x14ac:dyDescent="0.25">
      <c r="CP339276" s="2014"/>
    </row>
    <row r="339300" spans="94:94" x14ac:dyDescent="0.25">
      <c r="CP339300" s="2036"/>
    </row>
    <row r="339301" spans="94:94" x14ac:dyDescent="0.25">
      <c r="CP339301" s="2014"/>
    </row>
    <row r="339325" spans="94:94" x14ac:dyDescent="0.25">
      <c r="CP339325" s="2036"/>
    </row>
    <row r="339326" spans="94:94" x14ac:dyDescent="0.25">
      <c r="CP339326" s="2014"/>
    </row>
    <row r="339350" spans="94:94" x14ac:dyDescent="0.25">
      <c r="CP339350" s="2036"/>
    </row>
    <row r="339351" spans="94:94" x14ac:dyDescent="0.25">
      <c r="CP339351" s="2014"/>
    </row>
    <row r="339375" spans="94:94" x14ac:dyDescent="0.25">
      <c r="CP339375" s="2036"/>
    </row>
    <row r="339376" spans="94:94" x14ac:dyDescent="0.25">
      <c r="CP339376" s="2014"/>
    </row>
    <row r="339400" spans="94:94" x14ac:dyDescent="0.25">
      <c r="CP339400" s="2036"/>
    </row>
    <row r="339401" spans="94:94" x14ac:dyDescent="0.25">
      <c r="CP339401" s="2014"/>
    </row>
    <row r="339425" spans="94:94" x14ac:dyDescent="0.25">
      <c r="CP339425" s="2036"/>
    </row>
    <row r="339426" spans="94:94" x14ac:dyDescent="0.25">
      <c r="CP339426" s="2014"/>
    </row>
    <row r="339450" spans="94:94" x14ac:dyDescent="0.25">
      <c r="CP339450" s="2036"/>
    </row>
    <row r="339451" spans="94:94" x14ac:dyDescent="0.25">
      <c r="CP339451" s="2014"/>
    </row>
    <row r="339475" spans="94:94" x14ac:dyDescent="0.25">
      <c r="CP339475" s="2036"/>
    </row>
    <row r="339476" spans="94:94" x14ac:dyDescent="0.25">
      <c r="CP339476" s="2014"/>
    </row>
    <row r="339500" spans="94:94" x14ac:dyDescent="0.25">
      <c r="CP339500" s="2036"/>
    </row>
    <row r="339501" spans="94:94" x14ac:dyDescent="0.25">
      <c r="CP339501" s="2014"/>
    </row>
    <row r="339525" spans="94:94" x14ac:dyDescent="0.25">
      <c r="CP339525" s="2036"/>
    </row>
    <row r="339526" spans="94:94" x14ac:dyDescent="0.25">
      <c r="CP339526" s="2014"/>
    </row>
    <row r="339550" spans="94:94" x14ac:dyDescent="0.25">
      <c r="CP339550" s="2036"/>
    </row>
    <row r="339551" spans="94:94" x14ac:dyDescent="0.25">
      <c r="CP339551" s="2014"/>
    </row>
    <row r="339575" spans="94:94" x14ac:dyDescent="0.25">
      <c r="CP339575" s="2036"/>
    </row>
    <row r="339576" spans="94:94" x14ac:dyDescent="0.25">
      <c r="CP339576" s="2014"/>
    </row>
    <row r="339600" spans="94:94" x14ac:dyDescent="0.25">
      <c r="CP339600" s="2036"/>
    </row>
    <row r="339601" spans="94:94" x14ac:dyDescent="0.25">
      <c r="CP339601" s="2014"/>
    </row>
    <row r="339625" spans="94:94" x14ac:dyDescent="0.25">
      <c r="CP339625" s="2036"/>
    </row>
    <row r="339626" spans="94:94" x14ac:dyDescent="0.25">
      <c r="CP339626" s="2014"/>
    </row>
    <row r="339650" spans="94:94" x14ac:dyDescent="0.25">
      <c r="CP339650" s="2036"/>
    </row>
    <row r="339651" spans="94:94" x14ac:dyDescent="0.25">
      <c r="CP339651" s="2014"/>
    </row>
    <row r="339675" spans="94:94" x14ac:dyDescent="0.25">
      <c r="CP339675" s="2036"/>
    </row>
    <row r="339676" spans="94:94" x14ac:dyDescent="0.25">
      <c r="CP339676" s="2014"/>
    </row>
    <row r="339700" spans="94:94" x14ac:dyDescent="0.25">
      <c r="CP339700" s="2036"/>
    </row>
    <row r="339701" spans="94:94" x14ac:dyDescent="0.25">
      <c r="CP339701" s="2014"/>
    </row>
    <row r="339725" spans="94:94" x14ac:dyDescent="0.25">
      <c r="CP339725" s="2036"/>
    </row>
    <row r="339726" spans="94:94" x14ac:dyDescent="0.25">
      <c r="CP339726" s="2014"/>
    </row>
    <row r="339750" spans="94:94" x14ac:dyDescent="0.25">
      <c r="CP339750" s="2036"/>
    </row>
    <row r="339751" spans="94:94" x14ac:dyDescent="0.25">
      <c r="CP339751" s="2014"/>
    </row>
    <row r="339775" spans="94:94" x14ac:dyDescent="0.25">
      <c r="CP339775" s="2036"/>
    </row>
    <row r="339776" spans="94:94" x14ac:dyDescent="0.25">
      <c r="CP339776" s="2014"/>
    </row>
    <row r="339800" spans="94:94" x14ac:dyDescent="0.25">
      <c r="CP339800" s="2036"/>
    </row>
    <row r="339801" spans="94:94" x14ac:dyDescent="0.25">
      <c r="CP339801" s="2014"/>
    </row>
    <row r="339825" spans="94:94" x14ac:dyDescent="0.25">
      <c r="CP339825" s="2036"/>
    </row>
    <row r="339826" spans="94:94" x14ac:dyDescent="0.25">
      <c r="CP339826" s="2014"/>
    </row>
    <row r="339850" spans="94:94" x14ac:dyDescent="0.25">
      <c r="CP339850" s="2036"/>
    </row>
    <row r="339851" spans="94:94" x14ac:dyDescent="0.25">
      <c r="CP339851" s="2014"/>
    </row>
    <row r="339875" spans="94:94" x14ac:dyDescent="0.25">
      <c r="CP339875" s="2036"/>
    </row>
    <row r="339876" spans="94:94" x14ac:dyDescent="0.25">
      <c r="CP339876" s="2014"/>
    </row>
    <row r="339900" spans="94:94" x14ac:dyDescent="0.25">
      <c r="CP339900" s="2036"/>
    </row>
    <row r="339901" spans="94:94" x14ac:dyDescent="0.25">
      <c r="CP339901" s="2014"/>
    </row>
    <row r="339925" spans="94:94" x14ac:dyDescent="0.25">
      <c r="CP339925" s="2036"/>
    </row>
    <row r="339926" spans="94:94" x14ac:dyDescent="0.25">
      <c r="CP339926" s="2014"/>
    </row>
    <row r="339950" spans="94:94" x14ac:dyDescent="0.25">
      <c r="CP339950" s="2036"/>
    </row>
    <row r="339951" spans="94:94" x14ac:dyDescent="0.25">
      <c r="CP339951" s="2014"/>
    </row>
    <row r="339975" spans="94:94" x14ac:dyDescent="0.25">
      <c r="CP339975" s="2036"/>
    </row>
    <row r="339976" spans="94:94" x14ac:dyDescent="0.25">
      <c r="CP339976" s="2014"/>
    </row>
    <row r="340000" spans="94:94" x14ac:dyDescent="0.25">
      <c r="CP340000" s="2036"/>
    </row>
    <row r="340001" spans="94:94" x14ac:dyDescent="0.25">
      <c r="CP340001" s="2014"/>
    </row>
    <row r="340025" spans="94:94" x14ac:dyDescent="0.25">
      <c r="CP340025" s="2036"/>
    </row>
    <row r="340026" spans="94:94" x14ac:dyDescent="0.25">
      <c r="CP340026" s="2014"/>
    </row>
    <row r="340050" spans="94:94" x14ac:dyDescent="0.25">
      <c r="CP340050" s="2036"/>
    </row>
    <row r="340051" spans="94:94" x14ac:dyDescent="0.25">
      <c r="CP340051" s="2014"/>
    </row>
    <row r="340075" spans="94:94" x14ac:dyDescent="0.25">
      <c r="CP340075" s="2036"/>
    </row>
    <row r="340076" spans="94:94" x14ac:dyDescent="0.25">
      <c r="CP340076" s="2014"/>
    </row>
    <row r="340100" spans="94:94" x14ac:dyDescent="0.25">
      <c r="CP340100" s="2036"/>
    </row>
    <row r="340101" spans="94:94" x14ac:dyDescent="0.25">
      <c r="CP340101" s="2014"/>
    </row>
    <row r="340125" spans="94:94" x14ac:dyDescent="0.25">
      <c r="CP340125" s="2036"/>
    </row>
    <row r="340126" spans="94:94" x14ac:dyDescent="0.25">
      <c r="CP340126" s="2014"/>
    </row>
    <row r="340150" spans="94:94" x14ac:dyDescent="0.25">
      <c r="CP340150" s="2036"/>
    </row>
    <row r="340151" spans="94:94" x14ac:dyDescent="0.25">
      <c r="CP340151" s="2014"/>
    </row>
    <row r="340175" spans="94:94" x14ac:dyDescent="0.25">
      <c r="CP340175" s="2036"/>
    </row>
    <row r="340176" spans="94:94" x14ac:dyDescent="0.25">
      <c r="CP340176" s="2014"/>
    </row>
    <row r="340200" spans="94:94" x14ac:dyDescent="0.25">
      <c r="CP340200" s="2036"/>
    </row>
    <row r="340201" spans="94:94" x14ac:dyDescent="0.25">
      <c r="CP340201" s="2014"/>
    </row>
    <row r="340225" spans="94:94" x14ac:dyDescent="0.25">
      <c r="CP340225" s="2036"/>
    </row>
    <row r="340226" spans="94:94" x14ac:dyDescent="0.25">
      <c r="CP340226" s="2014"/>
    </row>
    <row r="340250" spans="94:94" x14ac:dyDescent="0.25">
      <c r="CP340250" s="2036"/>
    </row>
    <row r="340251" spans="94:94" x14ac:dyDescent="0.25">
      <c r="CP340251" s="2014"/>
    </row>
    <row r="340275" spans="94:94" x14ac:dyDescent="0.25">
      <c r="CP340275" s="2036"/>
    </row>
    <row r="340276" spans="94:94" x14ac:dyDescent="0.25">
      <c r="CP340276" s="2014"/>
    </row>
    <row r="340300" spans="94:94" x14ac:dyDescent="0.25">
      <c r="CP340300" s="2036"/>
    </row>
    <row r="340301" spans="94:94" x14ac:dyDescent="0.25">
      <c r="CP340301" s="2014"/>
    </row>
    <row r="340325" spans="94:94" x14ac:dyDescent="0.25">
      <c r="CP340325" s="2036"/>
    </row>
    <row r="340326" spans="94:94" x14ac:dyDescent="0.25">
      <c r="CP340326" s="2014"/>
    </row>
    <row r="340350" spans="94:94" x14ac:dyDescent="0.25">
      <c r="CP340350" s="2036"/>
    </row>
    <row r="340351" spans="94:94" x14ac:dyDescent="0.25">
      <c r="CP340351" s="2014"/>
    </row>
    <row r="340375" spans="94:94" x14ac:dyDescent="0.25">
      <c r="CP340375" s="2036"/>
    </row>
    <row r="340376" spans="94:94" x14ac:dyDescent="0.25">
      <c r="CP340376" s="2014"/>
    </row>
    <row r="340400" spans="94:94" x14ac:dyDescent="0.25">
      <c r="CP340400" s="2036"/>
    </row>
    <row r="340401" spans="94:94" x14ac:dyDescent="0.25">
      <c r="CP340401" s="2014"/>
    </row>
    <row r="340425" spans="94:94" x14ac:dyDescent="0.25">
      <c r="CP340425" s="2036"/>
    </row>
    <row r="340426" spans="94:94" x14ac:dyDescent="0.25">
      <c r="CP340426" s="2014"/>
    </row>
    <row r="340450" spans="94:94" x14ac:dyDescent="0.25">
      <c r="CP340450" s="2036"/>
    </row>
    <row r="340451" spans="94:94" x14ac:dyDescent="0.25">
      <c r="CP340451" s="2014"/>
    </row>
    <row r="340475" spans="94:94" x14ac:dyDescent="0.25">
      <c r="CP340475" s="2036"/>
    </row>
    <row r="340476" spans="94:94" x14ac:dyDescent="0.25">
      <c r="CP340476" s="2014"/>
    </row>
    <row r="340500" spans="94:94" x14ac:dyDescent="0.25">
      <c r="CP340500" s="2036"/>
    </row>
    <row r="340501" spans="94:94" x14ac:dyDescent="0.25">
      <c r="CP340501" s="2014"/>
    </row>
    <row r="340525" spans="94:94" x14ac:dyDescent="0.25">
      <c r="CP340525" s="2036"/>
    </row>
    <row r="340526" spans="94:94" x14ac:dyDescent="0.25">
      <c r="CP340526" s="2014"/>
    </row>
    <row r="340550" spans="94:94" x14ac:dyDescent="0.25">
      <c r="CP340550" s="2036"/>
    </row>
    <row r="340551" spans="94:94" x14ac:dyDescent="0.25">
      <c r="CP340551" s="2014"/>
    </row>
    <row r="340575" spans="94:94" x14ac:dyDescent="0.25">
      <c r="CP340575" s="2036"/>
    </row>
    <row r="340576" spans="94:94" x14ac:dyDescent="0.25">
      <c r="CP340576" s="2014"/>
    </row>
    <row r="340600" spans="94:94" x14ac:dyDescent="0.25">
      <c r="CP340600" s="2036"/>
    </row>
    <row r="340601" spans="94:94" x14ac:dyDescent="0.25">
      <c r="CP340601" s="2014"/>
    </row>
    <row r="340625" spans="94:94" x14ac:dyDescent="0.25">
      <c r="CP340625" s="2036"/>
    </row>
    <row r="340626" spans="94:94" x14ac:dyDescent="0.25">
      <c r="CP340626" s="2014"/>
    </row>
    <row r="340650" spans="94:94" x14ac:dyDescent="0.25">
      <c r="CP340650" s="2036"/>
    </row>
    <row r="340651" spans="94:94" x14ac:dyDescent="0.25">
      <c r="CP340651" s="2014"/>
    </row>
    <row r="340675" spans="94:94" x14ac:dyDescent="0.25">
      <c r="CP340675" s="2036"/>
    </row>
    <row r="340676" spans="94:94" x14ac:dyDescent="0.25">
      <c r="CP340676" s="2014"/>
    </row>
    <row r="340700" spans="94:94" x14ac:dyDescent="0.25">
      <c r="CP340700" s="2036"/>
    </row>
    <row r="340701" spans="94:94" x14ac:dyDescent="0.25">
      <c r="CP340701" s="2014"/>
    </row>
    <row r="340725" spans="94:94" x14ac:dyDescent="0.25">
      <c r="CP340725" s="2036"/>
    </row>
    <row r="340726" spans="94:94" x14ac:dyDescent="0.25">
      <c r="CP340726" s="2014"/>
    </row>
    <row r="340750" spans="94:94" x14ac:dyDescent="0.25">
      <c r="CP340750" s="2036"/>
    </row>
    <row r="340751" spans="94:94" x14ac:dyDescent="0.25">
      <c r="CP340751" s="2014"/>
    </row>
    <row r="340775" spans="94:94" x14ac:dyDescent="0.25">
      <c r="CP340775" s="2036"/>
    </row>
    <row r="340776" spans="94:94" x14ac:dyDescent="0.25">
      <c r="CP340776" s="2014"/>
    </row>
    <row r="340800" spans="94:94" x14ac:dyDescent="0.25">
      <c r="CP340800" s="2036"/>
    </row>
    <row r="340801" spans="94:94" x14ac:dyDescent="0.25">
      <c r="CP340801" s="2014"/>
    </row>
    <row r="340825" spans="94:94" x14ac:dyDescent="0.25">
      <c r="CP340825" s="2036"/>
    </row>
    <row r="340826" spans="94:94" x14ac:dyDescent="0.25">
      <c r="CP340826" s="2014"/>
    </row>
    <row r="340850" spans="94:94" x14ac:dyDescent="0.25">
      <c r="CP340850" s="2036"/>
    </row>
    <row r="340851" spans="94:94" x14ac:dyDescent="0.25">
      <c r="CP340851" s="2014"/>
    </row>
    <row r="340875" spans="94:94" x14ac:dyDescent="0.25">
      <c r="CP340875" s="2036"/>
    </row>
    <row r="340876" spans="94:94" x14ac:dyDescent="0.25">
      <c r="CP340876" s="2014"/>
    </row>
    <row r="340900" spans="94:94" x14ac:dyDescent="0.25">
      <c r="CP340900" s="2036"/>
    </row>
    <row r="340901" spans="94:94" x14ac:dyDescent="0.25">
      <c r="CP340901" s="2014"/>
    </row>
    <row r="340925" spans="94:94" x14ac:dyDescent="0.25">
      <c r="CP340925" s="2036"/>
    </row>
    <row r="340926" spans="94:94" x14ac:dyDescent="0.25">
      <c r="CP340926" s="2014"/>
    </row>
    <row r="340950" spans="94:94" x14ac:dyDescent="0.25">
      <c r="CP340950" s="2036"/>
    </row>
    <row r="340951" spans="94:94" x14ac:dyDescent="0.25">
      <c r="CP340951" s="2014"/>
    </row>
    <row r="340975" spans="94:94" x14ac:dyDescent="0.25">
      <c r="CP340975" s="2036"/>
    </row>
    <row r="340976" spans="94:94" x14ac:dyDescent="0.25">
      <c r="CP340976" s="2014"/>
    </row>
    <row r="341000" spans="94:94" x14ac:dyDescent="0.25">
      <c r="CP341000" s="2036"/>
    </row>
    <row r="341001" spans="94:94" x14ac:dyDescent="0.25">
      <c r="CP341001" s="2014"/>
    </row>
    <row r="341025" spans="94:94" x14ac:dyDescent="0.25">
      <c r="CP341025" s="2036"/>
    </row>
    <row r="341026" spans="94:94" x14ac:dyDescent="0.25">
      <c r="CP341026" s="2014"/>
    </row>
    <row r="341050" spans="94:94" x14ac:dyDescent="0.25">
      <c r="CP341050" s="2036"/>
    </row>
    <row r="341051" spans="94:94" x14ac:dyDescent="0.25">
      <c r="CP341051" s="2014"/>
    </row>
    <row r="341075" spans="94:94" x14ac:dyDescent="0.25">
      <c r="CP341075" s="2036"/>
    </row>
    <row r="341076" spans="94:94" x14ac:dyDescent="0.25">
      <c r="CP341076" s="2014"/>
    </row>
    <row r="341100" spans="94:94" x14ac:dyDescent="0.25">
      <c r="CP341100" s="2036"/>
    </row>
    <row r="341101" spans="94:94" x14ac:dyDescent="0.25">
      <c r="CP341101" s="2014"/>
    </row>
    <row r="341125" spans="94:94" x14ac:dyDescent="0.25">
      <c r="CP341125" s="2036"/>
    </row>
    <row r="341126" spans="94:94" x14ac:dyDescent="0.25">
      <c r="CP341126" s="2014"/>
    </row>
    <row r="341150" spans="94:94" x14ac:dyDescent="0.25">
      <c r="CP341150" s="2036"/>
    </row>
    <row r="341151" spans="94:94" x14ac:dyDescent="0.25">
      <c r="CP341151" s="2014"/>
    </row>
    <row r="341175" spans="94:94" x14ac:dyDescent="0.25">
      <c r="CP341175" s="2036"/>
    </row>
    <row r="341176" spans="94:94" x14ac:dyDescent="0.25">
      <c r="CP341176" s="2014"/>
    </row>
    <row r="341200" spans="94:94" x14ac:dyDescent="0.25">
      <c r="CP341200" s="2036"/>
    </row>
    <row r="341201" spans="94:94" x14ac:dyDescent="0.25">
      <c r="CP341201" s="2014"/>
    </row>
    <row r="341225" spans="94:94" x14ac:dyDescent="0.25">
      <c r="CP341225" s="2036"/>
    </row>
    <row r="341226" spans="94:94" x14ac:dyDescent="0.25">
      <c r="CP341226" s="2014"/>
    </row>
    <row r="341250" spans="94:94" x14ac:dyDescent="0.25">
      <c r="CP341250" s="2036"/>
    </row>
    <row r="341251" spans="94:94" x14ac:dyDescent="0.25">
      <c r="CP341251" s="2014"/>
    </row>
    <row r="341275" spans="94:94" x14ac:dyDescent="0.25">
      <c r="CP341275" s="2036"/>
    </row>
    <row r="341276" spans="94:94" x14ac:dyDescent="0.25">
      <c r="CP341276" s="2014"/>
    </row>
    <row r="341300" spans="94:94" x14ac:dyDescent="0.25">
      <c r="CP341300" s="2036"/>
    </row>
    <row r="341301" spans="94:94" x14ac:dyDescent="0.25">
      <c r="CP341301" s="2014"/>
    </row>
    <row r="341325" spans="94:94" x14ac:dyDescent="0.25">
      <c r="CP341325" s="2036"/>
    </row>
    <row r="341326" spans="94:94" x14ac:dyDescent="0.25">
      <c r="CP341326" s="2014"/>
    </row>
    <row r="341350" spans="94:94" x14ac:dyDescent="0.25">
      <c r="CP341350" s="2036"/>
    </row>
    <row r="341351" spans="94:94" x14ac:dyDescent="0.25">
      <c r="CP341351" s="2014"/>
    </row>
    <row r="341375" spans="94:94" x14ac:dyDescent="0.25">
      <c r="CP341375" s="2036"/>
    </row>
    <row r="341376" spans="94:94" x14ac:dyDescent="0.25">
      <c r="CP341376" s="2014"/>
    </row>
    <row r="341400" spans="94:94" x14ac:dyDescent="0.25">
      <c r="CP341400" s="2036"/>
    </row>
    <row r="341401" spans="94:94" x14ac:dyDescent="0.25">
      <c r="CP341401" s="2014"/>
    </row>
    <row r="341425" spans="94:94" x14ac:dyDescent="0.25">
      <c r="CP341425" s="2036"/>
    </row>
    <row r="341426" spans="94:94" x14ac:dyDescent="0.25">
      <c r="CP341426" s="2014"/>
    </row>
    <row r="341450" spans="94:94" x14ac:dyDescent="0.25">
      <c r="CP341450" s="2036"/>
    </row>
    <row r="341451" spans="94:94" x14ac:dyDescent="0.25">
      <c r="CP341451" s="2014"/>
    </row>
    <row r="341475" spans="94:94" x14ac:dyDescent="0.25">
      <c r="CP341475" s="2036"/>
    </row>
    <row r="341476" spans="94:94" x14ac:dyDescent="0.25">
      <c r="CP341476" s="2014"/>
    </row>
    <row r="341500" spans="94:94" x14ac:dyDescent="0.25">
      <c r="CP341500" s="2036"/>
    </row>
    <row r="341501" spans="94:94" x14ac:dyDescent="0.25">
      <c r="CP341501" s="2014"/>
    </row>
    <row r="341525" spans="94:94" x14ac:dyDescent="0.25">
      <c r="CP341525" s="2036"/>
    </row>
    <row r="341526" spans="94:94" x14ac:dyDescent="0.25">
      <c r="CP341526" s="2014"/>
    </row>
    <row r="341550" spans="94:94" x14ac:dyDescent="0.25">
      <c r="CP341550" s="2036"/>
    </row>
    <row r="341551" spans="94:94" x14ac:dyDescent="0.25">
      <c r="CP341551" s="2014"/>
    </row>
    <row r="341575" spans="94:94" x14ac:dyDescent="0.25">
      <c r="CP341575" s="2036"/>
    </row>
    <row r="341576" spans="94:94" x14ac:dyDescent="0.25">
      <c r="CP341576" s="2014"/>
    </row>
    <row r="341600" spans="94:94" x14ac:dyDescent="0.25">
      <c r="CP341600" s="2036"/>
    </row>
    <row r="341601" spans="94:94" x14ac:dyDescent="0.25">
      <c r="CP341601" s="2014"/>
    </row>
    <row r="341625" spans="94:94" x14ac:dyDescent="0.25">
      <c r="CP341625" s="2036"/>
    </row>
    <row r="341626" spans="94:94" x14ac:dyDescent="0.25">
      <c r="CP341626" s="2014"/>
    </row>
    <row r="341650" spans="94:94" x14ac:dyDescent="0.25">
      <c r="CP341650" s="2036"/>
    </row>
    <row r="341651" spans="94:94" x14ac:dyDescent="0.25">
      <c r="CP341651" s="2014"/>
    </row>
    <row r="341675" spans="94:94" x14ac:dyDescent="0.25">
      <c r="CP341675" s="2036"/>
    </row>
    <row r="341676" spans="94:94" x14ac:dyDescent="0.25">
      <c r="CP341676" s="2014"/>
    </row>
    <row r="341700" spans="94:94" x14ac:dyDescent="0.25">
      <c r="CP341700" s="2036"/>
    </row>
    <row r="341701" spans="94:94" x14ac:dyDescent="0.25">
      <c r="CP341701" s="2014"/>
    </row>
    <row r="341725" spans="94:94" x14ac:dyDescent="0.25">
      <c r="CP341725" s="2036"/>
    </row>
    <row r="341726" spans="94:94" x14ac:dyDescent="0.25">
      <c r="CP341726" s="2014"/>
    </row>
    <row r="341750" spans="94:94" x14ac:dyDescent="0.25">
      <c r="CP341750" s="2036"/>
    </row>
    <row r="341751" spans="94:94" x14ac:dyDescent="0.25">
      <c r="CP341751" s="2014"/>
    </row>
    <row r="341775" spans="94:94" x14ac:dyDescent="0.25">
      <c r="CP341775" s="2036"/>
    </row>
    <row r="341776" spans="94:94" x14ac:dyDescent="0.25">
      <c r="CP341776" s="2014"/>
    </row>
    <row r="341800" spans="94:94" x14ac:dyDescent="0.25">
      <c r="CP341800" s="2036"/>
    </row>
    <row r="341801" spans="94:94" x14ac:dyDescent="0.25">
      <c r="CP341801" s="2014"/>
    </row>
    <row r="341825" spans="94:94" x14ac:dyDescent="0.25">
      <c r="CP341825" s="2036"/>
    </row>
    <row r="341826" spans="94:94" x14ac:dyDescent="0.25">
      <c r="CP341826" s="2014"/>
    </row>
    <row r="341850" spans="94:94" x14ac:dyDescent="0.25">
      <c r="CP341850" s="2036"/>
    </row>
    <row r="341851" spans="94:94" x14ac:dyDescent="0.25">
      <c r="CP341851" s="2014"/>
    </row>
    <row r="341875" spans="94:94" x14ac:dyDescent="0.25">
      <c r="CP341875" s="2036"/>
    </row>
    <row r="341876" spans="94:94" x14ac:dyDescent="0.25">
      <c r="CP341876" s="2014"/>
    </row>
    <row r="341900" spans="94:94" x14ac:dyDescent="0.25">
      <c r="CP341900" s="2036"/>
    </row>
    <row r="341901" spans="94:94" x14ac:dyDescent="0.25">
      <c r="CP341901" s="2014"/>
    </row>
    <row r="341925" spans="94:94" x14ac:dyDescent="0.25">
      <c r="CP341925" s="2036"/>
    </row>
    <row r="341926" spans="94:94" x14ac:dyDescent="0.25">
      <c r="CP341926" s="2014"/>
    </row>
    <row r="341950" spans="94:94" x14ac:dyDescent="0.25">
      <c r="CP341950" s="2036"/>
    </row>
    <row r="341951" spans="94:94" x14ac:dyDescent="0.25">
      <c r="CP341951" s="2014"/>
    </row>
    <row r="341975" spans="94:94" x14ac:dyDescent="0.25">
      <c r="CP341975" s="2036"/>
    </row>
    <row r="341976" spans="94:94" x14ac:dyDescent="0.25">
      <c r="CP341976" s="2014"/>
    </row>
    <row r="342000" spans="94:94" x14ac:dyDescent="0.25">
      <c r="CP342000" s="2036"/>
    </row>
    <row r="342001" spans="94:94" x14ac:dyDescent="0.25">
      <c r="CP342001" s="2014"/>
    </row>
    <row r="342025" spans="94:94" x14ac:dyDescent="0.25">
      <c r="CP342025" s="2036"/>
    </row>
    <row r="342026" spans="94:94" x14ac:dyDescent="0.25">
      <c r="CP342026" s="2014"/>
    </row>
    <row r="342050" spans="94:94" x14ac:dyDescent="0.25">
      <c r="CP342050" s="2036"/>
    </row>
    <row r="342051" spans="94:94" x14ac:dyDescent="0.25">
      <c r="CP342051" s="2014"/>
    </row>
    <row r="342075" spans="94:94" x14ac:dyDescent="0.25">
      <c r="CP342075" s="2036"/>
    </row>
    <row r="342076" spans="94:94" x14ac:dyDescent="0.25">
      <c r="CP342076" s="2014"/>
    </row>
    <row r="342100" spans="94:94" x14ac:dyDescent="0.25">
      <c r="CP342100" s="2036"/>
    </row>
    <row r="342101" spans="94:94" x14ac:dyDescent="0.25">
      <c r="CP342101" s="2014"/>
    </row>
    <row r="342125" spans="94:94" x14ac:dyDescent="0.25">
      <c r="CP342125" s="2036"/>
    </row>
    <row r="342126" spans="94:94" x14ac:dyDescent="0.25">
      <c r="CP342126" s="2014"/>
    </row>
    <row r="342150" spans="94:94" x14ac:dyDescent="0.25">
      <c r="CP342150" s="2036"/>
    </row>
    <row r="342151" spans="94:94" x14ac:dyDescent="0.25">
      <c r="CP342151" s="2014"/>
    </row>
    <row r="342175" spans="94:94" x14ac:dyDescent="0.25">
      <c r="CP342175" s="2036"/>
    </row>
    <row r="342176" spans="94:94" x14ac:dyDescent="0.25">
      <c r="CP342176" s="2014"/>
    </row>
    <row r="342200" spans="94:94" x14ac:dyDescent="0.25">
      <c r="CP342200" s="2036"/>
    </row>
    <row r="342201" spans="94:94" x14ac:dyDescent="0.25">
      <c r="CP342201" s="2014"/>
    </row>
    <row r="342225" spans="94:94" x14ac:dyDescent="0.25">
      <c r="CP342225" s="2036"/>
    </row>
    <row r="342226" spans="94:94" x14ac:dyDescent="0.25">
      <c r="CP342226" s="2014"/>
    </row>
    <row r="342250" spans="94:94" x14ac:dyDescent="0.25">
      <c r="CP342250" s="2036"/>
    </row>
    <row r="342251" spans="94:94" x14ac:dyDescent="0.25">
      <c r="CP342251" s="2014"/>
    </row>
    <row r="342275" spans="94:94" x14ac:dyDescent="0.25">
      <c r="CP342275" s="2036"/>
    </row>
    <row r="342276" spans="94:94" x14ac:dyDescent="0.25">
      <c r="CP342276" s="2014"/>
    </row>
    <row r="342300" spans="94:94" x14ac:dyDescent="0.25">
      <c r="CP342300" s="2036"/>
    </row>
    <row r="342301" spans="94:94" x14ac:dyDescent="0.25">
      <c r="CP342301" s="2014"/>
    </row>
    <row r="342325" spans="94:94" x14ac:dyDescent="0.25">
      <c r="CP342325" s="2036"/>
    </row>
    <row r="342326" spans="94:94" x14ac:dyDescent="0.25">
      <c r="CP342326" s="2014"/>
    </row>
    <row r="342350" spans="94:94" x14ac:dyDescent="0.25">
      <c r="CP342350" s="2036"/>
    </row>
    <row r="342351" spans="94:94" x14ac:dyDescent="0.25">
      <c r="CP342351" s="2014"/>
    </row>
    <row r="342375" spans="94:94" x14ac:dyDescent="0.25">
      <c r="CP342375" s="2036"/>
    </row>
    <row r="342376" spans="94:94" x14ac:dyDescent="0.25">
      <c r="CP342376" s="2014"/>
    </row>
    <row r="342400" spans="94:94" x14ac:dyDescent="0.25">
      <c r="CP342400" s="2036"/>
    </row>
    <row r="342401" spans="94:94" x14ac:dyDescent="0.25">
      <c r="CP342401" s="2014"/>
    </row>
    <row r="342425" spans="94:94" x14ac:dyDescent="0.25">
      <c r="CP342425" s="2036"/>
    </row>
    <row r="342426" spans="94:94" x14ac:dyDescent="0.25">
      <c r="CP342426" s="2014"/>
    </row>
    <row r="342450" spans="94:94" x14ac:dyDescent="0.25">
      <c r="CP342450" s="2036"/>
    </row>
    <row r="342451" spans="94:94" x14ac:dyDescent="0.25">
      <c r="CP342451" s="2014"/>
    </row>
    <row r="342475" spans="94:94" x14ac:dyDescent="0.25">
      <c r="CP342475" s="2036"/>
    </row>
    <row r="342476" spans="94:94" x14ac:dyDescent="0.25">
      <c r="CP342476" s="2014"/>
    </row>
    <row r="342500" spans="94:94" x14ac:dyDescent="0.25">
      <c r="CP342500" s="2036"/>
    </row>
    <row r="342501" spans="94:94" x14ac:dyDescent="0.25">
      <c r="CP342501" s="2014"/>
    </row>
    <row r="342525" spans="94:94" x14ac:dyDescent="0.25">
      <c r="CP342525" s="2036"/>
    </row>
    <row r="342526" spans="94:94" x14ac:dyDescent="0.25">
      <c r="CP342526" s="2014"/>
    </row>
    <row r="342550" spans="94:94" x14ac:dyDescent="0.25">
      <c r="CP342550" s="2036"/>
    </row>
    <row r="342551" spans="94:94" x14ac:dyDescent="0.25">
      <c r="CP342551" s="2014"/>
    </row>
    <row r="342575" spans="94:94" x14ac:dyDescent="0.25">
      <c r="CP342575" s="2036"/>
    </row>
    <row r="342576" spans="94:94" x14ac:dyDescent="0.25">
      <c r="CP342576" s="2014"/>
    </row>
    <row r="342600" spans="94:94" x14ac:dyDescent="0.25">
      <c r="CP342600" s="2036"/>
    </row>
    <row r="342601" spans="94:94" x14ac:dyDescent="0.25">
      <c r="CP342601" s="2014"/>
    </row>
    <row r="342625" spans="94:94" x14ac:dyDescent="0.25">
      <c r="CP342625" s="2036"/>
    </row>
    <row r="342626" spans="94:94" x14ac:dyDescent="0.25">
      <c r="CP342626" s="2014"/>
    </row>
    <row r="342650" spans="94:94" x14ac:dyDescent="0.25">
      <c r="CP342650" s="2036"/>
    </row>
    <row r="342651" spans="94:94" x14ac:dyDescent="0.25">
      <c r="CP342651" s="2014"/>
    </row>
    <row r="342675" spans="94:94" x14ac:dyDescent="0.25">
      <c r="CP342675" s="2036"/>
    </row>
    <row r="342676" spans="94:94" x14ac:dyDescent="0.25">
      <c r="CP342676" s="2014"/>
    </row>
    <row r="342700" spans="94:94" x14ac:dyDescent="0.25">
      <c r="CP342700" s="2036"/>
    </row>
    <row r="342701" spans="94:94" x14ac:dyDescent="0.25">
      <c r="CP342701" s="2014"/>
    </row>
    <row r="342725" spans="94:94" x14ac:dyDescent="0.25">
      <c r="CP342725" s="2036"/>
    </row>
    <row r="342726" spans="94:94" x14ac:dyDescent="0.25">
      <c r="CP342726" s="2014"/>
    </row>
    <row r="342750" spans="94:94" x14ac:dyDescent="0.25">
      <c r="CP342750" s="2036"/>
    </row>
    <row r="342751" spans="94:94" x14ac:dyDescent="0.25">
      <c r="CP342751" s="2014"/>
    </row>
    <row r="342775" spans="94:94" x14ac:dyDescent="0.25">
      <c r="CP342775" s="2036"/>
    </row>
    <row r="342776" spans="94:94" x14ac:dyDescent="0.25">
      <c r="CP342776" s="2014"/>
    </row>
    <row r="342800" spans="94:94" x14ac:dyDescent="0.25">
      <c r="CP342800" s="2036"/>
    </row>
    <row r="342801" spans="94:94" x14ac:dyDescent="0.25">
      <c r="CP342801" s="2014"/>
    </row>
    <row r="342825" spans="94:94" x14ac:dyDescent="0.25">
      <c r="CP342825" s="2036"/>
    </row>
    <row r="342826" spans="94:94" x14ac:dyDescent="0.25">
      <c r="CP342826" s="2014"/>
    </row>
    <row r="342850" spans="94:94" x14ac:dyDescent="0.25">
      <c r="CP342850" s="2036"/>
    </row>
    <row r="342851" spans="94:94" x14ac:dyDescent="0.25">
      <c r="CP342851" s="2014"/>
    </row>
    <row r="342875" spans="94:94" x14ac:dyDescent="0.25">
      <c r="CP342875" s="2036"/>
    </row>
    <row r="342876" spans="94:94" x14ac:dyDescent="0.25">
      <c r="CP342876" s="2014"/>
    </row>
    <row r="342900" spans="94:94" x14ac:dyDescent="0.25">
      <c r="CP342900" s="2036"/>
    </row>
    <row r="342901" spans="94:94" x14ac:dyDescent="0.25">
      <c r="CP342901" s="2014"/>
    </row>
    <row r="342925" spans="94:94" x14ac:dyDescent="0.25">
      <c r="CP342925" s="2036"/>
    </row>
    <row r="342926" spans="94:94" x14ac:dyDescent="0.25">
      <c r="CP342926" s="2014"/>
    </row>
    <row r="342950" spans="94:94" x14ac:dyDescent="0.25">
      <c r="CP342950" s="2036"/>
    </row>
    <row r="342951" spans="94:94" x14ac:dyDescent="0.25">
      <c r="CP342951" s="2014"/>
    </row>
    <row r="342975" spans="94:94" x14ac:dyDescent="0.25">
      <c r="CP342975" s="2036"/>
    </row>
    <row r="342976" spans="94:94" x14ac:dyDescent="0.25">
      <c r="CP342976" s="2014"/>
    </row>
    <row r="343000" spans="94:94" x14ac:dyDescent="0.25">
      <c r="CP343000" s="2036"/>
    </row>
    <row r="343001" spans="94:94" x14ac:dyDescent="0.25">
      <c r="CP343001" s="2014"/>
    </row>
    <row r="343025" spans="94:94" x14ac:dyDescent="0.25">
      <c r="CP343025" s="2036"/>
    </row>
    <row r="343026" spans="94:94" x14ac:dyDescent="0.25">
      <c r="CP343026" s="2014"/>
    </row>
    <row r="343050" spans="94:94" x14ac:dyDescent="0.25">
      <c r="CP343050" s="2036"/>
    </row>
    <row r="343051" spans="94:94" x14ac:dyDescent="0.25">
      <c r="CP343051" s="2014"/>
    </row>
    <row r="343075" spans="94:94" x14ac:dyDescent="0.25">
      <c r="CP343075" s="2036"/>
    </row>
    <row r="343076" spans="94:94" x14ac:dyDescent="0.25">
      <c r="CP343076" s="2014"/>
    </row>
    <row r="343100" spans="94:94" x14ac:dyDescent="0.25">
      <c r="CP343100" s="2036"/>
    </row>
    <row r="343101" spans="94:94" x14ac:dyDescent="0.25">
      <c r="CP343101" s="2014"/>
    </row>
    <row r="343125" spans="94:94" x14ac:dyDescent="0.25">
      <c r="CP343125" s="2036"/>
    </row>
    <row r="343126" spans="94:94" x14ac:dyDescent="0.25">
      <c r="CP343126" s="2014"/>
    </row>
    <row r="343150" spans="94:94" x14ac:dyDescent="0.25">
      <c r="CP343150" s="2036"/>
    </row>
    <row r="343151" spans="94:94" x14ac:dyDescent="0.25">
      <c r="CP343151" s="2014"/>
    </row>
    <row r="343175" spans="94:94" x14ac:dyDescent="0.25">
      <c r="CP343175" s="2036"/>
    </row>
    <row r="343176" spans="94:94" x14ac:dyDescent="0.25">
      <c r="CP343176" s="2014"/>
    </row>
    <row r="343200" spans="94:94" x14ac:dyDescent="0.25">
      <c r="CP343200" s="2036"/>
    </row>
    <row r="343201" spans="94:94" x14ac:dyDescent="0.25">
      <c r="CP343201" s="2014"/>
    </row>
    <row r="343225" spans="94:94" x14ac:dyDescent="0.25">
      <c r="CP343225" s="2036"/>
    </row>
    <row r="343226" spans="94:94" x14ac:dyDescent="0.25">
      <c r="CP343226" s="2014"/>
    </row>
    <row r="343250" spans="94:94" x14ac:dyDescent="0.25">
      <c r="CP343250" s="2036"/>
    </row>
    <row r="343251" spans="94:94" x14ac:dyDescent="0.25">
      <c r="CP343251" s="2014"/>
    </row>
    <row r="343275" spans="94:94" x14ac:dyDescent="0.25">
      <c r="CP343275" s="2036"/>
    </row>
    <row r="343276" spans="94:94" x14ac:dyDescent="0.25">
      <c r="CP343276" s="2014"/>
    </row>
    <row r="343300" spans="94:94" x14ac:dyDescent="0.25">
      <c r="CP343300" s="2036"/>
    </row>
    <row r="343301" spans="94:94" x14ac:dyDescent="0.25">
      <c r="CP343301" s="2014"/>
    </row>
    <row r="343325" spans="94:94" x14ac:dyDescent="0.25">
      <c r="CP343325" s="2036"/>
    </row>
    <row r="343326" spans="94:94" x14ac:dyDescent="0.25">
      <c r="CP343326" s="2014"/>
    </row>
    <row r="343350" spans="94:94" x14ac:dyDescent="0.25">
      <c r="CP343350" s="2036"/>
    </row>
    <row r="343351" spans="94:94" x14ac:dyDescent="0.25">
      <c r="CP343351" s="2014"/>
    </row>
    <row r="343375" spans="94:94" x14ac:dyDescent="0.25">
      <c r="CP343375" s="2036"/>
    </row>
    <row r="343376" spans="94:94" x14ac:dyDescent="0.25">
      <c r="CP343376" s="2014"/>
    </row>
    <row r="343400" spans="94:94" x14ac:dyDescent="0.25">
      <c r="CP343400" s="2036"/>
    </row>
    <row r="343401" spans="94:94" x14ac:dyDescent="0.25">
      <c r="CP343401" s="2014"/>
    </row>
    <row r="343425" spans="94:94" x14ac:dyDescent="0.25">
      <c r="CP343425" s="2036"/>
    </row>
    <row r="343426" spans="94:94" x14ac:dyDescent="0.25">
      <c r="CP343426" s="2014"/>
    </row>
    <row r="343450" spans="94:94" x14ac:dyDescent="0.25">
      <c r="CP343450" s="2036"/>
    </row>
    <row r="343451" spans="94:94" x14ac:dyDescent="0.25">
      <c r="CP343451" s="2014"/>
    </row>
    <row r="343475" spans="94:94" x14ac:dyDescent="0.25">
      <c r="CP343475" s="2036"/>
    </row>
    <row r="343476" spans="94:94" x14ac:dyDescent="0.25">
      <c r="CP343476" s="2014"/>
    </row>
    <row r="343500" spans="94:94" x14ac:dyDescent="0.25">
      <c r="CP343500" s="2036"/>
    </row>
    <row r="343501" spans="94:94" x14ac:dyDescent="0.25">
      <c r="CP343501" s="2014"/>
    </row>
    <row r="343525" spans="94:94" x14ac:dyDescent="0.25">
      <c r="CP343525" s="2036"/>
    </row>
    <row r="343526" spans="94:94" x14ac:dyDescent="0.25">
      <c r="CP343526" s="2014"/>
    </row>
    <row r="343550" spans="94:94" x14ac:dyDescent="0.25">
      <c r="CP343550" s="2036"/>
    </row>
    <row r="343551" spans="94:94" x14ac:dyDescent="0.25">
      <c r="CP343551" s="2014"/>
    </row>
    <row r="343575" spans="94:94" x14ac:dyDescent="0.25">
      <c r="CP343575" s="2036"/>
    </row>
    <row r="343576" spans="94:94" x14ac:dyDescent="0.25">
      <c r="CP343576" s="2014"/>
    </row>
    <row r="343600" spans="94:94" x14ac:dyDescent="0.25">
      <c r="CP343600" s="2036"/>
    </row>
    <row r="343601" spans="94:94" x14ac:dyDescent="0.25">
      <c r="CP343601" s="2014"/>
    </row>
    <row r="343625" spans="94:94" x14ac:dyDescent="0.25">
      <c r="CP343625" s="2036"/>
    </row>
    <row r="343626" spans="94:94" x14ac:dyDescent="0.25">
      <c r="CP343626" s="2014"/>
    </row>
    <row r="343650" spans="94:94" x14ac:dyDescent="0.25">
      <c r="CP343650" s="2036"/>
    </row>
    <row r="343651" spans="94:94" x14ac:dyDescent="0.25">
      <c r="CP343651" s="2014"/>
    </row>
    <row r="343675" spans="94:94" x14ac:dyDescent="0.25">
      <c r="CP343675" s="2036"/>
    </row>
    <row r="343676" spans="94:94" x14ac:dyDescent="0.25">
      <c r="CP343676" s="2014"/>
    </row>
    <row r="343700" spans="94:94" x14ac:dyDescent="0.25">
      <c r="CP343700" s="2036"/>
    </row>
    <row r="343701" spans="94:94" x14ac:dyDescent="0.25">
      <c r="CP343701" s="2014"/>
    </row>
    <row r="343725" spans="94:94" x14ac:dyDescent="0.25">
      <c r="CP343725" s="2036"/>
    </row>
    <row r="343726" spans="94:94" x14ac:dyDescent="0.25">
      <c r="CP343726" s="2014"/>
    </row>
    <row r="343750" spans="94:94" x14ac:dyDescent="0.25">
      <c r="CP343750" s="2036"/>
    </row>
    <row r="343751" spans="94:94" x14ac:dyDescent="0.25">
      <c r="CP343751" s="2014"/>
    </row>
    <row r="343775" spans="94:94" x14ac:dyDescent="0.25">
      <c r="CP343775" s="2036"/>
    </row>
    <row r="343776" spans="94:94" x14ac:dyDescent="0.25">
      <c r="CP343776" s="2014"/>
    </row>
    <row r="343800" spans="94:94" x14ac:dyDescent="0.25">
      <c r="CP343800" s="2036"/>
    </row>
    <row r="343801" spans="94:94" x14ac:dyDescent="0.25">
      <c r="CP343801" s="2014"/>
    </row>
    <row r="343825" spans="94:94" x14ac:dyDescent="0.25">
      <c r="CP343825" s="2036"/>
    </row>
    <row r="343826" spans="94:94" x14ac:dyDescent="0.25">
      <c r="CP343826" s="2014"/>
    </row>
    <row r="343850" spans="94:94" x14ac:dyDescent="0.25">
      <c r="CP343850" s="2036"/>
    </row>
    <row r="343851" spans="94:94" x14ac:dyDescent="0.25">
      <c r="CP343851" s="2014"/>
    </row>
    <row r="343875" spans="94:94" x14ac:dyDescent="0.25">
      <c r="CP343875" s="2036"/>
    </row>
    <row r="343876" spans="94:94" x14ac:dyDescent="0.25">
      <c r="CP343876" s="2014"/>
    </row>
    <row r="343900" spans="94:94" x14ac:dyDescent="0.25">
      <c r="CP343900" s="2036"/>
    </row>
    <row r="343901" spans="94:94" x14ac:dyDescent="0.25">
      <c r="CP343901" s="2014"/>
    </row>
    <row r="343925" spans="94:94" x14ac:dyDescent="0.25">
      <c r="CP343925" s="2036"/>
    </row>
    <row r="343926" spans="94:94" x14ac:dyDescent="0.25">
      <c r="CP343926" s="2014"/>
    </row>
    <row r="343950" spans="94:94" x14ac:dyDescent="0.25">
      <c r="CP343950" s="2036"/>
    </row>
    <row r="343951" spans="94:94" x14ac:dyDescent="0.25">
      <c r="CP343951" s="2014"/>
    </row>
    <row r="343975" spans="94:94" x14ac:dyDescent="0.25">
      <c r="CP343975" s="2036"/>
    </row>
    <row r="343976" spans="94:94" x14ac:dyDescent="0.25">
      <c r="CP343976" s="2014"/>
    </row>
    <row r="344000" spans="94:94" x14ac:dyDescent="0.25">
      <c r="CP344000" s="2036"/>
    </row>
    <row r="344001" spans="94:94" x14ac:dyDescent="0.25">
      <c r="CP344001" s="2014"/>
    </row>
    <row r="344025" spans="94:94" x14ac:dyDescent="0.25">
      <c r="CP344025" s="2036"/>
    </row>
    <row r="344026" spans="94:94" x14ac:dyDescent="0.25">
      <c r="CP344026" s="2014"/>
    </row>
    <row r="344050" spans="94:94" x14ac:dyDescent="0.25">
      <c r="CP344050" s="2036"/>
    </row>
    <row r="344051" spans="94:94" x14ac:dyDescent="0.25">
      <c r="CP344051" s="2014"/>
    </row>
    <row r="344075" spans="94:94" x14ac:dyDescent="0.25">
      <c r="CP344075" s="2036"/>
    </row>
    <row r="344076" spans="94:94" x14ac:dyDescent="0.25">
      <c r="CP344076" s="2014"/>
    </row>
    <row r="344100" spans="94:94" x14ac:dyDescent="0.25">
      <c r="CP344100" s="2036"/>
    </row>
    <row r="344101" spans="94:94" x14ac:dyDescent="0.25">
      <c r="CP344101" s="2014"/>
    </row>
    <row r="344125" spans="94:94" x14ac:dyDescent="0.25">
      <c r="CP344125" s="2036"/>
    </row>
    <row r="344126" spans="94:94" x14ac:dyDescent="0.25">
      <c r="CP344126" s="2014"/>
    </row>
    <row r="344150" spans="94:94" x14ac:dyDescent="0.25">
      <c r="CP344150" s="2036"/>
    </row>
    <row r="344151" spans="94:94" x14ac:dyDescent="0.25">
      <c r="CP344151" s="2014"/>
    </row>
    <row r="344175" spans="94:94" x14ac:dyDescent="0.25">
      <c r="CP344175" s="2036"/>
    </row>
    <row r="344176" spans="94:94" x14ac:dyDescent="0.25">
      <c r="CP344176" s="2014"/>
    </row>
    <row r="344200" spans="94:94" x14ac:dyDescent="0.25">
      <c r="CP344200" s="2036"/>
    </row>
    <row r="344201" spans="94:94" x14ac:dyDescent="0.25">
      <c r="CP344201" s="2014"/>
    </row>
    <row r="344225" spans="94:94" x14ac:dyDescent="0.25">
      <c r="CP344225" s="2036"/>
    </row>
    <row r="344226" spans="94:94" x14ac:dyDescent="0.25">
      <c r="CP344226" s="2014"/>
    </row>
    <row r="344250" spans="94:94" x14ac:dyDescent="0.25">
      <c r="CP344250" s="2036"/>
    </row>
    <row r="344251" spans="94:94" x14ac:dyDescent="0.25">
      <c r="CP344251" s="2014"/>
    </row>
    <row r="344275" spans="94:94" x14ac:dyDescent="0.25">
      <c r="CP344275" s="2036"/>
    </row>
    <row r="344276" spans="94:94" x14ac:dyDescent="0.25">
      <c r="CP344276" s="2014"/>
    </row>
    <row r="344300" spans="94:94" x14ac:dyDescent="0.25">
      <c r="CP344300" s="2036"/>
    </row>
    <row r="344301" spans="94:94" x14ac:dyDescent="0.25">
      <c r="CP344301" s="2014"/>
    </row>
    <row r="344325" spans="94:94" x14ac:dyDescent="0.25">
      <c r="CP344325" s="2036"/>
    </row>
    <row r="344326" spans="94:94" x14ac:dyDescent="0.25">
      <c r="CP344326" s="2014"/>
    </row>
    <row r="344350" spans="94:94" x14ac:dyDescent="0.25">
      <c r="CP344350" s="2036"/>
    </row>
    <row r="344351" spans="94:94" x14ac:dyDescent="0.25">
      <c r="CP344351" s="2014"/>
    </row>
    <row r="344375" spans="94:94" x14ac:dyDescent="0.25">
      <c r="CP344375" s="2036"/>
    </row>
    <row r="344376" spans="94:94" x14ac:dyDescent="0.25">
      <c r="CP344376" s="2014"/>
    </row>
    <row r="344400" spans="94:94" x14ac:dyDescent="0.25">
      <c r="CP344400" s="2036"/>
    </row>
    <row r="344401" spans="94:94" x14ac:dyDescent="0.25">
      <c r="CP344401" s="2014"/>
    </row>
    <row r="344425" spans="94:94" x14ac:dyDescent="0.25">
      <c r="CP344425" s="2036"/>
    </row>
    <row r="344426" spans="94:94" x14ac:dyDescent="0.25">
      <c r="CP344426" s="2014"/>
    </row>
    <row r="344450" spans="94:94" x14ac:dyDescent="0.25">
      <c r="CP344450" s="2036"/>
    </row>
    <row r="344451" spans="94:94" x14ac:dyDescent="0.25">
      <c r="CP344451" s="2014"/>
    </row>
    <row r="344475" spans="94:94" x14ac:dyDescent="0.25">
      <c r="CP344475" s="2036"/>
    </row>
    <row r="344476" spans="94:94" x14ac:dyDescent="0.25">
      <c r="CP344476" s="2014"/>
    </row>
    <row r="344500" spans="94:94" x14ac:dyDescent="0.25">
      <c r="CP344500" s="2036"/>
    </row>
    <row r="344501" spans="94:94" x14ac:dyDescent="0.25">
      <c r="CP344501" s="2014"/>
    </row>
    <row r="344525" spans="94:94" x14ac:dyDescent="0.25">
      <c r="CP344525" s="2036"/>
    </row>
    <row r="344526" spans="94:94" x14ac:dyDescent="0.25">
      <c r="CP344526" s="2014"/>
    </row>
    <row r="344550" spans="94:94" x14ac:dyDescent="0.25">
      <c r="CP344550" s="2036"/>
    </row>
    <row r="344551" spans="94:94" x14ac:dyDescent="0.25">
      <c r="CP344551" s="2014"/>
    </row>
    <row r="344575" spans="94:94" x14ac:dyDescent="0.25">
      <c r="CP344575" s="2036"/>
    </row>
    <row r="344576" spans="94:94" x14ac:dyDescent="0.25">
      <c r="CP344576" s="2014"/>
    </row>
    <row r="344600" spans="94:94" x14ac:dyDescent="0.25">
      <c r="CP344600" s="2036"/>
    </row>
    <row r="344601" spans="94:94" x14ac:dyDescent="0.25">
      <c r="CP344601" s="2014"/>
    </row>
    <row r="344625" spans="94:94" x14ac:dyDescent="0.25">
      <c r="CP344625" s="2036"/>
    </row>
    <row r="344626" spans="94:94" x14ac:dyDescent="0.25">
      <c r="CP344626" s="2014"/>
    </row>
    <row r="344650" spans="94:94" x14ac:dyDescent="0.25">
      <c r="CP344650" s="2036"/>
    </row>
    <row r="344651" spans="94:94" x14ac:dyDescent="0.25">
      <c r="CP344651" s="2014"/>
    </row>
    <row r="344675" spans="94:94" x14ac:dyDescent="0.25">
      <c r="CP344675" s="2036"/>
    </row>
    <row r="344676" spans="94:94" x14ac:dyDescent="0.25">
      <c r="CP344676" s="2014"/>
    </row>
    <row r="344700" spans="94:94" x14ac:dyDescent="0.25">
      <c r="CP344700" s="2036"/>
    </row>
    <row r="344701" spans="94:94" x14ac:dyDescent="0.25">
      <c r="CP344701" s="2014"/>
    </row>
    <row r="344725" spans="94:94" x14ac:dyDescent="0.25">
      <c r="CP344725" s="2036"/>
    </row>
    <row r="344726" spans="94:94" x14ac:dyDescent="0.25">
      <c r="CP344726" s="2014"/>
    </row>
    <row r="344750" spans="94:94" x14ac:dyDescent="0.25">
      <c r="CP344750" s="2036"/>
    </row>
    <row r="344751" spans="94:94" x14ac:dyDescent="0.25">
      <c r="CP344751" s="2014"/>
    </row>
    <row r="344775" spans="94:94" x14ac:dyDescent="0.25">
      <c r="CP344775" s="2036"/>
    </row>
    <row r="344776" spans="94:94" x14ac:dyDescent="0.25">
      <c r="CP344776" s="2014"/>
    </row>
    <row r="344800" spans="94:94" x14ac:dyDescent="0.25">
      <c r="CP344800" s="2036"/>
    </row>
    <row r="344801" spans="94:94" x14ac:dyDescent="0.25">
      <c r="CP344801" s="2014"/>
    </row>
    <row r="344825" spans="94:94" x14ac:dyDescent="0.25">
      <c r="CP344825" s="2036"/>
    </row>
    <row r="344826" spans="94:94" x14ac:dyDescent="0.25">
      <c r="CP344826" s="2014"/>
    </row>
    <row r="344850" spans="94:94" x14ac:dyDescent="0.25">
      <c r="CP344850" s="2036"/>
    </row>
    <row r="344851" spans="94:94" x14ac:dyDescent="0.25">
      <c r="CP344851" s="2014"/>
    </row>
    <row r="344875" spans="94:94" x14ac:dyDescent="0.25">
      <c r="CP344875" s="2036"/>
    </row>
    <row r="344876" spans="94:94" x14ac:dyDescent="0.25">
      <c r="CP344876" s="2014"/>
    </row>
    <row r="344900" spans="94:94" x14ac:dyDescent="0.25">
      <c r="CP344900" s="2036"/>
    </row>
    <row r="344901" spans="94:94" x14ac:dyDescent="0.25">
      <c r="CP344901" s="2014"/>
    </row>
    <row r="344925" spans="94:94" x14ac:dyDescent="0.25">
      <c r="CP344925" s="2036"/>
    </row>
    <row r="344926" spans="94:94" x14ac:dyDescent="0.25">
      <c r="CP344926" s="2014"/>
    </row>
    <row r="344950" spans="94:94" x14ac:dyDescent="0.25">
      <c r="CP344950" s="2036"/>
    </row>
    <row r="344951" spans="94:94" x14ac:dyDescent="0.25">
      <c r="CP344951" s="2014"/>
    </row>
    <row r="344975" spans="94:94" x14ac:dyDescent="0.25">
      <c r="CP344975" s="2036"/>
    </row>
    <row r="344976" spans="94:94" x14ac:dyDescent="0.25">
      <c r="CP344976" s="2014"/>
    </row>
    <row r="345000" spans="94:94" x14ac:dyDescent="0.25">
      <c r="CP345000" s="2036"/>
    </row>
    <row r="345001" spans="94:94" x14ac:dyDescent="0.25">
      <c r="CP345001" s="2014"/>
    </row>
    <row r="345025" spans="94:94" x14ac:dyDescent="0.25">
      <c r="CP345025" s="2036"/>
    </row>
    <row r="345026" spans="94:94" x14ac:dyDescent="0.25">
      <c r="CP345026" s="2014"/>
    </row>
    <row r="345050" spans="94:94" x14ac:dyDescent="0.25">
      <c r="CP345050" s="2036"/>
    </row>
    <row r="345051" spans="94:94" x14ac:dyDescent="0.25">
      <c r="CP345051" s="2014"/>
    </row>
    <row r="345075" spans="94:94" x14ac:dyDescent="0.25">
      <c r="CP345075" s="2036"/>
    </row>
    <row r="345076" spans="94:94" x14ac:dyDescent="0.25">
      <c r="CP345076" s="2014"/>
    </row>
    <row r="345100" spans="94:94" x14ac:dyDescent="0.25">
      <c r="CP345100" s="2036"/>
    </row>
    <row r="345101" spans="94:94" x14ac:dyDescent="0.25">
      <c r="CP345101" s="2014"/>
    </row>
    <row r="345125" spans="94:94" x14ac:dyDescent="0.25">
      <c r="CP345125" s="2036"/>
    </row>
    <row r="345126" spans="94:94" x14ac:dyDescent="0.25">
      <c r="CP345126" s="2014"/>
    </row>
    <row r="345150" spans="94:94" x14ac:dyDescent="0.25">
      <c r="CP345150" s="2036"/>
    </row>
    <row r="345151" spans="94:94" x14ac:dyDescent="0.25">
      <c r="CP345151" s="2014"/>
    </row>
    <row r="345175" spans="94:94" x14ac:dyDescent="0.25">
      <c r="CP345175" s="2036"/>
    </row>
    <row r="345176" spans="94:94" x14ac:dyDescent="0.25">
      <c r="CP345176" s="2014"/>
    </row>
    <row r="345200" spans="94:94" x14ac:dyDescent="0.25">
      <c r="CP345200" s="2036"/>
    </row>
    <row r="345201" spans="94:94" x14ac:dyDescent="0.25">
      <c r="CP345201" s="2014"/>
    </row>
    <row r="345225" spans="94:94" x14ac:dyDescent="0.25">
      <c r="CP345225" s="2036"/>
    </row>
    <row r="345226" spans="94:94" x14ac:dyDescent="0.25">
      <c r="CP345226" s="2014"/>
    </row>
    <row r="345250" spans="94:94" x14ac:dyDescent="0.25">
      <c r="CP345250" s="2036"/>
    </row>
    <row r="345251" spans="94:94" x14ac:dyDescent="0.25">
      <c r="CP345251" s="2014"/>
    </row>
    <row r="345275" spans="94:94" x14ac:dyDescent="0.25">
      <c r="CP345275" s="2036"/>
    </row>
    <row r="345276" spans="94:94" x14ac:dyDescent="0.25">
      <c r="CP345276" s="2014"/>
    </row>
    <row r="345300" spans="94:94" x14ac:dyDescent="0.25">
      <c r="CP345300" s="2036"/>
    </row>
    <row r="345301" spans="94:94" x14ac:dyDescent="0.25">
      <c r="CP345301" s="2014"/>
    </row>
    <row r="345325" spans="94:94" x14ac:dyDescent="0.25">
      <c r="CP345325" s="2036"/>
    </row>
    <row r="345326" spans="94:94" x14ac:dyDescent="0.25">
      <c r="CP345326" s="2014"/>
    </row>
    <row r="345350" spans="94:94" x14ac:dyDescent="0.25">
      <c r="CP345350" s="2036"/>
    </row>
    <row r="345351" spans="94:94" x14ac:dyDescent="0.25">
      <c r="CP345351" s="2014"/>
    </row>
    <row r="345375" spans="94:94" x14ac:dyDescent="0.25">
      <c r="CP345375" s="2036"/>
    </row>
    <row r="345376" spans="94:94" x14ac:dyDescent="0.25">
      <c r="CP345376" s="2014"/>
    </row>
    <row r="345400" spans="94:94" x14ac:dyDescent="0.25">
      <c r="CP345400" s="2036"/>
    </row>
    <row r="345401" spans="94:94" x14ac:dyDescent="0.25">
      <c r="CP345401" s="2014"/>
    </row>
    <row r="345425" spans="94:94" x14ac:dyDescent="0.25">
      <c r="CP345425" s="2036"/>
    </row>
    <row r="345426" spans="94:94" x14ac:dyDescent="0.25">
      <c r="CP345426" s="2014"/>
    </row>
    <row r="345450" spans="94:94" x14ac:dyDescent="0.25">
      <c r="CP345450" s="2036"/>
    </row>
    <row r="345451" spans="94:94" x14ac:dyDescent="0.25">
      <c r="CP345451" s="2014"/>
    </row>
    <row r="345475" spans="94:94" x14ac:dyDescent="0.25">
      <c r="CP345475" s="2036"/>
    </row>
    <row r="345476" spans="94:94" x14ac:dyDescent="0.25">
      <c r="CP345476" s="2014"/>
    </row>
    <row r="345500" spans="94:94" x14ac:dyDescent="0.25">
      <c r="CP345500" s="2036"/>
    </row>
    <row r="345501" spans="94:94" x14ac:dyDescent="0.25">
      <c r="CP345501" s="2014"/>
    </row>
    <row r="345525" spans="94:94" x14ac:dyDescent="0.25">
      <c r="CP345525" s="2036"/>
    </row>
    <row r="345526" spans="94:94" x14ac:dyDescent="0.25">
      <c r="CP345526" s="2014"/>
    </row>
    <row r="345550" spans="94:94" x14ac:dyDescent="0.25">
      <c r="CP345550" s="2036"/>
    </row>
    <row r="345551" spans="94:94" x14ac:dyDescent="0.25">
      <c r="CP345551" s="2014"/>
    </row>
    <row r="345575" spans="94:94" x14ac:dyDescent="0.25">
      <c r="CP345575" s="2036"/>
    </row>
    <row r="345576" spans="94:94" x14ac:dyDescent="0.25">
      <c r="CP345576" s="2014"/>
    </row>
    <row r="345600" spans="94:94" x14ac:dyDescent="0.25">
      <c r="CP345600" s="2036"/>
    </row>
    <row r="345601" spans="94:94" x14ac:dyDescent="0.25">
      <c r="CP345601" s="2014"/>
    </row>
    <row r="345625" spans="94:94" x14ac:dyDescent="0.25">
      <c r="CP345625" s="2036"/>
    </row>
    <row r="345626" spans="94:94" x14ac:dyDescent="0.25">
      <c r="CP345626" s="2014"/>
    </row>
    <row r="345650" spans="94:94" x14ac:dyDescent="0.25">
      <c r="CP345650" s="2036"/>
    </row>
    <row r="345651" spans="94:94" x14ac:dyDescent="0.25">
      <c r="CP345651" s="2014"/>
    </row>
    <row r="345675" spans="94:94" x14ac:dyDescent="0.25">
      <c r="CP345675" s="2036"/>
    </row>
    <row r="345676" spans="94:94" x14ac:dyDescent="0.25">
      <c r="CP345676" s="2014"/>
    </row>
    <row r="345700" spans="94:94" x14ac:dyDescent="0.25">
      <c r="CP345700" s="2036"/>
    </row>
    <row r="345701" spans="94:94" x14ac:dyDescent="0.25">
      <c r="CP345701" s="2014"/>
    </row>
    <row r="345725" spans="94:94" x14ac:dyDescent="0.25">
      <c r="CP345725" s="2036"/>
    </row>
    <row r="345726" spans="94:94" x14ac:dyDescent="0.25">
      <c r="CP345726" s="2014"/>
    </row>
    <row r="345750" spans="94:94" x14ac:dyDescent="0.25">
      <c r="CP345750" s="2036"/>
    </row>
    <row r="345751" spans="94:94" x14ac:dyDescent="0.25">
      <c r="CP345751" s="2014"/>
    </row>
    <row r="345775" spans="94:94" x14ac:dyDescent="0.25">
      <c r="CP345775" s="2036"/>
    </row>
    <row r="345776" spans="94:94" x14ac:dyDescent="0.25">
      <c r="CP345776" s="2014"/>
    </row>
    <row r="345800" spans="94:94" x14ac:dyDescent="0.25">
      <c r="CP345800" s="2036"/>
    </row>
    <row r="345801" spans="94:94" x14ac:dyDescent="0.25">
      <c r="CP345801" s="2014"/>
    </row>
    <row r="345825" spans="94:94" x14ac:dyDescent="0.25">
      <c r="CP345825" s="2036"/>
    </row>
    <row r="345826" spans="94:94" x14ac:dyDescent="0.25">
      <c r="CP345826" s="2014"/>
    </row>
    <row r="345850" spans="94:94" x14ac:dyDescent="0.25">
      <c r="CP345850" s="2036"/>
    </row>
    <row r="345851" spans="94:94" x14ac:dyDescent="0.25">
      <c r="CP345851" s="2014"/>
    </row>
    <row r="345875" spans="94:94" x14ac:dyDescent="0.25">
      <c r="CP345875" s="2036"/>
    </row>
    <row r="345876" spans="94:94" x14ac:dyDescent="0.25">
      <c r="CP345876" s="2014"/>
    </row>
    <row r="345900" spans="94:94" x14ac:dyDescent="0.25">
      <c r="CP345900" s="2036"/>
    </row>
    <row r="345901" spans="94:94" x14ac:dyDescent="0.25">
      <c r="CP345901" s="2014"/>
    </row>
    <row r="345925" spans="94:94" x14ac:dyDescent="0.25">
      <c r="CP345925" s="2036"/>
    </row>
    <row r="345926" spans="94:94" x14ac:dyDescent="0.25">
      <c r="CP345926" s="2014"/>
    </row>
    <row r="345950" spans="94:94" x14ac:dyDescent="0.25">
      <c r="CP345950" s="2036"/>
    </row>
    <row r="345951" spans="94:94" x14ac:dyDescent="0.25">
      <c r="CP345951" s="2014"/>
    </row>
    <row r="345975" spans="94:94" x14ac:dyDescent="0.25">
      <c r="CP345975" s="2036"/>
    </row>
    <row r="345976" spans="94:94" x14ac:dyDescent="0.25">
      <c r="CP345976" s="2014"/>
    </row>
    <row r="346000" spans="94:94" x14ac:dyDescent="0.25">
      <c r="CP346000" s="2036"/>
    </row>
    <row r="346001" spans="94:94" x14ac:dyDescent="0.25">
      <c r="CP346001" s="2014"/>
    </row>
    <row r="346025" spans="94:94" x14ac:dyDescent="0.25">
      <c r="CP346025" s="2036"/>
    </row>
    <row r="346026" spans="94:94" x14ac:dyDescent="0.25">
      <c r="CP346026" s="2014"/>
    </row>
    <row r="346050" spans="94:94" x14ac:dyDescent="0.25">
      <c r="CP346050" s="2036"/>
    </row>
    <row r="346051" spans="94:94" x14ac:dyDescent="0.25">
      <c r="CP346051" s="2014"/>
    </row>
    <row r="346075" spans="94:94" x14ac:dyDescent="0.25">
      <c r="CP346075" s="2036"/>
    </row>
    <row r="346076" spans="94:94" x14ac:dyDescent="0.25">
      <c r="CP346076" s="2014"/>
    </row>
    <row r="346100" spans="94:94" x14ac:dyDescent="0.25">
      <c r="CP346100" s="2036"/>
    </row>
    <row r="346101" spans="94:94" x14ac:dyDescent="0.25">
      <c r="CP346101" s="2014"/>
    </row>
    <row r="346125" spans="94:94" x14ac:dyDescent="0.25">
      <c r="CP346125" s="2036"/>
    </row>
    <row r="346126" spans="94:94" x14ac:dyDescent="0.25">
      <c r="CP346126" s="2014"/>
    </row>
    <row r="346150" spans="94:94" x14ac:dyDescent="0.25">
      <c r="CP346150" s="2036"/>
    </row>
    <row r="346151" spans="94:94" x14ac:dyDescent="0.25">
      <c r="CP346151" s="2014"/>
    </row>
    <row r="346175" spans="94:94" x14ac:dyDescent="0.25">
      <c r="CP346175" s="2036"/>
    </row>
    <row r="346176" spans="94:94" x14ac:dyDescent="0.25">
      <c r="CP346176" s="2014"/>
    </row>
    <row r="346200" spans="94:94" x14ac:dyDescent="0.25">
      <c r="CP346200" s="2036"/>
    </row>
    <row r="346201" spans="94:94" x14ac:dyDescent="0.25">
      <c r="CP346201" s="2014"/>
    </row>
    <row r="346225" spans="94:94" x14ac:dyDescent="0.25">
      <c r="CP346225" s="2036"/>
    </row>
    <row r="346226" spans="94:94" x14ac:dyDescent="0.25">
      <c r="CP346226" s="2014"/>
    </row>
    <row r="346250" spans="94:94" x14ac:dyDescent="0.25">
      <c r="CP346250" s="2036"/>
    </row>
    <row r="346251" spans="94:94" x14ac:dyDescent="0.25">
      <c r="CP346251" s="2014"/>
    </row>
    <row r="346275" spans="94:94" x14ac:dyDescent="0.25">
      <c r="CP346275" s="2036"/>
    </row>
    <row r="346276" spans="94:94" x14ac:dyDescent="0.25">
      <c r="CP346276" s="2014"/>
    </row>
    <row r="346300" spans="94:94" x14ac:dyDescent="0.25">
      <c r="CP346300" s="2036"/>
    </row>
    <row r="346301" spans="94:94" x14ac:dyDescent="0.25">
      <c r="CP346301" s="2014"/>
    </row>
    <row r="346325" spans="94:94" x14ac:dyDescent="0.25">
      <c r="CP346325" s="2036"/>
    </row>
    <row r="346326" spans="94:94" x14ac:dyDescent="0.25">
      <c r="CP346326" s="2014"/>
    </row>
    <row r="346350" spans="94:94" x14ac:dyDescent="0.25">
      <c r="CP346350" s="2036"/>
    </row>
    <row r="346351" spans="94:94" x14ac:dyDescent="0.25">
      <c r="CP346351" s="2014"/>
    </row>
    <row r="346375" spans="94:94" x14ac:dyDescent="0.25">
      <c r="CP346375" s="2036"/>
    </row>
    <row r="346376" spans="94:94" x14ac:dyDescent="0.25">
      <c r="CP346376" s="2014"/>
    </row>
    <row r="346400" spans="94:94" x14ac:dyDescent="0.25">
      <c r="CP346400" s="2036"/>
    </row>
    <row r="346401" spans="94:94" x14ac:dyDescent="0.25">
      <c r="CP346401" s="2014"/>
    </row>
    <row r="346425" spans="94:94" x14ac:dyDescent="0.25">
      <c r="CP346425" s="2036"/>
    </row>
    <row r="346426" spans="94:94" x14ac:dyDescent="0.25">
      <c r="CP346426" s="2014"/>
    </row>
    <row r="346450" spans="94:94" x14ac:dyDescent="0.25">
      <c r="CP346450" s="2036"/>
    </row>
    <row r="346451" spans="94:94" x14ac:dyDescent="0.25">
      <c r="CP346451" s="2014"/>
    </row>
    <row r="346475" spans="94:94" x14ac:dyDescent="0.25">
      <c r="CP346475" s="2036"/>
    </row>
    <row r="346476" spans="94:94" x14ac:dyDescent="0.25">
      <c r="CP346476" s="2014"/>
    </row>
    <row r="346500" spans="94:94" x14ac:dyDescent="0.25">
      <c r="CP346500" s="2036"/>
    </row>
    <row r="346501" spans="94:94" x14ac:dyDescent="0.25">
      <c r="CP346501" s="2014"/>
    </row>
    <row r="346525" spans="94:94" x14ac:dyDescent="0.25">
      <c r="CP346525" s="2036"/>
    </row>
    <row r="346526" spans="94:94" x14ac:dyDescent="0.25">
      <c r="CP346526" s="2014"/>
    </row>
    <row r="346550" spans="94:94" x14ac:dyDescent="0.25">
      <c r="CP346550" s="2036"/>
    </row>
    <row r="346551" spans="94:94" x14ac:dyDescent="0.25">
      <c r="CP346551" s="2014"/>
    </row>
    <row r="346575" spans="94:94" x14ac:dyDescent="0.25">
      <c r="CP346575" s="2036"/>
    </row>
    <row r="346576" spans="94:94" x14ac:dyDescent="0.25">
      <c r="CP346576" s="2014"/>
    </row>
    <row r="346600" spans="94:94" x14ac:dyDescent="0.25">
      <c r="CP346600" s="2036"/>
    </row>
    <row r="346601" spans="94:94" x14ac:dyDescent="0.25">
      <c r="CP346601" s="2014"/>
    </row>
    <row r="346625" spans="94:94" x14ac:dyDescent="0.25">
      <c r="CP346625" s="2036"/>
    </row>
    <row r="346626" spans="94:94" x14ac:dyDescent="0.25">
      <c r="CP346626" s="2014"/>
    </row>
    <row r="346650" spans="94:94" x14ac:dyDescent="0.25">
      <c r="CP346650" s="2036"/>
    </row>
    <row r="346651" spans="94:94" x14ac:dyDescent="0.25">
      <c r="CP346651" s="2014"/>
    </row>
    <row r="346675" spans="94:94" x14ac:dyDescent="0.25">
      <c r="CP346675" s="2036"/>
    </row>
    <row r="346676" spans="94:94" x14ac:dyDescent="0.25">
      <c r="CP346676" s="2014"/>
    </row>
    <row r="346700" spans="94:94" x14ac:dyDescent="0.25">
      <c r="CP346700" s="2036"/>
    </row>
    <row r="346701" spans="94:94" x14ac:dyDescent="0.25">
      <c r="CP346701" s="2014"/>
    </row>
    <row r="346725" spans="94:94" x14ac:dyDescent="0.25">
      <c r="CP346725" s="2036"/>
    </row>
    <row r="346726" spans="94:94" x14ac:dyDescent="0.25">
      <c r="CP346726" s="2014"/>
    </row>
    <row r="346750" spans="94:94" x14ac:dyDescent="0.25">
      <c r="CP346750" s="2036"/>
    </row>
    <row r="346751" spans="94:94" x14ac:dyDescent="0.25">
      <c r="CP346751" s="2014"/>
    </row>
    <row r="346775" spans="94:94" x14ac:dyDescent="0.25">
      <c r="CP346775" s="2036"/>
    </row>
    <row r="346776" spans="94:94" x14ac:dyDescent="0.25">
      <c r="CP346776" s="2014"/>
    </row>
    <row r="346800" spans="94:94" x14ac:dyDescent="0.25">
      <c r="CP346800" s="2036"/>
    </row>
    <row r="346801" spans="94:94" x14ac:dyDescent="0.25">
      <c r="CP346801" s="2014"/>
    </row>
    <row r="346825" spans="94:94" x14ac:dyDescent="0.25">
      <c r="CP346825" s="2036"/>
    </row>
    <row r="346826" spans="94:94" x14ac:dyDescent="0.25">
      <c r="CP346826" s="2014"/>
    </row>
    <row r="346850" spans="94:94" x14ac:dyDescent="0.25">
      <c r="CP346850" s="2036"/>
    </row>
    <row r="346851" spans="94:94" x14ac:dyDescent="0.25">
      <c r="CP346851" s="2014"/>
    </row>
    <row r="346875" spans="94:94" x14ac:dyDescent="0.25">
      <c r="CP346875" s="2036"/>
    </row>
    <row r="346876" spans="94:94" x14ac:dyDescent="0.25">
      <c r="CP346876" s="2014"/>
    </row>
    <row r="346900" spans="94:94" x14ac:dyDescent="0.25">
      <c r="CP346900" s="2036"/>
    </row>
    <row r="346901" spans="94:94" x14ac:dyDescent="0.25">
      <c r="CP346901" s="2014"/>
    </row>
    <row r="346925" spans="94:94" x14ac:dyDescent="0.25">
      <c r="CP346925" s="2036"/>
    </row>
    <row r="346926" spans="94:94" x14ac:dyDescent="0.25">
      <c r="CP346926" s="2014"/>
    </row>
    <row r="346950" spans="94:94" x14ac:dyDescent="0.25">
      <c r="CP346950" s="2036"/>
    </row>
    <row r="346951" spans="94:94" x14ac:dyDescent="0.25">
      <c r="CP346951" s="2014"/>
    </row>
    <row r="346975" spans="94:94" x14ac:dyDescent="0.25">
      <c r="CP346975" s="2036"/>
    </row>
    <row r="346976" spans="94:94" x14ac:dyDescent="0.25">
      <c r="CP346976" s="2014"/>
    </row>
    <row r="347000" spans="94:94" x14ac:dyDescent="0.25">
      <c r="CP347000" s="2036"/>
    </row>
    <row r="347001" spans="94:94" x14ac:dyDescent="0.25">
      <c r="CP347001" s="2014"/>
    </row>
    <row r="347025" spans="94:94" x14ac:dyDescent="0.25">
      <c r="CP347025" s="2036"/>
    </row>
    <row r="347026" spans="94:94" x14ac:dyDescent="0.25">
      <c r="CP347026" s="2014"/>
    </row>
    <row r="347050" spans="94:94" x14ac:dyDescent="0.25">
      <c r="CP347050" s="2036"/>
    </row>
    <row r="347051" spans="94:94" x14ac:dyDescent="0.25">
      <c r="CP347051" s="2014"/>
    </row>
    <row r="347075" spans="94:94" x14ac:dyDescent="0.25">
      <c r="CP347075" s="2036"/>
    </row>
    <row r="347076" spans="94:94" x14ac:dyDescent="0.25">
      <c r="CP347076" s="2014"/>
    </row>
    <row r="347100" spans="94:94" x14ac:dyDescent="0.25">
      <c r="CP347100" s="2036"/>
    </row>
    <row r="347101" spans="94:94" x14ac:dyDescent="0.25">
      <c r="CP347101" s="2014"/>
    </row>
    <row r="347125" spans="94:94" x14ac:dyDescent="0.25">
      <c r="CP347125" s="2036"/>
    </row>
    <row r="347126" spans="94:94" x14ac:dyDescent="0.25">
      <c r="CP347126" s="2014"/>
    </row>
    <row r="347150" spans="94:94" x14ac:dyDescent="0.25">
      <c r="CP347150" s="2036"/>
    </row>
    <row r="347151" spans="94:94" x14ac:dyDescent="0.25">
      <c r="CP347151" s="2014"/>
    </row>
    <row r="347175" spans="94:94" x14ac:dyDescent="0.25">
      <c r="CP347175" s="2036"/>
    </row>
    <row r="347176" spans="94:94" x14ac:dyDescent="0.25">
      <c r="CP347176" s="2014"/>
    </row>
    <row r="347200" spans="94:94" x14ac:dyDescent="0.25">
      <c r="CP347200" s="2036"/>
    </row>
    <row r="347201" spans="94:94" x14ac:dyDescent="0.25">
      <c r="CP347201" s="2014"/>
    </row>
    <row r="347225" spans="94:94" x14ac:dyDescent="0.25">
      <c r="CP347225" s="2036"/>
    </row>
    <row r="347226" spans="94:94" x14ac:dyDescent="0.25">
      <c r="CP347226" s="2014"/>
    </row>
    <row r="347250" spans="94:94" x14ac:dyDescent="0.25">
      <c r="CP347250" s="2036"/>
    </row>
    <row r="347251" spans="94:94" x14ac:dyDescent="0.25">
      <c r="CP347251" s="2014"/>
    </row>
    <row r="347275" spans="94:94" x14ac:dyDescent="0.25">
      <c r="CP347275" s="2036"/>
    </row>
    <row r="347276" spans="94:94" x14ac:dyDescent="0.25">
      <c r="CP347276" s="2014"/>
    </row>
    <row r="347300" spans="94:94" x14ac:dyDescent="0.25">
      <c r="CP347300" s="2036"/>
    </row>
    <row r="347301" spans="94:94" x14ac:dyDescent="0.25">
      <c r="CP347301" s="2014"/>
    </row>
    <row r="347325" spans="94:94" x14ac:dyDescent="0.25">
      <c r="CP347325" s="2036"/>
    </row>
    <row r="347326" spans="94:94" x14ac:dyDescent="0.25">
      <c r="CP347326" s="2014"/>
    </row>
    <row r="347350" spans="94:94" x14ac:dyDescent="0.25">
      <c r="CP347350" s="2036"/>
    </row>
    <row r="347351" spans="94:94" x14ac:dyDescent="0.25">
      <c r="CP347351" s="2014"/>
    </row>
    <row r="347375" spans="94:94" x14ac:dyDescent="0.25">
      <c r="CP347375" s="2036"/>
    </row>
    <row r="347376" spans="94:94" x14ac:dyDescent="0.25">
      <c r="CP347376" s="2014"/>
    </row>
    <row r="347400" spans="94:94" x14ac:dyDescent="0.25">
      <c r="CP347400" s="2036"/>
    </row>
    <row r="347401" spans="94:94" x14ac:dyDescent="0.25">
      <c r="CP347401" s="2014"/>
    </row>
    <row r="347425" spans="94:94" x14ac:dyDescent="0.25">
      <c r="CP347425" s="2036"/>
    </row>
    <row r="347426" spans="94:94" x14ac:dyDescent="0.25">
      <c r="CP347426" s="2014"/>
    </row>
    <row r="347450" spans="94:94" x14ac:dyDescent="0.25">
      <c r="CP347450" s="2036"/>
    </row>
    <row r="347451" spans="94:94" x14ac:dyDescent="0.25">
      <c r="CP347451" s="2014"/>
    </row>
    <row r="347475" spans="94:94" x14ac:dyDescent="0.25">
      <c r="CP347475" s="2036"/>
    </row>
    <row r="347476" spans="94:94" x14ac:dyDescent="0.25">
      <c r="CP347476" s="2014"/>
    </row>
    <row r="347500" spans="94:94" x14ac:dyDescent="0.25">
      <c r="CP347500" s="2036"/>
    </row>
    <row r="347501" spans="94:94" x14ac:dyDescent="0.25">
      <c r="CP347501" s="2014"/>
    </row>
    <row r="347525" spans="94:94" x14ac:dyDescent="0.25">
      <c r="CP347525" s="2036"/>
    </row>
    <row r="347526" spans="94:94" x14ac:dyDescent="0.25">
      <c r="CP347526" s="2014"/>
    </row>
    <row r="347550" spans="94:94" x14ac:dyDescent="0.25">
      <c r="CP347550" s="2036"/>
    </row>
    <row r="347551" spans="94:94" x14ac:dyDescent="0.25">
      <c r="CP347551" s="2014"/>
    </row>
    <row r="347575" spans="94:94" x14ac:dyDescent="0.25">
      <c r="CP347575" s="2036"/>
    </row>
    <row r="347576" spans="94:94" x14ac:dyDescent="0.25">
      <c r="CP347576" s="2014"/>
    </row>
    <row r="347600" spans="94:94" x14ac:dyDescent="0.25">
      <c r="CP347600" s="2036"/>
    </row>
    <row r="347601" spans="94:94" x14ac:dyDescent="0.25">
      <c r="CP347601" s="2014"/>
    </row>
    <row r="347625" spans="94:94" x14ac:dyDescent="0.25">
      <c r="CP347625" s="2036"/>
    </row>
    <row r="347626" spans="94:94" x14ac:dyDescent="0.25">
      <c r="CP347626" s="2014"/>
    </row>
    <row r="347650" spans="94:94" x14ac:dyDescent="0.25">
      <c r="CP347650" s="2036"/>
    </row>
    <row r="347651" spans="94:94" x14ac:dyDescent="0.25">
      <c r="CP347651" s="2014"/>
    </row>
    <row r="347675" spans="94:94" x14ac:dyDescent="0.25">
      <c r="CP347675" s="2036"/>
    </row>
    <row r="347676" spans="94:94" x14ac:dyDescent="0.25">
      <c r="CP347676" s="2014"/>
    </row>
    <row r="347700" spans="94:94" x14ac:dyDescent="0.25">
      <c r="CP347700" s="2036"/>
    </row>
    <row r="347701" spans="94:94" x14ac:dyDescent="0.25">
      <c r="CP347701" s="2014"/>
    </row>
    <row r="347725" spans="94:94" x14ac:dyDescent="0.25">
      <c r="CP347725" s="2036"/>
    </row>
    <row r="347726" spans="94:94" x14ac:dyDescent="0.25">
      <c r="CP347726" s="2014"/>
    </row>
    <row r="347750" spans="94:94" x14ac:dyDescent="0.25">
      <c r="CP347750" s="2036"/>
    </row>
    <row r="347751" spans="94:94" x14ac:dyDescent="0.25">
      <c r="CP347751" s="2014"/>
    </row>
    <row r="347775" spans="94:94" x14ac:dyDescent="0.25">
      <c r="CP347775" s="2036"/>
    </row>
    <row r="347776" spans="94:94" x14ac:dyDescent="0.25">
      <c r="CP347776" s="2014"/>
    </row>
    <row r="347800" spans="94:94" x14ac:dyDescent="0.25">
      <c r="CP347800" s="2036"/>
    </row>
    <row r="347801" spans="94:94" x14ac:dyDescent="0.25">
      <c r="CP347801" s="2014"/>
    </row>
    <row r="347825" spans="94:94" x14ac:dyDescent="0.25">
      <c r="CP347825" s="2036"/>
    </row>
    <row r="347826" spans="94:94" x14ac:dyDescent="0.25">
      <c r="CP347826" s="2014"/>
    </row>
    <row r="347850" spans="94:94" x14ac:dyDescent="0.25">
      <c r="CP347850" s="2036"/>
    </row>
    <row r="347851" spans="94:94" x14ac:dyDescent="0.25">
      <c r="CP347851" s="2014"/>
    </row>
    <row r="347875" spans="94:94" x14ac:dyDescent="0.25">
      <c r="CP347875" s="2036"/>
    </row>
    <row r="347876" spans="94:94" x14ac:dyDescent="0.25">
      <c r="CP347876" s="2014"/>
    </row>
    <row r="347900" spans="94:94" x14ac:dyDescent="0.25">
      <c r="CP347900" s="2036"/>
    </row>
    <row r="347901" spans="94:94" x14ac:dyDescent="0.25">
      <c r="CP347901" s="2014"/>
    </row>
    <row r="347925" spans="94:94" x14ac:dyDescent="0.25">
      <c r="CP347925" s="2036"/>
    </row>
    <row r="347926" spans="94:94" x14ac:dyDescent="0.25">
      <c r="CP347926" s="2014"/>
    </row>
    <row r="347950" spans="94:94" x14ac:dyDescent="0.25">
      <c r="CP347950" s="2036"/>
    </row>
    <row r="347951" spans="94:94" x14ac:dyDescent="0.25">
      <c r="CP347951" s="2014"/>
    </row>
    <row r="347975" spans="94:94" x14ac:dyDescent="0.25">
      <c r="CP347975" s="2036"/>
    </row>
    <row r="347976" spans="94:94" x14ac:dyDescent="0.25">
      <c r="CP347976" s="2014"/>
    </row>
    <row r="348000" spans="94:94" x14ac:dyDescent="0.25">
      <c r="CP348000" s="2036"/>
    </row>
    <row r="348001" spans="94:94" x14ac:dyDescent="0.25">
      <c r="CP348001" s="2014"/>
    </row>
    <row r="348025" spans="94:94" x14ac:dyDescent="0.25">
      <c r="CP348025" s="2036"/>
    </row>
    <row r="348026" spans="94:94" x14ac:dyDescent="0.25">
      <c r="CP348026" s="2014"/>
    </row>
    <row r="348050" spans="94:94" x14ac:dyDescent="0.25">
      <c r="CP348050" s="2036"/>
    </row>
    <row r="348051" spans="94:94" x14ac:dyDescent="0.25">
      <c r="CP348051" s="2014"/>
    </row>
    <row r="348075" spans="94:94" x14ac:dyDescent="0.25">
      <c r="CP348075" s="2036"/>
    </row>
    <row r="348076" spans="94:94" x14ac:dyDescent="0.25">
      <c r="CP348076" s="2014"/>
    </row>
    <row r="348100" spans="94:94" x14ac:dyDescent="0.25">
      <c r="CP348100" s="2036"/>
    </row>
    <row r="348101" spans="94:94" x14ac:dyDescent="0.25">
      <c r="CP348101" s="2014"/>
    </row>
    <row r="348125" spans="94:94" x14ac:dyDescent="0.25">
      <c r="CP348125" s="2036"/>
    </row>
    <row r="348126" spans="94:94" x14ac:dyDescent="0.25">
      <c r="CP348126" s="2014"/>
    </row>
    <row r="348150" spans="94:94" x14ac:dyDescent="0.25">
      <c r="CP348150" s="2036"/>
    </row>
    <row r="348151" spans="94:94" x14ac:dyDescent="0.25">
      <c r="CP348151" s="2014"/>
    </row>
    <row r="348175" spans="94:94" x14ac:dyDescent="0.25">
      <c r="CP348175" s="2036"/>
    </row>
    <row r="348176" spans="94:94" x14ac:dyDescent="0.25">
      <c r="CP348176" s="2014"/>
    </row>
    <row r="348200" spans="94:94" x14ac:dyDescent="0.25">
      <c r="CP348200" s="2036"/>
    </row>
    <row r="348201" spans="94:94" x14ac:dyDescent="0.25">
      <c r="CP348201" s="2014"/>
    </row>
    <row r="348225" spans="94:94" x14ac:dyDescent="0.25">
      <c r="CP348225" s="2036"/>
    </row>
    <row r="348226" spans="94:94" x14ac:dyDescent="0.25">
      <c r="CP348226" s="2014"/>
    </row>
    <row r="348250" spans="94:94" x14ac:dyDescent="0.25">
      <c r="CP348250" s="2036"/>
    </row>
    <row r="348251" spans="94:94" x14ac:dyDescent="0.25">
      <c r="CP348251" s="2014"/>
    </row>
    <row r="348275" spans="94:94" x14ac:dyDescent="0.25">
      <c r="CP348275" s="2036"/>
    </row>
    <row r="348276" spans="94:94" x14ac:dyDescent="0.25">
      <c r="CP348276" s="2014"/>
    </row>
    <row r="348300" spans="94:94" x14ac:dyDescent="0.25">
      <c r="CP348300" s="2036"/>
    </row>
    <row r="348301" spans="94:94" x14ac:dyDescent="0.25">
      <c r="CP348301" s="2014"/>
    </row>
    <row r="348325" spans="94:94" x14ac:dyDescent="0.25">
      <c r="CP348325" s="2036"/>
    </row>
    <row r="348326" spans="94:94" x14ac:dyDescent="0.25">
      <c r="CP348326" s="2014"/>
    </row>
    <row r="348350" spans="94:94" x14ac:dyDescent="0.25">
      <c r="CP348350" s="2036"/>
    </row>
    <row r="348351" spans="94:94" x14ac:dyDescent="0.25">
      <c r="CP348351" s="2014"/>
    </row>
    <row r="348375" spans="94:94" x14ac:dyDescent="0.25">
      <c r="CP348375" s="2036"/>
    </row>
    <row r="348376" spans="94:94" x14ac:dyDescent="0.25">
      <c r="CP348376" s="2014"/>
    </row>
    <row r="348400" spans="94:94" x14ac:dyDescent="0.25">
      <c r="CP348400" s="2036"/>
    </row>
    <row r="348401" spans="94:94" x14ac:dyDescent="0.25">
      <c r="CP348401" s="2014"/>
    </row>
    <row r="348425" spans="94:94" x14ac:dyDescent="0.25">
      <c r="CP348425" s="2036"/>
    </row>
    <row r="348426" spans="94:94" x14ac:dyDescent="0.25">
      <c r="CP348426" s="2014"/>
    </row>
    <row r="348450" spans="94:94" x14ac:dyDescent="0.25">
      <c r="CP348450" s="2036"/>
    </row>
    <row r="348451" spans="94:94" x14ac:dyDescent="0.25">
      <c r="CP348451" s="2014"/>
    </row>
    <row r="348475" spans="94:94" x14ac:dyDescent="0.25">
      <c r="CP348475" s="2036"/>
    </row>
    <row r="348476" spans="94:94" x14ac:dyDescent="0.25">
      <c r="CP348476" s="2014"/>
    </row>
    <row r="348500" spans="94:94" x14ac:dyDescent="0.25">
      <c r="CP348500" s="2036"/>
    </row>
    <row r="348501" spans="94:94" x14ac:dyDescent="0.25">
      <c r="CP348501" s="2014"/>
    </row>
    <row r="348525" spans="94:94" x14ac:dyDescent="0.25">
      <c r="CP348525" s="2036"/>
    </row>
    <row r="348526" spans="94:94" x14ac:dyDescent="0.25">
      <c r="CP348526" s="2014"/>
    </row>
    <row r="348550" spans="94:94" x14ac:dyDescent="0.25">
      <c r="CP348550" s="2036"/>
    </row>
    <row r="348551" spans="94:94" x14ac:dyDescent="0.25">
      <c r="CP348551" s="2014"/>
    </row>
    <row r="348575" spans="94:94" x14ac:dyDescent="0.25">
      <c r="CP348575" s="2036"/>
    </row>
    <row r="348576" spans="94:94" x14ac:dyDescent="0.25">
      <c r="CP348576" s="2014"/>
    </row>
    <row r="348600" spans="94:94" x14ac:dyDescent="0.25">
      <c r="CP348600" s="2036"/>
    </row>
    <row r="348601" spans="94:94" x14ac:dyDescent="0.25">
      <c r="CP348601" s="2014"/>
    </row>
    <row r="348625" spans="94:94" x14ac:dyDescent="0.25">
      <c r="CP348625" s="2036"/>
    </row>
    <row r="348626" spans="94:94" x14ac:dyDescent="0.25">
      <c r="CP348626" s="2014"/>
    </row>
    <row r="348650" spans="94:94" x14ac:dyDescent="0.25">
      <c r="CP348650" s="2036"/>
    </row>
    <row r="348651" spans="94:94" x14ac:dyDescent="0.25">
      <c r="CP348651" s="2014"/>
    </row>
    <row r="348675" spans="94:94" x14ac:dyDescent="0.25">
      <c r="CP348675" s="2036"/>
    </row>
    <row r="348676" spans="94:94" x14ac:dyDescent="0.25">
      <c r="CP348676" s="2014"/>
    </row>
    <row r="348700" spans="94:94" x14ac:dyDescent="0.25">
      <c r="CP348700" s="2036"/>
    </row>
    <row r="348701" spans="94:94" x14ac:dyDescent="0.25">
      <c r="CP348701" s="2014"/>
    </row>
    <row r="348725" spans="94:94" x14ac:dyDescent="0.25">
      <c r="CP348725" s="2036"/>
    </row>
    <row r="348726" spans="94:94" x14ac:dyDescent="0.25">
      <c r="CP348726" s="2014"/>
    </row>
    <row r="348750" spans="94:94" x14ac:dyDescent="0.25">
      <c r="CP348750" s="2036"/>
    </row>
    <row r="348751" spans="94:94" x14ac:dyDescent="0.25">
      <c r="CP348751" s="2014"/>
    </row>
    <row r="348775" spans="94:94" x14ac:dyDescent="0.25">
      <c r="CP348775" s="2036"/>
    </row>
    <row r="348776" spans="94:94" x14ac:dyDescent="0.25">
      <c r="CP348776" s="2014"/>
    </row>
    <row r="348800" spans="94:94" x14ac:dyDescent="0.25">
      <c r="CP348800" s="2036"/>
    </row>
    <row r="348801" spans="94:94" x14ac:dyDescent="0.25">
      <c r="CP348801" s="2014"/>
    </row>
    <row r="348825" spans="94:94" x14ac:dyDescent="0.25">
      <c r="CP348825" s="2036"/>
    </row>
    <row r="348826" spans="94:94" x14ac:dyDescent="0.25">
      <c r="CP348826" s="2014"/>
    </row>
    <row r="348850" spans="94:94" x14ac:dyDescent="0.25">
      <c r="CP348850" s="2036"/>
    </row>
    <row r="348851" spans="94:94" x14ac:dyDescent="0.25">
      <c r="CP348851" s="2014"/>
    </row>
    <row r="348875" spans="94:94" x14ac:dyDescent="0.25">
      <c r="CP348875" s="2036"/>
    </row>
    <row r="348876" spans="94:94" x14ac:dyDescent="0.25">
      <c r="CP348876" s="2014"/>
    </row>
    <row r="348900" spans="94:94" x14ac:dyDescent="0.25">
      <c r="CP348900" s="2036"/>
    </row>
    <row r="348901" spans="94:94" x14ac:dyDescent="0.25">
      <c r="CP348901" s="2014"/>
    </row>
    <row r="348925" spans="94:94" x14ac:dyDescent="0.25">
      <c r="CP348925" s="2036"/>
    </row>
    <row r="348926" spans="94:94" x14ac:dyDescent="0.25">
      <c r="CP348926" s="2014"/>
    </row>
    <row r="348950" spans="94:94" x14ac:dyDescent="0.25">
      <c r="CP348950" s="2036"/>
    </row>
    <row r="348951" spans="94:94" x14ac:dyDescent="0.25">
      <c r="CP348951" s="2014"/>
    </row>
    <row r="348975" spans="94:94" x14ac:dyDescent="0.25">
      <c r="CP348975" s="2036"/>
    </row>
    <row r="348976" spans="94:94" x14ac:dyDescent="0.25">
      <c r="CP348976" s="2014"/>
    </row>
    <row r="349000" spans="94:94" x14ac:dyDescent="0.25">
      <c r="CP349000" s="2036"/>
    </row>
    <row r="349001" spans="94:94" x14ac:dyDescent="0.25">
      <c r="CP349001" s="2014"/>
    </row>
    <row r="349025" spans="94:94" x14ac:dyDescent="0.25">
      <c r="CP349025" s="2036"/>
    </row>
    <row r="349026" spans="94:94" x14ac:dyDescent="0.25">
      <c r="CP349026" s="2014"/>
    </row>
    <row r="349050" spans="94:94" x14ac:dyDescent="0.25">
      <c r="CP349050" s="2036"/>
    </row>
    <row r="349051" spans="94:94" x14ac:dyDescent="0.25">
      <c r="CP349051" s="2014"/>
    </row>
    <row r="349075" spans="94:94" x14ac:dyDescent="0.25">
      <c r="CP349075" s="2036"/>
    </row>
    <row r="349076" spans="94:94" x14ac:dyDescent="0.25">
      <c r="CP349076" s="2014"/>
    </row>
    <row r="349100" spans="94:94" x14ac:dyDescent="0.25">
      <c r="CP349100" s="2036"/>
    </row>
    <row r="349101" spans="94:94" x14ac:dyDescent="0.25">
      <c r="CP349101" s="2014"/>
    </row>
    <row r="349125" spans="94:94" x14ac:dyDescent="0.25">
      <c r="CP349125" s="2036"/>
    </row>
    <row r="349126" spans="94:94" x14ac:dyDescent="0.25">
      <c r="CP349126" s="2014"/>
    </row>
    <row r="349150" spans="94:94" x14ac:dyDescent="0.25">
      <c r="CP349150" s="2036"/>
    </row>
    <row r="349151" spans="94:94" x14ac:dyDescent="0.25">
      <c r="CP349151" s="2014"/>
    </row>
    <row r="349175" spans="94:94" x14ac:dyDescent="0.25">
      <c r="CP349175" s="2036"/>
    </row>
    <row r="349176" spans="94:94" x14ac:dyDescent="0.25">
      <c r="CP349176" s="2014"/>
    </row>
    <row r="349200" spans="94:94" x14ac:dyDescent="0.25">
      <c r="CP349200" s="2036"/>
    </row>
    <row r="349201" spans="94:94" x14ac:dyDescent="0.25">
      <c r="CP349201" s="2014"/>
    </row>
    <row r="349225" spans="94:94" x14ac:dyDescent="0.25">
      <c r="CP349225" s="2036"/>
    </row>
    <row r="349226" spans="94:94" x14ac:dyDescent="0.25">
      <c r="CP349226" s="2014"/>
    </row>
    <row r="349250" spans="94:94" x14ac:dyDescent="0.25">
      <c r="CP349250" s="2036"/>
    </row>
    <row r="349251" spans="94:94" x14ac:dyDescent="0.25">
      <c r="CP349251" s="2014"/>
    </row>
    <row r="349275" spans="94:94" x14ac:dyDescent="0.25">
      <c r="CP349275" s="2036"/>
    </row>
    <row r="349276" spans="94:94" x14ac:dyDescent="0.25">
      <c r="CP349276" s="2014"/>
    </row>
    <row r="349300" spans="94:94" x14ac:dyDescent="0.25">
      <c r="CP349300" s="2036"/>
    </row>
    <row r="349301" spans="94:94" x14ac:dyDescent="0.25">
      <c r="CP349301" s="2014"/>
    </row>
    <row r="349325" spans="94:94" x14ac:dyDescent="0.25">
      <c r="CP349325" s="2036"/>
    </row>
    <row r="349326" spans="94:94" x14ac:dyDescent="0.25">
      <c r="CP349326" s="2014"/>
    </row>
    <row r="349350" spans="94:94" x14ac:dyDescent="0.25">
      <c r="CP349350" s="2036"/>
    </row>
    <row r="349351" spans="94:94" x14ac:dyDescent="0.25">
      <c r="CP349351" s="2014"/>
    </row>
    <row r="349375" spans="94:94" x14ac:dyDescent="0.25">
      <c r="CP349375" s="2036"/>
    </row>
    <row r="349376" spans="94:94" x14ac:dyDescent="0.25">
      <c r="CP349376" s="2014"/>
    </row>
    <row r="349400" spans="94:94" x14ac:dyDescent="0.25">
      <c r="CP349400" s="2036"/>
    </row>
    <row r="349401" spans="94:94" x14ac:dyDescent="0.25">
      <c r="CP349401" s="2014"/>
    </row>
    <row r="349425" spans="94:94" x14ac:dyDescent="0.25">
      <c r="CP349425" s="2036"/>
    </row>
    <row r="349426" spans="94:94" x14ac:dyDescent="0.25">
      <c r="CP349426" s="2014"/>
    </row>
    <row r="349450" spans="94:94" x14ac:dyDescent="0.25">
      <c r="CP349450" s="2036"/>
    </row>
    <row r="349451" spans="94:94" x14ac:dyDescent="0.25">
      <c r="CP349451" s="2014"/>
    </row>
    <row r="349475" spans="94:94" x14ac:dyDescent="0.25">
      <c r="CP349475" s="2036"/>
    </row>
    <row r="349476" spans="94:94" x14ac:dyDescent="0.25">
      <c r="CP349476" s="2014"/>
    </row>
    <row r="349500" spans="94:94" x14ac:dyDescent="0.25">
      <c r="CP349500" s="2036"/>
    </row>
    <row r="349501" spans="94:94" x14ac:dyDescent="0.25">
      <c r="CP349501" s="2014"/>
    </row>
    <row r="349525" spans="94:94" x14ac:dyDescent="0.25">
      <c r="CP349525" s="2036"/>
    </row>
    <row r="349526" spans="94:94" x14ac:dyDescent="0.25">
      <c r="CP349526" s="2014"/>
    </row>
    <row r="349550" spans="94:94" x14ac:dyDescent="0.25">
      <c r="CP349550" s="2036"/>
    </row>
    <row r="349551" spans="94:94" x14ac:dyDescent="0.25">
      <c r="CP349551" s="2014"/>
    </row>
    <row r="349575" spans="94:94" x14ac:dyDescent="0.25">
      <c r="CP349575" s="2036"/>
    </row>
    <row r="349576" spans="94:94" x14ac:dyDescent="0.25">
      <c r="CP349576" s="2014"/>
    </row>
    <row r="349600" spans="94:94" x14ac:dyDescent="0.25">
      <c r="CP349600" s="2036"/>
    </row>
    <row r="349601" spans="94:94" x14ac:dyDescent="0.25">
      <c r="CP349601" s="2014"/>
    </row>
    <row r="349625" spans="94:94" x14ac:dyDescent="0.25">
      <c r="CP349625" s="2036"/>
    </row>
    <row r="349626" spans="94:94" x14ac:dyDescent="0.25">
      <c r="CP349626" s="2014"/>
    </row>
    <row r="349650" spans="94:94" x14ac:dyDescent="0.25">
      <c r="CP349650" s="2036"/>
    </row>
    <row r="349651" spans="94:94" x14ac:dyDescent="0.25">
      <c r="CP349651" s="2014"/>
    </row>
    <row r="349675" spans="94:94" x14ac:dyDescent="0.25">
      <c r="CP349675" s="2036"/>
    </row>
    <row r="349676" spans="94:94" x14ac:dyDescent="0.25">
      <c r="CP349676" s="2014"/>
    </row>
    <row r="349700" spans="94:94" x14ac:dyDescent="0.25">
      <c r="CP349700" s="2036"/>
    </row>
    <row r="349701" spans="94:94" x14ac:dyDescent="0.25">
      <c r="CP349701" s="2014"/>
    </row>
    <row r="349725" spans="94:94" x14ac:dyDescent="0.25">
      <c r="CP349725" s="2036"/>
    </row>
    <row r="349726" spans="94:94" x14ac:dyDescent="0.25">
      <c r="CP349726" s="2014"/>
    </row>
    <row r="349750" spans="94:94" x14ac:dyDescent="0.25">
      <c r="CP349750" s="2036"/>
    </row>
    <row r="349751" spans="94:94" x14ac:dyDescent="0.25">
      <c r="CP349751" s="2014"/>
    </row>
    <row r="349775" spans="94:94" x14ac:dyDescent="0.25">
      <c r="CP349775" s="2036"/>
    </row>
    <row r="349776" spans="94:94" x14ac:dyDescent="0.25">
      <c r="CP349776" s="2014"/>
    </row>
    <row r="349800" spans="94:94" x14ac:dyDescent="0.25">
      <c r="CP349800" s="2036"/>
    </row>
    <row r="349801" spans="94:94" x14ac:dyDescent="0.25">
      <c r="CP349801" s="2014"/>
    </row>
    <row r="349825" spans="94:94" x14ac:dyDescent="0.25">
      <c r="CP349825" s="2036"/>
    </row>
    <row r="349826" spans="94:94" x14ac:dyDescent="0.25">
      <c r="CP349826" s="2014"/>
    </row>
    <row r="349850" spans="94:94" x14ac:dyDescent="0.25">
      <c r="CP349850" s="2036"/>
    </row>
    <row r="349851" spans="94:94" x14ac:dyDescent="0.25">
      <c r="CP349851" s="2014"/>
    </row>
    <row r="349875" spans="94:94" x14ac:dyDescent="0.25">
      <c r="CP349875" s="2036"/>
    </row>
    <row r="349876" spans="94:94" x14ac:dyDescent="0.25">
      <c r="CP349876" s="2014"/>
    </row>
    <row r="349900" spans="94:94" x14ac:dyDescent="0.25">
      <c r="CP349900" s="2036"/>
    </row>
    <row r="349901" spans="94:94" x14ac:dyDescent="0.25">
      <c r="CP349901" s="2014"/>
    </row>
    <row r="349925" spans="94:94" x14ac:dyDescent="0.25">
      <c r="CP349925" s="2036"/>
    </row>
    <row r="349926" spans="94:94" x14ac:dyDescent="0.25">
      <c r="CP349926" s="2014"/>
    </row>
    <row r="349950" spans="94:94" x14ac:dyDescent="0.25">
      <c r="CP349950" s="2036"/>
    </row>
    <row r="349951" spans="94:94" x14ac:dyDescent="0.25">
      <c r="CP349951" s="2014"/>
    </row>
    <row r="349975" spans="94:94" x14ac:dyDescent="0.25">
      <c r="CP349975" s="2036"/>
    </row>
    <row r="349976" spans="94:94" x14ac:dyDescent="0.25">
      <c r="CP349976" s="2014"/>
    </row>
    <row r="350000" spans="94:94" x14ac:dyDescent="0.25">
      <c r="CP350000" s="2036"/>
    </row>
    <row r="350001" spans="94:94" x14ac:dyDescent="0.25">
      <c r="CP350001" s="2014"/>
    </row>
    <row r="350025" spans="94:94" x14ac:dyDescent="0.25">
      <c r="CP350025" s="2036"/>
    </row>
    <row r="350026" spans="94:94" x14ac:dyDescent="0.25">
      <c r="CP350026" s="2014"/>
    </row>
    <row r="350050" spans="94:94" x14ac:dyDescent="0.25">
      <c r="CP350050" s="2036"/>
    </row>
    <row r="350051" spans="94:94" x14ac:dyDescent="0.25">
      <c r="CP350051" s="2014"/>
    </row>
    <row r="350075" spans="94:94" x14ac:dyDescent="0.25">
      <c r="CP350075" s="2036"/>
    </row>
    <row r="350076" spans="94:94" x14ac:dyDescent="0.25">
      <c r="CP350076" s="2014"/>
    </row>
    <row r="350100" spans="94:94" x14ac:dyDescent="0.25">
      <c r="CP350100" s="2036"/>
    </row>
    <row r="350101" spans="94:94" x14ac:dyDescent="0.25">
      <c r="CP350101" s="2014"/>
    </row>
    <row r="350125" spans="94:94" x14ac:dyDescent="0.25">
      <c r="CP350125" s="2036"/>
    </row>
    <row r="350126" spans="94:94" x14ac:dyDescent="0.25">
      <c r="CP350126" s="2014"/>
    </row>
    <row r="350150" spans="94:94" x14ac:dyDescent="0.25">
      <c r="CP350150" s="2036"/>
    </row>
    <row r="350151" spans="94:94" x14ac:dyDescent="0.25">
      <c r="CP350151" s="2014"/>
    </row>
    <row r="350175" spans="94:94" x14ac:dyDescent="0.25">
      <c r="CP350175" s="2036"/>
    </row>
    <row r="350176" spans="94:94" x14ac:dyDescent="0.25">
      <c r="CP350176" s="2014"/>
    </row>
    <row r="350200" spans="94:94" x14ac:dyDescent="0.25">
      <c r="CP350200" s="2036"/>
    </row>
    <row r="350201" spans="94:94" x14ac:dyDescent="0.25">
      <c r="CP350201" s="2014"/>
    </row>
    <row r="350225" spans="94:94" x14ac:dyDescent="0.25">
      <c r="CP350225" s="2036"/>
    </row>
    <row r="350226" spans="94:94" x14ac:dyDescent="0.25">
      <c r="CP350226" s="2014"/>
    </row>
    <row r="350250" spans="94:94" x14ac:dyDescent="0.25">
      <c r="CP350250" s="2036"/>
    </row>
    <row r="350251" spans="94:94" x14ac:dyDescent="0.25">
      <c r="CP350251" s="2014"/>
    </row>
    <row r="350275" spans="94:94" x14ac:dyDescent="0.25">
      <c r="CP350275" s="2036"/>
    </row>
    <row r="350276" spans="94:94" x14ac:dyDescent="0.25">
      <c r="CP350276" s="2014"/>
    </row>
    <row r="350300" spans="94:94" x14ac:dyDescent="0.25">
      <c r="CP350300" s="2036"/>
    </row>
    <row r="350301" spans="94:94" x14ac:dyDescent="0.25">
      <c r="CP350301" s="2014"/>
    </row>
    <row r="350325" spans="94:94" x14ac:dyDescent="0.25">
      <c r="CP350325" s="2036"/>
    </row>
    <row r="350326" spans="94:94" x14ac:dyDescent="0.25">
      <c r="CP350326" s="2014"/>
    </row>
    <row r="350350" spans="94:94" x14ac:dyDescent="0.25">
      <c r="CP350350" s="2036"/>
    </row>
    <row r="350351" spans="94:94" x14ac:dyDescent="0.25">
      <c r="CP350351" s="2014"/>
    </row>
    <row r="350375" spans="94:94" x14ac:dyDescent="0.25">
      <c r="CP350375" s="2036"/>
    </row>
    <row r="350376" spans="94:94" x14ac:dyDescent="0.25">
      <c r="CP350376" s="2014"/>
    </row>
    <row r="350400" spans="94:94" x14ac:dyDescent="0.25">
      <c r="CP350400" s="2036"/>
    </row>
    <row r="350401" spans="94:94" x14ac:dyDescent="0.25">
      <c r="CP350401" s="2014"/>
    </row>
    <row r="350425" spans="94:94" x14ac:dyDescent="0.25">
      <c r="CP350425" s="2036"/>
    </row>
    <row r="350426" spans="94:94" x14ac:dyDescent="0.25">
      <c r="CP350426" s="2014"/>
    </row>
    <row r="350450" spans="94:94" x14ac:dyDescent="0.25">
      <c r="CP350450" s="2036"/>
    </row>
    <row r="350451" spans="94:94" x14ac:dyDescent="0.25">
      <c r="CP350451" s="2014"/>
    </row>
    <row r="350475" spans="94:94" x14ac:dyDescent="0.25">
      <c r="CP350475" s="2036"/>
    </row>
    <row r="350476" spans="94:94" x14ac:dyDescent="0.25">
      <c r="CP350476" s="2014"/>
    </row>
    <row r="350500" spans="94:94" x14ac:dyDescent="0.25">
      <c r="CP350500" s="2036"/>
    </row>
    <row r="350501" spans="94:94" x14ac:dyDescent="0.25">
      <c r="CP350501" s="2014"/>
    </row>
    <row r="350525" spans="94:94" x14ac:dyDescent="0.25">
      <c r="CP350525" s="2036"/>
    </row>
    <row r="350526" spans="94:94" x14ac:dyDescent="0.25">
      <c r="CP350526" s="2014"/>
    </row>
    <row r="350550" spans="94:94" x14ac:dyDescent="0.25">
      <c r="CP350550" s="2036"/>
    </row>
    <row r="350551" spans="94:94" x14ac:dyDescent="0.25">
      <c r="CP350551" s="2014"/>
    </row>
    <row r="350575" spans="94:94" x14ac:dyDescent="0.25">
      <c r="CP350575" s="2036"/>
    </row>
    <row r="350576" spans="94:94" x14ac:dyDescent="0.25">
      <c r="CP350576" s="2014"/>
    </row>
    <row r="350600" spans="94:94" x14ac:dyDescent="0.25">
      <c r="CP350600" s="2036"/>
    </row>
    <row r="350601" spans="94:94" x14ac:dyDescent="0.25">
      <c r="CP350601" s="2014"/>
    </row>
    <row r="350625" spans="94:94" x14ac:dyDescent="0.25">
      <c r="CP350625" s="2036"/>
    </row>
    <row r="350626" spans="94:94" x14ac:dyDescent="0.25">
      <c r="CP350626" s="2014"/>
    </row>
    <row r="350650" spans="94:94" x14ac:dyDescent="0.25">
      <c r="CP350650" s="2036"/>
    </row>
    <row r="350651" spans="94:94" x14ac:dyDescent="0.25">
      <c r="CP350651" s="2014"/>
    </row>
    <row r="350675" spans="94:94" x14ac:dyDescent="0.25">
      <c r="CP350675" s="2036"/>
    </row>
    <row r="350676" spans="94:94" x14ac:dyDescent="0.25">
      <c r="CP350676" s="2014"/>
    </row>
    <row r="350700" spans="94:94" x14ac:dyDescent="0.25">
      <c r="CP350700" s="2036"/>
    </row>
    <row r="350701" spans="94:94" x14ac:dyDescent="0.25">
      <c r="CP350701" s="2014"/>
    </row>
    <row r="350725" spans="94:94" x14ac:dyDescent="0.25">
      <c r="CP350725" s="2036"/>
    </row>
    <row r="350726" spans="94:94" x14ac:dyDescent="0.25">
      <c r="CP350726" s="2014"/>
    </row>
    <row r="350750" spans="94:94" x14ac:dyDescent="0.25">
      <c r="CP350750" s="2036"/>
    </row>
    <row r="350751" spans="94:94" x14ac:dyDescent="0.25">
      <c r="CP350751" s="2014"/>
    </row>
    <row r="350775" spans="94:94" x14ac:dyDescent="0.25">
      <c r="CP350775" s="2036"/>
    </row>
    <row r="350776" spans="94:94" x14ac:dyDescent="0.25">
      <c r="CP350776" s="2014"/>
    </row>
    <row r="350800" spans="94:94" x14ac:dyDescent="0.25">
      <c r="CP350800" s="2036"/>
    </row>
    <row r="350801" spans="94:94" x14ac:dyDescent="0.25">
      <c r="CP350801" s="2014"/>
    </row>
    <row r="350825" spans="94:94" x14ac:dyDescent="0.25">
      <c r="CP350825" s="2036"/>
    </row>
    <row r="350826" spans="94:94" x14ac:dyDescent="0.25">
      <c r="CP350826" s="2014"/>
    </row>
    <row r="350850" spans="94:94" x14ac:dyDescent="0.25">
      <c r="CP350850" s="2036"/>
    </row>
    <row r="350851" spans="94:94" x14ac:dyDescent="0.25">
      <c r="CP350851" s="2014"/>
    </row>
    <row r="350875" spans="94:94" x14ac:dyDescent="0.25">
      <c r="CP350875" s="2036"/>
    </row>
    <row r="350876" spans="94:94" x14ac:dyDescent="0.25">
      <c r="CP350876" s="2014"/>
    </row>
    <row r="350900" spans="94:94" x14ac:dyDescent="0.25">
      <c r="CP350900" s="2036"/>
    </row>
    <row r="350901" spans="94:94" x14ac:dyDescent="0.25">
      <c r="CP350901" s="2014"/>
    </row>
    <row r="350925" spans="94:94" x14ac:dyDescent="0.25">
      <c r="CP350925" s="2036"/>
    </row>
    <row r="350926" spans="94:94" x14ac:dyDescent="0.25">
      <c r="CP350926" s="2014"/>
    </row>
    <row r="350950" spans="94:94" x14ac:dyDescent="0.25">
      <c r="CP350950" s="2036"/>
    </row>
    <row r="350951" spans="94:94" x14ac:dyDescent="0.25">
      <c r="CP350951" s="2014"/>
    </row>
    <row r="350975" spans="94:94" x14ac:dyDescent="0.25">
      <c r="CP350975" s="2036"/>
    </row>
    <row r="350976" spans="94:94" x14ac:dyDescent="0.25">
      <c r="CP350976" s="2014"/>
    </row>
    <row r="351000" spans="94:94" x14ac:dyDescent="0.25">
      <c r="CP351000" s="2036"/>
    </row>
    <row r="351001" spans="94:94" x14ac:dyDescent="0.25">
      <c r="CP351001" s="2014"/>
    </row>
    <row r="351025" spans="94:94" x14ac:dyDescent="0.25">
      <c r="CP351025" s="2036"/>
    </row>
    <row r="351026" spans="94:94" x14ac:dyDescent="0.25">
      <c r="CP351026" s="2014"/>
    </row>
    <row r="351050" spans="94:94" x14ac:dyDescent="0.25">
      <c r="CP351050" s="2036"/>
    </row>
    <row r="351051" spans="94:94" x14ac:dyDescent="0.25">
      <c r="CP351051" s="2014"/>
    </row>
    <row r="351075" spans="94:94" x14ac:dyDescent="0.25">
      <c r="CP351075" s="2036"/>
    </row>
    <row r="351076" spans="94:94" x14ac:dyDescent="0.25">
      <c r="CP351076" s="2014"/>
    </row>
    <row r="351100" spans="94:94" x14ac:dyDescent="0.25">
      <c r="CP351100" s="2036"/>
    </row>
    <row r="351101" spans="94:94" x14ac:dyDescent="0.25">
      <c r="CP351101" s="2014"/>
    </row>
    <row r="351125" spans="94:94" x14ac:dyDescent="0.25">
      <c r="CP351125" s="2036"/>
    </row>
    <row r="351126" spans="94:94" x14ac:dyDescent="0.25">
      <c r="CP351126" s="2014"/>
    </row>
    <row r="351150" spans="94:94" x14ac:dyDescent="0.25">
      <c r="CP351150" s="2036"/>
    </row>
    <row r="351151" spans="94:94" x14ac:dyDescent="0.25">
      <c r="CP351151" s="2014"/>
    </row>
    <row r="351175" spans="94:94" x14ac:dyDescent="0.25">
      <c r="CP351175" s="2036"/>
    </row>
    <row r="351176" spans="94:94" x14ac:dyDescent="0.25">
      <c r="CP351176" s="2014"/>
    </row>
    <row r="351200" spans="94:94" x14ac:dyDescent="0.25">
      <c r="CP351200" s="2036"/>
    </row>
    <row r="351201" spans="94:94" x14ac:dyDescent="0.25">
      <c r="CP351201" s="2014"/>
    </row>
    <row r="351225" spans="94:94" x14ac:dyDescent="0.25">
      <c r="CP351225" s="2036"/>
    </row>
    <row r="351226" spans="94:94" x14ac:dyDescent="0.25">
      <c r="CP351226" s="2014"/>
    </row>
    <row r="351250" spans="94:94" x14ac:dyDescent="0.25">
      <c r="CP351250" s="2036"/>
    </row>
    <row r="351251" spans="94:94" x14ac:dyDescent="0.25">
      <c r="CP351251" s="2014"/>
    </row>
    <row r="351275" spans="94:94" x14ac:dyDescent="0.25">
      <c r="CP351275" s="2036"/>
    </row>
    <row r="351276" spans="94:94" x14ac:dyDescent="0.25">
      <c r="CP351276" s="2014"/>
    </row>
    <row r="351300" spans="94:94" x14ac:dyDescent="0.25">
      <c r="CP351300" s="2036"/>
    </row>
    <row r="351301" spans="94:94" x14ac:dyDescent="0.25">
      <c r="CP351301" s="2014"/>
    </row>
    <row r="351325" spans="94:94" x14ac:dyDescent="0.25">
      <c r="CP351325" s="2036"/>
    </row>
    <row r="351326" spans="94:94" x14ac:dyDescent="0.25">
      <c r="CP351326" s="2014"/>
    </row>
    <row r="351350" spans="94:94" x14ac:dyDescent="0.25">
      <c r="CP351350" s="2036"/>
    </row>
    <row r="351351" spans="94:94" x14ac:dyDescent="0.25">
      <c r="CP351351" s="2014"/>
    </row>
    <row r="351375" spans="94:94" x14ac:dyDescent="0.25">
      <c r="CP351375" s="2036"/>
    </row>
    <row r="351376" spans="94:94" x14ac:dyDescent="0.25">
      <c r="CP351376" s="2014"/>
    </row>
    <row r="351400" spans="94:94" x14ac:dyDescent="0.25">
      <c r="CP351400" s="2036"/>
    </row>
    <row r="351401" spans="94:94" x14ac:dyDescent="0.25">
      <c r="CP351401" s="2014"/>
    </row>
    <row r="351425" spans="94:94" x14ac:dyDescent="0.25">
      <c r="CP351425" s="2036"/>
    </row>
    <row r="351426" spans="94:94" x14ac:dyDescent="0.25">
      <c r="CP351426" s="2014"/>
    </row>
    <row r="351450" spans="94:94" x14ac:dyDescent="0.25">
      <c r="CP351450" s="2036"/>
    </row>
    <row r="351451" spans="94:94" x14ac:dyDescent="0.25">
      <c r="CP351451" s="2014"/>
    </row>
    <row r="351475" spans="94:94" x14ac:dyDescent="0.25">
      <c r="CP351475" s="2036"/>
    </row>
    <row r="351476" spans="94:94" x14ac:dyDescent="0.25">
      <c r="CP351476" s="2014"/>
    </row>
    <row r="351500" spans="94:94" x14ac:dyDescent="0.25">
      <c r="CP351500" s="2036"/>
    </row>
    <row r="351501" spans="94:94" x14ac:dyDescent="0.25">
      <c r="CP351501" s="2014"/>
    </row>
    <row r="351525" spans="94:94" x14ac:dyDescent="0.25">
      <c r="CP351525" s="2036"/>
    </row>
    <row r="351526" spans="94:94" x14ac:dyDescent="0.25">
      <c r="CP351526" s="2014"/>
    </row>
    <row r="351550" spans="94:94" x14ac:dyDescent="0.25">
      <c r="CP351550" s="2036"/>
    </row>
    <row r="351551" spans="94:94" x14ac:dyDescent="0.25">
      <c r="CP351551" s="2014"/>
    </row>
    <row r="351575" spans="94:94" x14ac:dyDescent="0.25">
      <c r="CP351575" s="2036"/>
    </row>
    <row r="351576" spans="94:94" x14ac:dyDescent="0.25">
      <c r="CP351576" s="2014"/>
    </row>
    <row r="351600" spans="94:94" x14ac:dyDescent="0.25">
      <c r="CP351600" s="2036"/>
    </row>
    <row r="351601" spans="94:94" x14ac:dyDescent="0.25">
      <c r="CP351601" s="2014"/>
    </row>
    <row r="351625" spans="94:94" x14ac:dyDescent="0.25">
      <c r="CP351625" s="2036"/>
    </row>
    <row r="351626" spans="94:94" x14ac:dyDescent="0.25">
      <c r="CP351626" s="2014"/>
    </row>
    <row r="351650" spans="94:94" x14ac:dyDescent="0.25">
      <c r="CP351650" s="2036"/>
    </row>
    <row r="351651" spans="94:94" x14ac:dyDescent="0.25">
      <c r="CP351651" s="2014"/>
    </row>
    <row r="351675" spans="94:94" x14ac:dyDescent="0.25">
      <c r="CP351675" s="2036"/>
    </row>
    <row r="351676" spans="94:94" x14ac:dyDescent="0.25">
      <c r="CP351676" s="2014"/>
    </row>
    <row r="351700" spans="94:94" x14ac:dyDescent="0.25">
      <c r="CP351700" s="2036"/>
    </row>
    <row r="351701" spans="94:94" x14ac:dyDescent="0.25">
      <c r="CP351701" s="2014"/>
    </row>
    <row r="351725" spans="94:94" x14ac:dyDescent="0.25">
      <c r="CP351725" s="2036"/>
    </row>
    <row r="351726" spans="94:94" x14ac:dyDescent="0.25">
      <c r="CP351726" s="2014"/>
    </row>
    <row r="351750" spans="94:94" x14ac:dyDescent="0.25">
      <c r="CP351750" s="2036"/>
    </row>
    <row r="351751" spans="94:94" x14ac:dyDescent="0.25">
      <c r="CP351751" s="2014"/>
    </row>
    <row r="351775" spans="94:94" x14ac:dyDescent="0.25">
      <c r="CP351775" s="2036"/>
    </row>
    <row r="351776" spans="94:94" x14ac:dyDescent="0.25">
      <c r="CP351776" s="2014"/>
    </row>
    <row r="351800" spans="94:94" x14ac:dyDescent="0.25">
      <c r="CP351800" s="2036"/>
    </row>
    <row r="351801" spans="94:94" x14ac:dyDescent="0.25">
      <c r="CP351801" s="2014"/>
    </row>
    <row r="351825" spans="94:94" x14ac:dyDescent="0.25">
      <c r="CP351825" s="2036"/>
    </row>
    <row r="351826" spans="94:94" x14ac:dyDescent="0.25">
      <c r="CP351826" s="2014"/>
    </row>
    <row r="351850" spans="94:94" x14ac:dyDescent="0.25">
      <c r="CP351850" s="2036"/>
    </row>
    <row r="351851" spans="94:94" x14ac:dyDescent="0.25">
      <c r="CP351851" s="2014"/>
    </row>
    <row r="351875" spans="94:94" x14ac:dyDescent="0.25">
      <c r="CP351875" s="2036"/>
    </row>
    <row r="351876" spans="94:94" x14ac:dyDescent="0.25">
      <c r="CP351876" s="2014"/>
    </row>
    <row r="351900" spans="94:94" x14ac:dyDescent="0.25">
      <c r="CP351900" s="2036"/>
    </row>
    <row r="351901" spans="94:94" x14ac:dyDescent="0.25">
      <c r="CP351901" s="2014"/>
    </row>
    <row r="351925" spans="94:94" x14ac:dyDescent="0.25">
      <c r="CP351925" s="2036"/>
    </row>
    <row r="351926" spans="94:94" x14ac:dyDescent="0.25">
      <c r="CP351926" s="2014"/>
    </row>
    <row r="351950" spans="94:94" x14ac:dyDescent="0.25">
      <c r="CP351950" s="2036"/>
    </row>
    <row r="351951" spans="94:94" x14ac:dyDescent="0.25">
      <c r="CP351951" s="2014"/>
    </row>
    <row r="351975" spans="94:94" x14ac:dyDescent="0.25">
      <c r="CP351975" s="2036"/>
    </row>
    <row r="351976" spans="94:94" x14ac:dyDescent="0.25">
      <c r="CP351976" s="2014"/>
    </row>
    <row r="352000" spans="94:94" x14ac:dyDescent="0.25">
      <c r="CP352000" s="2036"/>
    </row>
    <row r="352001" spans="94:94" x14ac:dyDescent="0.25">
      <c r="CP352001" s="2014"/>
    </row>
    <row r="352025" spans="94:94" x14ac:dyDescent="0.25">
      <c r="CP352025" s="2036"/>
    </row>
    <row r="352026" spans="94:94" x14ac:dyDescent="0.25">
      <c r="CP352026" s="2014"/>
    </row>
    <row r="352050" spans="94:94" x14ac:dyDescent="0.25">
      <c r="CP352050" s="2036"/>
    </row>
    <row r="352051" spans="94:94" x14ac:dyDescent="0.25">
      <c r="CP352051" s="2014"/>
    </row>
    <row r="352075" spans="94:94" x14ac:dyDescent="0.25">
      <c r="CP352075" s="2036"/>
    </row>
    <row r="352076" spans="94:94" x14ac:dyDescent="0.25">
      <c r="CP352076" s="2014"/>
    </row>
    <row r="352100" spans="94:94" x14ac:dyDescent="0.25">
      <c r="CP352100" s="2036"/>
    </row>
    <row r="352101" spans="94:94" x14ac:dyDescent="0.25">
      <c r="CP352101" s="2014"/>
    </row>
    <row r="352125" spans="94:94" x14ac:dyDescent="0.25">
      <c r="CP352125" s="2036"/>
    </row>
    <row r="352126" spans="94:94" x14ac:dyDescent="0.25">
      <c r="CP352126" s="2014"/>
    </row>
    <row r="352150" spans="94:94" x14ac:dyDescent="0.25">
      <c r="CP352150" s="2036"/>
    </row>
    <row r="352151" spans="94:94" x14ac:dyDescent="0.25">
      <c r="CP352151" s="2014"/>
    </row>
    <row r="352175" spans="94:94" x14ac:dyDescent="0.25">
      <c r="CP352175" s="2036"/>
    </row>
    <row r="352176" spans="94:94" x14ac:dyDescent="0.25">
      <c r="CP352176" s="2014"/>
    </row>
    <row r="352200" spans="94:94" x14ac:dyDescent="0.25">
      <c r="CP352200" s="2036"/>
    </row>
    <row r="352201" spans="94:94" x14ac:dyDescent="0.25">
      <c r="CP352201" s="2014"/>
    </row>
    <row r="352225" spans="94:94" x14ac:dyDescent="0.25">
      <c r="CP352225" s="2036"/>
    </row>
    <row r="352226" spans="94:94" x14ac:dyDescent="0.25">
      <c r="CP352226" s="2014"/>
    </row>
    <row r="352250" spans="94:94" x14ac:dyDescent="0.25">
      <c r="CP352250" s="2036"/>
    </row>
    <row r="352251" spans="94:94" x14ac:dyDescent="0.25">
      <c r="CP352251" s="2014"/>
    </row>
    <row r="352275" spans="94:94" x14ac:dyDescent="0.25">
      <c r="CP352275" s="2036"/>
    </row>
    <row r="352276" spans="94:94" x14ac:dyDescent="0.25">
      <c r="CP352276" s="2014"/>
    </row>
    <row r="352300" spans="94:94" x14ac:dyDescent="0.25">
      <c r="CP352300" s="2036"/>
    </row>
    <row r="352301" spans="94:94" x14ac:dyDescent="0.25">
      <c r="CP352301" s="2014"/>
    </row>
    <row r="352325" spans="94:94" x14ac:dyDescent="0.25">
      <c r="CP352325" s="2036"/>
    </row>
    <row r="352326" spans="94:94" x14ac:dyDescent="0.25">
      <c r="CP352326" s="2014"/>
    </row>
    <row r="352350" spans="94:94" x14ac:dyDescent="0.25">
      <c r="CP352350" s="2036"/>
    </row>
    <row r="352351" spans="94:94" x14ac:dyDescent="0.25">
      <c r="CP352351" s="2014"/>
    </row>
    <row r="352375" spans="94:94" x14ac:dyDescent="0.25">
      <c r="CP352375" s="2036"/>
    </row>
    <row r="352376" spans="94:94" x14ac:dyDescent="0.25">
      <c r="CP352376" s="2014"/>
    </row>
    <row r="352400" spans="94:94" x14ac:dyDescent="0.25">
      <c r="CP352400" s="2036"/>
    </row>
    <row r="352401" spans="94:94" x14ac:dyDescent="0.25">
      <c r="CP352401" s="2014"/>
    </row>
    <row r="352425" spans="94:94" x14ac:dyDescent="0.25">
      <c r="CP352425" s="2036"/>
    </row>
    <row r="352426" spans="94:94" x14ac:dyDescent="0.25">
      <c r="CP352426" s="2014"/>
    </row>
    <row r="352450" spans="94:94" x14ac:dyDescent="0.25">
      <c r="CP352450" s="2036"/>
    </row>
    <row r="352451" spans="94:94" x14ac:dyDescent="0.25">
      <c r="CP352451" s="2014"/>
    </row>
    <row r="352475" spans="94:94" x14ac:dyDescent="0.25">
      <c r="CP352475" s="2036"/>
    </row>
    <row r="352476" spans="94:94" x14ac:dyDescent="0.25">
      <c r="CP352476" s="2014"/>
    </row>
    <row r="352500" spans="94:94" x14ac:dyDescent="0.25">
      <c r="CP352500" s="2036"/>
    </row>
    <row r="352501" spans="94:94" x14ac:dyDescent="0.25">
      <c r="CP352501" s="2014"/>
    </row>
    <row r="352525" spans="94:94" x14ac:dyDescent="0.25">
      <c r="CP352525" s="2036"/>
    </row>
    <row r="352526" spans="94:94" x14ac:dyDescent="0.25">
      <c r="CP352526" s="2014"/>
    </row>
    <row r="352550" spans="94:94" x14ac:dyDescent="0.25">
      <c r="CP352550" s="2036"/>
    </row>
    <row r="352551" spans="94:94" x14ac:dyDescent="0.25">
      <c r="CP352551" s="2014"/>
    </row>
    <row r="352575" spans="94:94" x14ac:dyDescent="0.25">
      <c r="CP352575" s="2036"/>
    </row>
    <row r="352576" spans="94:94" x14ac:dyDescent="0.25">
      <c r="CP352576" s="2014"/>
    </row>
    <row r="352600" spans="94:94" x14ac:dyDescent="0.25">
      <c r="CP352600" s="2036"/>
    </row>
    <row r="352601" spans="94:94" x14ac:dyDescent="0.25">
      <c r="CP352601" s="2014"/>
    </row>
    <row r="352625" spans="94:94" x14ac:dyDescent="0.25">
      <c r="CP352625" s="2036"/>
    </row>
    <row r="352626" spans="94:94" x14ac:dyDescent="0.25">
      <c r="CP352626" s="2014"/>
    </row>
    <row r="352650" spans="94:94" x14ac:dyDescent="0.25">
      <c r="CP352650" s="2036"/>
    </row>
    <row r="352651" spans="94:94" x14ac:dyDescent="0.25">
      <c r="CP352651" s="2014"/>
    </row>
    <row r="352675" spans="94:94" x14ac:dyDescent="0.25">
      <c r="CP352675" s="2036"/>
    </row>
    <row r="352676" spans="94:94" x14ac:dyDescent="0.25">
      <c r="CP352676" s="2014"/>
    </row>
    <row r="352700" spans="94:94" x14ac:dyDescent="0.25">
      <c r="CP352700" s="2036"/>
    </row>
    <row r="352701" spans="94:94" x14ac:dyDescent="0.25">
      <c r="CP352701" s="2014"/>
    </row>
    <row r="352725" spans="94:94" x14ac:dyDescent="0.25">
      <c r="CP352725" s="2036"/>
    </row>
    <row r="352726" spans="94:94" x14ac:dyDescent="0.25">
      <c r="CP352726" s="2014"/>
    </row>
    <row r="352750" spans="94:94" x14ac:dyDescent="0.25">
      <c r="CP352750" s="2036"/>
    </row>
    <row r="352751" spans="94:94" x14ac:dyDescent="0.25">
      <c r="CP352751" s="2014"/>
    </row>
    <row r="352775" spans="94:94" x14ac:dyDescent="0.25">
      <c r="CP352775" s="2036"/>
    </row>
    <row r="352776" spans="94:94" x14ac:dyDescent="0.25">
      <c r="CP352776" s="2014"/>
    </row>
    <row r="352800" spans="94:94" x14ac:dyDescent="0.25">
      <c r="CP352800" s="2036"/>
    </row>
    <row r="352801" spans="94:94" x14ac:dyDescent="0.25">
      <c r="CP352801" s="2014"/>
    </row>
    <row r="352825" spans="94:94" x14ac:dyDescent="0.25">
      <c r="CP352825" s="2036"/>
    </row>
    <row r="352826" spans="94:94" x14ac:dyDescent="0.25">
      <c r="CP352826" s="2014"/>
    </row>
    <row r="352850" spans="94:94" x14ac:dyDescent="0.25">
      <c r="CP352850" s="2036"/>
    </row>
    <row r="352851" spans="94:94" x14ac:dyDescent="0.25">
      <c r="CP352851" s="2014"/>
    </row>
    <row r="352875" spans="94:94" x14ac:dyDescent="0.25">
      <c r="CP352875" s="2036"/>
    </row>
    <row r="352876" spans="94:94" x14ac:dyDescent="0.25">
      <c r="CP352876" s="2014"/>
    </row>
    <row r="352900" spans="94:94" x14ac:dyDescent="0.25">
      <c r="CP352900" s="2036"/>
    </row>
    <row r="352901" spans="94:94" x14ac:dyDescent="0.25">
      <c r="CP352901" s="2014"/>
    </row>
    <row r="352925" spans="94:94" x14ac:dyDescent="0.25">
      <c r="CP352925" s="2036"/>
    </row>
    <row r="352926" spans="94:94" x14ac:dyDescent="0.25">
      <c r="CP352926" s="2014"/>
    </row>
    <row r="352950" spans="94:94" x14ac:dyDescent="0.25">
      <c r="CP352950" s="2036"/>
    </row>
    <row r="352951" spans="94:94" x14ac:dyDescent="0.25">
      <c r="CP352951" s="2014"/>
    </row>
    <row r="352975" spans="94:94" x14ac:dyDescent="0.25">
      <c r="CP352975" s="2036"/>
    </row>
    <row r="352976" spans="94:94" x14ac:dyDescent="0.25">
      <c r="CP352976" s="2014"/>
    </row>
    <row r="353000" spans="94:94" x14ac:dyDescent="0.25">
      <c r="CP353000" s="2036"/>
    </row>
    <row r="353001" spans="94:94" x14ac:dyDescent="0.25">
      <c r="CP353001" s="2014"/>
    </row>
    <row r="353025" spans="94:94" x14ac:dyDescent="0.25">
      <c r="CP353025" s="2036"/>
    </row>
    <row r="353026" spans="94:94" x14ac:dyDescent="0.25">
      <c r="CP353026" s="2014"/>
    </row>
    <row r="353050" spans="94:94" x14ac:dyDescent="0.25">
      <c r="CP353050" s="2036"/>
    </row>
    <row r="353051" spans="94:94" x14ac:dyDescent="0.25">
      <c r="CP353051" s="2014"/>
    </row>
    <row r="353075" spans="94:94" x14ac:dyDescent="0.25">
      <c r="CP353075" s="2036"/>
    </row>
    <row r="353076" spans="94:94" x14ac:dyDescent="0.25">
      <c r="CP353076" s="2014"/>
    </row>
    <row r="353100" spans="94:94" x14ac:dyDescent="0.25">
      <c r="CP353100" s="2036"/>
    </row>
    <row r="353101" spans="94:94" x14ac:dyDescent="0.25">
      <c r="CP353101" s="2014"/>
    </row>
    <row r="353125" spans="94:94" x14ac:dyDescent="0.25">
      <c r="CP353125" s="2036"/>
    </row>
    <row r="353126" spans="94:94" x14ac:dyDescent="0.25">
      <c r="CP353126" s="2014"/>
    </row>
    <row r="353150" spans="94:94" x14ac:dyDescent="0.25">
      <c r="CP353150" s="2036"/>
    </row>
    <row r="353151" spans="94:94" x14ac:dyDescent="0.25">
      <c r="CP353151" s="2014"/>
    </row>
    <row r="353175" spans="94:94" x14ac:dyDescent="0.25">
      <c r="CP353175" s="2036"/>
    </row>
    <row r="353176" spans="94:94" x14ac:dyDescent="0.25">
      <c r="CP353176" s="2014"/>
    </row>
    <row r="353200" spans="94:94" x14ac:dyDescent="0.25">
      <c r="CP353200" s="2036"/>
    </row>
    <row r="353201" spans="94:94" x14ac:dyDescent="0.25">
      <c r="CP353201" s="2014"/>
    </row>
    <row r="353225" spans="94:94" x14ac:dyDescent="0.25">
      <c r="CP353225" s="2036"/>
    </row>
    <row r="353226" spans="94:94" x14ac:dyDescent="0.25">
      <c r="CP353226" s="2014"/>
    </row>
    <row r="353250" spans="94:94" x14ac:dyDescent="0.25">
      <c r="CP353250" s="2036"/>
    </row>
    <row r="353251" spans="94:94" x14ac:dyDescent="0.25">
      <c r="CP353251" s="2014"/>
    </row>
    <row r="353275" spans="94:94" x14ac:dyDescent="0.25">
      <c r="CP353275" s="2036"/>
    </row>
    <row r="353276" spans="94:94" x14ac:dyDescent="0.25">
      <c r="CP353276" s="2014"/>
    </row>
    <row r="353300" spans="94:94" x14ac:dyDescent="0.25">
      <c r="CP353300" s="2036"/>
    </row>
    <row r="353301" spans="94:94" x14ac:dyDescent="0.25">
      <c r="CP353301" s="2014"/>
    </row>
    <row r="353325" spans="94:94" x14ac:dyDescent="0.25">
      <c r="CP353325" s="2036"/>
    </row>
    <row r="353326" spans="94:94" x14ac:dyDescent="0.25">
      <c r="CP353326" s="2014"/>
    </row>
    <row r="353350" spans="94:94" x14ac:dyDescent="0.25">
      <c r="CP353350" s="2036"/>
    </row>
    <row r="353351" spans="94:94" x14ac:dyDescent="0.25">
      <c r="CP353351" s="2014"/>
    </row>
    <row r="353375" spans="94:94" x14ac:dyDescent="0.25">
      <c r="CP353375" s="2036"/>
    </row>
    <row r="353376" spans="94:94" x14ac:dyDescent="0.25">
      <c r="CP353376" s="2014"/>
    </row>
    <row r="353400" spans="94:94" x14ac:dyDescent="0.25">
      <c r="CP353400" s="2036"/>
    </row>
    <row r="353401" spans="94:94" x14ac:dyDescent="0.25">
      <c r="CP353401" s="2014"/>
    </row>
    <row r="353425" spans="94:94" x14ac:dyDescent="0.25">
      <c r="CP353425" s="2036"/>
    </row>
    <row r="353426" spans="94:94" x14ac:dyDescent="0.25">
      <c r="CP353426" s="2014"/>
    </row>
    <row r="353450" spans="94:94" x14ac:dyDescent="0.25">
      <c r="CP353450" s="2036"/>
    </row>
    <row r="353451" spans="94:94" x14ac:dyDescent="0.25">
      <c r="CP353451" s="2014"/>
    </row>
    <row r="353475" spans="94:94" x14ac:dyDescent="0.25">
      <c r="CP353475" s="2036"/>
    </row>
    <row r="353476" spans="94:94" x14ac:dyDescent="0.25">
      <c r="CP353476" s="2014"/>
    </row>
    <row r="353500" spans="94:94" x14ac:dyDescent="0.25">
      <c r="CP353500" s="2036"/>
    </row>
    <row r="353501" spans="94:94" x14ac:dyDescent="0.25">
      <c r="CP353501" s="2014"/>
    </row>
    <row r="353525" spans="94:94" x14ac:dyDescent="0.25">
      <c r="CP353525" s="2036"/>
    </row>
    <row r="353526" spans="94:94" x14ac:dyDescent="0.25">
      <c r="CP353526" s="2014"/>
    </row>
    <row r="353550" spans="94:94" x14ac:dyDescent="0.25">
      <c r="CP353550" s="2036"/>
    </row>
    <row r="353551" spans="94:94" x14ac:dyDescent="0.25">
      <c r="CP353551" s="2014"/>
    </row>
    <row r="353575" spans="94:94" x14ac:dyDescent="0.25">
      <c r="CP353575" s="2036"/>
    </row>
    <row r="353576" spans="94:94" x14ac:dyDescent="0.25">
      <c r="CP353576" s="2014"/>
    </row>
    <row r="353600" spans="94:94" x14ac:dyDescent="0.25">
      <c r="CP353600" s="2036"/>
    </row>
    <row r="353601" spans="94:94" x14ac:dyDescent="0.25">
      <c r="CP353601" s="2014"/>
    </row>
    <row r="353625" spans="94:94" x14ac:dyDescent="0.25">
      <c r="CP353625" s="2036"/>
    </row>
    <row r="353626" spans="94:94" x14ac:dyDescent="0.25">
      <c r="CP353626" s="2014"/>
    </row>
    <row r="353650" spans="94:94" x14ac:dyDescent="0.25">
      <c r="CP353650" s="2036"/>
    </row>
    <row r="353651" spans="94:94" x14ac:dyDescent="0.25">
      <c r="CP353651" s="2014"/>
    </row>
    <row r="353675" spans="94:94" x14ac:dyDescent="0.25">
      <c r="CP353675" s="2036"/>
    </row>
    <row r="353676" spans="94:94" x14ac:dyDescent="0.25">
      <c r="CP353676" s="2014"/>
    </row>
    <row r="353700" spans="94:94" x14ac:dyDescent="0.25">
      <c r="CP353700" s="2036"/>
    </row>
    <row r="353701" spans="94:94" x14ac:dyDescent="0.25">
      <c r="CP353701" s="2014"/>
    </row>
    <row r="353725" spans="94:94" x14ac:dyDescent="0.25">
      <c r="CP353725" s="2036"/>
    </row>
    <row r="353726" spans="94:94" x14ac:dyDescent="0.25">
      <c r="CP353726" s="2014"/>
    </row>
    <row r="353750" spans="94:94" x14ac:dyDescent="0.25">
      <c r="CP353750" s="2036"/>
    </row>
    <row r="353751" spans="94:94" x14ac:dyDescent="0.25">
      <c r="CP353751" s="2014"/>
    </row>
    <row r="353775" spans="94:94" x14ac:dyDescent="0.25">
      <c r="CP353775" s="2036"/>
    </row>
    <row r="353776" spans="94:94" x14ac:dyDescent="0.25">
      <c r="CP353776" s="2014"/>
    </row>
    <row r="353800" spans="94:94" x14ac:dyDescent="0.25">
      <c r="CP353800" s="2036"/>
    </row>
    <row r="353801" spans="94:94" x14ac:dyDescent="0.25">
      <c r="CP353801" s="2014"/>
    </row>
    <row r="353825" spans="94:94" x14ac:dyDescent="0.25">
      <c r="CP353825" s="2036"/>
    </row>
    <row r="353826" spans="94:94" x14ac:dyDescent="0.25">
      <c r="CP353826" s="2014"/>
    </row>
    <row r="353850" spans="94:94" x14ac:dyDescent="0.25">
      <c r="CP353850" s="2036"/>
    </row>
    <row r="353851" spans="94:94" x14ac:dyDescent="0.25">
      <c r="CP353851" s="2014"/>
    </row>
    <row r="353875" spans="94:94" x14ac:dyDescent="0.25">
      <c r="CP353875" s="2036"/>
    </row>
    <row r="353876" spans="94:94" x14ac:dyDescent="0.25">
      <c r="CP353876" s="2014"/>
    </row>
    <row r="353900" spans="94:94" x14ac:dyDescent="0.25">
      <c r="CP353900" s="2036"/>
    </row>
    <row r="353901" spans="94:94" x14ac:dyDescent="0.25">
      <c r="CP353901" s="2014"/>
    </row>
    <row r="353925" spans="94:94" x14ac:dyDescent="0.25">
      <c r="CP353925" s="2036"/>
    </row>
    <row r="353926" spans="94:94" x14ac:dyDescent="0.25">
      <c r="CP353926" s="2014"/>
    </row>
    <row r="353950" spans="94:94" x14ac:dyDescent="0.25">
      <c r="CP353950" s="2036"/>
    </row>
    <row r="353951" spans="94:94" x14ac:dyDescent="0.25">
      <c r="CP353951" s="2014"/>
    </row>
    <row r="353975" spans="94:94" x14ac:dyDescent="0.25">
      <c r="CP353975" s="2036"/>
    </row>
    <row r="353976" spans="94:94" x14ac:dyDescent="0.25">
      <c r="CP353976" s="2014"/>
    </row>
    <row r="354000" spans="94:94" x14ac:dyDescent="0.25">
      <c r="CP354000" s="2036"/>
    </row>
    <row r="354001" spans="94:94" x14ac:dyDescent="0.25">
      <c r="CP354001" s="2014"/>
    </row>
    <row r="354025" spans="94:94" x14ac:dyDescent="0.25">
      <c r="CP354025" s="2036"/>
    </row>
    <row r="354026" spans="94:94" x14ac:dyDescent="0.25">
      <c r="CP354026" s="2014"/>
    </row>
    <row r="354050" spans="94:94" x14ac:dyDescent="0.25">
      <c r="CP354050" s="2036"/>
    </row>
    <row r="354051" spans="94:94" x14ac:dyDescent="0.25">
      <c r="CP354051" s="2014"/>
    </row>
    <row r="354075" spans="94:94" x14ac:dyDescent="0.25">
      <c r="CP354075" s="2036"/>
    </row>
    <row r="354076" spans="94:94" x14ac:dyDescent="0.25">
      <c r="CP354076" s="2014"/>
    </row>
    <row r="354100" spans="94:94" x14ac:dyDescent="0.25">
      <c r="CP354100" s="2036"/>
    </row>
    <row r="354101" spans="94:94" x14ac:dyDescent="0.25">
      <c r="CP354101" s="2014"/>
    </row>
    <row r="354125" spans="94:94" x14ac:dyDescent="0.25">
      <c r="CP354125" s="2036"/>
    </row>
    <row r="354126" spans="94:94" x14ac:dyDescent="0.25">
      <c r="CP354126" s="2014"/>
    </row>
    <row r="354150" spans="94:94" x14ac:dyDescent="0.25">
      <c r="CP354150" s="2036"/>
    </row>
    <row r="354151" spans="94:94" x14ac:dyDescent="0.25">
      <c r="CP354151" s="2014"/>
    </row>
    <row r="354175" spans="94:94" x14ac:dyDescent="0.25">
      <c r="CP354175" s="2036"/>
    </row>
    <row r="354176" spans="94:94" x14ac:dyDescent="0.25">
      <c r="CP354176" s="2014"/>
    </row>
    <row r="354200" spans="94:94" x14ac:dyDescent="0.25">
      <c r="CP354200" s="2036"/>
    </row>
    <row r="354201" spans="94:94" x14ac:dyDescent="0.25">
      <c r="CP354201" s="2014"/>
    </row>
    <row r="354225" spans="94:94" x14ac:dyDescent="0.25">
      <c r="CP354225" s="2036"/>
    </row>
    <row r="354226" spans="94:94" x14ac:dyDescent="0.25">
      <c r="CP354226" s="2014"/>
    </row>
    <row r="354250" spans="94:94" x14ac:dyDescent="0.25">
      <c r="CP354250" s="2036"/>
    </row>
    <row r="354251" spans="94:94" x14ac:dyDescent="0.25">
      <c r="CP354251" s="2014"/>
    </row>
    <row r="354275" spans="94:94" x14ac:dyDescent="0.25">
      <c r="CP354275" s="2036"/>
    </row>
    <row r="354276" spans="94:94" x14ac:dyDescent="0.25">
      <c r="CP354276" s="2014"/>
    </row>
    <row r="354300" spans="94:94" x14ac:dyDescent="0.25">
      <c r="CP354300" s="2036"/>
    </row>
    <row r="354301" spans="94:94" x14ac:dyDescent="0.25">
      <c r="CP354301" s="2014"/>
    </row>
    <row r="354325" spans="94:94" x14ac:dyDescent="0.25">
      <c r="CP354325" s="2036"/>
    </row>
    <row r="354326" spans="94:94" x14ac:dyDescent="0.25">
      <c r="CP354326" s="2014"/>
    </row>
    <row r="354350" spans="94:94" x14ac:dyDescent="0.25">
      <c r="CP354350" s="2036"/>
    </row>
    <row r="354351" spans="94:94" x14ac:dyDescent="0.25">
      <c r="CP354351" s="2014"/>
    </row>
    <row r="354375" spans="94:94" x14ac:dyDescent="0.25">
      <c r="CP354375" s="2036"/>
    </row>
    <row r="354376" spans="94:94" x14ac:dyDescent="0.25">
      <c r="CP354376" s="2014"/>
    </row>
    <row r="354400" spans="94:94" x14ac:dyDescent="0.25">
      <c r="CP354400" s="2036"/>
    </row>
    <row r="354401" spans="94:94" x14ac:dyDescent="0.25">
      <c r="CP354401" s="2014"/>
    </row>
    <row r="354425" spans="94:94" x14ac:dyDescent="0.25">
      <c r="CP354425" s="2036"/>
    </row>
    <row r="354426" spans="94:94" x14ac:dyDescent="0.25">
      <c r="CP354426" s="2014"/>
    </row>
    <row r="354450" spans="94:94" x14ac:dyDescent="0.25">
      <c r="CP354450" s="2036"/>
    </row>
    <row r="354451" spans="94:94" x14ac:dyDescent="0.25">
      <c r="CP354451" s="2014"/>
    </row>
    <row r="354475" spans="94:94" x14ac:dyDescent="0.25">
      <c r="CP354475" s="2036"/>
    </row>
    <row r="354476" spans="94:94" x14ac:dyDescent="0.25">
      <c r="CP354476" s="2014"/>
    </row>
    <row r="354500" spans="94:94" x14ac:dyDescent="0.25">
      <c r="CP354500" s="2036"/>
    </row>
    <row r="354501" spans="94:94" x14ac:dyDescent="0.25">
      <c r="CP354501" s="2014"/>
    </row>
    <row r="354525" spans="94:94" x14ac:dyDescent="0.25">
      <c r="CP354525" s="2036"/>
    </row>
    <row r="354526" spans="94:94" x14ac:dyDescent="0.25">
      <c r="CP354526" s="2014"/>
    </row>
    <row r="354550" spans="94:94" x14ac:dyDescent="0.25">
      <c r="CP354550" s="2036"/>
    </row>
    <row r="354551" spans="94:94" x14ac:dyDescent="0.25">
      <c r="CP354551" s="2014"/>
    </row>
    <row r="354575" spans="94:94" x14ac:dyDescent="0.25">
      <c r="CP354575" s="2036"/>
    </row>
    <row r="354576" spans="94:94" x14ac:dyDescent="0.25">
      <c r="CP354576" s="2014"/>
    </row>
    <row r="354600" spans="94:94" x14ac:dyDescent="0.25">
      <c r="CP354600" s="2036"/>
    </row>
    <row r="354601" spans="94:94" x14ac:dyDescent="0.25">
      <c r="CP354601" s="2014"/>
    </row>
    <row r="354625" spans="94:94" x14ac:dyDescent="0.25">
      <c r="CP354625" s="2036"/>
    </row>
    <row r="354626" spans="94:94" x14ac:dyDescent="0.25">
      <c r="CP354626" s="2014"/>
    </row>
    <row r="354650" spans="94:94" x14ac:dyDescent="0.25">
      <c r="CP354650" s="2036"/>
    </row>
    <row r="354651" spans="94:94" x14ac:dyDescent="0.25">
      <c r="CP354651" s="2014"/>
    </row>
    <row r="354675" spans="94:94" x14ac:dyDescent="0.25">
      <c r="CP354675" s="2036"/>
    </row>
    <row r="354676" spans="94:94" x14ac:dyDescent="0.25">
      <c r="CP354676" s="2014"/>
    </row>
    <row r="354700" spans="94:94" x14ac:dyDescent="0.25">
      <c r="CP354700" s="2036"/>
    </row>
    <row r="354701" spans="94:94" x14ac:dyDescent="0.25">
      <c r="CP354701" s="2014"/>
    </row>
    <row r="354725" spans="94:94" x14ac:dyDescent="0.25">
      <c r="CP354725" s="2036"/>
    </row>
    <row r="354726" spans="94:94" x14ac:dyDescent="0.25">
      <c r="CP354726" s="2014"/>
    </row>
    <row r="354750" spans="94:94" x14ac:dyDescent="0.25">
      <c r="CP354750" s="2036"/>
    </row>
    <row r="354751" spans="94:94" x14ac:dyDescent="0.25">
      <c r="CP354751" s="2014"/>
    </row>
    <row r="354775" spans="94:94" x14ac:dyDescent="0.25">
      <c r="CP354775" s="2036"/>
    </row>
    <row r="354776" spans="94:94" x14ac:dyDescent="0.25">
      <c r="CP354776" s="2014"/>
    </row>
    <row r="354800" spans="94:94" x14ac:dyDescent="0.25">
      <c r="CP354800" s="2036"/>
    </row>
    <row r="354801" spans="94:94" x14ac:dyDescent="0.25">
      <c r="CP354801" s="2014"/>
    </row>
    <row r="354825" spans="94:94" x14ac:dyDescent="0.25">
      <c r="CP354825" s="2036"/>
    </row>
    <row r="354826" spans="94:94" x14ac:dyDescent="0.25">
      <c r="CP354826" s="2014"/>
    </row>
    <row r="354850" spans="94:94" x14ac:dyDescent="0.25">
      <c r="CP354850" s="2036"/>
    </row>
    <row r="354851" spans="94:94" x14ac:dyDescent="0.25">
      <c r="CP354851" s="2014"/>
    </row>
    <row r="354875" spans="94:94" x14ac:dyDescent="0.25">
      <c r="CP354875" s="2036"/>
    </row>
    <row r="354876" spans="94:94" x14ac:dyDescent="0.25">
      <c r="CP354876" s="2014"/>
    </row>
    <row r="354900" spans="94:94" x14ac:dyDescent="0.25">
      <c r="CP354900" s="2036"/>
    </row>
    <row r="354901" spans="94:94" x14ac:dyDescent="0.25">
      <c r="CP354901" s="2014"/>
    </row>
    <row r="354925" spans="94:94" x14ac:dyDescent="0.25">
      <c r="CP354925" s="2036"/>
    </row>
    <row r="354926" spans="94:94" x14ac:dyDescent="0.25">
      <c r="CP354926" s="2014"/>
    </row>
    <row r="354950" spans="94:94" x14ac:dyDescent="0.25">
      <c r="CP354950" s="2036"/>
    </row>
    <row r="354951" spans="94:94" x14ac:dyDescent="0.25">
      <c r="CP354951" s="2014"/>
    </row>
    <row r="354975" spans="94:94" x14ac:dyDescent="0.25">
      <c r="CP354975" s="2036"/>
    </row>
    <row r="354976" spans="94:94" x14ac:dyDescent="0.25">
      <c r="CP354976" s="2014"/>
    </row>
    <row r="355000" spans="94:94" x14ac:dyDescent="0.25">
      <c r="CP355000" s="2036"/>
    </row>
    <row r="355001" spans="94:94" x14ac:dyDescent="0.25">
      <c r="CP355001" s="2014"/>
    </row>
    <row r="355025" spans="94:94" x14ac:dyDescent="0.25">
      <c r="CP355025" s="2036"/>
    </row>
    <row r="355026" spans="94:94" x14ac:dyDescent="0.25">
      <c r="CP355026" s="2014"/>
    </row>
    <row r="355050" spans="94:94" x14ac:dyDescent="0.25">
      <c r="CP355050" s="2036"/>
    </row>
    <row r="355051" spans="94:94" x14ac:dyDescent="0.25">
      <c r="CP355051" s="2014"/>
    </row>
    <row r="355075" spans="94:94" x14ac:dyDescent="0.25">
      <c r="CP355075" s="2036"/>
    </row>
    <row r="355076" spans="94:94" x14ac:dyDescent="0.25">
      <c r="CP355076" s="2014"/>
    </row>
    <row r="355100" spans="94:94" x14ac:dyDescent="0.25">
      <c r="CP355100" s="2036"/>
    </row>
    <row r="355101" spans="94:94" x14ac:dyDescent="0.25">
      <c r="CP355101" s="2014"/>
    </row>
    <row r="355125" spans="94:94" x14ac:dyDescent="0.25">
      <c r="CP355125" s="2036"/>
    </row>
    <row r="355126" spans="94:94" x14ac:dyDescent="0.25">
      <c r="CP355126" s="2014"/>
    </row>
    <row r="355150" spans="94:94" x14ac:dyDescent="0.25">
      <c r="CP355150" s="2036"/>
    </row>
    <row r="355151" spans="94:94" x14ac:dyDescent="0.25">
      <c r="CP355151" s="2014"/>
    </row>
    <row r="355175" spans="94:94" x14ac:dyDescent="0.25">
      <c r="CP355175" s="2036"/>
    </row>
    <row r="355176" spans="94:94" x14ac:dyDescent="0.25">
      <c r="CP355176" s="2014"/>
    </row>
    <row r="355200" spans="94:94" x14ac:dyDescent="0.25">
      <c r="CP355200" s="2036"/>
    </row>
    <row r="355201" spans="94:94" x14ac:dyDescent="0.25">
      <c r="CP355201" s="2014"/>
    </row>
    <row r="355225" spans="94:94" x14ac:dyDescent="0.25">
      <c r="CP355225" s="2036"/>
    </row>
    <row r="355226" spans="94:94" x14ac:dyDescent="0.25">
      <c r="CP355226" s="2014"/>
    </row>
    <row r="355250" spans="94:94" x14ac:dyDescent="0.25">
      <c r="CP355250" s="2036"/>
    </row>
    <row r="355251" spans="94:94" x14ac:dyDescent="0.25">
      <c r="CP355251" s="2014"/>
    </row>
    <row r="355275" spans="94:94" x14ac:dyDescent="0.25">
      <c r="CP355275" s="2036"/>
    </row>
    <row r="355276" spans="94:94" x14ac:dyDescent="0.25">
      <c r="CP355276" s="2014"/>
    </row>
    <row r="355300" spans="94:94" x14ac:dyDescent="0.25">
      <c r="CP355300" s="2036"/>
    </row>
    <row r="355301" spans="94:94" x14ac:dyDescent="0.25">
      <c r="CP355301" s="2014"/>
    </row>
    <row r="355325" spans="94:94" x14ac:dyDescent="0.25">
      <c r="CP355325" s="2036"/>
    </row>
    <row r="355326" spans="94:94" x14ac:dyDescent="0.25">
      <c r="CP355326" s="2014"/>
    </row>
    <row r="355350" spans="94:94" x14ac:dyDescent="0.25">
      <c r="CP355350" s="2036"/>
    </row>
    <row r="355351" spans="94:94" x14ac:dyDescent="0.25">
      <c r="CP355351" s="2014"/>
    </row>
    <row r="355375" spans="94:94" x14ac:dyDescent="0.25">
      <c r="CP355375" s="2036"/>
    </row>
    <row r="355376" spans="94:94" x14ac:dyDescent="0.25">
      <c r="CP355376" s="2014"/>
    </row>
    <row r="355400" spans="94:94" x14ac:dyDescent="0.25">
      <c r="CP355400" s="2036"/>
    </row>
    <row r="355401" spans="94:94" x14ac:dyDescent="0.25">
      <c r="CP355401" s="2014"/>
    </row>
    <row r="355425" spans="94:94" x14ac:dyDescent="0.25">
      <c r="CP355425" s="2036"/>
    </row>
    <row r="355426" spans="94:94" x14ac:dyDescent="0.25">
      <c r="CP355426" s="2014"/>
    </row>
    <row r="355450" spans="94:94" x14ac:dyDescent="0.25">
      <c r="CP355450" s="2036"/>
    </row>
    <row r="355451" spans="94:94" x14ac:dyDescent="0.25">
      <c r="CP355451" s="2014"/>
    </row>
    <row r="355475" spans="94:94" x14ac:dyDescent="0.25">
      <c r="CP355475" s="2036"/>
    </row>
    <row r="355476" spans="94:94" x14ac:dyDescent="0.25">
      <c r="CP355476" s="2014"/>
    </row>
    <row r="355500" spans="94:94" x14ac:dyDescent="0.25">
      <c r="CP355500" s="2036"/>
    </row>
    <row r="355501" spans="94:94" x14ac:dyDescent="0.25">
      <c r="CP355501" s="2014"/>
    </row>
    <row r="355525" spans="94:94" x14ac:dyDescent="0.25">
      <c r="CP355525" s="2036"/>
    </row>
    <row r="355526" spans="94:94" x14ac:dyDescent="0.25">
      <c r="CP355526" s="2014"/>
    </row>
    <row r="355550" spans="94:94" x14ac:dyDescent="0.25">
      <c r="CP355550" s="2036"/>
    </row>
    <row r="355551" spans="94:94" x14ac:dyDescent="0.25">
      <c r="CP355551" s="2014"/>
    </row>
    <row r="355575" spans="94:94" x14ac:dyDescent="0.25">
      <c r="CP355575" s="2036"/>
    </row>
    <row r="355576" spans="94:94" x14ac:dyDescent="0.25">
      <c r="CP355576" s="2014"/>
    </row>
    <row r="355600" spans="94:94" x14ac:dyDescent="0.25">
      <c r="CP355600" s="2036"/>
    </row>
    <row r="355601" spans="94:94" x14ac:dyDescent="0.25">
      <c r="CP355601" s="2014"/>
    </row>
    <row r="355625" spans="94:94" x14ac:dyDescent="0.25">
      <c r="CP355625" s="2036"/>
    </row>
    <row r="355626" spans="94:94" x14ac:dyDescent="0.25">
      <c r="CP355626" s="2014"/>
    </row>
    <row r="355650" spans="94:94" x14ac:dyDescent="0.25">
      <c r="CP355650" s="2036"/>
    </row>
    <row r="355651" spans="94:94" x14ac:dyDescent="0.25">
      <c r="CP355651" s="2014"/>
    </row>
    <row r="355675" spans="94:94" x14ac:dyDescent="0.25">
      <c r="CP355675" s="2036"/>
    </row>
    <row r="355676" spans="94:94" x14ac:dyDescent="0.25">
      <c r="CP355676" s="2014"/>
    </row>
    <row r="355700" spans="94:94" x14ac:dyDescent="0.25">
      <c r="CP355700" s="2036"/>
    </row>
    <row r="355701" spans="94:94" x14ac:dyDescent="0.25">
      <c r="CP355701" s="2014"/>
    </row>
    <row r="355725" spans="94:94" x14ac:dyDescent="0.25">
      <c r="CP355725" s="2036"/>
    </row>
    <row r="355726" spans="94:94" x14ac:dyDescent="0.25">
      <c r="CP355726" s="2014"/>
    </row>
    <row r="355750" spans="94:94" x14ac:dyDescent="0.25">
      <c r="CP355750" s="2036"/>
    </row>
    <row r="355751" spans="94:94" x14ac:dyDescent="0.25">
      <c r="CP355751" s="2014"/>
    </row>
    <row r="355775" spans="94:94" x14ac:dyDescent="0.25">
      <c r="CP355775" s="2036"/>
    </row>
    <row r="355776" spans="94:94" x14ac:dyDescent="0.25">
      <c r="CP355776" s="2014"/>
    </row>
    <row r="355800" spans="94:94" x14ac:dyDescent="0.25">
      <c r="CP355800" s="2036"/>
    </row>
    <row r="355801" spans="94:94" x14ac:dyDescent="0.25">
      <c r="CP355801" s="2014"/>
    </row>
    <row r="355825" spans="94:94" x14ac:dyDescent="0.25">
      <c r="CP355825" s="2036"/>
    </row>
    <row r="355826" spans="94:94" x14ac:dyDescent="0.25">
      <c r="CP355826" s="2014"/>
    </row>
    <row r="355850" spans="94:94" x14ac:dyDescent="0.25">
      <c r="CP355850" s="2036"/>
    </row>
    <row r="355851" spans="94:94" x14ac:dyDescent="0.25">
      <c r="CP355851" s="2014"/>
    </row>
    <row r="355875" spans="94:94" x14ac:dyDescent="0.25">
      <c r="CP355875" s="2036"/>
    </row>
    <row r="355876" spans="94:94" x14ac:dyDescent="0.25">
      <c r="CP355876" s="2014"/>
    </row>
    <row r="355900" spans="94:94" x14ac:dyDescent="0.25">
      <c r="CP355900" s="2036"/>
    </row>
    <row r="355901" spans="94:94" x14ac:dyDescent="0.25">
      <c r="CP355901" s="2014"/>
    </row>
    <row r="355925" spans="94:94" x14ac:dyDescent="0.25">
      <c r="CP355925" s="2036"/>
    </row>
    <row r="355926" spans="94:94" x14ac:dyDescent="0.25">
      <c r="CP355926" s="2014"/>
    </row>
    <row r="355950" spans="94:94" x14ac:dyDescent="0.25">
      <c r="CP355950" s="2036"/>
    </row>
    <row r="355951" spans="94:94" x14ac:dyDescent="0.25">
      <c r="CP355951" s="2014"/>
    </row>
    <row r="355975" spans="94:94" x14ac:dyDescent="0.25">
      <c r="CP355975" s="2036"/>
    </row>
    <row r="355976" spans="94:94" x14ac:dyDescent="0.25">
      <c r="CP355976" s="2014"/>
    </row>
    <row r="356000" spans="94:94" x14ac:dyDescent="0.25">
      <c r="CP356000" s="2036"/>
    </row>
    <row r="356001" spans="94:94" x14ac:dyDescent="0.25">
      <c r="CP356001" s="2014"/>
    </row>
    <row r="356025" spans="94:94" x14ac:dyDescent="0.25">
      <c r="CP356025" s="2036"/>
    </row>
    <row r="356026" spans="94:94" x14ac:dyDescent="0.25">
      <c r="CP356026" s="2014"/>
    </row>
    <row r="356050" spans="94:94" x14ac:dyDescent="0.25">
      <c r="CP356050" s="2036"/>
    </row>
    <row r="356051" spans="94:94" x14ac:dyDescent="0.25">
      <c r="CP356051" s="2014"/>
    </row>
    <row r="356075" spans="94:94" x14ac:dyDescent="0.25">
      <c r="CP356075" s="2036"/>
    </row>
    <row r="356076" spans="94:94" x14ac:dyDescent="0.25">
      <c r="CP356076" s="2014"/>
    </row>
    <row r="356100" spans="94:94" x14ac:dyDescent="0.25">
      <c r="CP356100" s="2036"/>
    </row>
    <row r="356101" spans="94:94" x14ac:dyDescent="0.25">
      <c r="CP356101" s="2014"/>
    </row>
    <row r="356125" spans="94:94" x14ac:dyDescent="0.25">
      <c r="CP356125" s="2036"/>
    </row>
    <row r="356126" spans="94:94" x14ac:dyDescent="0.25">
      <c r="CP356126" s="2014"/>
    </row>
    <row r="356150" spans="94:94" x14ac:dyDescent="0.25">
      <c r="CP356150" s="2036"/>
    </row>
    <row r="356151" spans="94:94" x14ac:dyDescent="0.25">
      <c r="CP356151" s="2014"/>
    </row>
    <row r="356175" spans="94:94" x14ac:dyDescent="0.25">
      <c r="CP356175" s="2036"/>
    </row>
    <row r="356176" spans="94:94" x14ac:dyDescent="0.25">
      <c r="CP356176" s="2014"/>
    </row>
    <row r="356200" spans="94:94" x14ac:dyDescent="0.25">
      <c r="CP356200" s="2036"/>
    </row>
    <row r="356201" spans="94:94" x14ac:dyDescent="0.25">
      <c r="CP356201" s="2014"/>
    </row>
    <row r="356225" spans="94:94" x14ac:dyDescent="0.25">
      <c r="CP356225" s="2036"/>
    </row>
    <row r="356226" spans="94:94" x14ac:dyDescent="0.25">
      <c r="CP356226" s="2014"/>
    </row>
    <row r="356250" spans="94:94" x14ac:dyDescent="0.25">
      <c r="CP356250" s="2036"/>
    </row>
    <row r="356251" spans="94:94" x14ac:dyDescent="0.25">
      <c r="CP356251" s="2014"/>
    </row>
    <row r="356275" spans="94:94" x14ac:dyDescent="0.25">
      <c r="CP356275" s="2036"/>
    </row>
    <row r="356276" spans="94:94" x14ac:dyDescent="0.25">
      <c r="CP356276" s="2014"/>
    </row>
    <row r="356300" spans="94:94" x14ac:dyDescent="0.25">
      <c r="CP356300" s="2036"/>
    </row>
    <row r="356301" spans="94:94" x14ac:dyDescent="0.25">
      <c r="CP356301" s="2014"/>
    </row>
    <row r="356325" spans="94:94" x14ac:dyDescent="0.25">
      <c r="CP356325" s="2036"/>
    </row>
    <row r="356326" spans="94:94" x14ac:dyDescent="0.25">
      <c r="CP356326" s="2014"/>
    </row>
    <row r="356350" spans="94:94" x14ac:dyDescent="0.25">
      <c r="CP356350" s="2036"/>
    </row>
    <row r="356351" spans="94:94" x14ac:dyDescent="0.25">
      <c r="CP356351" s="2014"/>
    </row>
    <row r="356375" spans="94:94" x14ac:dyDescent="0.25">
      <c r="CP356375" s="2036"/>
    </row>
    <row r="356376" spans="94:94" x14ac:dyDescent="0.25">
      <c r="CP356376" s="2014"/>
    </row>
    <row r="356400" spans="94:94" x14ac:dyDescent="0.25">
      <c r="CP356400" s="2036"/>
    </row>
    <row r="356401" spans="94:94" x14ac:dyDescent="0.25">
      <c r="CP356401" s="2014"/>
    </row>
    <row r="356425" spans="94:94" x14ac:dyDescent="0.25">
      <c r="CP356425" s="2036"/>
    </row>
    <row r="356426" spans="94:94" x14ac:dyDescent="0.25">
      <c r="CP356426" s="2014"/>
    </row>
    <row r="356450" spans="94:94" x14ac:dyDescent="0.25">
      <c r="CP356450" s="2036"/>
    </row>
    <row r="356451" spans="94:94" x14ac:dyDescent="0.25">
      <c r="CP356451" s="2014"/>
    </row>
    <row r="356475" spans="94:94" x14ac:dyDescent="0.25">
      <c r="CP356475" s="2036"/>
    </row>
    <row r="356476" spans="94:94" x14ac:dyDescent="0.25">
      <c r="CP356476" s="2014"/>
    </row>
    <row r="356500" spans="94:94" x14ac:dyDescent="0.25">
      <c r="CP356500" s="2036"/>
    </row>
    <row r="356501" spans="94:94" x14ac:dyDescent="0.25">
      <c r="CP356501" s="2014"/>
    </row>
    <row r="356525" spans="94:94" x14ac:dyDescent="0.25">
      <c r="CP356525" s="2036"/>
    </row>
    <row r="356526" spans="94:94" x14ac:dyDescent="0.25">
      <c r="CP356526" s="2014"/>
    </row>
    <row r="356550" spans="94:94" x14ac:dyDescent="0.25">
      <c r="CP356550" s="2036"/>
    </row>
    <row r="356551" spans="94:94" x14ac:dyDescent="0.25">
      <c r="CP356551" s="2014"/>
    </row>
    <row r="356575" spans="94:94" x14ac:dyDescent="0.25">
      <c r="CP356575" s="2036"/>
    </row>
    <row r="356576" spans="94:94" x14ac:dyDescent="0.25">
      <c r="CP356576" s="2014"/>
    </row>
    <row r="356600" spans="94:94" x14ac:dyDescent="0.25">
      <c r="CP356600" s="2036"/>
    </row>
    <row r="356601" spans="94:94" x14ac:dyDescent="0.25">
      <c r="CP356601" s="2014"/>
    </row>
    <row r="356625" spans="94:94" x14ac:dyDescent="0.25">
      <c r="CP356625" s="2036"/>
    </row>
    <row r="356626" spans="94:94" x14ac:dyDescent="0.25">
      <c r="CP356626" s="2014"/>
    </row>
    <row r="356650" spans="94:94" x14ac:dyDescent="0.25">
      <c r="CP356650" s="2036"/>
    </row>
    <row r="356651" spans="94:94" x14ac:dyDescent="0.25">
      <c r="CP356651" s="2014"/>
    </row>
    <row r="356675" spans="94:94" x14ac:dyDescent="0.25">
      <c r="CP356675" s="2036"/>
    </row>
    <row r="356676" spans="94:94" x14ac:dyDescent="0.25">
      <c r="CP356676" s="2014"/>
    </row>
    <row r="356700" spans="94:94" x14ac:dyDescent="0.25">
      <c r="CP356700" s="2036"/>
    </row>
    <row r="356701" spans="94:94" x14ac:dyDescent="0.25">
      <c r="CP356701" s="2014"/>
    </row>
    <row r="356725" spans="94:94" x14ac:dyDescent="0.25">
      <c r="CP356725" s="2036"/>
    </row>
    <row r="356726" spans="94:94" x14ac:dyDescent="0.25">
      <c r="CP356726" s="2014"/>
    </row>
    <row r="356750" spans="94:94" x14ac:dyDescent="0.25">
      <c r="CP356750" s="2036"/>
    </row>
    <row r="356751" spans="94:94" x14ac:dyDescent="0.25">
      <c r="CP356751" s="2014"/>
    </row>
    <row r="356775" spans="94:94" x14ac:dyDescent="0.25">
      <c r="CP356775" s="2036"/>
    </row>
    <row r="356776" spans="94:94" x14ac:dyDescent="0.25">
      <c r="CP356776" s="2014"/>
    </row>
    <row r="356800" spans="94:94" x14ac:dyDescent="0.25">
      <c r="CP356800" s="2036"/>
    </row>
    <row r="356801" spans="94:94" x14ac:dyDescent="0.25">
      <c r="CP356801" s="2014"/>
    </row>
    <row r="356825" spans="94:94" x14ac:dyDescent="0.25">
      <c r="CP356825" s="2036"/>
    </row>
    <row r="356826" spans="94:94" x14ac:dyDescent="0.25">
      <c r="CP356826" s="2014"/>
    </row>
    <row r="356850" spans="94:94" x14ac:dyDescent="0.25">
      <c r="CP356850" s="2036"/>
    </row>
    <row r="356851" spans="94:94" x14ac:dyDescent="0.25">
      <c r="CP356851" s="2014"/>
    </row>
    <row r="356875" spans="94:94" x14ac:dyDescent="0.25">
      <c r="CP356875" s="2036"/>
    </row>
    <row r="356876" spans="94:94" x14ac:dyDescent="0.25">
      <c r="CP356876" s="2014"/>
    </row>
    <row r="356900" spans="94:94" x14ac:dyDescent="0.25">
      <c r="CP356900" s="2036"/>
    </row>
    <row r="356901" spans="94:94" x14ac:dyDescent="0.25">
      <c r="CP356901" s="2014"/>
    </row>
    <row r="356925" spans="94:94" x14ac:dyDescent="0.25">
      <c r="CP356925" s="2036"/>
    </row>
    <row r="356926" spans="94:94" x14ac:dyDescent="0.25">
      <c r="CP356926" s="2014"/>
    </row>
    <row r="356950" spans="94:94" x14ac:dyDescent="0.25">
      <c r="CP356950" s="2036"/>
    </row>
    <row r="356951" spans="94:94" x14ac:dyDescent="0.25">
      <c r="CP356951" s="2014"/>
    </row>
    <row r="356975" spans="94:94" x14ac:dyDescent="0.25">
      <c r="CP356975" s="2036"/>
    </row>
    <row r="356976" spans="94:94" x14ac:dyDescent="0.25">
      <c r="CP356976" s="2014"/>
    </row>
    <row r="357000" spans="94:94" x14ac:dyDescent="0.25">
      <c r="CP357000" s="2036"/>
    </row>
    <row r="357001" spans="94:94" x14ac:dyDescent="0.25">
      <c r="CP357001" s="2014"/>
    </row>
    <row r="357025" spans="94:94" x14ac:dyDescent="0.25">
      <c r="CP357025" s="2036"/>
    </row>
    <row r="357026" spans="94:94" x14ac:dyDescent="0.25">
      <c r="CP357026" s="2014"/>
    </row>
    <row r="357050" spans="94:94" x14ac:dyDescent="0.25">
      <c r="CP357050" s="2036"/>
    </row>
    <row r="357051" spans="94:94" x14ac:dyDescent="0.25">
      <c r="CP357051" s="2014"/>
    </row>
    <row r="357075" spans="94:94" x14ac:dyDescent="0.25">
      <c r="CP357075" s="2036"/>
    </row>
    <row r="357076" spans="94:94" x14ac:dyDescent="0.25">
      <c r="CP357076" s="2014"/>
    </row>
    <row r="357100" spans="94:94" x14ac:dyDescent="0.25">
      <c r="CP357100" s="2036"/>
    </row>
    <row r="357101" spans="94:94" x14ac:dyDescent="0.25">
      <c r="CP357101" s="2014"/>
    </row>
    <row r="357125" spans="94:94" x14ac:dyDescent="0.25">
      <c r="CP357125" s="2036"/>
    </row>
    <row r="357126" spans="94:94" x14ac:dyDescent="0.25">
      <c r="CP357126" s="2014"/>
    </row>
    <row r="357150" spans="94:94" x14ac:dyDescent="0.25">
      <c r="CP357150" s="2036"/>
    </row>
    <row r="357151" spans="94:94" x14ac:dyDescent="0.25">
      <c r="CP357151" s="2014"/>
    </row>
    <row r="357175" spans="94:94" x14ac:dyDescent="0.25">
      <c r="CP357175" s="2036"/>
    </row>
    <row r="357176" spans="94:94" x14ac:dyDescent="0.25">
      <c r="CP357176" s="2014"/>
    </row>
    <row r="357200" spans="94:94" x14ac:dyDescent="0.25">
      <c r="CP357200" s="2036"/>
    </row>
    <row r="357201" spans="94:94" x14ac:dyDescent="0.25">
      <c r="CP357201" s="2014"/>
    </row>
    <row r="357225" spans="94:94" x14ac:dyDescent="0.25">
      <c r="CP357225" s="2036"/>
    </row>
    <row r="357226" spans="94:94" x14ac:dyDescent="0.25">
      <c r="CP357226" s="2014"/>
    </row>
    <row r="357250" spans="94:94" x14ac:dyDescent="0.25">
      <c r="CP357250" s="2036"/>
    </row>
    <row r="357251" spans="94:94" x14ac:dyDescent="0.25">
      <c r="CP357251" s="2014"/>
    </row>
    <row r="357275" spans="94:94" x14ac:dyDescent="0.25">
      <c r="CP357275" s="2036"/>
    </row>
    <row r="357276" spans="94:94" x14ac:dyDescent="0.25">
      <c r="CP357276" s="2014"/>
    </row>
    <row r="357300" spans="94:94" x14ac:dyDescent="0.25">
      <c r="CP357300" s="2036"/>
    </row>
    <row r="357301" spans="94:94" x14ac:dyDescent="0.25">
      <c r="CP357301" s="2014"/>
    </row>
    <row r="357325" spans="94:94" x14ac:dyDescent="0.25">
      <c r="CP357325" s="2036"/>
    </row>
    <row r="357326" spans="94:94" x14ac:dyDescent="0.25">
      <c r="CP357326" s="2014"/>
    </row>
    <row r="357350" spans="94:94" x14ac:dyDescent="0.25">
      <c r="CP357350" s="2036"/>
    </row>
    <row r="357351" spans="94:94" x14ac:dyDescent="0.25">
      <c r="CP357351" s="2014"/>
    </row>
    <row r="357375" spans="94:94" x14ac:dyDescent="0.25">
      <c r="CP357375" s="2036"/>
    </row>
    <row r="357376" spans="94:94" x14ac:dyDescent="0.25">
      <c r="CP357376" s="2014"/>
    </row>
    <row r="357400" spans="94:94" x14ac:dyDescent="0.25">
      <c r="CP357400" s="2036"/>
    </row>
    <row r="357401" spans="94:94" x14ac:dyDescent="0.25">
      <c r="CP357401" s="2014"/>
    </row>
    <row r="357425" spans="94:94" x14ac:dyDescent="0.25">
      <c r="CP357425" s="2036"/>
    </row>
    <row r="357426" spans="94:94" x14ac:dyDescent="0.25">
      <c r="CP357426" s="2014"/>
    </row>
    <row r="357450" spans="94:94" x14ac:dyDescent="0.25">
      <c r="CP357450" s="2036"/>
    </row>
    <row r="357451" spans="94:94" x14ac:dyDescent="0.25">
      <c r="CP357451" s="2014"/>
    </row>
    <row r="357475" spans="94:94" x14ac:dyDescent="0.25">
      <c r="CP357475" s="2036"/>
    </row>
    <row r="357476" spans="94:94" x14ac:dyDescent="0.25">
      <c r="CP357476" s="2014"/>
    </row>
    <row r="357500" spans="94:94" x14ac:dyDescent="0.25">
      <c r="CP357500" s="2036"/>
    </row>
    <row r="357501" spans="94:94" x14ac:dyDescent="0.25">
      <c r="CP357501" s="2014"/>
    </row>
    <row r="357525" spans="94:94" x14ac:dyDescent="0.25">
      <c r="CP357525" s="2036"/>
    </row>
    <row r="357526" spans="94:94" x14ac:dyDescent="0.25">
      <c r="CP357526" s="2014"/>
    </row>
    <row r="357550" spans="94:94" x14ac:dyDescent="0.25">
      <c r="CP357550" s="2036"/>
    </row>
    <row r="357551" spans="94:94" x14ac:dyDescent="0.25">
      <c r="CP357551" s="2014"/>
    </row>
    <row r="357575" spans="94:94" x14ac:dyDescent="0.25">
      <c r="CP357575" s="2036"/>
    </row>
    <row r="357576" spans="94:94" x14ac:dyDescent="0.25">
      <c r="CP357576" s="2014"/>
    </row>
    <row r="357600" spans="94:94" x14ac:dyDescent="0.25">
      <c r="CP357600" s="2036"/>
    </row>
    <row r="357601" spans="94:94" x14ac:dyDescent="0.25">
      <c r="CP357601" s="2014"/>
    </row>
    <row r="357625" spans="94:94" x14ac:dyDescent="0.25">
      <c r="CP357625" s="2036"/>
    </row>
    <row r="357626" spans="94:94" x14ac:dyDescent="0.25">
      <c r="CP357626" s="2014"/>
    </row>
    <row r="357650" spans="94:94" x14ac:dyDescent="0.25">
      <c r="CP357650" s="2036"/>
    </row>
    <row r="357651" spans="94:94" x14ac:dyDescent="0.25">
      <c r="CP357651" s="2014"/>
    </row>
    <row r="357675" spans="94:94" x14ac:dyDescent="0.25">
      <c r="CP357675" s="2036"/>
    </row>
    <row r="357676" spans="94:94" x14ac:dyDescent="0.25">
      <c r="CP357676" s="2014"/>
    </row>
    <row r="357700" spans="94:94" x14ac:dyDescent="0.25">
      <c r="CP357700" s="2036"/>
    </row>
    <row r="357701" spans="94:94" x14ac:dyDescent="0.25">
      <c r="CP357701" s="2014"/>
    </row>
    <row r="357725" spans="94:94" x14ac:dyDescent="0.25">
      <c r="CP357725" s="2036"/>
    </row>
    <row r="357726" spans="94:94" x14ac:dyDescent="0.25">
      <c r="CP357726" s="2014"/>
    </row>
    <row r="357750" spans="94:94" x14ac:dyDescent="0.25">
      <c r="CP357750" s="2036"/>
    </row>
    <row r="357751" spans="94:94" x14ac:dyDescent="0.25">
      <c r="CP357751" s="2014"/>
    </row>
    <row r="357775" spans="94:94" x14ac:dyDescent="0.25">
      <c r="CP357775" s="2036"/>
    </row>
    <row r="357776" spans="94:94" x14ac:dyDescent="0.25">
      <c r="CP357776" s="2014"/>
    </row>
    <row r="357800" spans="94:94" x14ac:dyDescent="0.25">
      <c r="CP357800" s="2036"/>
    </row>
    <row r="357801" spans="94:94" x14ac:dyDescent="0.25">
      <c r="CP357801" s="2014"/>
    </row>
    <row r="357825" spans="94:94" x14ac:dyDescent="0.25">
      <c r="CP357825" s="2036"/>
    </row>
    <row r="357826" spans="94:94" x14ac:dyDescent="0.25">
      <c r="CP357826" s="2014"/>
    </row>
    <row r="357850" spans="94:94" x14ac:dyDescent="0.25">
      <c r="CP357850" s="2036"/>
    </row>
    <row r="357851" spans="94:94" x14ac:dyDescent="0.25">
      <c r="CP357851" s="2014"/>
    </row>
    <row r="357875" spans="94:94" x14ac:dyDescent="0.25">
      <c r="CP357875" s="2036"/>
    </row>
    <row r="357876" spans="94:94" x14ac:dyDescent="0.25">
      <c r="CP357876" s="2014"/>
    </row>
    <row r="357900" spans="94:94" x14ac:dyDescent="0.25">
      <c r="CP357900" s="2036"/>
    </row>
    <row r="357901" spans="94:94" x14ac:dyDescent="0.25">
      <c r="CP357901" s="2014"/>
    </row>
    <row r="357925" spans="94:94" x14ac:dyDescent="0.25">
      <c r="CP357925" s="2036"/>
    </row>
    <row r="357926" spans="94:94" x14ac:dyDescent="0.25">
      <c r="CP357926" s="2014"/>
    </row>
    <row r="357950" spans="94:94" x14ac:dyDescent="0.25">
      <c r="CP357950" s="2036"/>
    </row>
    <row r="357951" spans="94:94" x14ac:dyDescent="0.25">
      <c r="CP357951" s="2014"/>
    </row>
    <row r="357975" spans="94:94" x14ac:dyDescent="0.25">
      <c r="CP357975" s="2036"/>
    </row>
    <row r="357976" spans="94:94" x14ac:dyDescent="0.25">
      <c r="CP357976" s="2014"/>
    </row>
    <row r="358000" spans="94:94" x14ac:dyDescent="0.25">
      <c r="CP358000" s="2036"/>
    </row>
    <row r="358001" spans="94:94" x14ac:dyDescent="0.25">
      <c r="CP358001" s="2014"/>
    </row>
    <row r="358025" spans="94:94" x14ac:dyDescent="0.25">
      <c r="CP358025" s="2036"/>
    </row>
    <row r="358026" spans="94:94" x14ac:dyDescent="0.25">
      <c r="CP358026" s="2014"/>
    </row>
    <row r="358050" spans="94:94" x14ac:dyDescent="0.25">
      <c r="CP358050" s="2036"/>
    </row>
    <row r="358051" spans="94:94" x14ac:dyDescent="0.25">
      <c r="CP358051" s="2014"/>
    </row>
    <row r="358075" spans="94:94" x14ac:dyDescent="0.25">
      <c r="CP358075" s="2036"/>
    </row>
    <row r="358076" spans="94:94" x14ac:dyDescent="0.25">
      <c r="CP358076" s="2014"/>
    </row>
    <row r="358100" spans="94:94" x14ac:dyDescent="0.25">
      <c r="CP358100" s="2036"/>
    </row>
    <row r="358101" spans="94:94" x14ac:dyDescent="0.25">
      <c r="CP358101" s="2014"/>
    </row>
    <row r="358125" spans="94:94" x14ac:dyDescent="0.25">
      <c r="CP358125" s="2036"/>
    </row>
    <row r="358126" spans="94:94" x14ac:dyDescent="0.25">
      <c r="CP358126" s="2014"/>
    </row>
    <row r="358150" spans="94:94" x14ac:dyDescent="0.25">
      <c r="CP358150" s="2036"/>
    </row>
    <row r="358151" spans="94:94" x14ac:dyDescent="0.25">
      <c r="CP358151" s="2014"/>
    </row>
    <row r="358175" spans="94:94" x14ac:dyDescent="0.25">
      <c r="CP358175" s="2036"/>
    </row>
    <row r="358176" spans="94:94" x14ac:dyDescent="0.25">
      <c r="CP358176" s="2014"/>
    </row>
    <row r="358200" spans="94:94" x14ac:dyDescent="0.25">
      <c r="CP358200" s="2036"/>
    </row>
    <row r="358201" spans="94:94" x14ac:dyDescent="0.25">
      <c r="CP358201" s="2014"/>
    </row>
    <row r="358225" spans="94:94" x14ac:dyDescent="0.25">
      <c r="CP358225" s="2036"/>
    </row>
    <row r="358226" spans="94:94" x14ac:dyDescent="0.25">
      <c r="CP358226" s="2014"/>
    </row>
    <row r="358250" spans="94:94" x14ac:dyDescent="0.25">
      <c r="CP358250" s="2036"/>
    </row>
    <row r="358251" spans="94:94" x14ac:dyDescent="0.25">
      <c r="CP358251" s="2014"/>
    </row>
    <row r="358275" spans="94:94" x14ac:dyDescent="0.25">
      <c r="CP358275" s="2036"/>
    </row>
    <row r="358276" spans="94:94" x14ac:dyDescent="0.25">
      <c r="CP358276" s="2014"/>
    </row>
    <row r="358300" spans="94:94" x14ac:dyDescent="0.25">
      <c r="CP358300" s="2036"/>
    </row>
    <row r="358301" spans="94:94" x14ac:dyDescent="0.25">
      <c r="CP358301" s="2014"/>
    </row>
    <row r="358325" spans="94:94" x14ac:dyDescent="0.25">
      <c r="CP358325" s="2036"/>
    </row>
    <row r="358326" spans="94:94" x14ac:dyDescent="0.25">
      <c r="CP358326" s="2014"/>
    </row>
    <row r="358350" spans="94:94" x14ac:dyDescent="0.25">
      <c r="CP358350" s="2036"/>
    </row>
    <row r="358351" spans="94:94" x14ac:dyDescent="0.25">
      <c r="CP358351" s="2014"/>
    </row>
    <row r="358375" spans="94:94" x14ac:dyDescent="0.25">
      <c r="CP358375" s="2036"/>
    </row>
    <row r="358376" spans="94:94" x14ac:dyDescent="0.25">
      <c r="CP358376" s="2014"/>
    </row>
    <row r="358400" spans="94:94" x14ac:dyDescent="0.25">
      <c r="CP358400" s="2036"/>
    </row>
    <row r="358401" spans="94:94" x14ac:dyDescent="0.25">
      <c r="CP358401" s="2014"/>
    </row>
    <row r="358425" spans="94:94" x14ac:dyDescent="0.25">
      <c r="CP358425" s="2036"/>
    </row>
    <row r="358426" spans="94:94" x14ac:dyDescent="0.25">
      <c r="CP358426" s="2014"/>
    </row>
    <row r="358450" spans="94:94" x14ac:dyDescent="0.25">
      <c r="CP358450" s="2036"/>
    </row>
    <row r="358451" spans="94:94" x14ac:dyDescent="0.25">
      <c r="CP358451" s="2014"/>
    </row>
    <row r="358475" spans="94:94" x14ac:dyDescent="0.25">
      <c r="CP358475" s="2036"/>
    </row>
    <row r="358476" spans="94:94" x14ac:dyDescent="0.25">
      <c r="CP358476" s="2014"/>
    </row>
    <row r="358500" spans="94:94" x14ac:dyDescent="0.25">
      <c r="CP358500" s="2036"/>
    </row>
    <row r="358501" spans="94:94" x14ac:dyDescent="0.25">
      <c r="CP358501" s="2014"/>
    </row>
    <row r="358525" spans="94:94" x14ac:dyDescent="0.25">
      <c r="CP358525" s="2036"/>
    </row>
    <row r="358526" spans="94:94" x14ac:dyDescent="0.25">
      <c r="CP358526" s="2014"/>
    </row>
    <row r="358550" spans="94:94" x14ac:dyDescent="0.25">
      <c r="CP358550" s="2036"/>
    </row>
    <row r="358551" spans="94:94" x14ac:dyDescent="0.25">
      <c r="CP358551" s="2014"/>
    </row>
    <row r="358575" spans="94:94" x14ac:dyDescent="0.25">
      <c r="CP358575" s="2036"/>
    </row>
    <row r="358576" spans="94:94" x14ac:dyDescent="0.25">
      <c r="CP358576" s="2014"/>
    </row>
    <row r="358600" spans="94:94" x14ac:dyDescent="0.25">
      <c r="CP358600" s="2036"/>
    </row>
    <row r="358601" spans="94:94" x14ac:dyDescent="0.25">
      <c r="CP358601" s="2014"/>
    </row>
    <row r="358625" spans="94:94" x14ac:dyDescent="0.25">
      <c r="CP358625" s="2036"/>
    </row>
    <row r="358626" spans="94:94" x14ac:dyDescent="0.25">
      <c r="CP358626" s="2014"/>
    </row>
    <row r="358650" spans="94:94" x14ac:dyDescent="0.25">
      <c r="CP358650" s="2036"/>
    </row>
    <row r="358651" spans="94:94" x14ac:dyDescent="0.25">
      <c r="CP358651" s="2014"/>
    </row>
    <row r="358675" spans="94:94" x14ac:dyDescent="0.25">
      <c r="CP358675" s="2036"/>
    </row>
    <row r="358676" spans="94:94" x14ac:dyDescent="0.25">
      <c r="CP358676" s="2014"/>
    </row>
    <row r="358700" spans="94:94" x14ac:dyDescent="0.25">
      <c r="CP358700" s="2036"/>
    </row>
    <row r="358701" spans="94:94" x14ac:dyDescent="0.25">
      <c r="CP358701" s="2014"/>
    </row>
    <row r="358725" spans="94:94" x14ac:dyDescent="0.25">
      <c r="CP358725" s="2036"/>
    </row>
    <row r="358726" spans="94:94" x14ac:dyDescent="0.25">
      <c r="CP358726" s="2014"/>
    </row>
    <row r="358750" spans="94:94" x14ac:dyDescent="0.25">
      <c r="CP358750" s="2036"/>
    </row>
    <row r="358751" spans="94:94" x14ac:dyDescent="0.25">
      <c r="CP358751" s="2014"/>
    </row>
    <row r="358775" spans="94:94" x14ac:dyDescent="0.25">
      <c r="CP358775" s="2036"/>
    </row>
    <row r="358776" spans="94:94" x14ac:dyDescent="0.25">
      <c r="CP358776" s="2014"/>
    </row>
    <row r="358800" spans="94:94" x14ac:dyDescent="0.25">
      <c r="CP358800" s="2036"/>
    </row>
    <row r="358801" spans="94:94" x14ac:dyDescent="0.25">
      <c r="CP358801" s="2014"/>
    </row>
    <row r="358825" spans="94:94" x14ac:dyDescent="0.25">
      <c r="CP358825" s="2036"/>
    </row>
    <row r="358826" spans="94:94" x14ac:dyDescent="0.25">
      <c r="CP358826" s="2014"/>
    </row>
    <row r="358850" spans="94:94" x14ac:dyDescent="0.25">
      <c r="CP358850" s="2036"/>
    </row>
    <row r="358851" spans="94:94" x14ac:dyDescent="0.25">
      <c r="CP358851" s="2014"/>
    </row>
    <row r="358875" spans="94:94" x14ac:dyDescent="0.25">
      <c r="CP358875" s="2036"/>
    </row>
    <row r="358876" spans="94:94" x14ac:dyDescent="0.25">
      <c r="CP358876" s="2014"/>
    </row>
    <row r="358900" spans="94:94" x14ac:dyDescent="0.25">
      <c r="CP358900" s="2036"/>
    </row>
    <row r="358901" spans="94:94" x14ac:dyDescent="0.25">
      <c r="CP358901" s="2014"/>
    </row>
    <row r="358925" spans="94:94" x14ac:dyDescent="0.25">
      <c r="CP358925" s="2036"/>
    </row>
    <row r="358926" spans="94:94" x14ac:dyDescent="0.25">
      <c r="CP358926" s="2014"/>
    </row>
    <row r="358950" spans="94:94" x14ac:dyDescent="0.25">
      <c r="CP358950" s="2036"/>
    </row>
    <row r="358951" spans="94:94" x14ac:dyDescent="0.25">
      <c r="CP358951" s="2014"/>
    </row>
    <row r="358975" spans="94:94" x14ac:dyDescent="0.25">
      <c r="CP358975" s="2036"/>
    </row>
    <row r="358976" spans="94:94" x14ac:dyDescent="0.25">
      <c r="CP358976" s="2014"/>
    </row>
    <row r="359000" spans="94:94" x14ac:dyDescent="0.25">
      <c r="CP359000" s="2036"/>
    </row>
    <row r="359001" spans="94:94" x14ac:dyDescent="0.25">
      <c r="CP359001" s="2014"/>
    </row>
    <row r="359025" spans="94:94" x14ac:dyDescent="0.25">
      <c r="CP359025" s="2036"/>
    </row>
    <row r="359026" spans="94:94" x14ac:dyDescent="0.25">
      <c r="CP359026" s="2014"/>
    </row>
    <row r="359050" spans="94:94" x14ac:dyDescent="0.25">
      <c r="CP359050" s="2036"/>
    </row>
    <row r="359051" spans="94:94" x14ac:dyDescent="0.25">
      <c r="CP359051" s="2014"/>
    </row>
    <row r="359075" spans="94:94" x14ac:dyDescent="0.25">
      <c r="CP359075" s="2036"/>
    </row>
    <row r="359076" spans="94:94" x14ac:dyDescent="0.25">
      <c r="CP359076" s="2014"/>
    </row>
    <row r="359100" spans="94:94" x14ac:dyDescent="0.25">
      <c r="CP359100" s="2036"/>
    </row>
    <row r="359101" spans="94:94" x14ac:dyDescent="0.25">
      <c r="CP359101" s="2014"/>
    </row>
    <row r="359125" spans="94:94" x14ac:dyDescent="0.25">
      <c r="CP359125" s="2036"/>
    </row>
    <row r="359126" spans="94:94" x14ac:dyDescent="0.25">
      <c r="CP359126" s="2014"/>
    </row>
    <row r="359150" spans="94:94" x14ac:dyDescent="0.25">
      <c r="CP359150" s="2036"/>
    </row>
    <row r="359151" spans="94:94" x14ac:dyDescent="0.25">
      <c r="CP359151" s="2014"/>
    </row>
    <row r="359175" spans="94:94" x14ac:dyDescent="0.25">
      <c r="CP359175" s="2036"/>
    </row>
    <row r="359176" spans="94:94" x14ac:dyDescent="0.25">
      <c r="CP359176" s="2014"/>
    </row>
    <row r="359200" spans="94:94" x14ac:dyDescent="0.25">
      <c r="CP359200" s="2036"/>
    </row>
    <row r="359201" spans="94:94" x14ac:dyDescent="0.25">
      <c r="CP359201" s="2014"/>
    </row>
    <row r="359225" spans="94:94" x14ac:dyDescent="0.25">
      <c r="CP359225" s="2036"/>
    </row>
    <row r="359226" spans="94:94" x14ac:dyDescent="0.25">
      <c r="CP359226" s="2014"/>
    </row>
    <row r="359250" spans="94:94" x14ac:dyDescent="0.25">
      <c r="CP359250" s="2036"/>
    </row>
    <row r="359251" spans="94:94" x14ac:dyDescent="0.25">
      <c r="CP359251" s="2014"/>
    </row>
    <row r="359275" spans="94:94" x14ac:dyDescent="0.25">
      <c r="CP359275" s="2036"/>
    </row>
    <row r="359276" spans="94:94" x14ac:dyDescent="0.25">
      <c r="CP359276" s="2014"/>
    </row>
    <row r="359300" spans="94:94" x14ac:dyDescent="0.25">
      <c r="CP359300" s="2036"/>
    </row>
    <row r="359301" spans="94:94" x14ac:dyDescent="0.25">
      <c r="CP359301" s="2014"/>
    </row>
    <row r="359325" spans="94:94" x14ac:dyDescent="0.25">
      <c r="CP359325" s="2036"/>
    </row>
    <row r="359326" spans="94:94" x14ac:dyDescent="0.25">
      <c r="CP359326" s="2014"/>
    </row>
    <row r="359350" spans="94:94" x14ac:dyDescent="0.25">
      <c r="CP359350" s="2036"/>
    </row>
    <row r="359351" spans="94:94" x14ac:dyDescent="0.25">
      <c r="CP359351" s="2014"/>
    </row>
    <row r="359375" spans="94:94" x14ac:dyDescent="0.25">
      <c r="CP359375" s="2036"/>
    </row>
    <row r="359376" spans="94:94" x14ac:dyDescent="0.25">
      <c r="CP359376" s="2014"/>
    </row>
    <row r="359400" spans="94:94" x14ac:dyDescent="0.25">
      <c r="CP359400" s="2036"/>
    </row>
    <row r="359401" spans="94:94" x14ac:dyDescent="0.25">
      <c r="CP359401" s="2014"/>
    </row>
    <row r="359425" spans="94:94" x14ac:dyDescent="0.25">
      <c r="CP359425" s="2036"/>
    </row>
    <row r="359426" spans="94:94" x14ac:dyDescent="0.25">
      <c r="CP359426" s="2014"/>
    </row>
    <row r="359450" spans="94:94" x14ac:dyDescent="0.25">
      <c r="CP359450" s="2036"/>
    </row>
    <row r="359451" spans="94:94" x14ac:dyDescent="0.25">
      <c r="CP359451" s="2014"/>
    </row>
    <row r="359475" spans="94:94" x14ac:dyDescent="0.25">
      <c r="CP359475" s="2036"/>
    </row>
    <row r="359476" spans="94:94" x14ac:dyDescent="0.25">
      <c r="CP359476" s="2014"/>
    </row>
    <row r="359500" spans="94:94" x14ac:dyDescent="0.25">
      <c r="CP359500" s="2036"/>
    </row>
    <row r="359501" spans="94:94" x14ac:dyDescent="0.25">
      <c r="CP359501" s="2014"/>
    </row>
    <row r="359525" spans="94:94" x14ac:dyDescent="0.25">
      <c r="CP359525" s="2036"/>
    </row>
    <row r="359526" spans="94:94" x14ac:dyDescent="0.25">
      <c r="CP359526" s="2014"/>
    </row>
    <row r="359550" spans="94:94" x14ac:dyDescent="0.25">
      <c r="CP359550" s="2036"/>
    </row>
    <row r="359551" spans="94:94" x14ac:dyDescent="0.25">
      <c r="CP359551" s="2014"/>
    </row>
    <row r="359575" spans="94:94" x14ac:dyDescent="0.25">
      <c r="CP359575" s="2036"/>
    </row>
    <row r="359576" spans="94:94" x14ac:dyDescent="0.25">
      <c r="CP359576" s="2014"/>
    </row>
    <row r="359600" spans="94:94" x14ac:dyDescent="0.25">
      <c r="CP359600" s="2036"/>
    </row>
    <row r="359601" spans="94:94" x14ac:dyDescent="0.25">
      <c r="CP359601" s="2014"/>
    </row>
    <row r="359625" spans="94:94" x14ac:dyDescent="0.25">
      <c r="CP359625" s="2036"/>
    </row>
    <row r="359626" spans="94:94" x14ac:dyDescent="0.25">
      <c r="CP359626" s="2014"/>
    </row>
    <row r="359650" spans="94:94" x14ac:dyDescent="0.25">
      <c r="CP359650" s="2036"/>
    </row>
    <row r="359651" spans="94:94" x14ac:dyDescent="0.25">
      <c r="CP359651" s="2014"/>
    </row>
    <row r="359675" spans="94:94" x14ac:dyDescent="0.25">
      <c r="CP359675" s="2036"/>
    </row>
    <row r="359676" spans="94:94" x14ac:dyDescent="0.25">
      <c r="CP359676" s="2014"/>
    </row>
    <row r="359700" spans="94:94" x14ac:dyDescent="0.25">
      <c r="CP359700" s="2036"/>
    </row>
    <row r="359701" spans="94:94" x14ac:dyDescent="0.25">
      <c r="CP359701" s="2014"/>
    </row>
    <row r="359725" spans="94:94" x14ac:dyDescent="0.25">
      <c r="CP359725" s="2036"/>
    </row>
    <row r="359726" spans="94:94" x14ac:dyDescent="0.25">
      <c r="CP359726" s="2014"/>
    </row>
    <row r="359750" spans="94:94" x14ac:dyDescent="0.25">
      <c r="CP359750" s="2036"/>
    </row>
    <row r="359751" spans="94:94" x14ac:dyDescent="0.25">
      <c r="CP359751" s="2014"/>
    </row>
    <row r="359775" spans="94:94" x14ac:dyDescent="0.25">
      <c r="CP359775" s="2036"/>
    </row>
    <row r="359776" spans="94:94" x14ac:dyDescent="0.25">
      <c r="CP359776" s="2014"/>
    </row>
    <row r="359800" spans="94:94" x14ac:dyDescent="0.25">
      <c r="CP359800" s="2036"/>
    </row>
    <row r="359801" spans="94:94" x14ac:dyDescent="0.25">
      <c r="CP359801" s="2014"/>
    </row>
    <row r="359825" spans="94:94" x14ac:dyDescent="0.25">
      <c r="CP359825" s="2036"/>
    </row>
    <row r="359826" spans="94:94" x14ac:dyDescent="0.25">
      <c r="CP359826" s="2014"/>
    </row>
    <row r="359850" spans="94:94" x14ac:dyDescent="0.25">
      <c r="CP359850" s="2036"/>
    </row>
    <row r="359851" spans="94:94" x14ac:dyDescent="0.25">
      <c r="CP359851" s="2014"/>
    </row>
    <row r="359875" spans="94:94" x14ac:dyDescent="0.25">
      <c r="CP359875" s="2036"/>
    </row>
    <row r="359876" spans="94:94" x14ac:dyDescent="0.25">
      <c r="CP359876" s="2014"/>
    </row>
    <row r="359900" spans="94:94" x14ac:dyDescent="0.25">
      <c r="CP359900" s="2036"/>
    </row>
    <row r="359901" spans="94:94" x14ac:dyDescent="0.25">
      <c r="CP359901" s="2014"/>
    </row>
    <row r="359925" spans="94:94" x14ac:dyDescent="0.25">
      <c r="CP359925" s="2036"/>
    </row>
    <row r="359926" spans="94:94" x14ac:dyDescent="0.25">
      <c r="CP359926" s="2014"/>
    </row>
    <row r="359950" spans="94:94" x14ac:dyDescent="0.25">
      <c r="CP359950" s="2036"/>
    </row>
    <row r="359951" spans="94:94" x14ac:dyDescent="0.25">
      <c r="CP359951" s="2014"/>
    </row>
    <row r="359975" spans="94:94" x14ac:dyDescent="0.25">
      <c r="CP359975" s="2036"/>
    </row>
    <row r="359976" spans="94:94" x14ac:dyDescent="0.25">
      <c r="CP359976" s="2014"/>
    </row>
    <row r="360000" spans="94:94" x14ac:dyDescent="0.25">
      <c r="CP360000" s="2036"/>
    </row>
    <row r="360001" spans="94:94" x14ac:dyDescent="0.25">
      <c r="CP360001" s="2014"/>
    </row>
    <row r="360025" spans="94:94" x14ac:dyDescent="0.25">
      <c r="CP360025" s="2036"/>
    </row>
    <row r="360026" spans="94:94" x14ac:dyDescent="0.25">
      <c r="CP360026" s="2014"/>
    </row>
    <row r="360050" spans="94:94" x14ac:dyDescent="0.25">
      <c r="CP360050" s="2036"/>
    </row>
    <row r="360051" spans="94:94" x14ac:dyDescent="0.25">
      <c r="CP360051" s="2014"/>
    </row>
    <row r="360075" spans="94:94" x14ac:dyDescent="0.25">
      <c r="CP360075" s="2036"/>
    </row>
    <row r="360076" spans="94:94" x14ac:dyDescent="0.25">
      <c r="CP360076" s="2014"/>
    </row>
    <row r="360100" spans="94:94" x14ac:dyDescent="0.25">
      <c r="CP360100" s="2036"/>
    </row>
    <row r="360101" spans="94:94" x14ac:dyDescent="0.25">
      <c r="CP360101" s="2014"/>
    </row>
    <row r="360125" spans="94:94" x14ac:dyDescent="0.25">
      <c r="CP360125" s="2036"/>
    </row>
    <row r="360126" spans="94:94" x14ac:dyDescent="0.25">
      <c r="CP360126" s="2014"/>
    </row>
    <row r="360150" spans="94:94" x14ac:dyDescent="0.25">
      <c r="CP360150" s="2036"/>
    </row>
    <row r="360151" spans="94:94" x14ac:dyDescent="0.25">
      <c r="CP360151" s="2014"/>
    </row>
    <row r="360175" spans="94:94" x14ac:dyDescent="0.25">
      <c r="CP360175" s="2036"/>
    </row>
    <row r="360176" spans="94:94" x14ac:dyDescent="0.25">
      <c r="CP360176" s="2014"/>
    </row>
    <row r="360200" spans="94:94" x14ac:dyDescent="0.25">
      <c r="CP360200" s="2036"/>
    </row>
    <row r="360201" spans="94:94" x14ac:dyDescent="0.25">
      <c r="CP360201" s="2014"/>
    </row>
    <row r="360225" spans="94:94" x14ac:dyDescent="0.25">
      <c r="CP360225" s="2036"/>
    </row>
    <row r="360226" spans="94:94" x14ac:dyDescent="0.25">
      <c r="CP360226" s="2014"/>
    </row>
    <row r="360250" spans="94:94" x14ac:dyDescent="0.25">
      <c r="CP360250" s="2036"/>
    </row>
    <row r="360251" spans="94:94" x14ac:dyDescent="0.25">
      <c r="CP360251" s="2014"/>
    </row>
    <row r="360275" spans="94:94" x14ac:dyDescent="0.25">
      <c r="CP360275" s="2036"/>
    </row>
    <row r="360276" spans="94:94" x14ac:dyDescent="0.25">
      <c r="CP360276" s="2014"/>
    </row>
    <row r="360300" spans="94:94" x14ac:dyDescent="0.25">
      <c r="CP360300" s="2036"/>
    </row>
    <row r="360301" spans="94:94" x14ac:dyDescent="0.25">
      <c r="CP360301" s="2014"/>
    </row>
    <row r="360325" spans="94:94" x14ac:dyDescent="0.25">
      <c r="CP360325" s="2036"/>
    </row>
    <row r="360326" spans="94:94" x14ac:dyDescent="0.25">
      <c r="CP360326" s="2014"/>
    </row>
    <row r="360350" spans="94:94" x14ac:dyDescent="0.25">
      <c r="CP360350" s="2036"/>
    </row>
    <row r="360351" spans="94:94" x14ac:dyDescent="0.25">
      <c r="CP360351" s="2014"/>
    </row>
    <row r="360375" spans="94:94" x14ac:dyDescent="0.25">
      <c r="CP360375" s="2036"/>
    </row>
    <row r="360376" spans="94:94" x14ac:dyDescent="0.25">
      <c r="CP360376" s="2014"/>
    </row>
    <row r="360400" spans="94:94" x14ac:dyDescent="0.25">
      <c r="CP360400" s="2036"/>
    </row>
    <row r="360401" spans="94:94" x14ac:dyDescent="0.25">
      <c r="CP360401" s="2014"/>
    </row>
    <row r="360425" spans="94:94" x14ac:dyDescent="0.25">
      <c r="CP360425" s="2036"/>
    </row>
    <row r="360426" spans="94:94" x14ac:dyDescent="0.25">
      <c r="CP360426" s="2014"/>
    </row>
    <row r="360450" spans="94:94" x14ac:dyDescent="0.25">
      <c r="CP360450" s="2036"/>
    </row>
    <row r="360451" spans="94:94" x14ac:dyDescent="0.25">
      <c r="CP360451" s="2014"/>
    </row>
    <row r="360475" spans="94:94" x14ac:dyDescent="0.25">
      <c r="CP360475" s="2036"/>
    </row>
    <row r="360476" spans="94:94" x14ac:dyDescent="0.25">
      <c r="CP360476" s="2014"/>
    </row>
    <row r="360500" spans="94:94" x14ac:dyDescent="0.25">
      <c r="CP360500" s="2036"/>
    </row>
    <row r="360501" spans="94:94" x14ac:dyDescent="0.25">
      <c r="CP360501" s="2014"/>
    </row>
    <row r="360525" spans="94:94" x14ac:dyDescent="0.25">
      <c r="CP360525" s="2036"/>
    </row>
    <row r="360526" spans="94:94" x14ac:dyDescent="0.25">
      <c r="CP360526" s="2014"/>
    </row>
    <row r="360550" spans="94:94" x14ac:dyDescent="0.25">
      <c r="CP360550" s="2036"/>
    </row>
    <row r="360551" spans="94:94" x14ac:dyDescent="0.25">
      <c r="CP360551" s="2014"/>
    </row>
    <row r="360575" spans="94:94" x14ac:dyDescent="0.25">
      <c r="CP360575" s="2036"/>
    </row>
    <row r="360576" spans="94:94" x14ac:dyDescent="0.25">
      <c r="CP360576" s="2014"/>
    </row>
    <row r="360600" spans="94:94" x14ac:dyDescent="0.25">
      <c r="CP360600" s="2036"/>
    </row>
    <row r="360601" spans="94:94" x14ac:dyDescent="0.25">
      <c r="CP360601" s="2014"/>
    </row>
    <row r="360625" spans="94:94" x14ac:dyDescent="0.25">
      <c r="CP360625" s="2036"/>
    </row>
    <row r="360626" spans="94:94" x14ac:dyDescent="0.25">
      <c r="CP360626" s="2014"/>
    </row>
    <row r="360650" spans="94:94" x14ac:dyDescent="0.25">
      <c r="CP360650" s="2036"/>
    </row>
    <row r="360651" spans="94:94" x14ac:dyDescent="0.25">
      <c r="CP360651" s="2014"/>
    </row>
    <row r="360675" spans="94:94" x14ac:dyDescent="0.25">
      <c r="CP360675" s="2036"/>
    </row>
    <row r="360676" spans="94:94" x14ac:dyDescent="0.25">
      <c r="CP360676" s="2014"/>
    </row>
    <row r="360700" spans="94:94" x14ac:dyDescent="0.25">
      <c r="CP360700" s="2036"/>
    </row>
    <row r="360701" spans="94:94" x14ac:dyDescent="0.25">
      <c r="CP360701" s="2014"/>
    </row>
    <row r="360725" spans="94:94" x14ac:dyDescent="0.25">
      <c r="CP360725" s="2036"/>
    </row>
    <row r="360726" spans="94:94" x14ac:dyDescent="0.25">
      <c r="CP360726" s="2014"/>
    </row>
    <row r="360750" spans="94:94" x14ac:dyDescent="0.25">
      <c r="CP360750" s="2036"/>
    </row>
    <row r="360751" spans="94:94" x14ac:dyDescent="0.25">
      <c r="CP360751" s="2014"/>
    </row>
    <row r="360775" spans="94:94" x14ac:dyDescent="0.25">
      <c r="CP360775" s="2036"/>
    </row>
    <row r="360776" spans="94:94" x14ac:dyDescent="0.25">
      <c r="CP360776" s="2014"/>
    </row>
    <row r="360800" spans="94:94" x14ac:dyDescent="0.25">
      <c r="CP360800" s="2036"/>
    </row>
    <row r="360801" spans="94:94" x14ac:dyDescent="0.25">
      <c r="CP360801" s="2014"/>
    </row>
    <row r="360825" spans="94:94" x14ac:dyDescent="0.25">
      <c r="CP360825" s="2036"/>
    </row>
    <row r="360826" spans="94:94" x14ac:dyDescent="0.25">
      <c r="CP360826" s="2014"/>
    </row>
    <row r="360850" spans="94:94" x14ac:dyDescent="0.25">
      <c r="CP360850" s="2036"/>
    </row>
    <row r="360851" spans="94:94" x14ac:dyDescent="0.25">
      <c r="CP360851" s="2014"/>
    </row>
    <row r="360875" spans="94:94" x14ac:dyDescent="0.25">
      <c r="CP360875" s="2036"/>
    </row>
    <row r="360876" spans="94:94" x14ac:dyDescent="0.25">
      <c r="CP360876" s="2014"/>
    </row>
    <row r="360900" spans="94:94" x14ac:dyDescent="0.25">
      <c r="CP360900" s="2036"/>
    </row>
    <row r="360901" spans="94:94" x14ac:dyDescent="0.25">
      <c r="CP360901" s="2014"/>
    </row>
    <row r="360925" spans="94:94" x14ac:dyDescent="0.25">
      <c r="CP360925" s="2036"/>
    </row>
    <row r="360926" spans="94:94" x14ac:dyDescent="0.25">
      <c r="CP360926" s="2014"/>
    </row>
    <row r="360950" spans="94:94" x14ac:dyDescent="0.25">
      <c r="CP360950" s="2036"/>
    </row>
    <row r="360951" spans="94:94" x14ac:dyDescent="0.25">
      <c r="CP360951" s="2014"/>
    </row>
    <row r="360975" spans="94:94" x14ac:dyDescent="0.25">
      <c r="CP360975" s="2036"/>
    </row>
    <row r="360976" spans="94:94" x14ac:dyDescent="0.25">
      <c r="CP360976" s="2014"/>
    </row>
    <row r="361000" spans="94:94" x14ac:dyDescent="0.25">
      <c r="CP361000" s="2036"/>
    </row>
    <row r="361001" spans="94:94" x14ac:dyDescent="0.25">
      <c r="CP361001" s="2014"/>
    </row>
    <row r="361025" spans="94:94" x14ac:dyDescent="0.25">
      <c r="CP361025" s="2036"/>
    </row>
    <row r="361026" spans="94:94" x14ac:dyDescent="0.25">
      <c r="CP361026" s="2014"/>
    </row>
    <row r="361050" spans="94:94" x14ac:dyDescent="0.25">
      <c r="CP361050" s="2036"/>
    </row>
    <row r="361051" spans="94:94" x14ac:dyDescent="0.25">
      <c r="CP361051" s="2014"/>
    </row>
    <row r="361075" spans="94:94" x14ac:dyDescent="0.25">
      <c r="CP361075" s="2036"/>
    </row>
    <row r="361076" spans="94:94" x14ac:dyDescent="0.25">
      <c r="CP361076" s="2014"/>
    </row>
    <row r="361100" spans="94:94" x14ac:dyDescent="0.25">
      <c r="CP361100" s="2036"/>
    </row>
    <row r="361101" spans="94:94" x14ac:dyDescent="0.25">
      <c r="CP361101" s="2014"/>
    </row>
    <row r="361125" spans="94:94" x14ac:dyDescent="0.25">
      <c r="CP361125" s="2036"/>
    </row>
    <row r="361126" spans="94:94" x14ac:dyDescent="0.25">
      <c r="CP361126" s="2014"/>
    </row>
    <row r="361150" spans="94:94" x14ac:dyDescent="0.25">
      <c r="CP361150" s="2036"/>
    </row>
    <row r="361151" spans="94:94" x14ac:dyDescent="0.25">
      <c r="CP361151" s="2014"/>
    </row>
    <row r="361175" spans="94:94" x14ac:dyDescent="0.25">
      <c r="CP361175" s="2036"/>
    </row>
    <row r="361176" spans="94:94" x14ac:dyDescent="0.25">
      <c r="CP361176" s="2014"/>
    </row>
    <row r="361200" spans="94:94" x14ac:dyDescent="0.25">
      <c r="CP361200" s="2036"/>
    </row>
    <row r="361201" spans="94:94" x14ac:dyDescent="0.25">
      <c r="CP361201" s="2014"/>
    </row>
    <row r="361225" spans="94:94" x14ac:dyDescent="0.25">
      <c r="CP361225" s="2036"/>
    </row>
    <row r="361226" spans="94:94" x14ac:dyDescent="0.25">
      <c r="CP361226" s="2014"/>
    </row>
    <row r="361250" spans="94:94" x14ac:dyDescent="0.25">
      <c r="CP361250" s="2036"/>
    </row>
    <row r="361251" spans="94:94" x14ac:dyDescent="0.25">
      <c r="CP361251" s="2014"/>
    </row>
    <row r="361275" spans="94:94" x14ac:dyDescent="0.25">
      <c r="CP361275" s="2036"/>
    </row>
    <row r="361276" spans="94:94" x14ac:dyDescent="0.25">
      <c r="CP361276" s="2014"/>
    </row>
    <row r="361300" spans="94:94" x14ac:dyDescent="0.25">
      <c r="CP361300" s="2036"/>
    </row>
    <row r="361301" spans="94:94" x14ac:dyDescent="0.25">
      <c r="CP361301" s="2014"/>
    </row>
    <row r="361325" spans="94:94" x14ac:dyDescent="0.25">
      <c r="CP361325" s="2036"/>
    </row>
    <row r="361326" spans="94:94" x14ac:dyDescent="0.25">
      <c r="CP361326" s="2014"/>
    </row>
    <row r="361350" spans="94:94" x14ac:dyDescent="0.25">
      <c r="CP361350" s="2036"/>
    </row>
    <row r="361351" spans="94:94" x14ac:dyDescent="0.25">
      <c r="CP361351" s="2014"/>
    </row>
    <row r="361375" spans="94:94" x14ac:dyDescent="0.25">
      <c r="CP361375" s="2036"/>
    </row>
    <row r="361376" spans="94:94" x14ac:dyDescent="0.25">
      <c r="CP361376" s="2014"/>
    </row>
    <row r="361400" spans="94:94" x14ac:dyDescent="0.25">
      <c r="CP361400" s="2036"/>
    </row>
    <row r="361401" spans="94:94" x14ac:dyDescent="0.25">
      <c r="CP361401" s="2014"/>
    </row>
    <row r="361425" spans="94:94" x14ac:dyDescent="0.25">
      <c r="CP361425" s="2036"/>
    </row>
    <row r="361426" spans="94:94" x14ac:dyDescent="0.25">
      <c r="CP361426" s="2014"/>
    </row>
    <row r="361450" spans="94:94" x14ac:dyDescent="0.25">
      <c r="CP361450" s="2036"/>
    </row>
    <row r="361451" spans="94:94" x14ac:dyDescent="0.25">
      <c r="CP361451" s="2014"/>
    </row>
    <row r="361475" spans="94:94" x14ac:dyDescent="0.25">
      <c r="CP361475" s="2036"/>
    </row>
    <row r="361476" spans="94:94" x14ac:dyDescent="0.25">
      <c r="CP361476" s="2014"/>
    </row>
    <row r="361500" spans="94:94" x14ac:dyDescent="0.25">
      <c r="CP361500" s="2036"/>
    </row>
    <row r="361501" spans="94:94" x14ac:dyDescent="0.25">
      <c r="CP361501" s="2014"/>
    </row>
    <row r="361525" spans="94:94" x14ac:dyDescent="0.25">
      <c r="CP361525" s="2036"/>
    </row>
    <row r="361526" spans="94:94" x14ac:dyDescent="0.25">
      <c r="CP361526" s="2014"/>
    </row>
    <row r="361550" spans="94:94" x14ac:dyDescent="0.25">
      <c r="CP361550" s="2036"/>
    </row>
    <row r="361551" spans="94:94" x14ac:dyDescent="0.25">
      <c r="CP361551" s="2014"/>
    </row>
    <row r="361575" spans="94:94" x14ac:dyDescent="0.25">
      <c r="CP361575" s="2036"/>
    </row>
    <row r="361576" spans="94:94" x14ac:dyDescent="0.25">
      <c r="CP361576" s="2014"/>
    </row>
    <row r="361600" spans="94:94" x14ac:dyDescent="0.25">
      <c r="CP361600" s="2036"/>
    </row>
    <row r="361601" spans="94:94" x14ac:dyDescent="0.25">
      <c r="CP361601" s="2014"/>
    </row>
    <row r="361625" spans="94:94" x14ac:dyDescent="0.25">
      <c r="CP361625" s="2036"/>
    </row>
    <row r="361626" spans="94:94" x14ac:dyDescent="0.25">
      <c r="CP361626" s="2014"/>
    </row>
    <row r="361650" spans="94:94" x14ac:dyDescent="0.25">
      <c r="CP361650" s="2036"/>
    </row>
    <row r="361651" spans="94:94" x14ac:dyDescent="0.25">
      <c r="CP361651" s="2014"/>
    </row>
    <row r="361675" spans="94:94" x14ac:dyDescent="0.25">
      <c r="CP361675" s="2036"/>
    </row>
    <row r="361676" spans="94:94" x14ac:dyDescent="0.25">
      <c r="CP361676" s="2014"/>
    </row>
    <row r="361700" spans="94:94" x14ac:dyDescent="0.25">
      <c r="CP361700" s="2036"/>
    </row>
    <row r="361701" spans="94:94" x14ac:dyDescent="0.25">
      <c r="CP361701" s="2014"/>
    </row>
    <row r="361725" spans="94:94" x14ac:dyDescent="0.25">
      <c r="CP361725" s="2036"/>
    </row>
    <row r="361726" spans="94:94" x14ac:dyDescent="0.25">
      <c r="CP361726" s="2014"/>
    </row>
    <row r="361750" spans="94:94" x14ac:dyDescent="0.25">
      <c r="CP361750" s="2036"/>
    </row>
    <row r="361751" spans="94:94" x14ac:dyDescent="0.25">
      <c r="CP361751" s="2014"/>
    </row>
    <row r="361775" spans="94:94" x14ac:dyDescent="0.25">
      <c r="CP361775" s="2036"/>
    </row>
    <row r="361776" spans="94:94" x14ac:dyDescent="0.25">
      <c r="CP361776" s="2014"/>
    </row>
    <row r="361800" spans="94:94" x14ac:dyDescent="0.25">
      <c r="CP361800" s="2036"/>
    </row>
    <row r="361801" spans="94:94" x14ac:dyDescent="0.25">
      <c r="CP361801" s="2014"/>
    </row>
    <row r="361825" spans="94:94" x14ac:dyDescent="0.25">
      <c r="CP361825" s="2036"/>
    </row>
    <row r="361826" spans="94:94" x14ac:dyDescent="0.25">
      <c r="CP361826" s="2014"/>
    </row>
    <row r="361850" spans="94:94" x14ac:dyDescent="0.25">
      <c r="CP361850" s="2036"/>
    </row>
    <row r="361851" spans="94:94" x14ac:dyDescent="0.25">
      <c r="CP361851" s="2014"/>
    </row>
    <row r="361875" spans="94:94" x14ac:dyDescent="0.25">
      <c r="CP361875" s="2036"/>
    </row>
    <row r="361876" spans="94:94" x14ac:dyDescent="0.25">
      <c r="CP361876" s="2014"/>
    </row>
    <row r="361900" spans="94:94" x14ac:dyDescent="0.25">
      <c r="CP361900" s="2036"/>
    </row>
    <row r="361901" spans="94:94" x14ac:dyDescent="0.25">
      <c r="CP361901" s="2014"/>
    </row>
    <row r="361925" spans="94:94" x14ac:dyDescent="0.25">
      <c r="CP361925" s="2036"/>
    </row>
    <row r="361926" spans="94:94" x14ac:dyDescent="0.25">
      <c r="CP361926" s="2014"/>
    </row>
    <row r="361950" spans="94:94" x14ac:dyDescent="0.25">
      <c r="CP361950" s="2036"/>
    </row>
    <row r="361951" spans="94:94" x14ac:dyDescent="0.25">
      <c r="CP361951" s="2014"/>
    </row>
    <row r="361975" spans="94:94" x14ac:dyDescent="0.25">
      <c r="CP361975" s="2036"/>
    </row>
    <row r="361976" spans="94:94" x14ac:dyDescent="0.25">
      <c r="CP361976" s="2014"/>
    </row>
    <row r="362000" spans="94:94" x14ac:dyDescent="0.25">
      <c r="CP362000" s="2036"/>
    </row>
    <row r="362001" spans="94:94" x14ac:dyDescent="0.25">
      <c r="CP362001" s="2014"/>
    </row>
    <row r="362025" spans="94:94" x14ac:dyDescent="0.25">
      <c r="CP362025" s="2036"/>
    </row>
    <row r="362026" spans="94:94" x14ac:dyDescent="0.25">
      <c r="CP362026" s="2014"/>
    </row>
    <row r="362050" spans="94:94" x14ac:dyDescent="0.25">
      <c r="CP362050" s="2036"/>
    </row>
    <row r="362051" spans="94:94" x14ac:dyDescent="0.25">
      <c r="CP362051" s="2014"/>
    </row>
    <row r="362075" spans="94:94" x14ac:dyDescent="0.25">
      <c r="CP362075" s="2036"/>
    </row>
    <row r="362076" spans="94:94" x14ac:dyDescent="0.25">
      <c r="CP362076" s="2014"/>
    </row>
    <row r="362100" spans="94:94" x14ac:dyDescent="0.25">
      <c r="CP362100" s="2036"/>
    </row>
    <row r="362101" spans="94:94" x14ac:dyDescent="0.25">
      <c r="CP362101" s="2014"/>
    </row>
    <row r="362125" spans="94:94" x14ac:dyDescent="0.25">
      <c r="CP362125" s="2036"/>
    </row>
    <row r="362126" spans="94:94" x14ac:dyDescent="0.25">
      <c r="CP362126" s="2014"/>
    </row>
    <row r="362150" spans="94:94" x14ac:dyDescent="0.25">
      <c r="CP362150" s="2036"/>
    </row>
    <row r="362151" spans="94:94" x14ac:dyDescent="0.25">
      <c r="CP362151" s="2014"/>
    </row>
    <row r="362175" spans="94:94" x14ac:dyDescent="0.25">
      <c r="CP362175" s="2036"/>
    </row>
    <row r="362176" spans="94:94" x14ac:dyDescent="0.25">
      <c r="CP362176" s="2014"/>
    </row>
    <row r="362200" spans="94:94" x14ac:dyDescent="0.25">
      <c r="CP362200" s="2036"/>
    </row>
    <row r="362201" spans="94:94" x14ac:dyDescent="0.25">
      <c r="CP362201" s="2014"/>
    </row>
    <row r="362225" spans="94:94" x14ac:dyDescent="0.25">
      <c r="CP362225" s="2036"/>
    </row>
    <row r="362226" spans="94:94" x14ac:dyDescent="0.25">
      <c r="CP362226" s="2014"/>
    </row>
    <row r="362250" spans="94:94" x14ac:dyDescent="0.25">
      <c r="CP362250" s="2036"/>
    </row>
    <row r="362251" spans="94:94" x14ac:dyDescent="0.25">
      <c r="CP362251" s="2014"/>
    </row>
    <row r="362275" spans="94:94" x14ac:dyDescent="0.25">
      <c r="CP362275" s="2036"/>
    </row>
    <row r="362276" spans="94:94" x14ac:dyDescent="0.25">
      <c r="CP362276" s="2014"/>
    </row>
    <row r="362300" spans="94:94" x14ac:dyDescent="0.25">
      <c r="CP362300" s="2036"/>
    </row>
    <row r="362301" spans="94:94" x14ac:dyDescent="0.25">
      <c r="CP362301" s="2014"/>
    </row>
    <row r="362325" spans="94:94" x14ac:dyDescent="0.25">
      <c r="CP362325" s="2036"/>
    </row>
    <row r="362326" spans="94:94" x14ac:dyDescent="0.25">
      <c r="CP362326" s="2014"/>
    </row>
    <row r="362350" spans="94:94" x14ac:dyDescent="0.25">
      <c r="CP362350" s="2036"/>
    </row>
    <row r="362351" spans="94:94" x14ac:dyDescent="0.25">
      <c r="CP362351" s="2014"/>
    </row>
    <row r="362375" spans="94:94" x14ac:dyDescent="0.25">
      <c r="CP362375" s="2036"/>
    </row>
    <row r="362376" spans="94:94" x14ac:dyDescent="0.25">
      <c r="CP362376" s="2014"/>
    </row>
    <row r="362400" spans="94:94" x14ac:dyDescent="0.25">
      <c r="CP362400" s="2036"/>
    </row>
    <row r="362401" spans="94:94" x14ac:dyDescent="0.25">
      <c r="CP362401" s="2014"/>
    </row>
    <row r="362425" spans="94:94" x14ac:dyDescent="0.25">
      <c r="CP362425" s="2036"/>
    </row>
    <row r="362426" spans="94:94" x14ac:dyDescent="0.25">
      <c r="CP362426" s="2014"/>
    </row>
    <row r="362450" spans="94:94" x14ac:dyDescent="0.25">
      <c r="CP362450" s="2036"/>
    </row>
    <row r="362451" spans="94:94" x14ac:dyDescent="0.25">
      <c r="CP362451" s="2014"/>
    </row>
    <row r="362475" spans="94:94" x14ac:dyDescent="0.25">
      <c r="CP362475" s="2036"/>
    </row>
    <row r="362476" spans="94:94" x14ac:dyDescent="0.25">
      <c r="CP362476" s="2014"/>
    </row>
    <row r="362500" spans="94:94" x14ac:dyDescent="0.25">
      <c r="CP362500" s="2036"/>
    </row>
    <row r="362501" spans="94:94" x14ac:dyDescent="0.25">
      <c r="CP362501" s="2014"/>
    </row>
    <row r="362525" spans="94:94" x14ac:dyDescent="0.25">
      <c r="CP362525" s="2036"/>
    </row>
    <row r="362526" spans="94:94" x14ac:dyDescent="0.25">
      <c r="CP362526" s="2014"/>
    </row>
    <row r="362550" spans="94:94" x14ac:dyDescent="0.25">
      <c r="CP362550" s="2036"/>
    </row>
    <row r="362551" spans="94:94" x14ac:dyDescent="0.25">
      <c r="CP362551" s="2014"/>
    </row>
    <row r="362575" spans="94:94" x14ac:dyDescent="0.25">
      <c r="CP362575" s="2036"/>
    </row>
    <row r="362576" spans="94:94" x14ac:dyDescent="0.25">
      <c r="CP362576" s="2014"/>
    </row>
    <row r="362600" spans="94:94" x14ac:dyDescent="0.25">
      <c r="CP362600" s="2036"/>
    </row>
    <row r="362601" spans="94:94" x14ac:dyDescent="0.25">
      <c r="CP362601" s="2014"/>
    </row>
    <row r="362625" spans="94:94" x14ac:dyDescent="0.25">
      <c r="CP362625" s="2036"/>
    </row>
    <row r="362626" spans="94:94" x14ac:dyDescent="0.25">
      <c r="CP362626" s="2014"/>
    </row>
    <row r="362650" spans="94:94" x14ac:dyDescent="0.25">
      <c r="CP362650" s="2036"/>
    </row>
    <row r="362651" spans="94:94" x14ac:dyDescent="0.25">
      <c r="CP362651" s="2014"/>
    </row>
    <row r="362675" spans="94:94" x14ac:dyDescent="0.25">
      <c r="CP362675" s="2036"/>
    </row>
    <row r="362676" spans="94:94" x14ac:dyDescent="0.25">
      <c r="CP362676" s="2014"/>
    </row>
    <row r="362700" spans="94:94" x14ac:dyDescent="0.25">
      <c r="CP362700" s="2036"/>
    </row>
    <row r="362701" spans="94:94" x14ac:dyDescent="0.25">
      <c r="CP362701" s="2014"/>
    </row>
    <row r="362725" spans="94:94" x14ac:dyDescent="0.25">
      <c r="CP362725" s="2036"/>
    </row>
    <row r="362726" spans="94:94" x14ac:dyDescent="0.25">
      <c r="CP362726" s="2014"/>
    </row>
    <row r="362750" spans="94:94" x14ac:dyDescent="0.25">
      <c r="CP362750" s="2036"/>
    </row>
    <row r="362751" spans="94:94" x14ac:dyDescent="0.25">
      <c r="CP362751" s="2014"/>
    </row>
    <row r="362775" spans="94:94" x14ac:dyDescent="0.25">
      <c r="CP362775" s="2036"/>
    </row>
    <row r="362776" spans="94:94" x14ac:dyDescent="0.25">
      <c r="CP362776" s="2014"/>
    </row>
    <row r="362800" spans="94:94" x14ac:dyDescent="0.25">
      <c r="CP362800" s="2036"/>
    </row>
    <row r="362801" spans="94:94" x14ac:dyDescent="0.25">
      <c r="CP362801" s="2014"/>
    </row>
    <row r="362825" spans="94:94" x14ac:dyDescent="0.25">
      <c r="CP362825" s="2036"/>
    </row>
    <row r="362826" spans="94:94" x14ac:dyDescent="0.25">
      <c r="CP362826" s="2014"/>
    </row>
    <row r="362850" spans="94:94" x14ac:dyDescent="0.25">
      <c r="CP362850" s="2036"/>
    </row>
    <row r="362851" spans="94:94" x14ac:dyDescent="0.25">
      <c r="CP362851" s="2014"/>
    </row>
    <row r="362875" spans="94:94" x14ac:dyDescent="0.25">
      <c r="CP362875" s="2036"/>
    </row>
    <row r="362876" spans="94:94" x14ac:dyDescent="0.25">
      <c r="CP362876" s="2014"/>
    </row>
    <row r="362900" spans="94:94" x14ac:dyDescent="0.25">
      <c r="CP362900" s="2036"/>
    </row>
    <row r="362901" spans="94:94" x14ac:dyDescent="0.25">
      <c r="CP362901" s="2014"/>
    </row>
    <row r="362925" spans="94:94" x14ac:dyDescent="0.25">
      <c r="CP362925" s="2036"/>
    </row>
    <row r="362926" spans="94:94" x14ac:dyDescent="0.25">
      <c r="CP362926" s="2014"/>
    </row>
    <row r="362950" spans="94:94" x14ac:dyDescent="0.25">
      <c r="CP362950" s="2036"/>
    </row>
    <row r="362951" spans="94:94" x14ac:dyDescent="0.25">
      <c r="CP362951" s="2014"/>
    </row>
    <row r="362975" spans="94:94" x14ac:dyDescent="0.25">
      <c r="CP362975" s="2036"/>
    </row>
    <row r="362976" spans="94:94" x14ac:dyDescent="0.25">
      <c r="CP362976" s="2014"/>
    </row>
    <row r="363000" spans="94:94" x14ac:dyDescent="0.25">
      <c r="CP363000" s="2036"/>
    </row>
    <row r="363001" spans="94:94" x14ac:dyDescent="0.25">
      <c r="CP363001" s="2014"/>
    </row>
    <row r="363025" spans="94:94" x14ac:dyDescent="0.25">
      <c r="CP363025" s="2036"/>
    </row>
    <row r="363026" spans="94:94" x14ac:dyDescent="0.25">
      <c r="CP363026" s="2014"/>
    </row>
    <row r="363050" spans="94:94" x14ac:dyDescent="0.25">
      <c r="CP363050" s="2036"/>
    </row>
    <row r="363051" spans="94:94" x14ac:dyDescent="0.25">
      <c r="CP363051" s="2014"/>
    </row>
    <row r="363075" spans="94:94" x14ac:dyDescent="0.25">
      <c r="CP363075" s="2036"/>
    </row>
    <row r="363076" spans="94:94" x14ac:dyDescent="0.25">
      <c r="CP363076" s="2014"/>
    </row>
    <row r="363100" spans="94:94" x14ac:dyDescent="0.25">
      <c r="CP363100" s="2036"/>
    </row>
    <row r="363101" spans="94:94" x14ac:dyDescent="0.25">
      <c r="CP363101" s="2014"/>
    </row>
    <row r="363125" spans="94:94" x14ac:dyDescent="0.25">
      <c r="CP363125" s="2036"/>
    </row>
    <row r="363126" spans="94:94" x14ac:dyDescent="0.25">
      <c r="CP363126" s="2014"/>
    </row>
    <row r="363150" spans="94:94" x14ac:dyDescent="0.25">
      <c r="CP363150" s="2036"/>
    </row>
    <row r="363151" spans="94:94" x14ac:dyDescent="0.25">
      <c r="CP363151" s="2014"/>
    </row>
    <row r="363175" spans="94:94" x14ac:dyDescent="0.25">
      <c r="CP363175" s="2036"/>
    </row>
    <row r="363176" spans="94:94" x14ac:dyDescent="0.25">
      <c r="CP363176" s="2014"/>
    </row>
    <row r="363200" spans="94:94" x14ac:dyDescent="0.25">
      <c r="CP363200" s="2036"/>
    </row>
    <row r="363201" spans="94:94" x14ac:dyDescent="0.25">
      <c r="CP363201" s="2014"/>
    </row>
    <row r="363225" spans="94:94" x14ac:dyDescent="0.25">
      <c r="CP363225" s="2036"/>
    </row>
    <row r="363226" spans="94:94" x14ac:dyDescent="0.25">
      <c r="CP363226" s="2014"/>
    </row>
    <row r="363250" spans="94:94" x14ac:dyDescent="0.25">
      <c r="CP363250" s="2036"/>
    </row>
    <row r="363251" spans="94:94" x14ac:dyDescent="0.25">
      <c r="CP363251" s="2014"/>
    </row>
    <row r="363275" spans="94:94" x14ac:dyDescent="0.25">
      <c r="CP363275" s="2036"/>
    </row>
    <row r="363276" spans="94:94" x14ac:dyDescent="0.25">
      <c r="CP363276" s="2014"/>
    </row>
    <row r="363300" spans="94:94" x14ac:dyDescent="0.25">
      <c r="CP363300" s="2036"/>
    </row>
    <row r="363301" spans="94:94" x14ac:dyDescent="0.25">
      <c r="CP363301" s="2014"/>
    </row>
    <row r="363325" spans="94:94" x14ac:dyDescent="0.25">
      <c r="CP363325" s="2036"/>
    </row>
    <row r="363326" spans="94:94" x14ac:dyDescent="0.25">
      <c r="CP363326" s="2014"/>
    </row>
    <row r="363350" spans="94:94" x14ac:dyDescent="0.25">
      <c r="CP363350" s="2036"/>
    </row>
    <row r="363351" spans="94:94" x14ac:dyDescent="0.25">
      <c r="CP363351" s="2014"/>
    </row>
    <row r="363375" spans="94:94" x14ac:dyDescent="0.25">
      <c r="CP363375" s="2036"/>
    </row>
    <row r="363376" spans="94:94" x14ac:dyDescent="0.25">
      <c r="CP363376" s="2014"/>
    </row>
    <row r="363400" spans="94:94" x14ac:dyDescent="0.25">
      <c r="CP363400" s="2036"/>
    </row>
    <row r="363401" spans="94:94" x14ac:dyDescent="0.25">
      <c r="CP363401" s="2014"/>
    </row>
    <row r="363425" spans="94:94" x14ac:dyDescent="0.25">
      <c r="CP363425" s="2036"/>
    </row>
    <row r="363426" spans="94:94" x14ac:dyDescent="0.25">
      <c r="CP363426" s="2014"/>
    </row>
    <row r="363450" spans="94:94" x14ac:dyDescent="0.25">
      <c r="CP363450" s="2036"/>
    </row>
    <row r="363451" spans="94:94" x14ac:dyDescent="0.25">
      <c r="CP363451" s="2014"/>
    </row>
    <row r="363475" spans="94:94" x14ac:dyDescent="0.25">
      <c r="CP363475" s="2036"/>
    </row>
    <row r="363476" spans="94:94" x14ac:dyDescent="0.25">
      <c r="CP363476" s="2014"/>
    </row>
    <row r="363500" spans="94:94" x14ac:dyDescent="0.25">
      <c r="CP363500" s="2036"/>
    </row>
    <row r="363501" spans="94:94" x14ac:dyDescent="0.25">
      <c r="CP363501" s="2014"/>
    </row>
    <row r="363525" spans="94:94" x14ac:dyDescent="0.25">
      <c r="CP363525" s="2036"/>
    </row>
    <row r="363526" spans="94:94" x14ac:dyDescent="0.25">
      <c r="CP363526" s="2014"/>
    </row>
    <row r="363550" spans="94:94" x14ac:dyDescent="0.25">
      <c r="CP363550" s="2036"/>
    </row>
    <row r="363551" spans="94:94" x14ac:dyDescent="0.25">
      <c r="CP363551" s="2014"/>
    </row>
    <row r="363575" spans="94:94" x14ac:dyDescent="0.25">
      <c r="CP363575" s="2036"/>
    </row>
    <row r="363576" spans="94:94" x14ac:dyDescent="0.25">
      <c r="CP363576" s="2014"/>
    </row>
    <row r="363600" spans="94:94" x14ac:dyDescent="0.25">
      <c r="CP363600" s="2036"/>
    </row>
    <row r="363601" spans="94:94" x14ac:dyDescent="0.25">
      <c r="CP363601" s="2014"/>
    </row>
    <row r="363625" spans="94:94" x14ac:dyDescent="0.25">
      <c r="CP363625" s="2036"/>
    </row>
    <row r="363626" spans="94:94" x14ac:dyDescent="0.25">
      <c r="CP363626" s="2014"/>
    </row>
    <row r="363650" spans="94:94" x14ac:dyDescent="0.25">
      <c r="CP363650" s="2036"/>
    </row>
    <row r="363651" spans="94:94" x14ac:dyDescent="0.25">
      <c r="CP363651" s="2014"/>
    </row>
    <row r="363675" spans="94:94" x14ac:dyDescent="0.25">
      <c r="CP363675" s="2036"/>
    </row>
    <row r="363676" spans="94:94" x14ac:dyDescent="0.25">
      <c r="CP363676" s="2014"/>
    </row>
    <row r="363700" spans="94:94" x14ac:dyDescent="0.25">
      <c r="CP363700" s="2036"/>
    </row>
    <row r="363701" spans="94:94" x14ac:dyDescent="0.25">
      <c r="CP363701" s="2014"/>
    </row>
    <row r="363725" spans="94:94" x14ac:dyDescent="0.25">
      <c r="CP363725" s="2036"/>
    </row>
    <row r="363726" spans="94:94" x14ac:dyDescent="0.25">
      <c r="CP363726" s="2014"/>
    </row>
    <row r="363750" spans="94:94" x14ac:dyDescent="0.25">
      <c r="CP363750" s="2036"/>
    </row>
    <row r="363751" spans="94:94" x14ac:dyDescent="0.25">
      <c r="CP363751" s="2014"/>
    </row>
    <row r="363775" spans="94:94" x14ac:dyDescent="0.25">
      <c r="CP363775" s="2036"/>
    </row>
    <row r="363776" spans="94:94" x14ac:dyDescent="0.25">
      <c r="CP363776" s="2014"/>
    </row>
    <row r="363800" spans="94:94" x14ac:dyDescent="0.25">
      <c r="CP363800" s="2036"/>
    </row>
    <row r="363801" spans="94:94" x14ac:dyDescent="0.25">
      <c r="CP363801" s="2014"/>
    </row>
    <row r="363825" spans="94:94" x14ac:dyDescent="0.25">
      <c r="CP363825" s="2036"/>
    </row>
    <row r="363826" spans="94:94" x14ac:dyDescent="0.25">
      <c r="CP363826" s="2014"/>
    </row>
    <row r="363850" spans="94:94" x14ac:dyDescent="0.25">
      <c r="CP363850" s="2036"/>
    </row>
    <row r="363851" spans="94:94" x14ac:dyDescent="0.25">
      <c r="CP363851" s="2014"/>
    </row>
    <row r="363875" spans="94:94" x14ac:dyDescent="0.25">
      <c r="CP363875" s="2036"/>
    </row>
    <row r="363876" spans="94:94" x14ac:dyDescent="0.25">
      <c r="CP363876" s="2014"/>
    </row>
    <row r="363900" spans="94:94" x14ac:dyDescent="0.25">
      <c r="CP363900" s="2036"/>
    </row>
    <row r="363901" spans="94:94" x14ac:dyDescent="0.25">
      <c r="CP363901" s="2014"/>
    </row>
    <row r="363925" spans="94:94" x14ac:dyDescent="0.25">
      <c r="CP363925" s="2036"/>
    </row>
    <row r="363926" spans="94:94" x14ac:dyDescent="0.25">
      <c r="CP363926" s="2014"/>
    </row>
    <row r="363950" spans="94:94" x14ac:dyDescent="0.25">
      <c r="CP363950" s="2036"/>
    </row>
    <row r="363951" spans="94:94" x14ac:dyDescent="0.25">
      <c r="CP363951" s="2014"/>
    </row>
    <row r="363975" spans="94:94" x14ac:dyDescent="0.25">
      <c r="CP363975" s="2036"/>
    </row>
    <row r="363976" spans="94:94" x14ac:dyDescent="0.25">
      <c r="CP363976" s="2014"/>
    </row>
    <row r="364000" spans="94:94" x14ac:dyDescent="0.25">
      <c r="CP364000" s="2036"/>
    </row>
    <row r="364001" spans="94:94" x14ac:dyDescent="0.25">
      <c r="CP364001" s="2014"/>
    </row>
    <row r="364025" spans="94:94" x14ac:dyDescent="0.25">
      <c r="CP364025" s="2036"/>
    </row>
    <row r="364026" spans="94:94" x14ac:dyDescent="0.25">
      <c r="CP364026" s="2014"/>
    </row>
    <row r="364050" spans="94:94" x14ac:dyDescent="0.25">
      <c r="CP364050" s="2036"/>
    </row>
    <row r="364051" spans="94:94" x14ac:dyDescent="0.25">
      <c r="CP364051" s="2014"/>
    </row>
    <row r="364075" spans="94:94" x14ac:dyDescent="0.25">
      <c r="CP364075" s="2036"/>
    </row>
    <row r="364076" spans="94:94" x14ac:dyDescent="0.25">
      <c r="CP364076" s="2014"/>
    </row>
    <row r="364100" spans="94:94" x14ac:dyDescent="0.25">
      <c r="CP364100" s="2036"/>
    </row>
    <row r="364101" spans="94:94" x14ac:dyDescent="0.25">
      <c r="CP364101" s="2014"/>
    </row>
    <row r="364125" spans="94:94" x14ac:dyDescent="0.25">
      <c r="CP364125" s="2036"/>
    </row>
    <row r="364126" spans="94:94" x14ac:dyDescent="0.25">
      <c r="CP364126" s="2014"/>
    </row>
    <row r="364150" spans="94:94" x14ac:dyDescent="0.25">
      <c r="CP364150" s="2036"/>
    </row>
    <row r="364151" spans="94:94" x14ac:dyDescent="0.25">
      <c r="CP364151" s="2014"/>
    </row>
    <row r="364175" spans="94:94" x14ac:dyDescent="0.25">
      <c r="CP364175" s="2036"/>
    </row>
    <row r="364176" spans="94:94" x14ac:dyDescent="0.25">
      <c r="CP364176" s="2014"/>
    </row>
    <row r="364200" spans="94:94" x14ac:dyDescent="0.25">
      <c r="CP364200" s="2036"/>
    </row>
    <row r="364201" spans="94:94" x14ac:dyDescent="0.25">
      <c r="CP364201" s="2014"/>
    </row>
    <row r="364225" spans="94:94" x14ac:dyDescent="0.25">
      <c r="CP364225" s="2036"/>
    </row>
    <row r="364226" spans="94:94" x14ac:dyDescent="0.25">
      <c r="CP364226" s="2014"/>
    </row>
    <row r="364250" spans="94:94" x14ac:dyDescent="0.25">
      <c r="CP364250" s="2036"/>
    </row>
    <row r="364251" spans="94:94" x14ac:dyDescent="0.25">
      <c r="CP364251" s="2014"/>
    </row>
    <row r="364275" spans="94:94" x14ac:dyDescent="0.25">
      <c r="CP364275" s="2036"/>
    </row>
    <row r="364276" spans="94:94" x14ac:dyDescent="0.25">
      <c r="CP364276" s="2014"/>
    </row>
    <row r="364300" spans="94:94" x14ac:dyDescent="0.25">
      <c r="CP364300" s="2036"/>
    </row>
    <row r="364301" spans="94:94" x14ac:dyDescent="0.25">
      <c r="CP364301" s="2014"/>
    </row>
    <row r="364325" spans="94:94" x14ac:dyDescent="0.25">
      <c r="CP364325" s="2036"/>
    </row>
    <row r="364326" spans="94:94" x14ac:dyDescent="0.25">
      <c r="CP364326" s="2014"/>
    </row>
    <row r="364350" spans="94:94" x14ac:dyDescent="0.25">
      <c r="CP364350" s="2036"/>
    </row>
    <row r="364351" spans="94:94" x14ac:dyDescent="0.25">
      <c r="CP364351" s="2014"/>
    </row>
    <row r="364375" spans="94:94" x14ac:dyDescent="0.25">
      <c r="CP364375" s="2036"/>
    </row>
    <row r="364376" spans="94:94" x14ac:dyDescent="0.25">
      <c r="CP364376" s="2014"/>
    </row>
    <row r="364400" spans="94:94" x14ac:dyDescent="0.25">
      <c r="CP364400" s="2036"/>
    </row>
    <row r="364401" spans="94:94" x14ac:dyDescent="0.25">
      <c r="CP364401" s="2014"/>
    </row>
    <row r="364425" spans="94:94" x14ac:dyDescent="0.25">
      <c r="CP364425" s="2036"/>
    </row>
    <row r="364426" spans="94:94" x14ac:dyDescent="0.25">
      <c r="CP364426" s="2014"/>
    </row>
    <row r="364450" spans="94:94" x14ac:dyDescent="0.25">
      <c r="CP364450" s="2036"/>
    </row>
    <row r="364451" spans="94:94" x14ac:dyDescent="0.25">
      <c r="CP364451" s="2014"/>
    </row>
    <row r="364475" spans="94:94" x14ac:dyDescent="0.25">
      <c r="CP364475" s="2036"/>
    </row>
    <row r="364476" spans="94:94" x14ac:dyDescent="0.25">
      <c r="CP364476" s="2014"/>
    </row>
    <row r="364500" spans="94:94" x14ac:dyDescent="0.25">
      <c r="CP364500" s="2036"/>
    </row>
    <row r="364501" spans="94:94" x14ac:dyDescent="0.25">
      <c r="CP364501" s="2014"/>
    </row>
    <row r="364525" spans="94:94" x14ac:dyDescent="0.25">
      <c r="CP364525" s="2036"/>
    </row>
    <row r="364526" spans="94:94" x14ac:dyDescent="0.25">
      <c r="CP364526" s="2014"/>
    </row>
    <row r="364550" spans="94:94" x14ac:dyDescent="0.25">
      <c r="CP364550" s="2036"/>
    </row>
    <row r="364551" spans="94:94" x14ac:dyDescent="0.25">
      <c r="CP364551" s="2014"/>
    </row>
    <row r="364575" spans="94:94" x14ac:dyDescent="0.25">
      <c r="CP364575" s="2036"/>
    </row>
    <row r="364576" spans="94:94" x14ac:dyDescent="0.25">
      <c r="CP364576" s="2014"/>
    </row>
    <row r="364600" spans="94:94" x14ac:dyDescent="0.25">
      <c r="CP364600" s="2036"/>
    </row>
    <row r="364601" spans="94:94" x14ac:dyDescent="0.25">
      <c r="CP364601" s="2014"/>
    </row>
    <row r="364625" spans="94:94" x14ac:dyDescent="0.25">
      <c r="CP364625" s="2036"/>
    </row>
    <row r="364626" spans="94:94" x14ac:dyDescent="0.25">
      <c r="CP364626" s="2014"/>
    </row>
    <row r="364650" spans="94:94" x14ac:dyDescent="0.25">
      <c r="CP364650" s="2036"/>
    </row>
    <row r="364651" spans="94:94" x14ac:dyDescent="0.25">
      <c r="CP364651" s="2014"/>
    </row>
    <row r="364675" spans="94:94" x14ac:dyDescent="0.25">
      <c r="CP364675" s="2036"/>
    </row>
    <row r="364676" spans="94:94" x14ac:dyDescent="0.25">
      <c r="CP364676" s="2014"/>
    </row>
    <row r="364700" spans="94:94" x14ac:dyDescent="0.25">
      <c r="CP364700" s="2036"/>
    </row>
    <row r="364701" spans="94:94" x14ac:dyDescent="0.25">
      <c r="CP364701" s="2014"/>
    </row>
    <row r="364725" spans="94:94" x14ac:dyDescent="0.25">
      <c r="CP364725" s="2036"/>
    </row>
    <row r="364726" spans="94:94" x14ac:dyDescent="0.25">
      <c r="CP364726" s="2014"/>
    </row>
    <row r="364750" spans="94:94" x14ac:dyDescent="0.25">
      <c r="CP364750" s="2036"/>
    </row>
    <row r="364751" spans="94:94" x14ac:dyDescent="0.25">
      <c r="CP364751" s="2014"/>
    </row>
    <row r="364775" spans="94:94" x14ac:dyDescent="0.25">
      <c r="CP364775" s="2036"/>
    </row>
    <row r="364776" spans="94:94" x14ac:dyDescent="0.25">
      <c r="CP364776" s="2014"/>
    </row>
    <row r="364800" spans="94:94" x14ac:dyDescent="0.25">
      <c r="CP364800" s="2036"/>
    </row>
    <row r="364801" spans="94:94" x14ac:dyDescent="0.25">
      <c r="CP364801" s="2014"/>
    </row>
    <row r="364825" spans="94:94" x14ac:dyDescent="0.25">
      <c r="CP364825" s="2036"/>
    </row>
    <row r="364826" spans="94:94" x14ac:dyDescent="0.25">
      <c r="CP364826" s="2014"/>
    </row>
    <row r="364850" spans="94:94" x14ac:dyDescent="0.25">
      <c r="CP364850" s="2036"/>
    </row>
    <row r="364851" spans="94:94" x14ac:dyDescent="0.25">
      <c r="CP364851" s="2014"/>
    </row>
    <row r="364875" spans="94:94" x14ac:dyDescent="0.25">
      <c r="CP364875" s="2036"/>
    </row>
    <row r="364876" spans="94:94" x14ac:dyDescent="0.25">
      <c r="CP364876" s="2014"/>
    </row>
    <row r="364900" spans="94:94" x14ac:dyDescent="0.25">
      <c r="CP364900" s="2036"/>
    </row>
    <row r="364901" spans="94:94" x14ac:dyDescent="0.25">
      <c r="CP364901" s="2014"/>
    </row>
    <row r="364925" spans="94:94" x14ac:dyDescent="0.25">
      <c r="CP364925" s="2036"/>
    </row>
    <row r="364926" spans="94:94" x14ac:dyDescent="0.25">
      <c r="CP364926" s="2014"/>
    </row>
    <row r="364950" spans="94:94" x14ac:dyDescent="0.25">
      <c r="CP364950" s="2036"/>
    </row>
    <row r="364951" spans="94:94" x14ac:dyDescent="0.25">
      <c r="CP364951" s="2014"/>
    </row>
    <row r="364975" spans="94:94" x14ac:dyDescent="0.25">
      <c r="CP364975" s="2036"/>
    </row>
    <row r="364976" spans="94:94" x14ac:dyDescent="0.25">
      <c r="CP364976" s="2014"/>
    </row>
    <row r="365000" spans="94:94" x14ac:dyDescent="0.25">
      <c r="CP365000" s="2036"/>
    </row>
    <row r="365001" spans="94:94" x14ac:dyDescent="0.25">
      <c r="CP365001" s="2014"/>
    </row>
    <row r="365025" spans="94:94" x14ac:dyDescent="0.25">
      <c r="CP365025" s="2036"/>
    </row>
    <row r="365026" spans="94:94" x14ac:dyDescent="0.25">
      <c r="CP365026" s="2014"/>
    </row>
    <row r="365050" spans="94:94" x14ac:dyDescent="0.25">
      <c r="CP365050" s="2036"/>
    </row>
    <row r="365051" spans="94:94" x14ac:dyDescent="0.25">
      <c r="CP365051" s="2014"/>
    </row>
    <row r="365075" spans="94:94" x14ac:dyDescent="0.25">
      <c r="CP365075" s="2036"/>
    </row>
    <row r="365076" spans="94:94" x14ac:dyDescent="0.25">
      <c r="CP365076" s="2014"/>
    </row>
    <row r="365100" spans="94:94" x14ac:dyDescent="0.25">
      <c r="CP365100" s="2036"/>
    </row>
    <row r="365101" spans="94:94" x14ac:dyDescent="0.25">
      <c r="CP365101" s="2014"/>
    </row>
    <row r="365125" spans="94:94" x14ac:dyDescent="0.25">
      <c r="CP365125" s="2036"/>
    </row>
    <row r="365126" spans="94:94" x14ac:dyDescent="0.25">
      <c r="CP365126" s="2014"/>
    </row>
    <row r="365150" spans="94:94" x14ac:dyDescent="0.25">
      <c r="CP365150" s="2036"/>
    </row>
    <row r="365151" spans="94:94" x14ac:dyDescent="0.25">
      <c r="CP365151" s="2014"/>
    </row>
    <row r="365175" spans="94:94" x14ac:dyDescent="0.25">
      <c r="CP365175" s="2036"/>
    </row>
    <row r="365176" spans="94:94" x14ac:dyDescent="0.25">
      <c r="CP365176" s="2014"/>
    </row>
    <row r="365200" spans="94:94" x14ac:dyDescent="0.25">
      <c r="CP365200" s="2036"/>
    </row>
    <row r="365201" spans="94:94" x14ac:dyDescent="0.25">
      <c r="CP365201" s="2014"/>
    </row>
    <row r="365225" spans="94:94" x14ac:dyDescent="0.25">
      <c r="CP365225" s="2036"/>
    </row>
    <row r="365226" spans="94:94" x14ac:dyDescent="0.25">
      <c r="CP365226" s="2014"/>
    </row>
    <row r="365250" spans="94:94" x14ac:dyDescent="0.25">
      <c r="CP365250" s="2036"/>
    </row>
    <row r="365251" spans="94:94" x14ac:dyDescent="0.25">
      <c r="CP365251" s="2014"/>
    </row>
    <row r="365275" spans="94:94" x14ac:dyDescent="0.25">
      <c r="CP365275" s="2036"/>
    </row>
    <row r="365276" spans="94:94" x14ac:dyDescent="0.25">
      <c r="CP365276" s="2014"/>
    </row>
    <row r="365300" spans="94:94" x14ac:dyDescent="0.25">
      <c r="CP365300" s="2036"/>
    </row>
    <row r="365301" spans="94:94" x14ac:dyDescent="0.25">
      <c r="CP365301" s="2014"/>
    </row>
    <row r="365325" spans="94:94" x14ac:dyDescent="0.25">
      <c r="CP365325" s="2036"/>
    </row>
    <row r="365326" spans="94:94" x14ac:dyDescent="0.25">
      <c r="CP365326" s="2014"/>
    </row>
    <row r="365350" spans="94:94" x14ac:dyDescent="0.25">
      <c r="CP365350" s="2036"/>
    </row>
    <row r="365351" spans="94:94" x14ac:dyDescent="0.25">
      <c r="CP365351" s="2014"/>
    </row>
    <row r="365375" spans="94:94" x14ac:dyDescent="0.25">
      <c r="CP365375" s="2036"/>
    </row>
    <row r="365376" spans="94:94" x14ac:dyDescent="0.25">
      <c r="CP365376" s="2014"/>
    </row>
    <row r="365400" spans="94:94" x14ac:dyDescent="0.25">
      <c r="CP365400" s="2036"/>
    </row>
    <row r="365401" spans="94:94" x14ac:dyDescent="0.25">
      <c r="CP365401" s="2014"/>
    </row>
    <row r="365425" spans="94:94" x14ac:dyDescent="0.25">
      <c r="CP365425" s="2036"/>
    </row>
    <row r="365426" spans="94:94" x14ac:dyDescent="0.25">
      <c r="CP365426" s="2014"/>
    </row>
    <row r="365450" spans="94:94" x14ac:dyDescent="0.25">
      <c r="CP365450" s="2036"/>
    </row>
    <row r="365451" spans="94:94" x14ac:dyDescent="0.25">
      <c r="CP365451" s="2014"/>
    </row>
    <row r="365475" spans="94:94" x14ac:dyDescent="0.25">
      <c r="CP365475" s="2036"/>
    </row>
    <row r="365476" spans="94:94" x14ac:dyDescent="0.25">
      <c r="CP365476" s="2014"/>
    </row>
    <row r="365500" spans="94:94" x14ac:dyDescent="0.25">
      <c r="CP365500" s="2036"/>
    </row>
    <row r="365501" spans="94:94" x14ac:dyDescent="0.25">
      <c r="CP365501" s="2014"/>
    </row>
    <row r="365525" spans="94:94" x14ac:dyDescent="0.25">
      <c r="CP365525" s="2036"/>
    </row>
    <row r="365526" spans="94:94" x14ac:dyDescent="0.25">
      <c r="CP365526" s="2014"/>
    </row>
    <row r="365550" spans="94:94" x14ac:dyDescent="0.25">
      <c r="CP365550" s="2036"/>
    </row>
    <row r="365551" spans="94:94" x14ac:dyDescent="0.25">
      <c r="CP365551" s="2014"/>
    </row>
    <row r="365575" spans="94:94" x14ac:dyDescent="0.25">
      <c r="CP365575" s="2036"/>
    </row>
    <row r="365576" spans="94:94" x14ac:dyDescent="0.25">
      <c r="CP365576" s="2014"/>
    </row>
    <row r="365600" spans="94:94" x14ac:dyDescent="0.25">
      <c r="CP365600" s="2036"/>
    </row>
    <row r="365601" spans="94:94" x14ac:dyDescent="0.25">
      <c r="CP365601" s="2014"/>
    </row>
    <row r="365625" spans="94:94" x14ac:dyDescent="0.25">
      <c r="CP365625" s="2036"/>
    </row>
    <row r="365626" spans="94:94" x14ac:dyDescent="0.25">
      <c r="CP365626" s="2014"/>
    </row>
    <row r="365650" spans="94:94" x14ac:dyDescent="0.25">
      <c r="CP365650" s="2036"/>
    </row>
    <row r="365651" spans="94:94" x14ac:dyDescent="0.25">
      <c r="CP365651" s="2014"/>
    </row>
    <row r="365675" spans="94:94" x14ac:dyDescent="0.25">
      <c r="CP365675" s="2036"/>
    </row>
    <row r="365676" spans="94:94" x14ac:dyDescent="0.25">
      <c r="CP365676" s="2014"/>
    </row>
    <row r="365700" spans="94:94" x14ac:dyDescent="0.25">
      <c r="CP365700" s="2036"/>
    </row>
    <row r="365701" spans="94:94" x14ac:dyDescent="0.25">
      <c r="CP365701" s="2014"/>
    </row>
    <row r="365725" spans="94:94" x14ac:dyDescent="0.25">
      <c r="CP365725" s="2036"/>
    </row>
    <row r="365726" spans="94:94" x14ac:dyDescent="0.25">
      <c r="CP365726" s="2014"/>
    </row>
    <row r="365750" spans="94:94" x14ac:dyDescent="0.25">
      <c r="CP365750" s="2036"/>
    </row>
    <row r="365751" spans="94:94" x14ac:dyDescent="0.25">
      <c r="CP365751" s="2014"/>
    </row>
    <row r="365775" spans="94:94" x14ac:dyDescent="0.25">
      <c r="CP365775" s="2036"/>
    </row>
    <row r="365776" spans="94:94" x14ac:dyDescent="0.25">
      <c r="CP365776" s="2014"/>
    </row>
    <row r="365800" spans="94:94" x14ac:dyDescent="0.25">
      <c r="CP365800" s="2036"/>
    </row>
    <row r="365801" spans="94:94" x14ac:dyDescent="0.25">
      <c r="CP365801" s="2014"/>
    </row>
    <row r="365825" spans="94:94" x14ac:dyDescent="0.25">
      <c r="CP365825" s="2036"/>
    </row>
    <row r="365826" spans="94:94" x14ac:dyDescent="0.25">
      <c r="CP365826" s="2014"/>
    </row>
    <row r="365850" spans="94:94" x14ac:dyDescent="0.25">
      <c r="CP365850" s="2036"/>
    </row>
    <row r="365851" spans="94:94" x14ac:dyDescent="0.25">
      <c r="CP365851" s="2014"/>
    </row>
    <row r="365875" spans="94:94" x14ac:dyDescent="0.25">
      <c r="CP365875" s="2036"/>
    </row>
    <row r="365876" spans="94:94" x14ac:dyDescent="0.25">
      <c r="CP365876" s="2014"/>
    </row>
    <row r="365900" spans="94:94" x14ac:dyDescent="0.25">
      <c r="CP365900" s="2036"/>
    </row>
    <row r="365901" spans="94:94" x14ac:dyDescent="0.25">
      <c r="CP365901" s="2014"/>
    </row>
    <row r="365925" spans="94:94" x14ac:dyDescent="0.25">
      <c r="CP365925" s="2036"/>
    </row>
    <row r="365926" spans="94:94" x14ac:dyDescent="0.25">
      <c r="CP365926" s="2014"/>
    </row>
    <row r="365950" spans="94:94" x14ac:dyDescent="0.25">
      <c r="CP365950" s="2036"/>
    </row>
    <row r="365951" spans="94:94" x14ac:dyDescent="0.25">
      <c r="CP365951" s="2014"/>
    </row>
    <row r="365975" spans="94:94" x14ac:dyDescent="0.25">
      <c r="CP365975" s="2036"/>
    </row>
    <row r="365976" spans="94:94" x14ac:dyDescent="0.25">
      <c r="CP365976" s="2014"/>
    </row>
    <row r="366000" spans="94:94" x14ac:dyDescent="0.25">
      <c r="CP366000" s="2036"/>
    </row>
    <row r="366001" spans="94:94" x14ac:dyDescent="0.25">
      <c r="CP366001" s="2014"/>
    </row>
    <row r="366025" spans="94:94" x14ac:dyDescent="0.25">
      <c r="CP366025" s="2036"/>
    </row>
    <row r="366026" spans="94:94" x14ac:dyDescent="0.25">
      <c r="CP366026" s="2014"/>
    </row>
    <row r="366050" spans="94:94" x14ac:dyDescent="0.25">
      <c r="CP366050" s="2036"/>
    </row>
    <row r="366051" spans="94:94" x14ac:dyDescent="0.25">
      <c r="CP366051" s="2014"/>
    </row>
    <row r="366075" spans="94:94" x14ac:dyDescent="0.25">
      <c r="CP366075" s="2036"/>
    </row>
    <row r="366076" spans="94:94" x14ac:dyDescent="0.25">
      <c r="CP366076" s="2014"/>
    </row>
    <row r="366100" spans="94:94" x14ac:dyDescent="0.25">
      <c r="CP366100" s="2036"/>
    </row>
    <row r="366101" spans="94:94" x14ac:dyDescent="0.25">
      <c r="CP366101" s="2014"/>
    </row>
    <row r="366125" spans="94:94" x14ac:dyDescent="0.25">
      <c r="CP366125" s="2036"/>
    </row>
    <row r="366126" spans="94:94" x14ac:dyDescent="0.25">
      <c r="CP366126" s="2014"/>
    </row>
    <row r="366150" spans="94:94" x14ac:dyDescent="0.25">
      <c r="CP366150" s="2036"/>
    </row>
    <row r="366151" spans="94:94" x14ac:dyDescent="0.25">
      <c r="CP366151" s="2014"/>
    </row>
    <row r="366175" spans="94:94" x14ac:dyDescent="0.25">
      <c r="CP366175" s="2036"/>
    </row>
    <row r="366176" spans="94:94" x14ac:dyDescent="0.25">
      <c r="CP366176" s="2014"/>
    </row>
    <row r="366200" spans="94:94" x14ac:dyDescent="0.25">
      <c r="CP366200" s="2036"/>
    </row>
    <row r="366201" spans="94:94" x14ac:dyDescent="0.25">
      <c r="CP366201" s="2014"/>
    </row>
    <row r="366225" spans="94:94" x14ac:dyDescent="0.25">
      <c r="CP366225" s="2036"/>
    </row>
    <row r="366226" spans="94:94" x14ac:dyDescent="0.25">
      <c r="CP366226" s="2014"/>
    </row>
    <row r="366250" spans="94:94" x14ac:dyDescent="0.25">
      <c r="CP366250" s="2036"/>
    </row>
    <row r="366251" spans="94:94" x14ac:dyDescent="0.25">
      <c r="CP366251" s="2014"/>
    </row>
    <row r="366275" spans="94:94" x14ac:dyDescent="0.25">
      <c r="CP366275" s="2036"/>
    </row>
    <row r="366276" spans="94:94" x14ac:dyDescent="0.25">
      <c r="CP366276" s="2014"/>
    </row>
    <row r="366300" spans="94:94" x14ac:dyDescent="0.25">
      <c r="CP366300" s="2036"/>
    </row>
    <row r="366301" spans="94:94" x14ac:dyDescent="0.25">
      <c r="CP366301" s="2014"/>
    </row>
    <row r="366325" spans="94:94" x14ac:dyDescent="0.25">
      <c r="CP366325" s="2036"/>
    </row>
    <row r="366326" spans="94:94" x14ac:dyDescent="0.25">
      <c r="CP366326" s="2014"/>
    </row>
    <row r="366350" spans="94:94" x14ac:dyDescent="0.25">
      <c r="CP366350" s="2036"/>
    </row>
    <row r="366351" spans="94:94" x14ac:dyDescent="0.25">
      <c r="CP366351" s="2014"/>
    </row>
    <row r="366375" spans="94:94" x14ac:dyDescent="0.25">
      <c r="CP366375" s="2036"/>
    </row>
    <row r="366376" spans="94:94" x14ac:dyDescent="0.25">
      <c r="CP366376" s="2014"/>
    </row>
    <row r="366400" spans="94:94" x14ac:dyDescent="0.25">
      <c r="CP366400" s="2036"/>
    </row>
    <row r="366401" spans="94:94" x14ac:dyDescent="0.25">
      <c r="CP366401" s="2014"/>
    </row>
    <row r="366425" spans="94:94" x14ac:dyDescent="0.25">
      <c r="CP366425" s="2036"/>
    </row>
    <row r="366426" spans="94:94" x14ac:dyDescent="0.25">
      <c r="CP366426" s="2014"/>
    </row>
    <row r="366450" spans="94:94" x14ac:dyDescent="0.25">
      <c r="CP366450" s="2036"/>
    </row>
    <row r="366451" spans="94:94" x14ac:dyDescent="0.25">
      <c r="CP366451" s="2014"/>
    </row>
    <row r="366475" spans="94:94" x14ac:dyDescent="0.25">
      <c r="CP366475" s="2036"/>
    </row>
    <row r="366476" spans="94:94" x14ac:dyDescent="0.25">
      <c r="CP366476" s="2014"/>
    </row>
    <row r="366500" spans="94:94" x14ac:dyDescent="0.25">
      <c r="CP366500" s="2036"/>
    </row>
    <row r="366501" spans="94:94" x14ac:dyDescent="0.25">
      <c r="CP366501" s="2014"/>
    </row>
    <row r="366525" spans="94:94" x14ac:dyDescent="0.25">
      <c r="CP366525" s="2036"/>
    </row>
    <row r="366526" spans="94:94" x14ac:dyDescent="0.25">
      <c r="CP366526" s="2014"/>
    </row>
    <row r="366550" spans="94:94" x14ac:dyDescent="0.25">
      <c r="CP366550" s="2036"/>
    </row>
    <row r="366551" spans="94:94" x14ac:dyDescent="0.25">
      <c r="CP366551" s="2014"/>
    </row>
    <row r="366575" spans="94:94" x14ac:dyDescent="0.25">
      <c r="CP366575" s="2036"/>
    </row>
    <row r="366576" spans="94:94" x14ac:dyDescent="0.25">
      <c r="CP366576" s="2014"/>
    </row>
    <row r="366600" spans="94:94" x14ac:dyDescent="0.25">
      <c r="CP366600" s="2036"/>
    </row>
    <row r="366601" spans="94:94" x14ac:dyDescent="0.25">
      <c r="CP366601" s="2014"/>
    </row>
    <row r="366625" spans="94:94" x14ac:dyDescent="0.25">
      <c r="CP366625" s="2036"/>
    </row>
    <row r="366626" spans="94:94" x14ac:dyDescent="0.25">
      <c r="CP366626" s="2014"/>
    </row>
    <row r="366650" spans="94:94" x14ac:dyDescent="0.25">
      <c r="CP366650" s="2036"/>
    </row>
    <row r="366651" spans="94:94" x14ac:dyDescent="0.25">
      <c r="CP366651" s="2014"/>
    </row>
    <row r="366675" spans="94:94" x14ac:dyDescent="0.25">
      <c r="CP366675" s="2036"/>
    </row>
    <row r="366676" spans="94:94" x14ac:dyDescent="0.25">
      <c r="CP366676" s="2014"/>
    </row>
    <row r="366700" spans="94:94" x14ac:dyDescent="0.25">
      <c r="CP366700" s="2036"/>
    </row>
    <row r="366701" spans="94:94" x14ac:dyDescent="0.25">
      <c r="CP366701" s="2014"/>
    </row>
    <row r="366725" spans="94:94" x14ac:dyDescent="0.25">
      <c r="CP366725" s="2036"/>
    </row>
    <row r="366726" spans="94:94" x14ac:dyDescent="0.25">
      <c r="CP366726" s="2014"/>
    </row>
    <row r="366750" spans="94:94" x14ac:dyDescent="0.25">
      <c r="CP366750" s="2036"/>
    </row>
    <row r="366751" spans="94:94" x14ac:dyDescent="0.25">
      <c r="CP366751" s="2014"/>
    </row>
    <row r="366775" spans="94:94" x14ac:dyDescent="0.25">
      <c r="CP366775" s="2036"/>
    </row>
    <row r="366776" spans="94:94" x14ac:dyDescent="0.25">
      <c r="CP366776" s="2014"/>
    </row>
    <row r="366800" spans="94:94" x14ac:dyDescent="0.25">
      <c r="CP366800" s="2036"/>
    </row>
    <row r="366801" spans="94:94" x14ac:dyDescent="0.25">
      <c r="CP366801" s="2014"/>
    </row>
    <row r="366825" spans="94:94" x14ac:dyDescent="0.25">
      <c r="CP366825" s="2036"/>
    </row>
    <row r="366826" spans="94:94" x14ac:dyDescent="0.25">
      <c r="CP366826" s="2014"/>
    </row>
    <row r="366850" spans="94:94" x14ac:dyDescent="0.25">
      <c r="CP366850" s="2036"/>
    </row>
    <row r="366851" spans="94:94" x14ac:dyDescent="0.25">
      <c r="CP366851" s="2014"/>
    </row>
    <row r="366875" spans="94:94" x14ac:dyDescent="0.25">
      <c r="CP366875" s="2036"/>
    </row>
    <row r="366876" spans="94:94" x14ac:dyDescent="0.25">
      <c r="CP366876" s="2014"/>
    </row>
    <row r="366900" spans="94:94" x14ac:dyDescent="0.25">
      <c r="CP366900" s="2036"/>
    </row>
    <row r="366901" spans="94:94" x14ac:dyDescent="0.25">
      <c r="CP366901" s="2014"/>
    </row>
    <row r="366925" spans="94:94" x14ac:dyDescent="0.25">
      <c r="CP366925" s="2036"/>
    </row>
    <row r="366926" spans="94:94" x14ac:dyDescent="0.25">
      <c r="CP366926" s="2014"/>
    </row>
    <row r="366950" spans="94:94" x14ac:dyDescent="0.25">
      <c r="CP366950" s="2036"/>
    </row>
    <row r="366951" spans="94:94" x14ac:dyDescent="0.25">
      <c r="CP366951" s="2014"/>
    </row>
    <row r="366975" spans="94:94" x14ac:dyDescent="0.25">
      <c r="CP366975" s="2036"/>
    </row>
    <row r="366976" spans="94:94" x14ac:dyDescent="0.25">
      <c r="CP366976" s="2014"/>
    </row>
    <row r="367000" spans="94:94" x14ac:dyDescent="0.25">
      <c r="CP367000" s="2036"/>
    </row>
    <row r="367001" spans="94:94" x14ac:dyDescent="0.25">
      <c r="CP367001" s="2014"/>
    </row>
    <row r="367025" spans="94:94" x14ac:dyDescent="0.25">
      <c r="CP367025" s="2036"/>
    </row>
    <row r="367026" spans="94:94" x14ac:dyDescent="0.25">
      <c r="CP367026" s="2014"/>
    </row>
    <row r="367050" spans="94:94" x14ac:dyDescent="0.25">
      <c r="CP367050" s="2036"/>
    </row>
    <row r="367051" spans="94:94" x14ac:dyDescent="0.25">
      <c r="CP367051" s="2014"/>
    </row>
    <row r="367075" spans="94:94" x14ac:dyDescent="0.25">
      <c r="CP367075" s="2036"/>
    </row>
    <row r="367076" spans="94:94" x14ac:dyDescent="0.25">
      <c r="CP367076" s="2014"/>
    </row>
    <row r="367100" spans="94:94" x14ac:dyDescent="0.25">
      <c r="CP367100" s="2036"/>
    </row>
    <row r="367101" spans="94:94" x14ac:dyDescent="0.25">
      <c r="CP367101" s="2014"/>
    </row>
    <row r="367125" spans="94:94" x14ac:dyDescent="0.25">
      <c r="CP367125" s="2036"/>
    </row>
    <row r="367126" spans="94:94" x14ac:dyDescent="0.25">
      <c r="CP367126" s="2014"/>
    </row>
    <row r="367150" spans="94:94" x14ac:dyDescent="0.25">
      <c r="CP367150" s="2036"/>
    </row>
    <row r="367151" spans="94:94" x14ac:dyDescent="0.25">
      <c r="CP367151" s="2014"/>
    </row>
    <row r="367175" spans="94:94" x14ac:dyDescent="0.25">
      <c r="CP367175" s="2036"/>
    </row>
    <row r="367176" spans="94:94" x14ac:dyDescent="0.25">
      <c r="CP367176" s="2014"/>
    </row>
    <row r="367200" spans="94:94" x14ac:dyDescent="0.25">
      <c r="CP367200" s="2036"/>
    </row>
    <row r="367201" spans="94:94" x14ac:dyDescent="0.25">
      <c r="CP367201" s="2014"/>
    </row>
    <row r="367225" spans="94:94" x14ac:dyDescent="0.25">
      <c r="CP367225" s="2036"/>
    </row>
    <row r="367226" spans="94:94" x14ac:dyDescent="0.25">
      <c r="CP367226" s="2014"/>
    </row>
    <row r="367250" spans="94:94" x14ac:dyDescent="0.25">
      <c r="CP367250" s="2036"/>
    </row>
    <row r="367251" spans="94:94" x14ac:dyDescent="0.25">
      <c r="CP367251" s="2014"/>
    </row>
    <row r="367275" spans="94:94" x14ac:dyDescent="0.25">
      <c r="CP367275" s="2036"/>
    </row>
    <row r="367276" spans="94:94" x14ac:dyDescent="0.25">
      <c r="CP367276" s="2014"/>
    </row>
    <row r="367300" spans="94:94" x14ac:dyDescent="0.25">
      <c r="CP367300" s="2036"/>
    </row>
    <row r="367301" spans="94:94" x14ac:dyDescent="0.25">
      <c r="CP367301" s="2014"/>
    </row>
    <row r="367325" spans="94:94" x14ac:dyDescent="0.25">
      <c r="CP367325" s="2036"/>
    </row>
    <row r="367326" spans="94:94" x14ac:dyDescent="0.25">
      <c r="CP367326" s="2014"/>
    </row>
    <row r="367350" spans="94:94" x14ac:dyDescent="0.25">
      <c r="CP367350" s="2036"/>
    </row>
    <row r="367351" spans="94:94" x14ac:dyDescent="0.25">
      <c r="CP367351" s="2014"/>
    </row>
    <row r="367375" spans="94:94" x14ac:dyDescent="0.25">
      <c r="CP367375" s="2036"/>
    </row>
    <row r="367376" spans="94:94" x14ac:dyDescent="0.25">
      <c r="CP367376" s="2014"/>
    </row>
    <row r="367400" spans="94:94" x14ac:dyDescent="0.25">
      <c r="CP367400" s="2036"/>
    </row>
    <row r="367401" spans="94:94" x14ac:dyDescent="0.25">
      <c r="CP367401" s="2014"/>
    </row>
    <row r="367425" spans="94:94" x14ac:dyDescent="0.25">
      <c r="CP367425" s="2036"/>
    </row>
    <row r="367426" spans="94:94" x14ac:dyDescent="0.25">
      <c r="CP367426" s="2014"/>
    </row>
    <row r="367450" spans="94:94" x14ac:dyDescent="0.25">
      <c r="CP367450" s="2036"/>
    </row>
    <row r="367451" spans="94:94" x14ac:dyDescent="0.25">
      <c r="CP367451" s="2014"/>
    </row>
    <row r="367475" spans="94:94" x14ac:dyDescent="0.25">
      <c r="CP367475" s="2036"/>
    </row>
    <row r="367476" spans="94:94" x14ac:dyDescent="0.25">
      <c r="CP367476" s="2014"/>
    </row>
    <row r="367500" spans="94:94" x14ac:dyDescent="0.25">
      <c r="CP367500" s="2036"/>
    </row>
    <row r="367501" spans="94:94" x14ac:dyDescent="0.25">
      <c r="CP367501" s="2014"/>
    </row>
    <row r="367525" spans="94:94" x14ac:dyDescent="0.25">
      <c r="CP367525" s="2036"/>
    </row>
    <row r="367526" spans="94:94" x14ac:dyDescent="0.25">
      <c r="CP367526" s="2014"/>
    </row>
    <row r="367550" spans="94:94" x14ac:dyDescent="0.25">
      <c r="CP367550" s="2036"/>
    </row>
    <row r="367551" spans="94:94" x14ac:dyDescent="0.25">
      <c r="CP367551" s="2014"/>
    </row>
    <row r="367575" spans="94:94" x14ac:dyDescent="0.25">
      <c r="CP367575" s="2036"/>
    </row>
    <row r="367576" spans="94:94" x14ac:dyDescent="0.25">
      <c r="CP367576" s="2014"/>
    </row>
    <row r="367600" spans="94:94" x14ac:dyDescent="0.25">
      <c r="CP367600" s="2036"/>
    </row>
    <row r="367601" spans="94:94" x14ac:dyDescent="0.25">
      <c r="CP367601" s="2014"/>
    </row>
    <row r="367625" spans="94:94" x14ac:dyDescent="0.25">
      <c r="CP367625" s="2036"/>
    </row>
    <row r="367626" spans="94:94" x14ac:dyDescent="0.25">
      <c r="CP367626" s="2014"/>
    </row>
    <row r="367650" spans="94:94" x14ac:dyDescent="0.25">
      <c r="CP367650" s="2036"/>
    </row>
    <row r="367651" spans="94:94" x14ac:dyDescent="0.25">
      <c r="CP367651" s="2014"/>
    </row>
    <row r="367675" spans="94:94" x14ac:dyDescent="0.25">
      <c r="CP367675" s="2036"/>
    </row>
    <row r="367676" spans="94:94" x14ac:dyDescent="0.25">
      <c r="CP367676" s="2014"/>
    </row>
    <row r="367700" spans="94:94" x14ac:dyDescent="0.25">
      <c r="CP367700" s="2036"/>
    </row>
    <row r="367701" spans="94:94" x14ac:dyDescent="0.25">
      <c r="CP367701" s="2014"/>
    </row>
    <row r="367725" spans="94:94" x14ac:dyDescent="0.25">
      <c r="CP367725" s="2036"/>
    </row>
    <row r="367726" spans="94:94" x14ac:dyDescent="0.25">
      <c r="CP367726" s="2014"/>
    </row>
    <row r="367750" spans="94:94" x14ac:dyDescent="0.25">
      <c r="CP367750" s="2036"/>
    </row>
    <row r="367751" spans="94:94" x14ac:dyDescent="0.25">
      <c r="CP367751" s="2014"/>
    </row>
    <row r="367775" spans="94:94" x14ac:dyDescent="0.25">
      <c r="CP367775" s="2036"/>
    </row>
    <row r="367776" spans="94:94" x14ac:dyDescent="0.25">
      <c r="CP367776" s="2014"/>
    </row>
    <row r="367800" spans="94:94" x14ac:dyDescent="0.25">
      <c r="CP367800" s="2036"/>
    </row>
    <row r="367801" spans="94:94" x14ac:dyDescent="0.25">
      <c r="CP367801" s="2014"/>
    </row>
    <row r="367825" spans="94:94" x14ac:dyDescent="0.25">
      <c r="CP367825" s="2036"/>
    </row>
    <row r="367826" spans="94:94" x14ac:dyDescent="0.25">
      <c r="CP367826" s="2014"/>
    </row>
    <row r="367850" spans="94:94" x14ac:dyDescent="0.25">
      <c r="CP367850" s="2036"/>
    </row>
    <row r="367851" spans="94:94" x14ac:dyDescent="0.25">
      <c r="CP367851" s="2014"/>
    </row>
    <row r="367875" spans="94:94" x14ac:dyDescent="0.25">
      <c r="CP367875" s="2036"/>
    </row>
    <row r="367876" spans="94:94" x14ac:dyDescent="0.25">
      <c r="CP367876" s="2014"/>
    </row>
    <row r="367900" spans="94:94" x14ac:dyDescent="0.25">
      <c r="CP367900" s="2036"/>
    </row>
    <row r="367901" spans="94:94" x14ac:dyDescent="0.25">
      <c r="CP367901" s="2014"/>
    </row>
    <row r="367925" spans="94:94" x14ac:dyDescent="0.25">
      <c r="CP367925" s="2036"/>
    </row>
    <row r="367926" spans="94:94" x14ac:dyDescent="0.25">
      <c r="CP367926" s="2014"/>
    </row>
    <row r="367950" spans="94:94" x14ac:dyDescent="0.25">
      <c r="CP367950" s="2036"/>
    </row>
    <row r="367951" spans="94:94" x14ac:dyDescent="0.25">
      <c r="CP367951" s="2014"/>
    </row>
    <row r="367975" spans="94:94" x14ac:dyDescent="0.25">
      <c r="CP367975" s="2036"/>
    </row>
    <row r="367976" spans="94:94" x14ac:dyDescent="0.25">
      <c r="CP367976" s="2014"/>
    </row>
    <row r="368000" spans="94:94" x14ac:dyDescent="0.25">
      <c r="CP368000" s="2036"/>
    </row>
    <row r="368001" spans="94:94" x14ac:dyDescent="0.25">
      <c r="CP368001" s="2014"/>
    </row>
    <row r="368025" spans="94:94" x14ac:dyDescent="0.25">
      <c r="CP368025" s="2036"/>
    </row>
    <row r="368026" spans="94:94" x14ac:dyDescent="0.25">
      <c r="CP368026" s="2014"/>
    </row>
    <row r="368050" spans="94:94" x14ac:dyDescent="0.25">
      <c r="CP368050" s="2036"/>
    </row>
    <row r="368051" spans="94:94" x14ac:dyDescent="0.25">
      <c r="CP368051" s="2014"/>
    </row>
    <row r="368075" spans="94:94" x14ac:dyDescent="0.25">
      <c r="CP368075" s="2036"/>
    </row>
    <row r="368076" spans="94:94" x14ac:dyDescent="0.25">
      <c r="CP368076" s="2014"/>
    </row>
    <row r="368100" spans="94:94" x14ac:dyDescent="0.25">
      <c r="CP368100" s="2036"/>
    </row>
    <row r="368101" spans="94:94" x14ac:dyDescent="0.25">
      <c r="CP368101" s="2014"/>
    </row>
    <row r="368125" spans="94:94" x14ac:dyDescent="0.25">
      <c r="CP368125" s="2036"/>
    </row>
    <row r="368126" spans="94:94" x14ac:dyDescent="0.25">
      <c r="CP368126" s="2014"/>
    </row>
    <row r="368150" spans="94:94" x14ac:dyDescent="0.25">
      <c r="CP368150" s="2036"/>
    </row>
    <row r="368151" spans="94:94" x14ac:dyDescent="0.25">
      <c r="CP368151" s="2014"/>
    </row>
    <row r="368175" spans="94:94" x14ac:dyDescent="0.25">
      <c r="CP368175" s="2036"/>
    </row>
    <row r="368176" spans="94:94" x14ac:dyDescent="0.25">
      <c r="CP368176" s="2014"/>
    </row>
    <row r="368200" spans="94:94" x14ac:dyDescent="0.25">
      <c r="CP368200" s="2036"/>
    </row>
    <row r="368201" spans="94:94" x14ac:dyDescent="0.25">
      <c r="CP368201" s="2014"/>
    </row>
    <row r="368225" spans="94:94" x14ac:dyDescent="0.25">
      <c r="CP368225" s="2036"/>
    </row>
    <row r="368226" spans="94:94" x14ac:dyDescent="0.25">
      <c r="CP368226" s="2014"/>
    </row>
    <row r="368250" spans="94:94" x14ac:dyDescent="0.25">
      <c r="CP368250" s="2036"/>
    </row>
    <row r="368251" spans="94:94" x14ac:dyDescent="0.25">
      <c r="CP368251" s="2014"/>
    </row>
    <row r="368275" spans="94:94" x14ac:dyDescent="0.25">
      <c r="CP368275" s="2036"/>
    </row>
    <row r="368276" spans="94:94" x14ac:dyDescent="0.25">
      <c r="CP368276" s="2014"/>
    </row>
    <row r="368300" spans="94:94" x14ac:dyDescent="0.25">
      <c r="CP368300" s="2036"/>
    </row>
    <row r="368301" spans="94:94" x14ac:dyDescent="0.25">
      <c r="CP368301" s="2014"/>
    </row>
    <row r="368325" spans="94:94" x14ac:dyDescent="0.25">
      <c r="CP368325" s="2036"/>
    </row>
    <row r="368326" spans="94:94" x14ac:dyDescent="0.25">
      <c r="CP368326" s="2014"/>
    </row>
    <row r="368350" spans="94:94" x14ac:dyDescent="0.25">
      <c r="CP368350" s="2036"/>
    </row>
    <row r="368351" spans="94:94" x14ac:dyDescent="0.25">
      <c r="CP368351" s="2014"/>
    </row>
    <row r="368375" spans="94:94" x14ac:dyDescent="0.25">
      <c r="CP368375" s="2036"/>
    </row>
    <row r="368376" spans="94:94" x14ac:dyDescent="0.25">
      <c r="CP368376" s="2014"/>
    </row>
    <row r="368400" spans="94:94" x14ac:dyDescent="0.25">
      <c r="CP368400" s="2036"/>
    </row>
    <row r="368401" spans="94:94" x14ac:dyDescent="0.25">
      <c r="CP368401" s="2014"/>
    </row>
    <row r="368425" spans="94:94" x14ac:dyDescent="0.25">
      <c r="CP368425" s="2036"/>
    </row>
    <row r="368426" spans="94:94" x14ac:dyDescent="0.25">
      <c r="CP368426" s="2014"/>
    </row>
    <row r="368450" spans="94:94" x14ac:dyDescent="0.25">
      <c r="CP368450" s="2036"/>
    </row>
    <row r="368451" spans="94:94" x14ac:dyDescent="0.25">
      <c r="CP368451" s="2014"/>
    </row>
    <row r="368475" spans="94:94" x14ac:dyDescent="0.25">
      <c r="CP368475" s="2036"/>
    </row>
    <row r="368476" spans="94:94" x14ac:dyDescent="0.25">
      <c r="CP368476" s="2014"/>
    </row>
    <row r="368500" spans="94:94" x14ac:dyDescent="0.25">
      <c r="CP368500" s="2036"/>
    </row>
    <row r="368501" spans="94:94" x14ac:dyDescent="0.25">
      <c r="CP368501" s="2014"/>
    </row>
    <row r="368525" spans="94:94" x14ac:dyDescent="0.25">
      <c r="CP368525" s="2036"/>
    </row>
    <row r="368526" spans="94:94" x14ac:dyDescent="0.25">
      <c r="CP368526" s="2014"/>
    </row>
    <row r="368550" spans="94:94" x14ac:dyDescent="0.25">
      <c r="CP368550" s="2036"/>
    </row>
    <row r="368551" spans="94:94" x14ac:dyDescent="0.25">
      <c r="CP368551" s="2014"/>
    </row>
    <row r="368575" spans="94:94" x14ac:dyDescent="0.25">
      <c r="CP368575" s="2036"/>
    </row>
    <row r="368576" spans="94:94" x14ac:dyDescent="0.25">
      <c r="CP368576" s="2014"/>
    </row>
    <row r="368600" spans="94:94" x14ac:dyDescent="0.25">
      <c r="CP368600" s="2036"/>
    </row>
    <row r="368601" spans="94:94" x14ac:dyDescent="0.25">
      <c r="CP368601" s="2014"/>
    </row>
    <row r="368625" spans="94:94" x14ac:dyDescent="0.25">
      <c r="CP368625" s="2036"/>
    </row>
    <row r="368626" spans="94:94" x14ac:dyDescent="0.25">
      <c r="CP368626" s="2014"/>
    </row>
    <row r="368650" spans="94:94" x14ac:dyDescent="0.25">
      <c r="CP368650" s="2036"/>
    </row>
    <row r="368651" spans="94:94" x14ac:dyDescent="0.25">
      <c r="CP368651" s="2014"/>
    </row>
    <row r="368675" spans="94:94" x14ac:dyDescent="0.25">
      <c r="CP368675" s="2036"/>
    </row>
    <row r="368676" spans="94:94" x14ac:dyDescent="0.25">
      <c r="CP368676" s="2014"/>
    </row>
    <row r="368700" spans="94:94" x14ac:dyDescent="0.25">
      <c r="CP368700" s="2036"/>
    </row>
    <row r="368701" spans="94:94" x14ac:dyDescent="0.25">
      <c r="CP368701" s="2014"/>
    </row>
    <row r="368725" spans="94:94" x14ac:dyDescent="0.25">
      <c r="CP368725" s="2036"/>
    </row>
    <row r="368726" spans="94:94" x14ac:dyDescent="0.25">
      <c r="CP368726" s="2014"/>
    </row>
    <row r="368750" spans="94:94" x14ac:dyDescent="0.25">
      <c r="CP368750" s="2036"/>
    </row>
    <row r="368751" spans="94:94" x14ac:dyDescent="0.25">
      <c r="CP368751" s="2014"/>
    </row>
    <row r="368775" spans="94:94" x14ac:dyDescent="0.25">
      <c r="CP368775" s="2036"/>
    </row>
    <row r="368776" spans="94:94" x14ac:dyDescent="0.25">
      <c r="CP368776" s="2014"/>
    </row>
    <row r="368800" spans="94:94" x14ac:dyDescent="0.25">
      <c r="CP368800" s="2036"/>
    </row>
    <row r="368801" spans="94:94" x14ac:dyDescent="0.25">
      <c r="CP368801" s="2014"/>
    </row>
    <row r="368825" spans="94:94" x14ac:dyDescent="0.25">
      <c r="CP368825" s="2036"/>
    </row>
    <row r="368826" spans="94:94" x14ac:dyDescent="0.25">
      <c r="CP368826" s="2014"/>
    </row>
    <row r="368850" spans="94:94" x14ac:dyDescent="0.25">
      <c r="CP368850" s="2036"/>
    </row>
    <row r="368851" spans="94:94" x14ac:dyDescent="0.25">
      <c r="CP368851" s="2014"/>
    </row>
    <row r="368875" spans="94:94" x14ac:dyDescent="0.25">
      <c r="CP368875" s="2036"/>
    </row>
    <row r="368876" spans="94:94" x14ac:dyDescent="0.25">
      <c r="CP368876" s="2014"/>
    </row>
    <row r="368900" spans="94:94" x14ac:dyDescent="0.25">
      <c r="CP368900" s="2036"/>
    </row>
    <row r="368901" spans="94:94" x14ac:dyDescent="0.25">
      <c r="CP368901" s="2014"/>
    </row>
    <row r="368925" spans="94:94" x14ac:dyDescent="0.25">
      <c r="CP368925" s="2036"/>
    </row>
    <row r="368926" spans="94:94" x14ac:dyDescent="0.25">
      <c r="CP368926" s="2014"/>
    </row>
    <row r="368950" spans="94:94" x14ac:dyDescent="0.25">
      <c r="CP368950" s="2036"/>
    </row>
    <row r="368951" spans="94:94" x14ac:dyDescent="0.25">
      <c r="CP368951" s="2014"/>
    </row>
    <row r="368975" spans="94:94" x14ac:dyDescent="0.25">
      <c r="CP368975" s="2036"/>
    </row>
    <row r="368976" spans="94:94" x14ac:dyDescent="0.25">
      <c r="CP368976" s="2014"/>
    </row>
    <row r="369000" spans="94:94" x14ac:dyDescent="0.25">
      <c r="CP369000" s="2036"/>
    </row>
    <row r="369001" spans="94:94" x14ac:dyDescent="0.25">
      <c r="CP369001" s="2014"/>
    </row>
    <row r="369025" spans="94:94" x14ac:dyDescent="0.25">
      <c r="CP369025" s="2036"/>
    </row>
    <row r="369026" spans="94:94" x14ac:dyDescent="0.25">
      <c r="CP369026" s="2014"/>
    </row>
    <row r="369050" spans="94:94" x14ac:dyDescent="0.25">
      <c r="CP369050" s="2036"/>
    </row>
    <row r="369051" spans="94:94" x14ac:dyDescent="0.25">
      <c r="CP369051" s="2014"/>
    </row>
    <row r="369075" spans="94:94" x14ac:dyDescent="0.25">
      <c r="CP369075" s="2036"/>
    </row>
    <row r="369076" spans="94:94" x14ac:dyDescent="0.25">
      <c r="CP369076" s="2014"/>
    </row>
    <row r="369100" spans="94:94" x14ac:dyDescent="0.25">
      <c r="CP369100" s="2036"/>
    </row>
    <row r="369101" spans="94:94" x14ac:dyDescent="0.25">
      <c r="CP369101" s="2014"/>
    </row>
    <row r="369125" spans="94:94" x14ac:dyDescent="0.25">
      <c r="CP369125" s="2036"/>
    </row>
    <row r="369126" spans="94:94" x14ac:dyDescent="0.25">
      <c r="CP369126" s="2014"/>
    </row>
    <row r="369150" spans="94:94" x14ac:dyDescent="0.25">
      <c r="CP369150" s="2036"/>
    </row>
    <row r="369151" spans="94:94" x14ac:dyDescent="0.25">
      <c r="CP369151" s="2014"/>
    </row>
    <row r="369175" spans="94:94" x14ac:dyDescent="0.25">
      <c r="CP369175" s="2036"/>
    </row>
    <row r="369176" spans="94:94" x14ac:dyDescent="0.25">
      <c r="CP369176" s="2014"/>
    </row>
    <row r="369200" spans="94:94" x14ac:dyDescent="0.25">
      <c r="CP369200" s="2036"/>
    </row>
    <row r="369201" spans="94:94" x14ac:dyDescent="0.25">
      <c r="CP369201" s="2014"/>
    </row>
    <row r="369225" spans="94:94" x14ac:dyDescent="0.25">
      <c r="CP369225" s="2036"/>
    </row>
    <row r="369226" spans="94:94" x14ac:dyDescent="0.25">
      <c r="CP369226" s="2014"/>
    </row>
    <row r="369250" spans="94:94" x14ac:dyDescent="0.25">
      <c r="CP369250" s="2036"/>
    </row>
    <row r="369251" spans="94:94" x14ac:dyDescent="0.25">
      <c r="CP369251" s="2014"/>
    </row>
    <row r="369275" spans="94:94" x14ac:dyDescent="0.25">
      <c r="CP369275" s="2036"/>
    </row>
    <row r="369276" spans="94:94" x14ac:dyDescent="0.25">
      <c r="CP369276" s="2014"/>
    </row>
    <row r="369300" spans="94:94" x14ac:dyDescent="0.25">
      <c r="CP369300" s="2036"/>
    </row>
    <row r="369301" spans="94:94" x14ac:dyDescent="0.25">
      <c r="CP369301" s="2014"/>
    </row>
    <row r="369325" spans="94:94" x14ac:dyDescent="0.25">
      <c r="CP369325" s="2036"/>
    </row>
    <row r="369326" spans="94:94" x14ac:dyDescent="0.25">
      <c r="CP369326" s="2014"/>
    </row>
    <row r="369350" spans="94:94" x14ac:dyDescent="0.25">
      <c r="CP369350" s="2036"/>
    </row>
    <row r="369351" spans="94:94" x14ac:dyDescent="0.25">
      <c r="CP369351" s="2014"/>
    </row>
    <row r="369375" spans="94:94" x14ac:dyDescent="0.25">
      <c r="CP369375" s="2036"/>
    </row>
    <row r="369376" spans="94:94" x14ac:dyDescent="0.25">
      <c r="CP369376" s="2014"/>
    </row>
    <row r="369400" spans="94:94" x14ac:dyDescent="0.25">
      <c r="CP369400" s="2036"/>
    </row>
    <row r="369401" spans="94:94" x14ac:dyDescent="0.25">
      <c r="CP369401" s="2014"/>
    </row>
    <row r="369425" spans="94:94" x14ac:dyDescent="0.25">
      <c r="CP369425" s="2036"/>
    </row>
    <row r="369426" spans="94:94" x14ac:dyDescent="0.25">
      <c r="CP369426" s="2014"/>
    </row>
    <row r="369450" spans="94:94" x14ac:dyDescent="0.25">
      <c r="CP369450" s="2036"/>
    </row>
    <row r="369451" spans="94:94" x14ac:dyDescent="0.25">
      <c r="CP369451" s="2014"/>
    </row>
    <row r="369475" spans="94:94" x14ac:dyDescent="0.25">
      <c r="CP369475" s="2036"/>
    </row>
    <row r="369476" spans="94:94" x14ac:dyDescent="0.25">
      <c r="CP369476" s="2014"/>
    </row>
    <row r="369500" spans="94:94" x14ac:dyDescent="0.25">
      <c r="CP369500" s="2036"/>
    </row>
    <row r="369501" spans="94:94" x14ac:dyDescent="0.25">
      <c r="CP369501" s="2014"/>
    </row>
    <row r="369525" spans="94:94" x14ac:dyDescent="0.25">
      <c r="CP369525" s="2036"/>
    </row>
    <row r="369526" spans="94:94" x14ac:dyDescent="0.25">
      <c r="CP369526" s="2014"/>
    </row>
    <row r="369550" spans="94:94" x14ac:dyDescent="0.25">
      <c r="CP369550" s="2036"/>
    </row>
    <row r="369551" spans="94:94" x14ac:dyDescent="0.25">
      <c r="CP369551" s="2014"/>
    </row>
    <row r="369575" spans="94:94" x14ac:dyDescent="0.25">
      <c r="CP369575" s="2036"/>
    </row>
    <row r="369576" spans="94:94" x14ac:dyDescent="0.25">
      <c r="CP369576" s="2014"/>
    </row>
    <row r="369600" spans="94:94" x14ac:dyDescent="0.25">
      <c r="CP369600" s="2036"/>
    </row>
    <row r="369601" spans="94:94" x14ac:dyDescent="0.25">
      <c r="CP369601" s="2014"/>
    </row>
    <row r="369625" spans="94:94" x14ac:dyDescent="0.25">
      <c r="CP369625" s="2036"/>
    </row>
    <row r="369626" spans="94:94" x14ac:dyDescent="0.25">
      <c r="CP369626" s="2014"/>
    </row>
    <row r="369650" spans="94:94" x14ac:dyDescent="0.25">
      <c r="CP369650" s="2036"/>
    </row>
    <row r="369651" spans="94:94" x14ac:dyDescent="0.25">
      <c r="CP369651" s="2014"/>
    </row>
    <row r="369675" spans="94:94" x14ac:dyDescent="0.25">
      <c r="CP369675" s="2036"/>
    </row>
    <row r="369676" spans="94:94" x14ac:dyDescent="0.25">
      <c r="CP369676" s="2014"/>
    </row>
    <row r="369700" spans="94:94" x14ac:dyDescent="0.25">
      <c r="CP369700" s="2036"/>
    </row>
    <row r="369701" spans="94:94" x14ac:dyDescent="0.25">
      <c r="CP369701" s="2014"/>
    </row>
    <row r="369725" spans="94:94" x14ac:dyDescent="0.25">
      <c r="CP369725" s="2036"/>
    </row>
    <row r="369726" spans="94:94" x14ac:dyDescent="0.25">
      <c r="CP369726" s="2014"/>
    </row>
    <row r="369750" spans="94:94" x14ac:dyDescent="0.25">
      <c r="CP369750" s="2036"/>
    </row>
    <row r="369751" spans="94:94" x14ac:dyDescent="0.25">
      <c r="CP369751" s="2014"/>
    </row>
    <row r="369775" spans="94:94" x14ac:dyDescent="0.25">
      <c r="CP369775" s="2036"/>
    </row>
    <row r="369776" spans="94:94" x14ac:dyDescent="0.25">
      <c r="CP369776" s="2014"/>
    </row>
    <row r="369800" spans="94:94" x14ac:dyDescent="0.25">
      <c r="CP369800" s="2036"/>
    </row>
    <row r="369801" spans="94:94" x14ac:dyDescent="0.25">
      <c r="CP369801" s="2014"/>
    </row>
    <row r="369825" spans="94:94" x14ac:dyDescent="0.25">
      <c r="CP369825" s="2036"/>
    </row>
    <row r="369826" spans="94:94" x14ac:dyDescent="0.25">
      <c r="CP369826" s="2014"/>
    </row>
    <row r="369850" spans="94:94" x14ac:dyDescent="0.25">
      <c r="CP369850" s="2036"/>
    </row>
    <row r="369851" spans="94:94" x14ac:dyDescent="0.25">
      <c r="CP369851" s="2014"/>
    </row>
    <row r="369875" spans="94:94" x14ac:dyDescent="0.25">
      <c r="CP369875" s="2036"/>
    </row>
    <row r="369876" spans="94:94" x14ac:dyDescent="0.25">
      <c r="CP369876" s="2014"/>
    </row>
    <row r="369900" spans="94:94" x14ac:dyDescent="0.25">
      <c r="CP369900" s="2036"/>
    </row>
    <row r="369901" spans="94:94" x14ac:dyDescent="0.25">
      <c r="CP369901" s="2014"/>
    </row>
    <row r="369925" spans="94:94" x14ac:dyDescent="0.25">
      <c r="CP369925" s="2036"/>
    </row>
    <row r="369926" spans="94:94" x14ac:dyDescent="0.25">
      <c r="CP369926" s="2014"/>
    </row>
    <row r="369950" spans="94:94" x14ac:dyDescent="0.25">
      <c r="CP369950" s="2036"/>
    </row>
    <row r="369951" spans="94:94" x14ac:dyDescent="0.25">
      <c r="CP369951" s="2014"/>
    </row>
    <row r="369975" spans="94:94" x14ac:dyDescent="0.25">
      <c r="CP369975" s="2036"/>
    </row>
    <row r="369976" spans="94:94" x14ac:dyDescent="0.25">
      <c r="CP369976" s="2014"/>
    </row>
    <row r="370000" spans="94:94" x14ac:dyDescent="0.25">
      <c r="CP370000" s="2036"/>
    </row>
    <row r="370001" spans="94:94" x14ac:dyDescent="0.25">
      <c r="CP370001" s="2014"/>
    </row>
    <row r="370025" spans="94:94" x14ac:dyDescent="0.25">
      <c r="CP370025" s="2036"/>
    </row>
    <row r="370026" spans="94:94" x14ac:dyDescent="0.25">
      <c r="CP370026" s="2014"/>
    </row>
    <row r="370050" spans="94:94" x14ac:dyDescent="0.25">
      <c r="CP370050" s="2036"/>
    </row>
    <row r="370051" spans="94:94" x14ac:dyDescent="0.25">
      <c r="CP370051" s="2014"/>
    </row>
    <row r="370075" spans="94:94" x14ac:dyDescent="0.25">
      <c r="CP370075" s="2036"/>
    </row>
    <row r="370076" spans="94:94" x14ac:dyDescent="0.25">
      <c r="CP370076" s="2014"/>
    </row>
    <row r="370100" spans="94:94" x14ac:dyDescent="0.25">
      <c r="CP370100" s="2036"/>
    </row>
    <row r="370101" spans="94:94" x14ac:dyDescent="0.25">
      <c r="CP370101" s="2014"/>
    </row>
    <row r="370125" spans="94:94" x14ac:dyDescent="0.25">
      <c r="CP370125" s="2036"/>
    </row>
    <row r="370126" spans="94:94" x14ac:dyDescent="0.25">
      <c r="CP370126" s="2014"/>
    </row>
    <row r="370150" spans="94:94" x14ac:dyDescent="0.25">
      <c r="CP370150" s="2036"/>
    </row>
    <row r="370151" spans="94:94" x14ac:dyDescent="0.25">
      <c r="CP370151" s="2014"/>
    </row>
    <row r="370175" spans="94:94" x14ac:dyDescent="0.25">
      <c r="CP370175" s="2036"/>
    </row>
    <row r="370176" spans="94:94" x14ac:dyDescent="0.25">
      <c r="CP370176" s="2014"/>
    </row>
    <row r="370200" spans="94:94" x14ac:dyDescent="0.25">
      <c r="CP370200" s="2036"/>
    </row>
    <row r="370201" spans="94:94" x14ac:dyDescent="0.25">
      <c r="CP370201" s="2014"/>
    </row>
    <row r="370225" spans="94:94" x14ac:dyDescent="0.25">
      <c r="CP370225" s="2036"/>
    </row>
    <row r="370226" spans="94:94" x14ac:dyDescent="0.25">
      <c r="CP370226" s="2014"/>
    </row>
    <row r="370250" spans="94:94" x14ac:dyDescent="0.25">
      <c r="CP370250" s="2036"/>
    </row>
    <row r="370251" spans="94:94" x14ac:dyDescent="0.25">
      <c r="CP370251" s="2014"/>
    </row>
    <row r="370275" spans="94:94" x14ac:dyDescent="0.25">
      <c r="CP370275" s="2036"/>
    </row>
    <row r="370276" spans="94:94" x14ac:dyDescent="0.25">
      <c r="CP370276" s="2014"/>
    </row>
    <row r="370300" spans="94:94" x14ac:dyDescent="0.25">
      <c r="CP370300" s="2036"/>
    </row>
    <row r="370301" spans="94:94" x14ac:dyDescent="0.25">
      <c r="CP370301" s="2014"/>
    </row>
    <row r="370325" spans="94:94" x14ac:dyDescent="0.25">
      <c r="CP370325" s="2036"/>
    </row>
    <row r="370326" spans="94:94" x14ac:dyDescent="0.25">
      <c r="CP370326" s="2014"/>
    </row>
    <row r="370350" spans="94:94" x14ac:dyDescent="0.25">
      <c r="CP370350" s="2036"/>
    </row>
    <row r="370351" spans="94:94" x14ac:dyDescent="0.25">
      <c r="CP370351" s="2014"/>
    </row>
    <row r="370375" spans="94:94" x14ac:dyDescent="0.25">
      <c r="CP370375" s="2036"/>
    </row>
    <row r="370376" spans="94:94" x14ac:dyDescent="0.25">
      <c r="CP370376" s="2014"/>
    </row>
    <row r="370400" spans="94:94" x14ac:dyDescent="0.25">
      <c r="CP370400" s="2036"/>
    </row>
    <row r="370401" spans="94:94" x14ac:dyDescent="0.25">
      <c r="CP370401" s="2014"/>
    </row>
    <row r="370425" spans="94:94" x14ac:dyDescent="0.25">
      <c r="CP370425" s="2036"/>
    </row>
    <row r="370426" spans="94:94" x14ac:dyDescent="0.25">
      <c r="CP370426" s="2014"/>
    </row>
    <row r="370450" spans="94:94" x14ac:dyDescent="0.25">
      <c r="CP370450" s="2036"/>
    </row>
    <row r="370451" spans="94:94" x14ac:dyDescent="0.25">
      <c r="CP370451" s="2014"/>
    </row>
    <row r="370475" spans="94:94" x14ac:dyDescent="0.25">
      <c r="CP370475" s="2036"/>
    </row>
    <row r="370476" spans="94:94" x14ac:dyDescent="0.25">
      <c r="CP370476" s="2014"/>
    </row>
    <row r="370500" spans="94:94" x14ac:dyDescent="0.25">
      <c r="CP370500" s="2036"/>
    </row>
    <row r="370501" spans="94:94" x14ac:dyDescent="0.25">
      <c r="CP370501" s="2014"/>
    </row>
    <row r="370525" spans="94:94" x14ac:dyDescent="0.25">
      <c r="CP370525" s="2036"/>
    </row>
    <row r="370526" spans="94:94" x14ac:dyDescent="0.25">
      <c r="CP370526" s="2014"/>
    </row>
    <row r="370550" spans="94:94" x14ac:dyDescent="0.25">
      <c r="CP370550" s="2036"/>
    </row>
    <row r="370551" spans="94:94" x14ac:dyDescent="0.25">
      <c r="CP370551" s="2014"/>
    </row>
    <row r="370575" spans="94:94" x14ac:dyDescent="0.25">
      <c r="CP370575" s="2036"/>
    </row>
    <row r="370576" spans="94:94" x14ac:dyDescent="0.25">
      <c r="CP370576" s="2014"/>
    </row>
    <row r="370600" spans="94:94" x14ac:dyDescent="0.25">
      <c r="CP370600" s="2036"/>
    </row>
    <row r="370601" spans="94:94" x14ac:dyDescent="0.25">
      <c r="CP370601" s="2014"/>
    </row>
    <row r="370625" spans="94:94" x14ac:dyDescent="0.25">
      <c r="CP370625" s="2036"/>
    </row>
    <row r="370626" spans="94:94" x14ac:dyDescent="0.25">
      <c r="CP370626" s="2014"/>
    </row>
    <row r="370650" spans="94:94" x14ac:dyDescent="0.25">
      <c r="CP370650" s="2036"/>
    </row>
    <row r="370651" spans="94:94" x14ac:dyDescent="0.25">
      <c r="CP370651" s="2014"/>
    </row>
    <row r="370675" spans="94:94" x14ac:dyDescent="0.25">
      <c r="CP370675" s="2036"/>
    </row>
    <row r="370676" spans="94:94" x14ac:dyDescent="0.25">
      <c r="CP370676" s="2014"/>
    </row>
    <row r="370700" spans="94:94" x14ac:dyDescent="0.25">
      <c r="CP370700" s="2036"/>
    </row>
    <row r="370701" spans="94:94" x14ac:dyDescent="0.25">
      <c r="CP370701" s="2014"/>
    </row>
    <row r="370725" spans="94:94" x14ac:dyDescent="0.25">
      <c r="CP370725" s="2036"/>
    </row>
    <row r="370726" spans="94:94" x14ac:dyDescent="0.25">
      <c r="CP370726" s="2014"/>
    </row>
    <row r="370750" spans="94:94" x14ac:dyDescent="0.25">
      <c r="CP370750" s="2036"/>
    </row>
    <row r="370751" spans="94:94" x14ac:dyDescent="0.25">
      <c r="CP370751" s="2014"/>
    </row>
    <row r="370775" spans="94:94" x14ac:dyDescent="0.25">
      <c r="CP370775" s="2036"/>
    </row>
    <row r="370776" spans="94:94" x14ac:dyDescent="0.25">
      <c r="CP370776" s="2014"/>
    </row>
    <row r="370800" spans="94:94" x14ac:dyDescent="0.25">
      <c r="CP370800" s="2036"/>
    </row>
    <row r="370801" spans="94:94" x14ac:dyDescent="0.25">
      <c r="CP370801" s="2014"/>
    </row>
    <row r="370825" spans="94:94" x14ac:dyDescent="0.25">
      <c r="CP370825" s="2036"/>
    </row>
    <row r="370826" spans="94:94" x14ac:dyDescent="0.25">
      <c r="CP370826" s="2014"/>
    </row>
    <row r="370850" spans="94:94" x14ac:dyDescent="0.25">
      <c r="CP370850" s="2036"/>
    </row>
    <row r="370851" spans="94:94" x14ac:dyDescent="0.25">
      <c r="CP370851" s="2014"/>
    </row>
    <row r="370875" spans="94:94" x14ac:dyDescent="0.25">
      <c r="CP370875" s="2036"/>
    </row>
    <row r="370876" spans="94:94" x14ac:dyDescent="0.25">
      <c r="CP370876" s="2014"/>
    </row>
    <row r="370900" spans="94:94" x14ac:dyDescent="0.25">
      <c r="CP370900" s="2036"/>
    </row>
    <row r="370901" spans="94:94" x14ac:dyDescent="0.25">
      <c r="CP370901" s="2014"/>
    </row>
    <row r="370925" spans="94:94" x14ac:dyDescent="0.25">
      <c r="CP370925" s="2036"/>
    </row>
    <row r="370926" spans="94:94" x14ac:dyDescent="0.25">
      <c r="CP370926" s="2014"/>
    </row>
    <row r="370950" spans="94:94" x14ac:dyDescent="0.25">
      <c r="CP370950" s="2036"/>
    </row>
    <row r="370951" spans="94:94" x14ac:dyDescent="0.25">
      <c r="CP370951" s="2014"/>
    </row>
    <row r="370975" spans="94:94" x14ac:dyDescent="0.25">
      <c r="CP370975" s="2036"/>
    </row>
    <row r="370976" spans="94:94" x14ac:dyDescent="0.25">
      <c r="CP370976" s="2014"/>
    </row>
    <row r="371000" spans="94:94" x14ac:dyDescent="0.25">
      <c r="CP371000" s="2036"/>
    </row>
    <row r="371001" spans="94:94" x14ac:dyDescent="0.25">
      <c r="CP371001" s="2014"/>
    </row>
    <row r="371025" spans="94:94" x14ac:dyDescent="0.25">
      <c r="CP371025" s="2036"/>
    </row>
    <row r="371026" spans="94:94" x14ac:dyDescent="0.25">
      <c r="CP371026" s="2014"/>
    </row>
    <row r="371050" spans="94:94" x14ac:dyDescent="0.25">
      <c r="CP371050" s="2036"/>
    </row>
    <row r="371051" spans="94:94" x14ac:dyDescent="0.25">
      <c r="CP371051" s="2014"/>
    </row>
    <row r="371075" spans="94:94" x14ac:dyDescent="0.25">
      <c r="CP371075" s="2036"/>
    </row>
    <row r="371076" spans="94:94" x14ac:dyDescent="0.25">
      <c r="CP371076" s="2014"/>
    </row>
    <row r="371100" spans="94:94" x14ac:dyDescent="0.25">
      <c r="CP371100" s="2036"/>
    </row>
    <row r="371101" spans="94:94" x14ac:dyDescent="0.25">
      <c r="CP371101" s="2014"/>
    </row>
    <row r="371125" spans="94:94" x14ac:dyDescent="0.25">
      <c r="CP371125" s="2036"/>
    </row>
    <row r="371126" spans="94:94" x14ac:dyDescent="0.25">
      <c r="CP371126" s="2014"/>
    </row>
    <row r="371150" spans="94:94" x14ac:dyDescent="0.25">
      <c r="CP371150" s="2036"/>
    </row>
    <row r="371151" spans="94:94" x14ac:dyDescent="0.25">
      <c r="CP371151" s="2014"/>
    </row>
    <row r="371175" spans="94:94" x14ac:dyDescent="0.25">
      <c r="CP371175" s="2036"/>
    </row>
    <row r="371176" spans="94:94" x14ac:dyDescent="0.25">
      <c r="CP371176" s="2014"/>
    </row>
    <row r="371200" spans="94:94" x14ac:dyDescent="0.25">
      <c r="CP371200" s="2036"/>
    </row>
    <row r="371201" spans="94:94" x14ac:dyDescent="0.25">
      <c r="CP371201" s="2014"/>
    </row>
    <row r="371225" spans="94:94" x14ac:dyDescent="0.25">
      <c r="CP371225" s="2036"/>
    </row>
    <row r="371226" spans="94:94" x14ac:dyDescent="0.25">
      <c r="CP371226" s="2014"/>
    </row>
    <row r="371250" spans="94:94" x14ac:dyDescent="0.25">
      <c r="CP371250" s="2036"/>
    </row>
    <row r="371251" spans="94:94" x14ac:dyDescent="0.25">
      <c r="CP371251" s="2014"/>
    </row>
    <row r="371275" spans="94:94" x14ac:dyDescent="0.25">
      <c r="CP371275" s="2036"/>
    </row>
    <row r="371276" spans="94:94" x14ac:dyDescent="0.25">
      <c r="CP371276" s="2014"/>
    </row>
    <row r="371300" spans="94:94" x14ac:dyDescent="0.25">
      <c r="CP371300" s="2036"/>
    </row>
    <row r="371301" spans="94:94" x14ac:dyDescent="0.25">
      <c r="CP371301" s="2014"/>
    </row>
    <row r="371325" spans="94:94" x14ac:dyDescent="0.25">
      <c r="CP371325" s="2036"/>
    </row>
    <row r="371326" spans="94:94" x14ac:dyDescent="0.25">
      <c r="CP371326" s="2014"/>
    </row>
    <row r="371350" spans="94:94" x14ac:dyDescent="0.25">
      <c r="CP371350" s="2036"/>
    </row>
    <row r="371351" spans="94:94" x14ac:dyDescent="0.25">
      <c r="CP371351" s="2014"/>
    </row>
    <row r="371375" spans="94:94" x14ac:dyDescent="0.25">
      <c r="CP371375" s="2036"/>
    </row>
    <row r="371376" spans="94:94" x14ac:dyDescent="0.25">
      <c r="CP371376" s="2014"/>
    </row>
    <row r="371400" spans="94:94" x14ac:dyDescent="0.25">
      <c r="CP371400" s="2036"/>
    </row>
    <row r="371401" spans="94:94" x14ac:dyDescent="0.25">
      <c r="CP371401" s="2014"/>
    </row>
    <row r="371425" spans="94:94" x14ac:dyDescent="0.25">
      <c r="CP371425" s="2036"/>
    </row>
    <row r="371426" spans="94:94" x14ac:dyDescent="0.25">
      <c r="CP371426" s="2014"/>
    </row>
    <row r="371450" spans="94:94" x14ac:dyDescent="0.25">
      <c r="CP371450" s="2036"/>
    </row>
    <row r="371451" spans="94:94" x14ac:dyDescent="0.25">
      <c r="CP371451" s="2014"/>
    </row>
    <row r="371475" spans="94:94" x14ac:dyDescent="0.25">
      <c r="CP371475" s="2036"/>
    </row>
    <row r="371476" spans="94:94" x14ac:dyDescent="0.25">
      <c r="CP371476" s="2014"/>
    </row>
    <row r="371500" spans="94:94" x14ac:dyDescent="0.25">
      <c r="CP371500" s="2036"/>
    </row>
    <row r="371501" spans="94:94" x14ac:dyDescent="0.25">
      <c r="CP371501" s="2014"/>
    </row>
    <row r="371525" spans="94:94" x14ac:dyDescent="0.25">
      <c r="CP371525" s="2036"/>
    </row>
    <row r="371526" spans="94:94" x14ac:dyDescent="0.25">
      <c r="CP371526" s="2014"/>
    </row>
    <row r="371550" spans="94:94" x14ac:dyDescent="0.25">
      <c r="CP371550" s="2036"/>
    </row>
    <row r="371551" spans="94:94" x14ac:dyDescent="0.25">
      <c r="CP371551" s="2014"/>
    </row>
    <row r="371575" spans="94:94" x14ac:dyDescent="0.25">
      <c r="CP371575" s="2036"/>
    </row>
    <row r="371576" spans="94:94" x14ac:dyDescent="0.25">
      <c r="CP371576" s="2014"/>
    </row>
    <row r="371600" spans="94:94" x14ac:dyDescent="0.25">
      <c r="CP371600" s="2036"/>
    </row>
    <row r="371601" spans="94:94" x14ac:dyDescent="0.25">
      <c r="CP371601" s="2014"/>
    </row>
    <row r="371625" spans="94:94" x14ac:dyDescent="0.25">
      <c r="CP371625" s="2036"/>
    </row>
    <row r="371626" spans="94:94" x14ac:dyDescent="0.25">
      <c r="CP371626" s="2014"/>
    </row>
    <row r="371650" spans="94:94" x14ac:dyDescent="0.25">
      <c r="CP371650" s="2036"/>
    </row>
    <row r="371651" spans="94:94" x14ac:dyDescent="0.25">
      <c r="CP371651" s="2014"/>
    </row>
    <row r="371675" spans="94:94" x14ac:dyDescent="0.25">
      <c r="CP371675" s="2036"/>
    </row>
    <row r="371676" spans="94:94" x14ac:dyDescent="0.25">
      <c r="CP371676" s="2014"/>
    </row>
    <row r="371700" spans="94:94" x14ac:dyDescent="0.25">
      <c r="CP371700" s="2036"/>
    </row>
    <row r="371701" spans="94:94" x14ac:dyDescent="0.25">
      <c r="CP371701" s="2014"/>
    </row>
    <row r="371725" spans="94:94" x14ac:dyDescent="0.25">
      <c r="CP371725" s="2036"/>
    </row>
    <row r="371726" spans="94:94" x14ac:dyDescent="0.25">
      <c r="CP371726" s="2014"/>
    </row>
    <row r="371750" spans="94:94" x14ac:dyDescent="0.25">
      <c r="CP371750" s="2036"/>
    </row>
    <row r="371751" spans="94:94" x14ac:dyDescent="0.25">
      <c r="CP371751" s="2014"/>
    </row>
    <row r="371775" spans="94:94" x14ac:dyDescent="0.25">
      <c r="CP371775" s="2036"/>
    </row>
    <row r="371776" spans="94:94" x14ac:dyDescent="0.25">
      <c r="CP371776" s="2014"/>
    </row>
    <row r="371800" spans="94:94" x14ac:dyDescent="0.25">
      <c r="CP371800" s="2036"/>
    </row>
    <row r="371801" spans="94:94" x14ac:dyDescent="0.25">
      <c r="CP371801" s="2014"/>
    </row>
    <row r="371825" spans="94:94" x14ac:dyDescent="0.25">
      <c r="CP371825" s="2036"/>
    </row>
    <row r="371826" spans="94:94" x14ac:dyDescent="0.25">
      <c r="CP371826" s="2014"/>
    </row>
    <row r="371850" spans="94:94" x14ac:dyDescent="0.25">
      <c r="CP371850" s="2036"/>
    </row>
    <row r="371851" spans="94:94" x14ac:dyDescent="0.25">
      <c r="CP371851" s="2014"/>
    </row>
    <row r="371875" spans="94:94" x14ac:dyDescent="0.25">
      <c r="CP371875" s="2036"/>
    </row>
    <row r="371876" spans="94:94" x14ac:dyDescent="0.25">
      <c r="CP371876" s="2014"/>
    </row>
    <row r="371900" spans="94:94" x14ac:dyDescent="0.25">
      <c r="CP371900" s="2036"/>
    </row>
    <row r="371901" spans="94:94" x14ac:dyDescent="0.25">
      <c r="CP371901" s="2014"/>
    </row>
    <row r="371925" spans="94:94" x14ac:dyDescent="0.25">
      <c r="CP371925" s="2036"/>
    </row>
    <row r="371926" spans="94:94" x14ac:dyDescent="0.25">
      <c r="CP371926" s="2014"/>
    </row>
    <row r="371950" spans="94:94" x14ac:dyDescent="0.25">
      <c r="CP371950" s="2036"/>
    </row>
    <row r="371951" spans="94:94" x14ac:dyDescent="0.25">
      <c r="CP371951" s="2014"/>
    </row>
    <row r="371975" spans="94:94" x14ac:dyDescent="0.25">
      <c r="CP371975" s="2036"/>
    </row>
    <row r="371976" spans="94:94" x14ac:dyDescent="0.25">
      <c r="CP371976" s="2014"/>
    </row>
    <row r="372000" spans="94:94" x14ac:dyDescent="0.25">
      <c r="CP372000" s="2036"/>
    </row>
    <row r="372001" spans="94:94" x14ac:dyDescent="0.25">
      <c r="CP372001" s="2014"/>
    </row>
    <row r="372025" spans="94:94" x14ac:dyDescent="0.25">
      <c r="CP372025" s="2036"/>
    </row>
    <row r="372026" spans="94:94" x14ac:dyDescent="0.25">
      <c r="CP372026" s="2014"/>
    </row>
    <row r="372050" spans="94:94" x14ac:dyDescent="0.25">
      <c r="CP372050" s="2036"/>
    </row>
    <row r="372051" spans="94:94" x14ac:dyDescent="0.25">
      <c r="CP372051" s="2014"/>
    </row>
    <row r="372075" spans="94:94" x14ac:dyDescent="0.25">
      <c r="CP372075" s="2036"/>
    </row>
    <row r="372076" spans="94:94" x14ac:dyDescent="0.25">
      <c r="CP372076" s="2014"/>
    </row>
    <row r="372100" spans="94:94" x14ac:dyDescent="0.25">
      <c r="CP372100" s="2036"/>
    </row>
    <row r="372101" spans="94:94" x14ac:dyDescent="0.25">
      <c r="CP372101" s="2014"/>
    </row>
    <row r="372125" spans="94:94" x14ac:dyDescent="0.25">
      <c r="CP372125" s="2036"/>
    </row>
    <row r="372126" spans="94:94" x14ac:dyDescent="0.25">
      <c r="CP372126" s="2014"/>
    </row>
    <row r="372150" spans="94:94" x14ac:dyDescent="0.25">
      <c r="CP372150" s="2036"/>
    </row>
    <row r="372151" spans="94:94" x14ac:dyDescent="0.25">
      <c r="CP372151" s="2014"/>
    </row>
    <row r="372175" spans="94:94" x14ac:dyDescent="0.25">
      <c r="CP372175" s="2036"/>
    </row>
    <row r="372176" spans="94:94" x14ac:dyDescent="0.25">
      <c r="CP372176" s="2014"/>
    </row>
    <row r="372200" spans="94:94" x14ac:dyDescent="0.25">
      <c r="CP372200" s="2036"/>
    </row>
    <row r="372201" spans="94:94" x14ac:dyDescent="0.25">
      <c r="CP372201" s="2014"/>
    </row>
    <row r="372225" spans="94:94" x14ac:dyDescent="0.25">
      <c r="CP372225" s="2036"/>
    </row>
    <row r="372226" spans="94:94" x14ac:dyDescent="0.25">
      <c r="CP372226" s="2014"/>
    </row>
    <row r="372250" spans="94:94" x14ac:dyDescent="0.25">
      <c r="CP372250" s="2036"/>
    </row>
    <row r="372251" spans="94:94" x14ac:dyDescent="0.25">
      <c r="CP372251" s="2014"/>
    </row>
    <row r="372275" spans="94:94" x14ac:dyDescent="0.25">
      <c r="CP372275" s="2036"/>
    </row>
    <row r="372276" spans="94:94" x14ac:dyDescent="0.25">
      <c r="CP372276" s="2014"/>
    </row>
    <row r="372300" spans="94:94" x14ac:dyDescent="0.25">
      <c r="CP372300" s="2036"/>
    </row>
    <row r="372301" spans="94:94" x14ac:dyDescent="0.25">
      <c r="CP372301" s="2014"/>
    </row>
    <row r="372325" spans="94:94" x14ac:dyDescent="0.25">
      <c r="CP372325" s="2036"/>
    </row>
    <row r="372326" spans="94:94" x14ac:dyDescent="0.25">
      <c r="CP372326" s="2014"/>
    </row>
    <row r="372350" spans="94:94" x14ac:dyDescent="0.25">
      <c r="CP372350" s="2036"/>
    </row>
    <row r="372351" spans="94:94" x14ac:dyDescent="0.25">
      <c r="CP372351" s="2014"/>
    </row>
    <row r="372375" spans="94:94" x14ac:dyDescent="0.25">
      <c r="CP372375" s="2036"/>
    </row>
    <row r="372376" spans="94:94" x14ac:dyDescent="0.25">
      <c r="CP372376" s="2014"/>
    </row>
    <row r="372400" spans="94:94" x14ac:dyDescent="0.25">
      <c r="CP372400" s="2036"/>
    </row>
    <row r="372401" spans="94:94" x14ac:dyDescent="0.25">
      <c r="CP372401" s="2014"/>
    </row>
    <row r="372425" spans="94:94" x14ac:dyDescent="0.25">
      <c r="CP372425" s="2036"/>
    </row>
    <row r="372426" spans="94:94" x14ac:dyDescent="0.25">
      <c r="CP372426" s="2014"/>
    </row>
    <row r="372450" spans="94:94" x14ac:dyDescent="0.25">
      <c r="CP372450" s="2036"/>
    </row>
    <row r="372451" spans="94:94" x14ac:dyDescent="0.25">
      <c r="CP372451" s="2014"/>
    </row>
    <row r="372475" spans="94:94" x14ac:dyDescent="0.25">
      <c r="CP372475" s="2036"/>
    </row>
    <row r="372476" spans="94:94" x14ac:dyDescent="0.25">
      <c r="CP372476" s="2014"/>
    </row>
    <row r="372500" spans="94:94" x14ac:dyDescent="0.25">
      <c r="CP372500" s="2036"/>
    </row>
    <row r="372501" spans="94:94" x14ac:dyDescent="0.25">
      <c r="CP372501" s="2014"/>
    </row>
    <row r="372525" spans="94:94" x14ac:dyDescent="0.25">
      <c r="CP372525" s="2036"/>
    </row>
    <row r="372526" spans="94:94" x14ac:dyDescent="0.25">
      <c r="CP372526" s="2014"/>
    </row>
    <row r="372550" spans="94:94" x14ac:dyDescent="0.25">
      <c r="CP372550" s="2036"/>
    </row>
    <row r="372551" spans="94:94" x14ac:dyDescent="0.25">
      <c r="CP372551" s="2014"/>
    </row>
    <row r="372575" spans="94:94" x14ac:dyDescent="0.25">
      <c r="CP372575" s="2036"/>
    </row>
    <row r="372576" spans="94:94" x14ac:dyDescent="0.25">
      <c r="CP372576" s="2014"/>
    </row>
    <row r="372600" spans="94:94" x14ac:dyDescent="0.25">
      <c r="CP372600" s="2036"/>
    </row>
    <row r="372601" spans="94:94" x14ac:dyDescent="0.25">
      <c r="CP372601" s="2014"/>
    </row>
    <row r="372625" spans="94:94" x14ac:dyDescent="0.25">
      <c r="CP372625" s="2036"/>
    </row>
    <row r="372626" spans="94:94" x14ac:dyDescent="0.25">
      <c r="CP372626" s="2014"/>
    </row>
    <row r="372650" spans="94:94" x14ac:dyDescent="0.25">
      <c r="CP372650" s="2036"/>
    </row>
    <row r="372651" spans="94:94" x14ac:dyDescent="0.25">
      <c r="CP372651" s="2014"/>
    </row>
    <row r="372675" spans="94:94" x14ac:dyDescent="0.25">
      <c r="CP372675" s="2036"/>
    </row>
    <row r="372676" spans="94:94" x14ac:dyDescent="0.25">
      <c r="CP372676" s="2014"/>
    </row>
    <row r="372700" spans="94:94" x14ac:dyDescent="0.25">
      <c r="CP372700" s="2036"/>
    </row>
    <row r="372701" spans="94:94" x14ac:dyDescent="0.25">
      <c r="CP372701" s="2014"/>
    </row>
    <row r="372725" spans="94:94" x14ac:dyDescent="0.25">
      <c r="CP372725" s="2036"/>
    </row>
    <row r="372726" spans="94:94" x14ac:dyDescent="0.25">
      <c r="CP372726" s="2014"/>
    </row>
    <row r="372750" spans="94:94" x14ac:dyDescent="0.25">
      <c r="CP372750" s="2036"/>
    </row>
    <row r="372751" spans="94:94" x14ac:dyDescent="0.25">
      <c r="CP372751" s="2014"/>
    </row>
    <row r="372775" spans="94:94" x14ac:dyDescent="0.25">
      <c r="CP372775" s="2036"/>
    </row>
    <row r="372776" spans="94:94" x14ac:dyDescent="0.25">
      <c r="CP372776" s="2014"/>
    </row>
    <row r="372800" spans="94:94" x14ac:dyDescent="0.25">
      <c r="CP372800" s="2036"/>
    </row>
    <row r="372801" spans="94:94" x14ac:dyDescent="0.25">
      <c r="CP372801" s="2014"/>
    </row>
    <row r="372825" spans="94:94" x14ac:dyDescent="0.25">
      <c r="CP372825" s="2036"/>
    </row>
    <row r="372826" spans="94:94" x14ac:dyDescent="0.25">
      <c r="CP372826" s="2014"/>
    </row>
    <row r="372850" spans="94:94" x14ac:dyDescent="0.25">
      <c r="CP372850" s="2036"/>
    </row>
    <row r="372851" spans="94:94" x14ac:dyDescent="0.25">
      <c r="CP372851" s="2014"/>
    </row>
    <row r="372875" spans="94:94" x14ac:dyDescent="0.25">
      <c r="CP372875" s="2036"/>
    </row>
    <row r="372876" spans="94:94" x14ac:dyDescent="0.25">
      <c r="CP372876" s="2014"/>
    </row>
    <row r="372900" spans="94:94" x14ac:dyDescent="0.25">
      <c r="CP372900" s="2036"/>
    </row>
    <row r="372901" spans="94:94" x14ac:dyDescent="0.25">
      <c r="CP372901" s="2014"/>
    </row>
    <row r="372925" spans="94:94" x14ac:dyDescent="0.25">
      <c r="CP372925" s="2036"/>
    </row>
    <row r="372926" spans="94:94" x14ac:dyDescent="0.25">
      <c r="CP372926" s="2014"/>
    </row>
    <row r="372950" spans="94:94" x14ac:dyDescent="0.25">
      <c r="CP372950" s="2036"/>
    </row>
    <row r="372951" spans="94:94" x14ac:dyDescent="0.25">
      <c r="CP372951" s="2014"/>
    </row>
    <row r="372975" spans="94:94" x14ac:dyDescent="0.25">
      <c r="CP372975" s="2036"/>
    </row>
    <row r="372976" spans="94:94" x14ac:dyDescent="0.25">
      <c r="CP372976" s="2014"/>
    </row>
    <row r="373000" spans="94:94" x14ac:dyDescent="0.25">
      <c r="CP373000" s="2036"/>
    </row>
    <row r="373001" spans="94:94" x14ac:dyDescent="0.25">
      <c r="CP373001" s="2014"/>
    </row>
    <row r="373025" spans="94:94" x14ac:dyDescent="0.25">
      <c r="CP373025" s="2036"/>
    </row>
    <row r="373026" spans="94:94" x14ac:dyDescent="0.25">
      <c r="CP373026" s="2014"/>
    </row>
    <row r="373050" spans="94:94" x14ac:dyDescent="0.25">
      <c r="CP373050" s="2036"/>
    </row>
    <row r="373051" spans="94:94" x14ac:dyDescent="0.25">
      <c r="CP373051" s="2014"/>
    </row>
    <row r="373075" spans="94:94" x14ac:dyDescent="0.25">
      <c r="CP373075" s="2036"/>
    </row>
    <row r="373076" spans="94:94" x14ac:dyDescent="0.25">
      <c r="CP373076" s="2014"/>
    </row>
    <row r="373100" spans="94:94" x14ac:dyDescent="0.25">
      <c r="CP373100" s="2036"/>
    </row>
    <row r="373101" spans="94:94" x14ac:dyDescent="0.25">
      <c r="CP373101" s="2014"/>
    </row>
    <row r="373125" spans="94:94" x14ac:dyDescent="0.25">
      <c r="CP373125" s="2036"/>
    </row>
    <row r="373126" spans="94:94" x14ac:dyDescent="0.25">
      <c r="CP373126" s="2014"/>
    </row>
    <row r="373150" spans="94:94" x14ac:dyDescent="0.25">
      <c r="CP373150" s="2036"/>
    </row>
    <row r="373151" spans="94:94" x14ac:dyDescent="0.25">
      <c r="CP373151" s="2014"/>
    </row>
    <row r="373175" spans="94:94" x14ac:dyDescent="0.25">
      <c r="CP373175" s="2036"/>
    </row>
    <row r="373176" spans="94:94" x14ac:dyDescent="0.25">
      <c r="CP373176" s="2014"/>
    </row>
    <row r="373200" spans="94:94" x14ac:dyDescent="0.25">
      <c r="CP373200" s="2036"/>
    </row>
    <row r="373201" spans="94:94" x14ac:dyDescent="0.25">
      <c r="CP373201" s="2014"/>
    </row>
    <row r="373225" spans="94:94" x14ac:dyDescent="0.25">
      <c r="CP373225" s="2036"/>
    </row>
    <row r="373226" spans="94:94" x14ac:dyDescent="0.25">
      <c r="CP373226" s="2014"/>
    </row>
    <row r="373250" spans="94:94" x14ac:dyDescent="0.25">
      <c r="CP373250" s="2036"/>
    </row>
    <row r="373251" spans="94:94" x14ac:dyDescent="0.25">
      <c r="CP373251" s="2014"/>
    </row>
    <row r="373275" spans="94:94" x14ac:dyDescent="0.25">
      <c r="CP373275" s="2036"/>
    </row>
    <row r="373276" spans="94:94" x14ac:dyDescent="0.25">
      <c r="CP373276" s="2014"/>
    </row>
    <row r="373300" spans="94:94" x14ac:dyDescent="0.25">
      <c r="CP373300" s="2036"/>
    </row>
    <row r="373301" spans="94:94" x14ac:dyDescent="0.25">
      <c r="CP373301" s="2014"/>
    </row>
    <row r="373325" spans="94:94" x14ac:dyDescent="0.25">
      <c r="CP373325" s="2036"/>
    </row>
    <row r="373326" spans="94:94" x14ac:dyDescent="0.25">
      <c r="CP373326" s="2014"/>
    </row>
    <row r="373350" spans="94:94" x14ac:dyDescent="0.25">
      <c r="CP373350" s="2036"/>
    </row>
    <row r="373351" spans="94:94" x14ac:dyDescent="0.25">
      <c r="CP373351" s="2014"/>
    </row>
    <row r="373375" spans="94:94" x14ac:dyDescent="0.25">
      <c r="CP373375" s="2036"/>
    </row>
    <row r="373376" spans="94:94" x14ac:dyDescent="0.25">
      <c r="CP373376" s="2014"/>
    </row>
    <row r="373400" spans="94:94" x14ac:dyDescent="0.25">
      <c r="CP373400" s="2036"/>
    </row>
    <row r="373401" spans="94:94" x14ac:dyDescent="0.25">
      <c r="CP373401" s="2014"/>
    </row>
    <row r="373425" spans="94:94" x14ac:dyDescent="0.25">
      <c r="CP373425" s="2036"/>
    </row>
    <row r="373426" spans="94:94" x14ac:dyDescent="0.25">
      <c r="CP373426" s="2014"/>
    </row>
    <row r="373450" spans="94:94" x14ac:dyDescent="0.25">
      <c r="CP373450" s="2036"/>
    </row>
    <row r="373451" spans="94:94" x14ac:dyDescent="0.25">
      <c r="CP373451" s="2014"/>
    </row>
    <row r="373475" spans="94:94" x14ac:dyDescent="0.25">
      <c r="CP373475" s="2036"/>
    </row>
    <row r="373476" spans="94:94" x14ac:dyDescent="0.25">
      <c r="CP373476" s="2014"/>
    </row>
    <row r="373500" spans="94:94" x14ac:dyDescent="0.25">
      <c r="CP373500" s="2036"/>
    </row>
    <row r="373501" spans="94:94" x14ac:dyDescent="0.25">
      <c r="CP373501" s="2014"/>
    </row>
    <row r="373525" spans="94:94" x14ac:dyDescent="0.25">
      <c r="CP373525" s="2036"/>
    </row>
    <row r="373526" spans="94:94" x14ac:dyDescent="0.25">
      <c r="CP373526" s="2014"/>
    </row>
    <row r="373550" spans="94:94" x14ac:dyDescent="0.25">
      <c r="CP373550" s="2036"/>
    </row>
    <row r="373551" spans="94:94" x14ac:dyDescent="0.25">
      <c r="CP373551" s="2014"/>
    </row>
    <row r="373575" spans="94:94" x14ac:dyDescent="0.25">
      <c r="CP373575" s="2036"/>
    </row>
    <row r="373576" spans="94:94" x14ac:dyDescent="0.25">
      <c r="CP373576" s="2014"/>
    </row>
    <row r="373600" spans="94:94" x14ac:dyDescent="0.25">
      <c r="CP373600" s="2036"/>
    </row>
    <row r="373601" spans="94:94" x14ac:dyDescent="0.25">
      <c r="CP373601" s="2014"/>
    </row>
    <row r="373625" spans="94:94" x14ac:dyDescent="0.25">
      <c r="CP373625" s="2036"/>
    </row>
    <row r="373626" spans="94:94" x14ac:dyDescent="0.25">
      <c r="CP373626" s="2014"/>
    </row>
    <row r="373650" spans="94:94" x14ac:dyDescent="0.25">
      <c r="CP373650" s="2036"/>
    </row>
    <row r="373651" spans="94:94" x14ac:dyDescent="0.25">
      <c r="CP373651" s="2014"/>
    </row>
    <row r="373675" spans="94:94" x14ac:dyDescent="0.25">
      <c r="CP373675" s="2036"/>
    </row>
    <row r="373676" spans="94:94" x14ac:dyDescent="0.25">
      <c r="CP373676" s="2014"/>
    </row>
    <row r="373700" spans="94:94" x14ac:dyDescent="0.25">
      <c r="CP373700" s="2036"/>
    </row>
    <row r="373701" spans="94:94" x14ac:dyDescent="0.25">
      <c r="CP373701" s="2014"/>
    </row>
    <row r="373725" spans="94:94" x14ac:dyDescent="0.25">
      <c r="CP373725" s="2036"/>
    </row>
    <row r="373726" spans="94:94" x14ac:dyDescent="0.25">
      <c r="CP373726" s="2014"/>
    </row>
    <row r="373750" spans="94:94" x14ac:dyDescent="0.25">
      <c r="CP373750" s="2036"/>
    </row>
    <row r="373751" spans="94:94" x14ac:dyDescent="0.25">
      <c r="CP373751" s="2014"/>
    </row>
    <row r="373775" spans="94:94" x14ac:dyDescent="0.25">
      <c r="CP373775" s="2036"/>
    </row>
    <row r="373776" spans="94:94" x14ac:dyDescent="0.25">
      <c r="CP373776" s="2014"/>
    </row>
    <row r="373800" spans="94:94" x14ac:dyDescent="0.25">
      <c r="CP373800" s="2036"/>
    </row>
    <row r="373801" spans="94:94" x14ac:dyDescent="0.25">
      <c r="CP373801" s="2014"/>
    </row>
    <row r="373825" spans="94:94" x14ac:dyDescent="0.25">
      <c r="CP373825" s="2036"/>
    </row>
    <row r="373826" spans="94:94" x14ac:dyDescent="0.25">
      <c r="CP373826" s="2014"/>
    </row>
    <row r="373850" spans="94:94" x14ac:dyDescent="0.25">
      <c r="CP373850" s="2036"/>
    </row>
    <row r="373851" spans="94:94" x14ac:dyDescent="0.25">
      <c r="CP373851" s="2014"/>
    </row>
    <row r="373875" spans="94:94" x14ac:dyDescent="0.25">
      <c r="CP373875" s="2036"/>
    </row>
    <row r="373876" spans="94:94" x14ac:dyDescent="0.25">
      <c r="CP373876" s="2014"/>
    </row>
    <row r="373900" spans="94:94" x14ac:dyDescent="0.25">
      <c r="CP373900" s="2036"/>
    </row>
    <row r="373901" spans="94:94" x14ac:dyDescent="0.25">
      <c r="CP373901" s="2014"/>
    </row>
    <row r="373925" spans="94:94" x14ac:dyDescent="0.25">
      <c r="CP373925" s="2036"/>
    </row>
    <row r="373926" spans="94:94" x14ac:dyDescent="0.25">
      <c r="CP373926" s="2014"/>
    </row>
    <row r="373950" spans="94:94" x14ac:dyDescent="0.25">
      <c r="CP373950" s="2036"/>
    </row>
    <row r="373951" spans="94:94" x14ac:dyDescent="0.25">
      <c r="CP373951" s="2014"/>
    </row>
    <row r="373975" spans="94:94" x14ac:dyDescent="0.25">
      <c r="CP373975" s="2036"/>
    </row>
    <row r="373976" spans="94:94" x14ac:dyDescent="0.25">
      <c r="CP373976" s="2014"/>
    </row>
    <row r="374000" spans="94:94" x14ac:dyDescent="0.25">
      <c r="CP374000" s="2036"/>
    </row>
    <row r="374001" spans="94:94" x14ac:dyDescent="0.25">
      <c r="CP374001" s="2014"/>
    </row>
    <row r="374025" spans="94:94" x14ac:dyDescent="0.25">
      <c r="CP374025" s="2036"/>
    </row>
    <row r="374026" spans="94:94" x14ac:dyDescent="0.25">
      <c r="CP374026" s="2014"/>
    </row>
    <row r="374050" spans="94:94" x14ac:dyDescent="0.25">
      <c r="CP374050" s="2036"/>
    </row>
    <row r="374051" spans="94:94" x14ac:dyDescent="0.25">
      <c r="CP374051" s="2014"/>
    </row>
    <row r="374075" spans="94:94" x14ac:dyDescent="0.25">
      <c r="CP374075" s="2036"/>
    </row>
    <row r="374076" spans="94:94" x14ac:dyDescent="0.25">
      <c r="CP374076" s="2014"/>
    </row>
    <row r="374100" spans="94:94" x14ac:dyDescent="0.25">
      <c r="CP374100" s="2036"/>
    </row>
    <row r="374101" spans="94:94" x14ac:dyDescent="0.25">
      <c r="CP374101" s="2014"/>
    </row>
    <row r="374125" spans="94:94" x14ac:dyDescent="0.25">
      <c r="CP374125" s="2036"/>
    </row>
    <row r="374126" spans="94:94" x14ac:dyDescent="0.25">
      <c r="CP374126" s="2014"/>
    </row>
    <row r="374150" spans="94:94" x14ac:dyDescent="0.25">
      <c r="CP374150" s="2036"/>
    </row>
    <row r="374151" spans="94:94" x14ac:dyDescent="0.25">
      <c r="CP374151" s="2014"/>
    </row>
    <row r="374175" spans="94:94" x14ac:dyDescent="0.25">
      <c r="CP374175" s="2036"/>
    </row>
    <row r="374176" spans="94:94" x14ac:dyDescent="0.25">
      <c r="CP374176" s="2014"/>
    </row>
    <row r="374200" spans="94:94" x14ac:dyDescent="0.25">
      <c r="CP374200" s="2036"/>
    </row>
    <row r="374201" spans="94:94" x14ac:dyDescent="0.25">
      <c r="CP374201" s="2014"/>
    </row>
    <row r="374225" spans="94:94" x14ac:dyDescent="0.25">
      <c r="CP374225" s="2036"/>
    </row>
    <row r="374226" spans="94:94" x14ac:dyDescent="0.25">
      <c r="CP374226" s="2014"/>
    </row>
    <row r="374250" spans="94:94" x14ac:dyDescent="0.25">
      <c r="CP374250" s="2036"/>
    </row>
    <row r="374251" spans="94:94" x14ac:dyDescent="0.25">
      <c r="CP374251" s="2014"/>
    </row>
    <row r="374275" spans="94:94" x14ac:dyDescent="0.25">
      <c r="CP374275" s="2036"/>
    </row>
    <row r="374276" spans="94:94" x14ac:dyDescent="0.25">
      <c r="CP374276" s="2014"/>
    </row>
    <row r="374300" spans="94:94" x14ac:dyDescent="0.25">
      <c r="CP374300" s="2036"/>
    </row>
    <row r="374301" spans="94:94" x14ac:dyDescent="0.25">
      <c r="CP374301" s="2014"/>
    </row>
    <row r="374325" spans="94:94" x14ac:dyDescent="0.25">
      <c r="CP374325" s="2036"/>
    </row>
    <row r="374326" spans="94:94" x14ac:dyDescent="0.25">
      <c r="CP374326" s="2014"/>
    </row>
    <row r="374350" spans="94:94" x14ac:dyDescent="0.25">
      <c r="CP374350" s="2036"/>
    </row>
    <row r="374351" spans="94:94" x14ac:dyDescent="0.25">
      <c r="CP374351" s="2014"/>
    </row>
    <row r="374375" spans="94:94" x14ac:dyDescent="0.25">
      <c r="CP374375" s="2036"/>
    </row>
    <row r="374376" spans="94:94" x14ac:dyDescent="0.25">
      <c r="CP374376" s="2014"/>
    </row>
    <row r="374400" spans="94:94" x14ac:dyDescent="0.25">
      <c r="CP374400" s="2036"/>
    </row>
    <row r="374401" spans="94:94" x14ac:dyDescent="0.25">
      <c r="CP374401" s="2014"/>
    </row>
    <row r="374425" spans="94:94" x14ac:dyDescent="0.25">
      <c r="CP374425" s="2036"/>
    </row>
    <row r="374426" spans="94:94" x14ac:dyDescent="0.25">
      <c r="CP374426" s="2014"/>
    </row>
    <row r="374450" spans="94:94" x14ac:dyDescent="0.25">
      <c r="CP374450" s="2036"/>
    </row>
    <row r="374451" spans="94:94" x14ac:dyDescent="0.25">
      <c r="CP374451" s="2014"/>
    </row>
    <row r="374475" spans="94:94" x14ac:dyDescent="0.25">
      <c r="CP374475" s="2036"/>
    </row>
    <row r="374476" spans="94:94" x14ac:dyDescent="0.25">
      <c r="CP374476" s="2014"/>
    </row>
    <row r="374500" spans="94:94" x14ac:dyDescent="0.25">
      <c r="CP374500" s="2036"/>
    </row>
    <row r="374501" spans="94:94" x14ac:dyDescent="0.25">
      <c r="CP374501" s="2014"/>
    </row>
    <row r="374525" spans="94:94" x14ac:dyDescent="0.25">
      <c r="CP374525" s="2036"/>
    </row>
    <row r="374526" spans="94:94" x14ac:dyDescent="0.25">
      <c r="CP374526" s="2014"/>
    </row>
    <row r="374550" spans="94:94" x14ac:dyDescent="0.25">
      <c r="CP374550" s="2036"/>
    </row>
    <row r="374551" spans="94:94" x14ac:dyDescent="0.25">
      <c r="CP374551" s="2014"/>
    </row>
    <row r="374575" spans="94:94" x14ac:dyDescent="0.25">
      <c r="CP374575" s="2036"/>
    </row>
    <row r="374576" spans="94:94" x14ac:dyDescent="0.25">
      <c r="CP374576" s="2014"/>
    </row>
    <row r="374600" spans="94:94" x14ac:dyDescent="0.25">
      <c r="CP374600" s="2036"/>
    </row>
    <row r="374601" spans="94:94" x14ac:dyDescent="0.25">
      <c r="CP374601" s="2014"/>
    </row>
    <row r="374625" spans="94:94" x14ac:dyDescent="0.25">
      <c r="CP374625" s="2036"/>
    </row>
    <row r="374626" spans="94:94" x14ac:dyDescent="0.25">
      <c r="CP374626" s="2014"/>
    </row>
    <row r="374650" spans="94:94" x14ac:dyDescent="0.25">
      <c r="CP374650" s="2036"/>
    </row>
    <row r="374651" spans="94:94" x14ac:dyDescent="0.25">
      <c r="CP374651" s="2014"/>
    </row>
    <row r="374675" spans="94:94" x14ac:dyDescent="0.25">
      <c r="CP374675" s="2036"/>
    </row>
    <row r="374676" spans="94:94" x14ac:dyDescent="0.25">
      <c r="CP374676" s="2014"/>
    </row>
    <row r="374700" spans="94:94" x14ac:dyDescent="0.25">
      <c r="CP374700" s="2036"/>
    </row>
    <row r="374701" spans="94:94" x14ac:dyDescent="0.25">
      <c r="CP374701" s="2014"/>
    </row>
    <row r="374725" spans="94:94" x14ac:dyDescent="0.25">
      <c r="CP374725" s="2036"/>
    </row>
    <row r="374726" spans="94:94" x14ac:dyDescent="0.25">
      <c r="CP374726" s="2014"/>
    </row>
    <row r="374750" spans="94:94" x14ac:dyDescent="0.25">
      <c r="CP374750" s="2036"/>
    </row>
    <row r="374751" spans="94:94" x14ac:dyDescent="0.25">
      <c r="CP374751" s="2014"/>
    </row>
    <row r="374775" spans="94:94" x14ac:dyDescent="0.25">
      <c r="CP374775" s="2036"/>
    </row>
    <row r="374776" spans="94:94" x14ac:dyDescent="0.25">
      <c r="CP374776" s="2014"/>
    </row>
    <row r="374800" spans="94:94" x14ac:dyDescent="0.25">
      <c r="CP374800" s="2036"/>
    </row>
    <row r="374801" spans="94:94" x14ac:dyDescent="0.25">
      <c r="CP374801" s="2014"/>
    </row>
    <row r="374825" spans="94:94" x14ac:dyDescent="0.25">
      <c r="CP374825" s="2036"/>
    </row>
    <row r="374826" spans="94:94" x14ac:dyDescent="0.25">
      <c r="CP374826" s="2014"/>
    </row>
    <row r="374850" spans="94:94" x14ac:dyDescent="0.25">
      <c r="CP374850" s="2036"/>
    </row>
    <row r="374851" spans="94:94" x14ac:dyDescent="0.25">
      <c r="CP374851" s="2014"/>
    </row>
    <row r="374875" spans="94:94" x14ac:dyDescent="0.25">
      <c r="CP374875" s="2036"/>
    </row>
    <row r="374876" spans="94:94" x14ac:dyDescent="0.25">
      <c r="CP374876" s="2014"/>
    </row>
    <row r="374900" spans="94:94" x14ac:dyDescent="0.25">
      <c r="CP374900" s="2036"/>
    </row>
    <row r="374901" spans="94:94" x14ac:dyDescent="0.25">
      <c r="CP374901" s="2014"/>
    </row>
    <row r="374925" spans="94:94" x14ac:dyDescent="0.25">
      <c r="CP374925" s="2036"/>
    </row>
    <row r="374926" spans="94:94" x14ac:dyDescent="0.25">
      <c r="CP374926" s="2014"/>
    </row>
    <row r="374950" spans="94:94" x14ac:dyDescent="0.25">
      <c r="CP374950" s="2036"/>
    </row>
    <row r="374951" spans="94:94" x14ac:dyDescent="0.25">
      <c r="CP374951" s="2014"/>
    </row>
    <row r="374975" spans="94:94" x14ac:dyDescent="0.25">
      <c r="CP374975" s="2036"/>
    </row>
    <row r="374976" spans="94:94" x14ac:dyDescent="0.25">
      <c r="CP374976" s="2014"/>
    </row>
    <row r="375000" spans="94:94" x14ac:dyDescent="0.25">
      <c r="CP375000" s="2036"/>
    </row>
    <row r="375001" spans="94:94" x14ac:dyDescent="0.25">
      <c r="CP375001" s="2014"/>
    </row>
    <row r="375025" spans="94:94" x14ac:dyDescent="0.25">
      <c r="CP375025" s="2036"/>
    </row>
    <row r="375026" spans="94:94" x14ac:dyDescent="0.25">
      <c r="CP375026" s="2014"/>
    </row>
    <row r="375050" spans="94:94" x14ac:dyDescent="0.25">
      <c r="CP375050" s="2036"/>
    </row>
    <row r="375051" spans="94:94" x14ac:dyDescent="0.25">
      <c r="CP375051" s="2014"/>
    </row>
    <row r="375075" spans="94:94" x14ac:dyDescent="0.25">
      <c r="CP375075" s="2036"/>
    </row>
    <row r="375076" spans="94:94" x14ac:dyDescent="0.25">
      <c r="CP375076" s="2014"/>
    </row>
    <row r="375100" spans="94:94" x14ac:dyDescent="0.25">
      <c r="CP375100" s="2036"/>
    </row>
    <row r="375101" spans="94:94" x14ac:dyDescent="0.25">
      <c r="CP375101" s="2014"/>
    </row>
    <row r="375125" spans="94:94" x14ac:dyDescent="0.25">
      <c r="CP375125" s="2036"/>
    </row>
    <row r="375126" spans="94:94" x14ac:dyDescent="0.25">
      <c r="CP375126" s="2014"/>
    </row>
    <row r="375150" spans="94:94" x14ac:dyDescent="0.25">
      <c r="CP375150" s="2036"/>
    </row>
    <row r="375151" spans="94:94" x14ac:dyDescent="0.25">
      <c r="CP375151" s="2014"/>
    </row>
    <row r="375175" spans="94:94" x14ac:dyDescent="0.25">
      <c r="CP375175" s="2036"/>
    </row>
    <row r="375176" spans="94:94" x14ac:dyDescent="0.25">
      <c r="CP375176" s="2014"/>
    </row>
    <row r="375200" spans="94:94" x14ac:dyDescent="0.25">
      <c r="CP375200" s="2036"/>
    </row>
    <row r="375201" spans="94:94" x14ac:dyDescent="0.25">
      <c r="CP375201" s="2014"/>
    </row>
    <row r="375225" spans="94:94" x14ac:dyDescent="0.25">
      <c r="CP375225" s="2036"/>
    </row>
    <row r="375226" spans="94:94" x14ac:dyDescent="0.25">
      <c r="CP375226" s="2014"/>
    </row>
    <row r="375250" spans="94:94" x14ac:dyDescent="0.25">
      <c r="CP375250" s="2036"/>
    </row>
    <row r="375251" spans="94:94" x14ac:dyDescent="0.25">
      <c r="CP375251" s="2014"/>
    </row>
    <row r="375275" spans="94:94" x14ac:dyDescent="0.25">
      <c r="CP375275" s="2036"/>
    </row>
    <row r="375276" spans="94:94" x14ac:dyDescent="0.25">
      <c r="CP375276" s="2014"/>
    </row>
    <row r="375300" spans="94:94" x14ac:dyDescent="0.25">
      <c r="CP375300" s="2036"/>
    </row>
    <row r="375301" spans="94:94" x14ac:dyDescent="0.25">
      <c r="CP375301" s="2014"/>
    </row>
    <row r="375325" spans="94:94" x14ac:dyDescent="0.25">
      <c r="CP375325" s="2036"/>
    </row>
    <row r="375326" spans="94:94" x14ac:dyDescent="0.25">
      <c r="CP375326" s="2014"/>
    </row>
    <row r="375350" spans="94:94" x14ac:dyDescent="0.25">
      <c r="CP375350" s="2036"/>
    </row>
    <row r="375351" spans="94:94" x14ac:dyDescent="0.25">
      <c r="CP375351" s="2014"/>
    </row>
    <row r="375375" spans="94:94" x14ac:dyDescent="0.25">
      <c r="CP375375" s="2036"/>
    </row>
    <row r="375376" spans="94:94" x14ac:dyDescent="0.25">
      <c r="CP375376" s="2014"/>
    </row>
    <row r="375400" spans="94:94" x14ac:dyDescent="0.25">
      <c r="CP375400" s="2036"/>
    </row>
    <row r="375401" spans="94:94" x14ac:dyDescent="0.25">
      <c r="CP375401" s="2014"/>
    </row>
    <row r="375425" spans="94:94" x14ac:dyDescent="0.25">
      <c r="CP375425" s="2036"/>
    </row>
    <row r="375426" spans="94:94" x14ac:dyDescent="0.25">
      <c r="CP375426" s="2014"/>
    </row>
    <row r="375450" spans="94:94" x14ac:dyDescent="0.25">
      <c r="CP375450" s="2036"/>
    </row>
    <row r="375451" spans="94:94" x14ac:dyDescent="0.25">
      <c r="CP375451" s="2014"/>
    </row>
    <row r="375475" spans="94:94" x14ac:dyDescent="0.25">
      <c r="CP375475" s="2036"/>
    </row>
    <row r="375476" spans="94:94" x14ac:dyDescent="0.25">
      <c r="CP375476" s="2014"/>
    </row>
    <row r="375500" spans="94:94" x14ac:dyDescent="0.25">
      <c r="CP375500" s="2036"/>
    </row>
    <row r="375501" spans="94:94" x14ac:dyDescent="0.25">
      <c r="CP375501" s="2014"/>
    </row>
    <row r="375525" spans="94:94" x14ac:dyDescent="0.25">
      <c r="CP375525" s="2036"/>
    </row>
    <row r="375526" spans="94:94" x14ac:dyDescent="0.25">
      <c r="CP375526" s="2014"/>
    </row>
    <row r="375550" spans="94:94" x14ac:dyDescent="0.25">
      <c r="CP375550" s="2036"/>
    </row>
    <row r="375551" spans="94:94" x14ac:dyDescent="0.25">
      <c r="CP375551" s="2014"/>
    </row>
    <row r="375575" spans="94:94" x14ac:dyDescent="0.25">
      <c r="CP375575" s="2036"/>
    </row>
    <row r="375576" spans="94:94" x14ac:dyDescent="0.25">
      <c r="CP375576" s="2014"/>
    </row>
    <row r="375600" spans="94:94" x14ac:dyDescent="0.25">
      <c r="CP375600" s="2036"/>
    </row>
    <row r="375601" spans="94:94" x14ac:dyDescent="0.25">
      <c r="CP375601" s="2014"/>
    </row>
    <row r="375625" spans="94:94" x14ac:dyDescent="0.25">
      <c r="CP375625" s="2036"/>
    </row>
    <row r="375626" spans="94:94" x14ac:dyDescent="0.25">
      <c r="CP375626" s="2014"/>
    </row>
    <row r="375650" spans="94:94" x14ac:dyDescent="0.25">
      <c r="CP375650" s="2036"/>
    </row>
    <row r="375651" spans="94:94" x14ac:dyDescent="0.25">
      <c r="CP375651" s="2014"/>
    </row>
    <row r="375675" spans="94:94" x14ac:dyDescent="0.25">
      <c r="CP375675" s="2036"/>
    </row>
    <row r="375676" spans="94:94" x14ac:dyDescent="0.25">
      <c r="CP375676" s="2014"/>
    </row>
    <row r="375700" spans="94:94" x14ac:dyDescent="0.25">
      <c r="CP375700" s="2036"/>
    </row>
    <row r="375701" spans="94:94" x14ac:dyDescent="0.25">
      <c r="CP375701" s="2014"/>
    </row>
    <row r="375725" spans="94:94" x14ac:dyDescent="0.25">
      <c r="CP375725" s="2036"/>
    </row>
    <row r="375726" spans="94:94" x14ac:dyDescent="0.25">
      <c r="CP375726" s="2014"/>
    </row>
    <row r="375750" spans="94:94" x14ac:dyDescent="0.25">
      <c r="CP375750" s="2036"/>
    </row>
    <row r="375751" spans="94:94" x14ac:dyDescent="0.25">
      <c r="CP375751" s="2014"/>
    </row>
    <row r="375775" spans="94:94" x14ac:dyDescent="0.25">
      <c r="CP375775" s="2036"/>
    </row>
    <row r="375776" spans="94:94" x14ac:dyDescent="0.25">
      <c r="CP375776" s="2014"/>
    </row>
    <row r="375800" spans="94:94" x14ac:dyDescent="0.25">
      <c r="CP375800" s="2036"/>
    </row>
    <row r="375801" spans="94:94" x14ac:dyDescent="0.25">
      <c r="CP375801" s="2014"/>
    </row>
    <row r="375825" spans="94:94" x14ac:dyDescent="0.25">
      <c r="CP375825" s="2036"/>
    </row>
    <row r="375826" spans="94:94" x14ac:dyDescent="0.25">
      <c r="CP375826" s="2014"/>
    </row>
    <row r="375850" spans="94:94" x14ac:dyDescent="0.25">
      <c r="CP375850" s="2036"/>
    </row>
    <row r="375851" spans="94:94" x14ac:dyDescent="0.25">
      <c r="CP375851" s="2014"/>
    </row>
    <row r="375875" spans="94:94" x14ac:dyDescent="0.25">
      <c r="CP375875" s="2036"/>
    </row>
    <row r="375876" spans="94:94" x14ac:dyDescent="0.25">
      <c r="CP375876" s="2014"/>
    </row>
    <row r="375900" spans="94:94" x14ac:dyDescent="0.25">
      <c r="CP375900" s="2036"/>
    </row>
    <row r="375901" spans="94:94" x14ac:dyDescent="0.25">
      <c r="CP375901" s="2014"/>
    </row>
    <row r="375925" spans="94:94" x14ac:dyDescent="0.25">
      <c r="CP375925" s="2036"/>
    </row>
    <row r="375926" spans="94:94" x14ac:dyDescent="0.25">
      <c r="CP375926" s="2014"/>
    </row>
    <row r="375950" spans="94:94" x14ac:dyDescent="0.25">
      <c r="CP375950" s="2036"/>
    </row>
    <row r="375951" spans="94:94" x14ac:dyDescent="0.25">
      <c r="CP375951" s="2014"/>
    </row>
    <row r="375975" spans="94:94" x14ac:dyDescent="0.25">
      <c r="CP375975" s="2036"/>
    </row>
    <row r="375976" spans="94:94" x14ac:dyDescent="0.25">
      <c r="CP375976" s="2014"/>
    </row>
    <row r="376000" spans="94:94" x14ac:dyDescent="0.25">
      <c r="CP376000" s="2036"/>
    </row>
    <row r="376001" spans="94:94" x14ac:dyDescent="0.25">
      <c r="CP376001" s="2014"/>
    </row>
    <row r="376025" spans="94:94" x14ac:dyDescent="0.25">
      <c r="CP376025" s="2036"/>
    </row>
    <row r="376026" spans="94:94" x14ac:dyDescent="0.25">
      <c r="CP376026" s="2014"/>
    </row>
    <row r="376050" spans="94:94" x14ac:dyDescent="0.25">
      <c r="CP376050" s="2036"/>
    </row>
    <row r="376051" spans="94:94" x14ac:dyDescent="0.25">
      <c r="CP376051" s="2014"/>
    </row>
    <row r="376075" spans="94:94" x14ac:dyDescent="0.25">
      <c r="CP376075" s="2036"/>
    </row>
    <row r="376076" spans="94:94" x14ac:dyDescent="0.25">
      <c r="CP376076" s="2014"/>
    </row>
    <row r="376100" spans="94:94" x14ac:dyDescent="0.25">
      <c r="CP376100" s="2036"/>
    </row>
    <row r="376101" spans="94:94" x14ac:dyDescent="0.25">
      <c r="CP376101" s="2014"/>
    </row>
    <row r="376125" spans="94:94" x14ac:dyDescent="0.25">
      <c r="CP376125" s="2036"/>
    </row>
    <row r="376126" spans="94:94" x14ac:dyDescent="0.25">
      <c r="CP376126" s="2014"/>
    </row>
    <row r="376150" spans="94:94" x14ac:dyDescent="0.25">
      <c r="CP376150" s="2036"/>
    </row>
    <row r="376151" spans="94:94" x14ac:dyDescent="0.25">
      <c r="CP376151" s="2014"/>
    </row>
    <row r="376175" spans="94:94" x14ac:dyDescent="0.25">
      <c r="CP376175" s="2036"/>
    </row>
    <row r="376176" spans="94:94" x14ac:dyDescent="0.25">
      <c r="CP376176" s="2014"/>
    </row>
    <row r="376200" spans="94:94" x14ac:dyDescent="0.25">
      <c r="CP376200" s="2036"/>
    </row>
    <row r="376201" spans="94:94" x14ac:dyDescent="0.25">
      <c r="CP376201" s="2014"/>
    </row>
    <row r="376225" spans="94:94" x14ac:dyDescent="0.25">
      <c r="CP376225" s="2036"/>
    </row>
    <row r="376226" spans="94:94" x14ac:dyDescent="0.25">
      <c r="CP376226" s="2014"/>
    </row>
    <row r="376250" spans="94:94" x14ac:dyDescent="0.25">
      <c r="CP376250" s="2036"/>
    </row>
    <row r="376251" spans="94:94" x14ac:dyDescent="0.25">
      <c r="CP376251" s="2014"/>
    </row>
    <row r="376275" spans="94:94" x14ac:dyDescent="0.25">
      <c r="CP376275" s="2036"/>
    </row>
    <row r="376276" spans="94:94" x14ac:dyDescent="0.25">
      <c r="CP376276" s="2014"/>
    </row>
    <row r="376300" spans="94:94" x14ac:dyDescent="0.25">
      <c r="CP376300" s="2036"/>
    </row>
    <row r="376301" spans="94:94" x14ac:dyDescent="0.25">
      <c r="CP376301" s="2014"/>
    </row>
    <row r="376325" spans="94:94" x14ac:dyDescent="0.25">
      <c r="CP376325" s="2036"/>
    </row>
    <row r="376326" spans="94:94" x14ac:dyDescent="0.25">
      <c r="CP376326" s="2014"/>
    </row>
    <row r="376350" spans="94:94" x14ac:dyDescent="0.25">
      <c r="CP376350" s="2036"/>
    </row>
    <row r="376351" spans="94:94" x14ac:dyDescent="0.25">
      <c r="CP376351" s="2014"/>
    </row>
    <row r="376375" spans="94:94" x14ac:dyDescent="0.25">
      <c r="CP376375" s="2036"/>
    </row>
    <row r="376376" spans="94:94" x14ac:dyDescent="0.25">
      <c r="CP376376" s="2014"/>
    </row>
    <row r="376400" spans="94:94" x14ac:dyDescent="0.25">
      <c r="CP376400" s="2036"/>
    </row>
    <row r="376401" spans="94:94" x14ac:dyDescent="0.25">
      <c r="CP376401" s="2014"/>
    </row>
    <row r="376425" spans="94:94" x14ac:dyDescent="0.25">
      <c r="CP376425" s="2036"/>
    </row>
    <row r="376426" spans="94:94" x14ac:dyDescent="0.25">
      <c r="CP376426" s="2014"/>
    </row>
    <row r="376450" spans="94:94" x14ac:dyDescent="0.25">
      <c r="CP376450" s="2036"/>
    </row>
    <row r="376451" spans="94:94" x14ac:dyDescent="0.25">
      <c r="CP376451" s="2014"/>
    </row>
    <row r="376475" spans="94:94" x14ac:dyDescent="0.25">
      <c r="CP376475" s="2036"/>
    </row>
    <row r="376476" spans="94:94" x14ac:dyDescent="0.25">
      <c r="CP376476" s="2014"/>
    </row>
    <row r="376500" spans="94:94" x14ac:dyDescent="0.25">
      <c r="CP376500" s="2036"/>
    </row>
    <row r="376501" spans="94:94" x14ac:dyDescent="0.25">
      <c r="CP376501" s="2014"/>
    </row>
    <row r="376525" spans="94:94" x14ac:dyDescent="0.25">
      <c r="CP376525" s="2036"/>
    </row>
    <row r="376526" spans="94:94" x14ac:dyDescent="0.25">
      <c r="CP376526" s="2014"/>
    </row>
    <row r="376550" spans="94:94" x14ac:dyDescent="0.25">
      <c r="CP376550" s="2036"/>
    </row>
    <row r="376551" spans="94:94" x14ac:dyDescent="0.25">
      <c r="CP376551" s="2014"/>
    </row>
    <row r="376575" spans="94:94" x14ac:dyDescent="0.25">
      <c r="CP376575" s="2036"/>
    </row>
    <row r="376576" spans="94:94" x14ac:dyDescent="0.25">
      <c r="CP376576" s="2014"/>
    </row>
    <row r="376600" spans="94:94" x14ac:dyDescent="0.25">
      <c r="CP376600" s="2036"/>
    </row>
    <row r="376601" spans="94:94" x14ac:dyDescent="0.25">
      <c r="CP376601" s="2014"/>
    </row>
    <row r="376625" spans="94:94" x14ac:dyDescent="0.25">
      <c r="CP376625" s="2036"/>
    </row>
    <row r="376626" spans="94:94" x14ac:dyDescent="0.25">
      <c r="CP376626" s="2014"/>
    </row>
    <row r="376650" spans="94:94" x14ac:dyDescent="0.25">
      <c r="CP376650" s="2036"/>
    </row>
    <row r="376651" spans="94:94" x14ac:dyDescent="0.25">
      <c r="CP376651" s="2014"/>
    </row>
    <row r="376675" spans="94:94" x14ac:dyDescent="0.25">
      <c r="CP376675" s="2036"/>
    </row>
    <row r="376676" spans="94:94" x14ac:dyDescent="0.25">
      <c r="CP376676" s="2014"/>
    </row>
    <row r="376700" spans="94:94" x14ac:dyDescent="0.25">
      <c r="CP376700" s="2036"/>
    </row>
    <row r="376701" spans="94:94" x14ac:dyDescent="0.25">
      <c r="CP376701" s="2014"/>
    </row>
    <row r="376725" spans="94:94" x14ac:dyDescent="0.25">
      <c r="CP376725" s="2036"/>
    </row>
    <row r="376726" spans="94:94" x14ac:dyDescent="0.25">
      <c r="CP376726" s="2014"/>
    </row>
    <row r="376750" spans="94:94" x14ac:dyDescent="0.25">
      <c r="CP376750" s="2036"/>
    </row>
    <row r="376751" spans="94:94" x14ac:dyDescent="0.25">
      <c r="CP376751" s="2014"/>
    </row>
    <row r="376775" spans="94:94" x14ac:dyDescent="0.25">
      <c r="CP376775" s="2036"/>
    </row>
    <row r="376776" spans="94:94" x14ac:dyDescent="0.25">
      <c r="CP376776" s="2014"/>
    </row>
    <row r="376800" spans="94:94" x14ac:dyDescent="0.25">
      <c r="CP376800" s="2036"/>
    </row>
    <row r="376801" spans="94:94" x14ac:dyDescent="0.25">
      <c r="CP376801" s="2014"/>
    </row>
    <row r="376825" spans="94:94" x14ac:dyDescent="0.25">
      <c r="CP376825" s="2036"/>
    </row>
    <row r="376826" spans="94:94" x14ac:dyDescent="0.25">
      <c r="CP376826" s="2014"/>
    </row>
    <row r="376850" spans="94:94" x14ac:dyDescent="0.25">
      <c r="CP376850" s="2036"/>
    </row>
    <row r="376851" spans="94:94" x14ac:dyDescent="0.25">
      <c r="CP376851" s="2014"/>
    </row>
    <row r="376875" spans="94:94" x14ac:dyDescent="0.25">
      <c r="CP376875" s="2036"/>
    </row>
    <row r="376876" spans="94:94" x14ac:dyDescent="0.25">
      <c r="CP376876" s="2014"/>
    </row>
    <row r="376900" spans="94:94" x14ac:dyDescent="0.25">
      <c r="CP376900" s="2036"/>
    </row>
    <row r="376901" spans="94:94" x14ac:dyDescent="0.25">
      <c r="CP376901" s="2014"/>
    </row>
    <row r="376925" spans="94:94" x14ac:dyDescent="0.25">
      <c r="CP376925" s="2036"/>
    </row>
    <row r="376926" spans="94:94" x14ac:dyDescent="0.25">
      <c r="CP376926" s="2014"/>
    </row>
    <row r="376950" spans="94:94" x14ac:dyDescent="0.25">
      <c r="CP376950" s="2036"/>
    </row>
    <row r="376951" spans="94:94" x14ac:dyDescent="0.25">
      <c r="CP376951" s="2014"/>
    </row>
    <row r="376975" spans="94:94" x14ac:dyDescent="0.25">
      <c r="CP376975" s="2036"/>
    </row>
    <row r="376976" spans="94:94" x14ac:dyDescent="0.25">
      <c r="CP376976" s="2014"/>
    </row>
    <row r="377000" spans="94:94" x14ac:dyDescent="0.25">
      <c r="CP377000" s="2036"/>
    </row>
    <row r="377001" spans="94:94" x14ac:dyDescent="0.25">
      <c r="CP377001" s="2014"/>
    </row>
    <row r="377025" spans="94:94" x14ac:dyDescent="0.25">
      <c r="CP377025" s="2036"/>
    </row>
    <row r="377026" spans="94:94" x14ac:dyDescent="0.25">
      <c r="CP377026" s="2014"/>
    </row>
    <row r="377050" spans="94:94" x14ac:dyDescent="0.25">
      <c r="CP377050" s="2036"/>
    </row>
    <row r="377051" spans="94:94" x14ac:dyDescent="0.25">
      <c r="CP377051" s="2014"/>
    </row>
    <row r="377075" spans="94:94" x14ac:dyDescent="0.25">
      <c r="CP377075" s="2036"/>
    </row>
    <row r="377076" spans="94:94" x14ac:dyDescent="0.25">
      <c r="CP377076" s="2014"/>
    </row>
    <row r="377100" spans="94:94" x14ac:dyDescent="0.25">
      <c r="CP377100" s="2036"/>
    </row>
    <row r="377101" spans="94:94" x14ac:dyDescent="0.25">
      <c r="CP377101" s="2014"/>
    </row>
    <row r="377125" spans="94:94" x14ac:dyDescent="0.25">
      <c r="CP377125" s="2036"/>
    </row>
    <row r="377126" spans="94:94" x14ac:dyDescent="0.25">
      <c r="CP377126" s="2014"/>
    </row>
    <row r="377150" spans="94:94" x14ac:dyDescent="0.25">
      <c r="CP377150" s="2036"/>
    </row>
    <row r="377151" spans="94:94" x14ac:dyDescent="0.25">
      <c r="CP377151" s="2014"/>
    </row>
    <row r="377175" spans="94:94" x14ac:dyDescent="0.25">
      <c r="CP377175" s="2036"/>
    </row>
    <row r="377176" spans="94:94" x14ac:dyDescent="0.25">
      <c r="CP377176" s="2014"/>
    </row>
    <row r="377200" spans="94:94" x14ac:dyDescent="0.25">
      <c r="CP377200" s="2036"/>
    </row>
    <row r="377201" spans="94:94" x14ac:dyDescent="0.25">
      <c r="CP377201" s="2014"/>
    </row>
    <row r="377225" spans="94:94" x14ac:dyDescent="0.25">
      <c r="CP377225" s="2036"/>
    </row>
    <row r="377226" spans="94:94" x14ac:dyDescent="0.25">
      <c r="CP377226" s="2014"/>
    </row>
    <row r="377250" spans="94:94" x14ac:dyDescent="0.25">
      <c r="CP377250" s="2036"/>
    </row>
    <row r="377251" spans="94:94" x14ac:dyDescent="0.25">
      <c r="CP377251" s="2014"/>
    </row>
    <row r="377275" spans="94:94" x14ac:dyDescent="0.25">
      <c r="CP377275" s="2036"/>
    </row>
    <row r="377276" spans="94:94" x14ac:dyDescent="0.25">
      <c r="CP377276" s="2014"/>
    </row>
    <row r="377300" spans="94:94" x14ac:dyDescent="0.25">
      <c r="CP377300" s="2036"/>
    </row>
    <row r="377301" spans="94:94" x14ac:dyDescent="0.25">
      <c r="CP377301" s="2014"/>
    </row>
    <row r="377325" spans="94:94" x14ac:dyDescent="0.25">
      <c r="CP377325" s="2036"/>
    </row>
    <row r="377326" spans="94:94" x14ac:dyDescent="0.25">
      <c r="CP377326" s="2014"/>
    </row>
    <row r="377350" spans="94:94" x14ac:dyDescent="0.25">
      <c r="CP377350" s="2036"/>
    </row>
    <row r="377351" spans="94:94" x14ac:dyDescent="0.25">
      <c r="CP377351" s="2014"/>
    </row>
    <row r="377375" spans="94:94" x14ac:dyDescent="0.25">
      <c r="CP377375" s="2036"/>
    </row>
    <row r="377376" spans="94:94" x14ac:dyDescent="0.25">
      <c r="CP377376" s="2014"/>
    </row>
    <row r="377400" spans="94:94" x14ac:dyDescent="0.25">
      <c r="CP377400" s="2036"/>
    </row>
    <row r="377401" spans="94:94" x14ac:dyDescent="0.25">
      <c r="CP377401" s="2014"/>
    </row>
    <row r="377425" spans="94:94" x14ac:dyDescent="0.25">
      <c r="CP377425" s="2036"/>
    </row>
    <row r="377426" spans="94:94" x14ac:dyDescent="0.25">
      <c r="CP377426" s="2014"/>
    </row>
    <row r="377450" spans="94:94" x14ac:dyDescent="0.25">
      <c r="CP377450" s="2036"/>
    </row>
    <row r="377451" spans="94:94" x14ac:dyDescent="0.25">
      <c r="CP377451" s="2014"/>
    </row>
    <row r="377475" spans="94:94" x14ac:dyDescent="0.25">
      <c r="CP377475" s="2036"/>
    </row>
    <row r="377476" spans="94:94" x14ac:dyDescent="0.25">
      <c r="CP377476" s="2014"/>
    </row>
    <row r="377500" spans="94:94" x14ac:dyDescent="0.25">
      <c r="CP377500" s="2036"/>
    </row>
    <row r="377501" spans="94:94" x14ac:dyDescent="0.25">
      <c r="CP377501" s="2014"/>
    </row>
    <row r="377525" spans="94:94" x14ac:dyDescent="0.25">
      <c r="CP377525" s="2036"/>
    </row>
    <row r="377526" spans="94:94" x14ac:dyDescent="0.25">
      <c r="CP377526" s="2014"/>
    </row>
    <row r="377550" spans="94:94" x14ac:dyDescent="0.25">
      <c r="CP377550" s="2036"/>
    </row>
    <row r="377551" spans="94:94" x14ac:dyDescent="0.25">
      <c r="CP377551" s="2014"/>
    </row>
    <row r="377575" spans="94:94" x14ac:dyDescent="0.25">
      <c r="CP377575" s="2036"/>
    </row>
    <row r="377576" spans="94:94" x14ac:dyDescent="0.25">
      <c r="CP377576" s="2014"/>
    </row>
    <row r="377600" spans="94:94" x14ac:dyDescent="0.25">
      <c r="CP377600" s="2036"/>
    </row>
    <row r="377601" spans="94:94" x14ac:dyDescent="0.25">
      <c r="CP377601" s="2014"/>
    </row>
    <row r="377625" spans="94:94" x14ac:dyDescent="0.25">
      <c r="CP377625" s="2036"/>
    </row>
    <row r="377626" spans="94:94" x14ac:dyDescent="0.25">
      <c r="CP377626" s="2014"/>
    </row>
    <row r="377650" spans="94:94" x14ac:dyDescent="0.25">
      <c r="CP377650" s="2036"/>
    </row>
    <row r="377651" spans="94:94" x14ac:dyDescent="0.25">
      <c r="CP377651" s="2014"/>
    </row>
    <row r="377675" spans="94:94" x14ac:dyDescent="0.25">
      <c r="CP377675" s="2036"/>
    </row>
    <row r="377676" spans="94:94" x14ac:dyDescent="0.25">
      <c r="CP377676" s="2014"/>
    </row>
    <row r="377700" spans="94:94" x14ac:dyDescent="0.25">
      <c r="CP377700" s="2036"/>
    </row>
    <row r="377701" spans="94:94" x14ac:dyDescent="0.25">
      <c r="CP377701" s="2014"/>
    </row>
    <row r="377725" spans="94:94" x14ac:dyDescent="0.25">
      <c r="CP377725" s="2036"/>
    </row>
    <row r="377726" spans="94:94" x14ac:dyDescent="0.25">
      <c r="CP377726" s="2014"/>
    </row>
    <row r="377750" spans="94:94" x14ac:dyDescent="0.25">
      <c r="CP377750" s="2036"/>
    </row>
    <row r="377751" spans="94:94" x14ac:dyDescent="0.25">
      <c r="CP377751" s="2014"/>
    </row>
    <row r="377775" spans="94:94" x14ac:dyDescent="0.25">
      <c r="CP377775" s="2036"/>
    </row>
    <row r="377776" spans="94:94" x14ac:dyDescent="0.25">
      <c r="CP377776" s="2014"/>
    </row>
    <row r="377800" spans="94:94" x14ac:dyDescent="0.25">
      <c r="CP377800" s="2036"/>
    </row>
    <row r="377801" spans="94:94" x14ac:dyDescent="0.25">
      <c r="CP377801" s="2014"/>
    </row>
    <row r="377825" spans="94:94" x14ac:dyDescent="0.25">
      <c r="CP377825" s="2036"/>
    </row>
    <row r="377826" spans="94:94" x14ac:dyDescent="0.25">
      <c r="CP377826" s="2014"/>
    </row>
    <row r="377850" spans="94:94" x14ac:dyDescent="0.25">
      <c r="CP377850" s="2036"/>
    </row>
    <row r="377851" spans="94:94" x14ac:dyDescent="0.25">
      <c r="CP377851" s="2014"/>
    </row>
    <row r="377875" spans="94:94" x14ac:dyDescent="0.25">
      <c r="CP377875" s="2036"/>
    </row>
    <row r="377876" spans="94:94" x14ac:dyDescent="0.25">
      <c r="CP377876" s="2014"/>
    </row>
    <row r="377900" spans="94:94" x14ac:dyDescent="0.25">
      <c r="CP377900" s="2036"/>
    </row>
    <row r="377901" spans="94:94" x14ac:dyDescent="0.25">
      <c r="CP377901" s="2014"/>
    </row>
    <row r="377925" spans="94:94" x14ac:dyDescent="0.25">
      <c r="CP377925" s="2036"/>
    </row>
    <row r="377926" spans="94:94" x14ac:dyDescent="0.25">
      <c r="CP377926" s="2014"/>
    </row>
    <row r="377950" spans="94:94" x14ac:dyDescent="0.25">
      <c r="CP377950" s="2036"/>
    </row>
    <row r="377951" spans="94:94" x14ac:dyDescent="0.25">
      <c r="CP377951" s="2014"/>
    </row>
    <row r="377975" spans="94:94" x14ac:dyDescent="0.25">
      <c r="CP377975" s="2036"/>
    </row>
    <row r="377976" spans="94:94" x14ac:dyDescent="0.25">
      <c r="CP377976" s="2014"/>
    </row>
    <row r="378000" spans="94:94" x14ac:dyDescent="0.25">
      <c r="CP378000" s="2036"/>
    </row>
    <row r="378001" spans="94:94" x14ac:dyDescent="0.25">
      <c r="CP378001" s="2014"/>
    </row>
    <row r="378025" spans="94:94" x14ac:dyDescent="0.25">
      <c r="CP378025" s="2036"/>
    </row>
    <row r="378026" spans="94:94" x14ac:dyDescent="0.25">
      <c r="CP378026" s="2014"/>
    </row>
    <row r="378050" spans="94:94" x14ac:dyDescent="0.25">
      <c r="CP378050" s="2036"/>
    </row>
    <row r="378051" spans="94:94" x14ac:dyDescent="0.25">
      <c r="CP378051" s="2014"/>
    </row>
    <row r="378075" spans="94:94" x14ac:dyDescent="0.25">
      <c r="CP378075" s="2036"/>
    </row>
    <row r="378076" spans="94:94" x14ac:dyDescent="0.25">
      <c r="CP378076" s="2014"/>
    </row>
    <row r="378100" spans="94:94" x14ac:dyDescent="0.25">
      <c r="CP378100" s="2036"/>
    </row>
    <row r="378101" spans="94:94" x14ac:dyDescent="0.25">
      <c r="CP378101" s="2014"/>
    </row>
    <row r="378125" spans="94:94" x14ac:dyDescent="0.25">
      <c r="CP378125" s="2036"/>
    </row>
    <row r="378126" spans="94:94" x14ac:dyDescent="0.25">
      <c r="CP378126" s="2014"/>
    </row>
    <row r="378150" spans="94:94" x14ac:dyDescent="0.25">
      <c r="CP378150" s="2036"/>
    </row>
    <row r="378151" spans="94:94" x14ac:dyDescent="0.25">
      <c r="CP378151" s="2014"/>
    </row>
    <row r="378175" spans="94:94" x14ac:dyDescent="0.25">
      <c r="CP378175" s="2036"/>
    </row>
    <row r="378176" spans="94:94" x14ac:dyDescent="0.25">
      <c r="CP378176" s="2014"/>
    </row>
    <row r="378200" spans="94:94" x14ac:dyDescent="0.25">
      <c r="CP378200" s="2036"/>
    </row>
    <row r="378201" spans="94:94" x14ac:dyDescent="0.25">
      <c r="CP378201" s="2014"/>
    </row>
    <row r="378225" spans="94:94" x14ac:dyDescent="0.25">
      <c r="CP378225" s="2036"/>
    </row>
    <row r="378226" spans="94:94" x14ac:dyDescent="0.25">
      <c r="CP378226" s="2014"/>
    </row>
    <row r="378250" spans="94:94" x14ac:dyDescent="0.25">
      <c r="CP378250" s="2036"/>
    </row>
    <row r="378251" spans="94:94" x14ac:dyDescent="0.25">
      <c r="CP378251" s="2014"/>
    </row>
    <row r="378275" spans="94:94" x14ac:dyDescent="0.25">
      <c r="CP378275" s="2036"/>
    </row>
    <row r="378276" spans="94:94" x14ac:dyDescent="0.25">
      <c r="CP378276" s="2014"/>
    </row>
    <row r="378300" spans="94:94" x14ac:dyDescent="0.25">
      <c r="CP378300" s="2036"/>
    </row>
    <row r="378301" spans="94:94" x14ac:dyDescent="0.25">
      <c r="CP378301" s="2014"/>
    </row>
    <row r="378325" spans="94:94" x14ac:dyDescent="0.25">
      <c r="CP378325" s="2036"/>
    </row>
    <row r="378326" spans="94:94" x14ac:dyDescent="0.25">
      <c r="CP378326" s="2014"/>
    </row>
    <row r="378350" spans="94:94" x14ac:dyDescent="0.25">
      <c r="CP378350" s="2036"/>
    </row>
    <row r="378351" spans="94:94" x14ac:dyDescent="0.25">
      <c r="CP378351" s="2014"/>
    </row>
    <row r="378375" spans="94:94" x14ac:dyDescent="0.25">
      <c r="CP378375" s="2036"/>
    </row>
    <row r="378376" spans="94:94" x14ac:dyDescent="0.25">
      <c r="CP378376" s="2014"/>
    </row>
    <row r="378400" spans="94:94" x14ac:dyDescent="0.25">
      <c r="CP378400" s="2036"/>
    </row>
    <row r="378401" spans="94:94" x14ac:dyDescent="0.25">
      <c r="CP378401" s="2014"/>
    </row>
    <row r="378425" spans="94:94" x14ac:dyDescent="0.25">
      <c r="CP378425" s="2036"/>
    </row>
    <row r="378426" spans="94:94" x14ac:dyDescent="0.25">
      <c r="CP378426" s="2014"/>
    </row>
    <row r="378450" spans="94:94" x14ac:dyDescent="0.25">
      <c r="CP378450" s="2036"/>
    </row>
    <row r="378451" spans="94:94" x14ac:dyDescent="0.25">
      <c r="CP378451" s="2014"/>
    </row>
    <row r="378475" spans="94:94" x14ac:dyDescent="0.25">
      <c r="CP378475" s="2036"/>
    </row>
    <row r="378476" spans="94:94" x14ac:dyDescent="0.25">
      <c r="CP378476" s="2014"/>
    </row>
    <row r="378500" spans="94:94" x14ac:dyDescent="0.25">
      <c r="CP378500" s="2036"/>
    </row>
    <row r="378501" spans="94:94" x14ac:dyDescent="0.25">
      <c r="CP378501" s="2014"/>
    </row>
    <row r="378525" spans="94:94" x14ac:dyDescent="0.25">
      <c r="CP378525" s="2036"/>
    </row>
    <row r="378526" spans="94:94" x14ac:dyDescent="0.25">
      <c r="CP378526" s="2014"/>
    </row>
    <row r="378550" spans="94:94" x14ac:dyDescent="0.25">
      <c r="CP378550" s="2036"/>
    </row>
    <row r="378551" spans="94:94" x14ac:dyDescent="0.25">
      <c r="CP378551" s="2014"/>
    </row>
    <row r="378575" spans="94:94" x14ac:dyDescent="0.25">
      <c r="CP378575" s="2036"/>
    </row>
    <row r="378576" spans="94:94" x14ac:dyDescent="0.25">
      <c r="CP378576" s="2014"/>
    </row>
    <row r="378600" spans="94:94" x14ac:dyDescent="0.25">
      <c r="CP378600" s="2036"/>
    </row>
    <row r="378601" spans="94:94" x14ac:dyDescent="0.25">
      <c r="CP378601" s="2014"/>
    </row>
    <row r="378625" spans="94:94" x14ac:dyDescent="0.25">
      <c r="CP378625" s="2036"/>
    </row>
    <row r="378626" spans="94:94" x14ac:dyDescent="0.25">
      <c r="CP378626" s="2014"/>
    </row>
    <row r="378650" spans="94:94" x14ac:dyDescent="0.25">
      <c r="CP378650" s="2036"/>
    </row>
    <row r="378651" spans="94:94" x14ac:dyDescent="0.25">
      <c r="CP378651" s="2014"/>
    </row>
    <row r="378675" spans="94:94" x14ac:dyDescent="0.25">
      <c r="CP378675" s="2036"/>
    </row>
    <row r="378676" spans="94:94" x14ac:dyDescent="0.25">
      <c r="CP378676" s="2014"/>
    </row>
    <row r="378700" spans="94:94" x14ac:dyDescent="0.25">
      <c r="CP378700" s="2036"/>
    </row>
    <row r="378701" spans="94:94" x14ac:dyDescent="0.25">
      <c r="CP378701" s="2014"/>
    </row>
    <row r="378725" spans="94:94" x14ac:dyDescent="0.25">
      <c r="CP378725" s="2036"/>
    </row>
    <row r="378726" spans="94:94" x14ac:dyDescent="0.25">
      <c r="CP378726" s="2014"/>
    </row>
    <row r="378750" spans="94:94" x14ac:dyDescent="0.25">
      <c r="CP378750" s="2036"/>
    </row>
    <row r="378751" spans="94:94" x14ac:dyDescent="0.25">
      <c r="CP378751" s="2014"/>
    </row>
    <row r="378775" spans="94:94" x14ac:dyDescent="0.25">
      <c r="CP378775" s="2036"/>
    </row>
    <row r="378776" spans="94:94" x14ac:dyDescent="0.25">
      <c r="CP378776" s="2014"/>
    </row>
    <row r="378800" spans="94:94" x14ac:dyDescent="0.25">
      <c r="CP378800" s="2036"/>
    </row>
    <row r="378801" spans="94:94" x14ac:dyDescent="0.25">
      <c r="CP378801" s="2014"/>
    </row>
    <row r="378825" spans="94:94" x14ac:dyDescent="0.25">
      <c r="CP378825" s="2036"/>
    </row>
    <row r="378826" spans="94:94" x14ac:dyDescent="0.25">
      <c r="CP378826" s="2014"/>
    </row>
    <row r="378850" spans="94:94" x14ac:dyDescent="0.25">
      <c r="CP378850" s="2036"/>
    </row>
    <row r="378851" spans="94:94" x14ac:dyDescent="0.25">
      <c r="CP378851" s="2014"/>
    </row>
    <row r="378875" spans="94:94" x14ac:dyDescent="0.25">
      <c r="CP378875" s="2036"/>
    </row>
    <row r="378876" spans="94:94" x14ac:dyDescent="0.25">
      <c r="CP378876" s="2014"/>
    </row>
    <row r="378900" spans="94:94" x14ac:dyDescent="0.25">
      <c r="CP378900" s="2036"/>
    </row>
    <row r="378901" spans="94:94" x14ac:dyDescent="0.25">
      <c r="CP378901" s="2014"/>
    </row>
    <row r="378925" spans="94:94" x14ac:dyDescent="0.25">
      <c r="CP378925" s="2036"/>
    </row>
    <row r="378926" spans="94:94" x14ac:dyDescent="0.25">
      <c r="CP378926" s="2014"/>
    </row>
    <row r="378950" spans="94:94" x14ac:dyDescent="0.25">
      <c r="CP378950" s="2036"/>
    </row>
    <row r="378951" spans="94:94" x14ac:dyDescent="0.25">
      <c r="CP378951" s="2014"/>
    </row>
    <row r="378975" spans="94:94" x14ac:dyDescent="0.25">
      <c r="CP378975" s="2036"/>
    </row>
    <row r="378976" spans="94:94" x14ac:dyDescent="0.25">
      <c r="CP378976" s="2014"/>
    </row>
    <row r="379000" spans="94:94" x14ac:dyDescent="0.25">
      <c r="CP379000" s="2036"/>
    </row>
    <row r="379001" spans="94:94" x14ac:dyDescent="0.25">
      <c r="CP379001" s="2014"/>
    </row>
    <row r="379025" spans="94:94" x14ac:dyDescent="0.25">
      <c r="CP379025" s="2036"/>
    </row>
    <row r="379026" spans="94:94" x14ac:dyDescent="0.25">
      <c r="CP379026" s="2014"/>
    </row>
    <row r="379050" spans="94:94" x14ac:dyDescent="0.25">
      <c r="CP379050" s="2036"/>
    </row>
    <row r="379051" spans="94:94" x14ac:dyDescent="0.25">
      <c r="CP379051" s="2014"/>
    </row>
    <row r="379075" spans="94:94" x14ac:dyDescent="0.25">
      <c r="CP379075" s="2036"/>
    </row>
    <row r="379076" spans="94:94" x14ac:dyDescent="0.25">
      <c r="CP379076" s="2014"/>
    </row>
    <row r="379100" spans="94:94" x14ac:dyDescent="0.25">
      <c r="CP379100" s="2036"/>
    </row>
    <row r="379101" spans="94:94" x14ac:dyDescent="0.25">
      <c r="CP379101" s="2014"/>
    </row>
    <row r="379125" spans="94:94" x14ac:dyDescent="0.25">
      <c r="CP379125" s="2036"/>
    </row>
    <row r="379126" spans="94:94" x14ac:dyDescent="0.25">
      <c r="CP379126" s="2014"/>
    </row>
    <row r="379150" spans="94:94" x14ac:dyDescent="0.25">
      <c r="CP379150" s="2036"/>
    </row>
    <row r="379151" spans="94:94" x14ac:dyDescent="0.25">
      <c r="CP379151" s="2014"/>
    </row>
    <row r="379175" spans="94:94" x14ac:dyDescent="0.25">
      <c r="CP379175" s="2036"/>
    </row>
    <row r="379176" spans="94:94" x14ac:dyDescent="0.25">
      <c r="CP379176" s="2014"/>
    </row>
    <row r="379200" spans="94:94" x14ac:dyDescent="0.25">
      <c r="CP379200" s="2036"/>
    </row>
    <row r="379201" spans="94:94" x14ac:dyDescent="0.25">
      <c r="CP379201" s="2014"/>
    </row>
    <row r="379225" spans="94:94" x14ac:dyDescent="0.25">
      <c r="CP379225" s="2036"/>
    </row>
    <row r="379226" spans="94:94" x14ac:dyDescent="0.25">
      <c r="CP379226" s="2014"/>
    </row>
    <row r="379250" spans="94:94" x14ac:dyDescent="0.25">
      <c r="CP379250" s="2036"/>
    </row>
    <row r="379251" spans="94:94" x14ac:dyDescent="0.25">
      <c r="CP379251" s="2014"/>
    </row>
    <row r="379275" spans="94:94" x14ac:dyDescent="0.25">
      <c r="CP379275" s="2036"/>
    </row>
    <row r="379276" spans="94:94" x14ac:dyDescent="0.25">
      <c r="CP379276" s="2014"/>
    </row>
    <row r="379300" spans="94:94" x14ac:dyDescent="0.25">
      <c r="CP379300" s="2036"/>
    </row>
    <row r="379301" spans="94:94" x14ac:dyDescent="0.25">
      <c r="CP379301" s="2014"/>
    </row>
    <row r="379325" spans="94:94" x14ac:dyDescent="0.25">
      <c r="CP379325" s="2036"/>
    </row>
    <row r="379326" spans="94:94" x14ac:dyDescent="0.25">
      <c r="CP379326" s="2014"/>
    </row>
    <row r="379350" spans="94:94" x14ac:dyDescent="0.25">
      <c r="CP379350" s="2036"/>
    </row>
    <row r="379351" spans="94:94" x14ac:dyDescent="0.25">
      <c r="CP379351" s="2014"/>
    </row>
    <row r="379375" spans="94:94" x14ac:dyDescent="0.25">
      <c r="CP379375" s="2036"/>
    </row>
    <row r="379376" spans="94:94" x14ac:dyDescent="0.25">
      <c r="CP379376" s="2014"/>
    </row>
    <row r="379400" spans="94:94" x14ac:dyDescent="0.25">
      <c r="CP379400" s="2036"/>
    </row>
    <row r="379401" spans="94:94" x14ac:dyDescent="0.25">
      <c r="CP379401" s="2014"/>
    </row>
    <row r="379425" spans="94:94" x14ac:dyDescent="0.25">
      <c r="CP379425" s="2036"/>
    </row>
    <row r="379426" spans="94:94" x14ac:dyDescent="0.25">
      <c r="CP379426" s="2014"/>
    </row>
    <row r="379450" spans="94:94" x14ac:dyDescent="0.25">
      <c r="CP379450" s="2036"/>
    </row>
    <row r="379451" spans="94:94" x14ac:dyDescent="0.25">
      <c r="CP379451" s="2014"/>
    </row>
    <row r="379475" spans="94:94" x14ac:dyDescent="0.25">
      <c r="CP379475" s="2036"/>
    </row>
    <row r="379476" spans="94:94" x14ac:dyDescent="0.25">
      <c r="CP379476" s="2014"/>
    </row>
    <row r="379500" spans="94:94" x14ac:dyDescent="0.25">
      <c r="CP379500" s="2036"/>
    </row>
    <row r="379501" spans="94:94" x14ac:dyDescent="0.25">
      <c r="CP379501" s="2014"/>
    </row>
    <row r="379525" spans="94:94" x14ac:dyDescent="0.25">
      <c r="CP379525" s="2036"/>
    </row>
    <row r="379526" spans="94:94" x14ac:dyDescent="0.25">
      <c r="CP379526" s="2014"/>
    </row>
    <row r="379550" spans="94:94" x14ac:dyDescent="0.25">
      <c r="CP379550" s="2036"/>
    </row>
    <row r="379551" spans="94:94" x14ac:dyDescent="0.25">
      <c r="CP379551" s="2014"/>
    </row>
    <row r="379575" spans="94:94" x14ac:dyDescent="0.25">
      <c r="CP379575" s="2036"/>
    </row>
    <row r="379576" spans="94:94" x14ac:dyDescent="0.25">
      <c r="CP379576" s="2014"/>
    </row>
    <row r="379600" spans="94:94" x14ac:dyDescent="0.25">
      <c r="CP379600" s="2036"/>
    </row>
    <row r="379601" spans="94:94" x14ac:dyDescent="0.25">
      <c r="CP379601" s="2014"/>
    </row>
    <row r="379625" spans="94:94" x14ac:dyDescent="0.25">
      <c r="CP379625" s="2036"/>
    </row>
    <row r="379626" spans="94:94" x14ac:dyDescent="0.25">
      <c r="CP379626" s="2014"/>
    </row>
    <row r="379650" spans="94:94" x14ac:dyDescent="0.25">
      <c r="CP379650" s="2036"/>
    </row>
    <row r="379651" spans="94:94" x14ac:dyDescent="0.25">
      <c r="CP379651" s="2014"/>
    </row>
    <row r="379675" spans="94:94" x14ac:dyDescent="0.25">
      <c r="CP379675" s="2036"/>
    </row>
    <row r="379676" spans="94:94" x14ac:dyDescent="0.25">
      <c r="CP379676" s="2014"/>
    </row>
    <row r="379700" spans="94:94" x14ac:dyDescent="0.25">
      <c r="CP379700" s="2036"/>
    </row>
    <row r="379701" spans="94:94" x14ac:dyDescent="0.25">
      <c r="CP379701" s="2014"/>
    </row>
    <row r="379725" spans="94:94" x14ac:dyDescent="0.25">
      <c r="CP379725" s="2036"/>
    </row>
    <row r="379726" spans="94:94" x14ac:dyDescent="0.25">
      <c r="CP379726" s="2014"/>
    </row>
    <row r="379750" spans="94:94" x14ac:dyDescent="0.25">
      <c r="CP379750" s="2036"/>
    </row>
    <row r="379751" spans="94:94" x14ac:dyDescent="0.25">
      <c r="CP379751" s="2014"/>
    </row>
    <row r="379775" spans="94:94" x14ac:dyDescent="0.25">
      <c r="CP379775" s="2036"/>
    </row>
    <row r="379776" spans="94:94" x14ac:dyDescent="0.25">
      <c r="CP379776" s="2014"/>
    </row>
    <row r="379800" spans="94:94" x14ac:dyDescent="0.25">
      <c r="CP379800" s="2036"/>
    </row>
    <row r="379801" spans="94:94" x14ac:dyDescent="0.25">
      <c r="CP379801" s="2014"/>
    </row>
    <row r="379825" spans="94:94" x14ac:dyDescent="0.25">
      <c r="CP379825" s="2036"/>
    </row>
    <row r="379826" spans="94:94" x14ac:dyDescent="0.25">
      <c r="CP379826" s="2014"/>
    </row>
    <row r="379850" spans="94:94" x14ac:dyDescent="0.25">
      <c r="CP379850" s="2036"/>
    </row>
    <row r="379851" spans="94:94" x14ac:dyDescent="0.25">
      <c r="CP379851" s="2014"/>
    </row>
    <row r="379875" spans="94:94" x14ac:dyDescent="0.25">
      <c r="CP379875" s="2036"/>
    </row>
    <row r="379876" spans="94:94" x14ac:dyDescent="0.25">
      <c r="CP379876" s="2014"/>
    </row>
    <row r="379900" spans="94:94" x14ac:dyDescent="0.25">
      <c r="CP379900" s="2036"/>
    </row>
    <row r="379901" spans="94:94" x14ac:dyDescent="0.25">
      <c r="CP379901" s="2014"/>
    </row>
    <row r="379925" spans="94:94" x14ac:dyDescent="0.25">
      <c r="CP379925" s="2036"/>
    </row>
    <row r="379926" spans="94:94" x14ac:dyDescent="0.25">
      <c r="CP379926" s="2014"/>
    </row>
    <row r="379950" spans="94:94" x14ac:dyDescent="0.25">
      <c r="CP379950" s="2036"/>
    </row>
    <row r="379951" spans="94:94" x14ac:dyDescent="0.25">
      <c r="CP379951" s="2014"/>
    </row>
    <row r="379975" spans="94:94" x14ac:dyDescent="0.25">
      <c r="CP379975" s="2036"/>
    </row>
    <row r="379976" spans="94:94" x14ac:dyDescent="0.25">
      <c r="CP379976" s="2014"/>
    </row>
    <row r="380000" spans="94:94" x14ac:dyDescent="0.25">
      <c r="CP380000" s="2036"/>
    </row>
    <row r="380001" spans="94:94" x14ac:dyDescent="0.25">
      <c r="CP380001" s="2014"/>
    </row>
    <row r="380025" spans="94:94" x14ac:dyDescent="0.25">
      <c r="CP380025" s="2036"/>
    </row>
    <row r="380026" spans="94:94" x14ac:dyDescent="0.25">
      <c r="CP380026" s="2014"/>
    </row>
    <row r="380050" spans="94:94" x14ac:dyDescent="0.25">
      <c r="CP380050" s="2036"/>
    </row>
    <row r="380051" spans="94:94" x14ac:dyDescent="0.25">
      <c r="CP380051" s="2014"/>
    </row>
    <row r="380075" spans="94:94" x14ac:dyDescent="0.25">
      <c r="CP380075" s="2036"/>
    </row>
    <row r="380076" spans="94:94" x14ac:dyDescent="0.25">
      <c r="CP380076" s="2014"/>
    </row>
    <row r="380100" spans="94:94" x14ac:dyDescent="0.25">
      <c r="CP380100" s="2036"/>
    </row>
    <row r="380101" spans="94:94" x14ac:dyDescent="0.25">
      <c r="CP380101" s="2014"/>
    </row>
    <row r="380125" spans="94:94" x14ac:dyDescent="0.25">
      <c r="CP380125" s="2036"/>
    </row>
    <row r="380126" spans="94:94" x14ac:dyDescent="0.25">
      <c r="CP380126" s="2014"/>
    </row>
    <row r="380150" spans="94:94" x14ac:dyDescent="0.25">
      <c r="CP380150" s="2036"/>
    </row>
    <row r="380151" spans="94:94" x14ac:dyDescent="0.25">
      <c r="CP380151" s="2014"/>
    </row>
    <row r="380175" spans="94:94" x14ac:dyDescent="0.25">
      <c r="CP380175" s="2036"/>
    </row>
    <row r="380176" spans="94:94" x14ac:dyDescent="0.25">
      <c r="CP380176" s="2014"/>
    </row>
    <row r="380200" spans="94:94" x14ac:dyDescent="0.25">
      <c r="CP380200" s="2036"/>
    </row>
    <row r="380201" spans="94:94" x14ac:dyDescent="0.25">
      <c r="CP380201" s="2014"/>
    </row>
    <row r="380225" spans="94:94" x14ac:dyDescent="0.25">
      <c r="CP380225" s="2036"/>
    </row>
    <row r="380226" spans="94:94" x14ac:dyDescent="0.25">
      <c r="CP380226" s="2014"/>
    </row>
    <row r="380250" spans="94:94" x14ac:dyDescent="0.25">
      <c r="CP380250" s="2036"/>
    </row>
    <row r="380251" spans="94:94" x14ac:dyDescent="0.25">
      <c r="CP380251" s="2014"/>
    </row>
    <row r="380275" spans="94:94" x14ac:dyDescent="0.25">
      <c r="CP380275" s="2036"/>
    </row>
    <row r="380276" spans="94:94" x14ac:dyDescent="0.25">
      <c r="CP380276" s="2014"/>
    </row>
    <row r="380300" spans="94:94" x14ac:dyDescent="0.25">
      <c r="CP380300" s="2036"/>
    </row>
    <row r="380301" spans="94:94" x14ac:dyDescent="0.25">
      <c r="CP380301" s="2014"/>
    </row>
    <row r="380325" spans="94:94" x14ac:dyDescent="0.25">
      <c r="CP380325" s="2036"/>
    </row>
    <row r="380326" spans="94:94" x14ac:dyDescent="0.25">
      <c r="CP380326" s="2014"/>
    </row>
    <row r="380350" spans="94:94" x14ac:dyDescent="0.25">
      <c r="CP380350" s="2036"/>
    </row>
    <row r="380351" spans="94:94" x14ac:dyDescent="0.25">
      <c r="CP380351" s="2014"/>
    </row>
    <row r="380375" spans="94:94" x14ac:dyDescent="0.25">
      <c r="CP380375" s="2036"/>
    </row>
    <row r="380376" spans="94:94" x14ac:dyDescent="0.25">
      <c r="CP380376" s="2014"/>
    </row>
    <row r="380400" spans="94:94" x14ac:dyDescent="0.25">
      <c r="CP380400" s="2036"/>
    </row>
    <row r="380401" spans="94:94" x14ac:dyDescent="0.25">
      <c r="CP380401" s="2014"/>
    </row>
    <row r="380425" spans="94:94" x14ac:dyDescent="0.25">
      <c r="CP380425" s="2036"/>
    </row>
    <row r="380426" spans="94:94" x14ac:dyDescent="0.25">
      <c r="CP380426" s="2014"/>
    </row>
    <row r="380450" spans="94:94" x14ac:dyDescent="0.25">
      <c r="CP380450" s="2036"/>
    </row>
    <row r="380451" spans="94:94" x14ac:dyDescent="0.25">
      <c r="CP380451" s="2014"/>
    </row>
    <row r="380475" spans="94:94" x14ac:dyDescent="0.25">
      <c r="CP380475" s="2036"/>
    </row>
    <row r="380476" spans="94:94" x14ac:dyDescent="0.25">
      <c r="CP380476" s="2014"/>
    </row>
    <row r="380500" spans="94:94" x14ac:dyDescent="0.25">
      <c r="CP380500" s="2036"/>
    </row>
    <row r="380501" spans="94:94" x14ac:dyDescent="0.25">
      <c r="CP380501" s="2014"/>
    </row>
    <row r="380525" spans="94:94" x14ac:dyDescent="0.25">
      <c r="CP380525" s="2036"/>
    </row>
    <row r="380526" spans="94:94" x14ac:dyDescent="0.25">
      <c r="CP380526" s="2014"/>
    </row>
    <row r="380550" spans="94:94" x14ac:dyDescent="0.25">
      <c r="CP380550" s="2036"/>
    </row>
    <row r="380551" spans="94:94" x14ac:dyDescent="0.25">
      <c r="CP380551" s="2014"/>
    </row>
    <row r="380575" spans="94:94" x14ac:dyDescent="0.25">
      <c r="CP380575" s="2036"/>
    </row>
    <row r="380576" spans="94:94" x14ac:dyDescent="0.25">
      <c r="CP380576" s="2014"/>
    </row>
    <row r="380600" spans="94:94" x14ac:dyDescent="0.25">
      <c r="CP380600" s="2036"/>
    </row>
    <row r="380601" spans="94:94" x14ac:dyDescent="0.25">
      <c r="CP380601" s="2014"/>
    </row>
    <row r="380625" spans="94:94" x14ac:dyDescent="0.25">
      <c r="CP380625" s="2036"/>
    </row>
    <row r="380626" spans="94:94" x14ac:dyDescent="0.25">
      <c r="CP380626" s="2014"/>
    </row>
    <row r="380650" spans="94:94" x14ac:dyDescent="0.25">
      <c r="CP380650" s="2036"/>
    </row>
    <row r="380651" spans="94:94" x14ac:dyDescent="0.25">
      <c r="CP380651" s="2014"/>
    </row>
    <row r="380675" spans="94:94" x14ac:dyDescent="0.25">
      <c r="CP380675" s="2036"/>
    </row>
    <row r="380676" spans="94:94" x14ac:dyDescent="0.25">
      <c r="CP380676" s="2014"/>
    </row>
    <row r="380700" spans="94:94" x14ac:dyDescent="0.25">
      <c r="CP380700" s="2036"/>
    </row>
    <row r="380701" spans="94:94" x14ac:dyDescent="0.25">
      <c r="CP380701" s="2014"/>
    </row>
    <row r="380725" spans="94:94" x14ac:dyDescent="0.25">
      <c r="CP380725" s="2036"/>
    </row>
    <row r="380726" spans="94:94" x14ac:dyDescent="0.25">
      <c r="CP380726" s="2014"/>
    </row>
    <row r="380750" spans="94:94" x14ac:dyDescent="0.25">
      <c r="CP380750" s="2036"/>
    </row>
    <row r="380751" spans="94:94" x14ac:dyDescent="0.25">
      <c r="CP380751" s="2014"/>
    </row>
    <row r="380775" spans="94:94" x14ac:dyDescent="0.25">
      <c r="CP380775" s="2036"/>
    </row>
    <row r="380776" spans="94:94" x14ac:dyDescent="0.25">
      <c r="CP380776" s="2014"/>
    </row>
    <row r="380800" spans="94:94" x14ac:dyDescent="0.25">
      <c r="CP380800" s="2036"/>
    </row>
    <row r="380801" spans="94:94" x14ac:dyDescent="0.25">
      <c r="CP380801" s="2014"/>
    </row>
    <row r="380825" spans="94:94" x14ac:dyDescent="0.25">
      <c r="CP380825" s="2036"/>
    </row>
    <row r="380826" spans="94:94" x14ac:dyDescent="0.25">
      <c r="CP380826" s="2014"/>
    </row>
    <row r="380850" spans="94:94" x14ac:dyDescent="0.25">
      <c r="CP380850" s="2036"/>
    </row>
    <row r="380851" spans="94:94" x14ac:dyDescent="0.25">
      <c r="CP380851" s="2014"/>
    </row>
    <row r="380875" spans="94:94" x14ac:dyDescent="0.25">
      <c r="CP380875" s="2036"/>
    </row>
    <row r="380876" spans="94:94" x14ac:dyDescent="0.25">
      <c r="CP380876" s="2014"/>
    </row>
    <row r="380900" spans="94:94" x14ac:dyDescent="0.25">
      <c r="CP380900" s="2036"/>
    </row>
    <row r="380901" spans="94:94" x14ac:dyDescent="0.25">
      <c r="CP380901" s="2014"/>
    </row>
    <row r="380925" spans="94:94" x14ac:dyDescent="0.25">
      <c r="CP380925" s="2036"/>
    </row>
    <row r="380926" spans="94:94" x14ac:dyDescent="0.25">
      <c r="CP380926" s="2014"/>
    </row>
    <row r="380950" spans="94:94" x14ac:dyDescent="0.25">
      <c r="CP380950" s="2036"/>
    </row>
    <row r="380951" spans="94:94" x14ac:dyDescent="0.25">
      <c r="CP380951" s="2014"/>
    </row>
    <row r="380975" spans="94:94" x14ac:dyDescent="0.25">
      <c r="CP380975" s="2036"/>
    </row>
    <row r="380976" spans="94:94" x14ac:dyDescent="0.25">
      <c r="CP380976" s="2014"/>
    </row>
    <row r="381000" spans="94:94" x14ac:dyDescent="0.25">
      <c r="CP381000" s="2036"/>
    </row>
    <row r="381001" spans="94:94" x14ac:dyDescent="0.25">
      <c r="CP381001" s="2014"/>
    </row>
    <row r="381025" spans="94:94" x14ac:dyDescent="0.25">
      <c r="CP381025" s="2036"/>
    </row>
    <row r="381026" spans="94:94" x14ac:dyDescent="0.25">
      <c r="CP381026" s="2014"/>
    </row>
    <row r="381050" spans="94:94" x14ac:dyDescent="0.25">
      <c r="CP381050" s="2036"/>
    </row>
    <row r="381051" spans="94:94" x14ac:dyDescent="0.25">
      <c r="CP381051" s="2014"/>
    </row>
    <row r="381075" spans="94:94" x14ac:dyDescent="0.25">
      <c r="CP381075" s="2036"/>
    </row>
    <row r="381076" spans="94:94" x14ac:dyDescent="0.25">
      <c r="CP381076" s="2014"/>
    </row>
    <row r="381100" spans="94:94" x14ac:dyDescent="0.25">
      <c r="CP381100" s="2036"/>
    </row>
    <row r="381101" spans="94:94" x14ac:dyDescent="0.25">
      <c r="CP381101" s="2014"/>
    </row>
    <row r="381125" spans="94:94" x14ac:dyDescent="0.25">
      <c r="CP381125" s="2036"/>
    </row>
    <row r="381126" spans="94:94" x14ac:dyDescent="0.25">
      <c r="CP381126" s="2014"/>
    </row>
    <row r="381150" spans="94:94" x14ac:dyDescent="0.25">
      <c r="CP381150" s="2036"/>
    </row>
    <row r="381151" spans="94:94" x14ac:dyDescent="0.25">
      <c r="CP381151" s="2014"/>
    </row>
    <row r="381175" spans="94:94" x14ac:dyDescent="0.25">
      <c r="CP381175" s="2036"/>
    </row>
    <row r="381176" spans="94:94" x14ac:dyDescent="0.25">
      <c r="CP381176" s="2014"/>
    </row>
    <row r="381200" spans="94:94" x14ac:dyDescent="0.25">
      <c r="CP381200" s="2036"/>
    </row>
    <row r="381201" spans="94:94" x14ac:dyDescent="0.25">
      <c r="CP381201" s="2014"/>
    </row>
    <row r="381225" spans="94:94" x14ac:dyDescent="0.25">
      <c r="CP381225" s="2036"/>
    </row>
    <row r="381226" spans="94:94" x14ac:dyDescent="0.25">
      <c r="CP381226" s="2014"/>
    </row>
    <row r="381250" spans="94:94" x14ac:dyDescent="0.25">
      <c r="CP381250" s="2036"/>
    </row>
    <row r="381251" spans="94:94" x14ac:dyDescent="0.25">
      <c r="CP381251" s="2014"/>
    </row>
    <row r="381275" spans="94:94" x14ac:dyDescent="0.25">
      <c r="CP381275" s="2036"/>
    </row>
    <row r="381276" spans="94:94" x14ac:dyDescent="0.25">
      <c r="CP381276" s="2014"/>
    </row>
    <row r="381300" spans="94:94" x14ac:dyDescent="0.25">
      <c r="CP381300" s="2036"/>
    </row>
    <row r="381301" spans="94:94" x14ac:dyDescent="0.25">
      <c r="CP381301" s="2014"/>
    </row>
    <row r="381325" spans="94:94" x14ac:dyDescent="0.25">
      <c r="CP381325" s="2036"/>
    </row>
    <row r="381326" spans="94:94" x14ac:dyDescent="0.25">
      <c r="CP381326" s="2014"/>
    </row>
    <row r="381350" spans="94:94" x14ac:dyDescent="0.25">
      <c r="CP381350" s="2036"/>
    </row>
    <row r="381351" spans="94:94" x14ac:dyDescent="0.25">
      <c r="CP381351" s="2014"/>
    </row>
    <row r="381375" spans="94:94" x14ac:dyDescent="0.25">
      <c r="CP381375" s="2036"/>
    </row>
    <row r="381376" spans="94:94" x14ac:dyDescent="0.25">
      <c r="CP381376" s="2014"/>
    </row>
    <row r="381400" spans="94:94" x14ac:dyDescent="0.25">
      <c r="CP381400" s="2036"/>
    </row>
    <row r="381401" spans="94:94" x14ac:dyDescent="0.25">
      <c r="CP381401" s="2014"/>
    </row>
    <row r="381425" spans="94:94" x14ac:dyDescent="0.25">
      <c r="CP381425" s="2036"/>
    </row>
    <row r="381426" spans="94:94" x14ac:dyDescent="0.25">
      <c r="CP381426" s="2014"/>
    </row>
    <row r="381450" spans="94:94" x14ac:dyDescent="0.25">
      <c r="CP381450" s="2036"/>
    </row>
    <row r="381451" spans="94:94" x14ac:dyDescent="0.25">
      <c r="CP381451" s="2014"/>
    </row>
    <row r="381475" spans="94:94" x14ac:dyDescent="0.25">
      <c r="CP381475" s="2036"/>
    </row>
    <row r="381476" spans="94:94" x14ac:dyDescent="0.25">
      <c r="CP381476" s="2014"/>
    </row>
    <row r="381500" spans="94:94" x14ac:dyDescent="0.25">
      <c r="CP381500" s="2036"/>
    </row>
    <row r="381501" spans="94:94" x14ac:dyDescent="0.25">
      <c r="CP381501" s="2014"/>
    </row>
    <row r="381525" spans="94:94" x14ac:dyDescent="0.25">
      <c r="CP381525" s="2036"/>
    </row>
    <row r="381526" spans="94:94" x14ac:dyDescent="0.25">
      <c r="CP381526" s="2014"/>
    </row>
    <row r="381550" spans="94:94" x14ac:dyDescent="0.25">
      <c r="CP381550" s="2036"/>
    </row>
    <row r="381551" spans="94:94" x14ac:dyDescent="0.25">
      <c r="CP381551" s="2014"/>
    </row>
    <row r="381575" spans="94:94" x14ac:dyDescent="0.25">
      <c r="CP381575" s="2036"/>
    </row>
    <row r="381576" spans="94:94" x14ac:dyDescent="0.25">
      <c r="CP381576" s="2014"/>
    </row>
    <row r="381600" spans="94:94" x14ac:dyDescent="0.25">
      <c r="CP381600" s="2036"/>
    </row>
    <row r="381601" spans="94:94" x14ac:dyDescent="0.25">
      <c r="CP381601" s="2014"/>
    </row>
    <row r="381625" spans="94:94" x14ac:dyDescent="0.25">
      <c r="CP381625" s="2036"/>
    </row>
    <row r="381626" spans="94:94" x14ac:dyDescent="0.25">
      <c r="CP381626" s="2014"/>
    </row>
    <row r="381650" spans="94:94" x14ac:dyDescent="0.25">
      <c r="CP381650" s="2036"/>
    </row>
    <row r="381651" spans="94:94" x14ac:dyDescent="0.25">
      <c r="CP381651" s="2014"/>
    </row>
    <row r="381675" spans="94:94" x14ac:dyDescent="0.25">
      <c r="CP381675" s="2036"/>
    </row>
    <row r="381676" spans="94:94" x14ac:dyDescent="0.25">
      <c r="CP381676" s="2014"/>
    </row>
    <row r="381700" spans="94:94" x14ac:dyDescent="0.25">
      <c r="CP381700" s="2036"/>
    </row>
    <row r="381701" spans="94:94" x14ac:dyDescent="0.25">
      <c r="CP381701" s="2014"/>
    </row>
    <row r="381725" spans="94:94" x14ac:dyDescent="0.25">
      <c r="CP381725" s="2036"/>
    </row>
    <row r="381726" spans="94:94" x14ac:dyDescent="0.25">
      <c r="CP381726" s="2014"/>
    </row>
    <row r="381750" spans="94:94" x14ac:dyDescent="0.25">
      <c r="CP381750" s="2036"/>
    </row>
    <row r="381751" spans="94:94" x14ac:dyDescent="0.25">
      <c r="CP381751" s="2014"/>
    </row>
    <row r="381775" spans="94:94" x14ac:dyDescent="0.25">
      <c r="CP381775" s="2036"/>
    </row>
    <row r="381776" spans="94:94" x14ac:dyDescent="0.25">
      <c r="CP381776" s="2014"/>
    </row>
    <row r="381800" spans="94:94" x14ac:dyDescent="0.25">
      <c r="CP381800" s="2036"/>
    </row>
    <row r="381801" spans="94:94" x14ac:dyDescent="0.25">
      <c r="CP381801" s="2014"/>
    </row>
    <row r="381825" spans="94:94" x14ac:dyDescent="0.25">
      <c r="CP381825" s="2036"/>
    </row>
    <row r="381826" spans="94:94" x14ac:dyDescent="0.25">
      <c r="CP381826" s="2014"/>
    </row>
    <row r="381850" spans="94:94" x14ac:dyDescent="0.25">
      <c r="CP381850" s="2036"/>
    </row>
    <row r="381851" spans="94:94" x14ac:dyDescent="0.25">
      <c r="CP381851" s="2014"/>
    </row>
    <row r="381875" spans="94:94" x14ac:dyDescent="0.25">
      <c r="CP381875" s="2036"/>
    </row>
    <row r="381876" spans="94:94" x14ac:dyDescent="0.25">
      <c r="CP381876" s="2014"/>
    </row>
    <row r="381900" spans="94:94" x14ac:dyDescent="0.25">
      <c r="CP381900" s="2036"/>
    </row>
    <row r="381901" spans="94:94" x14ac:dyDescent="0.25">
      <c r="CP381901" s="2014"/>
    </row>
    <row r="381925" spans="94:94" x14ac:dyDescent="0.25">
      <c r="CP381925" s="2036"/>
    </row>
    <row r="381926" spans="94:94" x14ac:dyDescent="0.25">
      <c r="CP381926" s="2014"/>
    </row>
    <row r="381950" spans="94:94" x14ac:dyDescent="0.25">
      <c r="CP381950" s="2036"/>
    </row>
    <row r="381951" spans="94:94" x14ac:dyDescent="0.25">
      <c r="CP381951" s="2014"/>
    </row>
    <row r="381975" spans="94:94" x14ac:dyDescent="0.25">
      <c r="CP381975" s="2036"/>
    </row>
    <row r="381976" spans="94:94" x14ac:dyDescent="0.25">
      <c r="CP381976" s="2014"/>
    </row>
    <row r="382000" spans="94:94" x14ac:dyDescent="0.25">
      <c r="CP382000" s="2036"/>
    </row>
    <row r="382001" spans="94:94" x14ac:dyDescent="0.25">
      <c r="CP382001" s="2014"/>
    </row>
    <row r="382025" spans="94:94" x14ac:dyDescent="0.25">
      <c r="CP382025" s="2036"/>
    </row>
    <row r="382026" spans="94:94" x14ac:dyDescent="0.25">
      <c r="CP382026" s="2014"/>
    </row>
    <row r="382050" spans="94:94" x14ac:dyDescent="0.25">
      <c r="CP382050" s="2036"/>
    </row>
    <row r="382051" spans="94:94" x14ac:dyDescent="0.25">
      <c r="CP382051" s="2014"/>
    </row>
    <row r="382075" spans="94:94" x14ac:dyDescent="0.25">
      <c r="CP382075" s="2036"/>
    </row>
    <row r="382076" spans="94:94" x14ac:dyDescent="0.25">
      <c r="CP382076" s="2014"/>
    </row>
    <row r="382100" spans="94:94" x14ac:dyDescent="0.25">
      <c r="CP382100" s="2036"/>
    </row>
    <row r="382101" spans="94:94" x14ac:dyDescent="0.25">
      <c r="CP382101" s="2014"/>
    </row>
    <row r="382125" spans="94:94" x14ac:dyDescent="0.25">
      <c r="CP382125" s="2036"/>
    </row>
    <row r="382126" spans="94:94" x14ac:dyDescent="0.25">
      <c r="CP382126" s="2014"/>
    </row>
    <row r="382150" spans="94:94" x14ac:dyDescent="0.25">
      <c r="CP382150" s="2036"/>
    </row>
    <row r="382151" spans="94:94" x14ac:dyDescent="0.25">
      <c r="CP382151" s="2014"/>
    </row>
    <row r="382175" spans="94:94" x14ac:dyDescent="0.25">
      <c r="CP382175" s="2036"/>
    </row>
    <row r="382176" spans="94:94" x14ac:dyDescent="0.25">
      <c r="CP382176" s="2014"/>
    </row>
    <row r="382200" spans="94:94" x14ac:dyDescent="0.25">
      <c r="CP382200" s="2036"/>
    </row>
    <row r="382201" spans="94:94" x14ac:dyDescent="0.25">
      <c r="CP382201" s="2014"/>
    </row>
    <row r="382225" spans="94:94" x14ac:dyDescent="0.25">
      <c r="CP382225" s="2036"/>
    </row>
    <row r="382226" spans="94:94" x14ac:dyDescent="0.25">
      <c r="CP382226" s="2014"/>
    </row>
    <row r="382250" spans="94:94" x14ac:dyDescent="0.25">
      <c r="CP382250" s="2036"/>
    </row>
    <row r="382251" spans="94:94" x14ac:dyDescent="0.25">
      <c r="CP382251" s="2014"/>
    </row>
    <row r="382275" spans="94:94" x14ac:dyDescent="0.25">
      <c r="CP382275" s="2036"/>
    </row>
    <row r="382276" spans="94:94" x14ac:dyDescent="0.25">
      <c r="CP382276" s="2014"/>
    </row>
    <row r="382300" spans="94:94" x14ac:dyDescent="0.25">
      <c r="CP382300" s="2036"/>
    </row>
    <row r="382301" spans="94:94" x14ac:dyDescent="0.25">
      <c r="CP382301" s="2014"/>
    </row>
    <row r="382325" spans="94:94" x14ac:dyDescent="0.25">
      <c r="CP382325" s="2036"/>
    </row>
    <row r="382326" spans="94:94" x14ac:dyDescent="0.25">
      <c r="CP382326" s="2014"/>
    </row>
    <row r="382350" spans="94:94" x14ac:dyDescent="0.25">
      <c r="CP382350" s="2036"/>
    </row>
    <row r="382351" spans="94:94" x14ac:dyDescent="0.25">
      <c r="CP382351" s="2014"/>
    </row>
    <row r="382375" spans="94:94" x14ac:dyDescent="0.25">
      <c r="CP382375" s="2036"/>
    </row>
    <row r="382376" spans="94:94" x14ac:dyDescent="0.25">
      <c r="CP382376" s="2014"/>
    </row>
    <row r="382400" spans="94:94" x14ac:dyDescent="0.25">
      <c r="CP382400" s="2036"/>
    </row>
    <row r="382401" spans="94:94" x14ac:dyDescent="0.25">
      <c r="CP382401" s="2014"/>
    </row>
    <row r="382425" spans="94:94" x14ac:dyDescent="0.25">
      <c r="CP382425" s="2036"/>
    </row>
    <row r="382426" spans="94:94" x14ac:dyDescent="0.25">
      <c r="CP382426" s="2014"/>
    </row>
    <row r="382450" spans="94:94" x14ac:dyDescent="0.25">
      <c r="CP382450" s="2036"/>
    </row>
    <row r="382451" spans="94:94" x14ac:dyDescent="0.25">
      <c r="CP382451" s="2014"/>
    </row>
    <row r="382475" spans="94:94" x14ac:dyDescent="0.25">
      <c r="CP382475" s="2036"/>
    </row>
    <row r="382476" spans="94:94" x14ac:dyDescent="0.25">
      <c r="CP382476" s="2014"/>
    </row>
    <row r="382500" spans="94:94" x14ac:dyDescent="0.25">
      <c r="CP382500" s="2036"/>
    </row>
    <row r="382501" spans="94:94" x14ac:dyDescent="0.25">
      <c r="CP382501" s="2014"/>
    </row>
    <row r="382525" spans="94:94" x14ac:dyDescent="0.25">
      <c r="CP382525" s="2036"/>
    </row>
    <row r="382526" spans="94:94" x14ac:dyDescent="0.25">
      <c r="CP382526" s="2014"/>
    </row>
    <row r="382550" spans="94:94" x14ac:dyDescent="0.25">
      <c r="CP382550" s="2036"/>
    </row>
    <row r="382551" spans="94:94" x14ac:dyDescent="0.25">
      <c r="CP382551" s="2014"/>
    </row>
    <row r="382575" spans="94:94" x14ac:dyDescent="0.25">
      <c r="CP382575" s="2036"/>
    </row>
    <row r="382576" spans="94:94" x14ac:dyDescent="0.25">
      <c r="CP382576" s="2014"/>
    </row>
    <row r="382600" spans="94:94" x14ac:dyDescent="0.25">
      <c r="CP382600" s="2036"/>
    </row>
    <row r="382601" spans="94:94" x14ac:dyDescent="0.25">
      <c r="CP382601" s="2014"/>
    </row>
    <row r="382625" spans="94:94" x14ac:dyDescent="0.25">
      <c r="CP382625" s="2036"/>
    </row>
    <row r="382626" spans="94:94" x14ac:dyDescent="0.25">
      <c r="CP382626" s="2014"/>
    </row>
    <row r="382650" spans="94:94" x14ac:dyDescent="0.25">
      <c r="CP382650" s="2036"/>
    </row>
    <row r="382651" spans="94:94" x14ac:dyDescent="0.25">
      <c r="CP382651" s="2014"/>
    </row>
    <row r="382675" spans="94:94" x14ac:dyDescent="0.25">
      <c r="CP382675" s="2036"/>
    </row>
    <row r="382676" spans="94:94" x14ac:dyDescent="0.25">
      <c r="CP382676" s="2014"/>
    </row>
    <row r="382700" spans="94:94" x14ac:dyDescent="0.25">
      <c r="CP382700" s="2036"/>
    </row>
    <row r="382701" spans="94:94" x14ac:dyDescent="0.25">
      <c r="CP382701" s="2014"/>
    </row>
    <row r="382725" spans="94:94" x14ac:dyDescent="0.25">
      <c r="CP382725" s="2036"/>
    </row>
    <row r="382726" spans="94:94" x14ac:dyDescent="0.25">
      <c r="CP382726" s="2014"/>
    </row>
    <row r="382750" spans="94:94" x14ac:dyDescent="0.25">
      <c r="CP382750" s="2036"/>
    </row>
    <row r="382751" spans="94:94" x14ac:dyDescent="0.25">
      <c r="CP382751" s="2014"/>
    </row>
    <row r="382775" spans="94:94" x14ac:dyDescent="0.25">
      <c r="CP382775" s="2036"/>
    </row>
    <row r="382776" spans="94:94" x14ac:dyDescent="0.25">
      <c r="CP382776" s="2014"/>
    </row>
    <row r="382800" spans="94:94" x14ac:dyDescent="0.25">
      <c r="CP382800" s="2036"/>
    </row>
    <row r="382801" spans="94:94" x14ac:dyDescent="0.25">
      <c r="CP382801" s="2014"/>
    </row>
    <row r="382825" spans="94:94" x14ac:dyDescent="0.25">
      <c r="CP382825" s="2036"/>
    </row>
    <row r="382826" spans="94:94" x14ac:dyDescent="0.25">
      <c r="CP382826" s="2014"/>
    </row>
    <row r="382850" spans="94:94" x14ac:dyDescent="0.25">
      <c r="CP382850" s="2036"/>
    </row>
    <row r="382851" spans="94:94" x14ac:dyDescent="0.25">
      <c r="CP382851" s="2014"/>
    </row>
    <row r="382875" spans="94:94" x14ac:dyDescent="0.25">
      <c r="CP382875" s="2036"/>
    </row>
    <row r="382876" spans="94:94" x14ac:dyDescent="0.25">
      <c r="CP382876" s="2014"/>
    </row>
    <row r="382900" spans="94:94" x14ac:dyDescent="0.25">
      <c r="CP382900" s="2036"/>
    </row>
    <row r="382901" spans="94:94" x14ac:dyDescent="0.25">
      <c r="CP382901" s="2014"/>
    </row>
    <row r="382925" spans="94:94" x14ac:dyDescent="0.25">
      <c r="CP382925" s="2036"/>
    </row>
    <row r="382926" spans="94:94" x14ac:dyDescent="0.25">
      <c r="CP382926" s="2014"/>
    </row>
    <row r="382950" spans="94:94" x14ac:dyDescent="0.25">
      <c r="CP382950" s="2036"/>
    </row>
    <row r="382951" spans="94:94" x14ac:dyDescent="0.25">
      <c r="CP382951" s="2014"/>
    </row>
    <row r="382975" spans="94:94" x14ac:dyDescent="0.25">
      <c r="CP382975" s="2036"/>
    </row>
    <row r="382976" spans="94:94" x14ac:dyDescent="0.25">
      <c r="CP382976" s="2014"/>
    </row>
    <row r="383000" spans="94:94" x14ac:dyDescent="0.25">
      <c r="CP383000" s="2036"/>
    </row>
    <row r="383001" spans="94:94" x14ac:dyDescent="0.25">
      <c r="CP383001" s="2014"/>
    </row>
    <row r="383025" spans="94:94" x14ac:dyDescent="0.25">
      <c r="CP383025" s="2036"/>
    </row>
    <row r="383026" spans="94:94" x14ac:dyDescent="0.25">
      <c r="CP383026" s="2014"/>
    </row>
    <row r="383050" spans="94:94" x14ac:dyDescent="0.25">
      <c r="CP383050" s="2036"/>
    </row>
    <row r="383051" spans="94:94" x14ac:dyDescent="0.25">
      <c r="CP383051" s="2014"/>
    </row>
    <row r="383075" spans="94:94" x14ac:dyDescent="0.25">
      <c r="CP383075" s="2036"/>
    </row>
    <row r="383076" spans="94:94" x14ac:dyDescent="0.25">
      <c r="CP383076" s="2014"/>
    </row>
    <row r="383100" spans="94:94" x14ac:dyDescent="0.25">
      <c r="CP383100" s="2036"/>
    </row>
    <row r="383101" spans="94:94" x14ac:dyDescent="0.25">
      <c r="CP383101" s="2014"/>
    </row>
    <row r="383125" spans="94:94" x14ac:dyDescent="0.25">
      <c r="CP383125" s="2036"/>
    </row>
    <row r="383126" spans="94:94" x14ac:dyDescent="0.25">
      <c r="CP383126" s="2014"/>
    </row>
    <row r="383150" spans="94:94" x14ac:dyDescent="0.25">
      <c r="CP383150" s="2036"/>
    </row>
    <row r="383151" spans="94:94" x14ac:dyDescent="0.25">
      <c r="CP383151" s="2014"/>
    </row>
    <row r="383175" spans="94:94" x14ac:dyDescent="0.25">
      <c r="CP383175" s="2036"/>
    </row>
    <row r="383176" spans="94:94" x14ac:dyDescent="0.25">
      <c r="CP383176" s="2014"/>
    </row>
    <row r="383200" spans="94:94" x14ac:dyDescent="0.25">
      <c r="CP383200" s="2036"/>
    </row>
    <row r="383201" spans="94:94" x14ac:dyDescent="0.25">
      <c r="CP383201" s="2014"/>
    </row>
    <row r="383225" spans="94:94" x14ac:dyDescent="0.25">
      <c r="CP383225" s="2036"/>
    </row>
    <row r="383226" spans="94:94" x14ac:dyDescent="0.25">
      <c r="CP383226" s="2014"/>
    </row>
    <row r="383250" spans="94:94" x14ac:dyDescent="0.25">
      <c r="CP383250" s="2036"/>
    </row>
    <row r="383251" spans="94:94" x14ac:dyDescent="0.25">
      <c r="CP383251" s="2014"/>
    </row>
    <row r="383275" spans="94:94" x14ac:dyDescent="0.25">
      <c r="CP383275" s="2036"/>
    </row>
    <row r="383276" spans="94:94" x14ac:dyDescent="0.25">
      <c r="CP383276" s="2014"/>
    </row>
    <row r="383300" spans="94:94" x14ac:dyDescent="0.25">
      <c r="CP383300" s="2036"/>
    </row>
    <row r="383301" spans="94:94" x14ac:dyDescent="0.25">
      <c r="CP383301" s="2014"/>
    </row>
    <row r="383325" spans="94:94" x14ac:dyDescent="0.25">
      <c r="CP383325" s="2036"/>
    </row>
    <row r="383326" spans="94:94" x14ac:dyDescent="0.25">
      <c r="CP383326" s="2014"/>
    </row>
    <row r="383350" spans="94:94" x14ac:dyDescent="0.25">
      <c r="CP383350" s="2036"/>
    </row>
    <row r="383351" spans="94:94" x14ac:dyDescent="0.25">
      <c r="CP383351" s="2014"/>
    </row>
    <row r="383375" spans="94:94" x14ac:dyDescent="0.25">
      <c r="CP383375" s="2036"/>
    </row>
    <row r="383376" spans="94:94" x14ac:dyDescent="0.25">
      <c r="CP383376" s="2014"/>
    </row>
    <row r="383400" spans="94:94" x14ac:dyDescent="0.25">
      <c r="CP383400" s="2036"/>
    </row>
    <row r="383401" spans="94:94" x14ac:dyDescent="0.25">
      <c r="CP383401" s="2014"/>
    </row>
    <row r="383425" spans="94:94" x14ac:dyDescent="0.25">
      <c r="CP383425" s="2036"/>
    </row>
    <row r="383426" spans="94:94" x14ac:dyDescent="0.25">
      <c r="CP383426" s="2014"/>
    </row>
    <row r="383450" spans="94:94" x14ac:dyDescent="0.25">
      <c r="CP383450" s="2036"/>
    </row>
    <row r="383451" spans="94:94" x14ac:dyDescent="0.25">
      <c r="CP383451" s="2014"/>
    </row>
    <row r="383475" spans="94:94" x14ac:dyDescent="0.25">
      <c r="CP383475" s="2036"/>
    </row>
    <row r="383476" spans="94:94" x14ac:dyDescent="0.25">
      <c r="CP383476" s="2014"/>
    </row>
    <row r="383500" spans="94:94" x14ac:dyDescent="0.25">
      <c r="CP383500" s="2036"/>
    </row>
    <row r="383501" spans="94:94" x14ac:dyDescent="0.25">
      <c r="CP383501" s="2014"/>
    </row>
    <row r="383525" spans="94:94" x14ac:dyDescent="0.25">
      <c r="CP383525" s="2036"/>
    </row>
    <row r="383526" spans="94:94" x14ac:dyDescent="0.25">
      <c r="CP383526" s="2014"/>
    </row>
    <row r="383550" spans="94:94" x14ac:dyDescent="0.25">
      <c r="CP383550" s="2036"/>
    </row>
    <row r="383551" spans="94:94" x14ac:dyDescent="0.25">
      <c r="CP383551" s="2014"/>
    </row>
    <row r="383575" spans="94:94" x14ac:dyDescent="0.25">
      <c r="CP383575" s="2036"/>
    </row>
    <row r="383576" spans="94:94" x14ac:dyDescent="0.25">
      <c r="CP383576" s="2014"/>
    </row>
    <row r="383600" spans="94:94" x14ac:dyDescent="0.25">
      <c r="CP383600" s="2036"/>
    </row>
    <row r="383601" spans="94:94" x14ac:dyDescent="0.25">
      <c r="CP383601" s="2014"/>
    </row>
    <row r="383625" spans="94:94" x14ac:dyDescent="0.25">
      <c r="CP383625" s="2036"/>
    </row>
    <row r="383626" spans="94:94" x14ac:dyDescent="0.25">
      <c r="CP383626" s="2014"/>
    </row>
    <row r="383650" spans="94:94" x14ac:dyDescent="0.25">
      <c r="CP383650" s="2036"/>
    </row>
    <row r="383651" spans="94:94" x14ac:dyDescent="0.25">
      <c r="CP383651" s="2014"/>
    </row>
    <row r="383675" spans="94:94" x14ac:dyDescent="0.25">
      <c r="CP383675" s="2036"/>
    </row>
    <row r="383676" spans="94:94" x14ac:dyDescent="0.25">
      <c r="CP383676" s="2014"/>
    </row>
    <row r="383700" spans="94:94" x14ac:dyDescent="0.25">
      <c r="CP383700" s="2036"/>
    </row>
    <row r="383701" spans="94:94" x14ac:dyDescent="0.25">
      <c r="CP383701" s="2014"/>
    </row>
    <row r="383725" spans="94:94" x14ac:dyDescent="0.25">
      <c r="CP383725" s="2036"/>
    </row>
    <row r="383726" spans="94:94" x14ac:dyDescent="0.25">
      <c r="CP383726" s="2014"/>
    </row>
    <row r="383750" spans="94:94" x14ac:dyDescent="0.25">
      <c r="CP383750" s="2036"/>
    </row>
    <row r="383751" spans="94:94" x14ac:dyDescent="0.25">
      <c r="CP383751" s="2014"/>
    </row>
    <row r="383775" spans="94:94" x14ac:dyDescent="0.25">
      <c r="CP383775" s="2036"/>
    </row>
    <row r="383776" spans="94:94" x14ac:dyDescent="0.25">
      <c r="CP383776" s="2014"/>
    </row>
    <row r="383800" spans="94:94" x14ac:dyDescent="0.25">
      <c r="CP383800" s="2036"/>
    </row>
    <row r="383801" spans="94:94" x14ac:dyDescent="0.25">
      <c r="CP383801" s="2014"/>
    </row>
    <row r="383825" spans="94:94" x14ac:dyDescent="0.25">
      <c r="CP383825" s="2036"/>
    </row>
    <row r="383826" spans="94:94" x14ac:dyDescent="0.25">
      <c r="CP383826" s="2014"/>
    </row>
    <row r="383850" spans="94:94" x14ac:dyDescent="0.25">
      <c r="CP383850" s="2036"/>
    </row>
    <row r="383851" spans="94:94" x14ac:dyDescent="0.25">
      <c r="CP383851" s="2014"/>
    </row>
    <row r="383875" spans="94:94" x14ac:dyDescent="0.25">
      <c r="CP383875" s="2036"/>
    </row>
    <row r="383876" spans="94:94" x14ac:dyDescent="0.25">
      <c r="CP383876" s="2014"/>
    </row>
    <row r="383900" spans="94:94" x14ac:dyDescent="0.25">
      <c r="CP383900" s="2036"/>
    </row>
    <row r="383901" spans="94:94" x14ac:dyDescent="0.25">
      <c r="CP383901" s="2014"/>
    </row>
    <row r="383925" spans="94:94" x14ac:dyDescent="0.25">
      <c r="CP383925" s="2036"/>
    </row>
    <row r="383926" spans="94:94" x14ac:dyDescent="0.25">
      <c r="CP383926" s="2014"/>
    </row>
    <row r="383950" spans="94:94" x14ac:dyDescent="0.25">
      <c r="CP383950" s="2036"/>
    </row>
    <row r="383951" spans="94:94" x14ac:dyDescent="0.25">
      <c r="CP383951" s="2014"/>
    </row>
    <row r="383975" spans="94:94" x14ac:dyDescent="0.25">
      <c r="CP383975" s="2036"/>
    </row>
    <row r="383976" spans="94:94" x14ac:dyDescent="0.25">
      <c r="CP383976" s="2014"/>
    </row>
    <row r="384000" spans="94:94" x14ac:dyDescent="0.25">
      <c r="CP384000" s="2036"/>
    </row>
    <row r="384001" spans="94:94" x14ac:dyDescent="0.25">
      <c r="CP384001" s="2014"/>
    </row>
    <row r="384025" spans="94:94" x14ac:dyDescent="0.25">
      <c r="CP384025" s="2036"/>
    </row>
    <row r="384026" spans="94:94" x14ac:dyDescent="0.25">
      <c r="CP384026" s="2014"/>
    </row>
    <row r="384050" spans="94:94" x14ac:dyDescent="0.25">
      <c r="CP384050" s="2036"/>
    </row>
    <row r="384051" spans="94:94" x14ac:dyDescent="0.25">
      <c r="CP384051" s="2014"/>
    </row>
    <row r="384075" spans="94:94" x14ac:dyDescent="0.25">
      <c r="CP384075" s="2036"/>
    </row>
    <row r="384076" spans="94:94" x14ac:dyDescent="0.25">
      <c r="CP384076" s="2014"/>
    </row>
    <row r="384100" spans="94:94" x14ac:dyDescent="0.25">
      <c r="CP384100" s="2036"/>
    </row>
    <row r="384101" spans="94:94" x14ac:dyDescent="0.25">
      <c r="CP384101" s="2014"/>
    </row>
    <row r="384125" spans="94:94" x14ac:dyDescent="0.25">
      <c r="CP384125" s="2036"/>
    </row>
    <row r="384126" spans="94:94" x14ac:dyDescent="0.25">
      <c r="CP384126" s="2014"/>
    </row>
    <row r="384150" spans="94:94" x14ac:dyDescent="0.25">
      <c r="CP384150" s="2036"/>
    </row>
    <row r="384151" spans="94:94" x14ac:dyDescent="0.25">
      <c r="CP384151" s="2014"/>
    </row>
    <row r="384175" spans="94:94" x14ac:dyDescent="0.25">
      <c r="CP384175" s="2036"/>
    </row>
    <row r="384176" spans="94:94" x14ac:dyDescent="0.25">
      <c r="CP384176" s="2014"/>
    </row>
    <row r="384200" spans="94:94" x14ac:dyDescent="0.25">
      <c r="CP384200" s="2036"/>
    </row>
    <row r="384201" spans="94:94" x14ac:dyDescent="0.25">
      <c r="CP384201" s="2014"/>
    </row>
    <row r="384225" spans="94:94" x14ac:dyDescent="0.25">
      <c r="CP384225" s="2036"/>
    </row>
    <row r="384226" spans="94:94" x14ac:dyDescent="0.25">
      <c r="CP384226" s="2014"/>
    </row>
    <row r="384250" spans="94:94" x14ac:dyDescent="0.25">
      <c r="CP384250" s="2036"/>
    </row>
    <row r="384251" spans="94:94" x14ac:dyDescent="0.25">
      <c r="CP384251" s="2014"/>
    </row>
    <row r="384275" spans="94:94" x14ac:dyDescent="0.25">
      <c r="CP384275" s="2036"/>
    </row>
    <row r="384276" spans="94:94" x14ac:dyDescent="0.25">
      <c r="CP384276" s="2014"/>
    </row>
    <row r="384300" spans="94:94" x14ac:dyDescent="0.25">
      <c r="CP384300" s="2036"/>
    </row>
    <row r="384301" spans="94:94" x14ac:dyDescent="0.25">
      <c r="CP384301" s="2014"/>
    </row>
    <row r="384325" spans="94:94" x14ac:dyDescent="0.25">
      <c r="CP384325" s="2036"/>
    </row>
    <row r="384326" spans="94:94" x14ac:dyDescent="0.25">
      <c r="CP384326" s="2014"/>
    </row>
    <row r="384350" spans="94:94" x14ac:dyDescent="0.25">
      <c r="CP384350" s="2036"/>
    </row>
    <row r="384351" spans="94:94" x14ac:dyDescent="0.25">
      <c r="CP384351" s="2014"/>
    </row>
    <row r="384375" spans="94:94" x14ac:dyDescent="0.25">
      <c r="CP384375" s="2036"/>
    </row>
    <row r="384376" spans="94:94" x14ac:dyDescent="0.25">
      <c r="CP384376" s="2014"/>
    </row>
    <row r="384400" spans="94:94" x14ac:dyDescent="0.25">
      <c r="CP384400" s="2036"/>
    </row>
    <row r="384401" spans="94:94" x14ac:dyDescent="0.25">
      <c r="CP384401" s="2014"/>
    </row>
    <row r="384425" spans="94:94" x14ac:dyDescent="0.25">
      <c r="CP384425" s="2036"/>
    </row>
    <row r="384426" spans="94:94" x14ac:dyDescent="0.25">
      <c r="CP384426" s="2014"/>
    </row>
    <row r="384450" spans="94:94" x14ac:dyDescent="0.25">
      <c r="CP384450" s="2036"/>
    </row>
    <row r="384451" spans="94:94" x14ac:dyDescent="0.25">
      <c r="CP384451" s="2014"/>
    </row>
    <row r="384475" spans="94:94" x14ac:dyDescent="0.25">
      <c r="CP384475" s="2036"/>
    </row>
    <row r="384476" spans="94:94" x14ac:dyDescent="0.25">
      <c r="CP384476" s="2014"/>
    </row>
    <row r="384500" spans="94:94" x14ac:dyDescent="0.25">
      <c r="CP384500" s="2036"/>
    </row>
    <row r="384501" spans="94:94" x14ac:dyDescent="0.25">
      <c r="CP384501" s="2014"/>
    </row>
    <row r="384525" spans="94:94" x14ac:dyDescent="0.25">
      <c r="CP384525" s="2036"/>
    </row>
    <row r="384526" spans="94:94" x14ac:dyDescent="0.25">
      <c r="CP384526" s="2014"/>
    </row>
    <row r="384550" spans="94:94" x14ac:dyDescent="0.25">
      <c r="CP384550" s="2036"/>
    </row>
    <row r="384551" spans="94:94" x14ac:dyDescent="0.25">
      <c r="CP384551" s="2014"/>
    </row>
    <row r="384575" spans="94:94" x14ac:dyDescent="0.25">
      <c r="CP384575" s="2036"/>
    </row>
    <row r="384576" spans="94:94" x14ac:dyDescent="0.25">
      <c r="CP384576" s="2014"/>
    </row>
    <row r="384600" spans="94:94" x14ac:dyDescent="0.25">
      <c r="CP384600" s="2036"/>
    </row>
    <row r="384601" spans="94:94" x14ac:dyDescent="0.25">
      <c r="CP384601" s="2014"/>
    </row>
    <row r="384625" spans="94:94" x14ac:dyDescent="0.25">
      <c r="CP384625" s="2036"/>
    </row>
    <row r="384626" spans="94:94" x14ac:dyDescent="0.25">
      <c r="CP384626" s="2014"/>
    </row>
    <row r="384650" spans="94:94" x14ac:dyDescent="0.25">
      <c r="CP384650" s="2036"/>
    </row>
    <row r="384651" spans="94:94" x14ac:dyDescent="0.25">
      <c r="CP384651" s="2014"/>
    </row>
    <row r="384675" spans="94:94" x14ac:dyDescent="0.25">
      <c r="CP384675" s="2036"/>
    </row>
    <row r="384676" spans="94:94" x14ac:dyDescent="0.25">
      <c r="CP384676" s="2014"/>
    </row>
    <row r="384700" spans="94:94" x14ac:dyDescent="0.25">
      <c r="CP384700" s="2036"/>
    </row>
    <row r="384701" spans="94:94" x14ac:dyDescent="0.25">
      <c r="CP384701" s="2014"/>
    </row>
    <row r="384725" spans="94:94" x14ac:dyDescent="0.25">
      <c r="CP384725" s="2036"/>
    </row>
    <row r="384726" spans="94:94" x14ac:dyDescent="0.25">
      <c r="CP384726" s="2014"/>
    </row>
    <row r="384750" spans="94:94" x14ac:dyDescent="0.25">
      <c r="CP384750" s="2036"/>
    </row>
    <row r="384751" spans="94:94" x14ac:dyDescent="0.25">
      <c r="CP384751" s="2014"/>
    </row>
    <row r="384775" spans="94:94" x14ac:dyDescent="0.25">
      <c r="CP384775" s="2036"/>
    </row>
    <row r="384776" spans="94:94" x14ac:dyDescent="0.25">
      <c r="CP384776" s="2014"/>
    </row>
    <row r="384800" spans="94:94" x14ac:dyDescent="0.25">
      <c r="CP384800" s="2036"/>
    </row>
    <row r="384801" spans="94:94" x14ac:dyDescent="0.25">
      <c r="CP384801" s="2014"/>
    </row>
    <row r="384825" spans="94:94" x14ac:dyDescent="0.25">
      <c r="CP384825" s="2036"/>
    </row>
    <row r="384826" spans="94:94" x14ac:dyDescent="0.25">
      <c r="CP384826" s="2014"/>
    </row>
    <row r="384850" spans="94:94" x14ac:dyDescent="0.25">
      <c r="CP384850" s="2036"/>
    </row>
    <row r="384851" spans="94:94" x14ac:dyDescent="0.25">
      <c r="CP384851" s="2014"/>
    </row>
    <row r="384875" spans="94:94" x14ac:dyDescent="0.25">
      <c r="CP384875" s="2036"/>
    </row>
    <row r="384876" spans="94:94" x14ac:dyDescent="0.25">
      <c r="CP384876" s="2014"/>
    </row>
    <row r="384900" spans="94:94" x14ac:dyDescent="0.25">
      <c r="CP384900" s="2036"/>
    </row>
    <row r="384901" spans="94:94" x14ac:dyDescent="0.25">
      <c r="CP384901" s="2014"/>
    </row>
    <row r="384925" spans="94:94" x14ac:dyDescent="0.25">
      <c r="CP384925" s="2036"/>
    </row>
    <row r="384926" spans="94:94" x14ac:dyDescent="0.25">
      <c r="CP384926" s="2014"/>
    </row>
    <row r="384950" spans="94:94" x14ac:dyDescent="0.25">
      <c r="CP384950" s="2036"/>
    </row>
    <row r="384951" spans="94:94" x14ac:dyDescent="0.25">
      <c r="CP384951" s="2014"/>
    </row>
    <row r="384975" spans="94:94" x14ac:dyDescent="0.25">
      <c r="CP384975" s="2036"/>
    </row>
    <row r="384976" spans="94:94" x14ac:dyDescent="0.25">
      <c r="CP384976" s="2014"/>
    </row>
    <row r="385000" spans="94:94" x14ac:dyDescent="0.25">
      <c r="CP385000" s="2036"/>
    </row>
    <row r="385001" spans="94:94" x14ac:dyDescent="0.25">
      <c r="CP385001" s="2014"/>
    </row>
    <row r="385025" spans="94:94" x14ac:dyDescent="0.25">
      <c r="CP385025" s="2036"/>
    </row>
    <row r="385026" spans="94:94" x14ac:dyDescent="0.25">
      <c r="CP385026" s="2014"/>
    </row>
    <row r="385050" spans="94:94" x14ac:dyDescent="0.25">
      <c r="CP385050" s="2036"/>
    </row>
    <row r="385051" spans="94:94" x14ac:dyDescent="0.25">
      <c r="CP385051" s="2014"/>
    </row>
    <row r="385075" spans="94:94" x14ac:dyDescent="0.25">
      <c r="CP385075" s="2036"/>
    </row>
    <row r="385076" spans="94:94" x14ac:dyDescent="0.25">
      <c r="CP385076" s="2014"/>
    </row>
    <row r="385100" spans="94:94" x14ac:dyDescent="0.25">
      <c r="CP385100" s="2036"/>
    </row>
    <row r="385101" spans="94:94" x14ac:dyDescent="0.25">
      <c r="CP385101" s="2014"/>
    </row>
    <row r="385125" spans="94:94" x14ac:dyDescent="0.25">
      <c r="CP385125" s="2036"/>
    </row>
    <row r="385126" spans="94:94" x14ac:dyDescent="0.25">
      <c r="CP385126" s="2014"/>
    </row>
    <row r="385150" spans="94:94" x14ac:dyDescent="0.25">
      <c r="CP385150" s="2036"/>
    </row>
    <row r="385151" spans="94:94" x14ac:dyDescent="0.25">
      <c r="CP385151" s="2014"/>
    </row>
    <row r="385175" spans="94:94" x14ac:dyDescent="0.25">
      <c r="CP385175" s="2036"/>
    </row>
    <row r="385176" spans="94:94" x14ac:dyDescent="0.25">
      <c r="CP385176" s="2014"/>
    </row>
    <row r="385200" spans="94:94" x14ac:dyDescent="0.25">
      <c r="CP385200" s="2036"/>
    </row>
    <row r="385201" spans="94:94" x14ac:dyDescent="0.25">
      <c r="CP385201" s="2014"/>
    </row>
    <row r="385225" spans="94:94" x14ac:dyDescent="0.25">
      <c r="CP385225" s="2036"/>
    </row>
    <row r="385226" spans="94:94" x14ac:dyDescent="0.25">
      <c r="CP385226" s="2014"/>
    </row>
    <row r="385250" spans="94:94" x14ac:dyDescent="0.25">
      <c r="CP385250" s="2036"/>
    </row>
    <row r="385251" spans="94:94" x14ac:dyDescent="0.25">
      <c r="CP385251" s="2014"/>
    </row>
    <row r="385275" spans="94:94" x14ac:dyDescent="0.25">
      <c r="CP385275" s="2036"/>
    </row>
    <row r="385276" spans="94:94" x14ac:dyDescent="0.25">
      <c r="CP385276" s="2014"/>
    </row>
    <row r="385300" spans="94:94" x14ac:dyDescent="0.25">
      <c r="CP385300" s="2036"/>
    </row>
    <row r="385301" spans="94:94" x14ac:dyDescent="0.25">
      <c r="CP385301" s="2014"/>
    </row>
    <row r="385325" spans="94:94" x14ac:dyDescent="0.25">
      <c r="CP385325" s="2036"/>
    </row>
    <row r="385326" spans="94:94" x14ac:dyDescent="0.25">
      <c r="CP385326" s="2014"/>
    </row>
    <row r="385350" spans="94:94" x14ac:dyDescent="0.25">
      <c r="CP385350" s="2036"/>
    </row>
    <row r="385351" spans="94:94" x14ac:dyDescent="0.25">
      <c r="CP385351" s="2014"/>
    </row>
    <row r="385375" spans="94:94" x14ac:dyDescent="0.25">
      <c r="CP385375" s="2036"/>
    </row>
    <row r="385376" spans="94:94" x14ac:dyDescent="0.25">
      <c r="CP385376" s="2014"/>
    </row>
    <row r="385400" spans="94:94" x14ac:dyDescent="0.25">
      <c r="CP385400" s="2036"/>
    </row>
    <row r="385401" spans="94:94" x14ac:dyDescent="0.25">
      <c r="CP385401" s="2014"/>
    </row>
    <row r="385425" spans="94:94" x14ac:dyDescent="0.25">
      <c r="CP385425" s="2036"/>
    </row>
    <row r="385426" spans="94:94" x14ac:dyDescent="0.25">
      <c r="CP385426" s="2014"/>
    </row>
    <row r="385450" spans="94:94" x14ac:dyDescent="0.25">
      <c r="CP385450" s="2036"/>
    </row>
    <row r="385451" spans="94:94" x14ac:dyDescent="0.25">
      <c r="CP385451" s="2014"/>
    </row>
    <row r="385475" spans="94:94" x14ac:dyDescent="0.25">
      <c r="CP385475" s="2036"/>
    </row>
    <row r="385476" spans="94:94" x14ac:dyDescent="0.25">
      <c r="CP385476" s="2014"/>
    </row>
    <row r="385500" spans="94:94" x14ac:dyDescent="0.25">
      <c r="CP385500" s="2036"/>
    </row>
    <row r="385501" spans="94:94" x14ac:dyDescent="0.25">
      <c r="CP385501" s="2014"/>
    </row>
    <row r="385525" spans="94:94" x14ac:dyDescent="0.25">
      <c r="CP385525" s="2036"/>
    </row>
    <row r="385526" spans="94:94" x14ac:dyDescent="0.25">
      <c r="CP385526" s="2014"/>
    </row>
    <row r="385550" spans="94:94" x14ac:dyDescent="0.25">
      <c r="CP385550" s="2036"/>
    </row>
    <row r="385551" spans="94:94" x14ac:dyDescent="0.25">
      <c r="CP385551" s="2014"/>
    </row>
    <row r="385575" spans="94:94" x14ac:dyDescent="0.25">
      <c r="CP385575" s="2036"/>
    </row>
    <row r="385576" spans="94:94" x14ac:dyDescent="0.25">
      <c r="CP385576" s="2014"/>
    </row>
    <row r="385600" spans="94:94" x14ac:dyDescent="0.25">
      <c r="CP385600" s="2036"/>
    </row>
    <row r="385601" spans="94:94" x14ac:dyDescent="0.25">
      <c r="CP385601" s="2014"/>
    </row>
    <row r="385625" spans="94:94" x14ac:dyDescent="0.25">
      <c r="CP385625" s="2036"/>
    </row>
    <row r="385626" spans="94:94" x14ac:dyDescent="0.25">
      <c r="CP385626" s="2014"/>
    </row>
    <row r="385650" spans="94:94" x14ac:dyDescent="0.25">
      <c r="CP385650" s="2036"/>
    </row>
    <row r="385651" spans="94:94" x14ac:dyDescent="0.25">
      <c r="CP385651" s="2014"/>
    </row>
    <row r="385675" spans="94:94" x14ac:dyDescent="0.25">
      <c r="CP385675" s="2036"/>
    </row>
    <row r="385676" spans="94:94" x14ac:dyDescent="0.25">
      <c r="CP385676" s="2014"/>
    </row>
    <row r="385700" spans="94:94" x14ac:dyDescent="0.25">
      <c r="CP385700" s="2036"/>
    </row>
    <row r="385701" spans="94:94" x14ac:dyDescent="0.25">
      <c r="CP385701" s="2014"/>
    </row>
    <row r="385725" spans="94:94" x14ac:dyDescent="0.25">
      <c r="CP385725" s="2036"/>
    </row>
    <row r="385726" spans="94:94" x14ac:dyDescent="0.25">
      <c r="CP385726" s="2014"/>
    </row>
    <row r="385750" spans="94:94" x14ac:dyDescent="0.25">
      <c r="CP385750" s="2036"/>
    </row>
    <row r="385751" spans="94:94" x14ac:dyDescent="0.25">
      <c r="CP385751" s="2014"/>
    </row>
    <row r="385775" spans="94:94" x14ac:dyDescent="0.25">
      <c r="CP385775" s="2036"/>
    </row>
    <row r="385776" spans="94:94" x14ac:dyDescent="0.25">
      <c r="CP385776" s="2014"/>
    </row>
    <row r="385800" spans="94:94" x14ac:dyDescent="0.25">
      <c r="CP385800" s="2036"/>
    </row>
    <row r="385801" spans="94:94" x14ac:dyDescent="0.25">
      <c r="CP385801" s="2014"/>
    </row>
    <row r="385825" spans="94:94" x14ac:dyDescent="0.25">
      <c r="CP385825" s="2036"/>
    </row>
    <row r="385826" spans="94:94" x14ac:dyDescent="0.25">
      <c r="CP385826" s="2014"/>
    </row>
    <row r="385850" spans="94:94" x14ac:dyDescent="0.25">
      <c r="CP385850" s="2036"/>
    </row>
    <row r="385851" spans="94:94" x14ac:dyDescent="0.25">
      <c r="CP385851" s="2014"/>
    </row>
    <row r="385875" spans="94:94" x14ac:dyDescent="0.25">
      <c r="CP385875" s="2036"/>
    </row>
    <row r="385876" spans="94:94" x14ac:dyDescent="0.25">
      <c r="CP385876" s="2014"/>
    </row>
    <row r="385900" spans="94:94" x14ac:dyDescent="0.25">
      <c r="CP385900" s="2036"/>
    </row>
    <row r="385901" spans="94:94" x14ac:dyDescent="0.25">
      <c r="CP385901" s="2014"/>
    </row>
    <row r="385925" spans="94:94" x14ac:dyDescent="0.25">
      <c r="CP385925" s="2036"/>
    </row>
    <row r="385926" spans="94:94" x14ac:dyDescent="0.25">
      <c r="CP385926" s="2014"/>
    </row>
    <row r="385950" spans="94:94" x14ac:dyDescent="0.25">
      <c r="CP385950" s="2036"/>
    </row>
    <row r="385951" spans="94:94" x14ac:dyDescent="0.25">
      <c r="CP385951" s="2014"/>
    </row>
    <row r="385975" spans="94:94" x14ac:dyDescent="0.25">
      <c r="CP385975" s="2036"/>
    </row>
    <row r="385976" spans="94:94" x14ac:dyDescent="0.25">
      <c r="CP385976" s="2014"/>
    </row>
    <row r="386000" spans="94:94" x14ac:dyDescent="0.25">
      <c r="CP386000" s="2036"/>
    </row>
    <row r="386001" spans="94:94" x14ac:dyDescent="0.25">
      <c r="CP386001" s="2014"/>
    </row>
    <row r="386025" spans="94:94" x14ac:dyDescent="0.25">
      <c r="CP386025" s="2036"/>
    </row>
    <row r="386026" spans="94:94" x14ac:dyDescent="0.25">
      <c r="CP386026" s="2014"/>
    </row>
    <row r="386050" spans="94:94" x14ac:dyDescent="0.25">
      <c r="CP386050" s="2036"/>
    </row>
    <row r="386051" spans="94:94" x14ac:dyDescent="0.25">
      <c r="CP386051" s="2014"/>
    </row>
    <row r="386075" spans="94:94" x14ac:dyDescent="0.25">
      <c r="CP386075" s="2036"/>
    </row>
    <row r="386076" spans="94:94" x14ac:dyDescent="0.25">
      <c r="CP386076" s="2014"/>
    </row>
    <row r="386100" spans="94:94" x14ac:dyDescent="0.25">
      <c r="CP386100" s="2036"/>
    </row>
    <row r="386101" spans="94:94" x14ac:dyDescent="0.25">
      <c r="CP386101" s="2014"/>
    </row>
    <row r="386125" spans="94:94" x14ac:dyDescent="0.25">
      <c r="CP386125" s="2036"/>
    </row>
    <row r="386126" spans="94:94" x14ac:dyDescent="0.25">
      <c r="CP386126" s="2014"/>
    </row>
    <row r="386150" spans="94:94" x14ac:dyDescent="0.25">
      <c r="CP386150" s="2036"/>
    </row>
    <row r="386151" spans="94:94" x14ac:dyDescent="0.25">
      <c r="CP386151" s="2014"/>
    </row>
    <row r="386175" spans="94:94" x14ac:dyDescent="0.25">
      <c r="CP386175" s="2036"/>
    </row>
    <row r="386176" spans="94:94" x14ac:dyDescent="0.25">
      <c r="CP386176" s="2014"/>
    </row>
    <row r="386200" spans="94:94" x14ac:dyDescent="0.25">
      <c r="CP386200" s="2036"/>
    </row>
    <row r="386201" spans="94:94" x14ac:dyDescent="0.25">
      <c r="CP386201" s="2014"/>
    </row>
    <row r="386225" spans="94:94" x14ac:dyDescent="0.25">
      <c r="CP386225" s="2036"/>
    </row>
    <row r="386226" spans="94:94" x14ac:dyDescent="0.25">
      <c r="CP386226" s="2014"/>
    </row>
    <row r="386250" spans="94:94" x14ac:dyDescent="0.25">
      <c r="CP386250" s="2036"/>
    </row>
    <row r="386251" spans="94:94" x14ac:dyDescent="0.25">
      <c r="CP386251" s="2014"/>
    </row>
    <row r="386275" spans="94:94" x14ac:dyDescent="0.25">
      <c r="CP386275" s="2036"/>
    </row>
    <row r="386276" spans="94:94" x14ac:dyDescent="0.25">
      <c r="CP386276" s="2014"/>
    </row>
    <row r="386300" spans="94:94" x14ac:dyDescent="0.25">
      <c r="CP386300" s="2036"/>
    </row>
    <row r="386301" spans="94:94" x14ac:dyDescent="0.25">
      <c r="CP386301" s="2014"/>
    </row>
    <row r="386325" spans="94:94" x14ac:dyDescent="0.25">
      <c r="CP386325" s="2036"/>
    </row>
    <row r="386326" spans="94:94" x14ac:dyDescent="0.25">
      <c r="CP386326" s="2014"/>
    </row>
    <row r="386350" spans="94:94" x14ac:dyDescent="0.25">
      <c r="CP386350" s="2036"/>
    </row>
    <row r="386351" spans="94:94" x14ac:dyDescent="0.25">
      <c r="CP386351" s="2014"/>
    </row>
    <row r="386375" spans="94:94" x14ac:dyDescent="0.25">
      <c r="CP386375" s="2036"/>
    </row>
    <row r="386376" spans="94:94" x14ac:dyDescent="0.25">
      <c r="CP386376" s="2014"/>
    </row>
    <row r="386400" spans="94:94" x14ac:dyDescent="0.25">
      <c r="CP386400" s="2036"/>
    </row>
    <row r="386401" spans="94:94" x14ac:dyDescent="0.25">
      <c r="CP386401" s="2014"/>
    </row>
    <row r="386425" spans="94:94" x14ac:dyDescent="0.25">
      <c r="CP386425" s="2036"/>
    </row>
    <row r="386426" spans="94:94" x14ac:dyDescent="0.25">
      <c r="CP386426" s="2014"/>
    </row>
    <row r="386450" spans="94:94" x14ac:dyDescent="0.25">
      <c r="CP386450" s="2036"/>
    </row>
    <row r="386451" spans="94:94" x14ac:dyDescent="0.25">
      <c r="CP386451" s="2014"/>
    </row>
    <row r="386475" spans="94:94" x14ac:dyDescent="0.25">
      <c r="CP386475" s="2036"/>
    </row>
    <row r="386476" spans="94:94" x14ac:dyDescent="0.25">
      <c r="CP386476" s="2014"/>
    </row>
    <row r="386500" spans="94:94" x14ac:dyDescent="0.25">
      <c r="CP386500" s="2036"/>
    </row>
    <row r="386501" spans="94:94" x14ac:dyDescent="0.25">
      <c r="CP386501" s="2014"/>
    </row>
    <row r="386525" spans="94:94" x14ac:dyDescent="0.25">
      <c r="CP386525" s="2036"/>
    </row>
    <row r="386526" spans="94:94" x14ac:dyDescent="0.25">
      <c r="CP386526" s="2014"/>
    </row>
    <row r="386550" spans="94:94" x14ac:dyDescent="0.25">
      <c r="CP386550" s="2036"/>
    </row>
    <row r="386551" spans="94:94" x14ac:dyDescent="0.25">
      <c r="CP386551" s="2014"/>
    </row>
    <row r="386575" spans="94:94" x14ac:dyDescent="0.25">
      <c r="CP386575" s="2036"/>
    </row>
    <row r="386576" spans="94:94" x14ac:dyDescent="0.25">
      <c r="CP386576" s="2014"/>
    </row>
    <row r="386600" spans="94:94" x14ac:dyDescent="0.25">
      <c r="CP386600" s="2036"/>
    </row>
    <row r="386601" spans="94:94" x14ac:dyDescent="0.25">
      <c r="CP386601" s="2014"/>
    </row>
    <row r="386625" spans="94:94" x14ac:dyDescent="0.25">
      <c r="CP386625" s="2036"/>
    </row>
    <row r="386626" spans="94:94" x14ac:dyDescent="0.25">
      <c r="CP386626" s="2014"/>
    </row>
    <row r="386650" spans="94:94" x14ac:dyDescent="0.25">
      <c r="CP386650" s="2036"/>
    </row>
    <row r="386651" spans="94:94" x14ac:dyDescent="0.25">
      <c r="CP386651" s="2014"/>
    </row>
    <row r="386675" spans="94:94" x14ac:dyDescent="0.25">
      <c r="CP386675" s="2036"/>
    </row>
    <row r="386676" spans="94:94" x14ac:dyDescent="0.25">
      <c r="CP386676" s="2014"/>
    </row>
    <row r="386700" spans="94:94" x14ac:dyDescent="0.25">
      <c r="CP386700" s="2036"/>
    </row>
    <row r="386701" spans="94:94" x14ac:dyDescent="0.25">
      <c r="CP386701" s="2014"/>
    </row>
    <row r="386725" spans="94:94" x14ac:dyDescent="0.25">
      <c r="CP386725" s="2036"/>
    </row>
    <row r="386726" spans="94:94" x14ac:dyDescent="0.25">
      <c r="CP386726" s="2014"/>
    </row>
    <row r="386750" spans="94:94" x14ac:dyDescent="0.25">
      <c r="CP386750" s="2036"/>
    </row>
    <row r="386751" spans="94:94" x14ac:dyDescent="0.25">
      <c r="CP386751" s="2014"/>
    </row>
    <row r="386775" spans="94:94" x14ac:dyDescent="0.25">
      <c r="CP386775" s="2036"/>
    </row>
    <row r="386776" spans="94:94" x14ac:dyDescent="0.25">
      <c r="CP386776" s="2014"/>
    </row>
    <row r="386800" spans="94:94" x14ac:dyDescent="0.25">
      <c r="CP386800" s="2036"/>
    </row>
    <row r="386801" spans="94:94" x14ac:dyDescent="0.25">
      <c r="CP386801" s="2014"/>
    </row>
    <row r="386825" spans="94:94" x14ac:dyDescent="0.25">
      <c r="CP386825" s="2036"/>
    </row>
    <row r="386826" spans="94:94" x14ac:dyDescent="0.25">
      <c r="CP386826" s="2014"/>
    </row>
    <row r="386850" spans="94:94" x14ac:dyDescent="0.25">
      <c r="CP386850" s="2036"/>
    </row>
    <row r="386851" spans="94:94" x14ac:dyDescent="0.25">
      <c r="CP386851" s="2014"/>
    </row>
    <row r="386875" spans="94:94" x14ac:dyDescent="0.25">
      <c r="CP386875" s="2036"/>
    </row>
    <row r="386876" spans="94:94" x14ac:dyDescent="0.25">
      <c r="CP386876" s="2014"/>
    </row>
    <row r="386900" spans="94:94" x14ac:dyDescent="0.25">
      <c r="CP386900" s="2036"/>
    </row>
    <row r="386901" spans="94:94" x14ac:dyDescent="0.25">
      <c r="CP386901" s="2014"/>
    </row>
    <row r="386925" spans="94:94" x14ac:dyDescent="0.25">
      <c r="CP386925" s="2036"/>
    </row>
    <row r="386926" spans="94:94" x14ac:dyDescent="0.25">
      <c r="CP386926" s="2014"/>
    </row>
    <row r="386950" spans="94:94" x14ac:dyDescent="0.25">
      <c r="CP386950" s="2036"/>
    </row>
    <row r="386951" spans="94:94" x14ac:dyDescent="0.25">
      <c r="CP386951" s="2014"/>
    </row>
    <row r="386975" spans="94:94" x14ac:dyDescent="0.25">
      <c r="CP386975" s="2036"/>
    </row>
    <row r="386976" spans="94:94" x14ac:dyDescent="0.25">
      <c r="CP386976" s="2014"/>
    </row>
    <row r="387000" spans="94:94" x14ac:dyDescent="0.25">
      <c r="CP387000" s="2036"/>
    </row>
    <row r="387001" spans="94:94" x14ac:dyDescent="0.25">
      <c r="CP387001" s="2014"/>
    </row>
    <row r="387025" spans="94:94" x14ac:dyDescent="0.25">
      <c r="CP387025" s="2036"/>
    </row>
    <row r="387026" spans="94:94" x14ac:dyDescent="0.25">
      <c r="CP387026" s="2014"/>
    </row>
    <row r="387050" spans="94:94" x14ac:dyDescent="0.25">
      <c r="CP387050" s="2036"/>
    </row>
    <row r="387051" spans="94:94" x14ac:dyDescent="0.25">
      <c r="CP387051" s="2014"/>
    </row>
    <row r="387075" spans="94:94" x14ac:dyDescent="0.25">
      <c r="CP387075" s="2036"/>
    </row>
    <row r="387076" spans="94:94" x14ac:dyDescent="0.25">
      <c r="CP387076" s="2014"/>
    </row>
    <row r="387100" spans="94:94" x14ac:dyDescent="0.25">
      <c r="CP387100" s="2036"/>
    </row>
    <row r="387101" spans="94:94" x14ac:dyDescent="0.25">
      <c r="CP387101" s="2014"/>
    </row>
    <row r="387125" spans="94:94" x14ac:dyDescent="0.25">
      <c r="CP387125" s="2036"/>
    </row>
    <row r="387126" spans="94:94" x14ac:dyDescent="0.25">
      <c r="CP387126" s="2014"/>
    </row>
    <row r="387150" spans="94:94" x14ac:dyDescent="0.25">
      <c r="CP387150" s="2036"/>
    </row>
    <row r="387151" spans="94:94" x14ac:dyDescent="0.25">
      <c r="CP387151" s="2014"/>
    </row>
    <row r="387175" spans="94:94" x14ac:dyDescent="0.25">
      <c r="CP387175" s="2036"/>
    </row>
    <row r="387176" spans="94:94" x14ac:dyDescent="0.25">
      <c r="CP387176" s="2014"/>
    </row>
    <row r="387200" spans="94:94" x14ac:dyDescent="0.25">
      <c r="CP387200" s="2036"/>
    </row>
    <row r="387201" spans="94:94" x14ac:dyDescent="0.25">
      <c r="CP387201" s="2014"/>
    </row>
    <row r="387225" spans="94:94" x14ac:dyDescent="0.25">
      <c r="CP387225" s="2036"/>
    </row>
    <row r="387226" spans="94:94" x14ac:dyDescent="0.25">
      <c r="CP387226" s="2014"/>
    </row>
    <row r="387250" spans="94:94" x14ac:dyDescent="0.25">
      <c r="CP387250" s="2036"/>
    </row>
    <row r="387251" spans="94:94" x14ac:dyDescent="0.25">
      <c r="CP387251" s="2014"/>
    </row>
    <row r="387275" spans="94:94" x14ac:dyDescent="0.25">
      <c r="CP387275" s="2036"/>
    </row>
    <row r="387276" spans="94:94" x14ac:dyDescent="0.25">
      <c r="CP387276" s="2014"/>
    </row>
    <row r="387300" spans="94:94" x14ac:dyDescent="0.25">
      <c r="CP387300" s="2036"/>
    </row>
    <row r="387301" spans="94:94" x14ac:dyDescent="0.25">
      <c r="CP387301" s="2014"/>
    </row>
    <row r="387325" spans="94:94" x14ac:dyDescent="0.25">
      <c r="CP387325" s="2036"/>
    </row>
    <row r="387326" spans="94:94" x14ac:dyDescent="0.25">
      <c r="CP387326" s="2014"/>
    </row>
    <row r="387350" spans="94:94" x14ac:dyDescent="0.25">
      <c r="CP387350" s="2036"/>
    </row>
    <row r="387351" spans="94:94" x14ac:dyDescent="0.25">
      <c r="CP387351" s="2014"/>
    </row>
    <row r="387375" spans="94:94" x14ac:dyDescent="0.25">
      <c r="CP387375" s="2036"/>
    </row>
    <row r="387376" spans="94:94" x14ac:dyDescent="0.25">
      <c r="CP387376" s="2014"/>
    </row>
    <row r="387400" spans="94:94" x14ac:dyDescent="0.25">
      <c r="CP387400" s="2036"/>
    </row>
    <row r="387401" spans="94:94" x14ac:dyDescent="0.25">
      <c r="CP387401" s="2014"/>
    </row>
    <row r="387425" spans="94:94" x14ac:dyDescent="0.25">
      <c r="CP387425" s="2036"/>
    </row>
    <row r="387426" spans="94:94" x14ac:dyDescent="0.25">
      <c r="CP387426" s="2014"/>
    </row>
    <row r="387450" spans="94:94" x14ac:dyDescent="0.25">
      <c r="CP387450" s="2036"/>
    </row>
    <row r="387451" spans="94:94" x14ac:dyDescent="0.25">
      <c r="CP387451" s="2014"/>
    </row>
    <row r="387475" spans="94:94" x14ac:dyDescent="0.25">
      <c r="CP387475" s="2036"/>
    </row>
    <row r="387476" spans="94:94" x14ac:dyDescent="0.25">
      <c r="CP387476" s="2014"/>
    </row>
    <row r="387500" spans="94:94" x14ac:dyDescent="0.25">
      <c r="CP387500" s="2036"/>
    </row>
    <row r="387501" spans="94:94" x14ac:dyDescent="0.25">
      <c r="CP387501" s="2014"/>
    </row>
    <row r="387525" spans="94:94" x14ac:dyDescent="0.25">
      <c r="CP387525" s="2036"/>
    </row>
    <row r="387526" spans="94:94" x14ac:dyDescent="0.25">
      <c r="CP387526" s="2014"/>
    </row>
    <row r="387550" spans="94:94" x14ac:dyDescent="0.25">
      <c r="CP387550" s="2036"/>
    </row>
    <row r="387551" spans="94:94" x14ac:dyDescent="0.25">
      <c r="CP387551" s="2014"/>
    </row>
    <row r="387575" spans="94:94" x14ac:dyDescent="0.25">
      <c r="CP387575" s="2036"/>
    </row>
    <row r="387576" spans="94:94" x14ac:dyDescent="0.25">
      <c r="CP387576" s="2014"/>
    </row>
    <row r="387600" spans="94:94" x14ac:dyDescent="0.25">
      <c r="CP387600" s="2036"/>
    </row>
    <row r="387601" spans="94:94" x14ac:dyDescent="0.25">
      <c r="CP387601" s="2014"/>
    </row>
    <row r="387625" spans="94:94" x14ac:dyDescent="0.25">
      <c r="CP387625" s="2036"/>
    </row>
    <row r="387626" spans="94:94" x14ac:dyDescent="0.25">
      <c r="CP387626" s="2014"/>
    </row>
    <row r="387650" spans="94:94" x14ac:dyDescent="0.25">
      <c r="CP387650" s="2036"/>
    </row>
    <row r="387651" spans="94:94" x14ac:dyDescent="0.25">
      <c r="CP387651" s="2014"/>
    </row>
    <row r="387675" spans="94:94" x14ac:dyDescent="0.25">
      <c r="CP387675" s="2036"/>
    </row>
    <row r="387676" spans="94:94" x14ac:dyDescent="0.25">
      <c r="CP387676" s="2014"/>
    </row>
    <row r="387700" spans="94:94" x14ac:dyDescent="0.25">
      <c r="CP387700" s="2036"/>
    </row>
    <row r="387701" spans="94:94" x14ac:dyDescent="0.25">
      <c r="CP387701" s="2014"/>
    </row>
    <row r="387725" spans="94:94" x14ac:dyDescent="0.25">
      <c r="CP387725" s="2036"/>
    </row>
    <row r="387726" spans="94:94" x14ac:dyDescent="0.25">
      <c r="CP387726" s="2014"/>
    </row>
    <row r="387750" spans="94:94" x14ac:dyDescent="0.25">
      <c r="CP387750" s="2036"/>
    </row>
    <row r="387751" spans="94:94" x14ac:dyDescent="0.25">
      <c r="CP387751" s="2014"/>
    </row>
    <row r="387775" spans="94:94" x14ac:dyDescent="0.25">
      <c r="CP387775" s="2036"/>
    </row>
    <row r="387776" spans="94:94" x14ac:dyDescent="0.25">
      <c r="CP387776" s="2014"/>
    </row>
    <row r="387800" spans="94:94" x14ac:dyDescent="0.25">
      <c r="CP387800" s="2036"/>
    </row>
    <row r="387801" spans="94:94" x14ac:dyDescent="0.25">
      <c r="CP387801" s="2014"/>
    </row>
    <row r="387825" spans="94:94" x14ac:dyDescent="0.25">
      <c r="CP387825" s="2036"/>
    </row>
    <row r="387826" spans="94:94" x14ac:dyDescent="0.25">
      <c r="CP387826" s="2014"/>
    </row>
    <row r="387850" spans="94:94" x14ac:dyDescent="0.25">
      <c r="CP387850" s="2036"/>
    </row>
    <row r="387851" spans="94:94" x14ac:dyDescent="0.25">
      <c r="CP387851" s="2014"/>
    </row>
    <row r="387875" spans="94:94" x14ac:dyDescent="0.25">
      <c r="CP387875" s="2036"/>
    </row>
    <row r="387876" spans="94:94" x14ac:dyDescent="0.25">
      <c r="CP387876" s="2014"/>
    </row>
    <row r="387900" spans="94:94" x14ac:dyDescent="0.25">
      <c r="CP387900" s="2036"/>
    </row>
    <row r="387901" spans="94:94" x14ac:dyDescent="0.25">
      <c r="CP387901" s="2014"/>
    </row>
    <row r="387925" spans="94:94" x14ac:dyDescent="0.25">
      <c r="CP387925" s="2036"/>
    </row>
    <row r="387926" spans="94:94" x14ac:dyDescent="0.25">
      <c r="CP387926" s="2014"/>
    </row>
    <row r="387950" spans="94:94" x14ac:dyDescent="0.25">
      <c r="CP387950" s="2036"/>
    </row>
    <row r="387951" spans="94:94" x14ac:dyDescent="0.25">
      <c r="CP387951" s="2014"/>
    </row>
    <row r="387975" spans="94:94" x14ac:dyDescent="0.25">
      <c r="CP387975" s="2036"/>
    </row>
    <row r="387976" spans="94:94" x14ac:dyDescent="0.25">
      <c r="CP387976" s="2014"/>
    </row>
    <row r="388000" spans="94:94" x14ac:dyDescent="0.25">
      <c r="CP388000" s="2036"/>
    </row>
    <row r="388001" spans="94:94" x14ac:dyDescent="0.25">
      <c r="CP388001" s="2014"/>
    </row>
    <row r="388025" spans="94:94" x14ac:dyDescent="0.25">
      <c r="CP388025" s="2036"/>
    </row>
    <row r="388026" spans="94:94" x14ac:dyDescent="0.25">
      <c r="CP388026" s="2014"/>
    </row>
    <row r="388050" spans="94:94" x14ac:dyDescent="0.25">
      <c r="CP388050" s="2036"/>
    </row>
    <row r="388051" spans="94:94" x14ac:dyDescent="0.25">
      <c r="CP388051" s="2014"/>
    </row>
    <row r="388075" spans="94:94" x14ac:dyDescent="0.25">
      <c r="CP388075" s="2036"/>
    </row>
    <row r="388076" spans="94:94" x14ac:dyDescent="0.25">
      <c r="CP388076" s="2014"/>
    </row>
    <row r="388100" spans="94:94" x14ac:dyDescent="0.25">
      <c r="CP388100" s="2036"/>
    </row>
    <row r="388101" spans="94:94" x14ac:dyDescent="0.25">
      <c r="CP388101" s="2014"/>
    </row>
    <row r="388125" spans="94:94" x14ac:dyDescent="0.25">
      <c r="CP388125" s="2036"/>
    </row>
    <row r="388126" spans="94:94" x14ac:dyDescent="0.25">
      <c r="CP388126" s="2014"/>
    </row>
    <row r="388150" spans="94:94" x14ac:dyDescent="0.25">
      <c r="CP388150" s="2036"/>
    </row>
    <row r="388151" spans="94:94" x14ac:dyDescent="0.25">
      <c r="CP388151" s="2014"/>
    </row>
    <row r="388175" spans="94:94" x14ac:dyDescent="0.25">
      <c r="CP388175" s="2036"/>
    </row>
    <row r="388176" spans="94:94" x14ac:dyDescent="0.25">
      <c r="CP388176" s="2014"/>
    </row>
    <row r="388200" spans="94:94" x14ac:dyDescent="0.25">
      <c r="CP388200" s="2036"/>
    </row>
    <row r="388201" spans="94:94" x14ac:dyDescent="0.25">
      <c r="CP388201" s="2014"/>
    </row>
    <row r="388225" spans="94:94" x14ac:dyDescent="0.25">
      <c r="CP388225" s="2036"/>
    </row>
    <row r="388226" spans="94:94" x14ac:dyDescent="0.25">
      <c r="CP388226" s="2014"/>
    </row>
    <row r="388250" spans="94:94" x14ac:dyDescent="0.25">
      <c r="CP388250" s="2036"/>
    </row>
    <row r="388251" spans="94:94" x14ac:dyDescent="0.25">
      <c r="CP388251" s="2014"/>
    </row>
    <row r="388275" spans="94:94" x14ac:dyDescent="0.25">
      <c r="CP388275" s="2036"/>
    </row>
    <row r="388276" spans="94:94" x14ac:dyDescent="0.25">
      <c r="CP388276" s="2014"/>
    </row>
    <row r="388300" spans="94:94" x14ac:dyDescent="0.25">
      <c r="CP388300" s="2036"/>
    </row>
    <row r="388301" spans="94:94" x14ac:dyDescent="0.25">
      <c r="CP388301" s="2014"/>
    </row>
    <row r="388325" spans="94:94" x14ac:dyDescent="0.25">
      <c r="CP388325" s="2036"/>
    </row>
    <row r="388326" spans="94:94" x14ac:dyDescent="0.25">
      <c r="CP388326" s="2014"/>
    </row>
    <row r="388350" spans="94:94" x14ac:dyDescent="0.25">
      <c r="CP388350" s="2036"/>
    </row>
    <row r="388351" spans="94:94" x14ac:dyDescent="0.25">
      <c r="CP388351" s="2014"/>
    </row>
    <row r="388375" spans="94:94" x14ac:dyDescent="0.25">
      <c r="CP388375" s="2036"/>
    </row>
    <row r="388376" spans="94:94" x14ac:dyDescent="0.25">
      <c r="CP388376" s="2014"/>
    </row>
    <row r="388400" spans="94:94" x14ac:dyDescent="0.25">
      <c r="CP388400" s="2036"/>
    </row>
    <row r="388401" spans="94:94" x14ac:dyDescent="0.25">
      <c r="CP388401" s="2014"/>
    </row>
    <row r="388425" spans="94:94" x14ac:dyDescent="0.25">
      <c r="CP388425" s="2036"/>
    </row>
    <row r="388426" spans="94:94" x14ac:dyDescent="0.25">
      <c r="CP388426" s="2014"/>
    </row>
    <row r="388450" spans="94:94" x14ac:dyDescent="0.25">
      <c r="CP388450" s="2036"/>
    </row>
    <row r="388451" spans="94:94" x14ac:dyDescent="0.25">
      <c r="CP388451" s="2014"/>
    </row>
    <row r="388475" spans="94:94" x14ac:dyDescent="0.25">
      <c r="CP388475" s="2036"/>
    </row>
    <row r="388476" spans="94:94" x14ac:dyDescent="0.25">
      <c r="CP388476" s="2014"/>
    </row>
    <row r="388500" spans="94:94" x14ac:dyDescent="0.25">
      <c r="CP388500" s="2036"/>
    </row>
    <row r="388501" spans="94:94" x14ac:dyDescent="0.25">
      <c r="CP388501" s="2014"/>
    </row>
    <row r="388525" spans="94:94" x14ac:dyDescent="0.25">
      <c r="CP388525" s="2036"/>
    </row>
    <row r="388526" spans="94:94" x14ac:dyDescent="0.25">
      <c r="CP388526" s="2014"/>
    </row>
    <row r="388550" spans="94:94" x14ac:dyDescent="0.25">
      <c r="CP388550" s="2036"/>
    </row>
    <row r="388551" spans="94:94" x14ac:dyDescent="0.25">
      <c r="CP388551" s="2014"/>
    </row>
    <row r="388575" spans="94:94" x14ac:dyDescent="0.25">
      <c r="CP388575" s="2036"/>
    </row>
    <row r="388576" spans="94:94" x14ac:dyDescent="0.25">
      <c r="CP388576" s="2014"/>
    </row>
    <row r="388600" spans="94:94" x14ac:dyDescent="0.25">
      <c r="CP388600" s="2036"/>
    </row>
    <row r="388601" spans="94:94" x14ac:dyDescent="0.25">
      <c r="CP388601" s="2014"/>
    </row>
    <row r="388625" spans="94:94" x14ac:dyDescent="0.25">
      <c r="CP388625" s="2036"/>
    </row>
    <row r="388626" spans="94:94" x14ac:dyDescent="0.25">
      <c r="CP388626" s="2014"/>
    </row>
    <row r="388650" spans="94:94" x14ac:dyDescent="0.25">
      <c r="CP388650" s="2036"/>
    </row>
    <row r="388651" spans="94:94" x14ac:dyDescent="0.25">
      <c r="CP388651" s="2014"/>
    </row>
    <row r="388675" spans="94:94" x14ac:dyDescent="0.25">
      <c r="CP388675" s="2036"/>
    </row>
    <row r="388676" spans="94:94" x14ac:dyDescent="0.25">
      <c r="CP388676" s="2014"/>
    </row>
    <row r="388700" spans="94:94" x14ac:dyDescent="0.25">
      <c r="CP388700" s="2036"/>
    </row>
    <row r="388701" spans="94:94" x14ac:dyDescent="0.25">
      <c r="CP388701" s="2014"/>
    </row>
    <row r="388725" spans="94:94" x14ac:dyDescent="0.25">
      <c r="CP388725" s="2036"/>
    </row>
    <row r="388726" spans="94:94" x14ac:dyDescent="0.25">
      <c r="CP388726" s="2014"/>
    </row>
    <row r="388750" spans="94:94" x14ac:dyDescent="0.25">
      <c r="CP388750" s="2036"/>
    </row>
    <row r="388751" spans="94:94" x14ac:dyDescent="0.25">
      <c r="CP388751" s="2014"/>
    </row>
    <row r="388775" spans="94:94" x14ac:dyDescent="0.25">
      <c r="CP388775" s="2036"/>
    </row>
    <row r="388776" spans="94:94" x14ac:dyDescent="0.25">
      <c r="CP388776" s="2014"/>
    </row>
    <row r="388800" spans="94:94" x14ac:dyDescent="0.25">
      <c r="CP388800" s="2036"/>
    </row>
    <row r="388801" spans="94:94" x14ac:dyDescent="0.25">
      <c r="CP388801" s="2014"/>
    </row>
    <row r="388825" spans="94:94" x14ac:dyDescent="0.25">
      <c r="CP388825" s="2036"/>
    </row>
    <row r="388826" spans="94:94" x14ac:dyDescent="0.25">
      <c r="CP388826" s="2014"/>
    </row>
    <row r="388850" spans="94:94" x14ac:dyDescent="0.25">
      <c r="CP388850" s="2036"/>
    </row>
    <row r="388851" spans="94:94" x14ac:dyDescent="0.25">
      <c r="CP388851" s="2014"/>
    </row>
    <row r="388875" spans="94:94" x14ac:dyDescent="0.25">
      <c r="CP388875" s="2036"/>
    </row>
    <row r="388876" spans="94:94" x14ac:dyDescent="0.25">
      <c r="CP388876" s="2014"/>
    </row>
    <row r="388900" spans="94:94" x14ac:dyDescent="0.25">
      <c r="CP388900" s="2036"/>
    </row>
    <row r="388901" spans="94:94" x14ac:dyDescent="0.25">
      <c r="CP388901" s="2014"/>
    </row>
    <row r="388925" spans="94:94" x14ac:dyDescent="0.25">
      <c r="CP388925" s="2036"/>
    </row>
    <row r="388926" spans="94:94" x14ac:dyDescent="0.25">
      <c r="CP388926" s="2014"/>
    </row>
    <row r="388950" spans="94:94" x14ac:dyDescent="0.25">
      <c r="CP388950" s="2036"/>
    </row>
    <row r="388951" spans="94:94" x14ac:dyDescent="0.25">
      <c r="CP388951" s="2014"/>
    </row>
    <row r="388975" spans="94:94" x14ac:dyDescent="0.25">
      <c r="CP388975" s="2036"/>
    </row>
    <row r="388976" spans="94:94" x14ac:dyDescent="0.25">
      <c r="CP388976" s="2014"/>
    </row>
    <row r="389000" spans="94:94" x14ac:dyDescent="0.25">
      <c r="CP389000" s="2036"/>
    </row>
    <row r="389001" spans="94:94" x14ac:dyDescent="0.25">
      <c r="CP389001" s="2014"/>
    </row>
    <row r="389025" spans="94:94" x14ac:dyDescent="0.25">
      <c r="CP389025" s="2036"/>
    </row>
    <row r="389026" spans="94:94" x14ac:dyDescent="0.25">
      <c r="CP389026" s="2014"/>
    </row>
    <row r="389050" spans="94:94" x14ac:dyDescent="0.25">
      <c r="CP389050" s="2036"/>
    </row>
    <row r="389051" spans="94:94" x14ac:dyDescent="0.25">
      <c r="CP389051" s="2014"/>
    </row>
    <row r="389075" spans="94:94" x14ac:dyDescent="0.25">
      <c r="CP389075" s="2036"/>
    </row>
    <row r="389076" spans="94:94" x14ac:dyDescent="0.25">
      <c r="CP389076" s="2014"/>
    </row>
    <row r="389100" spans="94:94" x14ac:dyDescent="0.25">
      <c r="CP389100" s="2036"/>
    </row>
    <row r="389101" spans="94:94" x14ac:dyDescent="0.25">
      <c r="CP389101" s="2014"/>
    </row>
    <row r="389125" spans="94:94" x14ac:dyDescent="0.25">
      <c r="CP389125" s="2036"/>
    </row>
    <row r="389126" spans="94:94" x14ac:dyDescent="0.25">
      <c r="CP389126" s="2014"/>
    </row>
    <row r="389150" spans="94:94" x14ac:dyDescent="0.25">
      <c r="CP389150" s="2036"/>
    </row>
    <row r="389151" spans="94:94" x14ac:dyDescent="0.25">
      <c r="CP389151" s="2014"/>
    </row>
    <row r="389175" spans="94:94" x14ac:dyDescent="0.25">
      <c r="CP389175" s="2036"/>
    </row>
    <row r="389176" spans="94:94" x14ac:dyDescent="0.25">
      <c r="CP389176" s="2014"/>
    </row>
    <row r="389200" spans="94:94" x14ac:dyDescent="0.25">
      <c r="CP389200" s="2036"/>
    </row>
    <row r="389201" spans="94:94" x14ac:dyDescent="0.25">
      <c r="CP389201" s="2014"/>
    </row>
    <row r="389225" spans="94:94" x14ac:dyDescent="0.25">
      <c r="CP389225" s="2036"/>
    </row>
    <row r="389226" spans="94:94" x14ac:dyDescent="0.25">
      <c r="CP389226" s="2014"/>
    </row>
    <row r="389250" spans="94:94" x14ac:dyDescent="0.25">
      <c r="CP389250" s="2036"/>
    </row>
    <row r="389251" spans="94:94" x14ac:dyDescent="0.25">
      <c r="CP389251" s="2014"/>
    </row>
    <row r="389275" spans="94:94" x14ac:dyDescent="0.25">
      <c r="CP389275" s="2036"/>
    </row>
    <row r="389276" spans="94:94" x14ac:dyDescent="0.25">
      <c r="CP389276" s="2014"/>
    </row>
    <row r="389300" spans="94:94" x14ac:dyDescent="0.25">
      <c r="CP389300" s="2036"/>
    </row>
    <row r="389301" spans="94:94" x14ac:dyDescent="0.25">
      <c r="CP389301" s="2014"/>
    </row>
    <row r="389325" spans="94:94" x14ac:dyDescent="0.25">
      <c r="CP389325" s="2036"/>
    </row>
    <row r="389326" spans="94:94" x14ac:dyDescent="0.25">
      <c r="CP389326" s="2014"/>
    </row>
    <row r="389350" spans="94:94" x14ac:dyDescent="0.25">
      <c r="CP389350" s="2036"/>
    </row>
    <row r="389351" spans="94:94" x14ac:dyDescent="0.25">
      <c r="CP389351" s="2014"/>
    </row>
    <row r="389375" spans="94:94" x14ac:dyDescent="0.25">
      <c r="CP389375" s="2036"/>
    </row>
    <row r="389376" spans="94:94" x14ac:dyDescent="0.25">
      <c r="CP389376" s="2014"/>
    </row>
    <row r="389400" spans="94:94" x14ac:dyDescent="0.25">
      <c r="CP389400" s="2036"/>
    </row>
    <row r="389401" spans="94:94" x14ac:dyDescent="0.25">
      <c r="CP389401" s="2014"/>
    </row>
    <row r="389425" spans="94:94" x14ac:dyDescent="0.25">
      <c r="CP389425" s="2036"/>
    </row>
    <row r="389426" spans="94:94" x14ac:dyDescent="0.25">
      <c r="CP389426" s="2014"/>
    </row>
    <row r="389450" spans="94:94" x14ac:dyDescent="0.25">
      <c r="CP389450" s="2036"/>
    </row>
    <row r="389451" spans="94:94" x14ac:dyDescent="0.25">
      <c r="CP389451" s="2014"/>
    </row>
    <row r="389475" spans="94:94" x14ac:dyDescent="0.25">
      <c r="CP389475" s="2036"/>
    </row>
    <row r="389476" spans="94:94" x14ac:dyDescent="0.25">
      <c r="CP389476" s="2014"/>
    </row>
    <row r="389500" spans="94:94" x14ac:dyDescent="0.25">
      <c r="CP389500" s="2036"/>
    </row>
    <row r="389501" spans="94:94" x14ac:dyDescent="0.25">
      <c r="CP389501" s="2014"/>
    </row>
    <row r="389525" spans="94:94" x14ac:dyDescent="0.25">
      <c r="CP389525" s="2036"/>
    </row>
    <row r="389526" spans="94:94" x14ac:dyDescent="0.25">
      <c r="CP389526" s="2014"/>
    </row>
    <row r="389550" spans="94:94" x14ac:dyDescent="0.25">
      <c r="CP389550" s="2036"/>
    </row>
    <row r="389551" spans="94:94" x14ac:dyDescent="0.25">
      <c r="CP389551" s="2014"/>
    </row>
    <row r="389575" spans="94:94" x14ac:dyDescent="0.25">
      <c r="CP389575" s="2036"/>
    </row>
    <row r="389576" spans="94:94" x14ac:dyDescent="0.25">
      <c r="CP389576" s="2014"/>
    </row>
    <row r="389600" spans="94:94" x14ac:dyDescent="0.25">
      <c r="CP389600" s="2036"/>
    </row>
    <row r="389601" spans="94:94" x14ac:dyDescent="0.25">
      <c r="CP389601" s="2014"/>
    </row>
    <row r="389625" spans="94:94" x14ac:dyDescent="0.25">
      <c r="CP389625" s="2036"/>
    </row>
    <row r="389626" spans="94:94" x14ac:dyDescent="0.25">
      <c r="CP389626" s="2014"/>
    </row>
    <row r="389650" spans="94:94" x14ac:dyDescent="0.25">
      <c r="CP389650" s="2036"/>
    </row>
    <row r="389651" spans="94:94" x14ac:dyDescent="0.25">
      <c r="CP389651" s="2014"/>
    </row>
    <row r="389675" spans="94:94" x14ac:dyDescent="0.25">
      <c r="CP389675" s="2036"/>
    </row>
    <row r="389676" spans="94:94" x14ac:dyDescent="0.25">
      <c r="CP389676" s="2014"/>
    </row>
    <row r="389700" spans="94:94" x14ac:dyDescent="0.25">
      <c r="CP389700" s="2036"/>
    </row>
    <row r="389701" spans="94:94" x14ac:dyDescent="0.25">
      <c r="CP389701" s="2014"/>
    </row>
    <row r="389725" spans="94:94" x14ac:dyDescent="0.25">
      <c r="CP389725" s="2036"/>
    </row>
    <row r="389726" spans="94:94" x14ac:dyDescent="0.25">
      <c r="CP389726" s="2014"/>
    </row>
    <row r="389750" spans="94:94" x14ac:dyDescent="0.25">
      <c r="CP389750" s="2036"/>
    </row>
    <row r="389751" spans="94:94" x14ac:dyDescent="0.25">
      <c r="CP389751" s="2014"/>
    </row>
    <row r="389775" spans="94:94" x14ac:dyDescent="0.25">
      <c r="CP389775" s="2036"/>
    </row>
    <row r="389776" spans="94:94" x14ac:dyDescent="0.25">
      <c r="CP389776" s="2014"/>
    </row>
    <row r="389800" spans="94:94" x14ac:dyDescent="0.25">
      <c r="CP389800" s="2036"/>
    </row>
    <row r="389801" spans="94:94" x14ac:dyDescent="0.25">
      <c r="CP389801" s="2014"/>
    </row>
    <row r="389825" spans="94:94" x14ac:dyDescent="0.25">
      <c r="CP389825" s="2036"/>
    </row>
    <row r="389826" spans="94:94" x14ac:dyDescent="0.25">
      <c r="CP389826" s="2014"/>
    </row>
    <row r="389850" spans="94:94" x14ac:dyDescent="0.25">
      <c r="CP389850" s="2036"/>
    </row>
    <row r="389851" spans="94:94" x14ac:dyDescent="0.25">
      <c r="CP389851" s="2014"/>
    </row>
    <row r="389875" spans="94:94" x14ac:dyDescent="0.25">
      <c r="CP389875" s="2036"/>
    </row>
    <row r="389876" spans="94:94" x14ac:dyDescent="0.25">
      <c r="CP389876" s="2014"/>
    </row>
    <row r="389900" spans="94:94" x14ac:dyDescent="0.25">
      <c r="CP389900" s="2036"/>
    </row>
    <row r="389901" spans="94:94" x14ac:dyDescent="0.25">
      <c r="CP389901" s="2014"/>
    </row>
    <row r="389925" spans="94:94" x14ac:dyDescent="0.25">
      <c r="CP389925" s="2036"/>
    </row>
    <row r="389926" spans="94:94" x14ac:dyDescent="0.25">
      <c r="CP389926" s="2014"/>
    </row>
    <row r="389950" spans="94:94" x14ac:dyDescent="0.25">
      <c r="CP389950" s="2036"/>
    </row>
    <row r="389951" spans="94:94" x14ac:dyDescent="0.25">
      <c r="CP389951" s="2014"/>
    </row>
    <row r="389975" spans="94:94" x14ac:dyDescent="0.25">
      <c r="CP389975" s="2036"/>
    </row>
    <row r="389976" spans="94:94" x14ac:dyDescent="0.25">
      <c r="CP389976" s="2014"/>
    </row>
    <row r="390000" spans="94:94" x14ac:dyDescent="0.25">
      <c r="CP390000" s="2036"/>
    </row>
    <row r="390001" spans="94:94" x14ac:dyDescent="0.25">
      <c r="CP390001" s="2014"/>
    </row>
    <row r="390025" spans="94:94" x14ac:dyDescent="0.25">
      <c r="CP390025" s="2036"/>
    </row>
    <row r="390026" spans="94:94" x14ac:dyDescent="0.25">
      <c r="CP390026" s="2014"/>
    </row>
    <row r="390050" spans="94:94" x14ac:dyDescent="0.25">
      <c r="CP390050" s="2036"/>
    </row>
    <row r="390051" spans="94:94" x14ac:dyDescent="0.25">
      <c r="CP390051" s="2014"/>
    </row>
    <row r="390075" spans="94:94" x14ac:dyDescent="0.25">
      <c r="CP390075" s="2036"/>
    </row>
    <row r="390076" spans="94:94" x14ac:dyDescent="0.25">
      <c r="CP390076" s="2014"/>
    </row>
    <row r="390100" spans="94:94" x14ac:dyDescent="0.25">
      <c r="CP390100" s="2036"/>
    </row>
    <row r="390101" spans="94:94" x14ac:dyDescent="0.25">
      <c r="CP390101" s="2014"/>
    </row>
    <row r="390125" spans="94:94" x14ac:dyDescent="0.25">
      <c r="CP390125" s="2036"/>
    </row>
    <row r="390126" spans="94:94" x14ac:dyDescent="0.25">
      <c r="CP390126" s="2014"/>
    </row>
    <row r="390150" spans="94:94" x14ac:dyDescent="0.25">
      <c r="CP390150" s="2036"/>
    </row>
    <row r="390151" spans="94:94" x14ac:dyDescent="0.25">
      <c r="CP390151" s="2014"/>
    </row>
    <row r="390175" spans="94:94" x14ac:dyDescent="0.25">
      <c r="CP390175" s="2036"/>
    </row>
    <row r="390176" spans="94:94" x14ac:dyDescent="0.25">
      <c r="CP390176" s="2014"/>
    </row>
    <row r="390200" spans="94:94" x14ac:dyDescent="0.25">
      <c r="CP390200" s="2036"/>
    </row>
    <row r="390201" spans="94:94" x14ac:dyDescent="0.25">
      <c r="CP390201" s="2014"/>
    </row>
    <row r="390225" spans="94:94" x14ac:dyDescent="0.25">
      <c r="CP390225" s="2036"/>
    </row>
    <row r="390226" spans="94:94" x14ac:dyDescent="0.25">
      <c r="CP390226" s="2014"/>
    </row>
    <row r="390250" spans="94:94" x14ac:dyDescent="0.25">
      <c r="CP390250" s="2036"/>
    </row>
    <row r="390251" spans="94:94" x14ac:dyDescent="0.25">
      <c r="CP390251" s="2014"/>
    </row>
    <row r="390275" spans="94:94" x14ac:dyDescent="0.25">
      <c r="CP390275" s="2036"/>
    </row>
    <row r="390276" spans="94:94" x14ac:dyDescent="0.25">
      <c r="CP390276" s="2014"/>
    </row>
    <row r="390300" spans="94:94" x14ac:dyDescent="0.25">
      <c r="CP390300" s="2036"/>
    </row>
    <row r="390301" spans="94:94" x14ac:dyDescent="0.25">
      <c r="CP390301" s="2014"/>
    </row>
    <row r="390325" spans="94:94" x14ac:dyDescent="0.25">
      <c r="CP390325" s="2036"/>
    </row>
    <row r="390326" spans="94:94" x14ac:dyDescent="0.25">
      <c r="CP390326" s="2014"/>
    </row>
    <row r="390350" spans="94:94" x14ac:dyDescent="0.25">
      <c r="CP390350" s="2036"/>
    </row>
    <row r="390351" spans="94:94" x14ac:dyDescent="0.25">
      <c r="CP390351" s="2014"/>
    </row>
    <row r="390375" spans="94:94" x14ac:dyDescent="0.25">
      <c r="CP390375" s="2036"/>
    </row>
    <row r="390376" spans="94:94" x14ac:dyDescent="0.25">
      <c r="CP390376" s="2014"/>
    </row>
    <row r="390400" spans="94:94" x14ac:dyDescent="0.25">
      <c r="CP390400" s="2036"/>
    </row>
    <row r="390401" spans="94:94" x14ac:dyDescent="0.25">
      <c r="CP390401" s="2014"/>
    </row>
    <row r="390425" spans="94:94" x14ac:dyDescent="0.25">
      <c r="CP390425" s="2036"/>
    </row>
    <row r="390426" spans="94:94" x14ac:dyDescent="0.25">
      <c r="CP390426" s="2014"/>
    </row>
    <row r="390450" spans="94:94" x14ac:dyDescent="0.25">
      <c r="CP390450" s="2036"/>
    </row>
    <row r="390451" spans="94:94" x14ac:dyDescent="0.25">
      <c r="CP390451" s="2014"/>
    </row>
    <row r="390475" spans="94:94" x14ac:dyDescent="0.25">
      <c r="CP390475" s="2036"/>
    </row>
    <row r="390476" spans="94:94" x14ac:dyDescent="0.25">
      <c r="CP390476" s="2014"/>
    </row>
    <row r="390500" spans="94:94" x14ac:dyDescent="0.25">
      <c r="CP390500" s="2036"/>
    </row>
    <row r="390501" spans="94:94" x14ac:dyDescent="0.25">
      <c r="CP390501" s="2014"/>
    </row>
    <row r="390525" spans="94:94" x14ac:dyDescent="0.25">
      <c r="CP390525" s="2036"/>
    </row>
    <row r="390526" spans="94:94" x14ac:dyDescent="0.25">
      <c r="CP390526" s="2014"/>
    </row>
    <row r="390550" spans="94:94" x14ac:dyDescent="0.25">
      <c r="CP390550" s="2036"/>
    </row>
    <row r="390551" spans="94:94" x14ac:dyDescent="0.25">
      <c r="CP390551" s="2014"/>
    </row>
    <row r="390575" spans="94:94" x14ac:dyDescent="0.25">
      <c r="CP390575" s="2036"/>
    </row>
    <row r="390576" spans="94:94" x14ac:dyDescent="0.25">
      <c r="CP390576" s="2014"/>
    </row>
    <row r="390600" spans="94:94" x14ac:dyDescent="0.25">
      <c r="CP390600" s="2036"/>
    </row>
    <row r="390601" spans="94:94" x14ac:dyDescent="0.25">
      <c r="CP390601" s="2014"/>
    </row>
    <row r="390625" spans="94:94" x14ac:dyDescent="0.25">
      <c r="CP390625" s="2036"/>
    </row>
    <row r="390626" spans="94:94" x14ac:dyDescent="0.25">
      <c r="CP390626" s="2014"/>
    </row>
    <row r="390650" spans="94:94" x14ac:dyDescent="0.25">
      <c r="CP390650" s="2036"/>
    </row>
    <row r="390651" spans="94:94" x14ac:dyDescent="0.25">
      <c r="CP390651" s="2014"/>
    </row>
    <row r="390675" spans="94:94" x14ac:dyDescent="0.25">
      <c r="CP390675" s="2036"/>
    </row>
    <row r="390676" spans="94:94" x14ac:dyDescent="0.25">
      <c r="CP390676" s="2014"/>
    </row>
    <row r="390700" spans="94:94" x14ac:dyDescent="0.25">
      <c r="CP390700" s="2036"/>
    </row>
    <row r="390701" spans="94:94" x14ac:dyDescent="0.25">
      <c r="CP390701" s="2014"/>
    </row>
    <row r="390725" spans="94:94" x14ac:dyDescent="0.25">
      <c r="CP390725" s="2036"/>
    </row>
    <row r="390726" spans="94:94" x14ac:dyDescent="0.25">
      <c r="CP390726" s="2014"/>
    </row>
    <row r="390750" spans="94:94" x14ac:dyDescent="0.25">
      <c r="CP390750" s="2036"/>
    </row>
    <row r="390751" spans="94:94" x14ac:dyDescent="0.25">
      <c r="CP390751" s="2014"/>
    </row>
    <row r="390775" spans="94:94" x14ac:dyDescent="0.25">
      <c r="CP390775" s="2036"/>
    </row>
    <row r="390776" spans="94:94" x14ac:dyDescent="0.25">
      <c r="CP390776" s="2014"/>
    </row>
    <row r="390800" spans="94:94" x14ac:dyDescent="0.25">
      <c r="CP390800" s="2036"/>
    </row>
    <row r="390801" spans="94:94" x14ac:dyDescent="0.25">
      <c r="CP390801" s="2014"/>
    </row>
    <row r="390825" spans="94:94" x14ac:dyDescent="0.25">
      <c r="CP390825" s="2036"/>
    </row>
    <row r="390826" spans="94:94" x14ac:dyDescent="0.25">
      <c r="CP390826" s="2014"/>
    </row>
    <row r="390850" spans="94:94" x14ac:dyDescent="0.25">
      <c r="CP390850" s="2036"/>
    </row>
    <row r="390851" spans="94:94" x14ac:dyDescent="0.25">
      <c r="CP390851" s="2014"/>
    </row>
    <row r="390875" spans="94:94" x14ac:dyDescent="0.25">
      <c r="CP390875" s="2036"/>
    </row>
    <row r="390876" spans="94:94" x14ac:dyDescent="0.25">
      <c r="CP390876" s="2014"/>
    </row>
    <row r="390900" spans="94:94" x14ac:dyDescent="0.25">
      <c r="CP390900" s="2036"/>
    </row>
    <row r="390901" spans="94:94" x14ac:dyDescent="0.25">
      <c r="CP390901" s="2014"/>
    </row>
    <row r="390925" spans="94:94" x14ac:dyDescent="0.25">
      <c r="CP390925" s="2036"/>
    </row>
    <row r="390926" spans="94:94" x14ac:dyDescent="0.25">
      <c r="CP390926" s="2014"/>
    </row>
    <row r="390950" spans="94:94" x14ac:dyDescent="0.25">
      <c r="CP390950" s="2036"/>
    </row>
    <row r="390951" spans="94:94" x14ac:dyDescent="0.25">
      <c r="CP390951" s="2014"/>
    </row>
    <row r="390975" spans="94:94" x14ac:dyDescent="0.25">
      <c r="CP390975" s="2036"/>
    </row>
    <row r="390976" spans="94:94" x14ac:dyDescent="0.25">
      <c r="CP390976" s="2014"/>
    </row>
    <row r="391000" spans="94:94" x14ac:dyDescent="0.25">
      <c r="CP391000" s="2036"/>
    </row>
    <row r="391001" spans="94:94" x14ac:dyDescent="0.25">
      <c r="CP391001" s="2014"/>
    </row>
    <row r="391025" spans="94:94" x14ac:dyDescent="0.25">
      <c r="CP391025" s="2036"/>
    </row>
    <row r="391026" spans="94:94" x14ac:dyDescent="0.25">
      <c r="CP391026" s="2014"/>
    </row>
    <row r="391050" spans="94:94" x14ac:dyDescent="0.25">
      <c r="CP391050" s="2036"/>
    </row>
    <row r="391051" spans="94:94" x14ac:dyDescent="0.25">
      <c r="CP391051" s="2014"/>
    </row>
    <row r="391075" spans="94:94" x14ac:dyDescent="0.25">
      <c r="CP391075" s="2036"/>
    </row>
    <row r="391076" spans="94:94" x14ac:dyDescent="0.25">
      <c r="CP391076" s="2014"/>
    </row>
    <row r="391100" spans="94:94" x14ac:dyDescent="0.25">
      <c r="CP391100" s="2036"/>
    </row>
    <row r="391101" spans="94:94" x14ac:dyDescent="0.25">
      <c r="CP391101" s="2014"/>
    </row>
    <row r="391125" spans="94:94" x14ac:dyDescent="0.25">
      <c r="CP391125" s="2036"/>
    </row>
    <row r="391126" spans="94:94" x14ac:dyDescent="0.25">
      <c r="CP391126" s="2014"/>
    </row>
    <row r="391150" spans="94:94" x14ac:dyDescent="0.25">
      <c r="CP391150" s="2036"/>
    </row>
    <row r="391151" spans="94:94" x14ac:dyDescent="0.25">
      <c r="CP391151" s="2014"/>
    </row>
    <row r="391175" spans="94:94" x14ac:dyDescent="0.25">
      <c r="CP391175" s="2036"/>
    </row>
    <row r="391176" spans="94:94" x14ac:dyDescent="0.25">
      <c r="CP391176" s="2014"/>
    </row>
    <row r="391200" spans="94:94" x14ac:dyDescent="0.25">
      <c r="CP391200" s="2036"/>
    </row>
    <row r="391201" spans="94:94" x14ac:dyDescent="0.25">
      <c r="CP391201" s="2014"/>
    </row>
    <row r="391225" spans="94:94" x14ac:dyDescent="0.25">
      <c r="CP391225" s="2036"/>
    </row>
    <row r="391226" spans="94:94" x14ac:dyDescent="0.25">
      <c r="CP391226" s="2014"/>
    </row>
    <row r="391250" spans="94:94" x14ac:dyDescent="0.25">
      <c r="CP391250" s="2036"/>
    </row>
    <row r="391251" spans="94:94" x14ac:dyDescent="0.25">
      <c r="CP391251" s="2014"/>
    </row>
    <row r="391275" spans="94:94" x14ac:dyDescent="0.25">
      <c r="CP391275" s="2036"/>
    </row>
    <row r="391276" spans="94:94" x14ac:dyDescent="0.25">
      <c r="CP391276" s="2014"/>
    </row>
    <row r="391300" spans="94:94" x14ac:dyDescent="0.25">
      <c r="CP391300" s="2036"/>
    </row>
    <row r="391301" spans="94:94" x14ac:dyDescent="0.25">
      <c r="CP391301" s="2014"/>
    </row>
    <row r="391325" spans="94:94" x14ac:dyDescent="0.25">
      <c r="CP391325" s="2036"/>
    </row>
    <row r="391326" spans="94:94" x14ac:dyDescent="0.25">
      <c r="CP391326" s="2014"/>
    </row>
    <row r="391350" spans="94:94" x14ac:dyDescent="0.25">
      <c r="CP391350" s="2036"/>
    </row>
    <row r="391351" spans="94:94" x14ac:dyDescent="0.25">
      <c r="CP391351" s="2014"/>
    </row>
    <row r="391375" spans="94:94" x14ac:dyDescent="0.25">
      <c r="CP391375" s="2036"/>
    </row>
    <row r="391376" spans="94:94" x14ac:dyDescent="0.25">
      <c r="CP391376" s="2014"/>
    </row>
    <row r="391400" spans="94:94" x14ac:dyDescent="0.25">
      <c r="CP391400" s="2036"/>
    </row>
    <row r="391401" spans="94:94" x14ac:dyDescent="0.25">
      <c r="CP391401" s="2014"/>
    </row>
    <row r="391425" spans="94:94" x14ac:dyDescent="0.25">
      <c r="CP391425" s="2036"/>
    </row>
    <row r="391426" spans="94:94" x14ac:dyDescent="0.25">
      <c r="CP391426" s="2014"/>
    </row>
    <row r="391450" spans="94:94" x14ac:dyDescent="0.25">
      <c r="CP391450" s="2036"/>
    </row>
    <row r="391451" spans="94:94" x14ac:dyDescent="0.25">
      <c r="CP391451" s="2014"/>
    </row>
    <row r="391475" spans="94:94" x14ac:dyDescent="0.25">
      <c r="CP391475" s="2036"/>
    </row>
    <row r="391476" spans="94:94" x14ac:dyDescent="0.25">
      <c r="CP391476" s="2014"/>
    </row>
    <row r="391500" spans="94:94" x14ac:dyDescent="0.25">
      <c r="CP391500" s="2036"/>
    </row>
    <row r="391501" spans="94:94" x14ac:dyDescent="0.25">
      <c r="CP391501" s="2014"/>
    </row>
    <row r="391525" spans="94:94" x14ac:dyDescent="0.25">
      <c r="CP391525" s="2036"/>
    </row>
    <row r="391526" spans="94:94" x14ac:dyDescent="0.25">
      <c r="CP391526" s="2014"/>
    </row>
    <row r="391550" spans="94:94" x14ac:dyDescent="0.25">
      <c r="CP391550" s="2036"/>
    </row>
    <row r="391551" spans="94:94" x14ac:dyDescent="0.25">
      <c r="CP391551" s="2014"/>
    </row>
    <row r="391575" spans="94:94" x14ac:dyDescent="0.25">
      <c r="CP391575" s="2036"/>
    </row>
    <row r="391576" spans="94:94" x14ac:dyDescent="0.25">
      <c r="CP391576" s="2014"/>
    </row>
    <row r="391600" spans="94:94" x14ac:dyDescent="0.25">
      <c r="CP391600" s="2036"/>
    </row>
    <row r="391601" spans="94:94" x14ac:dyDescent="0.25">
      <c r="CP391601" s="2014"/>
    </row>
    <row r="391625" spans="94:94" x14ac:dyDescent="0.25">
      <c r="CP391625" s="2036"/>
    </row>
    <row r="391626" spans="94:94" x14ac:dyDescent="0.25">
      <c r="CP391626" s="2014"/>
    </row>
    <row r="391650" spans="94:94" x14ac:dyDescent="0.25">
      <c r="CP391650" s="2036"/>
    </row>
    <row r="391651" spans="94:94" x14ac:dyDescent="0.25">
      <c r="CP391651" s="2014"/>
    </row>
    <row r="391675" spans="94:94" x14ac:dyDescent="0.25">
      <c r="CP391675" s="2036"/>
    </row>
    <row r="391676" spans="94:94" x14ac:dyDescent="0.25">
      <c r="CP391676" s="2014"/>
    </row>
    <row r="391700" spans="94:94" x14ac:dyDescent="0.25">
      <c r="CP391700" s="2036"/>
    </row>
    <row r="391701" spans="94:94" x14ac:dyDescent="0.25">
      <c r="CP391701" s="2014"/>
    </row>
    <row r="391725" spans="94:94" x14ac:dyDescent="0.25">
      <c r="CP391725" s="2036"/>
    </row>
    <row r="391726" spans="94:94" x14ac:dyDescent="0.25">
      <c r="CP391726" s="2014"/>
    </row>
    <row r="391750" spans="94:94" x14ac:dyDescent="0.25">
      <c r="CP391750" s="2036"/>
    </row>
    <row r="391751" spans="94:94" x14ac:dyDescent="0.25">
      <c r="CP391751" s="2014"/>
    </row>
    <row r="391775" spans="94:94" x14ac:dyDescent="0.25">
      <c r="CP391775" s="2036"/>
    </row>
    <row r="391776" spans="94:94" x14ac:dyDescent="0.25">
      <c r="CP391776" s="2014"/>
    </row>
    <row r="391800" spans="94:94" x14ac:dyDescent="0.25">
      <c r="CP391800" s="2036"/>
    </row>
    <row r="391801" spans="94:94" x14ac:dyDescent="0.25">
      <c r="CP391801" s="2014"/>
    </row>
    <row r="391825" spans="94:94" x14ac:dyDescent="0.25">
      <c r="CP391825" s="2036"/>
    </row>
    <row r="391826" spans="94:94" x14ac:dyDescent="0.25">
      <c r="CP391826" s="2014"/>
    </row>
    <row r="391850" spans="94:94" x14ac:dyDescent="0.25">
      <c r="CP391850" s="2036"/>
    </row>
    <row r="391851" spans="94:94" x14ac:dyDescent="0.25">
      <c r="CP391851" s="2014"/>
    </row>
    <row r="391875" spans="94:94" x14ac:dyDescent="0.25">
      <c r="CP391875" s="2036"/>
    </row>
    <row r="391876" spans="94:94" x14ac:dyDescent="0.25">
      <c r="CP391876" s="2014"/>
    </row>
    <row r="391900" spans="94:94" x14ac:dyDescent="0.25">
      <c r="CP391900" s="2036"/>
    </row>
    <row r="391901" spans="94:94" x14ac:dyDescent="0.25">
      <c r="CP391901" s="2014"/>
    </row>
    <row r="391925" spans="94:94" x14ac:dyDescent="0.25">
      <c r="CP391925" s="2036"/>
    </row>
    <row r="391926" spans="94:94" x14ac:dyDescent="0.25">
      <c r="CP391926" s="2014"/>
    </row>
    <row r="391950" spans="94:94" x14ac:dyDescent="0.25">
      <c r="CP391950" s="2036"/>
    </row>
    <row r="391951" spans="94:94" x14ac:dyDescent="0.25">
      <c r="CP391951" s="2014"/>
    </row>
    <row r="391975" spans="94:94" x14ac:dyDescent="0.25">
      <c r="CP391975" s="2036"/>
    </row>
    <row r="391976" spans="94:94" x14ac:dyDescent="0.25">
      <c r="CP391976" s="2014"/>
    </row>
    <row r="392000" spans="94:94" x14ac:dyDescent="0.25">
      <c r="CP392000" s="2036"/>
    </row>
    <row r="392001" spans="94:94" x14ac:dyDescent="0.25">
      <c r="CP392001" s="2014"/>
    </row>
    <row r="392025" spans="94:94" x14ac:dyDescent="0.25">
      <c r="CP392025" s="2036"/>
    </row>
    <row r="392026" spans="94:94" x14ac:dyDescent="0.25">
      <c r="CP392026" s="2014"/>
    </row>
    <row r="392050" spans="94:94" x14ac:dyDescent="0.25">
      <c r="CP392050" s="2036"/>
    </row>
    <row r="392051" spans="94:94" x14ac:dyDescent="0.25">
      <c r="CP392051" s="2014"/>
    </row>
    <row r="392075" spans="94:94" x14ac:dyDescent="0.25">
      <c r="CP392075" s="2036"/>
    </row>
    <row r="392076" spans="94:94" x14ac:dyDescent="0.25">
      <c r="CP392076" s="2014"/>
    </row>
    <row r="392100" spans="94:94" x14ac:dyDescent="0.25">
      <c r="CP392100" s="2036"/>
    </row>
    <row r="392101" spans="94:94" x14ac:dyDescent="0.25">
      <c r="CP392101" s="2014"/>
    </row>
    <row r="392125" spans="94:94" x14ac:dyDescent="0.25">
      <c r="CP392125" s="2036"/>
    </row>
    <row r="392126" spans="94:94" x14ac:dyDescent="0.25">
      <c r="CP392126" s="2014"/>
    </row>
    <row r="392150" spans="94:94" x14ac:dyDescent="0.25">
      <c r="CP392150" s="2036"/>
    </row>
    <row r="392151" spans="94:94" x14ac:dyDescent="0.25">
      <c r="CP392151" s="2014"/>
    </row>
    <row r="392175" spans="94:94" x14ac:dyDescent="0.25">
      <c r="CP392175" s="2036"/>
    </row>
    <row r="392176" spans="94:94" x14ac:dyDescent="0.25">
      <c r="CP392176" s="2014"/>
    </row>
    <row r="392200" spans="94:94" x14ac:dyDescent="0.25">
      <c r="CP392200" s="2036"/>
    </row>
    <row r="392201" spans="94:94" x14ac:dyDescent="0.25">
      <c r="CP392201" s="2014"/>
    </row>
    <row r="392225" spans="94:94" x14ac:dyDescent="0.25">
      <c r="CP392225" s="2036"/>
    </row>
    <row r="392226" spans="94:94" x14ac:dyDescent="0.25">
      <c r="CP392226" s="2014"/>
    </row>
    <row r="392250" spans="94:94" x14ac:dyDescent="0.25">
      <c r="CP392250" s="2036"/>
    </row>
    <row r="392251" spans="94:94" x14ac:dyDescent="0.25">
      <c r="CP392251" s="2014"/>
    </row>
    <row r="392275" spans="94:94" x14ac:dyDescent="0.25">
      <c r="CP392275" s="2036"/>
    </row>
    <row r="392276" spans="94:94" x14ac:dyDescent="0.25">
      <c r="CP392276" s="2014"/>
    </row>
    <row r="392300" spans="94:94" x14ac:dyDescent="0.25">
      <c r="CP392300" s="2036"/>
    </row>
    <row r="392301" spans="94:94" x14ac:dyDescent="0.25">
      <c r="CP392301" s="2014"/>
    </row>
    <row r="392325" spans="94:94" x14ac:dyDescent="0.25">
      <c r="CP392325" s="2036"/>
    </row>
    <row r="392326" spans="94:94" x14ac:dyDescent="0.25">
      <c r="CP392326" s="2014"/>
    </row>
    <row r="392350" spans="94:94" x14ac:dyDescent="0.25">
      <c r="CP392350" s="2036"/>
    </row>
    <row r="392351" spans="94:94" x14ac:dyDescent="0.25">
      <c r="CP392351" s="2014"/>
    </row>
    <row r="392375" spans="94:94" x14ac:dyDescent="0.25">
      <c r="CP392375" s="2036"/>
    </row>
    <row r="392376" spans="94:94" x14ac:dyDescent="0.25">
      <c r="CP392376" s="2014"/>
    </row>
    <row r="392400" spans="94:94" x14ac:dyDescent="0.25">
      <c r="CP392400" s="2036"/>
    </row>
    <row r="392401" spans="94:94" x14ac:dyDescent="0.25">
      <c r="CP392401" s="2014"/>
    </row>
    <row r="392425" spans="94:94" x14ac:dyDescent="0.25">
      <c r="CP392425" s="2036"/>
    </row>
    <row r="392426" spans="94:94" x14ac:dyDescent="0.25">
      <c r="CP392426" s="2014"/>
    </row>
    <row r="392450" spans="94:94" x14ac:dyDescent="0.25">
      <c r="CP392450" s="2036"/>
    </row>
    <row r="392451" spans="94:94" x14ac:dyDescent="0.25">
      <c r="CP392451" s="2014"/>
    </row>
    <row r="392475" spans="94:94" x14ac:dyDescent="0.25">
      <c r="CP392475" s="2036"/>
    </row>
    <row r="392476" spans="94:94" x14ac:dyDescent="0.25">
      <c r="CP392476" s="2014"/>
    </row>
    <row r="392500" spans="94:94" x14ac:dyDescent="0.25">
      <c r="CP392500" s="2036"/>
    </row>
    <row r="392501" spans="94:94" x14ac:dyDescent="0.25">
      <c r="CP392501" s="2014"/>
    </row>
    <row r="392525" spans="94:94" x14ac:dyDescent="0.25">
      <c r="CP392525" s="2036"/>
    </row>
    <row r="392526" spans="94:94" x14ac:dyDescent="0.25">
      <c r="CP392526" s="2014"/>
    </row>
    <row r="392550" spans="94:94" x14ac:dyDescent="0.25">
      <c r="CP392550" s="2036"/>
    </row>
    <row r="392551" spans="94:94" x14ac:dyDescent="0.25">
      <c r="CP392551" s="2014"/>
    </row>
    <row r="392575" spans="94:94" x14ac:dyDescent="0.25">
      <c r="CP392575" s="2036"/>
    </row>
    <row r="392576" spans="94:94" x14ac:dyDescent="0.25">
      <c r="CP392576" s="2014"/>
    </row>
    <row r="392600" spans="94:94" x14ac:dyDescent="0.25">
      <c r="CP392600" s="2036"/>
    </row>
    <row r="392601" spans="94:94" x14ac:dyDescent="0.25">
      <c r="CP392601" s="2014"/>
    </row>
    <row r="392625" spans="94:94" x14ac:dyDescent="0.25">
      <c r="CP392625" s="2036"/>
    </row>
    <row r="392626" spans="94:94" x14ac:dyDescent="0.25">
      <c r="CP392626" s="2014"/>
    </row>
    <row r="392650" spans="94:94" x14ac:dyDescent="0.25">
      <c r="CP392650" s="2036"/>
    </row>
    <row r="392651" spans="94:94" x14ac:dyDescent="0.25">
      <c r="CP392651" s="2014"/>
    </row>
    <row r="392675" spans="94:94" x14ac:dyDescent="0.25">
      <c r="CP392675" s="2036"/>
    </row>
    <row r="392676" spans="94:94" x14ac:dyDescent="0.25">
      <c r="CP392676" s="2014"/>
    </row>
    <row r="392700" spans="94:94" x14ac:dyDescent="0.25">
      <c r="CP392700" s="2036"/>
    </row>
    <row r="392701" spans="94:94" x14ac:dyDescent="0.25">
      <c r="CP392701" s="2014"/>
    </row>
    <row r="392725" spans="94:94" x14ac:dyDescent="0.25">
      <c r="CP392725" s="2036"/>
    </row>
    <row r="392726" spans="94:94" x14ac:dyDescent="0.25">
      <c r="CP392726" s="2014"/>
    </row>
    <row r="392750" spans="94:94" x14ac:dyDescent="0.25">
      <c r="CP392750" s="2036"/>
    </row>
    <row r="392751" spans="94:94" x14ac:dyDescent="0.25">
      <c r="CP392751" s="2014"/>
    </row>
    <row r="392775" spans="94:94" x14ac:dyDescent="0.25">
      <c r="CP392775" s="2036"/>
    </row>
    <row r="392776" spans="94:94" x14ac:dyDescent="0.25">
      <c r="CP392776" s="2014"/>
    </row>
    <row r="392800" spans="94:94" x14ac:dyDescent="0.25">
      <c r="CP392800" s="2036"/>
    </row>
    <row r="392801" spans="94:94" x14ac:dyDescent="0.25">
      <c r="CP392801" s="2014"/>
    </row>
    <row r="392825" spans="94:94" x14ac:dyDescent="0.25">
      <c r="CP392825" s="2036"/>
    </row>
    <row r="392826" spans="94:94" x14ac:dyDescent="0.25">
      <c r="CP392826" s="2014"/>
    </row>
    <row r="392850" spans="94:94" x14ac:dyDescent="0.25">
      <c r="CP392850" s="2036"/>
    </row>
    <row r="392851" spans="94:94" x14ac:dyDescent="0.25">
      <c r="CP392851" s="2014"/>
    </row>
    <row r="392875" spans="94:94" x14ac:dyDescent="0.25">
      <c r="CP392875" s="2036"/>
    </row>
    <row r="392876" spans="94:94" x14ac:dyDescent="0.25">
      <c r="CP392876" s="2014"/>
    </row>
    <row r="392900" spans="94:94" x14ac:dyDescent="0.25">
      <c r="CP392900" s="2036"/>
    </row>
    <row r="392901" spans="94:94" x14ac:dyDescent="0.25">
      <c r="CP392901" s="2014"/>
    </row>
    <row r="392925" spans="94:94" x14ac:dyDescent="0.25">
      <c r="CP392925" s="2036"/>
    </row>
    <row r="392926" spans="94:94" x14ac:dyDescent="0.25">
      <c r="CP392926" s="2014"/>
    </row>
    <row r="392950" spans="94:94" x14ac:dyDescent="0.25">
      <c r="CP392950" s="2036"/>
    </row>
    <row r="392951" spans="94:94" x14ac:dyDescent="0.25">
      <c r="CP392951" s="2014"/>
    </row>
    <row r="392975" spans="94:94" x14ac:dyDescent="0.25">
      <c r="CP392975" s="2036"/>
    </row>
    <row r="392976" spans="94:94" x14ac:dyDescent="0.25">
      <c r="CP392976" s="2014"/>
    </row>
    <row r="393000" spans="94:94" x14ac:dyDescent="0.25">
      <c r="CP393000" s="2036"/>
    </row>
    <row r="393001" spans="94:94" x14ac:dyDescent="0.25">
      <c r="CP393001" s="2014"/>
    </row>
    <row r="393025" spans="94:94" x14ac:dyDescent="0.25">
      <c r="CP393025" s="2036"/>
    </row>
    <row r="393026" spans="94:94" x14ac:dyDescent="0.25">
      <c r="CP393026" s="2014"/>
    </row>
    <row r="393050" spans="94:94" x14ac:dyDescent="0.25">
      <c r="CP393050" s="2036"/>
    </row>
    <row r="393051" spans="94:94" x14ac:dyDescent="0.25">
      <c r="CP393051" s="2014"/>
    </row>
    <row r="393075" spans="94:94" x14ac:dyDescent="0.25">
      <c r="CP393075" s="2036"/>
    </row>
    <row r="393076" spans="94:94" x14ac:dyDescent="0.25">
      <c r="CP393076" s="2014"/>
    </row>
    <row r="393100" spans="94:94" x14ac:dyDescent="0.25">
      <c r="CP393100" s="2036"/>
    </row>
    <row r="393101" spans="94:94" x14ac:dyDescent="0.25">
      <c r="CP393101" s="2014"/>
    </row>
    <row r="393125" spans="94:94" x14ac:dyDescent="0.25">
      <c r="CP393125" s="2036"/>
    </row>
    <row r="393126" spans="94:94" x14ac:dyDescent="0.25">
      <c r="CP393126" s="2014"/>
    </row>
    <row r="393150" spans="94:94" x14ac:dyDescent="0.25">
      <c r="CP393150" s="2036"/>
    </row>
    <row r="393151" spans="94:94" x14ac:dyDescent="0.25">
      <c r="CP393151" s="2014"/>
    </row>
    <row r="393175" spans="94:94" x14ac:dyDescent="0.25">
      <c r="CP393175" s="2036"/>
    </row>
    <row r="393176" spans="94:94" x14ac:dyDescent="0.25">
      <c r="CP393176" s="2014"/>
    </row>
    <row r="393200" spans="94:94" x14ac:dyDescent="0.25">
      <c r="CP393200" s="2036"/>
    </row>
    <row r="393201" spans="94:94" x14ac:dyDescent="0.25">
      <c r="CP393201" s="2014"/>
    </row>
    <row r="393225" spans="94:94" x14ac:dyDescent="0.25">
      <c r="CP393225" s="2036"/>
    </row>
    <row r="393226" spans="94:94" x14ac:dyDescent="0.25">
      <c r="CP393226" s="2014"/>
    </row>
    <row r="393250" spans="94:94" x14ac:dyDescent="0.25">
      <c r="CP393250" s="2036"/>
    </row>
    <row r="393251" spans="94:94" x14ac:dyDescent="0.25">
      <c r="CP393251" s="2014"/>
    </row>
    <row r="393275" spans="94:94" x14ac:dyDescent="0.25">
      <c r="CP393275" s="2036"/>
    </row>
    <row r="393276" spans="94:94" x14ac:dyDescent="0.25">
      <c r="CP393276" s="2014"/>
    </row>
    <row r="393300" spans="94:94" x14ac:dyDescent="0.25">
      <c r="CP393300" s="2036"/>
    </row>
    <row r="393301" spans="94:94" x14ac:dyDescent="0.25">
      <c r="CP393301" s="2014"/>
    </row>
    <row r="393325" spans="94:94" x14ac:dyDescent="0.25">
      <c r="CP393325" s="2036"/>
    </row>
    <row r="393326" spans="94:94" x14ac:dyDescent="0.25">
      <c r="CP393326" s="2014"/>
    </row>
    <row r="393350" spans="94:94" x14ac:dyDescent="0.25">
      <c r="CP393350" s="2036"/>
    </row>
    <row r="393351" spans="94:94" x14ac:dyDescent="0.25">
      <c r="CP393351" s="2014"/>
    </row>
    <row r="393375" spans="94:94" x14ac:dyDescent="0.25">
      <c r="CP393375" s="2036"/>
    </row>
    <row r="393376" spans="94:94" x14ac:dyDescent="0.25">
      <c r="CP393376" s="2014"/>
    </row>
    <row r="393400" spans="94:94" x14ac:dyDescent="0.25">
      <c r="CP393400" s="2036"/>
    </row>
    <row r="393401" spans="94:94" x14ac:dyDescent="0.25">
      <c r="CP393401" s="2014"/>
    </row>
    <row r="393425" spans="94:94" x14ac:dyDescent="0.25">
      <c r="CP393425" s="2036"/>
    </row>
    <row r="393426" spans="94:94" x14ac:dyDescent="0.25">
      <c r="CP393426" s="2014"/>
    </row>
    <row r="393450" spans="94:94" x14ac:dyDescent="0.25">
      <c r="CP393450" s="2036"/>
    </row>
    <row r="393451" spans="94:94" x14ac:dyDescent="0.25">
      <c r="CP393451" s="2014"/>
    </row>
    <row r="393475" spans="94:94" x14ac:dyDescent="0.25">
      <c r="CP393475" s="2036"/>
    </row>
    <row r="393476" spans="94:94" x14ac:dyDescent="0.25">
      <c r="CP393476" s="2014"/>
    </row>
    <row r="393500" spans="94:94" x14ac:dyDescent="0.25">
      <c r="CP393500" s="2036"/>
    </row>
    <row r="393501" spans="94:94" x14ac:dyDescent="0.25">
      <c r="CP393501" s="2014"/>
    </row>
    <row r="393525" spans="94:94" x14ac:dyDescent="0.25">
      <c r="CP393525" s="2036"/>
    </row>
    <row r="393526" spans="94:94" x14ac:dyDescent="0.25">
      <c r="CP393526" s="2014"/>
    </row>
    <row r="393550" spans="94:94" x14ac:dyDescent="0.25">
      <c r="CP393550" s="2036"/>
    </row>
    <row r="393551" spans="94:94" x14ac:dyDescent="0.25">
      <c r="CP393551" s="2014"/>
    </row>
    <row r="393575" spans="94:94" x14ac:dyDescent="0.25">
      <c r="CP393575" s="2036"/>
    </row>
    <row r="393576" spans="94:94" x14ac:dyDescent="0.25">
      <c r="CP393576" s="2014"/>
    </row>
    <row r="393600" spans="94:94" x14ac:dyDescent="0.25">
      <c r="CP393600" s="2036"/>
    </row>
    <row r="393601" spans="94:94" x14ac:dyDescent="0.25">
      <c r="CP393601" s="2014"/>
    </row>
    <row r="393625" spans="94:94" x14ac:dyDescent="0.25">
      <c r="CP393625" s="2036"/>
    </row>
    <row r="393626" spans="94:94" x14ac:dyDescent="0.25">
      <c r="CP393626" s="2014"/>
    </row>
    <row r="393650" spans="94:94" x14ac:dyDescent="0.25">
      <c r="CP393650" s="2036"/>
    </row>
    <row r="393651" spans="94:94" x14ac:dyDescent="0.25">
      <c r="CP393651" s="2014"/>
    </row>
    <row r="393675" spans="94:94" x14ac:dyDescent="0.25">
      <c r="CP393675" s="2036"/>
    </row>
    <row r="393676" spans="94:94" x14ac:dyDescent="0.25">
      <c r="CP393676" s="2014"/>
    </row>
    <row r="393700" spans="94:94" x14ac:dyDescent="0.25">
      <c r="CP393700" s="2036"/>
    </row>
    <row r="393701" spans="94:94" x14ac:dyDescent="0.25">
      <c r="CP393701" s="2014"/>
    </row>
    <row r="393725" spans="94:94" x14ac:dyDescent="0.25">
      <c r="CP393725" s="2036"/>
    </row>
    <row r="393726" spans="94:94" x14ac:dyDescent="0.25">
      <c r="CP393726" s="2014"/>
    </row>
    <row r="393750" spans="94:94" x14ac:dyDescent="0.25">
      <c r="CP393750" s="2036"/>
    </row>
    <row r="393751" spans="94:94" x14ac:dyDescent="0.25">
      <c r="CP393751" s="2014"/>
    </row>
    <row r="393775" spans="94:94" x14ac:dyDescent="0.25">
      <c r="CP393775" s="2036"/>
    </row>
    <row r="393776" spans="94:94" x14ac:dyDescent="0.25">
      <c r="CP393776" s="2014"/>
    </row>
    <row r="393800" spans="94:94" x14ac:dyDescent="0.25">
      <c r="CP393800" s="2036"/>
    </row>
    <row r="393801" spans="94:94" x14ac:dyDescent="0.25">
      <c r="CP393801" s="2014"/>
    </row>
    <row r="393825" spans="94:94" x14ac:dyDescent="0.25">
      <c r="CP393825" s="2036"/>
    </row>
    <row r="393826" spans="94:94" x14ac:dyDescent="0.25">
      <c r="CP393826" s="2014"/>
    </row>
    <row r="393850" spans="94:94" x14ac:dyDescent="0.25">
      <c r="CP393850" s="2036"/>
    </row>
    <row r="393851" spans="94:94" x14ac:dyDescent="0.25">
      <c r="CP393851" s="2014"/>
    </row>
    <row r="393875" spans="94:94" x14ac:dyDescent="0.25">
      <c r="CP393875" s="2036"/>
    </row>
    <row r="393876" spans="94:94" x14ac:dyDescent="0.25">
      <c r="CP393876" s="2014"/>
    </row>
    <row r="393900" spans="94:94" x14ac:dyDescent="0.25">
      <c r="CP393900" s="2036"/>
    </row>
    <row r="393901" spans="94:94" x14ac:dyDescent="0.25">
      <c r="CP393901" s="2014"/>
    </row>
    <row r="393925" spans="94:94" x14ac:dyDescent="0.25">
      <c r="CP393925" s="2036"/>
    </row>
    <row r="393926" spans="94:94" x14ac:dyDescent="0.25">
      <c r="CP393926" s="2014"/>
    </row>
    <row r="393950" spans="94:94" x14ac:dyDescent="0.25">
      <c r="CP393950" s="2036"/>
    </row>
    <row r="393951" spans="94:94" x14ac:dyDescent="0.25">
      <c r="CP393951" s="2014"/>
    </row>
    <row r="393975" spans="94:94" x14ac:dyDescent="0.25">
      <c r="CP393975" s="2036"/>
    </row>
    <row r="393976" spans="94:94" x14ac:dyDescent="0.25">
      <c r="CP393976" s="2014"/>
    </row>
    <row r="394000" spans="94:94" x14ac:dyDescent="0.25">
      <c r="CP394000" s="2036"/>
    </row>
    <row r="394001" spans="94:94" x14ac:dyDescent="0.25">
      <c r="CP394001" s="2014"/>
    </row>
    <row r="394025" spans="94:94" x14ac:dyDescent="0.25">
      <c r="CP394025" s="2036"/>
    </row>
    <row r="394026" spans="94:94" x14ac:dyDescent="0.25">
      <c r="CP394026" s="2014"/>
    </row>
    <row r="394050" spans="94:94" x14ac:dyDescent="0.25">
      <c r="CP394050" s="2036"/>
    </row>
    <row r="394051" spans="94:94" x14ac:dyDescent="0.25">
      <c r="CP394051" s="2014"/>
    </row>
    <row r="394075" spans="94:94" x14ac:dyDescent="0.25">
      <c r="CP394075" s="2036"/>
    </row>
    <row r="394076" spans="94:94" x14ac:dyDescent="0.25">
      <c r="CP394076" s="2014"/>
    </row>
    <row r="394100" spans="94:94" x14ac:dyDescent="0.25">
      <c r="CP394100" s="2036"/>
    </row>
    <row r="394101" spans="94:94" x14ac:dyDescent="0.25">
      <c r="CP394101" s="2014"/>
    </row>
    <row r="394125" spans="94:94" x14ac:dyDescent="0.25">
      <c r="CP394125" s="2036"/>
    </row>
    <row r="394126" spans="94:94" x14ac:dyDescent="0.25">
      <c r="CP394126" s="2014"/>
    </row>
    <row r="394150" spans="94:94" x14ac:dyDescent="0.25">
      <c r="CP394150" s="2036"/>
    </row>
    <row r="394151" spans="94:94" x14ac:dyDescent="0.25">
      <c r="CP394151" s="2014"/>
    </row>
    <row r="394175" spans="94:94" x14ac:dyDescent="0.25">
      <c r="CP394175" s="2036"/>
    </row>
    <row r="394176" spans="94:94" x14ac:dyDescent="0.25">
      <c r="CP394176" s="2014"/>
    </row>
    <row r="394200" spans="94:94" x14ac:dyDescent="0.25">
      <c r="CP394200" s="2036"/>
    </row>
    <row r="394201" spans="94:94" x14ac:dyDescent="0.25">
      <c r="CP394201" s="2014"/>
    </row>
    <row r="394225" spans="94:94" x14ac:dyDescent="0.25">
      <c r="CP394225" s="2036"/>
    </row>
    <row r="394226" spans="94:94" x14ac:dyDescent="0.25">
      <c r="CP394226" s="2014"/>
    </row>
    <row r="394250" spans="94:94" x14ac:dyDescent="0.25">
      <c r="CP394250" s="2036"/>
    </row>
    <row r="394251" spans="94:94" x14ac:dyDescent="0.25">
      <c r="CP394251" s="2014"/>
    </row>
    <row r="394275" spans="94:94" x14ac:dyDescent="0.25">
      <c r="CP394275" s="2036"/>
    </row>
    <row r="394276" spans="94:94" x14ac:dyDescent="0.25">
      <c r="CP394276" s="2014"/>
    </row>
    <row r="394300" spans="94:94" x14ac:dyDescent="0.25">
      <c r="CP394300" s="2036"/>
    </row>
    <row r="394301" spans="94:94" x14ac:dyDescent="0.25">
      <c r="CP394301" s="2014"/>
    </row>
    <row r="394325" spans="94:94" x14ac:dyDescent="0.25">
      <c r="CP394325" s="2036"/>
    </row>
    <row r="394326" spans="94:94" x14ac:dyDescent="0.25">
      <c r="CP394326" s="2014"/>
    </row>
    <row r="394350" spans="94:94" x14ac:dyDescent="0.25">
      <c r="CP394350" s="2036"/>
    </row>
    <row r="394351" spans="94:94" x14ac:dyDescent="0.25">
      <c r="CP394351" s="2014"/>
    </row>
    <row r="394375" spans="94:94" x14ac:dyDescent="0.25">
      <c r="CP394375" s="2036"/>
    </row>
    <row r="394376" spans="94:94" x14ac:dyDescent="0.25">
      <c r="CP394376" s="2014"/>
    </row>
    <row r="394400" spans="94:94" x14ac:dyDescent="0.25">
      <c r="CP394400" s="2036"/>
    </row>
    <row r="394401" spans="94:94" x14ac:dyDescent="0.25">
      <c r="CP394401" s="2014"/>
    </row>
    <row r="394425" spans="94:94" x14ac:dyDescent="0.25">
      <c r="CP394425" s="2036"/>
    </row>
    <row r="394426" spans="94:94" x14ac:dyDescent="0.25">
      <c r="CP394426" s="2014"/>
    </row>
    <row r="394450" spans="94:94" x14ac:dyDescent="0.25">
      <c r="CP394450" s="2036"/>
    </row>
    <row r="394451" spans="94:94" x14ac:dyDescent="0.25">
      <c r="CP394451" s="2014"/>
    </row>
    <row r="394475" spans="94:94" x14ac:dyDescent="0.25">
      <c r="CP394475" s="2036"/>
    </row>
    <row r="394476" spans="94:94" x14ac:dyDescent="0.25">
      <c r="CP394476" s="2014"/>
    </row>
    <row r="394500" spans="94:94" x14ac:dyDescent="0.25">
      <c r="CP394500" s="2036"/>
    </row>
    <row r="394501" spans="94:94" x14ac:dyDescent="0.25">
      <c r="CP394501" s="2014"/>
    </row>
    <row r="394525" spans="94:94" x14ac:dyDescent="0.25">
      <c r="CP394525" s="2036"/>
    </row>
    <row r="394526" spans="94:94" x14ac:dyDescent="0.25">
      <c r="CP394526" s="2014"/>
    </row>
    <row r="394550" spans="94:94" x14ac:dyDescent="0.25">
      <c r="CP394550" s="2036"/>
    </row>
    <row r="394551" spans="94:94" x14ac:dyDescent="0.25">
      <c r="CP394551" s="2014"/>
    </row>
    <row r="394575" spans="94:94" x14ac:dyDescent="0.25">
      <c r="CP394575" s="2036"/>
    </row>
    <row r="394576" spans="94:94" x14ac:dyDescent="0.25">
      <c r="CP394576" s="2014"/>
    </row>
    <row r="394600" spans="94:94" x14ac:dyDescent="0.25">
      <c r="CP394600" s="2036"/>
    </row>
    <row r="394601" spans="94:94" x14ac:dyDescent="0.25">
      <c r="CP394601" s="2014"/>
    </row>
    <row r="394625" spans="94:94" x14ac:dyDescent="0.25">
      <c r="CP394625" s="2036"/>
    </row>
    <row r="394626" spans="94:94" x14ac:dyDescent="0.25">
      <c r="CP394626" s="2014"/>
    </row>
    <row r="394650" spans="94:94" x14ac:dyDescent="0.25">
      <c r="CP394650" s="2036"/>
    </row>
    <row r="394651" spans="94:94" x14ac:dyDescent="0.25">
      <c r="CP394651" s="2014"/>
    </row>
    <row r="394675" spans="94:94" x14ac:dyDescent="0.25">
      <c r="CP394675" s="2036"/>
    </row>
    <row r="394676" spans="94:94" x14ac:dyDescent="0.25">
      <c r="CP394676" s="2014"/>
    </row>
    <row r="394700" spans="94:94" x14ac:dyDescent="0.25">
      <c r="CP394700" s="2036"/>
    </row>
    <row r="394701" spans="94:94" x14ac:dyDescent="0.25">
      <c r="CP394701" s="2014"/>
    </row>
    <row r="394725" spans="94:94" x14ac:dyDescent="0.25">
      <c r="CP394725" s="2036"/>
    </row>
    <row r="394726" spans="94:94" x14ac:dyDescent="0.25">
      <c r="CP394726" s="2014"/>
    </row>
    <row r="394750" spans="94:94" x14ac:dyDescent="0.25">
      <c r="CP394750" s="2036"/>
    </row>
    <row r="394751" spans="94:94" x14ac:dyDescent="0.25">
      <c r="CP394751" s="2014"/>
    </row>
    <row r="394775" spans="94:94" x14ac:dyDescent="0.25">
      <c r="CP394775" s="2036"/>
    </row>
    <row r="394776" spans="94:94" x14ac:dyDescent="0.25">
      <c r="CP394776" s="2014"/>
    </row>
    <row r="394800" spans="94:94" x14ac:dyDescent="0.25">
      <c r="CP394800" s="2036"/>
    </row>
    <row r="394801" spans="94:94" x14ac:dyDescent="0.25">
      <c r="CP394801" s="2014"/>
    </row>
    <row r="394825" spans="94:94" x14ac:dyDescent="0.25">
      <c r="CP394825" s="2036"/>
    </row>
    <row r="394826" spans="94:94" x14ac:dyDescent="0.25">
      <c r="CP394826" s="2014"/>
    </row>
    <row r="394850" spans="94:94" x14ac:dyDescent="0.25">
      <c r="CP394850" s="2036"/>
    </row>
    <row r="394851" spans="94:94" x14ac:dyDescent="0.25">
      <c r="CP394851" s="2014"/>
    </row>
    <row r="394875" spans="94:94" x14ac:dyDescent="0.25">
      <c r="CP394875" s="2036"/>
    </row>
    <row r="394876" spans="94:94" x14ac:dyDescent="0.25">
      <c r="CP394876" s="2014"/>
    </row>
    <row r="394900" spans="94:94" x14ac:dyDescent="0.25">
      <c r="CP394900" s="2036"/>
    </row>
    <row r="394901" spans="94:94" x14ac:dyDescent="0.25">
      <c r="CP394901" s="2014"/>
    </row>
    <row r="394925" spans="94:94" x14ac:dyDescent="0.25">
      <c r="CP394925" s="2036"/>
    </row>
    <row r="394926" spans="94:94" x14ac:dyDescent="0.25">
      <c r="CP394926" s="2014"/>
    </row>
    <row r="394950" spans="94:94" x14ac:dyDescent="0.25">
      <c r="CP394950" s="2036"/>
    </row>
    <row r="394951" spans="94:94" x14ac:dyDescent="0.25">
      <c r="CP394951" s="2014"/>
    </row>
    <row r="394975" spans="94:94" x14ac:dyDescent="0.25">
      <c r="CP394975" s="2036"/>
    </row>
    <row r="394976" spans="94:94" x14ac:dyDescent="0.25">
      <c r="CP394976" s="2014"/>
    </row>
    <row r="395000" spans="94:94" x14ac:dyDescent="0.25">
      <c r="CP395000" s="2036"/>
    </row>
    <row r="395001" spans="94:94" x14ac:dyDescent="0.25">
      <c r="CP395001" s="2014"/>
    </row>
    <row r="395025" spans="94:94" x14ac:dyDescent="0.25">
      <c r="CP395025" s="2036"/>
    </row>
    <row r="395026" spans="94:94" x14ac:dyDescent="0.25">
      <c r="CP395026" s="2014"/>
    </row>
    <row r="395050" spans="94:94" x14ac:dyDescent="0.25">
      <c r="CP395050" s="2036"/>
    </row>
    <row r="395051" spans="94:94" x14ac:dyDescent="0.25">
      <c r="CP395051" s="2014"/>
    </row>
    <row r="395075" spans="94:94" x14ac:dyDescent="0.25">
      <c r="CP395075" s="2036"/>
    </row>
    <row r="395076" spans="94:94" x14ac:dyDescent="0.25">
      <c r="CP395076" s="2014"/>
    </row>
    <row r="395100" spans="94:94" x14ac:dyDescent="0.25">
      <c r="CP395100" s="2036"/>
    </row>
    <row r="395101" spans="94:94" x14ac:dyDescent="0.25">
      <c r="CP395101" s="2014"/>
    </row>
    <row r="395125" spans="94:94" x14ac:dyDescent="0.25">
      <c r="CP395125" s="2036"/>
    </row>
    <row r="395126" spans="94:94" x14ac:dyDescent="0.25">
      <c r="CP395126" s="2014"/>
    </row>
    <row r="395150" spans="94:94" x14ac:dyDescent="0.25">
      <c r="CP395150" s="2036"/>
    </row>
    <row r="395151" spans="94:94" x14ac:dyDescent="0.25">
      <c r="CP395151" s="2014"/>
    </row>
    <row r="395175" spans="94:94" x14ac:dyDescent="0.25">
      <c r="CP395175" s="2036"/>
    </row>
    <row r="395176" spans="94:94" x14ac:dyDescent="0.25">
      <c r="CP395176" s="2014"/>
    </row>
    <row r="395200" spans="94:94" x14ac:dyDescent="0.25">
      <c r="CP395200" s="2036"/>
    </row>
    <row r="395201" spans="94:94" x14ac:dyDescent="0.25">
      <c r="CP395201" s="2014"/>
    </row>
    <row r="395225" spans="94:94" x14ac:dyDescent="0.25">
      <c r="CP395225" s="2036"/>
    </row>
    <row r="395226" spans="94:94" x14ac:dyDescent="0.25">
      <c r="CP395226" s="2014"/>
    </row>
    <row r="395250" spans="94:94" x14ac:dyDescent="0.25">
      <c r="CP395250" s="2036"/>
    </row>
    <row r="395251" spans="94:94" x14ac:dyDescent="0.25">
      <c r="CP395251" s="2014"/>
    </row>
    <row r="395275" spans="94:94" x14ac:dyDescent="0.25">
      <c r="CP395275" s="2036"/>
    </row>
    <row r="395276" spans="94:94" x14ac:dyDescent="0.25">
      <c r="CP395276" s="2014"/>
    </row>
    <row r="395300" spans="94:94" x14ac:dyDescent="0.25">
      <c r="CP395300" s="2036"/>
    </row>
    <row r="395301" spans="94:94" x14ac:dyDescent="0.25">
      <c r="CP395301" s="2014"/>
    </row>
    <row r="395325" spans="94:94" x14ac:dyDescent="0.25">
      <c r="CP395325" s="2036"/>
    </row>
    <row r="395326" spans="94:94" x14ac:dyDescent="0.25">
      <c r="CP395326" s="2014"/>
    </row>
    <row r="395350" spans="94:94" x14ac:dyDescent="0.25">
      <c r="CP395350" s="2036"/>
    </row>
    <row r="395351" spans="94:94" x14ac:dyDescent="0.25">
      <c r="CP395351" s="2014"/>
    </row>
    <row r="395375" spans="94:94" x14ac:dyDescent="0.25">
      <c r="CP395375" s="2036"/>
    </row>
    <row r="395376" spans="94:94" x14ac:dyDescent="0.25">
      <c r="CP395376" s="2014"/>
    </row>
    <row r="395400" spans="94:94" x14ac:dyDescent="0.25">
      <c r="CP395400" s="2036"/>
    </row>
    <row r="395401" spans="94:94" x14ac:dyDescent="0.25">
      <c r="CP395401" s="2014"/>
    </row>
    <row r="395425" spans="94:94" x14ac:dyDescent="0.25">
      <c r="CP395425" s="2036"/>
    </row>
    <row r="395426" spans="94:94" x14ac:dyDescent="0.25">
      <c r="CP395426" s="2014"/>
    </row>
    <row r="395450" spans="94:94" x14ac:dyDescent="0.25">
      <c r="CP395450" s="2036"/>
    </row>
    <row r="395451" spans="94:94" x14ac:dyDescent="0.25">
      <c r="CP395451" s="2014"/>
    </row>
    <row r="395475" spans="94:94" x14ac:dyDescent="0.25">
      <c r="CP395475" s="2036"/>
    </row>
    <row r="395476" spans="94:94" x14ac:dyDescent="0.25">
      <c r="CP395476" s="2014"/>
    </row>
    <row r="395500" spans="94:94" x14ac:dyDescent="0.25">
      <c r="CP395500" s="2036"/>
    </row>
    <row r="395501" spans="94:94" x14ac:dyDescent="0.25">
      <c r="CP395501" s="2014"/>
    </row>
    <row r="395525" spans="94:94" x14ac:dyDescent="0.25">
      <c r="CP395525" s="2036"/>
    </row>
    <row r="395526" spans="94:94" x14ac:dyDescent="0.25">
      <c r="CP395526" s="2014"/>
    </row>
    <row r="395550" spans="94:94" x14ac:dyDescent="0.25">
      <c r="CP395550" s="2036"/>
    </row>
    <row r="395551" spans="94:94" x14ac:dyDescent="0.25">
      <c r="CP395551" s="2014"/>
    </row>
    <row r="395575" spans="94:94" x14ac:dyDescent="0.25">
      <c r="CP395575" s="2036"/>
    </row>
    <row r="395576" spans="94:94" x14ac:dyDescent="0.25">
      <c r="CP395576" s="2014"/>
    </row>
    <row r="395600" spans="94:94" x14ac:dyDescent="0.25">
      <c r="CP395600" s="2036"/>
    </row>
    <row r="395601" spans="94:94" x14ac:dyDescent="0.25">
      <c r="CP395601" s="2014"/>
    </row>
    <row r="395625" spans="94:94" x14ac:dyDescent="0.25">
      <c r="CP395625" s="2036"/>
    </row>
    <row r="395626" spans="94:94" x14ac:dyDescent="0.25">
      <c r="CP395626" s="2014"/>
    </row>
    <row r="395650" spans="94:94" x14ac:dyDescent="0.25">
      <c r="CP395650" s="2036"/>
    </row>
    <row r="395651" spans="94:94" x14ac:dyDescent="0.25">
      <c r="CP395651" s="2014"/>
    </row>
    <row r="395675" spans="94:94" x14ac:dyDescent="0.25">
      <c r="CP395675" s="2036"/>
    </row>
    <row r="395676" spans="94:94" x14ac:dyDescent="0.25">
      <c r="CP395676" s="2014"/>
    </row>
    <row r="395700" spans="94:94" x14ac:dyDescent="0.25">
      <c r="CP395700" s="2036"/>
    </row>
    <row r="395701" spans="94:94" x14ac:dyDescent="0.25">
      <c r="CP395701" s="2014"/>
    </row>
    <row r="395725" spans="94:94" x14ac:dyDescent="0.25">
      <c r="CP395725" s="2036"/>
    </row>
    <row r="395726" spans="94:94" x14ac:dyDescent="0.25">
      <c r="CP395726" s="2014"/>
    </row>
    <row r="395750" spans="94:94" x14ac:dyDescent="0.25">
      <c r="CP395750" s="2036"/>
    </row>
    <row r="395751" spans="94:94" x14ac:dyDescent="0.25">
      <c r="CP395751" s="2014"/>
    </row>
    <row r="395775" spans="94:94" x14ac:dyDescent="0.25">
      <c r="CP395775" s="2036"/>
    </row>
    <row r="395776" spans="94:94" x14ac:dyDescent="0.25">
      <c r="CP395776" s="2014"/>
    </row>
    <row r="395800" spans="94:94" x14ac:dyDescent="0.25">
      <c r="CP395800" s="2036"/>
    </row>
    <row r="395801" spans="94:94" x14ac:dyDescent="0.25">
      <c r="CP395801" s="2014"/>
    </row>
    <row r="395825" spans="94:94" x14ac:dyDescent="0.25">
      <c r="CP395825" s="2036"/>
    </row>
    <row r="395826" spans="94:94" x14ac:dyDescent="0.25">
      <c r="CP395826" s="2014"/>
    </row>
    <row r="395850" spans="94:94" x14ac:dyDescent="0.25">
      <c r="CP395850" s="2036"/>
    </row>
    <row r="395851" spans="94:94" x14ac:dyDescent="0.25">
      <c r="CP395851" s="2014"/>
    </row>
    <row r="395875" spans="94:94" x14ac:dyDescent="0.25">
      <c r="CP395875" s="2036"/>
    </row>
    <row r="395876" spans="94:94" x14ac:dyDescent="0.25">
      <c r="CP395876" s="2014"/>
    </row>
    <row r="395900" spans="94:94" x14ac:dyDescent="0.25">
      <c r="CP395900" s="2036"/>
    </row>
    <row r="395901" spans="94:94" x14ac:dyDescent="0.25">
      <c r="CP395901" s="2014"/>
    </row>
    <row r="395925" spans="94:94" x14ac:dyDescent="0.25">
      <c r="CP395925" s="2036"/>
    </row>
    <row r="395926" spans="94:94" x14ac:dyDescent="0.25">
      <c r="CP395926" s="2014"/>
    </row>
    <row r="395950" spans="94:94" x14ac:dyDescent="0.25">
      <c r="CP395950" s="2036"/>
    </row>
    <row r="395951" spans="94:94" x14ac:dyDescent="0.25">
      <c r="CP395951" s="2014"/>
    </row>
    <row r="395975" spans="94:94" x14ac:dyDescent="0.25">
      <c r="CP395975" s="2036"/>
    </row>
    <row r="395976" spans="94:94" x14ac:dyDescent="0.25">
      <c r="CP395976" s="2014"/>
    </row>
    <row r="396000" spans="94:94" x14ac:dyDescent="0.25">
      <c r="CP396000" s="2036"/>
    </row>
    <row r="396001" spans="94:94" x14ac:dyDescent="0.25">
      <c r="CP396001" s="2014"/>
    </row>
    <row r="396025" spans="94:94" x14ac:dyDescent="0.25">
      <c r="CP396025" s="2036"/>
    </row>
    <row r="396026" spans="94:94" x14ac:dyDescent="0.25">
      <c r="CP396026" s="2014"/>
    </row>
    <row r="396050" spans="94:94" x14ac:dyDescent="0.25">
      <c r="CP396050" s="2036"/>
    </row>
    <row r="396051" spans="94:94" x14ac:dyDescent="0.25">
      <c r="CP396051" s="2014"/>
    </row>
    <row r="396075" spans="94:94" x14ac:dyDescent="0.25">
      <c r="CP396075" s="2036"/>
    </row>
    <row r="396076" spans="94:94" x14ac:dyDescent="0.25">
      <c r="CP396076" s="2014"/>
    </row>
    <row r="396100" spans="94:94" x14ac:dyDescent="0.25">
      <c r="CP396100" s="2036"/>
    </row>
    <row r="396101" spans="94:94" x14ac:dyDescent="0.25">
      <c r="CP396101" s="2014"/>
    </row>
    <row r="396125" spans="94:94" x14ac:dyDescent="0.25">
      <c r="CP396125" s="2036"/>
    </row>
    <row r="396126" spans="94:94" x14ac:dyDescent="0.25">
      <c r="CP396126" s="2014"/>
    </row>
    <row r="396150" spans="94:94" x14ac:dyDescent="0.25">
      <c r="CP396150" s="2036"/>
    </row>
    <row r="396151" spans="94:94" x14ac:dyDescent="0.25">
      <c r="CP396151" s="2014"/>
    </row>
    <row r="396175" spans="94:94" x14ac:dyDescent="0.25">
      <c r="CP396175" s="2036"/>
    </row>
    <row r="396176" spans="94:94" x14ac:dyDescent="0.25">
      <c r="CP396176" s="2014"/>
    </row>
    <row r="396200" spans="94:94" x14ac:dyDescent="0.25">
      <c r="CP396200" s="2036"/>
    </row>
    <row r="396201" spans="94:94" x14ac:dyDescent="0.25">
      <c r="CP396201" s="2014"/>
    </row>
    <row r="396225" spans="94:94" x14ac:dyDescent="0.25">
      <c r="CP396225" s="2036"/>
    </row>
    <row r="396226" spans="94:94" x14ac:dyDescent="0.25">
      <c r="CP396226" s="2014"/>
    </row>
    <row r="396250" spans="94:94" x14ac:dyDescent="0.25">
      <c r="CP396250" s="2036"/>
    </row>
    <row r="396251" spans="94:94" x14ac:dyDescent="0.25">
      <c r="CP396251" s="2014"/>
    </row>
    <row r="396275" spans="94:94" x14ac:dyDescent="0.25">
      <c r="CP396275" s="2036"/>
    </row>
    <row r="396276" spans="94:94" x14ac:dyDescent="0.25">
      <c r="CP396276" s="2014"/>
    </row>
    <row r="396300" spans="94:94" x14ac:dyDescent="0.25">
      <c r="CP396300" s="2036"/>
    </row>
    <row r="396301" spans="94:94" x14ac:dyDescent="0.25">
      <c r="CP396301" s="2014"/>
    </row>
    <row r="396325" spans="94:94" x14ac:dyDescent="0.25">
      <c r="CP396325" s="2036"/>
    </row>
    <row r="396326" spans="94:94" x14ac:dyDescent="0.25">
      <c r="CP396326" s="2014"/>
    </row>
    <row r="396350" spans="94:94" x14ac:dyDescent="0.25">
      <c r="CP396350" s="2036"/>
    </row>
    <row r="396351" spans="94:94" x14ac:dyDescent="0.25">
      <c r="CP396351" s="2014"/>
    </row>
    <row r="396375" spans="94:94" x14ac:dyDescent="0.25">
      <c r="CP396375" s="2036"/>
    </row>
    <row r="396376" spans="94:94" x14ac:dyDescent="0.25">
      <c r="CP396376" s="2014"/>
    </row>
    <row r="396400" spans="94:94" x14ac:dyDescent="0.25">
      <c r="CP396400" s="2036"/>
    </row>
    <row r="396401" spans="94:94" x14ac:dyDescent="0.25">
      <c r="CP396401" s="2014"/>
    </row>
    <row r="396425" spans="94:94" x14ac:dyDescent="0.25">
      <c r="CP396425" s="2036"/>
    </row>
    <row r="396426" spans="94:94" x14ac:dyDescent="0.25">
      <c r="CP396426" s="2014"/>
    </row>
    <row r="396450" spans="94:94" x14ac:dyDescent="0.25">
      <c r="CP396450" s="2036"/>
    </row>
    <row r="396451" spans="94:94" x14ac:dyDescent="0.25">
      <c r="CP396451" s="2014"/>
    </row>
    <row r="396475" spans="94:94" x14ac:dyDescent="0.25">
      <c r="CP396475" s="2036"/>
    </row>
    <row r="396476" spans="94:94" x14ac:dyDescent="0.25">
      <c r="CP396476" s="2014"/>
    </row>
    <row r="396500" spans="94:94" x14ac:dyDescent="0.25">
      <c r="CP396500" s="2036"/>
    </row>
    <row r="396501" spans="94:94" x14ac:dyDescent="0.25">
      <c r="CP396501" s="2014"/>
    </row>
    <row r="396525" spans="94:94" x14ac:dyDescent="0.25">
      <c r="CP396525" s="2036"/>
    </row>
    <row r="396526" spans="94:94" x14ac:dyDescent="0.25">
      <c r="CP396526" s="2014"/>
    </row>
    <row r="396550" spans="94:94" x14ac:dyDescent="0.25">
      <c r="CP396550" s="2036"/>
    </row>
    <row r="396551" spans="94:94" x14ac:dyDescent="0.25">
      <c r="CP396551" s="2014"/>
    </row>
    <row r="396575" spans="94:94" x14ac:dyDescent="0.25">
      <c r="CP396575" s="2036"/>
    </row>
    <row r="396576" spans="94:94" x14ac:dyDescent="0.25">
      <c r="CP396576" s="2014"/>
    </row>
    <row r="396600" spans="94:94" x14ac:dyDescent="0.25">
      <c r="CP396600" s="2036"/>
    </row>
    <row r="396601" spans="94:94" x14ac:dyDescent="0.25">
      <c r="CP396601" s="2014"/>
    </row>
    <row r="396625" spans="94:94" x14ac:dyDescent="0.25">
      <c r="CP396625" s="2036"/>
    </row>
    <row r="396626" spans="94:94" x14ac:dyDescent="0.25">
      <c r="CP396626" s="2014"/>
    </row>
    <row r="396650" spans="94:94" x14ac:dyDescent="0.25">
      <c r="CP396650" s="2036"/>
    </row>
    <row r="396651" spans="94:94" x14ac:dyDescent="0.25">
      <c r="CP396651" s="2014"/>
    </row>
    <row r="396675" spans="94:94" x14ac:dyDescent="0.25">
      <c r="CP396675" s="2036"/>
    </row>
    <row r="396676" spans="94:94" x14ac:dyDescent="0.25">
      <c r="CP396676" s="2014"/>
    </row>
    <row r="396700" spans="94:94" x14ac:dyDescent="0.25">
      <c r="CP396700" s="2036"/>
    </row>
    <row r="396701" spans="94:94" x14ac:dyDescent="0.25">
      <c r="CP396701" s="2014"/>
    </row>
    <row r="396725" spans="94:94" x14ac:dyDescent="0.25">
      <c r="CP396725" s="2036"/>
    </row>
    <row r="396726" spans="94:94" x14ac:dyDescent="0.25">
      <c r="CP396726" s="2014"/>
    </row>
    <row r="396750" spans="94:94" x14ac:dyDescent="0.25">
      <c r="CP396750" s="2036"/>
    </row>
    <row r="396751" spans="94:94" x14ac:dyDescent="0.25">
      <c r="CP396751" s="2014"/>
    </row>
    <row r="396775" spans="94:94" x14ac:dyDescent="0.25">
      <c r="CP396775" s="2036"/>
    </row>
    <row r="396776" spans="94:94" x14ac:dyDescent="0.25">
      <c r="CP396776" s="2014"/>
    </row>
    <row r="396800" spans="94:94" x14ac:dyDescent="0.25">
      <c r="CP396800" s="2036"/>
    </row>
    <row r="396801" spans="94:94" x14ac:dyDescent="0.25">
      <c r="CP396801" s="2014"/>
    </row>
    <row r="396825" spans="94:94" x14ac:dyDescent="0.25">
      <c r="CP396825" s="2036"/>
    </row>
    <row r="396826" spans="94:94" x14ac:dyDescent="0.25">
      <c r="CP396826" s="2014"/>
    </row>
    <row r="396850" spans="94:94" x14ac:dyDescent="0.25">
      <c r="CP396850" s="2036"/>
    </row>
    <row r="396851" spans="94:94" x14ac:dyDescent="0.25">
      <c r="CP396851" s="2014"/>
    </row>
    <row r="396875" spans="94:94" x14ac:dyDescent="0.25">
      <c r="CP396875" s="2036"/>
    </row>
    <row r="396876" spans="94:94" x14ac:dyDescent="0.25">
      <c r="CP396876" s="2014"/>
    </row>
    <row r="396900" spans="94:94" x14ac:dyDescent="0.25">
      <c r="CP396900" s="2036"/>
    </row>
    <row r="396901" spans="94:94" x14ac:dyDescent="0.25">
      <c r="CP396901" s="2014"/>
    </row>
    <row r="396925" spans="94:94" x14ac:dyDescent="0.25">
      <c r="CP396925" s="2036"/>
    </row>
    <row r="396926" spans="94:94" x14ac:dyDescent="0.25">
      <c r="CP396926" s="2014"/>
    </row>
    <row r="396950" spans="94:94" x14ac:dyDescent="0.25">
      <c r="CP396950" s="2036"/>
    </row>
    <row r="396951" spans="94:94" x14ac:dyDescent="0.25">
      <c r="CP396951" s="2014"/>
    </row>
    <row r="396975" spans="94:94" x14ac:dyDescent="0.25">
      <c r="CP396975" s="2036"/>
    </row>
    <row r="396976" spans="94:94" x14ac:dyDescent="0.25">
      <c r="CP396976" s="2014"/>
    </row>
    <row r="397000" spans="94:94" x14ac:dyDescent="0.25">
      <c r="CP397000" s="2036"/>
    </row>
    <row r="397001" spans="94:94" x14ac:dyDescent="0.25">
      <c r="CP397001" s="2014"/>
    </row>
    <row r="397025" spans="94:94" x14ac:dyDescent="0.25">
      <c r="CP397025" s="2036"/>
    </row>
    <row r="397026" spans="94:94" x14ac:dyDescent="0.25">
      <c r="CP397026" s="2014"/>
    </row>
    <row r="397050" spans="94:94" x14ac:dyDescent="0.25">
      <c r="CP397050" s="2036"/>
    </row>
    <row r="397051" spans="94:94" x14ac:dyDescent="0.25">
      <c r="CP397051" s="2014"/>
    </row>
    <row r="397075" spans="94:94" x14ac:dyDescent="0.25">
      <c r="CP397075" s="2036"/>
    </row>
    <row r="397076" spans="94:94" x14ac:dyDescent="0.25">
      <c r="CP397076" s="2014"/>
    </row>
    <row r="397100" spans="94:94" x14ac:dyDescent="0.25">
      <c r="CP397100" s="2036"/>
    </row>
    <row r="397101" spans="94:94" x14ac:dyDescent="0.25">
      <c r="CP397101" s="2014"/>
    </row>
    <row r="397125" spans="94:94" x14ac:dyDescent="0.25">
      <c r="CP397125" s="2036"/>
    </row>
    <row r="397126" spans="94:94" x14ac:dyDescent="0.25">
      <c r="CP397126" s="2014"/>
    </row>
    <row r="397150" spans="94:94" x14ac:dyDescent="0.25">
      <c r="CP397150" s="2036"/>
    </row>
    <row r="397151" spans="94:94" x14ac:dyDescent="0.25">
      <c r="CP397151" s="2014"/>
    </row>
    <row r="397175" spans="94:94" x14ac:dyDescent="0.25">
      <c r="CP397175" s="2036"/>
    </row>
    <row r="397176" spans="94:94" x14ac:dyDescent="0.25">
      <c r="CP397176" s="2014"/>
    </row>
    <row r="397200" spans="94:94" x14ac:dyDescent="0.25">
      <c r="CP397200" s="2036"/>
    </row>
    <row r="397201" spans="94:94" x14ac:dyDescent="0.25">
      <c r="CP397201" s="2014"/>
    </row>
    <row r="397225" spans="94:94" x14ac:dyDescent="0.25">
      <c r="CP397225" s="2036"/>
    </row>
    <row r="397226" spans="94:94" x14ac:dyDescent="0.25">
      <c r="CP397226" s="2014"/>
    </row>
    <row r="397250" spans="94:94" x14ac:dyDescent="0.25">
      <c r="CP397250" s="2036"/>
    </row>
    <row r="397251" spans="94:94" x14ac:dyDescent="0.25">
      <c r="CP397251" s="2014"/>
    </row>
    <row r="397275" spans="94:94" x14ac:dyDescent="0.25">
      <c r="CP397275" s="2036"/>
    </row>
    <row r="397276" spans="94:94" x14ac:dyDescent="0.25">
      <c r="CP397276" s="2014"/>
    </row>
    <row r="397300" spans="94:94" x14ac:dyDescent="0.25">
      <c r="CP397300" s="2036"/>
    </row>
    <row r="397301" spans="94:94" x14ac:dyDescent="0.25">
      <c r="CP397301" s="2014"/>
    </row>
    <row r="397325" spans="94:94" x14ac:dyDescent="0.25">
      <c r="CP397325" s="2036"/>
    </row>
    <row r="397326" spans="94:94" x14ac:dyDescent="0.25">
      <c r="CP397326" s="2014"/>
    </row>
    <row r="397350" spans="94:94" x14ac:dyDescent="0.25">
      <c r="CP397350" s="2036"/>
    </row>
    <row r="397351" spans="94:94" x14ac:dyDescent="0.25">
      <c r="CP397351" s="2014"/>
    </row>
    <row r="397375" spans="94:94" x14ac:dyDescent="0.25">
      <c r="CP397375" s="2036"/>
    </row>
    <row r="397376" spans="94:94" x14ac:dyDescent="0.25">
      <c r="CP397376" s="2014"/>
    </row>
    <row r="397400" spans="94:94" x14ac:dyDescent="0.25">
      <c r="CP397400" s="2036"/>
    </row>
    <row r="397401" spans="94:94" x14ac:dyDescent="0.25">
      <c r="CP397401" s="2014"/>
    </row>
    <row r="397425" spans="94:94" x14ac:dyDescent="0.25">
      <c r="CP397425" s="2036"/>
    </row>
    <row r="397426" spans="94:94" x14ac:dyDescent="0.25">
      <c r="CP397426" s="2014"/>
    </row>
    <row r="397450" spans="94:94" x14ac:dyDescent="0.25">
      <c r="CP397450" s="2036"/>
    </row>
    <row r="397451" spans="94:94" x14ac:dyDescent="0.25">
      <c r="CP397451" s="2014"/>
    </row>
    <row r="397475" spans="94:94" x14ac:dyDescent="0.25">
      <c r="CP397475" s="2036"/>
    </row>
    <row r="397476" spans="94:94" x14ac:dyDescent="0.25">
      <c r="CP397476" s="2014"/>
    </row>
    <row r="397500" spans="94:94" x14ac:dyDescent="0.25">
      <c r="CP397500" s="2036"/>
    </row>
    <row r="397501" spans="94:94" x14ac:dyDescent="0.25">
      <c r="CP397501" s="2014"/>
    </row>
    <row r="397525" spans="94:94" x14ac:dyDescent="0.25">
      <c r="CP397525" s="2036"/>
    </row>
    <row r="397526" spans="94:94" x14ac:dyDescent="0.25">
      <c r="CP397526" s="2014"/>
    </row>
    <row r="397550" spans="94:94" x14ac:dyDescent="0.25">
      <c r="CP397550" s="2036"/>
    </row>
    <row r="397551" spans="94:94" x14ac:dyDescent="0.25">
      <c r="CP397551" s="2014"/>
    </row>
    <row r="397575" spans="94:94" x14ac:dyDescent="0.25">
      <c r="CP397575" s="2036"/>
    </row>
    <row r="397576" spans="94:94" x14ac:dyDescent="0.25">
      <c r="CP397576" s="2014"/>
    </row>
    <row r="397600" spans="94:94" x14ac:dyDescent="0.25">
      <c r="CP397600" s="2036"/>
    </row>
    <row r="397601" spans="94:94" x14ac:dyDescent="0.25">
      <c r="CP397601" s="2014"/>
    </row>
    <row r="397625" spans="94:94" x14ac:dyDescent="0.25">
      <c r="CP397625" s="2036"/>
    </row>
    <row r="397626" spans="94:94" x14ac:dyDescent="0.25">
      <c r="CP397626" s="2014"/>
    </row>
    <row r="397650" spans="94:94" x14ac:dyDescent="0.25">
      <c r="CP397650" s="2036"/>
    </row>
    <row r="397651" spans="94:94" x14ac:dyDescent="0.25">
      <c r="CP397651" s="2014"/>
    </row>
    <row r="397675" spans="94:94" x14ac:dyDescent="0.25">
      <c r="CP397675" s="2036"/>
    </row>
    <row r="397676" spans="94:94" x14ac:dyDescent="0.25">
      <c r="CP397676" s="2014"/>
    </row>
    <row r="397700" spans="94:94" x14ac:dyDescent="0.25">
      <c r="CP397700" s="2036"/>
    </row>
    <row r="397701" spans="94:94" x14ac:dyDescent="0.25">
      <c r="CP397701" s="2014"/>
    </row>
    <row r="397725" spans="94:94" x14ac:dyDescent="0.25">
      <c r="CP397725" s="2036"/>
    </row>
    <row r="397726" spans="94:94" x14ac:dyDescent="0.25">
      <c r="CP397726" s="2014"/>
    </row>
    <row r="397750" spans="94:94" x14ac:dyDescent="0.25">
      <c r="CP397750" s="2036"/>
    </row>
    <row r="397751" spans="94:94" x14ac:dyDescent="0.25">
      <c r="CP397751" s="2014"/>
    </row>
    <row r="397775" spans="94:94" x14ac:dyDescent="0.25">
      <c r="CP397775" s="2036"/>
    </row>
    <row r="397776" spans="94:94" x14ac:dyDescent="0.25">
      <c r="CP397776" s="2014"/>
    </row>
    <row r="397800" spans="94:94" x14ac:dyDescent="0.25">
      <c r="CP397800" s="2036"/>
    </row>
    <row r="397801" spans="94:94" x14ac:dyDescent="0.25">
      <c r="CP397801" s="2014"/>
    </row>
    <row r="397825" spans="94:94" x14ac:dyDescent="0.25">
      <c r="CP397825" s="2036"/>
    </row>
    <row r="397826" spans="94:94" x14ac:dyDescent="0.25">
      <c r="CP397826" s="2014"/>
    </row>
    <row r="397850" spans="94:94" x14ac:dyDescent="0.25">
      <c r="CP397850" s="2036"/>
    </row>
    <row r="397851" spans="94:94" x14ac:dyDescent="0.25">
      <c r="CP397851" s="2014"/>
    </row>
    <row r="397875" spans="94:94" x14ac:dyDescent="0.25">
      <c r="CP397875" s="2036"/>
    </row>
    <row r="397876" spans="94:94" x14ac:dyDescent="0.25">
      <c r="CP397876" s="2014"/>
    </row>
    <row r="397900" spans="94:94" x14ac:dyDescent="0.25">
      <c r="CP397900" s="2036"/>
    </row>
    <row r="397901" spans="94:94" x14ac:dyDescent="0.25">
      <c r="CP397901" s="2014"/>
    </row>
    <row r="397925" spans="94:94" x14ac:dyDescent="0.25">
      <c r="CP397925" s="2036"/>
    </row>
    <row r="397926" spans="94:94" x14ac:dyDescent="0.25">
      <c r="CP397926" s="2014"/>
    </row>
    <row r="397950" spans="94:94" x14ac:dyDescent="0.25">
      <c r="CP397950" s="2036"/>
    </row>
    <row r="397951" spans="94:94" x14ac:dyDescent="0.25">
      <c r="CP397951" s="2014"/>
    </row>
    <row r="397975" spans="94:94" x14ac:dyDescent="0.25">
      <c r="CP397975" s="2036"/>
    </row>
    <row r="397976" spans="94:94" x14ac:dyDescent="0.25">
      <c r="CP397976" s="2014"/>
    </row>
    <row r="398000" spans="94:94" x14ac:dyDescent="0.25">
      <c r="CP398000" s="2036"/>
    </row>
    <row r="398001" spans="94:94" x14ac:dyDescent="0.25">
      <c r="CP398001" s="2014"/>
    </row>
    <row r="398025" spans="94:94" x14ac:dyDescent="0.25">
      <c r="CP398025" s="2036"/>
    </row>
    <row r="398026" spans="94:94" x14ac:dyDescent="0.25">
      <c r="CP398026" s="2014"/>
    </row>
    <row r="398050" spans="94:94" x14ac:dyDescent="0.25">
      <c r="CP398050" s="2036"/>
    </row>
    <row r="398051" spans="94:94" x14ac:dyDescent="0.25">
      <c r="CP398051" s="2014"/>
    </row>
    <row r="398075" spans="94:94" x14ac:dyDescent="0.25">
      <c r="CP398075" s="2036"/>
    </row>
    <row r="398076" spans="94:94" x14ac:dyDescent="0.25">
      <c r="CP398076" s="2014"/>
    </row>
    <row r="398100" spans="94:94" x14ac:dyDescent="0.25">
      <c r="CP398100" s="2036"/>
    </row>
    <row r="398101" spans="94:94" x14ac:dyDescent="0.25">
      <c r="CP398101" s="2014"/>
    </row>
    <row r="398125" spans="94:94" x14ac:dyDescent="0.25">
      <c r="CP398125" s="2036"/>
    </row>
    <row r="398126" spans="94:94" x14ac:dyDescent="0.25">
      <c r="CP398126" s="2014"/>
    </row>
    <row r="398150" spans="94:94" x14ac:dyDescent="0.25">
      <c r="CP398150" s="2036"/>
    </row>
    <row r="398151" spans="94:94" x14ac:dyDescent="0.25">
      <c r="CP398151" s="2014"/>
    </row>
    <row r="398175" spans="94:94" x14ac:dyDescent="0.25">
      <c r="CP398175" s="2036"/>
    </row>
    <row r="398176" spans="94:94" x14ac:dyDescent="0.25">
      <c r="CP398176" s="2014"/>
    </row>
    <row r="398200" spans="94:94" x14ac:dyDescent="0.25">
      <c r="CP398200" s="2036"/>
    </row>
    <row r="398201" spans="94:94" x14ac:dyDescent="0.25">
      <c r="CP398201" s="2014"/>
    </row>
    <row r="398225" spans="94:94" x14ac:dyDescent="0.25">
      <c r="CP398225" s="2036"/>
    </row>
    <row r="398226" spans="94:94" x14ac:dyDescent="0.25">
      <c r="CP398226" s="2014"/>
    </row>
    <row r="398250" spans="94:94" x14ac:dyDescent="0.25">
      <c r="CP398250" s="2036"/>
    </row>
    <row r="398251" spans="94:94" x14ac:dyDescent="0.25">
      <c r="CP398251" s="2014"/>
    </row>
    <row r="398275" spans="94:94" x14ac:dyDescent="0.25">
      <c r="CP398275" s="2036"/>
    </row>
    <row r="398276" spans="94:94" x14ac:dyDescent="0.25">
      <c r="CP398276" s="2014"/>
    </row>
    <row r="398300" spans="94:94" x14ac:dyDescent="0.25">
      <c r="CP398300" s="2036"/>
    </row>
    <row r="398301" spans="94:94" x14ac:dyDescent="0.25">
      <c r="CP398301" s="2014"/>
    </row>
    <row r="398325" spans="94:94" x14ac:dyDescent="0.25">
      <c r="CP398325" s="2036"/>
    </row>
    <row r="398326" spans="94:94" x14ac:dyDescent="0.25">
      <c r="CP398326" s="2014"/>
    </row>
    <row r="398350" spans="94:94" x14ac:dyDescent="0.25">
      <c r="CP398350" s="2036"/>
    </row>
    <row r="398351" spans="94:94" x14ac:dyDescent="0.25">
      <c r="CP398351" s="2014"/>
    </row>
    <row r="398375" spans="94:94" x14ac:dyDescent="0.25">
      <c r="CP398375" s="2036"/>
    </row>
    <row r="398376" spans="94:94" x14ac:dyDescent="0.25">
      <c r="CP398376" s="2014"/>
    </row>
    <row r="398400" spans="94:94" x14ac:dyDescent="0.25">
      <c r="CP398400" s="2036"/>
    </row>
    <row r="398401" spans="94:94" x14ac:dyDescent="0.25">
      <c r="CP398401" s="2014"/>
    </row>
    <row r="398425" spans="94:94" x14ac:dyDescent="0.25">
      <c r="CP398425" s="2036"/>
    </row>
    <row r="398426" spans="94:94" x14ac:dyDescent="0.25">
      <c r="CP398426" s="2014"/>
    </row>
    <row r="398450" spans="94:94" x14ac:dyDescent="0.25">
      <c r="CP398450" s="2036"/>
    </row>
    <row r="398451" spans="94:94" x14ac:dyDescent="0.25">
      <c r="CP398451" s="2014"/>
    </row>
    <row r="398475" spans="94:94" x14ac:dyDescent="0.25">
      <c r="CP398475" s="2036"/>
    </row>
    <row r="398476" spans="94:94" x14ac:dyDescent="0.25">
      <c r="CP398476" s="2014"/>
    </row>
    <row r="398500" spans="94:94" x14ac:dyDescent="0.25">
      <c r="CP398500" s="2036"/>
    </row>
    <row r="398501" spans="94:94" x14ac:dyDescent="0.25">
      <c r="CP398501" s="2014"/>
    </row>
    <row r="398525" spans="94:94" x14ac:dyDescent="0.25">
      <c r="CP398525" s="2036"/>
    </row>
    <row r="398526" spans="94:94" x14ac:dyDescent="0.25">
      <c r="CP398526" s="2014"/>
    </row>
    <row r="398550" spans="94:94" x14ac:dyDescent="0.25">
      <c r="CP398550" s="2036"/>
    </row>
    <row r="398551" spans="94:94" x14ac:dyDescent="0.25">
      <c r="CP398551" s="2014"/>
    </row>
    <row r="398575" spans="94:94" x14ac:dyDescent="0.25">
      <c r="CP398575" s="2036"/>
    </row>
    <row r="398576" spans="94:94" x14ac:dyDescent="0.25">
      <c r="CP398576" s="2014"/>
    </row>
    <row r="398600" spans="94:94" x14ac:dyDescent="0.25">
      <c r="CP398600" s="2036"/>
    </row>
    <row r="398601" spans="94:94" x14ac:dyDescent="0.25">
      <c r="CP398601" s="2014"/>
    </row>
    <row r="398625" spans="94:94" x14ac:dyDescent="0.25">
      <c r="CP398625" s="2036"/>
    </row>
    <row r="398626" spans="94:94" x14ac:dyDescent="0.25">
      <c r="CP398626" s="2014"/>
    </row>
    <row r="398650" spans="94:94" x14ac:dyDescent="0.25">
      <c r="CP398650" s="2036"/>
    </row>
    <row r="398651" spans="94:94" x14ac:dyDescent="0.25">
      <c r="CP398651" s="2014"/>
    </row>
    <row r="398675" spans="94:94" x14ac:dyDescent="0.25">
      <c r="CP398675" s="2036"/>
    </row>
    <row r="398676" spans="94:94" x14ac:dyDescent="0.25">
      <c r="CP398676" s="2014"/>
    </row>
    <row r="398700" spans="94:94" x14ac:dyDescent="0.25">
      <c r="CP398700" s="2036"/>
    </row>
    <row r="398701" spans="94:94" x14ac:dyDescent="0.25">
      <c r="CP398701" s="2014"/>
    </row>
    <row r="398725" spans="94:94" x14ac:dyDescent="0.25">
      <c r="CP398725" s="2036"/>
    </row>
    <row r="398726" spans="94:94" x14ac:dyDescent="0.25">
      <c r="CP398726" s="2014"/>
    </row>
    <row r="398750" spans="94:94" x14ac:dyDescent="0.25">
      <c r="CP398750" s="2036"/>
    </row>
    <row r="398751" spans="94:94" x14ac:dyDescent="0.25">
      <c r="CP398751" s="2014"/>
    </row>
    <row r="398775" spans="94:94" x14ac:dyDescent="0.25">
      <c r="CP398775" s="2036"/>
    </row>
    <row r="398776" spans="94:94" x14ac:dyDescent="0.25">
      <c r="CP398776" s="2014"/>
    </row>
    <row r="398800" spans="94:94" x14ac:dyDescent="0.25">
      <c r="CP398800" s="2036"/>
    </row>
    <row r="398801" spans="94:94" x14ac:dyDescent="0.25">
      <c r="CP398801" s="2014"/>
    </row>
    <row r="398825" spans="94:94" x14ac:dyDescent="0.25">
      <c r="CP398825" s="2036"/>
    </row>
    <row r="398826" spans="94:94" x14ac:dyDescent="0.25">
      <c r="CP398826" s="2014"/>
    </row>
    <row r="398850" spans="94:94" x14ac:dyDescent="0.25">
      <c r="CP398850" s="2036"/>
    </row>
    <row r="398851" spans="94:94" x14ac:dyDescent="0.25">
      <c r="CP398851" s="2014"/>
    </row>
    <row r="398875" spans="94:94" x14ac:dyDescent="0.25">
      <c r="CP398875" s="2036"/>
    </row>
    <row r="398876" spans="94:94" x14ac:dyDescent="0.25">
      <c r="CP398876" s="2014"/>
    </row>
    <row r="398900" spans="94:94" x14ac:dyDescent="0.25">
      <c r="CP398900" s="2036"/>
    </row>
    <row r="398901" spans="94:94" x14ac:dyDescent="0.25">
      <c r="CP398901" s="2014"/>
    </row>
    <row r="398925" spans="94:94" x14ac:dyDescent="0.25">
      <c r="CP398925" s="2036"/>
    </row>
    <row r="398926" spans="94:94" x14ac:dyDescent="0.25">
      <c r="CP398926" s="2014"/>
    </row>
    <row r="398950" spans="94:94" x14ac:dyDescent="0.25">
      <c r="CP398950" s="2036"/>
    </row>
    <row r="398951" spans="94:94" x14ac:dyDescent="0.25">
      <c r="CP398951" s="2014"/>
    </row>
    <row r="398975" spans="94:94" x14ac:dyDescent="0.25">
      <c r="CP398975" s="2036"/>
    </row>
    <row r="398976" spans="94:94" x14ac:dyDescent="0.25">
      <c r="CP398976" s="2014"/>
    </row>
    <row r="399000" spans="94:94" x14ac:dyDescent="0.25">
      <c r="CP399000" s="2036"/>
    </row>
    <row r="399001" spans="94:94" x14ac:dyDescent="0.25">
      <c r="CP399001" s="2014"/>
    </row>
    <row r="399025" spans="94:94" x14ac:dyDescent="0.25">
      <c r="CP399025" s="2036"/>
    </row>
    <row r="399026" spans="94:94" x14ac:dyDescent="0.25">
      <c r="CP399026" s="2014"/>
    </row>
    <row r="399050" spans="94:94" x14ac:dyDescent="0.25">
      <c r="CP399050" s="2036"/>
    </row>
    <row r="399051" spans="94:94" x14ac:dyDescent="0.25">
      <c r="CP399051" s="2014"/>
    </row>
    <row r="399075" spans="94:94" x14ac:dyDescent="0.25">
      <c r="CP399075" s="2036"/>
    </row>
    <row r="399076" spans="94:94" x14ac:dyDescent="0.25">
      <c r="CP399076" s="2014"/>
    </row>
    <row r="399100" spans="94:94" x14ac:dyDescent="0.25">
      <c r="CP399100" s="2036"/>
    </row>
    <row r="399101" spans="94:94" x14ac:dyDescent="0.25">
      <c r="CP399101" s="2014"/>
    </row>
    <row r="399125" spans="94:94" x14ac:dyDescent="0.25">
      <c r="CP399125" s="2036"/>
    </row>
    <row r="399126" spans="94:94" x14ac:dyDescent="0.25">
      <c r="CP399126" s="2014"/>
    </row>
    <row r="399150" spans="94:94" x14ac:dyDescent="0.25">
      <c r="CP399150" s="2036"/>
    </row>
    <row r="399151" spans="94:94" x14ac:dyDescent="0.25">
      <c r="CP399151" s="2014"/>
    </row>
    <row r="399175" spans="94:94" x14ac:dyDescent="0.25">
      <c r="CP399175" s="2036"/>
    </row>
    <row r="399176" spans="94:94" x14ac:dyDescent="0.25">
      <c r="CP399176" s="2014"/>
    </row>
    <row r="399200" spans="94:94" x14ac:dyDescent="0.25">
      <c r="CP399200" s="2036"/>
    </row>
    <row r="399201" spans="94:94" x14ac:dyDescent="0.25">
      <c r="CP399201" s="2014"/>
    </row>
    <row r="399225" spans="94:94" x14ac:dyDescent="0.25">
      <c r="CP399225" s="2036"/>
    </row>
    <row r="399226" spans="94:94" x14ac:dyDescent="0.25">
      <c r="CP399226" s="2014"/>
    </row>
    <row r="399250" spans="94:94" x14ac:dyDescent="0.25">
      <c r="CP399250" s="2036"/>
    </row>
    <row r="399251" spans="94:94" x14ac:dyDescent="0.25">
      <c r="CP399251" s="2014"/>
    </row>
    <row r="399275" spans="94:94" x14ac:dyDescent="0.25">
      <c r="CP399275" s="2036"/>
    </row>
    <row r="399276" spans="94:94" x14ac:dyDescent="0.25">
      <c r="CP399276" s="2014"/>
    </row>
    <row r="399300" spans="94:94" x14ac:dyDescent="0.25">
      <c r="CP399300" s="2036"/>
    </row>
    <row r="399301" spans="94:94" x14ac:dyDescent="0.25">
      <c r="CP399301" s="2014"/>
    </row>
    <row r="399325" spans="94:94" x14ac:dyDescent="0.25">
      <c r="CP399325" s="2036"/>
    </row>
    <row r="399326" spans="94:94" x14ac:dyDescent="0.25">
      <c r="CP399326" s="2014"/>
    </row>
    <row r="399350" spans="94:94" x14ac:dyDescent="0.25">
      <c r="CP399350" s="2036"/>
    </row>
    <row r="399351" spans="94:94" x14ac:dyDescent="0.25">
      <c r="CP399351" s="2014"/>
    </row>
    <row r="399375" spans="94:94" x14ac:dyDescent="0.25">
      <c r="CP399375" s="2036"/>
    </row>
    <row r="399376" spans="94:94" x14ac:dyDescent="0.25">
      <c r="CP399376" s="2014"/>
    </row>
    <row r="399400" spans="94:94" x14ac:dyDescent="0.25">
      <c r="CP399400" s="2036"/>
    </row>
    <row r="399401" spans="94:94" x14ac:dyDescent="0.25">
      <c r="CP399401" s="2014"/>
    </row>
    <row r="399425" spans="94:94" x14ac:dyDescent="0.25">
      <c r="CP399425" s="2036"/>
    </row>
    <row r="399426" spans="94:94" x14ac:dyDescent="0.25">
      <c r="CP399426" s="2014"/>
    </row>
    <row r="399450" spans="94:94" x14ac:dyDescent="0.25">
      <c r="CP399450" s="2036"/>
    </row>
    <row r="399451" spans="94:94" x14ac:dyDescent="0.25">
      <c r="CP399451" s="2014"/>
    </row>
    <row r="399475" spans="94:94" x14ac:dyDescent="0.25">
      <c r="CP399475" s="2036"/>
    </row>
    <row r="399476" spans="94:94" x14ac:dyDescent="0.25">
      <c r="CP399476" s="2014"/>
    </row>
    <row r="399500" spans="94:94" x14ac:dyDescent="0.25">
      <c r="CP399500" s="2036"/>
    </row>
    <row r="399501" spans="94:94" x14ac:dyDescent="0.25">
      <c r="CP399501" s="2014"/>
    </row>
    <row r="399525" spans="94:94" x14ac:dyDescent="0.25">
      <c r="CP399525" s="2036"/>
    </row>
    <row r="399526" spans="94:94" x14ac:dyDescent="0.25">
      <c r="CP399526" s="2014"/>
    </row>
    <row r="399550" spans="94:94" x14ac:dyDescent="0.25">
      <c r="CP399550" s="2036"/>
    </row>
    <row r="399551" spans="94:94" x14ac:dyDescent="0.25">
      <c r="CP399551" s="2014"/>
    </row>
    <row r="399575" spans="94:94" x14ac:dyDescent="0.25">
      <c r="CP399575" s="2036"/>
    </row>
    <row r="399576" spans="94:94" x14ac:dyDescent="0.25">
      <c r="CP399576" s="2014"/>
    </row>
    <row r="399600" spans="94:94" x14ac:dyDescent="0.25">
      <c r="CP399600" s="2036"/>
    </row>
    <row r="399601" spans="94:94" x14ac:dyDescent="0.25">
      <c r="CP399601" s="2014"/>
    </row>
    <row r="399625" spans="94:94" x14ac:dyDescent="0.25">
      <c r="CP399625" s="2036"/>
    </row>
    <row r="399626" spans="94:94" x14ac:dyDescent="0.25">
      <c r="CP399626" s="2014"/>
    </row>
    <row r="399650" spans="94:94" x14ac:dyDescent="0.25">
      <c r="CP399650" s="2036"/>
    </row>
    <row r="399651" spans="94:94" x14ac:dyDescent="0.25">
      <c r="CP399651" s="2014"/>
    </row>
    <row r="399675" spans="94:94" x14ac:dyDescent="0.25">
      <c r="CP399675" s="2036"/>
    </row>
    <row r="399676" spans="94:94" x14ac:dyDescent="0.25">
      <c r="CP399676" s="2014"/>
    </row>
    <row r="399700" spans="94:94" x14ac:dyDescent="0.25">
      <c r="CP399700" s="2036"/>
    </row>
    <row r="399701" spans="94:94" x14ac:dyDescent="0.25">
      <c r="CP399701" s="2014"/>
    </row>
    <row r="399725" spans="94:94" x14ac:dyDescent="0.25">
      <c r="CP399725" s="2036"/>
    </row>
    <row r="399726" spans="94:94" x14ac:dyDescent="0.25">
      <c r="CP399726" s="2014"/>
    </row>
    <row r="399750" spans="94:94" x14ac:dyDescent="0.25">
      <c r="CP399750" s="2036"/>
    </row>
    <row r="399751" spans="94:94" x14ac:dyDescent="0.25">
      <c r="CP399751" s="2014"/>
    </row>
    <row r="399775" spans="94:94" x14ac:dyDescent="0.25">
      <c r="CP399775" s="2036"/>
    </row>
    <row r="399776" spans="94:94" x14ac:dyDescent="0.25">
      <c r="CP399776" s="2014"/>
    </row>
    <row r="399800" spans="94:94" x14ac:dyDescent="0.25">
      <c r="CP399800" s="2036"/>
    </row>
    <row r="399801" spans="94:94" x14ac:dyDescent="0.25">
      <c r="CP399801" s="2014"/>
    </row>
    <row r="399825" spans="94:94" x14ac:dyDescent="0.25">
      <c r="CP399825" s="2036"/>
    </row>
    <row r="399826" spans="94:94" x14ac:dyDescent="0.25">
      <c r="CP399826" s="2014"/>
    </row>
    <row r="399850" spans="94:94" x14ac:dyDescent="0.25">
      <c r="CP399850" s="2036"/>
    </row>
    <row r="399851" spans="94:94" x14ac:dyDescent="0.25">
      <c r="CP399851" s="2014"/>
    </row>
    <row r="399875" spans="94:94" x14ac:dyDescent="0.25">
      <c r="CP399875" s="2036"/>
    </row>
    <row r="399876" spans="94:94" x14ac:dyDescent="0.25">
      <c r="CP399876" s="2014"/>
    </row>
    <row r="399900" spans="94:94" x14ac:dyDescent="0.25">
      <c r="CP399900" s="2036"/>
    </row>
    <row r="399901" spans="94:94" x14ac:dyDescent="0.25">
      <c r="CP399901" s="2014"/>
    </row>
    <row r="399925" spans="94:94" x14ac:dyDescent="0.25">
      <c r="CP399925" s="2036"/>
    </row>
    <row r="399926" spans="94:94" x14ac:dyDescent="0.25">
      <c r="CP399926" s="2014"/>
    </row>
    <row r="399950" spans="94:94" x14ac:dyDescent="0.25">
      <c r="CP399950" s="2036"/>
    </row>
    <row r="399951" spans="94:94" x14ac:dyDescent="0.25">
      <c r="CP399951" s="2014"/>
    </row>
    <row r="399975" spans="94:94" x14ac:dyDescent="0.25">
      <c r="CP399975" s="2036"/>
    </row>
    <row r="399976" spans="94:94" x14ac:dyDescent="0.25">
      <c r="CP399976" s="2014"/>
    </row>
    <row r="400000" spans="94:94" x14ac:dyDescent="0.25">
      <c r="CP400000" s="2036"/>
    </row>
    <row r="400001" spans="94:94" x14ac:dyDescent="0.25">
      <c r="CP400001" s="2014"/>
    </row>
    <row r="400025" spans="94:94" x14ac:dyDescent="0.25">
      <c r="CP400025" s="2036"/>
    </row>
    <row r="400026" spans="94:94" x14ac:dyDescent="0.25">
      <c r="CP400026" s="2014"/>
    </row>
    <row r="400050" spans="94:94" x14ac:dyDescent="0.25">
      <c r="CP400050" s="2036"/>
    </row>
    <row r="400051" spans="94:94" x14ac:dyDescent="0.25">
      <c r="CP400051" s="2014"/>
    </row>
    <row r="400075" spans="94:94" x14ac:dyDescent="0.25">
      <c r="CP400075" s="2036"/>
    </row>
    <row r="400076" spans="94:94" x14ac:dyDescent="0.25">
      <c r="CP400076" s="2014"/>
    </row>
    <row r="400100" spans="94:94" x14ac:dyDescent="0.25">
      <c r="CP400100" s="2036"/>
    </row>
    <row r="400101" spans="94:94" x14ac:dyDescent="0.25">
      <c r="CP400101" s="2014"/>
    </row>
    <row r="400125" spans="94:94" x14ac:dyDescent="0.25">
      <c r="CP400125" s="2036"/>
    </row>
    <row r="400126" spans="94:94" x14ac:dyDescent="0.25">
      <c r="CP400126" s="2014"/>
    </row>
    <row r="400150" spans="94:94" x14ac:dyDescent="0.25">
      <c r="CP400150" s="2036"/>
    </row>
    <row r="400151" spans="94:94" x14ac:dyDescent="0.25">
      <c r="CP400151" s="2014"/>
    </row>
    <row r="400175" spans="94:94" x14ac:dyDescent="0.25">
      <c r="CP400175" s="2036"/>
    </row>
    <row r="400176" spans="94:94" x14ac:dyDescent="0.25">
      <c r="CP400176" s="2014"/>
    </row>
    <row r="400200" spans="94:94" x14ac:dyDescent="0.25">
      <c r="CP400200" s="2036"/>
    </row>
    <row r="400201" spans="94:94" x14ac:dyDescent="0.25">
      <c r="CP400201" s="2014"/>
    </row>
    <row r="400225" spans="94:94" x14ac:dyDescent="0.25">
      <c r="CP400225" s="2036"/>
    </row>
    <row r="400226" spans="94:94" x14ac:dyDescent="0.25">
      <c r="CP400226" s="2014"/>
    </row>
    <row r="400250" spans="94:94" x14ac:dyDescent="0.25">
      <c r="CP400250" s="2036"/>
    </row>
    <row r="400251" spans="94:94" x14ac:dyDescent="0.25">
      <c r="CP400251" s="2014"/>
    </row>
    <row r="400275" spans="94:94" x14ac:dyDescent="0.25">
      <c r="CP400275" s="2036"/>
    </row>
    <row r="400276" spans="94:94" x14ac:dyDescent="0.25">
      <c r="CP400276" s="2014"/>
    </row>
    <row r="400300" spans="94:94" x14ac:dyDescent="0.25">
      <c r="CP400300" s="2036"/>
    </row>
    <row r="400301" spans="94:94" x14ac:dyDescent="0.25">
      <c r="CP400301" s="2014"/>
    </row>
    <row r="400325" spans="94:94" x14ac:dyDescent="0.25">
      <c r="CP400325" s="2036"/>
    </row>
    <row r="400326" spans="94:94" x14ac:dyDescent="0.25">
      <c r="CP400326" s="2014"/>
    </row>
    <row r="400350" spans="94:94" x14ac:dyDescent="0.25">
      <c r="CP400350" s="2036"/>
    </row>
    <row r="400351" spans="94:94" x14ac:dyDescent="0.25">
      <c r="CP400351" s="2014"/>
    </row>
    <row r="400375" spans="94:94" x14ac:dyDescent="0.25">
      <c r="CP400375" s="2036"/>
    </row>
    <row r="400376" spans="94:94" x14ac:dyDescent="0.25">
      <c r="CP400376" s="2014"/>
    </row>
    <row r="400400" spans="94:94" x14ac:dyDescent="0.25">
      <c r="CP400400" s="2036"/>
    </row>
    <row r="400401" spans="94:94" x14ac:dyDescent="0.25">
      <c r="CP400401" s="2014"/>
    </row>
    <row r="400425" spans="94:94" x14ac:dyDescent="0.25">
      <c r="CP400425" s="2036"/>
    </row>
    <row r="400426" spans="94:94" x14ac:dyDescent="0.25">
      <c r="CP400426" s="2014"/>
    </row>
    <row r="400450" spans="94:94" x14ac:dyDescent="0.25">
      <c r="CP400450" s="2036"/>
    </row>
    <row r="400451" spans="94:94" x14ac:dyDescent="0.25">
      <c r="CP400451" s="2014"/>
    </row>
    <row r="400475" spans="94:94" x14ac:dyDescent="0.25">
      <c r="CP400475" s="2036"/>
    </row>
    <row r="400476" spans="94:94" x14ac:dyDescent="0.25">
      <c r="CP400476" s="2014"/>
    </row>
    <row r="400500" spans="94:94" x14ac:dyDescent="0.25">
      <c r="CP400500" s="2036"/>
    </row>
    <row r="400501" spans="94:94" x14ac:dyDescent="0.25">
      <c r="CP400501" s="2014"/>
    </row>
    <row r="400525" spans="94:94" x14ac:dyDescent="0.25">
      <c r="CP400525" s="2036"/>
    </row>
    <row r="400526" spans="94:94" x14ac:dyDescent="0.25">
      <c r="CP400526" s="2014"/>
    </row>
    <row r="400550" spans="94:94" x14ac:dyDescent="0.25">
      <c r="CP400550" s="2036"/>
    </row>
    <row r="400551" spans="94:94" x14ac:dyDescent="0.25">
      <c r="CP400551" s="2014"/>
    </row>
    <row r="400575" spans="94:94" x14ac:dyDescent="0.25">
      <c r="CP400575" s="2036"/>
    </row>
    <row r="400576" spans="94:94" x14ac:dyDescent="0.25">
      <c r="CP400576" s="2014"/>
    </row>
    <row r="400600" spans="94:94" x14ac:dyDescent="0.25">
      <c r="CP400600" s="2036"/>
    </row>
    <row r="400601" spans="94:94" x14ac:dyDescent="0.25">
      <c r="CP400601" s="2014"/>
    </row>
    <row r="400625" spans="94:94" x14ac:dyDescent="0.25">
      <c r="CP400625" s="2036"/>
    </row>
    <row r="400626" spans="94:94" x14ac:dyDescent="0.25">
      <c r="CP400626" s="2014"/>
    </row>
    <row r="400650" spans="94:94" x14ac:dyDescent="0.25">
      <c r="CP400650" s="2036"/>
    </row>
    <row r="400651" spans="94:94" x14ac:dyDescent="0.25">
      <c r="CP400651" s="2014"/>
    </row>
    <row r="400675" spans="94:94" x14ac:dyDescent="0.25">
      <c r="CP400675" s="2036"/>
    </row>
    <row r="400676" spans="94:94" x14ac:dyDescent="0.25">
      <c r="CP400676" s="2014"/>
    </row>
    <row r="400700" spans="94:94" x14ac:dyDescent="0.25">
      <c r="CP400700" s="2036"/>
    </row>
    <row r="400701" spans="94:94" x14ac:dyDescent="0.25">
      <c r="CP400701" s="2014"/>
    </row>
    <row r="400725" spans="94:94" x14ac:dyDescent="0.25">
      <c r="CP400725" s="2036"/>
    </row>
    <row r="400726" spans="94:94" x14ac:dyDescent="0.25">
      <c r="CP400726" s="2014"/>
    </row>
    <row r="400750" spans="94:94" x14ac:dyDescent="0.25">
      <c r="CP400750" s="2036"/>
    </row>
    <row r="400751" spans="94:94" x14ac:dyDescent="0.25">
      <c r="CP400751" s="2014"/>
    </row>
    <row r="400775" spans="94:94" x14ac:dyDescent="0.25">
      <c r="CP400775" s="2036"/>
    </row>
    <row r="400776" spans="94:94" x14ac:dyDescent="0.25">
      <c r="CP400776" s="2014"/>
    </row>
    <row r="400800" spans="94:94" x14ac:dyDescent="0.25">
      <c r="CP400800" s="2036"/>
    </row>
    <row r="400801" spans="94:94" x14ac:dyDescent="0.25">
      <c r="CP400801" s="2014"/>
    </row>
    <row r="400825" spans="94:94" x14ac:dyDescent="0.25">
      <c r="CP400825" s="2036"/>
    </row>
    <row r="400826" spans="94:94" x14ac:dyDescent="0.25">
      <c r="CP400826" s="2014"/>
    </row>
    <row r="400850" spans="94:94" x14ac:dyDescent="0.25">
      <c r="CP400850" s="2036"/>
    </row>
    <row r="400851" spans="94:94" x14ac:dyDescent="0.25">
      <c r="CP400851" s="2014"/>
    </row>
    <row r="400875" spans="94:94" x14ac:dyDescent="0.25">
      <c r="CP400875" s="2036"/>
    </row>
    <row r="400876" spans="94:94" x14ac:dyDescent="0.25">
      <c r="CP400876" s="2014"/>
    </row>
    <row r="400900" spans="94:94" x14ac:dyDescent="0.25">
      <c r="CP400900" s="2036"/>
    </row>
    <row r="400901" spans="94:94" x14ac:dyDescent="0.25">
      <c r="CP400901" s="2014"/>
    </row>
    <row r="400925" spans="94:94" x14ac:dyDescent="0.25">
      <c r="CP400925" s="2036"/>
    </row>
    <row r="400926" spans="94:94" x14ac:dyDescent="0.25">
      <c r="CP400926" s="2014"/>
    </row>
    <row r="400950" spans="94:94" x14ac:dyDescent="0.25">
      <c r="CP400950" s="2036"/>
    </row>
    <row r="400951" spans="94:94" x14ac:dyDescent="0.25">
      <c r="CP400951" s="2014"/>
    </row>
    <row r="400975" spans="94:94" x14ac:dyDescent="0.25">
      <c r="CP400975" s="2036"/>
    </row>
    <row r="400976" spans="94:94" x14ac:dyDescent="0.25">
      <c r="CP400976" s="2014"/>
    </row>
    <row r="401000" spans="94:94" x14ac:dyDescent="0.25">
      <c r="CP401000" s="2036"/>
    </row>
    <row r="401001" spans="94:94" x14ac:dyDescent="0.25">
      <c r="CP401001" s="2014"/>
    </row>
    <row r="401025" spans="94:94" x14ac:dyDescent="0.25">
      <c r="CP401025" s="2036"/>
    </row>
    <row r="401026" spans="94:94" x14ac:dyDescent="0.25">
      <c r="CP401026" s="2014"/>
    </row>
    <row r="401050" spans="94:94" x14ac:dyDescent="0.25">
      <c r="CP401050" s="2036"/>
    </row>
    <row r="401051" spans="94:94" x14ac:dyDescent="0.25">
      <c r="CP401051" s="2014"/>
    </row>
    <row r="401075" spans="94:94" x14ac:dyDescent="0.25">
      <c r="CP401075" s="2036"/>
    </row>
    <row r="401076" spans="94:94" x14ac:dyDescent="0.25">
      <c r="CP401076" s="2014"/>
    </row>
    <row r="401100" spans="94:94" x14ac:dyDescent="0.25">
      <c r="CP401100" s="2036"/>
    </row>
    <row r="401101" spans="94:94" x14ac:dyDescent="0.25">
      <c r="CP401101" s="2014"/>
    </row>
    <row r="401125" spans="94:94" x14ac:dyDescent="0.25">
      <c r="CP401125" s="2036"/>
    </row>
    <row r="401126" spans="94:94" x14ac:dyDescent="0.25">
      <c r="CP401126" s="2014"/>
    </row>
    <row r="401150" spans="94:94" x14ac:dyDescent="0.25">
      <c r="CP401150" s="2036"/>
    </row>
    <row r="401151" spans="94:94" x14ac:dyDescent="0.25">
      <c r="CP401151" s="2014"/>
    </row>
    <row r="401175" spans="94:94" x14ac:dyDescent="0.25">
      <c r="CP401175" s="2036"/>
    </row>
    <row r="401176" spans="94:94" x14ac:dyDescent="0.25">
      <c r="CP401176" s="2014"/>
    </row>
    <row r="401200" spans="94:94" x14ac:dyDescent="0.25">
      <c r="CP401200" s="2036"/>
    </row>
    <row r="401201" spans="94:94" x14ac:dyDescent="0.25">
      <c r="CP401201" s="2014"/>
    </row>
    <row r="401225" spans="94:94" x14ac:dyDescent="0.25">
      <c r="CP401225" s="2036"/>
    </row>
    <row r="401226" spans="94:94" x14ac:dyDescent="0.25">
      <c r="CP401226" s="2014"/>
    </row>
    <row r="401250" spans="94:94" x14ac:dyDescent="0.25">
      <c r="CP401250" s="2036"/>
    </row>
    <row r="401251" spans="94:94" x14ac:dyDescent="0.25">
      <c r="CP401251" s="2014"/>
    </row>
    <row r="401275" spans="94:94" x14ac:dyDescent="0.25">
      <c r="CP401275" s="2036"/>
    </row>
    <row r="401276" spans="94:94" x14ac:dyDescent="0.25">
      <c r="CP401276" s="2014"/>
    </row>
    <row r="401300" spans="94:94" x14ac:dyDescent="0.25">
      <c r="CP401300" s="2036"/>
    </row>
    <row r="401301" spans="94:94" x14ac:dyDescent="0.25">
      <c r="CP401301" s="2014"/>
    </row>
    <row r="401325" spans="94:94" x14ac:dyDescent="0.25">
      <c r="CP401325" s="2036"/>
    </row>
    <row r="401326" spans="94:94" x14ac:dyDescent="0.25">
      <c r="CP401326" s="2014"/>
    </row>
    <row r="401350" spans="94:94" x14ac:dyDescent="0.25">
      <c r="CP401350" s="2036"/>
    </row>
    <row r="401351" spans="94:94" x14ac:dyDescent="0.25">
      <c r="CP401351" s="2014"/>
    </row>
    <row r="401375" spans="94:94" x14ac:dyDescent="0.25">
      <c r="CP401375" s="2036"/>
    </row>
    <row r="401376" spans="94:94" x14ac:dyDescent="0.25">
      <c r="CP401376" s="2014"/>
    </row>
    <row r="401400" spans="94:94" x14ac:dyDescent="0.25">
      <c r="CP401400" s="2036"/>
    </row>
    <row r="401401" spans="94:94" x14ac:dyDescent="0.25">
      <c r="CP401401" s="2014"/>
    </row>
    <row r="401425" spans="94:94" x14ac:dyDescent="0.25">
      <c r="CP401425" s="2036"/>
    </row>
    <row r="401426" spans="94:94" x14ac:dyDescent="0.25">
      <c r="CP401426" s="2014"/>
    </row>
    <row r="401450" spans="94:94" x14ac:dyDescent="0.25">
      <c r="CP401450" s="2036"/>
    </row>
    <row r="401451" spans="94:94" x14ac:dyDescent="0.25">
      <c r="CP401451" s="2014"/>
    </row>
    <row r="401475" spans="94:94" x14ac:dyDescent="0.25">
      <c r="CP401475" s="2036"/>
    </row>
    <row r="401476" spans="94:94" x14ac:dyDescent="0.25">
      <c r="CP401476" s="2014"/>
    </row>
    <row r="401500" spans="94:94" x14ac:dyDescent="0.25">
      <c r="CP401500" s="2036"/>
    </row>
    <row r="401501" spans="94:94" x14ac:dyDescent="0.25">
      <c r="CP401501" s="2014"/>
    </row>
    <row r="401525" spans="94:94" x14ac:dyDescent="0.25">
      <c r="CP401525" s="2036"/>
    </row>
    <row r="401526" spans="94:94" x14ac:dyDescent="0.25">
      <c r="CP401526" s="2014"/>
    </row>
    <row r="401550" spans="94:94" x14ac:dyDescent="0.25">
      <c r="CP401550" s="2036"/>
    </row>
    <row r="401551" spans="94:94" x14ac:dyDescent="0.25">
      <c r="CP401551" s="2014"/>
    </row>
    <row r="401575" spans="94:94" x14ac:dyDescent="0.25">
      <c r="CP401575" s="2036"/>
    </row>
    <row r="401576" spans="94:94" x14ac:dyDescent="0.25">
      <c r="CP401576" s="2014"/>
    </row>
    <row r="401600" spans="94:94" x14ac:dyDescent="0.25">
      <c r="CP401600" s="2036"/>
    </row>
    <row r="401601" spans="94:94" x14ac:dyDescent="0.25">
      <c r="CP401601" s="2014"/>
    </row>
    <row r="401625" spans="94:94" x14ac:dyDescent="0.25">
      <c r="CP401625" s="2036"/>
    </row>
    <row r="401626" spans="94:94" x14ac:dyDescent="0.25">
      <c r="CP401626" s="2014"/>
    </row>
    <row r="401650" spans="94:94" x14ac:dyDescent="0.25">
      <c r="CP401650" s="2036"/>
    </row>
    <row r="401651" spans="94:94" x14ac:dyDescent="0.25">
      <c r="CP401651" s="2014"/>
    </row>
    <row r="401675" spans="94:94" x14ac:dyDescent="0.25">
      <c r="CP401675" s="2036"/>
    </row>
    <row r="401676" spans="94:94" x14ac:dyDescent="0.25">
      <c r="CP401676" s="2014"/>
    </row>
    <row r="401700" spans="94:94" x14ac:dyDescent="0.25">
      <c r="CP401700" s="2036"/>
    </row>
    <row r="401701" spans="94:94" x14ac:dyDescent="0.25">
      <c r="CP401701" s="2014"/>
    </row>
    <row r="401725" spans="94:94" x14ac:dyDescent="0.25">
      <c r="CP401725" s="2036"/>
    </row>
    <row r="401726" spans="94:94" x14ac:dyDescent="0.25">
      <c r="CP401726" s="2014"/>
    </row>
    <row r="401750" spans="94:94" x14ac:dyDescent="0.25">
      <c r="CP401750" s="2036"/>
    </row>
    <row r="401751" spans="94:94" x14ac:dyDescent="0.25">
      <c r="CP401751" s="2014"/>
    </row>
    <row r="401775" spans="94:94" x14ac:dyDescent="0.25">
      <c r="CP401775" s="2036"/>
    </row>
    <row r="401776" spans="94:94" x14ac:dyDescent="0.25">
      <c r="CP401776" s="2014"/>
    </row>
    <row r="401800" spans="94:94" x14ac:dyDescent="0.25">
      <c r="CP401800" s="2036"/>
    </row>
    <row r="401801" spans="94:94" x14ac:dyDescent="0.25">
      <c r="CP401801" s="2014"/>
    </row>
    <row r="401825" spans="94:94" x14ac:dyDescent="0.25">
      <c r="CP401825" s="2036"/>
    </row>
    <row r="401826" spans="94:94" x14ac:dyDescent="0.25">
      <c r="CP401826" s="2014"/>
    </row>
    <row r="401850" spans="94:94" x14ac:dyDescent="0.25">
      <c r="CP401850" s="2036"/>
    </row>
    <row r="401851" spans="94:94" x14ac:dyDescent="0.25">
      <c r="CP401851" s="2014"/>
    </row>
    <row r="401875" spans="94:94" x14ac:dyDescent="0.25">
      <c r="CP401875" s="2036"/>
    </row>
    <row r="401876" spans="94:94" x14ac:dyDescent="0.25">
      <c r="CP401876" s="2014"/>
    </row>
    <row r="401900" spans="94:94" x14ac:dyDescent="0.25">
      <c r="CP401900" s="2036"/>
    </row>
    <row r="401901" spans="94:94" x14ac:dyDescent="0.25">
      <c r="CP401901" s="2014"/>
    </row>
    <row r="401925" spans="94:94" x14ac:dyDescent="0.25">
      <c r="CP401925" s="2036"/>
    </row>
    <row r="401926" spans="94:94" x14ac:dyDescent="0.25">
      <c r="CP401926" s="2014"/>
    </row>
    <row r="401950" spans="94:94" x14ac:dyDescent="0.25">
      <c r="CP401950" s="2036"/>
    </row>
    <row r="401951" spans="94:94" x14ac:dyDescent="0.25">
      <c r="CP401951" s="2014"/>
    </row>
    <row r="401975" spans="94:94" x14ac:dyDescent="0.25">
      <c r="CP401975" s="2036"/>
    </row>
    <row r="401976" spans="94:94" x14ac:dyDescent="0.25">
      <c r="CP401976" s="2014"/>
    </row>
    <row r="402000" spans="94:94" x14ac:dyDescent="0.25">
      <c r="CP402000" s="2036"/>
    </row>
    <row r="402001" spans="94:94" x14ac:dyDescent="0.25">
      <c r="CP402001" s="2014"/>
    </row>
    <row r="402025" spans="94:94" x14ac:dyDescent="0.25">
      <c r="CP402025" s="2036"/>
    </row>
    <row r="402026" spans="94:94" x14ac:dyDescent="0.25">
      <c r="CP402026" s="2014"/>
    </row>
    <row r="402050" spans="94:94" x14ac:dyDescent="0.25">
      <c r="CP402050" s="2036"/>
    </row>
    <row r="402051" spans="94:94" x14ac:dyDescent="0.25">
      <c r="CP402051" s="2014"/>
    </row>
    <row r="402075" spans="94:94" x14ac:dyDescent="0.25">
      <c r="CP402075" s="2036"/>
    </row>
    <row r="402076" spans="94:94" x14ac:dyDescent="0.25">
      <c r="CP402076" s="2014"/>
    </row>
    <row r="402100" spans="94:94" x14ac:dyDescent="0.25">
      <c r="CP402100" s="2036"/>
    </row>
    <row r="402101" spans="94:94" x14ac:dyDescent="0.25">
      <c r="CP402101" s="2014"/>
    </row>
    <row r="402125" spans="94:94" x14ac:dyDescent="0.25">
      <c r="CP402125" s="2036"/>
    </row>
    <row r="402126" spans="94:94" x14ac:dyDescent="0.25">
      <c r="CP402126" s="2014"/>
    </row>
    <row r="402150" spans="94:94" x14ac:dyDescent="0.25">
      <c r="CP402150" s="2036"/>
    </row>
    <row r="402151" spans="94:94" x14ac:dyDescent="0.25">
      <c r="CP402151" s="2014"/>
    </row>
    <row r="402175" spans="94:94" x14ac:dyDescent="0.25">
      <c r="CP402175" s="2036"/>
    </row>
    <row r="402176" spans="94:94" x14ac:dyDescent="0.25">
      <c r="CP402176" s="2014"/>
    </row>
    <row r="402200" spans="94:94" x14ac:dyDescent="0.25">
      <c r="CP402200" s="2036"/>
    </row>
    <row r="402201" spans="94:94" x14ac:dyDescent="0.25">
      <c r="CP402201" s="2014"/>
    </row>
    <row r="402225" spans="94:94" x14ac:dyDescent="0.25">
      <c r="CP402225" s="2036"/>
    </row>
    <row r="402226" spans="94:94" x14ac:dyDescent="0.25">
      <c r="CP402226" s="2014"/>
    </row>
    <row r="402250" spans="94:94" x14ac:dyDescent="0.25">
      <c r="CP402250" s="2036"/>
    </row>
    <row r="402251" spans="94:94" x14ac:dyDescent="0.25">
      <c r="CP402251" s="2014"/>
    </row>
    <row r="402275" spans="94:94" x14ac:dyDescent="0.25">
      <c r="CP402275" s="2036"/>
    </row>
    <row r="402276" spans="94:94" x14ac:dyDescent="0.25">
      <c r="CP402276" s="2014"/>
    </row>
    <row r="402300" spans="94:94" x14ac:dyDescent="0.25">
      <c r="CP402300" s="2036"/>
    </row>
    <row r="402301" spans="94:94" x14ac:dyDescent="0.25">
      <c r="CP402301" s="2014"/>
    </row>
    <row r="402325" spans="94:94" x14ac:dyDescent="0.25">
      <c r="CP402325" s="2036"/>
    </row>
    <row r="402326" spans="94:94" x14ac:dyDescent="0.25">
      <c r="CP402326" s="2014"/>
    </row>
    <row r="402350" spans="94:94" x14ac:dyDescent="0.25">
      <c r="CP402350" s="2036"/>
    </row>
    <row r="402351" spans="94:94" x14ac:dyDescent="0.25">
      <c r="CP402351" s="2014"/>
    </row>
    <row r="402375" spans="94:94" x14ac:dyDescent="0.25">
      <c r="CP402375" s="2036"/>
    </row>
    <row r="402376" spans="94:94" x14ac:dyDescent="0.25">
      <c r="CP402376" s="2014"/>
    </row>
    <row r="402400" spans="94:94" x14ac:dyDescent="0.25">
      <c r="CP402400" s="2036"/>
    </row>
    <row r="402401" spans="94:94" x14ac:dyDescent="0.25">
      <c r="CP402401" s="2014"/>
    </row>
    <row r="402425" spans="94:94" x14ac:dyDescent="0.25">
      <c r="CP402425" s="2036"/>
    </row>
    <row r="402426" spans="94:94" x14ac:dyDescent="0.25">
      <c r="CP402426" s="2014"/>
    </row>
    <row r="402450" spans="94:94" x14ac:dyDescent="0.25">
      <c r="CP402450" s="2036"/>
    </row>
    <row r="402451" spans="94:94" x14ac:dyDescent="0.25">
      <c r="CP402451" s="2014"/>
    </row>
    <row r="402475" spans="94:94" x14ac:dyDescent="0.25">
      <c r="CP402475" s="2036"/>
    </row>
    <row r="402476" spans="94:94" x14ac:dyDescent="0.25">
      <c r="CP402476" s="2014"/>
    </row>
    <row r="402500" spans="94:94" x14ac:dyDescent="0.25">
      <c r="CP402500" s="2036"/>
    </row>
    <row r="402501" spans="94:94" x14ac:dyDescent="0.25">
      <c r="CP402501" s="2014"/>
    </row>
    <row r="402525" spans="94:94" x14ac:dyDescent="0.25">
      <c r="CP402525" s="2036"/>
    </row>
    <row r="402526" spans="94:94" x14ac:dyDescent="0.25">
      <c r="CP402526" s="2014"/>
    </row>
    <row r="402550" spans="94:94" x14ac:dyDescent="0.25">
      <c r="CP402550" s="2036"/>
    </row>
    <row r="402551" spans="94:94" x14ac:dyDescent="0.25">
      <c r="CP402551" s="2014"/>
    </row>
    <row r="402575" spans="94:94" x14ac:dyDescent="0.25">
      <c r="CP402575" s="2036"/>
    </row>
    <row r="402576" spans="94:94" x14ac:dyDescent="0.25">
      <c r="CP402576" s="2014"/>
    </row>
    <row r="402600" spans="94:94" x14ac:dyDescent="0.25">
      <c r="CP402600" s="2036"/>
    </row>
    <row r="402601" spans="94:94" x14ac:dyDescent="0.25">
      <c r="CP402601" s="2014"/>
    </row>
    <row r="402625" spans="94:94" x14ac:dyDescent="0.25">
      <c r="CP402625" s="2036"/>
    </row>
    <row r="402626" spans="94:94" x14ac:dyDescent="0.25">
      <c r="CP402626" s="2014"/>
    </row>
    <row r="402650" spans="94:94" x14ac:dyDescent="0.25">
      <c r="CP402650" s="2036"/>
    </row>
    <row r="402651" spans="94:94" x14ac:dyDescent="0.25">
      <c r="CP402651" s="2014"/>
    </row>
    <row r="402675" spans="94:94" x14ac:dyDescent="0.25">
      <c r="CP402675" s="2036"/>
    </row>
    <row r="402676" spans="94:94" x14ac:dyDescent="0.25">
      <c r="CP402676" s="2014"/>
    </row>
    <row r="402700" spans="94:94" x14ac:dyDescent="0.25">
      <c r="CP402700" s="2036"/>
    </row>
    <row r="402701" spans="94:94" x14ac:dyDescent="0.25">
      <c r="CP402701" s="2014"/>
    </row>
    <row r="402725" spans="94:94" x14ac:dyDescent="0.25">
      <c r="CP402725" s="2036"/>
    </row>
    <row r="402726" spans="94:94" x14ac:dyDescent="0.25">
      <c r="CP402726" s="2014"/>
    </row>
    <row r="402750" spans="94:94" x14ac:dyDescent="0.25">
      <c r="CP402750" s="2036"/>
    </row>
    <row r="402751" spans="94:94" x14ac:dyDescent="0.25">
      <c r="CP402751" s="2014"/>
    </row>
    <row r="402775" spans="94:94" x14ac:dyDescent="0.25">
      <c r="CP402775" s="2036"/>
    </row>
    <row r="402776" spans="94:94" x14ac:dyDescent="0.25">
      <c r="CP402776" s="2014"/>
    </row>
    <row r="402800" spans="94:94" x14ac:dyDescent="0.25">
      <c r="CP402800" s="2036"/>
    </row>
    <row r="402801" spans="94:94" x14ac:dyDescent="0.25">
      <c r="CP402801" s="2014"/>
    </row>
    <row r="402825" spans="94:94" x14ac:dyDescent="0.25">
      <c r="CP402825" s="2036"/>
    </row>
    <row r="402826" spans="94:94" x14ac:dyDescent="0.25">
      <c r="CP402826" s="2014"/>
    </row>
    <row r="402850" spans="94:94" x14ac:dyDescent="0.25">
      <c r="CP402850" s="2036"/>
    </row>
    <row r="402851" spans="94:94" x14ac:dyDescent="0.25">
      <c r="CP402851" s="2014"/>
    </row>
    <row r="402875" spans="94:94" x14ac:dyDescent="0.25">
      <c r="CP402875" s="2036"/>
    </row>
    <row r="402876" spans="94:94" x14ac:dyDescent="0.25">
      <c r="CP402876" s="2014"/>
    </row>
    <row r="402900" spans="94:94" x14ac:dyDescent="0.25">
      <c r="CP402900" s="2036"/>
    </row>
    <row r="402901" spans="94:94" x14ac:dyDescent="0.25">
      <c r="CP402901" s="2014"/>
    </row>
    <row r="402925" spans="94:94" x14ac:dyDescent="0.25">
      <c r="CP402925" s="2036"/>
    </row>
    <row r="402926" spans="94:94" x14ac:dyDescent="0.25">
      <c r="CP402926" s="2014"/>
    </row>
    <row r="402950" spans="94:94" x14ac:dyDescent="0.25">
      <c r="CP402950" s="2036"/>
    </row>
    <row r="402951" spans="94:94" x14ac:dyDescent="0.25">
      <c r="CP402951" s="2014"/>
    </row>
    <row r="402975" spans="94:94" x14ac:dyDescent="0.25">
      <c r="CP402975" s="2036"/>
    </row>
    <row r="402976" spans="94:94" x14ac:dyDescent="0.25">
      <c r="CP402976" s="2014"/>
    </row>
    <row r="403000" spans="94:94" x14ac:dyDescent="0.25">
      <c r="CP403000" s="2036"/>
    </row>
    <row r="403001" spans="94:94" x14ac:dyDescent="0.25">
      <c r="CP403001" s="2014"/>
    </row>
    <row r="403025" spans="94:94" x14ac:dyDescent="0.25">
      <c r="CP403025" s="2036"/>
    </row>
    <row r="403026" spans="94:94" x14ac:dyDescent="0.25">
      <c r="CP403026" s="2014"/>
    </row>
    <row r="403050" spans="94:94" x14ac:dyDescent="0.25">
      <c r="CP403050" s="2036"/>
    </row>
    <row r="403051" spans="94:94" x14ac:dyDescent="0.25">
      <c r="CP403051" s="2014"/>
    </row>
    <row r="403075" spans="94:94" x14ac:dyDescent="0.25">
      <c r="CP403075" s="2036"/>
    </row>
    <row r="403076" spans="94:94" x14ac:dyDescent="0.25">
      <c r="CP403076" s="2014"/>
    </row>
    <row r="403100" spans="94:94" x14ac:dyDescent="0.25">
      <c r="CP403100" s="2036"/>
    </row>
    <row r="403101" spans="94:94" x14ac:dyDescent="0.25">
      <c r="CP403101" s="2014"/>
    </row>
    <row r="403125" spans="94:94" x14ac:dyDescent="0.25">
      <c r="CP403125" s="2036"/>
    </row>
    <row r="403126" spans="94:94" x14ac:dyDescent="0.25">
      <c r="CP403126" s="2014"/>
    </row>
    <row r="403150" spans="94:94" x14ac:dyDescent="0.25">
      <c r="CP403150" s="2036"/>
    </row>
    <row r="403151" spans="94:94" x14ac:dyDescent="0.25">
      <c r="CP403151" s="2014"/>
    </row>
    <row r="403175" spans="94:94" x14ac:dyDescent="0.25">
      <c r="CP403175" s="2036"/>
    </row>
    <row r="403176" spans="94:94" x14ac:dyDescent="0.25">
      <c r="CP403176" s="2014"/>
    </row>
    <row r="403200" spans="94:94" x14ac:dyDescent="0.25">
      <c r="CP403200" s="2036"/>
    </row>
    <row r="403201" spans="94:94" x14ac:dyDescent="0.25">
      <c r="CP403201" s="2014"/>
    </row>
    <row r="403225" spans="94:94" x14ac:dyDescent="0.25">
      <c r="CP403225" s="2036"/>
    </row>
    <row r="403226" spans="94:94" x14ac:dyDescent="0.25">
      <c r="CP403226" s="2014"/>
    </row>
    <row r="403250" spans="94:94" x14ac:dyDescent="0.25">
      <c r="CP403250" s="2036"/>
    </row>
    <row r="403251" spans="94:94" x14ac:dyDescent="0.25">
      <c r="CP403251" s="2014"/>
    </row>
    <row r="403275" spans="94:94" x14ac:dyDescent="0.25">
      <c r="CP403275" s="2036"/>
    </row>
    <row r="403276" spans="94:94" x14ac:dyDescent="0.25">
      <c r="CP403276" s="2014"/>
    </row>
    <row r="403300" spans="94:94" x14ac:dyDescent="0.25">
      <c r="CP403300" s="2036"/>
    </row>
    <row r="403301" spans="94:94" x14ac:dyDescent="0.25">
      <c r="CP403301" s="2014"/>
    </row>
    <row r="403325" spans="94:94" x14ac:dyDescent="0.25">
      <c r="CP403325" s="2036"/>
    </row>
    <row r="403326" spans="94:94" x14ac:dyDescent="0.25">
      <c r="CP403326" s="2014"/>
    </row>
    <row r="403350" spans="94:94" x14ac:dyDescent="0.25">
      <c r="CP403350" s="2036"/>
    </row>
    <row r="403351" spans="94:94" x14ac:dyDescent="0.25">
      <c r="CP403351" s="2014"/>
    </row>
    <row r="403375" spans="94:94" x14ac:dyDescent="0.25">
      <c r="CP403375" s="2036"/>
    </row>
    <row r="403376" spans="94:94" x14ac:dyDescent="0.25">
      <c r="CP403376" s="2014"/>
    </row>
    <row r="403400" spans="94:94" x14ac:dyDescent="0.25">
      <c r="CP403400" s="2036"/>
    </row>
    <row r="403401" spans="94:94" x14ac:dyDescent="0.25">
      <c r="CP403401" s="2014"/>
    </row>
    <row r="403425" spans="94:94" x14ac:dyDescent="0.25">
      <c r="CP403425" s="2036"/>
    </row>
    <row r="403426" spans="94:94" x14ac:dyDescent="0.25">
      <c r="CP403426" s="2014"/>
    </row>
    <row r="403450" spans="94:94" x14ac:dyDescent="0.25">
      <c r="CP403450" s="2036"/>
    </row>
    <row r="403451" spans="94:94" x14ac:dyDescent="0.25">
      <c r="CP403451" s="2014"/>
    </row>
    <row r="403475" spans="94:94" x14ac:dyDescent="0.25">
      <c r="CP403475" s="2036"/>
    </row>
    <row r="403476" spans="94:94" x14ac:dyDescent="0.25">
      <c r="CP403476" s="2014"/>
    </row>
    <row r="403500" spans="94:94" x14ac:dyDescent="0.25">
      <c r="CP403500" s="2036"/>
    </row>
    <row r="403501" spans="94:94" x14ac:dyDescent="0.25">
      <c r="CP403501" s="2014"/>
    </row>
    <row r="403525" spans="94:94" x14ac:dyDescent="0.25">
      <c r="CP403525" s="2036"/>
    </row>
    <row r="403526" spans="94:94" x14ac:dyDescent="0.25">
      <c r="CP403526" s="2014"/>
    </row>
    <row r="403550" spans="94:94" x14ac:dyDescent="0.25">
      <c r="CP403550" s="2036"/>
    </row>
    <row r="403551" spans="94:94" x14ac:dyDescent="0.25">
      <c r="CP403551" s="2014"/>
    </row>
    <row r="403575" spans="94:94" x14ac:dyDescent="0.25">
      <c r="CP403575" s="2036"/>
    </row>
    <row r="403576" spans="94:94" x14ac:dyDescent="0.25">
      <c r="CP403576" s="2014"/>
    </row>
    <row r="403600" spans="94:94" x14ac:dyDescent="0.25">
      <c r="CP403600" s="2036"/>
    </row>
    <row r="403601" spans="94:94" x14ac:dyDescent="0.25">
      <c r="CP403601" s="2014"/>
    </row>
    <row r="403625" spans="94:94" x14ac:dyDescent="0.25">
      <c r="CP403625" s="2036"/>
    </row>
    <row r="403626" spans="94:94" x14ac:dyDescent="0.25">
      <c r="CP403626" s="2014"/>
    </row>
    <row r="403650" spans="94:94" x14ac:dyDescent="0.25">
      <c r="CP403650" s="2036"/>
    </row>
    <row r="403651" spans="94:94" x14ac:dyDescent="0.25">
      <c r="CP403651" s="2014"/>
    </row>
    <row r="403675" spans="94:94" x14ac:dyDescent="0.25">
      <c r="CP403675" s="2036"/>
    </row>
    <row r="403676" spans="94:94" x14ac:dyDescent="0.25">
      <c r="CP403676" s="2014"/>
    </row>
    <row r="403700" spans="94:94" x14ac:dyDescent="0.25">
      <c r="CP403700" s="2036"/>
    </row>
    <row r="403701" spans="94:94" x14ac:dyDescent="0.25">
      <c r="CP403701" s="2014"/>
    </row>
    <row r="403725" spans="94:94" x14ac:dyDescent="0.25">
      <c r="CP403725" s="2036"/>
    </row>
    <row r="403726" spans="94:94" x14ac:dyDescent="0.25">
      <c r="CP403726" s="2014"/>
    </row>
    <row r="403750" spans="94:94" x14ac:dyDescent="0.25">
      <c r="CP403750" s="2036"/>
    </row>
    <row r="403751" spans="94:94" x14ac:dyDescent="0.25">
      <c r="CP403751" s="2014"/>
    </row>
    <row r="403775" spans="94:94" x14ac:dyDescent="0.25">
      <c r="CP403775" s="2036"/>
    </row>
    <row r="403776" spans="94:94" x14ac:dyDescent="0.25">
      <c r="CP403776" s="2014"/>
    </row>
    <row r="403800" spans="94:94" x14ac:dyDescent="0.25">
      <c r="CP403800" s="2036"/>
    </row>
    <row r="403801" spans="94:94" x14ac:dyDescent="0.25">
      <c r="CP403801" s="2014"/>
    </row>
    <row r="403825" spans="94:94" x14ac:dyDescent="0.25">
      <c r="CP403825" s="2036"/>
    </row>
    <row r="403826" spans="94:94" x14ac:dyDescent="0.25">
      <c r="CP403826" s="2014"/>
    </row>
    <row r="403850" spans="94:94" x14ac:dyDescent="0.25">
      <c r="CP403850" s="2036"/>
    </row>
    <row r="403851" spans="94:94" x14ac:dyDescent="0.25">
      <c r="CP403851" s="2014"/>
    </row>
    <row r="403875" spans="94:94" x14ac:dyDescent="0.25">
      <c r="CP403875" s="2036"/>
    </row>
    <row r="403876" spans="94:94" x14ac:dyDescent="0.25">
      <c r="CP403876" s="2014"/>
    </row>
    <row r="403900" spans="94:94" x14ac:dyDescent="0.25">
      <c r="CP403900" s="2036"/>
    </row>
    <row r="403901" spans="94:94" x14ac:dyDescent="0.25">
      <c r="CP403901" s="2014"/>
    </row>
    <row r="403925" spans="94:94" x14ac:dyDescent="0.25">
      <c r="CP403925" s="2036"/>
    </row>
    <row r="403926" spans="94:94" x14ac:dyDescent="0.25">
      <c r="CP403926" s="2014"/>
    </row>
    <row r="403950" spans="94:94" x14ac:dyDescent="0.25">
      <c r="CP403950" s="2036"/>
    </row>
    <row r="403951" spans="94:94" x14ac:dyDescent="0.25">
      <c r="CP403951" s="2014"/>
    </row>
    <row r="403975" spans="94:94" x14ac:dyDescent="0.25">
      <c r="CP403975" s="2036"/>
    </row>
    <row r="403976" spans="94:94" x14ac:dyDescent="0.25">
      <c r="CP403976" s="2014"/>
    </row>
    <row r="404000" spans="94:94" x14ac:dyDescent="0.25">
      <c r="CP404000" s="2036"/>
    </row>
    <row r="404001" spans="94:94" x14ac:dyDescent="0.25">
      <c r="CP404001" s="2014"/>
    </row>
    <row r="404025" spans="94:94" x14ac:dyDescent="0.25">
      <c r="CP404025" s="2036"/>
    </row>
    <row r="404026" spans="94:94" x14ac:dyDescent="0.25">
      <c r="CP404026" s="2014"/>
    </row>
    <row r="404050" spans="94:94" x14ac:dyDescent="0.25">
      <c r="CP404050" s="2036"/>
    </row>
    <row r="404051" spans="94:94" x14ac:dyDescent="0.25">
      <c r="CP404051" s="2014"/>
    </row>
    <row r="404075" spans="94:94" x14ac:dyDescent="0.25">
      <c r="CP404075" s="2036"/>
    </row>
    <row r="404076" spans="94:94" x14ac:dyDescent="0.25">
      <c r="CP404076" s="2014"/>
    </row>
    <row r="404100" spans="94:94" x14ac:dyDescent="0.25">
      <c r="CP404100" s="2036"/>
    </row>
    <row r="404101" spans="94:94" x14ac:dyDescent="0.25">
      <c r="CP404101" s="2014"/>
    </row>
    <row r="404125" spans="94:94" x14ac:dyDescent="0.25">
      <c r="CP404125" s="2036"/>
    </row>
    <row r="404126" spans="94:94" x14ac:dyDescent="0.25">
      <c r="CP404126" s="2014"/>
    </row>
    <row r="404150" spans="94:94" x14ac:dyDescent="0.25">
      <c r="CP404150" s="2036"/>
    </row>
    <row r="404151" spans="94:94" x14ac:dyDescent="0.25">
      <c r="CP404151" s="2014"/>
    </row>
    <row r="404175" spans="94:94" x14ac:dyDescent="0.25">
      <c r="CP404175" s="2036"/>
    </row>
    <row r="404176" spans="94:94" x14ac:dyDescent="0.25">
      <c r="CP404176" s="2014"/>
    </row>
    <row r="404200" spans="94:94" x14ac:dyDescent="0.25">
      <c r="CP404200" s="2036"/>
    </row>
    <row r="404201" spans="94:94" x14ac:dyDescent="0.25">
      <c r="CP404201" s="2014"/>
    </row>
    <row r="404225" spans="94:94" x14ac:dyDescent="0.25">
      <c r="CP404225" s="2036"/>
    </row>
    <row r="404226" spans="94:94" x14ac:dyDescent="0.25">
      <c r="CP404226" s="2014"/>
    </row>
    <row r="404250" spans="94:94" x14ac:dyDescent="0.25">
      <c r="CP404250" s="2036"/>
    </row>
    <row r="404251" spans="94:94" x14ac:dyDescent="0.25">
      <c r="CP404251" s="2014"/>
    </row>
    <row r="404275" spans="94:94" x14ac:dyDescent="0.25">
      <c r="CP404275" s="2036"/>
    </row>
    <row r="404276" spans="94:94" x14ac:dyDescent="0.25">
      <c r="CP404276" s="2014"/>
    </row>
    <row r="404300" spans="94:94" x14ac:dyDescent="0.25">
      <c r="CP404300" s="2036"/>
    </row>
    <row r="404301" spans="94:94" x14ac:dyDescent="0.25">
      <c r="CP404301" s="2014"/>
    </row>
    <row r="404325" spans="94:94" x14ac:dyDescent="0.25">
      <c r="CP404325" s="2036"/>
    </row>
    <row r="404326" spans="94:94" x14ac:dyDescent="0.25">
      <c r="CP404326" s="2014"/>
    </row>
    <row r="404350" spans="94:94" x14ac:dyDescent="0.25">
      <c r="CP404350" s="2036"/>
    </row>
    <row r="404351" spans="94:94" x14ac:dyDescent="0.25">
      <c r="CP404351" s="2014"/>
    </row>
    <row r="404375" spans="94:94" x14ac:dyDescent="0.25">
      <c r="CP404375" s="2036"/>
    </row>
    <row r="404376" spans="94:94" x14ac:dyDescent="0.25">
      <c r="CP404376" s="2014"/>
    </row>
    <row r="404400" spans="94:94" x14ac:dyDescent="0.25">
      <c r="CP404400" s="2036"/>
    </row>
    <row r="404401" spans="94:94" x14ac:dyDescent="0.25">
      <c r="CP404401" s="2014"/>
    </row>
    <row r="404425" spans="94:94" x14ac:dyDescent="0.25">
      <c r="CP404425" s="2036"/>
    </row>
    <row r="404426" spans="94:94" x14ac:dyDescent="0.25">
      <c r="CP404426" s="2014"/>
    </row>
    <row r="404450" spans="94:94" x14ac:dyDescent="0.25">
      <c r="CP404450" s="2036"/>
    </row>
    <row r="404451" spans="94:94" x14ac:dyDescent="0.25">
      <c r="CP404451" s="2014"/>
    </row>
    <row r="404475" spans="94:94" x14ac:dyDescent="0.25">
      <c r="CP404475" s="2036"/>
    </row>
    <row r="404476" spans="94:94" x14ac:dyDescent="0.25">
      <c r="CP404476" s="2014"/>
    </row>
    <row r="404500" spans="94:94" x14ac:dyDescent="0.25">
      <c r="CP404500" s="2036"/>
    </row>
    <row r="404501" spans="94:94" x14ac:dyDescent="0.25">
      <c r="CP404501" s="2014"/>
    </row>
    <row r="404525" spans="94:94" x14ac:dyDescent="0.25">
      <c r="CP404525" s="2036"/>
    </row>
    <row r="404526" spans="94:94" x14ac:dyDescent="0.25">
      <c r="CP404526" s="2014"/>
    </row>
    <row r="404550" spans="94:94" x14ac:dyDescent="0.25">
      <c r="CP404550" s="2036"/>
    </row>
    <row r="404551" spans="94:94" x14ac:dyDescent="0.25">
      <c r="CP404551" s="2014"/>
    </row>
    <row r="404575" spans="94:94" x14ac:dyDescent="0.25">
      <c r="CP404575" s="2036"/>
    </row>
    <row r="404576" spans="94:94" x14ac:dyDescent="0.25">
      <c r="CP404576" s="2014"/>
    </row>
    <row r="404600" spans="94:94" x14ac:dyDescent="0.25">
      <c r="CP404600" s="2036"/>
    </row>
    <row r="404601" spans="94:94" x14ac:dyDescent="0.25">
      <c r="CP404601" s="2014"/>
    </row>
    <row r="404625" spans="94:94" x14ac:dyDescent="0.25">
      <c r="CP404625" s="2036"/>
    </row>
    <row r="404626" spans="94:94" x14ac:dyDescent="0.25">
      <c r="CP404626" s="2014"/>
    </row>
    <row r="404650" spans="94:94" x14ac:dyDescent="0.25">
      <c r="CP404650" s="2036"/>
    </row>
    <row r="404651" spans="94:94" x14ac:dyDescent="0.25">
      <c r="CP404651" s="2014"/>
    </row>
    <row r="404675" spans="94:94" x14ac:dyDescent="0.25">
      <c r="CP404675" s="2036"/>
    </row>
    <row r="404676" spans="94:94" x14ac:dyDescent="0.25">
      <c r="CP404676" s="2014"/>
    </row>
    <row r="404700" spans="94:94" x14ac:dyDescent="0.25">
      <c r="CP404700" s="2036"/>
    </row>
    <row r="404701" spans="94:94" x14ac:dyDescent="0.25">
      <c r="CP404701" s="2014"/>
    </row>
    <row r="404725" spans="94:94" x14ac:dyDescent="0.25">
      <c r="CP404725" s="2036"/>
    </row>
    <row r="404726" spans="94:94" x14ac:dyDescent="0.25">
      <c r="CP404726" s="2014"/>
    </row>
    <row r="404750" spans="94:94" x14ac:dyDescent="0.25">
      <c r="CP404750" s="2036"/>
    </row>
    <row r="404751" spans="94:94" x14ac:dyDescent="0.25">
      <c r="CP404751" s="2014"/>
    </row>
    <row r="404775" spans="94:94" x14ac:dyDescent="0.25">
      <c r="CP404775" s="2036"/>
    </row>
    <row r="404776" spans="94:94" x14ac:dyDescent="0.25">
      <c r="CP404776" s="2014"/>
    </row>
    <row r="404800" spans="94:94" x14ac:dyDescent="0.25">
      <c r="CP404800" s="2036"/>
    </row>
    <row r="404801" spans="94:94" x14ac:dyDescent="0.25">
      <c r="CP404801" s="2014"/>
    </row>
    <row r="404825" spans="94:94" x14ac:dyDescent="0.25">
      <c r="CP404825" s="2036"/>
    </row>
    <row r="404826" spans="94:94" x14ac:dyDescent="0.25">
      <c r="CP404826" s="2014"/>
    </row>
    <row r="404850" spans="94:94" x14ac:dyDescent="0.25">
      <c r="CP404850" s="2036"/>
    </row>
    <row r="404851" spans="94:94" x14ac:dyDescent="0.25">
      <c r="CP404851" s="2014"/>
    </row>
    <row r="404875" spans="94:94" x14ac:dyDescent="0.25">
      <c r="CP404875" s="2036"/>
    </row>
    <row r="404876" spans="94:94" x14ac:dyDescent="0.25">
      <c r="CP404876" s="2014"/>
    </row>
    <row r="404900" spans="94:94" x14ac:dyDescent="0.25">
      <c r="CP404900" s="2036"/>
    </row>
    <row r="404901" spans="94:94" x14ac:dyDescent="0.25">
      <c r="CP404901" s="2014"/>
    </row>
    <row r="404925" spans="94:94" x14ac:dyDescent="0.25">
      <c r="CP404925" s="2036"/>
    </row>
    <row r="404926" spans="94:94" x14ac:dyDescent="0.25">
      <c r="CP404926" s="2014"/>
    </row>
    <row r="404950" spans="94:94" x14ac:dyDescent="0.25">
      <c r="CP404950" s="2036"/>
    </row>
    <row r="404951" spans="94:94" x14ac:dyDescent="0.25">
      <c r="CP404951" s="2014"/>
    </row>
    <row r="404975" spans="94:94" x14ac:dyDescent="0.25">
      <c r="CP404975" s="2036"/>
    </row>
    <row r="404976" spans="94:94" x14ac:dyDescent="0.25">
      <c r="CP404976" s="2014"/>
    </row>
    <row r="405000" spans="94:94" x14ac:dyDescent="0.25">
      <c r="CP405000" s="2036"/>
    </row>
    <row r="405001" spans="94:94" x14ac:dyDescent="0.25">
      <c r="CP405001" s="2014"/>
    </row>
    <row r="405025" spans="94:94" x14ac:dyDescent="0.25">
      <c r="CP405025" s="2036"/>
    </row>
    <row r="405026" spans="94:94" x14ac:dyDescent="0.25">
      <c r="CP405026" s="2014"/>
    </row>
    <row r="405050" spans="94:94" x14ac:dyDescent="0.25">
      <c r="CP405050" s="2036"/>
    </row>
    <row r="405051" spans="94:94" x14ac:dyDescent="0.25">
      <c r="CP405051" s="2014"/>
    </row>
    <row r="405075" spans="94:94" x14ac:dyDescent="0.25">
      <c r="CP405075" s="2036"/>
    </row>
    <row r="405076" spans="94:94" x14ac:dyDescent="0.25">
      <c r="CP405076" s="2014"/>
    </row>
    <row r="405100" spans="94:94" x14ac:dyDescent="0.25">
      <c r="CP405100" s="2036"/>
    </row>
    <row r="405101" spans="94:94" x14ac:dyDescent="0.25">
      <c r="CP405101" s="2014"/>
    </row>
    <row r="405125" spans="94:94" x14ac:dyDescent="0.25">
      <c r="CP405125" s="2036"/>
    </row>
    <row r="405126" spans="94:94" x14ac:dyDescent="0.25">
      <c r="CP405126" s="2014"/>
    </row>
    <row r="405150" spans="94:94" x14ac:dyDescent="0.25">
      <c r="CP405150" s="2036"/>
    </row>
    <row r="405151" spans="94:94" x14ac:dyDescent="0.25">
      <c r="CP405151" s="2014"/>
    </row>
    <row r="405175" spans="94:94" x14ac:dyDescent="0.25">
      <c r="CP405175" s="2036"/>
    </row>
    <row r="405176" spans="94:94" x14ac:dyDescent="0.25">
      <c r="CP405176" s="2014"/>
    </row>
    <row r="405200" spans="94:94" x14ac:dyDescent="0.25">
      <c r="CP405200" s="2036"/>
    </row>
    <row r="405201" spans="94:94" x14ac:dyDescent="0.25">
      <c r="CP405201" s="2014"/>
    </row>
    <row r="405225" spans="94:94" x14ac:dyDescent="0.25">
      <c r="CP405225" s="2036"/>
    </row>
    <row r="405226" spans="94:94" x14ac:dyDescent="0.25">
      <c r="CP405226" s="2014"/>
    </row>
    <row r="405250" spans="94:94" x14ac:dyDescent="0.25">
      <c r="CP405250" s="2036"/>
    </row>
    <row r="405251" spans="94:94" x14ac:dyDescent="0.25">
      <c r="CP405251" s="2014"/>
    </row>
    <row r="405275" spans="94:94" x14ac:dyDescent="0.25">
      <c r="CP405275" s="2036"/>
    </row>
    <row r="405276" spans="94:94" x14ac:dyDescent="0.25">
      <c r="CP405276" s="2014"/>
    </row>
    <row r="405300" spans="94:94" x14ac:dyDescent="0.25">
      <c r="CP405300" s="2036"/>
    </row>
    <row r="405301" spans="94:94" x14ac:dyDescent="0.25">
      <c r="CP405301" s="2014"/>
    </row>
    <row r="405325" spans="94:94" x14ac:dyDescent="0.25">
      <c r="CP405325" s="2036"/>
    </row>
    <row r="405326" spans="94:94" x14ac:dyDescent="0.25">
      <c r="CP405326" s="2014"/>
    </row>
    <row r="405350" spans="94:94" x14ac:dyDescent="0.25">
      <c r="CP405350" s="2036"/>
    </row>
    <row r="405351" spans="94:94" x14ac:dyDescent="0.25">
      <c r="CP405351" s="2014"/>
    </row>
    <row r="405375" spans="94:94" x14ac:dyDescent="0.25">
      <c r="CP405375" s="2036"/>
    </row>
    <row r="405376" spans="94:94" x14ac:dyDescent="0.25">
      <c r="CP405376" s="2014"/>
    </row>
    <row r="405400" spans="94:94" x14ac:dyDescent="0.25">
      <c r="CP405400" s="2036"/>
    </row>
    <row r="405401" spans="94:94" x14ac:dyDescent="0.25">
      <c r="CP405401" s="2014"/>
    </row>
    <row r="405425" spans="94:94" x14ac:dyDescent="0.25">
      <c r="CP405425" s="2036"/>
    </row>
    <row r="405426" spans="94:94" x14ac:dyDescent="0.25">
      <c r="CP405426" s="2014"/>
    </row>
    <row r="405450" spans="94:94" x14ac:dyDescent="0.25">
      <c r="CP405450" s="2036"/>
    </row>
    <row r="405451" spans="94:94" x14ac:dyDescent="0.25">
      <c r="CP405451" s="2014"/>
    </row>
    <row r="405475" spans="94:94" x14ac:dyDescent="0.25">
      <c r="CP405475" s="2036"/>
    </row>
    <row r="405476" spans="94:94" x14ac:dyDescent="0.25">
      <c r="CP405476" s="2014"/>
    </row>
    <row r="405500" spans="94:94" x14ac:dyDescent="0.25">
      <c r="CP405500" s="2036"/>
    </row>
    <row r="405501" spans="94:94" x14ac:dyDescent="0.25">
      <c r="CP405501" s="2014"/>
    </row>
    <row r="405525" spans="94:94" x14ac:dyDescent="0.25">
      <c r="CP405525" s="2036"/>
    </row>
    <row r="405526" spans="94:94" x14ac:dyDescent="0.25">
      <c r="CP405526" s="2014"/>
    </row>
    <row r="405550" spans="94:94" x14ac:dyDescent="0.25">
      <c r="CP405550" s="2036"/>
    </row>
    <row r="405551" spans="94:94" x14ac:dyDescent="0.25">
      <c r="CP405551" s="2014"/>
    </row>
    <row r="405575" spans="94:94" x14ac:dyDescent="0.25">
      <c r="CP405575" s="2036"/>
    </row>
    <row r="405576" spans="94:94" x14ac:dyDescent="0.25">
      <c r="CP405576" s="2014"/>
    </row>
    <row r="405600" spans="94:94" x14ac:dyDescent="0.25">
      <c r="CP405600" s="2036"/>
    </row>
    <row r="405601" spans="94:94" x14ac:dyDescent="0.25">
      <c r="CP405601" s="2014"/>
    </row>
    <row r="405625" spans="94:94" x14ac:dyDescent="0.25">
      <c r="CP405625" s="2036"/>
    </row>
    <row r="405626" spans="94:94" x14ac:dyDescent="0.25">
      <c r="CP405626" s="2014"/>
    </row>
    <row r="405650" spans="94:94" x14ac:dyDescent="0.25">
      <c r="CP405650" s="2036"/>
    </row>
    <row r="405651" spans="94:94" x14ac:dyDescent="0.25">
      <c r="CP405651" s="2014"/>
    </row>
    <row r="405675" spans="94:94" x14ac:dyDescent="0.25">
      <c r="CP405675" s="2036"/>
    </row>
    <row r="405676" spans="94:94" x14ac:dyDescent="0.25">
      <c r="CP405676" s="2014"/>
    </row>
    <row r="405700" spans="94:94" x14ac:dyDescent="0.25">
      <c r="CP405700" s="2036"/>
    </row>
    <row r="405701" spans="94:94" x14ac:dyDescent="0.25">
      <c r="CP405701" s="2014"/>
    </row>
    <row r="405725" spans="94:94" x14ac:dyDescent="0.25">
      <c r="CP405725" s="2036"/>
    </row>
    <row r="405726" spans="94:94" x14ac:dyDescent="0.25">
      <c r="CP405726" s="2014"/>
    </row>
    <row r="405750" spans="94:94" x14ac:dyDescent="0.25">
      <c r="CP405750" s="2036"/>
    </row>
    <row r="405751" spans="94:94" x14ac:dyDescent="0.25">
      <c r="CP405751" s="2014"/>
    </row>
    <row r="405775" spans="94:94" x14ac:dyDescent="0.25">
      <c r="CP405775" s="2036"/>
    </row>
    <row r="405776" spans="94:94" x14ac:dyDescent="0.25">
      <c r="CP405776" s="2014"/>
    </row>
    <row r="405800" spans="94:94" x14ac:dyDescent="0.25">
      <c r="CP405800" s="2036"/>
    </row>
    <row r="405801" spans="94:94" x14ac:dyDescent="0.25">
      <c r="CP405801" s="2014"/>
    </row>
    <row r="405825" spans="94:94" x14ac:dyDescent="0.25">
      <c r="CP405825" s="2036"/>
    </row>
    <row r="405826" spans="94:94" x14ac:dyDescent="0.25">
      <c r="CP405826" s="2014"/>
    </row>
    <row r="405850" spans="94:94" x14ac:dyDescent="0.25">
      <c r="CP405850" s="2036"/>
    </row>
    <row r="405851" spans="94:94" x14ac:dyDescent="0.25">
      <c r="CP405851" s="2014"/>
    </row>
    <row r="405875" spans="94:94" x14ac:dyDescent="0.25">
      <c r="CP405875" s="2036"/>
    </row>
    <row r="405876" spans="94:94" x14ac:dyDescent="0.25">
      <c r="CP405876" s="2014"/>
    </row>
    <row r="405900" spans="94:94" x14ac:dyDescent="0.25">
      <c r="CP405900" s="2036"/>
    </row>
    <row r="405901" spans="94:94" x14ac:dyDescent="0.25">
      <c r="CP405901" s="2014"/>
    </row>
    <row r="405925" spans="94:94" x14ac:dyDescent="0.25">
      <c r="CP405925" s="2036"/>
    </row>
    <row r="405926" spans="94:94" x14ac:dyDescent="0.25">
      <c r="CP405926" s="2014"/>
    </row>
    <row r="405950" spans="94:94" x14ac:dyDescent="0.25">
      <c r="CP405950" s="2036"/>
    </row>
    <row r="405951" spans="94:94" x14ac:dyDescent="0.25">
      <c r="CP405951" s="2014"/>
    </row>
    <row r="405975" spans="94:94" x14ac:dyDescent="0.25">
      <c r="CP405975" s="2036"/>
    </row>
    <row r="405976" spans="94:94" x14ac:dyDescent="0.25">
      <c r="CP405976" s="2014"/>
    </row>
    <row r="406000" spans="94:94" x14ac:dyDescent="0.25">
      <c r="CP406000" s="2036"/>
    </row>
    <row r="406001" spans="94:94" x14ac:dyDescent="0.25">
      <c r="CP406001" s="2014"/>
    </row>
    <row r="406025" spans="94:94" x14ac:dyDescent="0.25">
      <c r="CP406025" s="2036"/>
    </row>
    <row r="406026" spans="94:94" x14ac:dyDescent="0.25">
      <c r="CP406026" s="2014"/>
    </row>
    <row r="406050" spans="94:94" x14ac:dyDescent="0.25">
      <c r="CP406050" s="2036"/>
    </row>
    <row r="406051" spans="94:94" x14ac:dyDescent="0.25">
      <c r="CP406051" s="2014"/>
    </row>
    <row r="406075" spans="94:94" x14ac:dyDescent="0.25">
      <c r="CP406075" s="2036"/>
    </row>
    <row r="406076" spans="94:94" x14ac:dyDescent="0.25">
      <c r="CP406076" s="2014"/>
    </row>
    <row r="406100" spans="94:94" x14ac:dyDescent="0.25">
      <c r="CP406100" s="2036"/>
    </row>
    <row r="406101" spans="94:94" x14ac:dyDescent="0.25">
      <c r="CP406101" s="2014"/>
    </row>
    <row r="406125" spans="94:94" x14ac:dyDescent="0.25">
      <c r="CP406125" s="2036"/>
    </row>
    <row r="406126" spans="94:94" x14ac:dyDescent="0.25">
      <c r="CP406126" s="2014"/>
    </row>
    <row r="406150" spans="94:94" x14ac:dyDescent="0.25">
      <c r="CP406150" s="2036"/>
    </row>
    <row r="406151" spans="94:94" x14ac:dyDescent="0.25">
      <c r="CP406151" s="2014"/>
    </row>
    <row r="406175" spans="94:94" x14ac:dyDescent="0.25">
      <c r="CP406175" s="2036"/>
    </row>
    <row r="406176" spans="94:94" x14ac:dyDescent="0.25">
      <c r="CP406176" s="2014"/>
    </row>
    <row r="406200" spans="94:94" x14ac:dyDescent="0.25">
      <c r="CP406200" s="2036"/>
    </row>
    <row r="406201" spans="94:94" x14ac:dyDescent="0.25">
      <c r="CP406201" s="2014"/>
    </row>
    <row r="406225" spans="94:94" x14ac:dyDescent="0.25">
      <c r="CP406225" s="2036"/>
    </row>
    <row r="406226" spans="94:94" x14ac:dyDescent="0.25">
      <c r="CP406226" s="2014"/>
    </row>
    <row r="406250" spans="94:94" x14ac:dyDescent="0.25">
      <c r="CP406250" s="2036"/>
    </row>
    <row r="406251" spans="94:94" x14ac:dyDescent="0.25">
      <c r="CP406251" s="2014"/>
    </row>
    <row r="406275" spans="94:94" x14ac:dyDescent="0.25">
      <c r="CP406275" s="2036"/>
    </row>
    <row r="406276" spans="94:94" x14ac:dyDescent="0.25">
      <c r="CP406276" s="2014"/>
    </row>
    <row r="406300" spans="94:94" x14ac:dyDescent="0.25">
      <c r="CP406300" s="2036"/>
    </row>
    <row r="406301" spans="94:94" x14ac:dyDescent="0.25">
      <c r="CP406301" s="2014"/>
    </row>
    <row r="406325" spans="94:94" x14ac:dyDescent="0.25">
      <c r="CP406325" s="2036"/>
    </row>
    <row r="406326" spans="94:94" x14ac:dyDescent="0.25">
      <c r="CP406326" s="2014"/>
    </row>
    <row r="406350" spans="94:94" x14ac:dyDescent="0.25">
      <c r="CP406350" s="2036"/>
    </row>
    <row r="406351" spans="94:94" x14ac:dyDescent="0.25">
      <c r="CP406351" s="2014"/>
    </row>
    <row r="406375" spans="94:94" x14ac:dyDescent="0.25">
      <c r="CP406375" s="2036"/>
    </row>
    <row r="406376" spans="94:94" x14ac:dyDescent="0.25">
      <c r="CP406376" s="2014"/>
    </row>
    <row r="406400" spans="94:94" x14ac:dyDescent="0.25">
      <c r="CP406400" s="2036"/>
    </row>
    <row r="406401" spans="94:94" x14ac:dyDescent="0.25">
      <c r="CP406401" s="2014"/>
    </row>
    <row r="406425" spans="94:94" x14ac:dyDescent="0.25">
      <c r="CP406425" s="2036"/>
    </row>
    <row r="406426" spans="94:94" x14ac:dyDescent="0.25">
      <c r="CP406426" s="2014"/>
    </row>
    <row r="406450" spans="94:94" x14ac:dyDescent="0.25">
      <c r="CP406450" s="2036"/>
    </row>
    <row r="406451" spans="94:94" x14ac:dyDescent="0.25">
      <c r="CP406451" s="2014"/>
    </row>
    <row r="406475" spans="94:94" x14ac:dyDescent="0.25">
      <c r="CP406475" s="2036"/>
    </row>
    <row r="406476" spans="94:94" x14ac:dyDescent="0.25">
      <c r="CP406476" s="2014"/>
    </row>
    <row r="406500" spans="94:94" x14ac:dyDescent="0.25">
      <c r="CP406500" s="2036"/>
    </row>
    <row r="406501" spans="94:94" x14ac:dyDescent="0.25">
      <c r="CP406501" s="2014"/>
    </row>
    <row r="406525" spans="94:94" x14ac:dyDescent="0.25">
      <c r="CP406525" s="2036"/>
    </row>
    <row r="406526" spans="94:94" x14ac:dyDescent="0.25">
      <c r="CP406526" s="2014"/>
    </row>
    <row r="406550" spans="94:94" x14ac:dyDescent="0.25">
      <c r="CP406550" s="2036"/>
    </row>
    <row r="406551" spans="94:94" x14ac:dyDescent="0.25">
      <c r="CP406551" s="2014"/>
    </row>
    <row r="406575" spans="94:94" x14ac:dyDescent="0.25">
      <c r="CP406575" s="2036"/>
    </row>
    <row r="406576" spans="94:94" x14ac:dyDescent="0.25">
      <c r="CP406576" s="2014"/>
    </row>
    <row r="406600" spans="94:94" x14ac:dyDescent="0.25">
      <c r="CP406600" s="2036"/>
    </row>
    <row r="406601" spans="94:94" x14ac:dyDescent="0.25">
      <c r="CP406601" s="2014"/>
    </row>
    <row r="406625" spans="94:94" x14ac:dyDescent="0.25">
      <c r="CP406625" s="2036"/>
    </row>
    <row r="406626" spans="94:94" x14ac:dyDescent="0.25">
      <c r="CP406626" s="2014"/>
    </row>
    <row r="406650" spans="94:94" x14ac:dyDescent="0.25">
      <c r="CP406650" s="2036"/>
    </row>
    <row r="406651" spans="94:94" x14ac:dyDescent="0.25">
      <c r="CP406651" s="2014"/>
    </row>
    <row r="406675" spans="94:94" x14ac:dyDescent="0.25">
      <c r="CP406675" s="2036"/>
    </row>
    <row r="406676" spans="94:94" x14ac:dyDescent="0.25">
      <c r="CP406676" s="2014"/>
    </row>
    <row r="406700" spans="94:94" x14ac:dyDescent="0.25">
      <c r="CP406700" s="2036"/>
    </row>
    <row r="406701" spans="94:94" x14ac:dyDescent="0.25">
      <c r="CP406701" s="2014"/>
    </row>
    <row r="406725" spans="94:94" x14ac:dyDescent="0.25">
      <c r="CP406725" s="2036"/>
    </row>
    <row r="406726" spans="94:94" x14ac:dyDescent="0.25">
      <c r="CP406726" s="2014"/>
    </row>
    <row r="406750" spans="94:94" x14ac:dyDescent="0.25">
      <c r="CP406750" s="2036"/>
    </row>
    <row r="406751" spans="94:94" x14ac:dyDescent="0.25">
      <c r="CP406751" s="2014"/>
    </row>
    <row r="406775" spans="94:94" x14ac:dyDescent="0.25">
      <c r="CP406775" s="2036"/>
    </row>
    <row r="406776" spans="94:94" x14ac:dyDescent="0.25">
      <c r="CP406776" s="2014"/>
    </row>
    <row r="406800" spans="94:94" x14ac:dyDescent="0.25">
      <c r="CP406800" s="2036"/>
    </row>
    <row r="406801" spans="94:94" x14ac:dyDescent="0.25">
      <c r="CP406801" s="2014"/>
    </row>
    <row r="406825" spans="94:94" x14ac:dyDescent="0.25">
      <c r="CP406825" s="2036"/>
    </row>
    <row r="406826" spans="94:94" x14ac:dyDescent="0.25">
      <c r="CP406826" s="2014"/>
    </row>
    <row r="406850" spans="94:94" x14ac:dyDescent="0.25">
      <c r="CP406850" s="2036"/>
    </row>
    <row r="406851" spans="94:94" x14ac:dyDescent="0.25">
      <c r="CP406851" s="2014"/>
    </row>
    <row r="406875" spans="94:94" x14ac:dyDescent="0.25">
      <c r="CP406875" s="2036"/>
    </row>
    <row r="406876" spans="94:94" x14ac:dyDescent="0.25">
      <c r="CP406876" s="2014"/>
    </row>
    <row r="406900" spans="94:94" x14ac:dyDescent="0.25">
      <c r="CP406900" s="2036"/>
    </row>
    <row r="406901" spans="94:94" x14ac:dyDescent="0.25">
      <c r="CP406901" s="2014"/>
    </row>
    <row r="406925" spans="94:94" x14ac:dyDescent="0.25">
      <c r="CP406925" s="2036"/>
    </row>
    <row r="406926" spans="94:94" x14ac:dyDescent="0.25">
      <c r="CP406926" s="2014"/>
    </row>
    <row r="406950" spans="94:94" x14ac:dyDescent="0.25">
      <c r="CP406950" s="2036"/>
    </row>
    <row r="406951" spans="94:94" x14ac:dyDescent="0.25">
      <c r="CP406951" s="2014"/>
    </row>
    <row r="406975" spans="94:94" x14ac:dyDescent="0.25">
      <c r="CP406975" s="2036"/>
    </row>
    <row r="406976" spans="94:94" x14ac:dyDescent="0.25">
      <c r="CP406976" s="2014"/>
    </row>
    <row r="407000" spans="94:94" x14ac:dyDescent="0.25">
      <c r="CP407000" s="2036"/>
    </row>
    <row r="407001" spans="94:94" x14ac:dyDescent="0.25">
      <c r="CP407001" s="2014"/>
    </row>
    <row r="407025" spans="94:94" x14ac:dyDescent="0.25">
      <c r="CP407025" s="2036"/>
    </row>
    <row r="407026" spans="94:94" x14ac:dyDescent="0.25">
      <c r="CP407026" s="2014"/>
    </row>
    <row r="407050" spans="94:94" x14ac:dyDescent="0.25">
      <c r="CP407050" s="2036"/>
    </row>
    <row r="407051" spans="94:94" x14ac:dyDescent="0.25">
      <c r="CP407051" s="2014"/>
    </row>
    <row r="407075" spans="94:94" x14ac:dyDescent="0.25">
      <c r="CP407075" s="2036"/>
    </row>
    <row r="407076" spans="94:94" x14ac:dyDescent="0.25">
      <c r="CP407076" s="2014"/>
    </row>
    <row r="407100" spans="94:94" x14ac:dyDescent="0.25">
      <c r="CP407100" s="2036"/>
    </row>
    <row r="407101" spans="94:94" x14ac:dyDescent="0.25">
      <c r="CP407101" s="2014"/>
    </row>
    <row r="407125" spans="94:94" x14ac:dyDescent="0.25">
      <c r="CP407125" s="2036"/>
    </row>
    <row r="407126" spans="94:94" x14ac:dyDescent="0.25">
      <c r="CP407126" s="2014"/>
    </row>
    <row r="407150" spans="94:94" x14ac:dyDescent="0.25">
      <c r="CP407150" s="2036"/>
    </row>
    <row r="407151" spans="94:94" x14ac:dyDescent="0.25">
      <c r="CP407151" s="2014"/>
    </row>
    <row r="407175" spans="94:94" x14ac:dyDescent="0.25">
      <c r="CP407175" s="2036"/>
    </row>
    <row r="407176" spans="94:94" x14ac:dyDescent="0.25">
      <c r="CP407176" s="2014"/>
    </row>
    <row r="407200" spans="94:94" x14ac:dyDescent="0.25">
      <c r="CP407200" s="2036"/>
    </row>
    <row r="407201" spans="94:94" x14ac:dyDescent="0.25">
      <c r="CP407201" s="2014"/>
    </row>
    <row r="407225" spans="94:94" x14ac:dyDescent="0.25">
      <c r="CP407225" s="2036"/>
    </row>
    <row r="407226" spans="94:94" x14ac:dyDescent="0.25">
      <c r="CP407226" s="2014"/>
    </row>
    <row r="407250" spans="94:94" x14ac:dyDescent="0.25">
      <c r="CP407250" s="2036"/>
    </row>
    <row r="407251" spans="94:94" x14ac:dyDescent="0.25">
      <c r="CP407251" s="2014"/>
    </row>
    <row r="407275" spans="94:94" x14ac:dyDescent="0.25">
      <c r="CP407275" s="2036"/>
    </row>
    <row r="407276" spans="94:94" x14ac:dyDescent="0.25">
      <c r="CP407276" s="2014"/>
    </row>
    <row r="407300" spans="94:94" x14ac:dyDescent="0.25">
      <c r="CP407300" s="2036"/>
    </row>
    <row r="407301" spans="94:94" x14ac:dyDescent="0.25">
      <c r="CP407301" s="2014"/>
    </row>
    <row r="407325" spans="94:94" x14ac:dyDescent="0.25">
      <c r="CP407325" s="2036"/>
    </row>
    <row r="407326" spans="94:94" x14ac:dyDescent="0.25">
      <c r="CP407326" s="2014"/>
    </row>
    <row r="407350" spans="94:94" x14ac:dyDescent="0.25">
      <c r="CP407350" s="2036"/>
    </row>
    <row r="407351" spans="94:94" x14ac:dyDescent="0.25">
      <c r="CP407351" s="2014"/>
    </row>
    <row r="407375" spans="94:94" x14ac:dyDescent="0.25">
      <c r="CP407375" s="2036"/>
    </row>
    <row r="407376" spans="94:94" x14ac:dyDescent="0.25">
      <c r="CP407376" s="2014"/>
    </row>
    <row r="407400" spans="94:94" x14ac:dyDescent="0.25">
      <c r="CP407400" s="2036"/>
    </row>
    <row r="407401" spans="94:94" x14ac:dyDescent="0.25">
      <c r="CP407401" s="2014"/>
    </row>
    <row r="407425" spans="94:94" x14ac:dyDescent="0.25">
      <c r="CP407425" s="2036"/>
    </row>
    <row r="407426" spans="94:94" x14ac:dyDescent="0.25">
      <c r="CP407426" s="2014"/>
    </row>
    <row r="407450" spans="94:94" x14ac:dyDescent="0.25">
      <c r="CP407450" s="2036"/>
    </row>
    <row r="407451" spans="94:94" x14ac:dyDescent="0.25">
      <c r="CP407451" s="2014"/>
    </row>
    <row r="407475" spans="94:94" x14ac:dyDescent="0.25">
      <c r="CP407475" s="2036"/>
    </row>
    <row r="407476" spans="94:94" x14ac:dyDescent="0.25">
      <c r="CP407476" s="2014"/>
    </row>
    <row r="407500" spans="94:94" x14ac:dyDescent="0.25">
      <c r="CP407500" s="2036"/>
    </row>
    <row r="407501" spans="94:94" x14ac:dyDescent="0.25">
      <c r="CP407501" s="2014"/>
    </row>
    <row r="407525" spans="94:94" x14ac:dyDescent="0.25">
      <c r="CP407525" s="2036"/>
    </row>
    <row r="407526" spans="94:94" x14ac:dyDescent="0.25">
      <c r="CP407526" s="2014"/>
    </row>
    <row r="407550" spans="94:94" x14ac:dyDescent="0.25">
      <c r="CP407550" s="2036"/>
    </row>
    <row r="407551" spans="94:94" x14ac:dyDescent="0.25">
      <c r="CP407551" s="2014"/>
    </row>
    <row r="407575" spans="94:94" x14ac:dyDescent="0.25">
      <c r="CP407575" s="2036"/>
    </row>
    <row r="407576" spans="94:94" x14ac:dyDescent="0.25">
      <c r="CP407576" s="2014"/>
    </row>
    <row r="407600" spans="94:94" x14ac:dyDescent="0.25">
      <c r="CP407600" s="2036"/>
    </row>
    <row r="407601" spans="94:94" x14ac:dyDescent="0.25">
      <c r="CP407601" s="2014"/>
    </row>
    <row r="407625" spans="94:94" x14ac:dyDescent="0.25">
      <c r="CP407625" s="2036"/>
    </row>
    <row r="407626" spans="94:94" x14ac:dyDescent="0.25">
      <c r="CP407626" s="2014"/>
    </row>
    <row r="407650" spans="94:94" x14ac:dyDescent="0.25">
      <c r="CP407650" s="2036"/>
    </row>
    <row r="407651" spans="94:94" x14ac:dyDescent="0.25">
      <c r="CP407651" s="2014"/>
    </row>
    <row r="407675" spans="94:94" x14ac:dyDescent="0.25">
      <c r="CP407675" s="2036"/>
    </row>
    <row r="407676" spans="94:94" x14ac:dyDescent="0.25">
      <c r="CP407676" s="2014"/>
    </row>
    <row r="407700" spans="94:94" x14ac:dyDescent="0.25">
      <c r="CP407700" s="2036"/>
    </row>
    <row r="407701" spans="94:94" x14ac:dyDescent="0.25">
      <c r="CP407701" s="2014"/>
    </row>
    <row r="407725" spans="94:94" x14ac:dyDescent="0.25">
      <c r="CP407725" s="2036"/>
    </row>
    <row r="407726" spans="94:94" x14ac:dyDescent="0.25">
      <c r="CP407726" s="2014"/>
    </row>
    <row r="407750" spans="94:94" x14ac:dyDescent="0.25">
      <c r="CP407750" s="2036"/>
    </row>
    <row r="407751" spans="94:94" x14ac:dyDescent="0.25">
      <c r="CP407751" s="2014"/>
    </row>
    <row r="407775" spans="94:94" x14ac:dyDescent="0.25">
      <c r="CP407775" s="2036"/>
    </row>
    <row r="407776" spans="94:94" x14ac:dyDescent="0.25">
      <c r="CP407776" s="2014"/>
    </row>
    <row r="407800" spans="94:94" x14ac:dyDescent="0.25">
      <c r="CP407800" s="2036"/>
    </row>
    <row r="407801" spans="94:94" x14ac:dyDescent="0.25">
      <c r="CP407801" s="2014"/>
    </row>
    <row r="407825" spans="94:94" x14ac:dyDescent="0.25">
      <c r="CP407825" s="2036"/>
    </row>
    <row r="407826" spans="94:94" x14ac:dyDescent="0.25">
      <c r="CP407826" s="2014"/>
    </row>
    <row r="407850" spans="94:94" x14ac:dyDescent="0.25">
      <c r="CP407850" s="2036"/>
    </row>
    <row r="407851" spans="94:94" x14ac:dyDescent="0.25">
      <c r="CP407851" s="2014"/>
    </row>
    <row r="407875" spans="94:94" x14ac:dyDescent="0.25">
      <c r="CP407875" s="2036"/>
    </row>
    <row r="407876" spans="94:94" x14ac:dyDescent="0.25">
      <c r="CP407876" s="2014"/>
    </row>
    <row r="407900" spans="94:94" x14ac:dyDescent="0.25">
      <c r="CP407900" s="2036"/>
    </row>
    <row r="407901" spans="94:94" x14ac:dyDescent="0.25">
      <c r="CP407901" s="2014"/>
    </row>
    <row r="407925" spans="94:94" x14ac:dyDescent="0.25">
      <c r="CP407925" s="2036"/>
    </row>
    <row r="407926" spans="94:94" x14ac:dyDescent="0.25">
      <c r="CP407926" s="2014"/>
    </row>
    <row r="407950" spans="94:94" x14ac:dyDescent="0.25">
      <c r="CP407950" s="2036"/>
    </row>
    <row r="407951" spans="94:94" x14ac:dyDescent="0.25">
      <c r="CP407951" s="2014"/>
    </row>
    <row r="407975" spans="94:94" x14ac:dyDescent="0.25">
      <c r="CP407975" s="2036"/>
    </row>
    <row r="407976" spans="94:94" x14ac:dyDescent="0.25">
      <c r="CP407976" s="2014"/>
    </row>
    <row r="408000" spans="94:94" x14ac:dyDescent="0.25">
      <c r="CP408000" s="2036"/>
    </row>
    <row r="408001" spans="94:94" x14ac:dyDescent="0.25">
      <c r="CP408001" s="2014"/>
    </row>
    <row r="408025" spans="94:94" x14ac:dyDescent="0.25">
      <c r="CP408025" s="2036"/>
    </row>
    <row r="408026" spans="94:94" x14ac:dyDescent="0.25">
      <c r="CP408026" s="2014"/>
    </row>
    <row r="408050" spans="94:94" x14ac:dyDescent="0.25">
      <c r="CP408050" s="2036"/>
    </row>
    <row r="408051" spans="94:94" x14ac:dyDescent="0.25">
      <c r="CP408051" s="2014"/>
    </row>
    <row r="408075" spans="94:94" x14ac:dyDescent="0.25">
      <c r="CP408075" s="2036"/>
    </row>
    <row r="408076" spans="94:94" x14ac:dyDescent="0.25">
      <c r="CP408076" s="2014"/>
    </row>
    <row r="408100" spans="94:94" x14ac:dyDescent="0.25">
      <c r="CP408100" s="2036"/>
    </row>
    <row r="408101" spans="94:94" x14ac:dyDescent="0.25">
      <c r="CP408101" s="2014"/>
    </row>
    <row r="408125" spans="94:94" x14ac:dyDescent="0.25">
      <c r="CP408125" s="2036"/>
    </row>
    <row r="408126" spans="94:94" x14ac:dyDescent="0.25">
      <c r="CP408126" s="2014"/>
    </row>
    <row r="408150" spans="94:94" x14ac:dyDescent="0.25">
      <c r="CP408150" s="2036"/>
    </row>
    <row r="408151" spans="94:94" x14ac:dyDescent="0.25">
      <c r="CP408151" s="2014"/>
    </row>
    <row r="408175" spans="94:94" x14ac:dyDescent="0.25">
      <c r="CP408175" s="2036"/>
    </row>
    <row r="408176" spans="94:94" x14ac:dyDescent="0.25">
      <c r="CP408176" s="2014"/>
    </row>
    <row r="408200" spans="94:94" x14ac:dyDescent="0.25">
      <c r="CP408200" s="2036"/>
    </row>
    <row r="408201" spans="94:94" x14ac:dyDescent="0.25">
      <c r="CP408201" s="2014"/>
    </row>
    <row r="408225" spans="94:94" x14ac:dyDescent="0.25">
      <c r="CP408225" s="2036"/>
    </row>
    <row r="408226" spans="94:94" x14ac:dyDescent="0.25">
      <c r="CP408226" s="2014"/>
    </row>
    <row r="408250" spans="94:94" x14ac:dyDescent="0.25">
      <c r="CP408250" s="2036"/>
    </row>
    <row r="408251" spans="94:94" x14ac:dyDescent="0.25">
      <c r="CP408251" s="2014"/>
    </row>
    <row r="408275" spans="94:94" x14ac:dyDescent="0.25">
      <c r="CP408275" s="2036"/>
    </row>
    <row r="408276" spans="94:94" x14ac:dyDescent="0.25">
      <c r="CP408276" s="2014"/>
    </row>
    <row r="408300" spans="94:94" x14ac:dyDescent="0.25">
      <c r="CP408300" s="2036"/>
    </row>
    <row r="408301" spans="94:94" x14ac:dyDescent="0.25">
      <c r="CP408301" s="2014"/>
    </row>
    <row r="408325" spans="94:94" x14ac:dyDescent="0.25">
      <c r="CP408325" s="2036"/>
    </row>
    <row r="408326" spans="94:94" x14ac:dyDescent="0.25">
      <c r="CP408326" s="2014"/>
    </row>
    <row r="408350" spans="94:94" x14ac:dyDescent="0.25">
      <c r="CP408350" s="2036"/>
    </row>
    <row r="408351" spans="94:94" x14ac:dyDescent="0.25">
      <c r="CP408351" s="2014"/>
    </row>
    <row r="408375" spans="94:94" x14ac:dyDescent="0.25">
      <c r="CP408375" s="2036"/>
    </row>
    <row r="408376" spans="94:94" x14ac:dyDescent="0.25">
      <c r="CP408376" s="2014"/>
    </row>
    <row r="408400" spans="94:94" x14ac:dyDescent="0.25">
      <c r="CP408400" s="2036"/>
    </row>
    <row r="408401" spans="94:94" x14ac:dyDescent="0.25">
      <c r="CP408401" s="2014"/>
    </row>
    <row r="408425" spans="94:94" x14ac:dyDescent="0.25">
      <c r="CP408425" s="2036"/>
    </row>
    <row r="408426" spans="94:94" x14ac:dyDescent="0.25">
      <c r="CP408426" s="2014"/>
    </row>
    <row r="408450" spans="94:94" x14ac:dyDescent="0.25">
      <c r="CP408450" s="2036"/>
    </row>
    <row r="408451" spans="94:94" x14ac:dyDescent="0.25">
      <c r="CP408451" s="2014"/>
    </row>
    <row r="408475" spans="94:94" x14ac:dyDescent="0.25">
      <c r="CP408475" s="2036"/>
    </row>
    <row r="408476" spans="94:94" x14ac:dyDescent="0.25">
      <c r="CP408476" s="2014"/>
    </row>
    <row r="408500" spans="94:94" x14ac:dyDescent="0.25">
      <c r="CP408500" s="2036"/>
    </row>
    <row r="408501" spans="94:94" x14ac:dyDescent="0.25">
      <c r="CP408501" s="2014"/>
    </row>
    <row r="408525" spans="94:94" x14ac:dyDescent="0.25">
      <c r="CP408525" s="2036"/>
    </row>
    <row r="408526" spans="94:94" x14ac:dyDescent="0.25">
      <c r="CP408526" s="2014"/>
    </row>
    <row r="408550" spans="94:94" x14ac:dyDescent="0.25">
      <c r="CP408550" s="2036"/>
    </row>
    <row r="408551" spans="94:94" x14ac:dyDescent="0.25">
      <c r="CP408551" s="2014"/>
    </row>
    <row r="408575" spans="94:94" x14ac:dyDescent="0.25">
      <c r="CP408575" s="2036"/>
    </row>
    <row r="408576" spans="94:94" x14ac:dyDescent="0.25">
      <c r="CP408576" s="2014"/>
    </row>
    <row r="408600" spans="94:94" x14ac:dyDescent="0.25">
      <c r="CP408600" s="2036"/>
    </row>
    <row r="408601" spans="94:94" x14ac:dyDescent="0.25">
      <c r="CP408601" s="2014"/>
    </row>
    <row r="408625" spans="94:94" x14ac:dyDescent="0.25">
      <c r="CP408625" s="2036"/>
    </row>
    <row r="408626" spans="94:94" x14ac:dyDescent="0.25">
      <c r="CP408626" s="2014"/>
    </row>
    <row r="408650" spans="94:94" x14ac:dyDescent="0.25">
      <c r="CP408650" s="2036"/>
    </row>
    <row r="408651" spans="94:94" x14ac:dyDescent="0.25">
      <c r="CP408651" s="2014"/>
    </row>
    <row r="408675" spans="94:94" x14ac:dyDescent="0.25">
      <c r="CP408675" s="2036"/>
    </row>
    <row r="408676" spans="94:94" x14ac:dyDescent="0.25">
      <c r="CP408676" s="2014"/>
    </row>
    <row r="408700" spans="94:94" x14ac:dyDescent="0.25">
      <c r="CP408700" s="2036"/>
    </row>
    <row r="408701" spans="94:94" x14ac:dyDescent="0.25">
      <c r="CP408701" s="2014"/>
    </row>
    <row r="408725" spans="94:94" x14ac:dyDescent="0.25">
      <c r="CP408725" s="2036"/>
    </row>
    <row r="408726" spans="94:94" x14ac:dyDescent="0.25">
      <c r="CP408726" s="2014"/>
    </row>
    <row r="408750" spans="94:94" x14ac:dyDescent="0.25">
      <c r="CP408750" s="2036"/>
    </row>
    <row r="408751" spans="94:94" x14ac:dyDescent="0.25">
      <c r="CP408751" s="2014"/>
    </row>
    <row r="408775" spans="94:94" x14ac:dyDescent="0.25">
      <c r="CP408775" s="2036"/>
    </row>
    <row r="408776" spans="94:94" x14ac:dyDescent="0.25">
      <c r="CP408776" s="2014"/>
    </row>
    <row r="408800" spans="94:94" x14ac:dyDescent="0.25">
      <c r="CP408800" s="2036"/>
    </row>
    <row r="408801" spans="94:94" x14ac:dyDescent="0.25">
      <c r="CP408801" s="2014"/>
    </row>
    <row r="408825" spans="94:94" x14ac:dyDescent="0.25">
      <c r="CP408825" s="2036"/>
    </row>
    <row r="408826" spans="94:94" x14ac:dyDescent="0.25">
      <c r="CP408826" s="2014"/>
    </row>
    <row r="408850" spans="94:94" x14ac:dyDescent="0.25">
      <c r="CP408850" s="2036"/>
    </row>
    <row r="408851" spans="94:94" x14ac:dyDescent="0.25">
      <c r="CP408851" s="2014"/>
    </row>
    <row r="408875" spans="94:94" x14ac:dyDescent="0.25">
      <c r="CP408875" s="2036"/>
    </row>
    <row r="408876" spans="94:94" x14ac:dyDescent="0.25">
      <c r="CP408876" s="2014"/>
    </row>
    <row r="408900" spans="94:94" x14ac:dyDescent="0.25">
      <c r="CP408900" s="2036"/>
    </row>
    <row r="408901" spans="94:94" x14ac:dyDescent="0.25">
      <c r="CP408901" s="2014"/>
    </row>
    <row r="408925" spans="94:94" x14ac:dyDescent="0.25">
      <c r="CP408925" s="2036"/>
    </row>
    <row r="408926" spans="94:94" x14ac:dyDescent="0.25">
      <c r="CP408926" s="2014"/>
    </row>
    <row r="408950" spans="94:94" x14ac:dyDescent="0.25">
      <c r="CP408950" s="2036"/>
    </row>
    <row r="408951" spans="94:94" x14ac:dyDescent="0.25">
      <c r="CP408951" s="2014"/>
    </row>
    <row r="408975" spans="94:94" x14ac:dyDescent="0.25">
      <c r="CP408975" s="2036"/>
    </row>
    <row r="408976" spans="94:94" x14ac:dyDescent="0.25">
      <c r="CP408976" s="2014"/>
    </row>
    <row r="409000" spans="94:94" x14ac:dyDescent="0.25">
      <c r="CP409000" s="2036"/>
    </row>
    <row r="409001" spans="94:94" x14ac:dyDescent="0.25">
      <c r="CP409001" s="2014"/>
    </row>
    <row r="409025" spans="94:94" x14ac:dyDescent="0.25">
      <c r="CP409025" s="2036"/>
    </row>
    <row r="409026" spans="94:94" x14ac:dyDescent="0.25">
      <c r="CP409026" s="2014"/>
    </row>
    <row r="409050" spans="94:94" x14ac:dyDescent="0.25">
      <c r="CP409050" s="2036"/>
    </row>
    <row r="409051" spans="94:94" x14ac:dyDescent="0.25">
      <c r="CP409051" s="2014"/>
    </row>
    <row r="409075" spans="94:94" x14ac:dyDescent="0.25">
      <c r="CP409075" s="2036"/>
    </row>
    <row r="409076" spans="94:94" x14ac:dyDescent="0.25">
      <c r="CP409076" s="2014"/>
    </row>
    <row r="409100" spans="94:94" x14ac:dyDescent="0.25">
      <c r="CP409100" s="2036"/>
    </row>
    <row r="409101" spans="94:94" x14ac:dyDescent="0.25">
      <c r="CP409101" s="2014"/>
    </row>
    <row r="409125" spans="94:94" x14ac:dyDescent="0.25">
      <c r="CP409125" s="2036"/>
    </row>
    <row r="409126" spans="94:94" x14ac:dyDescent="0.25">
      <c r="CP409126" s="2014"/>
    </row>
    <row r="409150" spans="94:94" x14ac:dyDescent="0.25">
      <c r="CP409150" s="2036"/>
    </row>
    <row r="409151" spans="94:94" x14ac:dyDescent="0.25">
      <c r="CP409151" s="2014"/>
    </row>
    <row r="409175" spans="94:94" x14ac:dyDescent="0.25">
      <c r="CP409175" s="2036"/>
    </row>
    <row r="409176" spans="94:94" x14ac:dyDescent="0.25">
      <c r="CP409176" s="2014"/>
    </row>
    <row r="409200" spans="94:94" x14ac:dyDescent="0.25">
      <c r="CP409200" s="2036"/>
    </row>
    <row r="409201" spans="94:94" x14ac:dyDescent="0.25">
      <c r="CP409201" s="2014"/>
    </row>
    <row r="409225" spans="94:94" x14ac:dyDescent="0.25">
      <c r="CP409225" s="2036"/>
    </row>
    <row r="409226" spans="94:94" x14ac:dyDescent="0.25">
      <c r="CP409226" s="2014"/>
    </row>
    <row r="409250" spans="94:94" x14ac:dyDescent="0.25">
      <c r="CP409250" s="2036"/>
    </row>
    <row r="409251" spans="94:94" x14ac:dyDescent="0.25">
      <c r="CP409251" s="2014"/>
    </row>
    <row r="409275" spans="94:94" x14ac:dyDescent="0.25">
      <c r="CP409275" s="2036"/>
    </row>
    <row r="409276" spans="94:94" x14ac:dyDescent="0.25">
      <c r="CP409276" s="2014"/>
    </row>
    <row r="409300" spans="94:94" x14ac:dyDescent="0.25">
      <c r="CP409300" s="2036"/>
    </row>
    <row r="409301" spans="94:94" x14ac:dyDescent="0.25">
      <c r="CP409301" s="2014"/>
    </row>
    <row r="409325" spans="94:94" x14ac:dyDescent="0.25">
      <c r="CP409325" s="2036"/>
    </row>
    <row r="409326" spans="94:94" x14ac:dyDescent="0.25">
      <c r="CP409326" s="2014"/>
    </row>
    <row r="409350" spans="94:94" x14ac:dyDescent="0.25">
      <c r="CP409350" s="2036"/>
    </row>
    <row r="409351" spans="94:94" x14ac:dyDescent="0.25">
      <c r="CP409351" s="2014"/>
    </row>
    <row r="409375" spans="94:94" x14ac:dyDescent="0.25">
      <c r="CP409375" s="2036"/>
    </row>
    <row r="409376" spans="94:94" x14ac:dyDescent="0.25">
      <c r="CP409376" s="2014"/>
    </row>
    <row r="409400" spans="94:94" x14ac:dyDescent="0.25">
      <c r="CP409400" s="2036"/>
    </row>
    <row r="409401" spans="94:94" x14ac:dyDescent="0.25">
      <c r="CP409401" s="2014"/>
    </row>
    <row r="409425" spans="94:94" x14ac:dyDescent="0.25">
      <c r="CP409425" s="2036"/>
    </row>
    <row r="409426" spans="94:94" x14ac:dyDescent="0.25">
      <c r="CP409426" s="2014"/>
    </row>
    <row r="409450" spans="94:94" x14ac:dyDescent="0.25">
      <c r="CP409450" s="2036"/>
    </row>
    <row r="409451" spans="94:94" x14ac:dyDescent="0.25">
      <c r="CP409451" s="2014"/>
    </row>
    <row r="409475" spans="94:94" x14ac:dyDescent="0.25">
      <c r="CP409475" s="2036"/>
    </row>
    <row r="409476" spans="94:94" x14ac:dyDescent="0.25">
      <c r="CP409476" s="2014"/>
    </row>
    <row r="409500" spans="94:94" x14ac:dyDescent="0.25">
      <c r="CP409500" s="2036"/>
    </row>
    <row r="409501" spans="94:94" x14ac:dyDescent="0.25">
      <c r="CP409501" s="2014"/>
    </row>
    <row r="409525" spans="94:94" x14ac:dyDescent="0.25">
      <c r="CP409525" s="2036"/>
    </row>
    <row r="409526" spans="94:94" x14ac:dyDescent="0.25">
      <c r="CP409526" s="2014"/>
    </row>
    <row r="409550" spans="94:94" x14ac:dyDescent="0.25">
      <c r="CP409550" s="2036"/>
    </row>
    <row r="409551" spans="94:94" x14ac:dyDescent="0.25">
      <c r="CP409551" s="2014"/>
    </row>
    <row r="409575" spans="94:94" x14ac:dyDescent="0.25">
      <c r="CP409575" s="2036"/>
    </row>
    <row r="409576" spans="94:94" x14ac:dyDescent="0.25">
      <c r="CP409576" s="2014"/>
    </row>
    <row r="409600" spans="94:94" x14ac:dyDescent="0.25">
      <c r="CP409600" s="2036"/>
    </row>
    <row r="409601" spans="94:94" x14ac:dyDescent="0.25">
      <c r="CP409601" s="2014"/>
    </row>
    <row r="409625" spans="94:94" x14ac:dyDescent="0.25">
      <c r="CP409625" s="2036"/>
    </row>
    <row r="409626" spans="94:94" x14ac:dyDescent="0.25">
      <c r="CP409626" s="2014"/>
    </row>
    <row r="409650" spans="94:94" x14ac:dyDescent="0.25">
      <c r="CP409650" s="2036"/>
    </row>
    <row r="409651" spans="94:94" x14ac:dyDescent="0.25">
      <c r="CP409651" s="2014"/>
    </row>
    <row r="409675" spans="94:94" x14ac:dyDescent="0.25">
      <c r="CP409675" s="2036"/>
    </row>
    <row r="409676" spans="94:94" x14ac:dyDescent="0.25">
      <c r="CP409676" s="2014"/>
    </row>
    <row r="409700" spans="94:94" x14ac:dyDescent="0.25">
      <c r="CP409700" s="2036"/>
    </row>
    <row r="409701" spans="94:94" x14ac:dyDescent="0.25">
      <c r="CP409701" s="2014"/>
    </row>
    <row r="409725" spans="94:94" x14ac:dyDescent="0.25">
      <c r="CP409725" s="2036"/>
    </row>
    <row r="409726" spans="94:94" x14ac:dyDescent="0.25">
      <c r="CP409726" s="2014"/>
    </row>
    <row r="409750" spans="94:94" x14ac:dyDescent="0.25">
      <c r="CP409750" s="2036"/>
    </row>
    <row r="409751" spans="94:94" x14ac:dyDescent="0.25">
      <c r="CP409751" s="2014"/>
    </row>
    <row r="409775" spans="94:94" x14ac:dyDescent="0.25">
      <c r="CP409775" s="2036"/>
    </row>
    <row r="409776" spans="94:94" x14ac:dyDescent="0.25">
      <c r="CP409776" s="2014"/>
    </row>
    <row r="409800" spans="94:94" x14ac:dyDescent="0.25">
      <c r="CP409800" s="2036"/>
    </row>
    <row r="409801" spans="94:94" x14ac:dyDescent="0.25">
      <c r="CP409801" s="2014"/>
    </row>
    <row r="409825" spans="94:94" x14ac:dyDescent="0.25">
      <c r="CP409825" s="2036"/>
    </row>
    <row r="409826" spans="94:94" x14ac:dyDescent="0.25">
      <c r="CP409826" s="2014"/>
    </row>
    <row r="409850" spans="94:94" x14ac:dyDescent="0.25">
      <c r="CP409850" s="2036"/>
    </row>
    <row r="409851" spans="94:94" x14ac:dyDescent="0.25">
      <c r="CP409851" s="2014"/>
    </row>
    <row r="409875" spans="94:94" x14ac:dyDescent="0.25">
      <c r="CP409875" s="2036"/>
    </row>
    <row r="409876" spans="94:94" x14ac:dyDescent="0.25">
      <c r="CP409876" s="2014"/>
    </row>
    <row r="409900" spans="94:94" x14ac:dyDescent="0.25">
      <c r="CP409900" s="2036"/>
    </row>
    <row r="409901" spans="94:94" x14ac:dyDescent="0.25">
      <c r="CP409901" s="2014"/>
    </row>
    <row r="409925" spans="94:94" x14ac:dyDescent="0.25">
      <c r="CP409925" s="2036"/>
    </row>
    <row r="409926" spans="94:94" x14ac:dyDescent="0.25">
      <c r="CP409926" s="2014"/>
    </row>
    <row r="409950" spans="94:94" x14ac:dyDescent="0.25">
      <c r="CP409950" s="2036"/>
    </row>
    <row r="409951" spans="94:94" x14ac:dyDescent="0.25">
      <c r="CP409951" s="2014"/>
    </row>
    <row r="409975" spans="94:94" x14ac:dyDescent="0.25">
      <c r="CP409975" s="2036"/>
    </row>
    <row r="409976" spans="94:94" x14ac:dyDescent="0.25">
      <c r="CP409976" s="2014"/>
    </row>
    <row r="410000" spans="94:94" x14ac:dyDescent="0.25">
      <c r="CP410000" s="2036"/>
    </row>
    <row r="410001" spans="94:94" x14ac:dyDescent="0.25">
      <c r="CP410001" s="2014"/>
    </row>
    <row r="410025" spans="94:94" x14ac:dyDescent="0.25">
      <c r="CP410025" s="2036"/>
    </row>
    <row r="410026" spans="94:94" x14ac:dyDescent="0.25">
      <c r="CP410026" s="2014"/>
    </row>
    <row r="410050" spans="94:94" x14ac:dyDescent="0.25">
      <c r="CP410050" s="2036"/>
    </row>
    <row r="410051" spans="94:94" x14ac:dyDescent="0.25">
      <c r="CP410051" s="2014"/>
    </row>
    <row r="410075" spans="94:94" x14ac:dyDescent="0.25">
      <c r="CP410075" s="2036"/>
    </row>
    <row r="410076" spans="94:94" x14ac:dyDescent="0.25">
      <c r="CP410076" s="2014"/>
    </row>
    <row r="410100" spans="94:94" x14ac:dyDescent="0.25">
      <c r="CP410100" s="2036"/>
    </row>
    <row r="410101" spans="94:94" x14ac:dyDescent="0.25">
      <c r="CP410101" s="2014"/>
    </row>
    <row r="410125" spans="94:94" x14ac:dyDescent="0.25">
      <c r="CP410125" s="2036"/>
    </row>
    <row r="410126" spans="94:94" x14ac:dyDescent="0.25">
      <c r="CP410126" s="2014"/>
    </row>
    <row r="410150" spans="94:94" x14ac:dyDescent="0.25">
      <c r="CP410150" s="2036"/>
    </row>
    <row r="410151" spans="94:94" x14ac:dyDescent="0.25">
      <c r="CP410151" s="2014"/>
    </row>
    <row r="410175" spans="94:94" x14ac:dyDescent="0.25">
      <c r="CP410175" s="2036"/>
    </row>
    <row r="410176" spans="94:94" x14ac:dyDescent="0.25">
      <c r="CP410176" s="2014"/>
    </row>
    <row r="410200" spans="94:94" x14ac:dyDescent="0.25">
      <c r="CP410200" s="2036"/>
    </row>
    <row r="410201" spans="94:94" x14ac:dyDescent="0.25">
      <c r="CP410201" s="2014"/>
    </row>
    <row r="410225" spans="94:94" x14ac:dyDescent="0.25">
      <c r="CP410225" s="2036"/>
    </row>
    <row r="410226" spans="94:94" x14ac:dyDescent="0.25">
      <c r="CP410226" s="2014"/>
    </row>
    <row r="410250" spans="94:94" x14ac:dyDescent="0.25">
      <c r="CP410250" s="2036"/>
    </row>
    <row r="410251" spans="94:94" x14ac:dyDescent="0.25">
      <c r="CP410251" s="2014"/>
    </row>
    <row r="410275" spans="94:94" x14ac:dyDescent="0.25">
      <c r="CP410275" s="2036"/>
    </row>
    <row r="410276" spans="94:94" x14ac:dyDescent="0.25">
      <c r="CP410276" s="2014"/>
    </row>
    <row r="410300" spans="94:94" x14ac:dyDescent="0.25">
      <c r="CP410300" s="2036"/>
    </row>
    <row r="410301" spans="94:94" x14ac:dyDescent="0.25">
      <c r="CP410301" s="2014"/>
    </row>
    <row r="410325" spans="94:94" x14ac:dyDescent="0.25">
      <c r="CP410325" s="2036"/>
    </row>
    <row r="410326" spans="94:94" x14ac:dyDescent="0.25">
      <c r="CP410326" s="2014"/>
    </row>
    <row r="410350" spans="94:94" x14ac:dyDescent="0.25">
      <c r="CP410350" s="2036"/>
    </row>
    <row r="410351" spans="94:94" x14ac:dyDescent="0.25">
      <c r="CP410351" s="2014"/>
    </row>
    <row r="410375" spans="94:94" x14ac:dyDescent="0.25">
      <c r="CP410375" s="2036"/>
    </row>
    <row r="410376" spans="94:94" x14ac:dyDescent="0.25">
      <c r="CP410376" s="2014"/>
    </row>
    <row r="410400" spans="94:94" x14ac:dyDescent="0.25">
      <c r="CP410400" s="2036"/>
    </row>
    <row r="410401" spans="94:94" x14ac:dyDescent="0.25">
      <c r="CP410401" s="2014"/>
    </row>
    <row r="410425" spans="94:94" x14ac:dyDescent="0.25">
      <c r="CP410425" s="2036"/>
    </row>
    <row r="410426" spans="94:94" x14ac:dyDescent="0.25">
      <c r="CP410426" s="2014"/>
    </row>
    <row r="410450" spans="94:94" x14ac:dyDescent="0.25">
      <c r="CP410450" s="2036"/>
    </row>
    <row r="410451" spans="94:94" x14ac:dyDescent="0.25">
      <c r="CP410451" s="2014"/>
    </row>
    <row r="410475" spans="94:94" x14ac:dyDescent="0.25">
      <c r="CP410475" s="2036"/>
    </row>
    <row r="410476" spans="94:94" x14ac:dyDescent="0.25">
      <c r="CP410476" s="2014"/>
    </row>
    <row r="410500" spans="94:94" x14ac:dyDescent="0.25">
      <c r="CP410500" s="2036"/>
    </row>
    <row r="410501" spans="94:94" x14ac:dyDescent="0.25">
      <c r="CP410501" s="2014"/>
    </row>
    <row r="410525" spans="94:94" x14ac:dyDescent="0.25">
      <c r="CP410525" s="2036"/>
    </row>
    <row r="410526" spans="94:94" x14ac:dyDescent="0.25">
      <c r="CP410526" s="2014"/>
    </row>
    <row r="410550" spans="94:94" x14ac:dyDescent="0.25">
      <c r="CP410550" s="2036"/>
    </row>
    <row r="410551" spans="94:94" x14ac:dyDescent="0.25">
      <c r="CP410551" s="2014"/>
    </row>
    <row r="410575" spans="94:94" x14ac:dyDescent="0.25">
      <c r="CP410575" s="2036"/>
    </row>
    <row r="410576" spans="94:94" x14ac:dyDescent="0.25">
      <c r="CP410576" s="2014"/>
    </row>
    <row r="410600" spans="94:94" x14ac:dyDescent="0.25">
      <c r="CP410600" s="2036"/>
    </row>
    <row r="410601" spans="94:94" x14ac:dyDescent="0.25">
      <c r="CP410601" s="2014"/>
    </row>
    <row r="410625" spans="94:94" x14ac:dyDescent="0.25">
      <c r="CP410625" s="2036"/>
    </row>
    <row r="410626" spans="94:94" x14ac:dyDescent="0.25">
      <c r="CP410626" s="2014"/>
    </row>
    <row r="410650" spans="94:94" x14ac:dyDescent="0.25">
      <c r="CP410650" s="2036"/>
    </row>
    <row r="410651" spans="94:94" x14ac:dyDescent="0.25">
      <c r="CP410651" s="2014"/>
    </row>
    <row r="410675" spans="94:94" x14ac:dyDescent="0.25">
      <c r="CP410675" s="2036"/>
    </row>
    <row r="410676" spans="94:94" x14ac:dyDescent="0.25">
      <c r="CP410676" s="2014"/>
    </row>
    <row r="410700" spans="94:94" x14ac:dyDescent="0.25">
      <c r="CP410700" s="2036"/>
    </row>
    <row r="410701" spans="94:94" x14ac:dyDescent="0.25">
      <c r="CP410701" s="2014"/>
    </row>
    <row r="410725" spans="94:94" x14ac:dyDescent="0.25">
      <c r="CP410725" s="2036"/>
    </row>
    <row r="410726" spans="94:94" x14ac:dyDescent="0.25">
      <c r="CP410726" s="2014"/>
    </row>
    <row r="410750" spans="94:94" x14ac:dyDescent="0.25">
      <c r="CP410750" s="2036"/>
    </row>
    <row r="410751" spans="94:94" x14ac:dyDescent="0.25">
      <c r="CP410751" s="2014"/>
    </row>
    <row r="410775" spans="94:94" x14ac:dyDescent="0.25">
      <c r="CP410775" s="2036"/>
    </row>
    <row r="410776" spans="94:94" x14ac:dyDescent="0.25">
      <c r="CP410776" s="2014"/>
    </row>
    <row r="410800" spans="94:94" x14ac:dyDescent="0.25">
      <c r="CP410800" s="2036"/>
    </row>
    <row r="410801" spans="94:94" x14ac:dyDescent="0.25">
      <c r="CP410801" s="2014"/>
    </row>
    <row r="410825" spans="94:94" x14ac:dyDescent="0.25">
      <c r="CP410825" s="2036"/>
    </row>
    <row r="410826" spans="94:94" x14ac:dyDescent="0.25">
      <c r="CP410826" s="2014"/>
    </row>
    <row r="410850" spans="94:94" x14ac:dyDescent="0.25">
      <c r="CP410850" s="2036"/>
    </row>
    <row r="410851" spans="94:94" x14ac:dyDescent="0.25">
      <c r="CP410851" s="2014"/>
    </row>
    <row r="410875" spans="94:94" x14ac:dyDescent="0.25">
      <c r="CP410875" s="2036"/>
    </row>
    <row r="410876" spans="94:94" x14ac:dyDescent="0.25">
      <c r="CP410876" s="2014"/>
    </row>
    <row r="410900" spans="94:94" x14ac:dyDescent="0.25">
      <c r="CP410900" s="2036"/>
    </row>
    <row r="410901" spans="94:94" x14ac:dyDescent="0.25">
      <c r="CP410901" s="2014"/>
    </row>
    <row r="410925" spans="94:94" x14ac:dyDescent="0.25">
      <c r="CP410925" s="2036"/>
    </row>
    <row r="410926" spans="94:94" x14ac:dyDescent="0.25">
      <c r="CP410926" s="2014"/>
    </row>
    <row r="410950" spans="94:94" x14ac:dyDescent="0.25">
      <c r="CP410950" s="2036"/>
    </row>
    <row r="410951" spans="94:94" x14ac:dyDescent="0.25">
      <c r="CP410951" s="2014"/>
    </row>
    <row r="410975" spans="94:94" x14ac:dyDescent="0.25">
      <c r="CP410975" s="2036"/>
    </row>
    <row r="410976" spans="94:94" x14ac:dyDescent="0.25">
      <c r="CP410976" s="2014"/>
    </row>
    <row r="411000" spans="94:94" x14ac:dyDescent="0.25">
      <c r="CP411000" s="2036"/>
    </row>
    <row r="411001" spans="94:94" x14ac:dyDescent="0.25">
      <c r="CP411001" s="2014"/>
    </row>
    <row r="411025" spans="94:94" x14ac:dyDescent="0.25">
      <c r="CP411025" s="2036"/>
    </row>
    <row r="411026" spans="94:94" x14ac:dyDescent="0.25">
      <c r="CP411026" s="2014"/>
    </row>
    <row r="411050" spans="94:94" x14ac:dyDescent="0.25">
      <c r="CP411050" s="2036"/>
    </row>
    <row r="411051" spans="94:94" x14ac:dyDescent="0.25">
      <c r="CP411051" s="2014"/>
    </row>
    <row r="411075" spans="94:94" x14ac:dyDescent="0.25">
      <c r="CP411075" s="2036"/>
    </row>
    <row r="411076" spans="94:94" x14ac:dyDescent="0.25">
      <c r="CP411076" s="2014"/>
    </row>
    <row r="411100" spans="94:94" x14ac:dyDescent="0.25">
      <c r="CP411100" s="2036"/>
    </row>
    <row r="411101" spans="94:94" x14ac:dyDescent="0.25">
      <c r="CP411101" s="2014"/>
    </row>
    <row r="411125" spans="94:94" x14ac:dyDescent="0.25">
      <c r="CP411125" s="2036"/>
    </row>
    <row r="411126" spans="94:94" x14ac:dyDescent="0.25">
      <c r="CP411126" s="2014"/>
    </row>
    <row r="411150" spans="94:94" x14ac:dyDescent="0.25">
      <c r="CP411150" s="2036"/>
    </row>
    <row r="411151" spans="94:94" x14ac:dyDescent="0.25">
      <c r="CP411151" s="2014"/>
    </row>
    <row r="411175" spans="94:94" x14ac:dyDescent="0.25">
      <c r="CP411175" s="2036"/>
    </row>
    <row r="411176" spans="94:94" x14ac:dyDescent="0.25">
      <c r="CP411176" s="2014"/>
    </row>
    <row r="411200" spans="94:94" x14ac:dyDescent="0.25">
      <c r="CP411200" s="2036"/>
    </row>
    <row r="411201" spans="94:94" x14ac:dyDescent="0.25">
      <c r="CP411201" s="2014"/>
    </row>
    <row r="411225" spans="94:94" x14ac:dyDescent="0.25">
      <c r="CP411225" s="2036"/>
    </row>
    <row r="411226" spans="94:94" x14ac:dyDescent="0.25">
      <c r="CP411226" s="2014"/>
    </row>
    <row r="411250" spans="94:94" x14ac:dyDescent="0.25">
      <c r="CP411250" s="2036"/>
    </row>
    <row r="411251" spans="94:94" x14ac:dyDescent="0.25">
      <c r="CP411251" s="2014"/>
    </row>
    <row r="411275" spans="94:94" x14ac:dyDescent="0.25">
      <c r="CP411275" s="2036"/>
    </row>
    <row r="411276" spans="94:94" x14ac:dyDescent="0.25">
      <c r="CP411276" s="2014"/>
    </row>
    <row r="411300" spans="94:94" x14ac:dyDescent="0.25">
      <c r="CP411300" s="2036"/>
    </row>
    <row r="411301" spans="94:94" x14ac:dyDescent="0.25">
      <c r="CP411301" s="2014"/>
    </row>
    <row r="411325" spans="94:94" x14ac:dyDescent="0.25">
      <c r="CP411325" s="2036"/>
    </row>
    <row r="411326" spans="94:94" x14ac:dyDescent="0.25">
      <c r="CP411326" s="2014"/>
    </row>
    <row r="411350" spans="94:94" x14ac:dyDescent="0.25">
      <c r="CP411350" s="2036"/>
    </row>
    <row r="411351" spans="94:94" x14ac:dyDescent="0.25">
      <c r="CP411351" s="2014"/>
    </row>
    <row r="411375" spans="94:94" x14ac:dyDescent="0.25">
      <c r="CP411375" s="2036"/>
    </row>
    <row r="411376" spans="94:94" x14ac:dyDescent="0.25">
      <c r="CP411376" s="2014"/>
    </row>
    <row r="411400" spans="94:94" x14ac:dyDescent="0.25">
      <c r="CP411400" s="2036"/>
    </row>
    <row r="411401" spans="94:94" x14ac:dyDescent="0.25">
      <c r="CP411401" s="2014"/>
    </row>
    <row r="411425" spans="94:94" x14ac:dyDescent="0.25">
      <c r="CP411425" s="2036"/>
    </row>
    <row r="411426" spans="94:94" x14ac:dyDescent="0.25">
      <c r="CP411426" s="2014"/>
    </row>
    <row r="411450" spans="94:94" x14ac:dyDescent="0.25">
      <c r="CP411450" s="2036"/>
    </row>
    <row r="411451" spans="94:94" x14ac:dyDescent="0.25">
      <c r="CP411451" s="2014"/>
    </row>
    <row r="411475" spans="94:94" x14ac:dyDescent="0.25">
      <c r="CP411475" s="2036"/>
    </row>
    <row r="411476" spans="94:94" x14ac:dyDescent="0.25">
      <c r="CP411476" s="2014"/>
    </row>
    <row r="411500" spans="94:94" x14ac:dyDescent="0.25">
      <c r="CP411500" s="2036"/>
    </row>
    <row r="411501" spans="94:94" x14ac:dyDescent="0.25">
      <c r="CP411501" s="2014"/>
    </row>
    <row r="411525" spans="94:94" x14ac:dyDescent="0.25">
      <c r="CP411525" s="2036"/>
    </row>
    <row r="411526" spans="94:94" x14ac:dyDescent="0.25">
      <c r="CP411526" s="2014"/>
    </row>
    <row r="411550" spans="94:94" x14ac:dyDescent="0.25">
      <c r="CP411550" s="2036"/>
    </row>
    <row r="411551" spans="94:94" x14ac:dyDescent="0.25">
      <c r="CP411551" s="2014"/>
    </row>
    <row r="411575" spans="94:94" x14ac:dyDescent="0.25">
      <c r="CP411575" s="2036"/>
    </row>
    <row r="411576" spans="94:94" x14ac:dyDescent="0.25">
      <c r="CP411576" s="2014"/>
    </row>
    <row r="411600" spans="94:94" x14ac:dyDescent="0.25">
      <c r="CP411600" s="2036"/>
    </row>
    <row r="411601" spans="94:94" x14ac:dyDescent="0.25">
      <c r="CP411601" s="2014"/>
    </row>
    <row r="411625" spans="94:94" x14ac:dyDescent="0.25">
      <c r="CP411625" s="2036"/>
    </row>
    <row r="411626" spans="94:94" x14ac:dyDescent="0.25">
      <c r="CP411626" s="2014"/>
    </row>
    <row r="411650" spans="94:94" x14ac:dyDescent="0.25">
      <c r="CP411650" s="2036"/>
    </row>
    <row r="411651" spans="94:94" x14ac:dyDescent="0.25">
      <c r="CP411651" s="2014"/>
    </row>
    <row r="411675" spans="94:94" x14ac:dyDescent="0.25">
      <c r="CP411675" s="2036"/>
    </row>
    <row r="411676" spans="94:94" x14ac:dyDescent="0.25">
      <c r="CP411676" s="2014"/>
    </row>
    <row r="411700" spans="94:94" x14ac:dyDescent="0.25">
      <c r="CP411700" s="2036"/>
    </row>
    <row r="411701" spans="94:94" x14ac:dyDescent="0.25">
      <c r="CP411701" s="2014"/>
    </row>
    <row r="411725" spans="94:94" x14ac:dyDescent="0.25">
      <c r="CP411725" s="2036"/>
    </row>
    <row r="411726" spans="94:94" x14ac:dyDescent="0.25">
      <c r="CP411726" s="2014"/>
    </row>
    <row r="411750" spans="94:94" x14ac:dyDescent="0.25">
      <c r="CP411750" s="2036"/>
    </row>
    <row r="411751" spans="94:94" x14ac:dyDescent="0.25">
      <c r="CP411751" s="2014"/>
    </row>
    <row r="411775" spans="94:94" x14ac:dyDescent="0.25">
      <c r="CP411775" s="2036"/>
    </row>
    <row r="411776" spans="94:94" x14ac:dyDescent="0.25">
      <c r="CP411776" s="2014"/>
    </row>
    <row r="411800" spans="94:94" x14ac:dyDescent="0.25">
      <c r="CP411800" s="2036"/>
    </row>
    <row r="411801" spans="94:94" x14ac:dyDescent="0.25">
      <c r="CP411801" s="2014"/>
    </row>
    <row r="411825" spans="94:94" x14ac:dyDescent="0.25">
      <c r="CP411825" s="2036"/>
    </row>
    <row r="411826" spans="94:94" x14ac:dyDescent="0.25">
      <c r="CP411826" s="2014"/>
    </row>
    <row r="411850" spans="94:94" x14ac:dyDescent="0.25">
      <c r="CP411850" s="2036"/>
    </row>
    <row r="411851" spans="94:94" x14ac:dyDescent="0.25">
      <c r="CP411851" s="2014"/>
    </row>
    <row r="411875" spans="94:94" x14ac:dyDescent="0.25">
      <c r="CP411875" s="2036"/>
    </row>
    <row r="411876" spans="94:94" x14ac:dyDescent="0.25">
      <c r="CP411876" s="2014"/>
    </row>
    <row r="411900" spans="94:94" x14ac:dyDescent="0.25">
      <c r="CP411900" s="2036"/>
    </row>
    <row r="411901" spans="94:94" x14ac:dyDescent="0.25">
      <c r="CP411901" s="2014"/>
    </row>
    <row r="411925" spans="94:94" x14ac:dyDescent="0.25">
      <c r="CP411925" s="2036"/>
    </row>
    <row r="411926" spans="94:94" x14ac:dyDescent="0.25">
      <c r="CP411926" s="2014"/>
    </row>
    <row r="411950" spans="94:94" x14ac:dyDescent="0.25">
      <c r="CP411950" s="2036"/>
    </row>
    <row r="411951" spans="94:94" x14ac:dyDescent="0.25">
      <c r="CP411951" s="2014"/>
    </row>
    <row r="411975" spans="94:94" x14ac:dyDescent="0.25">
      <c r="CP411975" s="2036"/>
    </row>
    <row r="411976" spans="94:94" x14ac:dyDescent="0.25">
      <c r="CP411976" s="2014"/>
    </row>
    <row r="412000" spans="94:94" x14ac:dyDescent="0.25">
      <c r="CP412000" s="2036"/>
    </row>
    <row r="412001" spans="94:94" x14ac:dyDescent="0.25">
      <c r="CP412001" s="2014"/>
    </row>
    <row r="412025" spans="94:94" x14ac:dyDescent="0.25">
      <c r="CP412025" s="2036"/>
    </row>
    <row r="412026" spans="94:94" x14ac:dyDescent="0.25">
      <c r="CP412026" s="2014"/>
    </row>
    <row r="412050" spans="94:94" x14ac:dyDescent="0.25">
      <c r="CP412050" s="2036"/>
    </row>
    <row r="412051" spans="94:94" x14ac:dyDescent="0.25">
      <c r="CP412051" s="2014"/>
    </row>
    <row r="412075" spans="94:94" x14ac:dyDescent="0.25">
      <c r="CP412075" s="2036"/>
    </row>
    <row r="412076" spans="94:94" x14ac:dyDescent="0.25">
      <c r="CP412076" s="2014"/>
    </row>
    <row r="412100" spans="94:94" x14ac:dyDescent="0.25">
      <c r="CP412100" s="2036"/>
    </row>
    <row r="412101" spans="94:94" x14ac:dyDescent="0.25">
      <c r="CP412101" s="2014"/>
    </row>
    <row r="412125" spans="94:94" x14ac:dyDescent="0.25">
      <c r="CP412125" s="2036"/>
    </row>
    <row r="412126" spans="94:94" x14ac:dyDescent="0.25">
      <c r="CP412126" s="2014"/>
    </row>
    <row r="412150" spans="94:94" x14ac:dyDescent="0.25">
      <c r="CP412150" s="2036"/>
    </row>
    <row r="412151" spans="94:94" x14ac:dyDescent="0.25">
      <c r="CP412151" s="2014"/>
    </row>
    <row r="412175" spans="94:94" x14ac:dyDescent="0.25">
      <c r="CP412175" s="2036"/>
    </row>
    <row r="412176" spans="94:94" x14ac:dyDescent="0.25">
      <c r="CP412176" s="2014"/>
    </row>
    <row r="412200" spans="94:94" x14ac:dyDescent="0.25">
      <c r="CP412200" s="2036"/>
    </row>
    <row r="412201" spans="94:94" x14ac:dyDescent="0.25">
      <c r="CP412201" s="2014"/>
    </row>
    <row r="412225" spans="94:94" x14ac:dyDescent="0.25">
      <c r="CP412225" s="2036"/>
    </row>
    <row r="412226" spans="94:94" x14ac:dyDescent="0.25">
      <c r="CP412226" s="2014"/>
    </row>
    <row r="412250" spans="94:94" x14ac:dyDescent="0.25">
      <c r="CP412250" s="2036"/>
    </row>
    <row r="412251" spans="94:94" x14ac:dyDescent="0.25">
      <c r="CP412251" s="2014"/>
    </row>
    <row r="412275" spans="94:94" x14ac:dyDescent="0.25">
      <c r="CP412275" s="2036"/>
    </row>
    <row r="412276" spans="94:94" x14ac:dyDescent="0.25">
      <c r="CP412276" s="2014"/>
    </row>
    <row r="412300" spans="94:94" x14ac:dyDescent="0.25">
      <c r="CP412300" s="2036"/>
    </row>
    <row r="412301" spans="94:94" x14ac:dyDescent="0.25">
      <c r="CP412301" s="2014"/>
    </row>
    <row r="412325" spans="94:94" x14ac:dyDescent="0.25">
      <c r="CP412325" s="2036"/>
    </row>
    <row r="412326" spans="94:94" x14ac:dyDescent="0.25">
      <c r="CP412326" s="2014"/>
    </row>
    <row r="412350" spans="94:94" x14ac:dyDescent="0.25">
      <c r="CP412350" s="2036"/>
    </row>
    <row r="412351" spans="94:94" x14ac:dyDescent="0.25">
      <c r="CP412351" s="2014"/>
    </row>
    <row r="412375" spans="94:94" x14ac:dyDescent="0.25">
      <c r="CP412375" s="2036"/>
    </row>
    <row r="412376" spans="94:94" x14ac:dyDescent="0.25">
      <c r="CP412376" s="2014"/>
    </row>
    <row r="412400" spans="94:94" x14ac:dyDescent="0.25">
      <c r="CP412400" s="2036"/>
    </row>
    <row r="412401" spans="94:94" x14ac:dyDescent="0.25">
      <c r="CP412401" s="2014"/>
    </row>
    <row r="412425" spans="94:94" x14ac:dyDescent="0.25">
      <c r="CP412425" s="2036"/>
    </row>
    <row r="412426" spans="94:94" x14ac:dyDescent="0.25">
      <c r="CP412426" s="2014"/>
    </row>
    <row r="412450" spans="94:94" x14ac:dyDescent="0.25">
      <c r="CP412450" s="2036"/>
    </row>
    <row r="412451" spans="94:94" x14ac:dyDescent="0.25">
      <c r="CP412451" s="2014"/>
    </row>
    <row r="412475" spans="94:94" x14ac:dyDescent="0.25">
      <c r="CP412475" s="2036"/>
    </row>
    <row r="412476" spans="94:94" x14ac:dyDescent="0.25">
      <c r="CP412476" s="2014"/>
    </row>
    <row r="412500" spans="94:94" x14ac:dyDescent="0.25">
      <c r="CP412500" s="2036"/>
    </row>
    <row r="412501" spans="94:94" x14ac:dyDescent="0.25">
      <c r="CP412501" s="2014"/>
    </row>
    <row r="412525" spans="94:94" x14ac:dyDescent="0.25">
      <c r="CP412525" s="2036"/>
    </row>
    <row r="412526" spans="94:94" x14ac:dyDescent="0.25">
      <c r="CP412526" s="2014"/>
    </row>
    <row r="412550" spans="94:94" x14ac:dyDescent="0.25">
      <c r="CP412550" s="2036"/>
    </row>
    <row r="412551" spans="94:94" x14ac:dyDescent="0.25">
      <c r="CP412551" s="2014"/>
    </row>
    <row r="412575" spans="94:94" x14ac:dyDescent="0.25">
      <c r="CP412575" s="2036"/>
    </row>
    <row r="412576" spans="94:94" x14ac:dyDescent="0.25">
      <c r="CP412576" s="2014"/>
    </row>
    <row r="412600" spans="94:94" x14ac:dyDescent="0.25">
      <c r="CP412600" s="2036"/>
    </row>
    <row r="412601" spans="94:94" x14ac:dyDescent="0.25">
      <c r="CP412601" s="2014"/>
    </row>
    <row r="412625" spans="94:94" x14ac:dyDescent="0.25">
      <c r="CP412625" s="2036"/>
    </row>
    <row r="412626" spans="94:94" x14ac:dyDescent="0.25">
      <c r="CP412626" s="2014"/>
    </row>
    <row r="412650" spans="94:94" x14ac:dyDescent="0.25">
      <c r="CP412650" s="2036"/>
    </row>
    <row r="412651" spans="94:94" x14ac:dyDescent="0.25">
      <c r="CP412651" s="2014"/>
    </row>
    <row r="412675" spans="94:94" x14ac:dyDescent="0.25">
      <c r="CP412675" s="2036"/>
    </row>
    <row r="412676" spans="94:94" x14ac:dyDescent="0.25">
      <c r="CP412676" s="2014"/>
    </row>
    <row r="412700" spans="94:94" x14ac:dyDescent="0.25">
      <c r="CP412700" s="2036"/>
    </row>
    <row r="412701" spans="94:94" x14ac:dyDescent="0.25">
      <c r="CP412701" s="2014"/>
    </row>
    <row r="412725" spans="94:94" x14ac:dyDescent="0.25">
      <c r="CP412725" s="2036"/>
    </row>
    <row r="412726" spans="94:94" x14ac:dyDescent="0.25">
      <c r="CP412726" s="2014"/>
    </row>
    <row r="412750" spans="94:94" x14ac:dyDescent="0.25">
      <c r="CP412750" s="2036"/>
    </row>
    <row r="412751" spans="94:94" x14ac:dyDescent="0.25">
      <c r="CP412751" s="2014"/>
    </row>
    <row r="412775" spans="94:94" x14ac:dyDescent="0.25">
      <c r="CP412775" s="2036"/>
    </row>
    <row r="412776" spans="94:94" x14ac:dyDescent="0.25">
      <c r="CP412776" s="2014"/>
    </row>
    <row r="412800" spans="94:94" x14ac:dyDescent="0.25">
      <c r="CP412800" s="2036"/>
    </row>
    <row r="412801" spans="94:94" x14ac:dyDescent="0.25">
      <c r="CP412801" s="2014"/>
    </row>
    <row r="412825" spans="94:94" x14ac:dyDescent="0.25">
      <c r="CP412825" s="2036"/>
    </row>
    <row r="412826" spans="94:94" x14ac:dyDescent="0.25">
      <c r="CP412826" s="2014"/>
    </row>
    <row r="412850" spans="94:94" x14ac:dyDescent="0.25">
      <c r="CP412850" s="2036"/>
    </row>
    <row r="412851" spans="94:94" x14ac:dyDescent="0.25">
      <c r="CP412851" s="2014"/>
    </row>
    <row r="412875" spans="94:94" x14ac:dyDescent="0.25">
      <c r="CP412875" s="2036"/>
    </row>
    <row r="412876" spans="94:94" x14ac:dyDescent="0.25">
      <c r="CP412876" s="2014"/>
    </row>
    <row r="412900" spans="94:94" x14ac:dyDescent="0.25">
      <c r="CP412900" s="2036"/>
    </row>
    <row r="412901" spans="94:94" x14ac:dyDescent="0.25">
      <c r="CP412901" s="2014"/>
    </row>
    <row r="412925" spans="94:94" x14ac:dyDescent="0.25">
      <c r="CP412925" s="2036"/>
    </row>
    <row r="412926" spans="94:94" x14ac:dyDescent="0.25">
      <c r="CP412926" s="2014"/>
    </row>
    <row r="412950" spans="94:94" x14ac:dyDescent="0.25">
      <c r="CP412950" s="2036"/>
    </row>
    <row r="412951" spans="94:94" x14ac:dyDescent="0.25">
      <c r="CP412951" s="2014"/>
    </row>
    <row r="412975" spans="94:94" x14ac:dyDescent="0.25">
      <c r="CP412975" s="2036"/>
    </row>
    <row r="412976" spans="94:94" x14ac:dyDescent="0.25">
      <c r="CP412976" s="2014"/>
    </row>
    <row r="413000" spans="94:94" x14ac:dyDescent="0.25">
      <c r="CP413000" s="2036"/>
    </row>
    <row r="413001" spans="94:94" x14ac:dyDescent="0.25">
      <c r="CP413001" s="2014"/>
    </row>
    <row r="413025" spans="94:94" x14ac:dyDescent="0.25">
      <c r="CP413025" s="2036"/>
    </row>
    <row r="413026" spans="94:94" x14ac:dyDescent="0.25">
      <c r="CP413026" s="2014"/>
    </row>
    <row r="413050" spans="94:94" x14ac:dyDescent="0.25">
      <c r="CP413050" s="2036"/>
    </row>
    <row r="413051" spans="94:94" x14ac:dyDescent="0.25">
      <c r="CP413051" s="2014"/>
    </row>
    <row r="413075" spans="94:94" x14ac:dyDescent="0.25">
      <c r="CP413075" s="2036"/>
    </row>
    <row r="413076" spans="94:94" x14ac:dyDescent="0.25">
      <c r="CP413076" s="2014"/>
    </row>
    <row r="413100" spans="94:94" x14ac:dyDescent="0.25">
      <c r="CP413100" s="2036"/>
    </row>
    <row r="413101" spans="94:94" x14ac:dyDescent="0.25">
      <c r="CP413101" s="2014"/>
    </row>
    <row r="413125" spans="94:94" x14ac:dyDescent="0.25">
      <c r="CP413125" s="2036"/>
    </row>
    <row r="413126" spans="94:94" x14ac:dyDescent="0.25">
      <c r="CP413126" s="2014"/>
    </row>
    <row r="413150" spans="94:94" x14ac:dyDescent="0.25">
      <c r="CP413150" s="2036"/>
    </row>
    <row r="413151" spans="94:94" x14ac:dyDescent="0.25">
      <c r="CP413151" s="2014"/>
    </row>
    <row r="413175" spans="94:94" x14ac:dyDescent="0.25">
      <c r="CP413175" s="2036"/>
    </row>
    <row r="413176" spans="94:94" x14ac:dyDescent="0.25">
      <c r="CP413176" s="2014"/>
    </row>
    <row r="413200" spans="94:94" x14ac:dyDescent="0.25">
      <c r="CP413200" s="2036"/>
    </row>
    <row r="413201" spans="94:94" x14ac:dyDescent="0.25">
      <c r="CP413201" s="2014"/>
    </row>
    <row r="413225" spans="94:94" x14ac:dyDescent="0.25">
      <c r="CP413225" s="2036"/>
    </row>
    <row r="413226" spans="94:94" x14ac:dyDescent="0.25">
      <c r="CP413226" s="2014"/>
    </row>
    <row r="413250" spans="94:94" x14ac:dyDescent="0.25">
      <c r="CP413250" s="2036"/>
    </row>
    <row r="413251" spans="94:94" x14ac:dyDescent="0.25">
      <c r="CP413251" s="2014"/>
    </row>
    <row r="413275" spans="94:94" x14ac:dyDescent="0.25">
      <c r="CP413275" s="2036"/>
    </row>
    <row r="413276" spans="94:94" x14ac:dyDescent="0.25">
      <c r="CP413276" s="2014"/>
    </row>
    <row r="413300" spans="94:94" x14ac:dyDescent="0.25">
      <c r="CP413300" s="2036"/>
    </row>
    <row r="413301" spans="94:94" x14ac:dyDescent="0.25">
      <c r="CP413301" s="2014"/>
    </row>
    <row r="413325" spans="94:94" x14ac:dyDescent="0.25">
      <c r="CP413325" s="2036"/>
    </row>
    <row r="413326" spans="94:94" x14ac:dyDescent="0.25">
      <c r="CP413326" s="2014"/>
    </row>
    <row r="413350" spans="94:94" x14ac:dyDescent="0.25">
      <c r="CP413350" s="2036"/>
    </row>
    <row r="413351" spans="94:94" x14ac:dyDescent="0.25">
      <c r="CP413351" s="2014"/>
    </row>
    <row r="413375" spans="94:94" x14ac:dyDescent="0.25">
      <c r="CP413375" s="2036"/>
    </row>
    <row r="413376" spans="94:94" x14ac:dyDescent="0.25">
      <c r="CP413376" s="2014"/>
    </row>
    <row r="413400" spans="94:94" x14ac:dyDescent="0.25">
      <c r="CP413400" s="2036"/>
    </row>
    <row r="413401" spans="94:94" x14ac:dyDescent="0.25">
      <c r="CP413401" s="2014"/>
    </row>
    <row r="413425" spans="94:94" x14ac:dyDescent="0.25">
      <c r="CP413425" s="2036"/>
    </row>
    <row r="413426" spans="94:94" x14ac:dyDescent="0.25">
      <c r="CP413426" s="2014"/>
    </row>
    <row r="413450" spans="94:94" x14ac:dyDescent="0.25">
      <c r="CP413450" s="2036"/>
    </row>
    <row r="413451" spans="94:94" x14ac:dyDescent="0.25">
      <c r="CP413451" s="2014"/>
    </row>
    <row r="413475" spans="94:94" x14ac:dyDescent="0.25">
      <c r="CP413475" s="2036"/>
    </row>
    <row r="413476" spans="94:94" x14ac:dyDescent="0.25">
      <c r="CP413476" s="2014"/>
    </row>
    <row r="413500" spans="94:94" x14ac:dyDescent="0.25">
      <c r="CP413500" s="2036"/>
    </row>
    <row r="413501" spans="94:94" x14ac:dyDescent="0.25">
      <c r="CP413501" s="2014"/>
    </row>
    <row r="413525" spans="94:94" x14ac:dyDescent="0.25">
      <c r="CP413525" s="2036"/>
    </row>
    <row r="413526" spans="94:94" x14ac:dyDescent="0.25">
      <c r="CP413526" s="2014"/>
    </row>
    <row r="413550" spans="94:94" x14ac:dyDescent="0.25">
      <c r="CP413550" s="2036"/>
    </row>
    <row r="413551" spans="94:94" x14ac:dyDescent="0.25">
      <c r="CP413551" s="2014"/>
    </row>
    <row r="413575" spans="94:94" x14ac:dyDescent="0.25">
      <c r="CP413575" s="2036"/>
    </row>
    <row r="413576" spans="94:94" x14ac:dyDescent="0.25">
      <c r="CP413576" s="2014"/>
    </row>
    <row r="413600" spans="94:94" x14ac:dyDescent="0.25">
      <c r="CP413600" s="2036"/>
    </row>
    <row r="413601" spans="94:94" x14ac:dyDescent="0.25">
      <c r="CP413601" s="2014"/>
    </row>
    <row r="413625" spans="94:94" x14ac:dyDescent="0.25">
      <c r="CP413625" s="2036"/>
    </row>
    <row r="413626" spans="94:94" x14ac:dyDescent="0.25">
      <c r="CP413626" s="2014"/>
    </row>
    <row r="413650" spans="94:94" x14ac:dyDescent="0.25">
      <c r="CP413650" s="2036"/>
    </row>
    <row r="413651" spans="94:94" x14ac:dyDescent="0.25">
      <c r="CP413651" s="2014"/>
    </row>
    <row r="413675" spans="94:94" x14ac:dyDescent="0.25">
      <c r="CP413675" s="2036"/>
    </row>
    <row r="413676" spans="94:94" x14ac:dyDescent="0.25">
      <c r="CP413676" s="2014"/>
    </row>
    <row r="413700" spans="94:94" x14ac:dyDescent="0.25">
      <c r="CP413700" s="2036"/>
    </row>
    <row r="413701" spans="94:94" x14ac:dyDescent="0.25">
      <c r="CP413701" s="2014"/>
    </row>
    <row r="413725" spans="94:94" x14ac:dyDescent="0.25">
      <c r="CP413725" s="2036"/>
    </row>
    <row r="413726" spans="94:94" x14ac:dyDescent="0.25">
      <c r="CP413726" s="2014"/>
    </row>
    <row r="413750" spans="94:94" x14ac:dyDescent="0.25">
      <c r="CP413750" s="2036"/>
    </row>
    <row r="413751" spans="94:94" x14ac:dyDescent="0.25">
      <c r="CP413751" s="2014"/>
    </row>
    <row r="413775" spans="94:94" x14ac:dyDescent="0.25">
      <c r="CP413775" s="2036"/>
    </row>
    <row r="413776" spans="94:94" x14ac:dyDescent="0.25">
      <c r="CP413776" s="2014"/>
    </row>
    <row r="413800" spans="94:94" x14ac:dyDescent="0.25">
      <c r="CP413800" s="2036"/>
    </row>
    <row r="413801" spans="94:94" x14ac:dyDescent="0.25">
      <c r="CP413801" s="2014"/>
    </row>
    <row r="413825" spans="94:94" x14ac:dyDescent="0.25">
      <c r="CP413825" s="2036"/>
    </row>
    <row r="413826" spans="94:94" x14ac:dyDescent="0.25">
      <c r="CP413826" s="2014"/>
    </row>
    <row r="413850" spans="94:94" x14ac:dyDescent="0.25">
      <c r="CP413850" s="2036"/>
    </row>
    <row r="413851" spans="94:94" x14ac:dyDescent="0.25">
      <c r="CP413851" s="2014"/>
    </row>
    <row r="413875" spans="94:94" x14ac:dyDescent="0.25">
      <c r="CP413875" s="2036"/>
    </row>
    <row r="413876" spans="94:94" x14ac:dyDescent="0.25">
      <c r="CP413876" s="2014"/>
    </row>
    <row r="413900" spans="94:94" x14ac:dyDescent="0.25">
      <c r="CP413900" s="2036"/>
    </row>
    <row r="413901" spans="94:94" x14ac:dyDescent="0.25">
      <c r="CP413901" s="2014"/>
    </row>
    <row r="413925" spans="94:94" x14ac:dyDescent="0.25">
      <c r="CP413925" s="2036"/>
    </row>
    <row r="413926" spans="94:94" x14ac:dyDescent="0.25">
      <c r="CP413926" s="2014"/>
    </row>
    <row r="413950" spans="94:94" x14ac:dyDescent="0.25">
      <c r="CP413950" s="2036"/>
    </row>
    <row r="413951" spans="94:94" x14ac:dyDescent="0.25">
      <c r="CP413951" s="2014"/>
    </row>
    <row r="413975" spans="94:94" x14ac:dyDescent="0.25">
      <c r="CP413975" s="2036"/>
    </row>
    <row r="413976" spans="94:94" x14ac:dyDescent="0.25">
      <c r="CP413976" s="2014"/>
    </row>
    <row r="414000" spans="94:94" x14ac:dyDescent="0.25">
      <c r="CP414000" s="2036"/>
    </row>
    <row r="414001" spans="94:94" x14ac:dyDescent="0.25">
      <c r="CP414001" s="2014"/>
    </row>
    <row r="414025" spans="94:94" x14ac:dyDescent="0.25">
      <c r="CP414025" s="2036"/>
    </row>
    <row r="414026" spans="94:94" x14ac:dyDescent="0.25">
      <c r="CP414026" s="2014"/>
    </row>
    <row r="414050" spans="94:94" x14ac:dyDescent="0.25">
      <c r="CP414050" s="2036"/>
    </row>
    <row r="414051" spans="94:94" x14ac:dyDescent="0.25">
      <c r="CP414051" s="2014"/>
    </row>
    <row r="414075" spans="94:94" x14ac:dyDescent="0.25">
      <c r="CP414075" s="2036"/>
    </row>
    <row r="414076" spans="94:94" x14ac:dyDescent="0.25">
      <c r="CP414076" s="2014"/>
    </row>
    <row r="414100" spans="94:94" x14ac:dyDescent="0.25">
      <c r="CP414100" s="2036"/>
    </row>
    <row r="414101" spans="94:94" x14ac:dyDescent="0.25">
      <c r="CP414101" s="2014"/>
    </row>
    <row r="414125" spans="94:94" x14ac:dyDescent="0.25">
      <c r="CP414125" s="2036"/>
    </row>
    <row r="414126" spans="94:94" x14ac:dyDescent="0.25">
      <c r="CP414126" s="2014"/>
    </row>
    <row r="414150" spans="94:94" x14ac:dyDescent="0.25">
      <c r="CP414150" s="2036"/>
    </row>
    <row r="414151" spans="94:94" x14ac:dyDescent="0.25">
      <c r="CP414151" s="2014"/>
    </row>
    <row r="414175" spans="94:94" x14ac:dyDescent="0.25">
      <c r="CP414175" s="2036"/>
    </row>
    <row r="414176" spans="94:94" x14ac:dyDescent="0.25">
      <c r="CP414176" s="2014"/>
    </row>
    <row r="414200" spans="94:94" x14ac:dyDescent="0.25">
      <c r="CP414200" s="2036"/>
    </row>
    <row r="414201" spans="94:94" x14ac:dyDescent="0.25">
      <c r="CP414201" s="2014"/>
    </row>
    <row r="414225" spans="94:94" x14ac:dyDescent="0.25">
      <c r="CP414225" s="2036"/>
    </row>
    <row r="414226" spans="94:94" x14ac:dyDescent="0.25">
      <c r="CP414226" s="2014"/>
    </row>
    <row r="414250" spans="94:94" x14ac:dyDescent="0.25">
      <c r="CP414250" s="2036"/>
    </row>
    <row r="414251" spans="94:94" x14ac:dyDescent="0.25">
      <c r="CP414251" s="2014"/>
    </row>
    <row r="414275" spans="94:94" x14ac:dyDescent="0.25">
      <c r="CP414275" s="2036"/>
    </row>
    <row r="414276" spans="94:94" x14ac:dyDescent="0.25">
      <c r="CP414276" s="2014"/>
    </row>
    <row r="414300" spans="94:94" x14ac:dyDescent="0.25">
      <c r="CP414300" s="2036"/>
    </row>
    <row r="414301" spans="94:94" x14ac:dyDescent="0.25">
      <c r="CP414301" s="2014"/>
    </row>
    <row r="414325" spans="94:94" x14ac:dyDescent="0.25">
      <c r="CP414325" s="2036"/>
    </row>
    <row r="414326" spans="94:94" x14ac:dyDescent="0.25">
      <c r="CP414326" s="2014"/>
    </row>
    <row r="414350" spans="94:94" x14ac:dyDescent="0.25">
      <c r="CP414350" s="2036"/>
    </row>
    <row r="414351" spans="94:94" x14ac:dyDescent="0.25">
      <c r="CP414351" s="2014"/>
    </row>
    <row r="414375" spans="94:94" x14ac:dyDescent="0.25">
      <c r="CP414375" s="2036"/>
    </row>
    <row r="414376" spans="94:94" x14ac:dyDescent="0.25">
      <c r="CP414376" s="2014"/>
    </row>
    <row r="414400" spans="94:94" x14ac:dyDescent="0.25">
      <c r="CP414400" s="2036"/>
    </row>
    <row r="414401" spans="94:94" x14ac:dyDescent="0.25">
      <c r="CP414401" s="2014"/>
    </row>
    <row r="414425" spans="94:94" x14ac:dyDescent="0.25">
      <c r="CP414425" s="2036"/>
    </row>
    <row r="414426" spans="94:94" x14ac:dyDescent="0.25">
      <c r="CP414426" s="2014"/>
    </row>
    <row r="414450" spans="94:94" x14ac:dyDescent="0.25">
      <c r="CP414450" s="2036"/>
    </row>
    <row r="414451" spans="94:94" x14ac:dyDescent="0.25">
      <c r="CP414451" s="2014"/>
    </row>
    <row r="414475" spans="94:94" x14ac:dyDescent="0.25">
      <c r="CP414475" s="2036"/>
    </row>
    <row r="414476" spans="94:94" x14ac:dyDescent="0.25">
      <c r="CP414476" s="2014"/>
    </row>
    <row r="414500" spans="94:94" x14ac:dyDescent="0.25">
      <c r="CP414500" s="2036"/>
    </row>
    <row r="414501" spans="94:94" x14ac:dyDescent="0.25">
      <c r="CP414501" s="2014"/>
    </row>
    <row r="414525" spans="94:94" x14ac:dyDescent="0.25">
      <c r="CP414525" s="2036"/>
    </row>
    <row r="414526" spans="94:94" x14ac:dyDescent="0.25">
      <c r="CP414526" s="2014"/>
    </row>
    <row r="414550" spans="94:94" x14ac:dyDescent="0.25">
      <c r="CP414550" s="2036"/>
    </row>
    <row r="414551" spans="94:94" x14ac:dyDescent="0.25">
      <c r="CP414551" s="2014"/>
    </row>
    <row r="414575" spans="94:94" x14ac:dyDescent="0.25">
      <c r="CP414575" s="2036"/>
    </row>
    <row r="414576" spans="94:94" x14ac:dyDescent="0.25">
      <c r="CP414576" s="2014"/>
    </row>
    <row r="414600" spans="94:94" x14ac:dyDescent="0.25">
      <c r="CP414600" s="2036"/>
    </row>
    <row r="414601" spans="94:94" x14ac:dyDescent="0.25">
      <c r="CP414601" s="2014"/>
    </row>
    <row r="414625" spans="94:94" x14ac:dyDescent="0.25">
      <c r="CP414625" s="2036"/>
    </row>
    <row r="414626" spans="94:94" x14ac:dyDescent="0.25">
      <c r="CP414626" s="2014"/>
    </row>
    <row r="414650" spans="94:94" x14ac:dyDescent="0.25">
      <c r="CP414650" s="2036"/>
    </row>
    <row r="414651" spans="94:94" x14ac:dyDescent="0.25">
      <c r="CP414651" s="2014"/>
    </row>
    <row r="414675" spans="94:94" x14ac:dyDescent="0.25">
      <c r="CP414675" s="2036"/>
    </row>
    <row r="414676" spans="94:94" x14ac:dyDescent="0.25">
      <c r="CP414676" s="2014"/>
    </row>
    <row r="414700" spans="94:94" x14ac:dyDescent="0.25">
      <c r="CP414700" s="2036"/>
    </row>
    <row r="414701" spans="94:94" x14ac:dyDescent="0.25">
      <c r="CP414701" s="2014"/>
    </row>
    <row r="414725" spans="94:94" x14ac:dyDescent="0.25">
      <c r="CP414725" s="2036"/>
    </row>
    <row r="414726" spans="94:94" x14ac:dyDescent="0.25">
      <c r="CP414726" s="2014"/>
    </row>
    <row r="414750" spans="94:94" x14ac:dyDescent="0.25">
      <c r="CP414750" s="2036"/>
    </row>
    <row r="414751" spans="94:94" x14ac:dyDescent="0.25">
      <c r="CP414751" s="2014"/>
    </row>
    <row r="414775" spans="94:94" x14ac:dyDescent="0.25">
      <c r="CP414775" s="2036"/>
    </row>
    <row r="414776" spans="94:94" x14ac:dyDescent="0.25">
      <c r="CP414776" s="2014"/>
    </row>
    <row r="414800" spans="94:94" x14ac:dyDescent="0.25">
      <c r="CP414800" s="2036"/>
    </row>
    <row r="414801" spans="94:94" x14ac:dyDescent="0.25">
      <c r="CP414801" s="2014"/>
    </row>
    <row r="414825" spans="94:94" x14ac:dyDescent="0.25">
      <c r="CP414825" s="2036"/>
    </row>
    <row r="414826" spans="94:94" x14ac:dyDescent="0.25">
      <c r="CP414826" s="2014"/>
    </row>
    <row r="414850" spans="94:94" x14ac:dyDescent="0.25">
      <c r="CP414850" s="2036"/>
    </row>
    <row r="414851" spans="94:94" x14ac:dyDescent="0.25">
      <c r="CP414851" s="2014"/>
    </row>
    <row r="414875" spans="94:94" x14ac:dyDescent="0.25">
      <c r="CP414875" s="2036"/>
    </row>
    <row r="414876" spans="94:94" x14ac:dyDescent="0.25">
      <c r="CP414876" s="2014"/>
    </row>
    <row r="414900" spans="94:94" x14ac:dyDescent="0.25">
      <c r="CP414900" s="2036"/>
    </row>
    <row r="414901" spans="94:94" x14ac:dyDescent="0.25">
      <c r="CP414901" s="2014"/>
    </row>
    <row r="414925" spans="94:94" x14ac:dyDescent="0.25">
      <c r="CP414925" s="2036"/>
    </row>
    <row r="414926" spans="94:94" x14ac:dyDescent="0.25">
      <c r="CP414926" s="2014"/>
    </row>
    <row r="414950" spans="94:94" x14ac:dyDescent="0.25">
      <c r="CP414950" s="2036"/>
    </row>
    <row r="414951" spans="94:94" x14ac:dyDescent="0.25">
      <c r="CP414951" s="2014"/>
    </row>
    <row r="414975" spans="94:94" x14ac:dyDescent="0.25">
      <c r="CP414975" s="2036"/>
    </row>
    <row r="414976" spans="94:94" x14ac:dyDescent="0.25">
      <c r="CP414976" s="2014"/>
    </row>
    <row r="415000" spans="94:94" x14ac:dyDescent="0.25">
      <c r="CP415000" s="2036"/>
    </row>
    <row r="415001" spans="94:94" x14ac:dyDescent="0.25">
      <c r="CP415001" s="2014"/>
    </row>
    <row r="415025" spans="94:94" x14ac:dyDescent="0.25">
      <c r="CP415025" s="2036"/>
    </row>
    <row r="415026" spans="94:94" x14ac:dyDescent="0.25">
      <c r="CP415026" s="2014"/>
    </row>
    <row r="415050" spans="94:94" x14ac:dyDescent="0.25">
      <c r="CP415050" s="2036"/>
    </row>
    <row r="415051" spans="94:94" x14ac:dyDescent="0.25">
      <c r="CP415051" s="2014"/>
    </row>
    <row r="415075" spans="94:94" x14ac:dyDescent="0.25">
      <c r="CP415075" s="2036"/>
    </row>
    <row r="415076" spans="94:94" x14ac:dyDescent="0.25">
      <c r="CP415076" s="2014"/>
    </row>
    <row r="415100" spans="94:94" x14ac:dyDescent="0.25">
      <c r="CP415100" s="2036"/>
    </row>
    <row r="415101" spans="94:94" x14ac:dyDescent="0.25">
      <c r="CP415101" s="2014"/>
    </row>
    <row r="415125" spans="94:94" x14ac:dyDescent="0.25">
      <c r="CP415125" s="2036"/>
    </row>
    <row r="415126" spans="94:94" x14ac:dyDescent="0.25">
      <c r="CP415126" s="2014"/>
    </row>
    <row r="415150" spans="94:94" x14ac:dyDescent="0.25">
      <c r="CP415150" s="2036"/>
    </row>
    <row r="415151" spans="94:94" x14ac:dyDescent="0.25">
      <c r="CP415151" s="2014"/>
    </row>
    <row r="415175" spans="94:94" x14ac:dyDescent="0.25">
      <c r="CP415175" s="2036"/>
    </row>
    <row r="415176" spans="94:94" x14ac:dyDescent="0.25">
      <c r="CP415176" s="2014"/>
    </row>
    <row r="415200" spans="94:94" x14ac:dyDescent="0.25">
      <c r="CP415200" s="2036"/>
    </row>
    <row r="415201" spans="94:94" x14ac:dyDescent="0.25">
      <c r="CP415201" s="2014"/>
    </row>
    <row r="415225" spans="94:94" x14ac:dyDescent="0.25">
      <c r="CP415225" s="2036"/>
    </row>
    <row r="415226" spans="94:94" x14ac:dyDescent="0.25">
      <c r="CP415226" s="2014"/>
    </row>
    <row r="415250" spans="94:94" x14ac:dyDescent="0.25">
      <c r="CP415250" s="2036"/>
    </row>
    <row r="415251" spans="94:94" x14ac:dyDescent="0.25">
      <c r="CP415251" s="2014"/>
    </row>
    <row r="415275" spans="94:94" x14ac:dyDescent="0.25">
      <c r="CP415275" s="2036"/>
    </row>
    <row r="415276" spans="94:94" x14ac:dyDescent="0.25">
      <c r="CP415276" s="2014"/>
    </row>
    <row r="415300" spans="94:94" x14ac:dyDescent="0.25">
      <c r="CP415300" s="2036"/>
    </row>
    <row r="415301" spans="94:94" x14ac:dyDescent="0.25">
      <c r="CP415301" s="2014"/>
    </row>
    <row r="415325" spans="94:94" x14ac:dyDescent="0.25">
      <c r="CP415325" s="2036"/>
    </row>
    <row r="415326" spans="94:94" x14ac:dyDescent="0.25">
      <c r="CP415326" s="2014"/>
    </row>
    <row r="415350" spans="94:94" x14ac:dyDescent="0.25">
      <c r="CP415350" s="2036"/>
    </row>
    <row r="415351" spans="94:94" x14ac:dyDescent="0.25">
      <c r="CP415351" s="2014"/>
    </row>
    <row r="415375" spans="94:94" x14ac:dyDescent="0.25">
      <c r="CP415375" s="2036"/>
    </row>
    <row r="415376" spans="94:94" x14ac:dyDescent="0.25">
      <c r="CP415376" s="2014"/>
    </row>
    <row r="415400" spans="94:94" x14ac:dyDescent="0.25">
      <c r="CP415400" s="2036"/>
    </row>
    <row r="415401" spans="94:94" x14ac:dyDescent="0.25">
      <c r="CP415401" s="2014"/>
    </row>
    <row r="415425" spans="94:94" x14ac:dyDescent="0.25">
      <c r="CP415425" s="2036"/>
    </row>
    <row r="415426" spans="94:94" x14ac:dyDescent="0.25">
      <c r="CP415426" s="2014"/>
    </row>
    <row r="415450" spans="94:94" x14ac:dyDescent="0.25">
      <c r="CP415450" s="2036"/>
    </row>
    <row r="415451" spans="94:94" x14ac:dyDescent="0.25">
      <c r="CP415451" s="2014"/>
    </row>
    <row r="415475" spans="94:94" x14ac:dyDescent="0.25">
      <c r="CP415475" s="2036"/>
    </row>
    <row r="415476" spans="94:94" x14ac:dyDescent="0.25">
      <c r="CP415476" s="2014"/>
    </row>
    <row r="415500" spans="94:94" x14ac:dyDescent="0.25">
      <c r="CP415500" s="2036"/>
    </row>
    <row r="415501" spans="94:94" x14ac:dyDescent="0.25">
      <c r="CP415501" s="2014"/>
    </row>
    <row r="415525" spans="94:94" x14ac:dyDescent="0.25">
      <c r="CP415525" s="2036"/>
    </row>
    <row r="415526" spans="94:94" x14ac:dyDescent="0.25">
      <c r="CP415526" s="2014"/>
    </row>
    <row r="415550" spans="94:94" x14ac:dyDescent="0.25">
      <c r="CP415550" s="2036"/>
    </row>
    <row r="415551" spans="94:94" x14ac:dyDescent="0.25">
      <c r="CP415551" s="2014"/>
    </row>
    <row r="415575" spans="94:94" x14ac:dyDescent="0.25">
      <c r="CP415575" s="2036"/>
    </row>
    <row r="415576" spans="94:94" x14ac:dyDescent="0.25">
      <c r="CP415576" s="2014"/>
    </row>
    <row r="415600" spans="94:94" x14ac:dyDescent="0.25">
      <c r="CP415600" s="2036"/>
    </row>
    <row r="415601" spans="94:94" x14ac:dyDescent="0.25">
      <c r="CP415601" s="2014"/>
    </row>
    <row r="415625" spans="94:94" x14ac:dyDescent="0.25">
      <c r="CP415625" s="2036"/>
    </row>
    <row r="415626" spans="94:94" x14ac:dyDescent="0.25">
      <c r="CP415626" s="2014"/>
    </row>
    <row r="415650" spans="94:94" x14ac:dyDescent="0.25">
      <c r="CP415650" s="2036"/>
    </row>
    <row r="415651" spans="94:94" x14ac:dyDescent="0.25">
      <c r="CP415651" s="2014"/>
    </row>
    <row r="415675" spans="94:94" x14ac:dyDescent="0.25">
      <c r="CP415675" s="2036"/>
    </row>
    <row r="415676" spans="94:94" x14ac:dyDescent="0.25">
      <c r="CP415676" s="2014"/>
    </row>
    <row r="415700" spans="94:94" x14ac:dyDescent="0.25">
      <c r="CP415700" s="2036"/>
    </row>
    <row r="415701" spans="94:94" x14ac:dyDescent="0.25">
      <c r="CP415701" s="2014"/>
    </row>
    <row r="415725" spans="94:94" x14ac:dyDescent="0.25">
      <c r="CP415725" s="2036"/>
    </row>
    <row r="415726" spans="94:94" x14ac:dyDescent="0.25">
      <c r="CP415726" s="2014"/>
    </row>
    <row r="415750" spans="94:94" x14ac:dyDescent="0.25">
      <c r="CP415750" s="2036"/>
    </row>
    <row r="415751" spans="94:94" x14ac:dyDescent="0.25">
      <c r="CP415751" s="2014"/>
    </row>
    <row r="415775" spans="94:94" x14ac:dyDescent="0.25">
      <c r="CP415775" s="2036"/>
    </row>
    <row r="415776" spans="94:94" x14ac:dyDescent="0.25">
      <c r="CP415776" s="2014"/>
    </row>
    <row r="415800" spans="94:94" x14ac:dyDescent="0.25">
      <c r="CP415800" s="2036"/>
    </row>
    <row r="415801" spans="94:94" x14ac:dyDescent="0.25">
      <c r="CP415801" s="2014"/>
    </row>
    <row r="415825" spans="94:94" x14ac:dyDescent="0.25">
      <c r="CP415825" s="2036"/>
    </row>
    <row r="415826" spans="94:94" x14ac:dyDescent="0.25">
      <c r="CP415826" s="2014"/>
    </row>
    <row r="415850" spans="94:94" x14ac:dyDescent="0.25">
      <c r="CP415850" s="2036"/>
    </row>
    <row r="415851" spans="94:94" x14ac:dyDescent="0.25">
      <c r="CP415851" s="2014"/>
    </row>
    <row r="415875" spans="94:94" x14ac:dyDescent="0.25">
      <c r="CP415875" s="2036"/>
    </row>
    <row r="415876" spans="94:94" x14ac:dyDescent="0.25">
      <c r="CP415876" s="2014"/>
    </row>
    <row r="415900" spans="94:94" x14ac:dyDescent="0.25">
      <c r="CP415900" s="2036"/>
    </row>
    <row r="415901" spans="94:94" x14ac:dyDescent="0.25">
      <c r="CP415901" s="2014"/>
    </row>
    <row r="415925" spans="94:94" x14ac:dyDescent="0.25">
      <c r="CP415925" s="2036"/>
    </row>
    <row r="415926" spans="94:94" x14ac:dyDescent="0.25">
      <c r="CP415926" s="2014"/>
    </row>
    <row r="415950" spans="94:94" x14ac:dyDescent="0.25">
      <c r="CP415950" s="2036"/>
    </row>
    <row r="415951" spans="94:94" x14ac:dyDescent="0.25">
      <c r="CP415951" s="2014"/>
    </row>
    <row r="415975" spans="94:94" x14ac:dyDescent="0.25">
      <c r="CP415975" s="2036"/>
    </row>
    <row r="415976" spans="94:94" x14ac:dyDescent="0.25">
      <c r="CP415976" s="2014"/>
    </row>
    <row r="416000" spans="94:94" x14ac:dyDescent="0.25">
      <c r="CP416000" s="2036"/>
    </row>
    <row r="416001" spans="94:94" x14ac:dyDescent="0.25">
      <c r="CP416001" s="2014"/>
    </row>
    <row r="416025" spans="94:94" x14ac:dyDescent="0.25">
      <c r="CP416025" s="2036"/>
    </row>
    <row r="416026" spans="94:94" x14ac:dyDescent="0.25">
      <c r="CP416026" s="2014"/>
    </row>
    <row r="416050" spans="94:94" x14ac:dyDescent="0.25">
      <c r="CP416050" s="2036"/>
    </row>
    <row r="416051" spans="94:94" x14ac:dyDescent="0.25">
      <c r="CP416051" s="2014"/>
    </row>
    <row r="416075" spans="94:94" x14ac:dyDescent="0.25">
      <c r="CP416075" s="2036"/>
    </row>
    <row r="416076" spans="94:94" x14ac:dyDescent="0.25">
      <c r="CP416076" s="2014"/>
    </row>
    <row r="416100" spans="94:94" x14ac:dyDescent="0.25">
      <c r="CP416100" s="2036"/>
    </row>
    <row r="416101" spans="94:94" x14ac:dyDescent="0.25">
      <c r="CP416101" s="2014"/>
    </row>
    <row r="416125" spans="94:94" x14ac:dyDescent="0.25">
      <c r="CP416125" s="2036"/>
    </row>
    <row r="416126" spans="94:94" x14ac:dyDescent="0.25">
      <c r="CP416126" s="2014"/>
    </row>
    <row r="416150" spans="94:94" x14ac:dyDescent="0.25">
      <c r="CP416150" s="2036"/>
    </row>
    <row r="416151" spans="94:94" x14ac:dyDescent="0.25">
      <c r="CP416151" s="2014"/>
    </row>
    <row r="416175" spans="94:94" x14ac:dyDescent="0.25">
      <c r="CP416175" s="2036"/>
    </row>
    <row r="416176" spans="94:94" x14ac:dyDescent="0.25">
      <c r="CP416176" s="2014"/>
    </row>
    <row r="416200" spans="94:94" x14ac:dyDescent="0.25">
      <c r="CP416200" s="2036"/>
    </row>
    <row r="416201" spans="94:94" x14ac:dyDescent="0.25">
      <c r="CP416201" s="2014"/>
    </row>
    <row r="416225" spans="94:94" x14ac:dyDescent="0.25">
      <c r="CP416225" s="2036"/>
    </row>
    <row r="416226" spans="94:94" x14ac:dyDescent="0.25">
      <c r="CP416226" s="2014"/>
    </row>
    <row r="416250" spans="94:94" x14ac:dyDescent="0.25">
      <c r="CP416250" s="2036"/>
    </row>
    <row r="416251" spans="94:94" x14ac:dyDescent="0.25">
      <c r="CP416251" s="2014"/>
    </row>
    <row r="416275" spans="94:94" x14ac:dyDescent="0.25">
      <c r="CP416275" s="2036"/>
    </row>
    <row r="416276" spans="94:94" x14ac:dyDescent="0.25">
      <c r="CP416276" s="2014"/>
    </row>
    <row r="416300" spans="94:94" x14ac:dyDescent="0.25">
      <c r="CP416300" s="2036"/>
    </row>
    <row r="416301" spans="94:94" x14ac:dyDescent="0.25">
      <c r="CP416301" s="2014"/>
    </row>
    <row r="416325" spans="94:94" x14ac:dyDescent="0.25">
      <c r="CP416325" s="2036"/>
    </row>
    <row r="416326" spans="94:94" x14ac:dyDescent="0.25">
      <c r="CP416326" s="2014"/>
    </row>
    <row r="416350" spans="94:94" x14ac:dyDescent="0.25">
      <c r="CP416350" s="2036"/>
    </row>
    <row r="416351" spans="94:94" x14ac:dyDescent="0.25">
      <c r="CP416351" s="2014"/>
    </row>
    <row r="416375" spans="94:94" x14ac:dyDescent="0.25">
      <c r="CP416375" s="2036"/>
    </row>
    <row r="416376" spans="94:94" x14ac:dyDescent="0.25">
      <c r="CP416376" s="2014"/>
    </row>
    <row r="416400" spans="94:94" x14ac:dyDescent="0.25">
      <c r="CP416400" s="2036"/>
    </row>
    <row r="416401" spans="94:94" x14ac:dyDescent="0.25">
      <c r="CP416401" s="2014"/>
    </row>
    <row r="416425" spans="94:94" x14ac:dyDescent="0.25">
      <c r="CP416425" s="2036"/>
    </row>
    <row r="416426" spans="94:94" x14ac:dyDescent="0.25">
      <c r="CP416426" s="2014"/>
    </row>
    <row r="416450" spans="94:94" x14ac:dyDescent="0.25">
      <c r="CP416450" s="2036"/>
    </row>
    <row r="416451" spans="94:94" x14ac:dyDescent="0.25">
      <c r="CP416451" s="2014"/>
    </row>
    <row r="416475" spans="94:94" x14ac:dyDescent="0.25">
      <c r="CP416475" s="2036"/>
    </row>
    <row r="416476" spans="94:94" x14ac:dyDescent="0.25">
      <c r="CP416476" s="2014"/>
    </row>
    <row r="416500" spans="94:94" x14ac:dyDescent="0.25">
      <c r="CP416500" s="2036"/>
    </row>
    <row r="416501" spans="94:94" x14ac:dyDescent="0.25">
      <c r="CP416501" s="2014"/>
    </row>
    <row r="416525" spans="94:94" x14ac:dyDescent="0.25">
      <c r="CP416525" s="2036"/>
    </row>
    <row r="416526" spans="94:94" x14ac:dyDescent="0.25">
      <c r="CP416526" s="2014"/>
    </row>
    <row r="416550" spans="94:94" x14ac:dyDescent="0.25">
      <c r="CP416550" s="2036"/>
    </row>
    <row r="416551" spans="94:94" x14ac:dyDescent="0.25">
      <c r="CP416551" s="2014"/>
    </row>
    <row r="416575" spans="94:94" x14ac:dyDescent="0.25">
      <c r="CP416575" s="2036"/>
    </row>
    <row r="416576" spans="94:94" x14ac:dyDescent="0.25">
      <c r="CP416576" s="2014"/>
    </row>
    <row r="416600" spans="94:94" x14ac:dyDescent="0.25">
      <c r="CP416600" s="2036"/>
    </row>
    <row r="416601" spans="94:94" x14ac:dyDescent="0.25">
      <c r="CP416601" s="2014"/>
    </row>
    <row r="416625" spans="94:94" x14ac:dyDescent="0.25">
      <c r="CP416625" s="2036"/>
    </row>
    <row r="416626" spans="94:94" x14ac:dyDescent="0.25">
      <c r="CP416626" s="2014"/>
    </row>
    <row r="416650" spans="94:94" x14ac:dyDescent="0.25">
      <c r="CP416650" s="2036"/>
    </row>
    <row r="416651" spans="94:94" x14ac:dyDescent="0.25">
      <c r="CP416651" s="2014"/>
    </row>
    <row r="416675" spans="94:94" x14ac:dyDescent="0.25">
      <c r="CP416675" s="2036"/>
    </row>
    <row r="416676" spans="94:94" x14ac:dyDescent="0.25">
      <c r="CP416676" s="2014"/>
    </row>
    <row r="416700" spans="94:94" x14ac:dyDescent="0.25">
      <c r="CP416700" s="2036"/>
    </row>
    <row r="416701" spans="94:94" x14ac:dyDescent="0.25">
      <c r="CP416701" s="2014"/>
    </row>
    <row r="416725" spans="94:94" x14ac:dyDescent="0.25">
      <c r="CP416725" s="2036"/>
    </row>
    <row r="416726" spans="94:94" x14ac:dyDescent="0.25">
      <c r="CP416726" s="2014"/>
    </row>
    <row r="416750" spans="94:94" x14ac:dyDescent="0.25">
      <c r="CP416750" s="2036"/>
    </row>
    <row r="416751" spans="94:94" x14ac:dyDescent="0.25">
      <c r="CP416751" s="2014"/>
    </row>
    <row r="416775" spans="94:94" x14ac:dyDescent="0.25">
      <c r="CP416775" s="2036"/>
    </row>
    <row r="416776" spans="94:94" x14ac:dyDescent="0.25">
      <c r="CP416776" s="2014"/>
    </row>
    <row r="416800" spans="94:94" x14ac:dyDescent="0.25">
      <c r="CP416800" s="2036"/>
    </row>
    <row r="416801" spans="94:94" x14ac:dyDescent="0.25">
      <c r="CP416801" s="2014"/>
    </row>
    <row r="416825" spans="94:94" x14ac:dyDescent="0.25">
      <c r="CP416825" s="2036"/>
    </row>
    <row r="416826" spans="94:94" x14ac:dyDescent="0.25">
      <c r="CP416826" s="2014"/>
    </row>
    <row r="416850" spans="94:94" x14ac:dyDescent="0.25">
      <c r="CP416850" s="2036"/>
    </row>
    <row r="416851" spans="94:94" x14ac:dyDescent="0.25">
      <c r="CP416851" s="2014"/>
    </row>
    <row r="416875" spans="94:94" x14ac:dyDescent="0.25">
      <c r="CP416875" s="2036"/>
    </row>
    <row r="416876" spans="94:94" x14ac:dyDescent="0.25">
      <c r="CP416876" s="2014"/>
    </row>
    <row r="416900" spans="94:94" x14ac:dyDescent="0.25">
      <c r="CP416900" s="2036"/>
    </row>
    <row r="416901" spans="94:94" x14ac:dyDescent="0.25">
      <c r="CP416901" s="2014"/>
    </row>
    <row r="416925" spans="94:94" x14ac:dyDescent="0.25">
      <c r="CP416925" s="2036"/>
    </row>
    <row r="416926" spans="94:94" x14ac:dyDescent="0.25">
      <c r="CP416926" s="2014"/>
    </row>
    <row r="416950" spans="94:94" x14ac:dyDescent="0.25">
      <c r="CP416950" s="2036"/>
    </row>
    <row r="416951" spans="94:94" x14ac:dyDescent="0.25">
      <c r="CP416951" s="2014"/>
    </row>
    <row r="416975" spans="94:94" x14ac:dyDescent="0.25">
      <c r="CP416975" s="2036"/>
    </row>
    <row r="416976" spans="94:94" x14ac:dyDescent="0.25">
      <c r="CP416976" s="2014"/>
    </row>
    <row r="417000" spans="94:94" x14ac:dyDescent="0.25">
      <c r="CP417000" s="2036"/>
    </row>
    <row r="417001" spans="94:94" x14ac:dyDescent="0.25">
      <c r="CP417001" s="2014"/>
    </row>
    <row r="417025" spans="94:94" x14ac:dyDescent="0.25">
      <c r="CP417025" s="2036"/>
    </row>
    <row r="417026" spans="94:94" x14ac:dyDescent="0.25">
      <c r="CP417026" s="2014"/>
    </row>
    <row r="417050" spans="94:94" x14ac:dyDescent="0.25">
      <c r="CP417050" s="2036"/>
    </row>
    <row r="417051" spans="94:94" x14ac:dyDescent="0.25">
      <c r="CP417051" s="2014"/>
    </row>
    <row r="417075" spans="94:94" x14ac:dyDescent="0.25">
      <c r="CP417075" s="2036"/>
    </row>
    <row r="417076" spans="94:94" x14ac:dyDescent="0.25">
      <c r="CP417076" s="2014"/>
    </row>
    <row r="417100" spans="94:94" x14ac:dyDescent="0.25">
      <c r="CP417100" s="2036"/>
    </row>
    <row r="417101" spans="94:94" x14ac:dyDescent="0.25">
      <c r="CP417101" s="2014"/>
    </row>
    <row r="417125" spans="94:94" x14ac:dyDescent="0.25">
      <c r="CP417125" s="2036"/>
    </row>
    <row r="417126" spans="94:94" x14ac:dyDescent="0.25">
      <c r="CP417126" s="2014"/>
    </row>
    <row r="417150" spans="94:94" x14ac:dyDescent="0.25">
      <c r="CP417150" s="2036"/>
    </row>
    <row r="417151" spans="94:94" x14ac:dyDescent="0.25">
      <c r="CP417151" s="2014"/>
    </row>
    <row r="417175" spans="94:94" x14ac:dyDescent="0.25">
      <c r="CP417175" s="2036"/>
    </row>
    <row r="417176" spans="94:94" x14ac:dyDescent="0.25">
      <c r="CP417176" s="2014"/>
    </row>
    <row r="417200" spans="94:94" x14ac:dyDescent="0.25">
      <c r="CP417200" s="2036"/>
    </row>
    <row r="417201" spans="94:94" x14ac:dyDescent="0.25">
      <c r="CP417201" s="2014"/>
    </row>
    <row r="417225" spans="94:94" x14ac:dyDescent="0.25">
      <c r="CP417225" s="2036"/>
    </row>
    <row r="417226" spans="94:94" x14ac:dyDescent="0.25">
      <c r="CP417226" s="2014"/>
    </row>
    <row r="417250" spans="94:94" x14ac:dyDescent="0.25">
      <c r="CP417250" s="2036"/>
    </row>
    <row r="417251" spans="94:94" x14ac:dyDescent="0.25">
      <c r="CP417251" s="2014"/>
    </row>
    <row r="417275" spans="94:94" x14ac:dyDescent="0.25">
      <c r="CP417275" s="2036"/>
    </row>
    <row r="417276" spans="94:94" x14ac:dyDescent="0.25">
      <c r="CP417276" s="2014"/>
    </row>
    <row r="417300" spans="94:94" x14ac:dyDescent="0.25">
      <c r="CP417300" s="2036"/>
    </row>
    <row r="417301" spans="94:94" x14ac:dyDescent="0.25">
      <c r="CP417301" s="2014"/>
    </row>
    <row r="417325" spans="94:94" x14ac:dyDescent="0.25">
      <c r="CP417325" s="2036"/>
    </row>
    <row r="417326" spans="94:94" x14ac:dyDescent="0.25">
      <c r="CP417326" s="2014"/>
    </row>
    <row r="417350" spans="94:94" x14ac:dyDescent="0.25">
      <c r="CP417350" s="2036"/>
    </row>
    <row r="417351" spans="94:94" x14ac:dyDescent="0.25">
      <c r="CP417351" s="2014"/>
    </row>
    <row r="417375" spans="94:94" x14ac:dyDescent="0.25">
      <c r="CP417375" s="2036"/>
    </row>
    <row r="417376" spans="94:94" x14ac:dyDescent="0.25">
      <c r="CP417376" s="2014"/>
    </row>
    <row r="417400" spans="94:94" x14ac:dyDescent="0.25">
      <c r="CP417400" s="2036"/>
    </row>
    <row r="417401" spans="94:94" x14ac:dyDescent="0.25">
      <c r="CP417401" s="2014"/>
    </row>
    <row r="417425" spans="94:94" x14ac:dyDescent="0.25">
      <c r="CP417425" s="2036"/>
    </row>
    <row r="417426" spans="94:94" x14ac:dyDescent="0.25">
      <c r="CP417426" s="2014"/>
    </row>
    <row r="417450" spans="94:94" x14ac:dyDescent="0.25">
      <c r="CP417450" s="2036"/>
    </row>
    <row r="417451" spans="94:94" x14ac:dyDescent="0.25">
      <c r="CP417451" s="2014"/>
    </row>
    <row r="417475" spans="94:94" x14ac:dyDescent="0.25">
      <c r="CP417475" s="2036"/>
    </row>
    <row r="417476" spans="94:94" x14ac:dyDescent="0.25">
      <c r="CP417476" s="2014"/>
    </row>
    <row r="417500" spans="94:94" x14ac:dyDescent="0.25">
      <c r="CP417500" s="2036"/>
    </row>
    <row r="417501" spans="94:94" x14ac:dyDescent="0.25">
      <c r="CP417501" s="2014"/>
    </row>
    <row r="417525" spans="94:94" x14ac:dyDescent="0.25">
      <c r="CP417525" s="2036"/>
    </row>
    <row r="417526" spans="94:94" x14ac:dyDescent="0.25">
      <c r="CP417526" s="2014"/>
    </row>
    <row r="417550" spans="94:94" x14ac:dyDescent="0.25">
      <c r="CP417550" s="2036"/>
    </row>
    <row r="417551" spans="94:94" x14ac:dyDescent="0.25">
      <c r="CP417551" s="2014"/>
    </row>
    <row r="417575" spans="94:94" x14ac:dyDescent="0.25">
      <c r="CP417575" s="2036"/>
    </row>
    <row r="417576" spans="94:94" x14ac:dyDescent="0.25">
      <c r="CP417576" s="2014"/>
    </row>
    <row r="417600" spans="94:94" x14ac:dyDescent="0.25">
      <c r="CP417600" s="2036"/>
    </row>
    <row r="417601" spans="94:94" x14ac:dyDescent="0.25">
      <c r="CP417601" s="2014"/>
    </row>
    <row r="417625" spans="94:94" x14ac:dyDescent="0.25">
      <c r="CP417625" s="2036"/>
    </row>
    <row r="417626" spans="94:94" x14ac:dyDescent="0.25">
      <c r="CP417626" s="2014"/>
    </row>
    <row r="417650" spans="94:94" x14ac:dyDescent="0.25">
      <c r="CP417650" s="2036"/>
    </row>
    <row r="417651" spans="94:94" x14ac:dyDescent="0.25">
      <c r="CP417651" s="2014"/>
    </row>
    <row r="417675" spans="94:94" x14ac:dyDescent="0.25">
      <c r="CP417675" s="2036"/>
    </row>
    <row r="417676" spans="94:94" x14ac:dyDescent="0.25">
      <c r="CP417676" s="2014"/>
    </row>
    <row r="417700" spans="94:94" x14ac:dyDescent="0.25">
      <c r="CP417700" s="2036"/>
    </row>
    <row r="417701" spans="94:94" x14ac:dyDescent="0.25">
      <c r="CP417701" s="2014"/>
    </row>
    <row r="417725" spans="94:94" x14ac:dyDescent="0.25">
      <c r="CP417725" s="2036"/>
    </row>
    <row r="417726" spans="94:94" x14ac:dyDescent="0.25">
      <c r="CP417726" s="2014"/>
    </row>
    <row r="417750" spans="94:94" x14ac:dyDescent="0.25">
      <c r="CP417750" s="2036"/>
    </row>
    <row r="417751" spans="94:94" x14ac:dyDescent="0.25">
      <c r="CP417751" s="2014"/>
    </row>
    <row r="417775" spans="94:94" x14ac:dyDescent="0.25">
      <c r="CP417775" s="2036"/>
    </row>
    <row r="417776" spans="94:94" x14ac:dyDescent="0.25">
      <c r="CP417776" s="2014"/>
    </row>
    <row r="417800" spans="94:94" x14ac:dyDescent="0.25">
      <c r="CP417800" s="2036"/>
    </row>
    <row r="417801" spans="94:94" x14ac:dyDescent="0.25">
      <c r="CP417801" s="2014"/>
    </row>
    <row r="417825" spans="94:94" x14ac:dyDescent="0.25">
      <c r="CP417825" s="2036"/>
    </row>
    <row r="417826" spans="94:94" x14ac:dyDescent="0.25">
      <c r="CP417826" s="2014"/>
    </row>
    <row r="417850" spans="94:94" x14ac:dyDescent="0.25">
      <c r="CP417850" s="2036"/>
    </row>
    <row r="417851" spans="94:94" x14ac:dyDescent="0.25">
      <c r="CP417851" s="2014"/>
    </row>
    <row r="417875" spans="94:94" x14ac:dyDescent="0.25">
      <c r="CP417875" s="2036"/>
    </row>
    <row r="417876" spans="94:94" x14ac:dyDescent="0.25">
      <c r="CP417876" s="2014"/>
    </row>
    <row r="417900" spans="94:94" x14ac:dyDescent="0.25">
      <c r="CP417900" s="2036"/>
    </row>
    <row r="417901" spans="94:94" x14ac:dyDescent="0.25">
      <c r="CP417901" s="2014"/>
    </row>
    <row r="417925" spans="94:94" x14ac:dyDescent="0.25">
      <c r="CP417925" s="2036"/>
    </row>
    <row r="417926" spans="94:94" x14ac:dyDescent="0.25">
      <c r="CP417926" s="2014"/>
    </row>
    <row r="417950" spans="94:94" x14ac:dyDescent="0.25">
      <c r="CP417950" s="2036"/>
    </row>
    <row r="417951" spans="94:94" x14ac:dyDescent="0.25">
      <c r="CP417951" s="2014"/>
    </row>
    <row r="417975" spans="94:94" x14ac:dyDescent="0.25">
      <c r="CP417975" s="2036"/>
    </row>
    <row r="417976" spans="94:94" x14ac:dyDescent="0.25">
      <c r="CP417976" s="2014"/>
    </row>
    <row r="418000" spans="94:94" x14ac:dyDescent="0.25">
      <c r="CP418000" s="2036"/>
    </row>
    <row r="418001" spans="94:94" x14ac:dyDescent="0.25">
      <c r="CP418001" s="2014"/>
    </row>
    <row r="418025" spans="94:94" x14ac:dyDescent="0.25">
      <c r="CP418025" s="2036"/>
    </row>
    <row r="418026" spans="94:94" x14ac:dyDescent="0.25">
      <c r="CP418026" s="2014"/>
    </row>
    <row r="418050" spans="94:94" x14ac:dyDescent="0.25">
      <c r="CP418050" s="2036"/>
    </row>
    <row r="418051" spans="94:94" x14ac:dyDescent="0.25">
      <c r="CP418051" s="2014"/>
    </row>
    <row r="418075" spans="94:94" x14ac:dyDescent="0.25">
      <c r="CP418075" s="2036"/>
    </row>
    <row r="418076" spans="94:94" x14ac:dyDescent="0.25">
      <c r="CP418076" s="2014"/>
    </row>
    <row r="418100" spans="94:94" x14ac:dyDescent="0.25">
      <c r="CP418100" s="2036"/>
    </row>
    <row r="418101" spans="94:94" x14ac:dyDescent="0.25">
      <c r="CP418101" s="2014"/>
    </row>
    <row r="418125" spans="94:94" x14ac:dyDescent="0.25">
      <c r="CP418125" s="2036"/>
    </row>
    <row r="418126" spans="94:94" x14ac:dyDescent="0.25">
      <c r="CP418126" s="2014"/>
    </row>
    <row r="418150" spans="94:94" x14ac:dyDescent="0.25">
      <c r="CP418150" s="2036"/>
    </row>
    <row r="418151" spans="94:94" x14ac:dyDescent="0.25">
      <c r="CP418151" s="2014"/>
    </row>
    <row r="418175" spans="94:94" x14ac:dyDescent="0.25">
      <c r="CP418175" s="2036"/>
    </row>
    <row r="418176" spans="94:94" x14ac:dyDescent="0.25">
      <c r="CP418176" s="2014"/>
    </row>
    <row r="418200" spans="94:94" x14ac:dyDescent="0.25">
      <c r="CP418200" s="2036"/>
    </row>
    <row r="418201" spans="94:94" x14ac:dyDescent="0.25">
      <c r="CP418201" s="2014"/>
    </row>
    <row r="418225" spans="94:94" x14ac:dyDescent="0.25">
      <c r="CP418225" s="2036"/>
    </row>
    <row r="418226" spans="94:94" x14ac:dyDescent="0.25">
      <c r="CP418226" s="2014"/>
    </row>
    <row r="418250" spans="94:94" x14ac:dyDescent="0.25">
      <c r="CP418250" s="2036"/>
    </row>
    <row r="418251" spans="94:94" x14ac:dyDescent="0.25">
      <c r="CP418251" s="2014"/>
    </row>
    <row r="418275" spans="94:94" x14ac:dyDescent="0.25">
      <c r="CP418275" s="2036"/>
    </row>
    <row r="418276" spans="94:94" x14ac:dyDescent="0.25">
      <c r="CP418276" s="2014"/>
    </row>
    <row r="418300" spans="94:94" x14ac:dyDescent="0.25">
      <c r="CP418300" s="2036"/>
    </row>
    <row r="418301" spans="94:94" x14ac:dyDescent="0.25">
      <c r="CP418301" s="2014"/>
    </row>
    <row r="418325" spans="94:94" x14ac:dyDescent="0.25">
      <c r="CP418325" s="2036"/>
    </row>
    <row r="418326" spans="94:94" x14ac:dyDescent="0.25">
      <c r="CP418326" s="2014"/>
    </row>
    <row r="418350" spans="94:94" x14ac:dyDescent="0.25">
      <c r="CP418350" s="2036"/>
    </row>
    <row r="418351" spans="94:94" x14ac:dyDescent="0.25">
      <c r="CP418351" s="2014"/>
    </row>
    <row r="418375" spans="94:94" x14ac:dyDescent="0.25">
      <c r="CP418375" s="2036"/>
    </row>
    <row r="418376" spans="94:94" x14ac:dyDescent="0.25">
      <c r="CP418376" s="2014"/>
    </row>
    <row r="418400" spans="94:94" x14ac:dyDescent="0.25">
      <c r="CP418400" s="2036"/>
    </row>
    <row r="418401" spans="94:94" x14ac:dyDescent="0.25">
      <c r="CP418401" s="2014"/>
    </row>
    <row r="418425" spans="94:94" x14ac:dyDescent="0.25">
      <c r="CP418425" s="2036"/>
    </row>
    <row r="418426" spans="94:94" x14ac:dyDescent="0.25">
      <c r="CP418426" s="2014"/>
    </row>
    <row r="418450" spans="94:94" x14ac:dyDescent="0.25">
      <c r="CP418450" s="2036"/>
    </row>
    <row r="418451" spans="94:94" x14ac:dyDescent="0.25">
      <c r="CP418451" s="2014"/>
    </row>
    <row r="418475" spans="94:94" x14ac:dyDescent="0.25">
      <c r="CP418475" s="2036"/>
    </row>
    <row r="418476" spans="94:94" x14ac:dyDescent="0.25">
      <c r="CP418476" s="2014"/>
    </row>
    <row r="418500" spans="94:94" x14ac:dyDescent="0.25">
      <c r="CP418500" s="2036"/>
    </row>
    <row r="418501" spans="94:94" x14ac:dyDescent="0.25">
      <c r="CP418501" s="2014"/>
    </row>
    <row r="418525" spans="94:94" x14ac:dyDescent="0.25">
      <c r="CP418525" s="2036"/>
    </row>
    <row r="418526" spans="94:94" x14ac:dyDescent="0.25">
      <c r="CP418526" s="2014"/>
    </row>
    <row r="418550" spans="94:94" x14ac:dyDescent="0.25">
      <c r="CP418550" s="2036"/>
    </row>
    <row r="418551" spans="94:94" x14ac:dyDescent="0.25">
      <c r="CP418551" s="2014"/>
    </row>
    <row r="418575" spans="94:94" x14ac:dyDescent="0.25">
      <c r="CP418575" s="2036"/>
    </row>
    <row r="418576" spans="94:94" x14ac:dyDescent="0.25">
      <c r="CP418576" s="2014"/>
    </row>
    <row r="418600" spans="94:94" x14ac:dyDescent="0.25">
      <c r="CP418600" s="2036"/>
    </row>
    <row r="418601" spans="94:94" x14ac:dyDescent="0.25">
      <c r="CP418601" s="2014"/>
    </row>
    <row r="418625" spans="94:94" x14ac:dyDescent="0.25">
      <c r="CP418625" s="2036"/>
    </row>
    <row r="418626" spans="94:94" x14ac:dyDescent="0.25">
      <c r="CP418626" s="2014"/>
    </row>
    <row r="418650" spans="94:94" x14ac:dyDescent="0.25">
      <c r="CP418650" s="2036"/>
    </row>
    <row r="418651" spans="94:94" x14ac:dyDescent="0.25">
      <c r="CP418651" s="2014"/>
    </row>
    <row r="418675" spans="94:94" x14ac:dyDescent="0.25">
      <c r="CP418675" s="2036"/>
    </row>
    <row r="418676" spans="94:94" x14ac:dyDescent="0.25">
      <c r="CP418676" s="2014"/>
    </row>
    <row r="418700" spans="94:94" x14ac:dyDescent="0.25">
      <c r="CP418700" s="2036"/>
    </row>
    <row r="418701" spans="94:94" x14ac:dyDescent="0.25">
      <c r="CP418701" s="2014"/>
    </row>
    <row r="418725" spans="94:94" x14ac:dyDescent="0.25">
      <c r="CP418725" s="2036"/>
    </row>
    <row r="418726" spans="94:94" x14ac:dyDescent="0.25">
      <c r="CP418726" s="2014"/>
    </row>
    <row r="418750" spans="94:94" x14ac:dyDescent="0.25">
      <c r="CP418750" s="2036"/>
    </row>
    <row r="418751" spans="94:94" x14ac:dyDescent="0.25">
      <c r="CP418751" s="2014"/>
    </row>
    <row r="418775" spans="94:94" x14ac:dyDescent="0.25">
      <c r="CP418775" s="2036"/>
    </row>
    <row r="418776" spans="94:94" x14ac:dyDescent="0.25">
      <c r="CP418776" s="2014"/>
    </row>
    <row r="418800" spans="94:94" x14ac:dyDescent="0.25">
      <c r="CP418800" s="2036"/>
    </row>
    <row r="418801" spans="94:94" x14ac:dyDescent="0.25">
      <c r="CP418801" s="2014"/>
    </row>
    <row r="418825" spans="94:94" x14ac:dyDescent="0.25">
      <c r="CP418825" s="2036"/>
    </row>
    <row r="418826" spans="94:94" x14ac:dyDescent="0.25">
      <c r="CP418826" s="2014"/>
    </row>
    <row r="418850" spans="94:94" x14ac:dyDescent="0.25">
      <c r="CP418850" s="2036"/>
    </row>
    <row r="418851" spans="94:94" x14ac:dyDescent="0.25">
      <c r="CP418851" s="2014"/>
    </row>
    <row r="418875" spans="94:94" x14ac:dyDescent="0.25">
      <c r="CP418875" s="2036"/>
    </row>
    <row r="418876" spans="94:94" x14ac:dyDescent="0.25">
      <c r="CP418876" s="2014"/>
    </row>
    <row r="418900" spans="94:94" x14ac:dyDescent="0.25">
      <c r="CP418900" s="2036"/>
    </row>
    <row r="418901" spans="94:94" x14ac:dyDescent="0.25">
      <c r="CP418901" s="2014"/>
    </row>
    <row r="418925" spans="94:94" x14ac:dyDescent="0.25">
      <c r="CP418925" s="2036"/>
    </row>
    <row r="418926" spans="94:94" x14ac:dyDescent="0.25">
      <c r="CP418926" s="2014"/>
    </row>
    <row r="418950" spans="94:94" x14ac:dyDescent="0.25">
      <c r="CP418950" s="2036"/>
    </row>
    <row r="418951" spans="94:94" x14ac:dyDescent="0.25">
      <c r="CP418951" s="2014"/>
    </row>
    <row r="418975" spans="94:94" x14ac:dyDescent="0.25">
      <c r="CP418975" s="2036"/>
    </row>
    <row r="418976" spans="94:94" x14ac:dyDescent="0.25">
      <c r="CP418976" s="2014"/>
    </row>
    <row r="419000" spans="94:94" x14ac:dyDescent="0.25">
      <c r="CP419000" s="2036"/>
    </row>
    <row r="419001" spans="94:94" x14ac:dyDescent="0.25">
      <c r="CP419001" s="2014"/>
    </row>
    <row r="419025" spans="94:94" x14ac:dyDescent="0.25">
      <c r="CP419025" s="2036"/>
    </row>
    <row r="419026" spans="94:94" x14ac:dyDescent="0.25">
      <c r="CP419026" s="2014"/>
    </row>
    <row r="419050" spans="94:94" x14ac:dyDescent="0.25">
      <c r="CP419050" s="2036"/>
    </row>
    <row r="419051" spans="94:94" x14ac:dyDescent="0.25">
      <c r="CP419051" s="2014"/>
    </row>
    <row r="419075" spans="94:94" x14ac:dyDescent="0.25">
      <c r="CP419075" s="2036"/>
    </row>
    <row r="419076" spans="94:94" x14ac:dyDescent="0.25">
      <c r="CP419076" s="2014"/>
    </row>
    <row r="419100" spans="94:94" x14ac:dyDescent="0.25">
      <c r="CP419100" s="2036"/>
    </row>
    <row r="419101" spans="94:94" x14ac:dyDescent="0.25">
      <c r="CP419101" s="2014"/>
    </row>
    <row r="419125" spans="94:94" x14ac:dyDescent="0.25">
      <c r="CP419125" s="2036"/>
    </row>
    <row r="419126" spans="94:94" x14ac:dyDescent="0.25">
      <c r="CP419126" s="2014"/>
    </row>
    <row r="419150" spans="94:94" x14ac:dyDescent="0.25">
      <c r="CP419150" s="2036"/>
    </row>
    <row r="419151" spans="94:94" x14ac:dyDescent="0.25">
      <c r="CP419151" s="2014"/>
    </row>
    <row r="419175" spans="94:94" x14ac:dyDescent="0.25">
      <c r="CP419175" s="2036"/>
    </row>
    <row r="419176" spans="94:94" x14ac:dyDescent="0.25">
      <c r="CP419176" s="2014"/>
    </row>
    <row r="419200" spans="94:94" x14ac:dyDescent="0.25">
      <c r="CP419200" s="2036"/>
    </row>
    <row r="419201" spans="94:94" x14ac:dyDescent="0.25">
      <c r="CP419201" s="2014"/>
    </row>
    <row r="419225" spans="94:94" x14ac:dyDescent="0.25">
      <c r="CP419225" s="2036"/>
    </row>
    <row r="419226" spans="94:94" x14ac:dyDescent="0.25">
      <c r="CP419226" s="2014"/>
    </row>
    <row r="419250" spans="94:94" x14ac:dyDescent="0.25">
      <c r="CP419250" s="2036"/>
    </row>
    <row r="419251" spans="94:94" x14ac:dyDescent="0.25">
      <c r="CP419251" s="2014"/>
    </row>
    <row r="419275" spans="94:94" x14ac:dyDescent="0.25">
      <c r="CP419275" s="2036"/>
    </row>
    <row r="419276" spans="94:94" x14ac:dyDescent="0.25">
      <c r="CP419276" s="2014"/>
    </row>
    <row r="419300" spans="94:94" x14ac:dyDescent="0.25">
      <c r="CP419300" s="2036"/>
    </row>
    <row r="419301" spans="94:94" x14ac:dyDescent="0.25">
      <c r="CP419301" s="2014"/>
    </row>
    <row r="419325" spans="94:94" x14ac:dyDescent="0.25">
      <c r="CP419325" s="2036"/>
    </row>
    <row r="419326" spans="94:94" x14ac:dyDescent="0.25">
      <c r="CP419326" s="2014"/>
    </row>
    <row r="419350" spans="94:94" x14ac:dyDescent="0.25">
      <c r="CP419350" s="2036"/>
    </row>
    <row r="419351" spans="94:94" x14ac:dyDescent="0.25">
      <c r="CP419351" s="2014"/>
    </row>
    <row r="419375" spans="94:94" x14ac:dyDescent="0.25">
      <c r="CP419375" s="2036"/>
    </row>
    <row r="419376" spans="94:94" x14ac:dyDescent="0.25">
      <c r="CP419376" s="2014"/>
    </row>
    <row r="419400" spans="94:94" x14ac:dyDescent="0.25">
      <c r="CP419400" s="2036"/>
    </row>
    <row r="419401" spans="94:94" x14ac:dyDescent="0.25">
      <c r="CP419401" s="2014"/>
    </row>
    <row r="419425" spans="94:94" x14ac:dyDescent="0.25">
      <c r="CP419425" s="2036"/>
    </row>
    <row r="419426" spans="94:94" x14ac:dyDescent="0.25">
      <c r="CP419426" s="2014"/>
    </row>
    <row r="419450" spans="94:94" x14ac:dyDescent="0.25">
      <c r="CP419450" s="2036"/>
    </row>
    <row r="419451" spans="94:94" x14ac:dyDescent="0.25">
      <c r="CP419451" s="2014"/>
    </row>
    <row r="419475" spans="94:94" x14ac:dyDescent="0.25">
      <c r="CP419475" s="2036"/>
    </row>
    <row r="419476" spans="94:94" x14ac:dyDescent="0.25">
      <c r="CP419476" s="2014"/>
    </row>
    <row r="419500" spans="94:94" x14ac:dyDescent="0.25">
      <c r="CP419500" s="2036"/>
    </row>
    <row r="419501" spans="94:94" x14ac:dyDescent="0.25">
      <c r="CP419501" s="2014"/>
    </row>
    <row r="419525" spans="94:94" x14ac:dyDescent="0.25">
      <c r="CP419525" s="2036"/>
    </row>
    <row r="419526" spans="94:94" x14ac:dyDescent="0.25">
      <c r="CP419526" s="2014"/>
    </row>
    <row r="419550" spans="94:94" x14ac:dyDescent="0.25">
      <c r="CP419550" s="2036"/>
    </row>
    <row r="419551" spans="94:94" x14ac:dyDescent="0.25">
      <c r="CP419551" s="2014"/>
    </row>
    <row r="419575" spans="94:94" x14ac:dyDescent="0.25">
      <c r="CP419575" s="2036"/>
    </row>
    <row r="419576" spans="94:94" x14ac:dyDescent="0.25">
      <c r="CP419576" s="2014"/>
    </row>
    <row r="419600" spans="94:94" x14ac:dyDescent="0.25">
      <c r="CP419600" s="2036"/>
    </row>
    <row r="419601" spans="94:94" x14ac:dyDescent="0.25">
      <c r="CP419601" s="2014"/>
    </row>
    <row r="419625" spans="94:94" x14ac:dyDescent="0.25">
      <c r="CP419625" s="2036"/>
    </row>
    <row r="419626" spans="94:94" x14ac:dyDescent="0.25">
      <c r="CP419626" s="2014"/>
    </row>
    <row r="419650" spans="94:94" x14ac:dyDescent="0.25">
      <c r="CP419650" s="2036"/>
    </row>
    <row r="419651" spans="94:94" x14ac:dyDescent="0.25">
      <c r="CP419651" s="2014"/>
    </row>
    <row r="419675" spans="94:94" x14ac:dyDescent="0.25">
      <c r="CP419675" s="2036"/>
    </row>
    <row r="419676" spans="94:94" x14ac:dyDescent="0.25">
      <c r="CP419676" s="2014"/>
    </row>
    <row r="419700" spans="94:94" x14ac:dyDescent="0.25">
      <c r="CP419700" s="2036"/>
    </row>
    <row r="419701" spans="94:94" x14ac:dyDescent="0.25">
      <c r="CP419701" s="2014"/>
    </row>
    <row r="419725" spans="94:94" x14ac:dyDescent="0.25">
      <c r="CP419725" s="2036"/>
    </row>
    <row r="419726" spans="94:94" x14ac:dyDescent="0.25">
      <c r="CP419726" s="2014"/>
    </row>
    <row r="419750" spans="94:94" x14ac:dyDescent="0.25">
      <c r="CP419750" s="2036"/>
    </row>
    <row r="419751" spans="94:94" x14ac:dyDescent="0.25">
      <c r="CP419751" s="2014"/>
    </row>
    <row r="419775" spans="94:94" x14ac:dyDescent="0.25">
      <c r="CP419775" s="2036"/>
    </row>
    <row r="419776" spans="94:94" x14ac:dyDescent="0.25">
      <c r="CP419776" s="2014"/>
    </row>
    <row r="419800" spans="94:94" x14ac:dyDescent="0.25">
      <c r="CP419800" s="2036"/>
    </row>
    <row r="419801" spans="94:94" x14ac:dyDescent="0.25">
      <c r="CP419801" s="2014"/>
    </row>
    <row r="419825" spans="94:94" x14ac:dyDescent="0.25">
      <c r="CP419825" s="2036"/>
    </row>
    <row r="419826" spans="94:94" x14ac:dyDescent="0.25">
      <c r="CP419826" s="2014"/>
    </row>
    <row r="419850" spans="94:94" x14ac:dyDescent="0.25">
      <c r="CP419850" s="2036"/>
    </row>
    <row r="419851" spans="94:94" x14ac:dyDescent="0.25">
      <c r="CP419851" s="2014"/>
    </row>
    <row r="419875" spans="94:94" x14ac:dyDescent="0.25">
      <c r="CP419875" s="2036"/>
    </row>
    <row r="419876" spans="94:94" x14ac:dyDescent="0.25">
      <c r="CP419876" s="2014"/>
    </row>
    <row r="419900" spans="94:94" x14ac:dyDescent="0.25">
      <c r="CP419900" s="2036"/>
    </row>
    <row r="419901" spans="94:94" x14ac:dyDescent="0.25">
      <c r="CP419901" s="2014"/>
    </row>
    <row r="419925" spans="94:94" x14ac:dyDescent="0.25">
      <c r="CP419925" s="2036"/>
    </row>
    <row r="419926" spans="94:94" x14ac:dyDescent="0.25">
      <c r="CP419926" s="2014"/>
    </row>
    <row r="419950" spans="94:94" x14ac:dyDescent="0.25">
      <c r="CP419950" s="2036"/>
    </row>
    <row r="419951" spans="94:94" x14ac:dyDescent="0.25">
      <c r="CP419951" s="2014"/>
    </row>
    <row r="419975" spans="94:94" x14ac:dyDescent="0.25">
      <c r="CP419975" s="2036"/>
    </row>
    <row r="419976" spans="94:94" x14ac:dyDescent="0.25">
      <c r="CP419976" s="2014"/>
    </row>
    <row r="420000" spans="94:94" x14ac:dyDescent="0.25">
      <c r="CP420000" s="2036"/>
    </row>
    <row r="420001" spans="94:94" x14ac:dyDescent="0.25">
      <c r="CP420001" s="2014"/>
    </row>
    <row r="420025" spans="94:94" x14ac:dyDescent="0.25">
      <c r="CP420025" s="2036"/>
    </row>
    <row r="420026" spans="94:94" x14ac:dyDescent="0.25">
      <c r="CP420026" s="2014"/>
    </row>
    <row r="420050" spans="94:94" x14ac:dyDescent="0.25">
      <c r="CP420050" s="2036"/>
    </row>
    <row r="420051" spans="94:94" x14ac:dyDescent="0.25">
      <c r="CP420051" s="2014"/>
    </row>
    <row r="420075" spans="94:94" x14ac:dyDescent="0.25">
      <c r="CP420075" s="2036"/>
    </row>
    <row r="420076" spans="94:94" x14ac:dyDescent="0.25">
      <c r="CP420076" s="2014"/>
    </row>
    <row r="420100" spans="94:94" x14ac:dyDescent="0.25">
      <c r="CP420100" s="2036"/>
    </row>
    <row r="420101" spans="94:94" x14ac:dyDescent="0.25">
      <c r="CP420101" s="2014"/>
    </row>
    <row r="420125" spans="94:94" x14ac:dyDescent="0.25">
      <c r="CP420125" s="2036"/>
    </row>
    <row r="420126" spans="94:94" x14ac:dyDescent="0.25">
      <c r="CP420126" s="2014"/>
    </row>
    <row r="420150" spans="94:94" x14ac:dyDescent="0.25">
      <c r="CP420150" s="2036"/>
    </row>
    <row r="420151" spans="94:94" x14ac:dyDescent="0.25">
      <c r="CP420151" s="2014"/>
    </row>
    <row r="420175" spans="94:94" x14ac:dyDescent="0.25">
      <c r="CP420175" s="2036"/>
    </row>
    <row r="420176" spans="94:94" x14ac:dyDescent="0.25">
      <c r="CP420176" s="2014"/>
    </row>
    <row r="420200" spans="94:94" x14ac:dyDescent="0.25">
      <c r="CP420200" s="2036"/>
    </row>
    <row r="420201" spans="94:94" x14ac:dyDescent="0.25">
      <c r="CP420201" s="2014"/>
    </row>
    <row r="420225" spans="94:94" x14ac:dyDescent="0.25">
      <c r="CP420225" s="2036"/>
    </row>
    <row r="420226" spans="94:94" x14ac:dyDescent="0.25">
      <c r="CP420226" s="2014"/>
    </row>
    <row r="420250" spans="94:94" x14ac:dyDescent="0.25">
      <c r="CP420250" s="2036"/>
    </row>
    <row r="420251" spans="94:94" x14ac:dyDescent="0.25">
      <c r="CP420251" s="2014"/>
    </row>
    <row r="420275" spans="94:94" x14ac:dyDescent="0.25">
      <c r="CP420275" s="2036"/>
    </row>
    <row r="420276" spans="94:94" x14ac:dyDescent="0.25">
      <c r="CP420276" s="2014"/>
    </row>
    <row r="420300" spans="94:94" x14ac:dyDescent="0.25">
      <c r="CP420300" s="2036"/>
    </row>
    <row r="420301" spans="94:94" x14ac:dyDescent="0.25">
      <c r="CP420301" s="2014"/>
    </row>
    <row r="420325" spans="94:94" x14ac:dyDescent="0.25">
      <c r="CP420325" s="2036"/>
    </row>
    <row r="420326" spans="94:94" x14ac:dyDescent="0.25">
      <c r="CP420326" s="2014"/>
    </row>
    <row r="420350" spans="94:94" x14ac:dyDescent="0.25">
      <c r="CP420350" s="2036"/>
    </row>
    <row r="420351" spans="94:94" x14ac:dyDescent="0.25">
      <c r="CP420351" s="2014"/>
    </row>
    <row r="420375" spans="94:94" x14ac:dyDescent="0.25">
      <c r="CP420375" s="2036"/>
    </row>
    <row r="420376" spans="94:94" x14ac:dyDescent="0.25">
      <c r="CP420376" s="2014"/>
    </row>
    <row r="420400" spans="94:94" x14ac:dyDescent="0.25">
      <c r="CP420400" s="2036"/>
    </row>
    <row r="420401" spans="94:94" x14ac:dyDescent="0.25">
      <c r="CP420401" s="2014"/>
    </row>
    <row r="420425" spans="94:94" x14ac:dyDescent="0.25">
      <c r="CP420425" s="2036"/>
    </row>
    <row r="420426" spans="94:94" x14ac:dyDescent="0.25">
      <c r="CP420426" s="2014"/>
    </row>
    <row r="420450" spans="94:94" x14ac:dyDescent="0.25">
      <c r="CP420450" s="2036"/>
    </row>
    <row r="420451" spans="94:94" x14ac:dyDescent="0.25">
      <c r="CP420451" s="2014"/>
    </row>
    <row r="420475" spans="94:94" x14ac:dyDescent="0.25">
      <c r="CP420475" s="2036"/>
    </row>
    <row r="420476" spans="94:94" x14ac:dyDescent="0.25">
      <c r="CP420476" s="2014"/>
    </row>
    <row r="420500" spans="94:94" x14ac:dyDescent="0.25">
      <c r="CP420500" s="2036"/>
    </row>
    <row r="420501" spans="94:94" x14ac:dyDescent="0.25">
      <c r="CP420501" s="2014"/>
    </row>
    <row r="420525" spans="94:94" x14ac:dyDescent="0.25">
      <c r="CP420525" s="2036"/>
    </row>
    <row r="420526" spans="94:94" x14ac:dyDescent="0.25">
      <c r="CP420526" s="2014"/>
    </row>
    <row r="420550" spans="94:94" x14ac:dyDescent="0.25">
      <c r="CP420550" s="2036"/>
    </row>
    <row r="420551" spans="94:94" x14ac:dyDescent="0.25">
      <c r="CP420551" s="2014"/>
    </row>
    <row r="420575" spans="94:94" x14ac:dyDescent="0.25">
      <c r="CP420575" s="2036"/>
    </row>
    <row r="420576" spans="94:94" x14ac:dyDescent="0.25">
      <c r="CP420576" s="2014"/>
    </row>
    <row r="420600" spans="94:94" x14ac:dyDescent="0.25">
      <c r="CP420600" s="2036"/>
    </row>
    <row r="420601" spans="94:94" x14ac:dyDescent="0.25">
      <c r="CP420601" s="2014"/>
    </row>
    <row r="420625" spans="94:94" x14ac:dyDescent="0.25">
      <c r="CP420625" s="2036"/>
    </row>
    <row r="420626" spans="94:94" x14ac:dyDescent="0.25">
      <c r="CP420626" s="2014"/>
    </row>
    <row r="420650" spans="94:94" x14ac:dyDescent="0.25">
      <c r="CP420650" s="2036"/>
    </row>
    <row r="420651" spans="94:94" x14ac:dyDescent="0.25">
      <c r="CP420651" s="2014"/>
    </row>
    <row r="420675" spans="94:94" x14ac:dyDescent="0.25">
      <c r="CP420675" s="2036"/>
    </row>
    <row r="420676" spans="94:94" x14ac:dyDescent="0.25">
      <c r="CP420676" s="2014"/>
    </row>
    <row r="420700" spans="94:94" x14ac:dyDescent="0.25">
      <c r="CP420700" s="2036"/>
    </row>
    <row r="420701" spans="94:94" x14ac:dyDescent="0.25">
      <c r="CP420701" s="2014"/>
    </row>
    <row r="420725" spans="94:94" x14ac:dyDescent="0.25">
      <c r="CP420725" s="2036"/>
    </row>
    <row r="420726" spans="94:94" x14ac:dyDescent="0.25">
      <c r="CP420726" s="2014"/>
    </row>
    <row r="420750" spans="94:94" x14ac:dyDescent="0.25">
      <c r="CP420750" s="2036"/>
    </row>
    <row r="420751" spans="94:94" x14ac:dyDescent="0.25">
      <c r="CP420751" s="2014"/>
    </row>
    <row r="420775" spans="94:94" x14ac:dyDescent="0.25">
      <c r="CP420775" s="2036"/>
    </row>
    <row r="420776" spans="94:94" x14ac:dyDescent="0.25">
      <c r="CP420776" s="2014"/>
    </row>
    <row r="420800" spans="94:94" x14ac:dyDescent="0.25">
      <c r="CP420800" s="2036"/>
    </row>
    <row r="420801" spans="94:94" x14ac:dyDescent="0.25">
      <c r="CP420801" s="2014"/>
    </row>
    <row r="420825" spans="94:94" x14ac:dyDescent="0.25">
      <c r="CP420825" s="2036"/>
    </row>
    <row r="420826" spans="94:94" x14ac:dyDescent="0.25">
      <c r="CP420826" s="2014"/>
    </row>
    <row r="420850" spans="94:94" x14ac:dyDescent="0.25">
      <c r="CP420850" s="2036"/>
    </row>
    <row r="420851" spans="94:94" x14ac:dyDescent="0.25">
      <c r="CP420851" s="2014"/>
    </row>
    <row r="420875" spans="94:94" x14ac:dyDescent="0.25">
      <c r="CP420875" s="2036"/>
    </row>
    <row r="420876" spans="94:94" x14ac:dyDescent="0.25">
      <c r="CP420876" s="2014"/>
    </row>
    <row r="420900" spans="94:94" x14ac:dyDescent="0.25">
      <c r="CP420900" s="2036"/>
    </row>
    <row r="420901" spans="94:94" x14ac:dyDescent="0.25">
      <c r="CP420901" s="2014"/>
    </row>
    <row r="420925" spans="94:94" x14ac:dyDescent="0.25">
      <c r="CP420925" s="2036"/>
    </row>
    <row r="420926" spans="94:94" x14ac:dyDescent="0.25">
      <c r="CP420926" s="2014"/>
    </row>
    <row r="420950" spans="94:94" x14ac:dyDescent="0.25">
      <c r="CP420950" s="2036"/>
    </row>
    <row r="420951" spans="94:94" x14ac:dyDescent="0.25">
      <c r="CP420951" s="2014"/>
    </row>
    <row r="420975" spans="94:94" x14ac:dyDescent="0.25">
      <c r="CP420975" s="2036"/>
    </row>
    <row r="420976" spans="94:94" x14ac:dyDescent="0.25">
      <c r="CP420976" s="2014"/>
    </row>
    <row r="421000" spans="94:94" x14ac:dyDescent="0.25">
      <c r="CP421000" s="2036"/>
    </row>
    <row r="421001" spans="94:94" x14ac:dyDescent="0.25">
      <c r="CP421001" s="2014"/>
    </row>
    <row r="421025" spans="94:94" x14ac:dyDescent="0.25">
      <c r="CP421025" s="2036"/>
    </row>
    <row r="421026" spans="94:94" x14ac:dyDescent="0.25">
      <c r="CP421026" s="2014"/>
    </row>
    <row r="421050" spans="94:94" x14ac:dyDescent="0.25">
      <c r="CP421050" s="2036"/>
    </row>
    <row r="421051" spans="94:94" x14ac:dyDescent="0.25">
      <c r="CP421051" s="2014"/>
    </row>
    <row r="421075" spans="94:94" x14ac:dyDescent="0.25">
      <c r="CP421075" s="2036"/>
    </row>
    <row r="421076" spans="94:94" x14ac:dyDescent="0.25">
      <c r="CP421076" s="2014"/>
    </row>
    <row r="421100" spans="94:94" x14ac:dyDescent="0.25">
      <c r="CP421100" s="2036"/>
    </row>
    <row r="421101" spans="94:94" x14ac:dyDescent="0.25">
      <c r="CP421101" s="2014"/>
    </row>
    <row r="421125" spans="94:94" x14ac:dyDescent="0.25">
      <c r="CP421125" s="2036"/>
    </row>
    <row r="421126" spans="94:94" x14ac:dyDescent="0.25">
      <c r="CP421126" s="2014"/>
    </row>
    <row r="421150" spans="94:94" x14ac:dyDescent="0.25">
      <c r="CP421150" s="2036"/>
    </row>
    <row r="421151" spans="94:94" x14ac:dyDescent="0.25">
      <c r="CP421151" s="2014"/>
    </row>
    <row r="421175" spans="94:94" x14ac:dyDescent="0.25">
      <c r="CP421175" s="2036"/>
    </row>
    <row r="421176" spans="94:94" x14ac:dyDescent="0.25">
      <c r="CP421176" s="2014"/>
    </row>
    <row r="421200" spans="94:94" x14ac:dyDescent="0.25">
      <c r="CP421200" s="2036"/>
    </row>
    <row r="421201" spans="94:94" x14ac:dyDescent="0.25">
      <c r="CP421201" s="2014"/>
    </row>
    <row r="421225" spans="94:94" x14ac:dyDescent="0.25">
      <c r="CP421225" s="2036"/>
    </row>
    <row r="421226" spans="94:94" x14ac:dyDescent="0.25">
      <c r="CP421226" s="2014"/>
    </row>
    <row r="421250" spans="94:94" x14ac:dyDescent="0.25">
      <c r="CP421250" s="2036"/>
    </row>
    <row r="421251" spans="94:94" x14ac:dyDescent="0.25">
      <c r="CP421251" s="2014"/>
    </row>
    <row r="421275" spans="94:94" x14ac:dyDescent="0.25">
      <c r="CP421275" s="2036"/>
    </row>
    <row r="421276" spans="94:94" x14ac:dyDescent="0.25">
      <c r="CP421276" s="2014"/>
    </row>
    <row r="421300" spans="94:94" x14ac:dyDescent="0.25">
      <c r="CP421300" s="2036"/>
    </row>
    <row r="421301" spans="94:94" x14ac:dyDescent="0.25">
      <c r="CP421301" s="2014"/>
    </row>
    <row r="421325" spans="94:94" x14ac:dyDescent="0.25">
      <c r="CP421325" s="2036"/>
    </row>
    <row r="421326" spans="94:94" x14ac:dyDescent="0.25">
      <c r="CP421326" s="2014"/>
    </row>
    <row r="421350" spans="94:94" x14ac:dyDescent="0.25">
      <c r="CP421350" s="2036"/>
    </row>
    <row r="421351" spans="94:94" x14ac:dyDescent="0.25">
      <c r="CP421351" s="2014"/>
    </row>
    <row r="421375" spans="94:94" x14ac:dyDescent="0.25">
      <c r="CP421375" s="2036"/>
    </row>
    <row r="421376" spans="94:94" x14ac:dyDescent="0.25">
      <c r="CP421376" s="2014"/>
    </row>
    <row r="421400" spans="94:94" x14ac:dyDescent="0.25">
      <c r="CP421400" s="2036"/>
    </row>
    <row r="421401" spans="94:94" x14ac:dyDescent="0.25">
      <c r="CP421401" s="2014"/>
    </row>
    <row r="421425" spans="94:94" x14ac:dyDescent="0.25">
      <c r="CP421425" s="2036"/>
    </row>
    <row r="421426" spans="94:94" x14ac:dyDescent="0.25">
      <c r="CP421426" s="2014"/>
    </row>
    <row r="421450" spans="94:94" x14ac:dyDescent="0.25">
      <c r="CP421450" s="2036"/>
    </row>
    <row r="421451" spans="94:94" x14ac:dyDescent="0.25">
      <c r="CP421451" s="2014"/>
    </row>
    <row r="421475" spans="94:94" x14ac:dyDescent="0.25">
      <c r="CP421475" s="2036"/>
    </row>
    <row r="421476" spans="94:94" x14ac:dyDescent="0.25">
      <c r="CP421476" s="2014"/>
    </row>
    <row r="421500" spans="94:94" x14ac:dyDescent="0.25">
      <c r="CP421500" s="2036"/>
    </row>
    <row r="421501" spans="94:94" x14ac:dyDescent="0.25">
      <c r="CP421501" s="2014"/>
    </row>
    <row r="421525" spans="94:94" x14ac:dyDescent="0.25">
      <c r="CP421525" s="2036"/>
    </row>
    <row r="421526" spans="94:94" x14ac:dyDescent="0.25">
      <c r="CP421526" s="2014"/>
    </row>
    <row r="421550" spans="94:94" x14ac:dyDescent="0.25">
      <c r="CP421550" s="2036"/>
    </row>
    <row r="421551" spans="94:94" x14ac:dyDescent="0.25">
      <c r="CP421551" s="2014"/>
    </row>
    <row r="421575" spans="94:94" x14ac:dyDescent="0.25">
      <c r="CP421575" s="2036"/>
    </row>
    <row r="421576" spans="94:94" x14ac:dyDescent="0.25">
      <c r="CP421576" s="2014"/>
    </row>
    <row r="421600" spans="94:94" x14ac:dyDescent="0.25">
      <c r="CP421600" s="2036"/>
    </row>
    <row r="421601" spans="94:94" x14ac:dyDescent="0.25">
      <c r="CP421601" s="2014"/>
    </row>
    <row r="421625" spans="94:94" x14ac:dyDescent="0.25">
      <c r="CP421625" s="2036"/>
    </row>
    <row r="421626" spans="94:94" x14ac:dyDescent="0.25">
      <c r="CP421626" s="2014"/>
    </row>
    <row r="421650" spans="94:94" x14ac:dyDescent="0.25">
      <c r="CP421650" s="2036"/>
    </row>
    <row r="421651" spans="94:94" x14ac:dyDescent="0.25">
      <c r="CP421651" s="2014"/>
    </row>
    <row r="421675" spans="94:94" x14ac:dyDescent="0.25">
      <c r="CP421675" s="2036"/>
    </row>
    <row r="421676" spans="94:94" x14ac:dyDescent="0.25">
      <c r="CP421676" s="2014"/>
    </row>
    <row r="421700" spans="94:94" x14ac:dyDescent="0.25">
      <c r="CP421700" s="2036"/>
    </row>
    <row r="421701" spans="94:94" x14ac:dyDescent="0.25">
      <c r="CP421701" s="2014"/>
    </row>
    <row r="421725" spans="94:94" x14ac:dyDescent="0.25">
      <c r="CP421725" s="2036"/>
    </row>
    <row r="421726" spans="94:94" x14ac:dyDescent="0.25">
      <c r="CP421726" s="2014"/>
    </row>
    <row r="421750" spans="94:94" x14ac:dyDescent="0.25">
      <c r="CP421750" s="2036"/>
    </row>
    <row r="421751" spans="94:94" x14ac:dyDescent="0.25">
      <c r="CP421751" s="2014"/>
    </row>
    <row r="421775" spans="94:94" x14ac:dyDescent="0.25">
      <c r="CP421775" s="2036"/>
    </row>
    <row r="421776" spans="94:94" x14ac:dyDescent="0.25">
      <c r="CP421776" s="2014"/>
    </row>
    <row r="421800" spans="94:94" x14ac:dyDescent="0.25">
      <c r="CP421800" s="2036"/>
    </row>
    <row r="421801" spans="94:94" x14ac:dyDescent="0.25">
      <c r="CP421801" s="2014"/>
    </row>
    <row r="421825" spans="94:94" x14ac:dyDescent="0.25">
      <c r="CP421825" s="2036"/>
    </row>
    <row r="421826" spans="94:94" x14ac:dyDescent="0.25">
      <c r="CP421826" s="2014"/>
    </row>
    <row r="421850" spans="94:94" x14ac:dyDescent="0.25">
      <c r="CP421850" s="2036"/>
    </row>
    <row r="421851" spans="94:94" x14ac:dyDescent="0.25">
      <c r="CP421851" s="2014"/>
    </row>
    <row r="421875" spans="94:94" x14ac:dyDescent="0.25">
      <c r="CP421875" s="2036"/>
    </row>
    <row r="421876" spans="94:94" x14ac:dyDescent="0.25">
      <c r="CP421876" s="2014"/>
    </row>
    <row r="421900" spans="94:94" x14ac:dyDescent="0.25">
      <c r="CP421900" s="2036"/>
    </row>
    <row r="421901" spans="94:94" x14ac:dyDescent="0.25">
      <c r="CP421901" s="2014"/>
    </row>
    <row r="421925" spans="94:94" x14ac:dyDescent="0.25">
      <c r="CP421925" s="2036"/>
    </row>
    <row r="421926" spans="94:94" x14ac:dyDescent="0.25">
      <c r="CP421926" s="2014"/>
    </row>
    <row r="421950" spans="94:94" x14ac:dyDescent="0.25">
      <c r="CP421950" s="2036"/>
    </row>
    <row r="421951" spans="94:94" x14ac:dyDescent="0.25">
      <c r="CP421951" s="2014"/>
    </row>
    <row r="421975" spans="94:94" x14ac:dyDescent="0.25">
      <c r="CP421975" s="2036"/>
    </row>
    <row r="421976" spans="94:94" x14ac:dyDescent="0.25">
      <c r="CP421976" s="2014"/>
    </row>
    <row r="422000" spans="94:94" x14ac:dyDescent="0.25">
      <c r="CP422000" s="2036"/>
    </row>
    <row r="422001" spans="94:94" x14ac:dyDescent="0.25">
      <c r="CP422001" s="2014"/>
    </row>
    <row r="422025" spans="94:94" x14ac:dyDescent="0.25">
      <c r="CP422025" s="2036"/>
    </row>
    <row r="422026" spans="94:94" x14ac:dyDescent="0.25">
      <c r="CP422026" s="2014"/>
    </row>
    <row r="422050" spans="94:94" x14ac:dyDescent="0.25">
      <c r="CP422050" s="2036"/>
    </row>
    <row r="422051" spans="94:94" x14ac:dyDescent="0.25">
      <c r="CP422051" s="2014"/>
    </row>
    <row r="422075" spans="94:94" x14ac:dyDescent="0.25">
      <c r="CP422075" s="2036"/>
    </row>
    <row r="422076" spans="94:94" x14ac:dyDescent="0.25">
      <c r="CP422076" s="2014"/>
    </row>
    <row r="422100" spans="94:94" x14ac:dyDescent="0.25">
      <c r="CP422100" s="2036"/>
    </row>
    <row r="422101" spans="94:94" x14ac:dyDescent="0.25">
      <c r="CP422101" s="2014"/>
    </row>
    <row r="422125" spans="94:94" x14ac:dyDescent="0.25">
      <c r="CP422125" s="2036"/>
    </row>
    <row r="422126" spans="94:94" x14ac:dyDescent="0.25">
      <c r="CP422126" s="2014"/>
    </row>
    <row r="422150" spans="94:94" x14ac:dyDescent="0.25">
      <c r="CP422150" s="2036"/>
    </row>
    <row r="422151" spans="94:94" x14ac:dyDescent="0.25">
      <c r="CP422151" s="2014"/>
    </row>
    <row r="422175" spans="94:94" x14ac:dyDescent="0.25">
      <c r="CP422175" s="2036"/>
    </row>
    <row r="422176" spans="94:94" x14ac:dyDescent="0.25">
      <c r="CP422176" s="2014"/>
    </row>
    <row r="422200" spans="94:94" x14ac:dyDescent="0.25">
      <c r="CP422200" s="2036"/>
    </row>
    <row r="422201" spans="94:94" x14ac:dyDescent="0.25">
      <c r="CP422201" s="2014"/>
    </row>
    <row r="422225" spans="94:94" x14ac:dyDescent="0.25">
      <c r="CP422225" s="2036"/>
    </row>
    <row r="422226" spans="94:94" x14ac:dyDescent="0.25">
      <c r="CP422226" s="2014"/>
    </row>
    <row r="422250" spans="94:94" x14ac:dyDescent="0.25">
      <c r="CP422250" s="2036"/>
    </row>
    <row r="422251" spans="94:94" x14ac:dyDescent="0.25">
      <c r="CP422251" s="2014"/>
    </row>
    <row r="422275" spans="94:94" x14ac:dyDescent="0.25">
      <c r="CP422275" s="2036"/>
    </row>
    <row r="422276" spans="94:94" x14ac:dyDescent="0.25">
      <c r="CP422276" s="2014"/>
    </row>
    <row r="422300" spans="94:94" x14ac:dyDescent="0.25">
      <c r="CP422300" s="2036"/>
    </row>
    <row r="422301" spans="94:94" x14ac:dyDescent="0.25">
      <c r="CP422301" s="2014"/>
    </row>
    <row r="422325" spans="94:94" x14ac:dyDescent="0.25">
      <c r="CP422325" s="2036"/>
    </row>
    <row r="422326" spans="94:94" x14ac:dyDescent="0.25">
      <c r="CP422326" s="2014"/>
    </row>
    <row r="422350" spans="94:94" x14ac:dyDescent="0.25">
      <c r="CP422350" s="2036"/>
    </row>
    <row r="422351" spans="94:94" x14ac:dyDescent="0.25">
      <c r="CP422351" s="2014"/>
    </row>
    <row r="422375" spans="94:94" x14ac:dyDescent="0.25">
      <c r="CP422375" s="2036"/>
    </row>
    <row r="422376" spans="94:94" x14ac:dyDescent="0.25">
      <c r="CP422376" s="2014"/>
    </row>
    <row r="422400" spans="94:94" x14ac:dyDescent="0.25">
      <c r="CP422400" s="2036"/>
    </row>
    <row r="422401" spans="94:94" x14ac:dyDescent="0.25">
      <c r="CP422401" s="2014"/>
    </row>
    <row r="422425" spans="94:94" x14ac:dyDescent="0.25">
      <c r="CP422425" s="2036"/>
    </row>
    <row r="422426" spans="94:94" x14ac:dyDescent="0.25">
      <c r="CP422426" s="2014"/>
    </row>
    <row r="422450" spans="94:94" x14ac:dyDescent="0.25">
      <c r="CP422450" s="2036"/>
    </row>
    <row r="422451" spans="94:94" x14ac:dyDescent="0.25">
      <c r="CP422451" s="2014"/>
    </row>
    <row r="422475" spans="94:94" x14ac:dyDescent="0.25">
      <c r="CP422475" s="2036"/>
    </row>
    <row r="422476" spans="94:94" x14ac:dyDescent="0.25">
      <c r="CP422476" s="2014"/>
    </row>
    <row r="422500" spans="94:94" x14ac:dyDescent="0.25">
      <c r="CP422500" s="2036"/>
    </row>
    <row r="422501" spans="94:94" x14ac:dyDescent="0.25">
      <c r="CP422501" s="2014"/>
    </row>
    <row r="422525" spans="94:94" x14ac:dyDescent="0.25">
      <c r="CP422525" s="2036"/>
    </row>
    <row r="422526" spans="94:94" x14ac:dyDescent="0.25">
      <c r="CP422526" s="2014"/>
    </row>
    <row r="422550" spans="94:94" x14ac:dyDescent="0.25">
      <c r="CP422550" s="2036"/>
    </row>
    <row r="422551" spans="94:94" x14ac:dyDescent="0.25">
      <c r="CP422551" s="2014"/>
    </row>
    <row r="422575" spans="94:94" x14ac:dyDescent="0.25">
      <c r="CP422575" s="2036"/>
    </row>
    <row r="422576" spans="94:94" x14ac:dyDescent="0.25">
      <c r="CP422576" s="2014"/>
    </row>
    <row r="422600" spans="94:94" x14ac:dyDescent="0.25">
      <c r="CP422600" s="2036"/>
    </row>
    <row r="422601" spans="94:94" x14ac:dyDescent="0.25">
      <c r="CP422601" s="2014"/>
    </row>
    <row r="422625" spans="94:94" x14ac:dyDescent="0.25">
      <c r="CP422625" s="2036"/>
    </row>
    <row r="422626" spans="94:94" x14ac:dyDescent="0.25">
      <c r="CP422626" s="2014"/>
    </row>
    <row r="422650" spans="94:94" x14ac:dyDescent="0.25">
      <c r="CP422650" s="2036"/>
    </row>
    <row r="422651" spans="94:94" x14ac:dyDescent="0.25">
      <c r="CP422651" s="2014"/>
    </row>
    <row r="422675" spans="94:94" x14ac:dyDescent="0.25">
      <c r="CP422675" s="2036"/>
    </row>
    <row r="422676" spans="94:94" x14ac:dyDescent="0.25">
      <c r="CP422676" s="2014"/>
    </row>
    <row r="422700" spans="94:94" x14ac:dyDescent="0.25">
      <c r="CP422700" s="2036"/>
    </row>
    <row r="422701" spans="94:94" x14ac:dyDescent="0.25">
      <c r="CP422701" s="2014"/>
    </row>
    <row r="422725" spans="94:94" x14ac:dyDescent="0.25">
      <c r="CP422725" s="2036"/>
    </row>
    <row r="422726" spans="94:94" x14ac:dyDescent="0.25">
      <c r="CP422726" s="2014"/>
    </row>
    <row r="422750" spans="94:94" x14ac:dyDescent="0.25">
      <c r="CP422750" s="2036"/>
    </row>
    <row r="422751" spans="94:94" x14ac:dyDescent="0.25">
      <c r="CP422751" s="2014"/>
    </row>
    <row r="422775" spans="94:94" x14ac:dyDescent="0.25">
      <c r="CP422775" s="2036"/>
    </row>
    <row r="422776" spans="94:94" x14ac:dyDescent="0.25">
      <c r="CP422776" s="2014"/>
    </row>
    <row r="422800" spans="94:94" x14ac:dyDescent="0.25">
      <c r="CP422800" s="2036"/>
    </row>
    <row r="422801" spans="94:94" x14ac:dyDescent="0.25">
      <c r="CP422801" s="2014"/>
    </row>
    <row r="422825" spans="94:94" x14ac:dyDescent="0.25">
      <c r="CP422825" s="2036"/>
    </row>
    <row r="422826" spans="94:94" x14ac:dyDescent="0.25">
      <c r="CP422826" s="2014"/>
    </row>
    <row r="422850" spans="94:94" x14ac:dyDescent="0.25">
      <c r="CP422850" s="2036"/>
    </row>
    <row r="422851" spans="94:94" x14ac:dyDescent="0.25">
      <c r="CP422851" s="2014"/>
    </row>
    <row r="422875" spans="94:94" x14ac:dyDescent="0.25">
      <c r="CP422875" s="2036"/>
    </row>
    <row r="422876" spans="94:94" x14ac:dyDescent="0.25">
      <c r="CP422876" s="2014"/>
    </row>
    <row r="422900" spans="94:94" x14ac:dyDescent="0.25">
      <c r="CP422900" s="2036"/>
    </row>
    <row r="422901" spans="94:94" x14ac:dyDescent="0.25">
      <c r="CP422901" s="2014"/>
    </row>
    <row r="422925" spans="94:94" x14ac:dyDescent="0.25">
      <c r="CP422925" s="2036"/>
    </row>
    <row r="422926" spans="94:94" x14ac:dyDescent="0.25">
      <c r="CP422926" s="2014"/>
    </row>
    <row r="422950" spans="94:94" x14ac:dyDescent="0.25">
      <c r="CP422950" s="2036"/>
    </row>
    <row r="422951" spans="94:94" x14ac:dyDescent="0.25">
      <c r="CP422951" s="2014"/>
    </row>
    <row r="422975" spans="94:94" x14ac:dyDescent="0.25">
      <c r="CP422975" s="2036"/>
    </row>
    <row r="422976" spans="94:94" x14ac:dyDescent="0.25">
      <c r="CP422976" s="2014"/>
    </row>
    <row r="423000" spans="94:94" x14ac:dyDescent="0.25">
      <c r="CP423000" s="2036"/>
    </row>
    <row r="423001" spans="94:94" x14ac:dyDescent="0.25">
      <c r="CP423001" s="2014"/>
    </row>
    <row r="423025" spans="94:94" x14ac:dyDescent="0.25">
      <c r="CP423025" s="2036"/>
    </row>
    <row r="423026" spans="94:94" x14ac:dyDescent="0.25">
      <c r="CP423026" s="2014"/>
    </row>
    <row r="423050" spans="94:94" x14ac:dyDescent="0.25">
      <c r="CP423050" s="2036"/>
    </row>
    <row r="423051" spans="94:94" x14ac:dyDescent="0.25">
      <c r="CP423051" s="2014"/>
    </row>
    <row r="423075" spans="94:94" x14ac:dyDescent="0.25">
      <c r="CP423075" s="2036"/>
    </row>
    <row r="423076" spans="94:94" x14ac:dyDescent="0.25">
      <c r="CP423076" s="2014"/>
    </row>
    <row r="423100" spans="94:94" x14ac:dyDescent="0.25">
      <c r="CP423100" s="2036"/>
    </row>
    <row r="423101" spans="94:94" x14ac:dyDescent="0.25">
      <c r="CP423101" s="2014"/>
    </row>
    <row r="423125" spans="94:94" x14ac:dyDescent="0.25">
      <c r="CP423125" s="2036"/>
    </row>
    <row r="423126" spans="94:94" x14ac:dyDescent="0.25">
      <c r="CP423126" s="2014"/>
    </row>
    <row r="423150" spans="94:94" x14ac:dyDescent="0.25">
      <c r="CP423150" s="2036"/>
    </row>
    <row r="423151" spans="94:94" x14ac:dyDescent="0.25">
      <c r="CP423151" s="2014"/>
    </row>
    <row r="423175" spans="94:94" x14ac:dyDescent="0.25">
      <c r="CP423175" s="2036"/>
    </row>
    <row r="423176" spans="94:94" x14ac:dyDescent="0.25">
      <c r="CP423176" s="2014"/>
    </row>
    <row r="423200" spans="94:94" x14ac:dyDescent="0.25">
      <c r="CP423200" s="2036"/>
    </row>
    <row r="423201" spans="94:94" x14ac:dyDescent="0.25">
      <c r="CP423201" s="2014"/>
    </row>
    <row r="423225" spans="94:94" x14ac:dyDescent="0.25">
      <c r="CP423225" s="2036"/>
    </row>
    <row r="423226" spans="94:94" x14ac:dyDescent="0.25">
      <c r="CP423226" s="2014"/>
    </row>
    <row r="423250" spans="94:94" x14ac:dyDescent="0.25">
      <c r="CP423250" s="2036"/>
    </row>
    <row r="423251" spans="94:94" x14ac:dyDescent="0.25">
      <c r="CP423251" s="2014"/>
    </row>
    <row r="423275" spans="94:94" x14ac:dyDescent="0.25">
      <c r="CP423275" s="2036"/>
    </row>
    <row r="423276" spans="94:94" x14ac:dyDescent="0.25">
      <c r="CP423276" s="2014"/>
    </row>
    <row r="423300" spans="94:94" x14ac:dyDescent="0.25">
      <c r="CP423300" s="2036"/>
    </row>
    <row r="423301" spans="94:94" x14ac:dyDescent="0.25">
      <c r="CP423301" s="2014"/>
    </row>
    <row r="423325" spans="94:94" x14ac:dyDescent="0.25">
      <c r="CP423325" s="2036"/>
    </row>
    <row r="423326" spans="94:94" x14ac:dyDescent="0.25">
      <c r="CP423326" s="2014"/>
    </row>
    <row r="423350" spans="94:94" x14ac:dyDescent="0.25">
      <c r="CP423350" s="2036"/>
    </row>
    <row r="423351" spans="94:94" x14ac:dyDescent="0.25">
      <c r="CP423351" s="2014"/>
    </row>
    <row r="423375" spans="94:94" x14ac:dyDescent="0.25">
      <c r="CP423375" s="2036"/>
    </row>
    <row r="423376" spans="94:94" x14ac:dyDescent="0.25">
      <c r="CP423376" s="2014"/>
    </row>
    <row r="423400" spans="94:94" x14ac:dyDescent="0.25">
      <c r="CP423400" s="2036"/>
    </row>
    <row r="423401" spans="94:94" x14ac:dyDescent="0.25">
      <c r="CP423401" s="2014"/>
    </row>
    <row r="423425" spans="94:94" x14ac:dyDescent="0.25">
      <c r="CP423425" s="2036"/>
    </row>
    <row r="423426" spans="94:94" x14ac:dyDescent="0.25">
      <c r="CP423426" s="2014"/>
    </row>
    <row r="423450" spans="94:94" x14ac:dyDescent="0.25">
      <c r="CP423450" s="2036"/>
    </row>
    <row r="423451" spans="94:94" x14ac:dyDescent="0.25">
      <c r="CP423451" s="2014"/>
    </row>
    <row r="423475" spans="94:94" x14ac:dyDescent="0.25">
      <c r="CP423475" s="2036"/>
    </row>
    <row r="423476" spans="94:94" x14ac:dyDescent="0.25">
      <c r="CP423476" s="2014"/>
    </row>
    <row r="423500" spans="94:94" x14ac:dyDescent="0.25">
      <c r="CP423500" s="2036"/>
    </row>
    <row r="423501" spans="94:94" x14ac:dyDescent="0.25">
      <c r="CP423501" s="2014"/>
    </row>
    <row r="423525" spans="94:94" x14ac:dyDescent="0.25">
      <c r="CP423525" s="2036"/>
    </row>
    <row r="423526" spans="94:94" x14ac:dyDescent="0.25">
      <c r="CP423526" s="2014"/>
    </row>
    <row r="423550" spans="94:94" x14ac:dyDescent="0.25">
      <c r="CP423550" s="2036"/>
    </row>
    <row r="423551" spans="94:94" x14ac:dyDescent="0.25">
      <c r="CP423551" s="2014"/>
    </row>
    <row r="423575" spans="94:94" x14ac:dyDescent="0.25">
      <c r="CP423575" s="2036"/>
    </row>
    <row r="423576" spans="94:94" x14ac:dyDescent="0.25">
      <c r="CP423576" s="2014"/>
    </row>
    <row r="423600" spans="94:94" x14ac:dyDescent="0.25">
      <c r="CP423600" s="2036"/>
    </row>
    <row r="423601" spans="94:94" x14ac:dyDescent="0.25">
      <c r="CP423601" s="2014"/>
    </row>
    <row r="423625" spans="94:94" x14ac:dyDescent="0.25">
      <c r="CP423625" s="2036"/>
    </row>
    <row r="423626" spans="94:94" x14ac:dyDescent="0.25">
      <c r="CP423626" s="2014"/>
    </row>
    <row r="423650" spans="94:94" x14ac:dyDescent="0.25">
      <c r="CP423650" s="2036"/>
    </row>
    <row r="423651" spans="94:94" x14ac:dyDescent="0.25">
      <c r="CP423651" s="2014"/>
    </row>
    <row r="423675" spans="94:94" x14ac:dyDescent="0.25">
      <c r="CP423675" s="2036"/>
    </row>
    <row r="423676" spans="94:94" x14ac:dyDescent="0.25">
      <c r="CP423676" s="2014"/>
    </row>
    <row r="423700" spans="94:94" x14ac:dyDescent="0.25">
      <c r="CP423700" s="2036"/>
    </row>
    <row r="423701" spans="94:94" x14ac:dyDescent="0.25">
      <c r="CP423701" s="2014"/>
    </row>
    <row r="423725" spans="94:94" x14ac:dyDescent="0.25">
      <c r="CP423725" s="2036"/>
    </row>
    <row r="423726" spans="94:94" x14ac:dyDescent="0.25">
      <c r="CP423726" s="2014"/>
    </row>
    <row r="423750" spans="94:94" x14ac:dyDescent="0.25">
      <c r="CP423750" s="2036"/>
    </row>
    <row r="423751" spans="94:94" x14ac:dyDescent="0.25">
      <c r="CP423751" s="2014"/>
    </row>
    <row r="423775" spans="94:94" x14ac:dyDescent="0.25">
      <c r="CP423775" s="2036"/>
    </row>
    <row r="423776" spans="94:94" x14ac:dyDescent="0.25">
      <c r="CP423776" s="2014"/>
    </row>
    <row r="423800" spans="94:94" x14ac:dyDescent="0.25">
      <c r="CP423800" s="2036"/>
    </row>
    <row r="423801" spans="94:94" x14ac:dyDescent="0.25">
      <c r="CP423801" s="2014"/>
    </row>
    <row r="423825" spans="94:94" x14ac:dyDescent="0.25">
      <c r="CP423825" s="2036"/>
    </row>
    <row r="423826" spans="94:94" x14ac:dyDescent="0.25">
      <c r="CP423826" s="2014"/>
    </row>
    <row r="423850" spans="94:94" x14ac:dyDescent="0.25">
      <c r="CP423850" s="2036"/>
    </row>
    <row r="423851" spans="94:94" x14ac:dyDescent="0.25">
      <c r="CP423851" s="2014"/>
    </row>
    <row r="423875" spans="94:94" x14ac:dyDescent="0.25">
      <c r="CP423875" s="2036"/>
    </row>
    <row r="423876" spans="94:94" x14ac:dyDescent="0.25">
      <c r="CP423876" s="2014"/>
    </row>
    <row r="423900" spans="94:94" x14ac:dyDescent="0.25">
      <c r="CP423900" s="2036"/>
    </row>
    <row r="423901" spans="94:94" x14ac:dyDescent="0.25">
      <c r="CP423901" s="2014"/>
    </row>
    <row r="423925" spans="94:94" x14ac:dyDescent="0.25">
      <c r="CP423925" s="2036"/>
    </row>
    <row r="423926" spans="94:94" x14ac:dyDescent="0.25">
      <c r="CP423926" s="2014"/>
    </row>
    <row r="423950" spans="94:94" x14ac:dyDescent="0.25">
      <c r="CP423950" s="2036"/>
    </row>
    <row r="423951" spans="94:94" x14ac:dyDescent="0.25">
      <c r="CP423951" s="2014"/>
    </row>
    <row r="423975" spans="94:94" x14ac:dyDescent="0.25">
      <c r="CP423975" s="2036"/>
    </row>
    <row r="423976" spans="94:94" x14ac:dyDescent="0.25">
      <c r="CP423976" s="2014"/>
    </row>
    <row r="424000" spans="94:94" x14ac:dyDescent="0.25">
      <c r="CP424000" s="2036"/>
    </row>
    <row r="424001" spans="94:94" x14ac:dyDescent="0.25">
      <c r="CP424001" s="2014"/>
    </row>
    <row r="424025" spans="94:94" x14ac:dyDescent="0.25">
      <c r="CP424025" s="2036"/>
    </row>
    <row r="424026" spans="94:94" x14ac:dyDescent="0.25">
      <c r="CP424026" s="2014"/>
    </row>
    <row r="424050" spans="94:94" x14ac:dyDescent="0.25">
      <c r="CP424050" s="2036"/>
    </row>
    <row r="424051" spans="94:94" x14ac:dyDescent="0.25">
      <c r="CP424051" s="2014"/>
    </row>
    <row r="424075" spans="94:94" x14ac:dyDescent="0.25">
      <c r="CP424075" s="2036"/>
    </row>
    <row r="424076" spans="94:94" x14ac:dyDescent="0.25">
      <c r="CP424076" s="2014"/>
    </row>
    <row r="424100" spans="94:94" x14ac:dyDescent="0.25">
      <c r="CP424100" s="2036"/>
    </row>
    <row r="424101" spans="94:94" x14ac:dyDescent="0.25">
      <c r="CP424101" s="2014"/>
    </row>
    <row r="424125" spans="94:94" x14ac:dyDescent="0.25">
      <c r="CP424125" s="2036"/>
    </row>
    <row r="424126" spans="94:94" x14ac:dyDescent="0.25">
      <c r="CP424126" s="2014"/>
    </row>
    <row r="424150" spans="94:94" x14ac:dyDescent="0.25">
      <c r="CP424150" s="2036"/>
    </row>
    <row r="424151" spans="94:94" x14ac:dyDescent="0.25">
      <c r="CP424151" s="2014"/>
    </row>
    <row r="424175" spans="94:94" x14ac:dyDescent="0.25">
      <c r="CP424175" s="2036"/>
    </row>
    <row r="424176" spans="94:94" x14ac:dyDescent="0.25">
      <c r="CP424176" s="2014"/>
    </row>
    <row r="424200" spans="94:94" x14ac:dyDescent="0.25">
      <c r="CP424200" s="2036"/>
    </row>
    <row r="424201" spans="94:94" x14ac:dyDescent="0.25">
      <c r="CP424201" s="2014"/>
    </row>
    <row r="424225" spans="94:94" x14ac:dyDescent="0.25">
      <c r="CP424225" s="2036"/>
    </row>
    <row r="424226" spans="94:94" x14ac:dyDescent="0.25">
      <c r="CP424226" s="2014"/>
    </row>
    <row r="424250" spans="94:94" x14ac:dyDescent="0.25">
      <c r="CP424250" s="2036"/>
    </row>
    <row r="424251" spans="94:94" x14ac:dyDescent="0.25">
      <c r="CP424251" s="2014"/>
    </row>
    <row r="424275" spans="94:94" x14ac:dyDescent="0.25">
      <c r="CP424275" s="2036"/>
    </row>
    <row r="424276" spans="94:94" x14ac:dyDescent="0.25">
      <c r="CP424276" s="2014"/>
    </row>
    <row r="424300" spans="94:94" x14ac:dyDescent="0.25">
      <c r="CP424300" s="2036"/>
    </row>
    <row r="424301" spans="94:94" x14ac:dyDescent="0.25">
      <c r="CP424301" s="2014"/>
    </row>
    <row r="424325" spans="94:94" x14ac:dyDescent="0.25">
      <c r="CP424325" s="2036"/>
    </row>
    <row r="424326" spans="94:94" x14ac:dyDescent="0.25">
      <c r="CP424326" s="2014"/>
    </row>
    <row r="424350" spans="94:94" x14ac:dyDescent="0.25">
      <c r="CP424350" s="2036"/>
    </row>
    <row r="424351" spans="94:94" x14ac:dyDescent="0.25">
      <c r="CP424351" s="2014"/>
    </row>
    <row r="424375" spans="94:94" x14ac:dyDescent="0.25">
      <c r="CP424375" s="2036"/>
    </row>
    <row r="424376" spans="94:94" x14ac:dyDescent="0.25">
      <c r="CP424376" s="2014"/>
    </row>
    <row r="424400" spans="94:94" x14ac:dyDescent="0.25">
      <c r="CP424400" s="2036"/>
    </row>
    <row r="424401" spans="94:94" x14ac:dyDescent="0.25">
      <c r="CP424401" s="2014"/>
    </row>
    <row r="424425" spans="94:94" x14ac:dyDescent="0.25">
      <c r="CP424425" s="2036"/>
    </row>
    <row r="424426" spans="94:94" x14ac:dyDescent="0.25">
      <c r="CP424426" s="2014"/>
    </row>
    <row r="424450" spans="94:94" x14ac:dyDescent="0.25">
      <c r="CP424450" s="2036"/>
    </row>
    <row r="424451" spans="94:94" x14ac:dyDescent="0.25">
      <c r="CP424451" s="2014"/>
    </row>
    <row r="424475" spans="94:94" x14ac:dyDescent="0.25">
      <c r="CP424475" s="2036"/>
    </row>
    <row r="424476" spans="94:94" x14ac:dyDescent="0.25">
      <c r="CP424476" s="2014"/>
    </row>
    <row r="424500" spans="94:94" x14ac:dyDescent="0.25">
      <c r="CP424500" s="2036"/>
    </row>
    <row r="424501" spans="94:94" x14ac:dyDescent="0.25">
      <c r="CP424501" s="2014"/>
    </row>
    <row r="424525" spans="94:94" x14ac:dyDescent="0.25">
      <c r="CP424525" s="2036"/>
    </row>
    <row r="424526" spans="94:94" x14ac:dyDescent="0.25">
      <c r="CP424526" s="2014"/>
    </row>
    <row r="424550" spans="94:94" x14ac:dyDescent="0.25">
      <c r="CP424550" s="2036"/>
    </row>
    <row r="424551" spans="94:94" x14ac:dyDescent="0.25">
      <c r="CP424551" s="2014"/>
    </row>
    <row r="424575" spans="94:94" x14ac:dyDescent="0.25">
      <c r="CP424575" s="2036"/>
    </row>
    <row r="424576" spans="94:94" x14ac:dyDescent="0.25">
      <c r="CP424576" s="2014"/>
    </row>
    <row r="424600" spans="94:94" x14ac:dyDescent="0.25">
      <c r="CP424600" s="2036"/>
    </row>
    <row r="424601" spans="94:94" x14ac:dyDescent="0.25">
      <c r="CP424601" s="2014"/>
    </row>
    <row r="424625" spans="94:94" x14ac:dyDescent="0.25">
      <c r="CP424625" s="2036"/>
    </row>
    <row r="424626" spans="94:94" x14ac:dyDescent="0.25">
      <c r="CP424626" s="2014"/>
    </row>
    <row r="424650" spans="94:94" x14ac:dyDescent="0.25">
      <c r="CP424650" s="2036"/>
    </row>
    <row r="424651" spans="94:94" x14ac:dyDescent="0.25">
      <c r="CP424651" s="2014"/>
    </row>
    <row r="424675" spans="94:94" x14ac:dyDescent="0.25">
      <c r="CP424675" s="2036"/>
    </row>
    <row r="424676" spans="94:94" x14ac:dyDescent="0.25">
      <c r="CP424676" s="2014"/>
    </row>
    <row r="424700" spans="94:94" x14ac:dyDescent="0.25">
      <c r="CP424700" s="2036"/>
    </row>
    <row r="424701" spans="94:94" x14ac:dyDescent="0.25">
      <c r="CP424701" s="2014"/>
    </row>
    <row r="424725" spans="94:94" x14ac:dyDescent="0.25">
      <c r="CP424725" s="2036"/>
    </row>
    <row r="424726" spans="94:94" x14ac:dyDescent="0.25">
      <c r="CP424726" s="2014"/>
    </row>
    <row r="424750" spans="94:94" x14ac:dyDescent="0.25">
      <c r="CP424750" s="2036"/>
    </row>
    <row r="424751" spans="94:94" x14ac:dyDescent="0.25">
      <c r="CP424751" s="2014"/>
    </row>
    <row r="424775" spans="94:94" x14ac:dyDescent="0.25">
      <c r="CP424775" s="2036"/>
    </row>
    <row r="424776" spans="94:94" x14ac:dyDescent="0.25">
      <c r="CP424776" s="2014"/>
    </row>
    <row r="424800" spans="94:94" x14ac:dyDescent="0.25">
      <c r="CP424800" s="2036"/>
    </row>
    <row r="424801" spans="94:94" x14ac:dyDescent="0.25">
      <c r="CP424801" s="2014"/>
    </row>
    <row r="424825" spans="94:94" x14ac:dyDescent="0.25">
      <c r="CP424825" s="2036"/>
    </row>
    <row r="424826" spans="94:94" x14ac:dyDescent="0.25">
      <c r="CP424826" s="2014"/>
    </row>
    <row r="424850" spans="94:94" x14ac:dyDescent="0.25">
      <c r="CP424850" s="2036"/>
    </row>
    <row r="424851" spans="94:94" x14ac:dyDescent="0.25">
      <c r="CP424851" s="2014"/>
    </row>
    <row r="424875" spans="94:94" x14ac:dyDescent="0.25">
      <c r="CP424875" s="2036"/>
    </row>
    <row r="424876" spans="94:94" x14ac:dyDescent="0.25">
      <c r="CP424876" s="2014"/>
    </row>
    <row r="424900" spans="94:94" x14ac:dyDescent="0.25">
      <c r="CP424900" s="2036"/>
    </row>
    <row r="424901" spans="94:94" x14ac:dyDescent="0.25">
      <c r="CP424901" s="2014"/>
    </row>
    <row r="424925" spans="94:94" x14ac:dyDescent="0.25">
      <c r="CP424925" s="2036"/>
    </row>
    <row r="424926" spans="94:94" x14ac:dyDescent="0.25">
      <c r="CP424926" s="2014"/>
    </row>
    <row r="424950" spans="94:94" x14ac:dyDescent="0.25">
      <c r="CP424950" s="2036"/>
    </row>
    <row r="424951" spans="94:94" x14ac:dyDescent="0.25">
      <c r="CP424951" s="2014"/>
    </row>
    <row r="424975" spans="94:94" x14ac:dyDescent="0.25">
      <c r="CP424975" s="2036"/>
    </row>
    <row r="424976" spans="94:94" x14ac:dyDescent="0.25">
      <c r="CP424976" s="2014"/>
    </row>
    <row r="425000" spans="94:94" x14ac:dyDescent="0.25">
      <c r="CP425000" s="2036"/>
    </row>
    <row r="425001" spans="94:94" x14ac:dyDescent="0.25">
      <c r="CP425001" s="2014"/>
    </row>
    <row r="425025" spans="94:94" x14ac:dyDescent="0.25">
      <c r="CP425025" s="2036"/>
    </row>
    <row r="425026" spans="94:94" x14ac:dyDescent="0.25">
      <c r="CP425026" s="2014"/>
    </row>
    <row r="425050" spans="94:94" x14ac:dyDescent="0.25">
      <c r="CP425050" s="2036"/>
    </row>
    <row r="425051" spans="94:94" x14ac:dyDescent="0.25">
      <c r="CP425051" s="2014"/>
    </row>
    <row r="425075" spans="94:94" x14ac:dyDescent="0.25">
      <c r="CP425075" s="2036"/>
    </row>
    <row r="425076" spans="94:94" x14ac:dyDescent="0.25">
      <c r="CP425076" s="2014"/>
    </row>
    <row r="425100" spans="94:94" x14ac:dyDescent="0.25">
      <c r="CP425100" s="2036"/>
    </row>
    <row r="425101" spans="94:94" x14ac:dyDescent="0.25">
      <c r="CP425101" s="2014"/>
    </row>
    <row r="425125" spans="94:94" x14ac:dyDescent="0.25">
      <c r="CP425125" s="2036"/>
    </row>
    <row r="425126" spans="94:94" x14ac:dyDescent="0.25">
      <c r="CP425126" s="2014"/>
    </row>
    <row r="425150" spans="94:94" x14ac:dyDescent="0.25">
      <c r="CP425150" s="2036"/>
    </row>
    <row r="425151" spans="94:94" x14ac:dyDescent="0.25">
      <c r="CP425151" s="2014"/>
    </row>
    <row r="425175" spans="94:94" x14ac:dyDescent="0.25">
      <c r="CP425175" s="2036"/>
    </row>
    <row r="425176" spans="94:94" x14ac:dyDescent="0.25">
      <c r="CP425176" s="2014"/>
    </row>
    <row r="425200" spans="94:94" x14ac:dyDescent="0.25">
      <c r="CP425200" s="2036"/>
    </row>
    <row r="425201" spans="94:94" x14ac:dyDescent="0.25">
      <c r="CP425201" s="2014"/>
    </row>
    <row r="425225" spans="94:94" x14ac:dyDescent="0.25">
      <c r="CP425225" s="2036"/>
    </row>
    <row r="425226" spans="94:94" x14ac:dyDescent="0.25">
      <c r="CP425226" s="2014"/>
    </row>
    <row r="425250" spans="94:94" x14ac:dyDescent="0.25">
      <c r="CP425250" s="2036"/>
    </row>
    <row r="425251" spans="94:94" x14ac:dyDescent="0.25">
      <c r="CP425251" s="2014"/>
    </row>
    <row r="425275" spans="94:94" x14ac:dyDescent="0.25">
      <c r="CP425275" s="2036"/>
    </row>
    <row r="425276" spans="94:94" x14ac:dyDescent="0.25">
      <c r="CP425276" s="2014"/>
    </row>
    <row r="425300" spans="94:94" x14ac:dyDescent="0.25">
      <c r="CP425300" s="2036"/>
    </row>
    <row r="425301" spans="94:94" x14ac:dyDescent="0.25">
      <c r="CP425301" s="2014"/>
    </row>
    <row r="425325" spans="94:94" x14ac:dyDescent="0.25">
      <c r="CP425325" s="2036"/>
    </row>
    <row r="425326" spans="94:94" x14ac:dyDescent="0.25">
      <c r="CP425326" s="2014"/>
    </row>
    <row r="425350" spans="94:94" x14ac:dyDescent="0.25">
      <c r="CP425350" s="2036"/>
    </row>
    <row r="425351" spans="94:94" x14ac:dyDescent="0.25">
      <c r="CP425351" s="2014"/>
    </row>
    <row r="425375" spans="94:94" x14ac:dyDescent="0.25">
      <c r="CP425375" s="2036"/>
    </row>
    <row r="425376" spans="94:94" x14ac:dyDescent="0.25">
      <c r="CP425376" s="2014"/>
    </row>
    <row r="425400" spans="94:94" x14ac:dyDescent="0.25">
      <c r="CP425400" s="2036"/>
    </row>
    <row r="425401" spans="94:94" x14ac:dyDescent="0.25">
      <c r="CP425401" s="2014"/>
    </row>
    <row r="425425" spans="94:94" x14ac:dyDescent="0.25">
      <c r="CP425425" s="2036"/>
    </row>
    <row r="425426" spans="94:94" x14ac:dyDescent="0.25">
      <c r="CP425426" s="2014"/>
    </row>
    <row r="425450" spans="94:94" x14ac:dyDescent="0.25">
      <c r="CP425450" s="2036"/>
    </row>
    <row r="425451" spans="94:94" x14ac:dyDescent="0.25">
      <c r="CP425451" s="2014"/>
    </row>
    <row r="425475" spans="94:94" x14ac:dyDescent="0.25">
      <c r="CP425475" s="2036"/>
    </row>
    <row r="425476" spans="94:94" x14ac:dyDescent="0.25">
      <c r="CP425476" s="2014"/>
    </row>
    <row r="425500" spans="94:94" x14ac:dyDescent="0.25">
      <c r="CP425500" s="2036"/>
    </row>
    <row r="425501" spans="94:94" x14ac:dyDescent="0.25">
      <c r="CP425501" s="2014"/>
    </row>
    <row r="425525" spans="94:94" x14ac:dyDescent="0.25">
      <c r="CP425525" s="2036"/>
    </row>
    <row r="425526" spans="94:94" x14ac:dyDescent="0.25">
      <c r="CP425526" s="2014"/>
    </row>
    <row r="425550" spans="94:94" x14ac:dyDescent="0.25">
      <c r="CP425550" s="2036"/>
    </row>
    <row r="425551" spans="94:94" x14ac:dyDescent="0.25">
      <c r="CP425551" s="2014"/>
    </row>
    <row r="425575" spans="94:94" x14ac:dyDescent="0.25">
      <c r="CP425575" s="2036"/>
    </row>
    <row r="425576" spans="94:94" x14ac:dyDescent="0.25">
      <c r="CP425576" s="2014"/>
    </row>
    <row r="425600" spans="94:94" x14ac:dyDescent="0.25">
      <c r="CP425600" s="2036"/>
    </row>
    <row r="425601" spans="94:94" x14ac:dyDescent="0.25">
      <c r="CP425601" s="2014"/>
    </row>
    <row r="425625" spans="94:94" x14ac:dyDescent="0.25">
      <c r="CP425625" s="2036"/>
    </row>
    <row r="425626" spans="94:94" x14ac:dyDescent="0.25">
      <c r="CP425626" s="2014"/>
    </row>
    <row r="425650" spans="94:94" x14ac:dyDescent="0.25">
      <c r="CP425650" s="2036"/>
    </row>
    <row r="425651" spans="94:94" x14ac:dyDescent="0.25">
      <c r="CP425651" s="2014"/>
    </row>
    <row r="425675" spans="94:94" x14ac:dyDescent="0.25">
      <c r="CP425675" s="2036"/>
    </row>
    <row r="425676" spans="94:94" x14ac:dyDescent="0.25">
      <c r="CP425676" s="2014"/>
    </row>
    <row r="425700" spans="94:94" x14ac:dyDescent="0.25">
      <c r="CP425700" s="2036"/>
    </row>
    <row r="425701" spans="94:94" x14ac:dyDescent="0.25">
      <c r="CP425701" s="2014"/>
    </row>
    <row r="425725" spans="94:94" x14ac:dyDescent="0.25">
      <c r="CP425725" s="2036"/>
    </row>
    <row r="425726" spans="94:94" x14ac:dyDescent="0.25">
      <c r="CP425726" s="2014"/>
    </row>
    <row r="425750" spans="94:94" x14ac:dyDescent="0.25">
      <c r="CP425750" s="2036"/>
    </row>
    <row r="425751" spans="94:94" x14ac:dyDescent="0.25">
      <c r="CP425751" s="2014"/>
    </row>
    <row r="425775" spans="94:94" x14ac:dyDescent="0.25">
      <c r="CP425775" s="2036"/>
    </row>
    <row r="425776" spans="94:94" x14ac:dyDescent="0.25">
      <c r="CP425776" s="2014"/>
    </row>
    <row r="425800" spans="94:94" x14ac:dyDescent="0.25">
      <c r="CP425800" s="2036"/>
    </row>
    <row r="425801" spans="94:94" x14ac:dyDescent="0.25">
      <c r="CP425801" s="2014"/>
    </row>
    <row r="425825" spans="94:94" x14ac:dyDescent="0.25">
      <c r="CP425825" s="2036"/>
    </row>
    <row r="425826" spans="94:94" x14ac:dyDescent="0.25">
      <c r="CP425826" s="2014"/>
    </row>
    <row r="425850" spans="94:94" x14ac:dyDescent="0.25">
      <c r="CP425850" s="2036"/>
    </row>
    <row r="425851" spans="94:94" x14ac:dyDescent="0.25">
      <c r="CP425851" s="2014"/>
    </row>
    <row r="425875" spans="94:94" x14ac:dyDescent="0.25">
      <c r="CP425875" s="2036"/>
    </row>
    <row r="425876" spans="94:94" x14ac:dyDescent="0.25">
      <c r="CP425876" s="2014"/>
    </row>
    <row r="425900" spans="94:94" x14ac:dyDescent="0.25">
      <c r="CP425900" s="2036"/>
    </row>
    <row r="425901" spans="94:94" x14ac:dyDescent="0.25">
      <c r="CP425901" s="2014"/>
    </row>
    <row r="425925" spans="94:94" x14ac:dyDescent="0.25">
      <c r="CP425925" s="2036"/>
    </row>
    <row r="425926" spans="94:94" x14ac:dyDescent="0.25">
      <c r="CP425926" s="2014"/>
    </row>
    <row r="425950" spans="94:94" x14ac:dyDescent="0.25">
      <c r="CP425950" s="2036"/>
    </row>
    <row r="425951" spans="94:94" x14ac:dyDescent="0.25">
      <c r="CP425951" s="2014"/>
    </row>
    <row r="425975" spans="94:94" x14ac:dyDescent="0.25">
      <c r="CP425975" s="2036"/>
    </row>
    <row r="425976" spans="94:94" x14ac:dyDescent="0.25">
      <c r="CP425976" s="2014"/>
    </row>
    <row r="426000" spans="94:94" x14ac:dyDescent="0.25">
      <c r="CP426000" s="2036"/>
    </row>
    <row r="426001" spans="94:94" x14ac:dyDescent="0.25">
      <c r="CP426001" s="2014"/>
    </row>
    <row r="426025" spans="94:94" x14ac:dyDescent="0.25">
      <c r="CP426025" s="2036"/>
    </row>
    <row r="426026" spans="94:94" x14ac:dyDescent="0.25">
      <c r="CP426026" s="2014"/>
    </row>
    <row r="426050" spans="94:94" x14ac:dyDescent="0.25">
      <c r="CP426050" s="2036"/>
    </row>
    <row r="426051" spans="94:94" x14ac:dyDescent="0.25">
      <c r="CP426051" s="2014"/>
    </row>
    <row r="426075" spans="94:94" x14ac:dyDescent="0.25">
      <c r="CP426075" s="2036"/>
    </row>
    <row r="426076" spans="94:94" x14ac:dyDescent="0.25">
      <c r="CP426076" s="2014"/>
    </row>
    <row r="426100" spans="94:94" x14ac:dyDescent="0.25">
      <c r="CP426100" s="2036"/>
    </row>
    <row r="426101" spans="94:94" x14ac:dyDescent="0.25">
      <c r="CP426101" s="2014"/>
    </row>
    <row r="426125" spans="94:94" x14ac:dyDescent="0.25">
      <c r="CP426125" s="2036"/>
    </row>
    <row r="426126" spans="94:94" x14ac:dyDescent="0.25">
      <c r="CP426126" s="2014"/>
    </row>
    <row r="426150" spans="94:94" x14ac:dyDescent="0.25">
      <c r="CP426150" s="2036"/>
    </row>
    <row r="426151" spans="94:94" x14ac:dyDescent="0.25">
      <c r="CP426151" s="2014"/>
    </row>
    <row r="426175" spans="94:94" x14ac:dyDescent="0.25">
      <c r="CP426175" s="2036"/>
    </row>
    <row r="426176" spans="94:94" x14ac:dyDescent="0.25">
      <c r="CP426176" s="2014"/>
    </row>
    <row r="426200" spans="94:94" x14ac:dyDescent="0.25">
      <c r="CP426200" s="2036"/>
    </row>
    <row r="426201" spans="94:94" x14ac:dyDescent="0.25">
      <c r="CP426201" s="2014"/>
    </row>
    <row r="426225" spans="94:94" x14ac:dyDescent="0.25">
      <c r="CP426225" s="2036"/>
    </row>
    <row r="426226" spans="94:94" x14ac:dyDescent="0.25">
      <c r="CP426226" s="2014"/>
    </row>
    <row r="426250" spans="94:94" x14ac:dyDescent="0.25">
      <c r="CP426250" s="2036"/>
    </row>
    <row r="426251" spans="94:94" x14ac:dyDescent="0.25">
      <c r="CP426251" s="2014"/>
    </row>
    <row r="426275" spans="94:94" x14ac:dyDescent="0.25">
      <c r="CP426275" s="2036"/>
    </row>
    <row r="426276" spans="94:94" x14ac:dyDescent="0.25">
      <c r="CP426276" s="2014"/>
    </row>
    <row r="426300" spans="94:94" x14ac:dyDescent="0.25">
      <c r="CP426300" s="2036"/>
    </row>
    <row r="426301" spans="94:94" x14ac:dyDescent="0.25">
      <c r="CP426301" s="2014"/>
    </row>
    <row r="426325" spans="94:94" x14ac:dyDescent="0.25">
      <c r="CP426325" s="2036"/>
    </row>
    <row r="426326" spans="94:94" x14ac:dyDescent="0.25">
      <c r="CP426326" s="2014"/>
    </row>
    <row r="426350" spans="94:94" x14ac:dyDescent="0.25">
      <c r="CP426350" s="2036"/>
    </row>
    <row r="426351" spans="94:94" x14ac:dyDescent="0.25">
      <c r="CP426351" s="2014"/>
    </row>
    <row r="426375" spans="94:94" x14ac:dyDescent="0.25">
      <c r="CP426375" s="2036"/>
    </row>
    <row r="426376" spans="94:94" x14ac:dyDescent="0.25">
      <c r="CP426376" s="2014"/>
    </row>
    <row r="426400" spans="94:94" x14ac:dyDescent="0.25">
      <c r="CP426400" s="2036"/>
    </row>
    <row r="426401" spans="94:94" x14ac:dyDescent="0.25">
      <c r="CP426401" s="2014"/>
    </row>
    <row r="426425" spans="94:94" x14ac:dyDescent="0.25">
      <c r="CP426425" s="2036"/>
    </row>
    <row r="426426" spans="94:94" x14ac:dyDescent="0.25">
      <c r="CP426426" s="2014"/>
    </row>
    <row r="426450" spans="94:94" x14ac:dyDescent="0.25">
      <c r="CP426450" s="2036"/>
    </row>
    <row r="426451" spans="94:94" x14ac:dyDescent="0.25">
      <c r="CP426451" s="2014"/>
    </row>
    <row r="426475" spans="94:94" x14ac:dyDescent="0.25">
      <c r="CP426475" s="2036"/>
    </row>
    <row r="426476" spans="94:94" x14ac:dyDescent="0.25">
      <c r="CP426476" s="2014"/>
    </row>
    <row r="426500" spans="94:94" x14ac:dyDescent="0.25">
      <c r="CP426500" s="2036"/>
    </row>
    <row r="426501" spans="94:94" x14ac:dyDescent="0.25">
      <c r="CP426501" s="2014"/>
    </row>
    <row r="426525" spans="94:94" x14ac:dyDescent="0.25">
      <c r="CP426525" s="2036"/>
    </row>
    <row r="426526" spans="94:94" x14ac:dyDescent="0.25">
      <c r="CP426526" s="2014"/>
    </row>
    <row r="426550" spans="94:94" x14ac:dyDescent="0.25">
      <c r="CP426550" s="2036"/>
    </row>
    <row r="426551" spans="94:94" x14ac:dyDescent="0.25">
      <c r="CP426551" s="2014"/>
    </row>
    <row r="426575" spans="94:94" x14ac:dyDescent="0.25">
      <c r="CP426575" s="2036"/>
    </row>
    <row r="426576" spans="94:94" x14ac:dyDescent="0.25">
      <c r="CP426576" s="2014"/>
    </row>
    <row r="426600" spans="94:94" x14ac:dyDescent="0.25">
      <c r="CP426600" s="2036"/>
    </row>
    <row r="426601" spans="94:94" x14ac:dyDescent="0.25">
      <c r="CP426601" s="2014"/>
    </row>
    <row r="426625" spans="94:94" x14ac:dyDescent="0.25">
      <c r="CP426625" s="2036"/>
    </row>
    <row r="426626" spans="94:94" x14ac:dyDescent="0.25">
      <c r="CP426626" s="2014"/>
    </row>
    <row r="426650" spans="94:94" x14ac:dyDescent="0.25">
      <c r="CP426650" s="2036"/>
    </row>
    <row r="426651" spans="94:94" x14ac:dyDescent="0.25">
      <c r="CP426651" s="2014"/>
    </row>
    <row r="426675" spans="94:94" x14ac:dyDescent="0.25">
      <c r="CP426675" s="2036"/>
    </row>
    <row r="426676" spans="94:94" x14ac:dyDescent="0.25">
      <c r="CP426676" s="2014"/>
    </row>
    <row r="426700" spans="94:94" x14ac:dyDescent="0.25">
      <c r="CP426700" s="2036"/>
    </row>
    <row r="426701" spans="94:94" x14ac:dyDescent="0.25">
      <c r="CP426701" s="2014"/>
    </row>
    <row r="426725" spans="94:94" x14ac:dyDescent="0.25">
      <c r="CP426725" s="2036"/>
    </row>
    <row r="426726" spans="94:94" x14ac:dyDescent="0.25">
      <c r="CP426726" s="2014"/>
    </row>
    <row r="426750" spans="94:94" x14ac:dyDescent="0.25">
      <c r="CP426750" s="2036"/>
    </row>
    <row r="426751" spans="94:94" x14ac:dyDescent="0.25">
      <c r="CP426751" s="2014"/>
    </row>
    <row r="426775" spans="94:94" x14ac:dyDescent="0.25">
      <c r="CP426775" s="2036"/>
    </row>
    <row r="426776" spans="94:94" x14ac:dyDescent="0.25">
      <c r="CP426776" s="2014"/>
    </row>
    <row r="426800" spans="94:94" x14ac:dyDescent="0.25">
      <c r="CP426800" s="2036"/>
    </row>
    <row r="426801" spans="94:94" x14ac:dyDescent="0.25">
      <c r="CP426801" s="2014"/>
    </row>
    <row r="426825" spans="94:94" x14ac:dyDescent="0.25">
      <c r="CP426825" s="2036"/>
    </row>
    <row r="426826" spans="94:94" x14ac:dyDescent="0.25">
      <c r="CP426826" s="2014"/>
    </row>
    <row r="426850" spans="94:94" x14ac:dyDescent="0.25">
      <c r="CP426850" s="2036"/>
    </row>
    <row r="426851" spans="94:94" x14ac:dyDescent="0.25">
      <c r="CP426851" s="2014"/>
    </row>
    <row r="426875" spans="94:94" x14ac:dyDescent="0.25">
      <c r="CP426875" s="2036"/>
    </row>
    <row r="426876" spans="94:94" x14ac:dyDescent="0.25">
      <c r="CP426876" s="2014"/>
    </row>
    <row r="426900" spans="94:94" x14ac:dyDescent="0.25">
      <c r="CP426900" s="2036"/>
    </row>
    <row r="426901" spans="94:94" x14ac:dyDescent="0.25">
      <c r="CP426901" s="2014"/>
    </row>
    <row r="426925" spans="94:94" x14ac:dyDescent="0.25">
      <c r="CP426925" s="2036"/>
    </row>
    <row r="426926" spans="94:94" x14ac:dyDescent="0.25">
      <c r="CP426926" s="2014"/>
    </row>
    <row r="426950" spans="94:94" x14ac:dyDescent="0.25">
      <c r="CP426950" s="2036"/>
    </row>
    <row r="426951" spans="94:94" x14ac:dyDescent="0.25">
      <c r="CP426951" s="2014"/>
    </row>
    <row r="426975" spans="94:94" x14ac:dyDescent="0.25">
      <c r="CP426975" s="2036"/>
    </row>
    <row r="426976" spans="94:94" x14ac:dyDescent="0.25">
      <c r="CP426976" s="2014"/>
    </row>
    <row r="427000" spans="94:94" x14ac:dyDescent="0.25">
      <c r="CP427000" s="2036"/>
    </row>
    <row r="427001" spans="94:94" x14ac:dyDescent="0.25">
      <c r="CP427001" s="2014"/>
    </row>
    <row r="427025" spans="94:94" x14ac:dyDescent="0.25">
      <c r="CP427025" s="2036"/>
    </row>
    <row r="427026" spans="94:94" x14ac:dyDescent="0.25">
      <c r="CP427026" s="2014"/>
    </row>
    <row r="427050" spans="94:94" x14ac:dyDescent="0.25">
      <c r="CP427050" s="2036"/>
    </row>
    <row r="427051" spans="94:94" x14ac:dyDescent="0.25">
      <c r="CP427051" s="2014"/>
    </row>
    <row r="427075" spans="94:94" x14ac:dyDescent="0.25">
      <c r="CP427075" s="2036"/>
    </row>
    <row r="427076" spans="94:94" x14ac:dyDescent="0.25">
      <c r="CP427076" s="2014"/>
    </row>
    <row r="427100" spans="94:94" x14ac:dyDescent="0.25">
      <c r="CP427100" s="2036"/>
    </row>
    <row r="427101" spans="94:94" x14ac:dyDescent="0.25">
      <c r="CP427101" s="2014"/>
    </row>
    <row r="427125" spans="94:94" x14ac:dyDescent="0.25">
      <c r="CP427125" s="2036"/>
    </row>
    <row r="427126" spans="94:94" x14ac:dyDescent="0.25">
      <c r="CP427126" s="2014"/>
    </row>
    <row r="427150" spans="94:94" x14ac:dyDescent="0.25">
      <c r="CP427150" s="2036"/>
    </row>
    <row r="427151" spans="94:94" x14ac:dyDescent="0.25">
      <c r="CP427151" s="2014"/>
    </row>
    <row r="427175" spans="94:94" x14ac:dyDescent="0.25">
      <c r="CP427175" s="2036"/>
    </row>
    <row r="427176" spans="94:94" x14ac:dyDescent="0.25">
      <c r="CP427176" s="2014"/>
    </row>
    <row r="427200" spans="94:94" x14ac:dyDescent="0.25">
      <c r="CP427200" s="2036"/>
    </row>
    <row r="427201" spans="94:94" x14ac:dyDescent="0.25">
      <c r="CP427201" s="2014"/>
    </row>
    <row r="427225" spans="94:94" x14ac:dyDescent="0.25">
      <c r="CP427225" s="2036"/>
    </row>
    <row r="427226" spans="94:94" x14ac:dyDescent="0.25">
      <c r="CP427226" s="2014"/>
    </row>
    <row r="427250" spans="94:94" x14ac:dyDescent="0.25">
      <c r="CP427250" s="2036"/>
    </row>
    <row r="427251" spans="94:94" x14ac:dyDescent="0.25">
      <c r="CP427251" s="2014"/>
    </row>
    <row r="427275" spans="94:94" x14ac:dyDescent="0.25">
      <c r="CP427275" s="2036"/>
    </row>
    <row r="427276" spans="94:94" x14ac:dyDescent="0.25">
      <c r="CP427276" s="2014"/>
    </row>
    <row r="427300" spans="94:94" x14ac:dyDescent="0.25">
      <c r="CP427300" s="2036"/>
    </row>
    <row r="427301" spans="94:94" x14ac:dyDescent="0.25">
      <c r="CP427301" s="2014"/>
    </row>
    <row r="427325" spans="94:94" x14ac:dyDescent="0.25">
      <c r="CP427325" s="2036"/>
    </row>
    <row r="427326" spans="94:94" x14ac:dyDescent="0.25">
      <c r="CP427326" s="2014"/>
    </row>
    <row r="427350" spans="94:94" x14ac:dyDescent="0.25">
      <c r="CP427350" s="2036"/>
    </row>
    <row r="427351" spans="94:94" x14ac:dyDescent="0.25">
      <c r="CP427351" s="2014"/>
    </row>
    <row r="427375" spans="94:94" x14ac:dyDescent="0.25">
      <c r="CP427375" s="2036"/>
    </row>
    <row r="427376" spans="94:94" x14ac:dyDescent="0.25">
      <c r="CP427376" s="2014"/>
    </row>
    <row r="427400" spans="94:94" x14ac:dyDescent="0.25">
      <c r="CP427400" s="2036"/>
    </row>
    <row r="427401" spans="94:94" x14ac:dyDescent="0.25">
      <c r="CP427401" s="2014"/>
    </row>
    <row r="427425" spans="94:94" x14ac:dyDescent="0.25">
      <c r="CP427425" s="2036"/>
    </row>
    <row r="427426" spans="94:94" x14ac:dyDescent="0.25">
      <c r="CP427426" s="2014"/>
    </row>
    <row r="427450" spans="94:94" x14ac:dyDescent="0.25">
      <c r="CP427450" s="2036"/>
    </row>
    <row r="427451" spans="94:94" x14ac:dyDescent="0.25">
      <c r="CP427451" s="2014"/>
    </row>
    <row r="427475" spans="94:94" x14ac:dyDescent="0.25">
      <c r="CP427475" s="2036"/>
    </row>
    <row r="427476" spans="94:94" x14ac:dyDescent="0.25">
      <c r="CP427476" s="2014"/>
    </row>
    <row r="427500" spans="94:94" x14ac:dyDescent="0.25">
      <c r="CP427500" s="2036"/>
    </row>
    <row r="427501" spans="94:94" x14ac:dyDescent="0.25">
      <c r="CP427501" s="2014"/>
    </row>
    <row r="427525" spans="94:94" x14ac:dyDescent="0.25">
      <c r="CP427525" s="2036"/>
    </row>
    <row r="427526" spans="94:94" x14ac:dyDescent="0.25">
      <c r="CP427526" s="2014"/>
    </row>
    <row r="427550" spans="94:94" x14ac:dyDescent="0.25">
      <c r="CP427550" s="2036"/>
    </row>
    <row r="427551" spans="94:94" x14ac:dyDescent="0.25">
      <c r="CP427551" s="2014"/>
    </row>
    <row r="427575" spans="94:94" x14ac:dyDescent="0.25">
      <c r="CP427575" s="2036"/>
    </row>
    <row r="427576" spans="94:94" x14ac:dyDescent="0.25">
      <c r="CP427576" s="2014"/>
    </row>
    <row r="427600" spans="94:94" x14ac:dyDescent="0.25">
      <c r="CP427600" s="2036"/>
    </row>
    <row r="427601" spans="94:94" x14ac:dyDescent="0.25">
      <c r="CP427601" s="2014"/>
    </row>
    <row r="427625" spans="94:94" x14ac:dyDescent="0.25">
      <c r="CP427625" s="2036"/>
    </row>
    <row r="427626" spans="94:94" x14ac:dyDescent="0.25">
      <c r="CP427626" s="2014"/>
    </row>
    <row r="427650" spans="94:94" x14ac:dyDescent="0.25">
      <c r="CP427650" s="2036"/>
    </row>
    <row r="427651" spans="94:94" x14ac:dyDescent="0.25">
      <c r="CP427651" s="2014"/>
    </row>
    <row r="427675" spans="94:94" x14ac:dyDescent="0.25">
      <c r="CP427675" s="2036"/>
    </row>
    <row r="427676" spans="94:94" x14ac:dyDescent="0.25">
      <c r="CP427676" s="2014"/>
    </row>
    <row r="427700" spans="94:94" x14ac:dyDescent="0.25">
      <c r="CP427700" s="2036"/>
    </row>
    <row r="427701" spans="94:94" x14ac:dyDescent="0.25">
      <c r="CP427701" s="2014"/>
    </row>
    <row r="427725" spans="94:94" x14ac:dyDescent="0.25">
      <c r="CP427725" s="2036"/>
    </row>
    <row r="427726" spans="94:94" x14ac:dyDescent="0.25">
      <c r="CP427726" s="2014"/>
    </row>
    <row r="427750" spans="94:94" x14ac:dyDescent="0.25">
      <c r="CP427750" s="2036"/>
    </row>
    <row r="427751" spans="94:94" x14ac:dyDescent="0.25">
      <c r="CP427751" s="2014"/>
    </row>
    <row r="427775" spans="94:94" x14ac:dyDescent="0.25">
      <c r="CP427775" s="2036"/>
    </row>
    <row r="427776" spans="94:94" x14ac:dyDescent="0.25">
      <c r="CP427776" s="2014"/>
    </row>
    <row r="427800" spans="94:94" x14ac:dyDescent="0.25">
      <c r="CP427800" s="2036"/>
    </row>
    <row r="427801" spans="94:94" x14ac:dyDescent="0.25">
      <c r="CP427801" s="2014"/>
    </row>
    <row r="427825" spans="94:94" x14ac:dyDescent="0.25">
      <c r="CP427825" s="2036"/>
    </row>
    <row r="427826" spans="94:94" x14ac:dyDescent="0.25">
      <c r="CP427826" s="2014"/>
    </row>
    <row r="427850" spans="94:94" x14ac:dyDescent="0.25">
      <c r="CP427850" s="2036"/>
    </row>
    <row r="427851" spans="94:94" x14ac:dyDescent="0.25">
      <c r="CP427851" s="2014"/>
    </row>
    <row r="427875" spans="94:94" x14ac:dyDescent="0.25">
      <c r="CP427875" s="2036"/>
    </row>
    <row r="427876" spans="94:94" x14ac:dyDescent="0.25">
      <c r="CP427876" s="2014"/>
    </row>
    <row r="427900" spans="94:94" x14ac:dyDescent="0.25">
      <c r="CP427900" s="2036"/>
    </row>
    <row r="427901" spans="94:94" x14ac:dyDescent="0.25">
      <c r="CP427901" s="2014"/>
    </row>
    <row r="427925" spans="94:94" x14ac:dyDescent="0.25">
      <c r="CP427925" s="2036"/>
    </row>
    <row r="427926" spans="94:94" x14ac:dyDescent="0.25">
      <c r="CP427926" s="2014"/>
    </row>
    <row r="427950" spans="94:94" x14ac:dyDescent="0.25">
      <c r="CP427950" s="2036"/>
    </row>
    <row r="427951" spans="94:94" x14ac:dyDescent="0.25">
      <c r="CP427951" s="2014"/>
    </row>
    <row r="427975" spans="94:94" x14ac:dyDescent="0.25">
      <c r="CP427975" s="2036"/>
    </row>
    <row r="427976" spans="94:94" x14ac:dyDescent="0.25">
      <c r="CP427976" s="2014"/>
    </row>
    <row r="428000" spans="94:94" x14ac:dyDescent="0.25">
      <c r="CP428000" s="2036"/>
    </row>
    <row r="428001" spans="94:94" x14ac:dyDescent="0.25">
      <c r="CP428001" s="2014"/>
    </row>
    <row r="428025" spans="94:94" x14ac:dyDescent="0.25">
      <c r="CP428025" s="2036"/>
    </row>
    <row r="428026" spans="94:94" x14ac:dyDescent="0.25">
      <c r="CP428026" s="2014"/>
    </row>
    <row r="428050" spans="94:94" x14ac:dyDescent="0.25">
      <c r="CP428050" s="2036"/>
    </row>
    <row r="428051" spans="94:94" x14ac:dyDescent="0.25">
      <c r="CP428051" s="2014"/>
    </row>
    <row r="428075" spans="94:94" x14ac:dyDescent="0.25">
      <c r="CP428075" s="2036"/>
    </row>
    <row r="428076" spans="94:94" x14ac:dyDescent="0.25">
      <c r="CP428076" s="2014"/>
    </row>
    <row r="428100" spans="94:94" x14ac:dyDescent="0.25">
      <c r="CP428100" s="2036"/>
    </row>
    <row r="428101" spans="94:94" x14ac:dyDescent="0.25">
      <c r="CP428101" s="2014"/>
    </row>
    <row r="428125" spans="94:94" x14ac:dyDescent="0.25">
      <c r="CP428125" s="2036"/>
    </row>
    <row r="428126" spans="94:94" x14ac:dyDescent="0.25">
      <c r="CP428126" s="2014"/>
    </row>
    <row r="428150" spans="94:94" x14ac:dyDescent="0.25">
      <c r="CP428150" s="2036"/>
    </row>
    <row r="428151" spans="94:94" x14ac:dyDescent="0.25">
      <c r="CP428151" s="2014"/>
    </row>
    <row r="428175" spans="94:94" x14ac:dyDescent="0.25">
      <c r="CP428175" s="2036"/>
    </row>
    <row r="428176" spans="94:94" x14ac:dyDescent="0.25">
      <c r="CP428176" s="2014"/>
    </row>
    <row r="428200" spans="94:94" x14ac:dyDescent="0.25">
      <c r="CP428200" s="2036"/>
    </row>
    <row r="428201" spans="94:94" x14ac:dyDescent="0.25">
      <c r="CP428201" s="2014"/>
    </row>
    <row r="428225" spans="94:94" x14ac:dyDescent="0.25">
      <c r="CP428225" s="2036"/>
    </row>
    <row r="428226" spans="94:94" x14ac:dyDescent="0.25">
      <c r="CP428226" s="2014"/>
    </row>
    <row r="428250" spans="94:94" x14ac:dyDescent="0.25">
      <c r="CP428250" s="2036"/>
    </row>
    <row r="428251" spans="94:94" x14ac:dyDescent="0.25">
      <c r="CP428251" s="2014"/>
    </row>
    <row r="428275" spans="94:94" x14ac:dyDescent="0.25">
      <c r="CP428275" s="2036"/>
    </row>
    <row r="428276" spans="94:94" x14ac:dyDescent="0.25">
      <c r="CP428276" s="2014"/>
    </row>
    <row r="428300" spans="94:94" x14ac:dyDescent="0.25">
      <c r="CP428300" s="2036"/>
    </row>
    <row r="428301" spans="94:94" x14ac:dyDescent="0.25">
      <c r="CP428301" s="2014"/>
    </row>
    <row r="428325" spans="94:94" x14ac:dyDescent="0.25">
      <c r="CP428325" s="2036"/>
    </row>
    <row r="428326" spans="94:94" x14ac:dyDescent="0.25">
      <c r="CP428326" s="2014"/>
    </row>
    <row r="428350" spans="94:94" x14ac:dyDescent="0.25">
      <c r="CP428350" s="2036"/>
    </row>
    <row r="428351" spans="94:94" x14ac:dyDescent="0.25">
      <c r="CP428351" s="2014"/>
    </row>
    <row r="428375" spans="94:94" x14ac:dyDescent="0.25">
      <c r="CP428375" s="2036"/>
    </row>
    <row r="428376" spans="94:94" x14ac:dyDescent="0.25">
      <c r="CP428376" s="2014"/>
    </row>
    <row r="428400" spans="94:94" x14ac:dyDescent="0.25">
      <c r="CP428400" s="2036"/>
    </row>
    <row r="428401" spans="94:94" x14ac:dyDescent="0.25">
      <c r="CP428401" s="2014"/>
    </row>
    <row r="428425" spans="94:94" x14ac:dyDescent="0.25">
      <c r="CP428425" s="2036"/>
    </row>
    <row r="428426" spans="94:94" x14ac:dyDescent="0.25">
      <c r="CP428426" s="2014"/>
    </row>
    <row r="428450" spans="94:94" x14ac:dyDescent="0.25">
      <c r="CP428450" s="2036"/>
    </row>
    <row r="428451" spans="94:94" x14ac:dyDescent="0.25">
      <c r="CP428451" s="2014"/>
    </row>
    <row r="428475" spans="94:94" x14ac:dyDescent="0.25">
      <c r="CP428475" s="2036"/>
    </row>
    <row r="428476" spans="94:94" x14ac:dyDescent="0.25">
      <c r="CP428476" s="2014"/>
    </row>
    <row r="428500" spans="94:94" x14ac:dyDescent="0.25">
      <c r="CP428500" s="2036"/>
    </row>
    <row r="428501" spans="94:94" x14ac:dyDescent="0.25">
      <c r="CP428501" s="2014"/>
    </row>
    <row r="428525" spans="94:94" x14ac:dyDescent="0.25">
      <c r="CP428525" s="2036"/>
    </row>
    <row r="428526" spans="94:94" x14ac:dyDescent="0.25">
      <c r="CP428526" s="2014"/>
    </row>
    <row r="428550" spans="94:94" x14ac:dyDescent="0.25">
      <c r="CP428550" s="2036"/>
    </row>
    <row r="428551" spans="94:94" x14ac:dyDescent="0.25">
      <c r="CP428551" s="2014"/>
    </row>
    <row r="428575" spans="94:94" x14ac:dyDescent="0.25">
      <c r="CP428575" s="2036"/>
    </row>
    <row r="428576" spans="94:94" x14ac:dyDescent="0.25">
      <c r="CP428576" s="2014"/>
    </row>
    <row r="428600" spans="94:94" x14ac:dyDescent="0.25">
      <c r="CP428600" s="2036"/>
    </row>
    <row r="428601" spans="94:94" x14ac:dyDescent="0.25">
      <c r="CP428601" s="2014"/>
    </row>
    <row r="428625" spans="94:94" x14ac:dyDescent="0.25">
      <c r="CP428625" s="2036"/>
    </row>
    <row r="428626" spans="94:94" x14ac:dyDescent="0.25">
      <c r="CP428626" s="2014"/>
    </row>
    <row r="428650" spans="94:94" x14ac:dyDescent="0.25">
      <c r="CP428650" s="2036"/>
    </row>
    <row r="428651" spans="94:94" x14ac:dyDescent="0.25">
      <c r="CP428651" s="2014"/>
    </row>
    <row r="428675" spans="94:94" x14ac:dyDescent="0.25">
      <c r="CP428675" s="2036"/>
    </row>
    <row r="428676" spans="94:94" x14ac:dyDescent="0.25">
      <c r="CP428676" s="2014"/>
    </row>
    <row r="428700" spans="94:94" x14ac:dyDescent="0.25">
      <c r="CP428700" s="2036"/>
    </row>
    <row r="428701" spans="94:94" x14ac:dyDescent="0.25">
      <c r="CP428701" s="2014"/>
    </row>
    <row r="428725" spans="94:94" x14ac:dyDescent="0.25">
      <c r="CP428725" s="2036"/>
    </row>
    <row r="428726" spans="94:94" x14ac:dyDescent="0.25">
      <c r="CP428726" s="2014"/>
    </row>
    <row r="428750" spans="94:94" x14ac:dyDescent="0.25">
      <c r="CP428750" s="2036"/>
    </row>
    <row r="428751" spans="94:94" x14ac:dyDescent="0.25">
      <c r="CP428751" s="2014"/>
    </row>
    <row r="428775" spans="94:94" x14ac:dyDescent="0.25">
      <c r="CP428775" s="2036"/>
    </row>
    <row r="428776" spans="94:94" x14ac:dyDescent="0.25">
      <c r="CP428776" s="2014"/>
    </row>
    <row r="428800" spans="94:94" x14ac:dyDescent="0.25">
      <c r="CP428800" s="2036"/>
    </row>
    <row r="428801" spans="94:94" x14ac:dyDescent="0.25">
      <c r="CP428801" s="2014"/>
    </row>
    <row r="428825" spans="94:94" x14ac:dyDescent="0.25">
      <c r="CP428825" s="2036"/>
    </row>
    <row r="428826" spans="94:94" x14ac:dyDescent="0.25">
      <c r="CP428826" s="2014"/>
    </row>
    <row r="428850" spans="94:94" x14ac:dyDescent="0.25">
      <c r="CP428850" s="2036"/>
    </row>
    <row r="428851" spans="94:94" x14ac:dyDescent="0.25">
      <c r="CP428851" s="2014"/>
    </row>
    <row r="428875" spans="94:94" x14ac:dyDescent="0.25">
      <c r="CP428875" s="2036"/>
    </row>
    <row r="428876" spans="94:94" x14ac:dyDescent="0.25">
      <c r="CP428876" s="2014"/>
    </row>
    <row r="428900" spans="94:94" x14ac:dyDescent="0.25">
      <c r="CP428900" s="2036"/>
    </row>
    <row r="428901" spans="94:94" x14ac:dyDescent="0.25">
      <c r="CP428901" s="2014"/>
    </row>
    <row r="428925" spans="94:94" x14ac:dyDescent="0.25">
      <c r="CP428925" s="2036"/>
    </row>
    <row r="428926" spans="94:94" x14ac:dyDescent="0.25">
      <c r="CP428926" s="2014"/>
    </row>
    <row r="428950" spans="94:94" x14ac:dyDescent="0.25">
      <c r="CP428950" s="2036"/>
    </row>
    <row r="428951" spans="94:94" x14ac:dyDescent="0.25">
      <c r="CP428951" s="2014"/>
    </row>
    <row r="428975" spans="94:94" x14ac:dyDescent="0.25">
      <c r="CP428975" s="2036"/>
    </row>
    <row r="428976" spans="94:94" x14ac:dyDescent="0.25">
      <c r="CP428976" s="2014"/>
    </row>
    <row r="429000" spans="94:94" x14ac:dyDescent="0.25">
      <c r="CP429000" s="2036"/>
    </row>
    <row r="429001" spans="94:94" x14ac:dyDescent="0.25">
      <c r="CP429001" s="2014"/>
    </row>
    <row r="429025" spans="94:94" x14ac:dyDescent="0.25">
      <c r="CP429025" s="2036"/>
    </row>
    <row r="429026" spans="94:94" x14ac:dyDescent="0.25">
      <c r="CP429026" s="2014"/>
    </row>
    <row r="429050" spans="94:94" x14ac:dyDescent="0.25">
      <c r="CP429050" s="2036"/>
    </row>
    <row r="429051" spans="94:94" x14ac:dyDescent="0.25">
      <c r="CP429051" s="2014"/>
    </row>
    <row r="429075" spans="94:94" x14ac:dyDescent="0.25">
      <c r="CP429075" s="2036"/>
    </row>
    <row r="429076" spans="94:94" x14ac:dyDescent="0.25">
      <c r="CP429076" s="2014"/>
    </row>
    <row r="429100" spans="94:94" x14ac:dyDescent="0.25">
      <c r="CP429100" s="2036"/>
    </row>
    <row r="429101" spans="94:94" x14ac:dyDescent="0.25">
      <c r="CP429101" s="2014"/>
    </row>
    <row r="429125" spans="94:94" x14ac:dyDescent="0.25">
      <c r="CP429125" s="2036"/>
    </row>
    <row r="429126" spans="94:94" x14ac:dyDescent="0.25">
      <c r="CP429126" s="2014"/>
    </row>
    <row r="429150" spans="94:94" x14ac:dyDescent="0.25">
      <c r="CP429150" s="2036"/>
    </row>
    <row r="429151" spans="94:94" x14ac:dyDescent="0.25">
      <c r="CP429151" s="2014"/>
    </row>
    <row r="429175" spans="94:94" x14ac:dyDescent="0.25">
      <c r="CP429175" s="2036"/>
    </row>
    <row r="429176" spans="94:94" x14ac:dyDescent="0.25">
      <c r="CP429176" s="2014"/>
    </row>
    <row r="429200" spans="94:94" x14ac:dyDescent="0.25">
      <c r="CP429200" s="2036"/>
    </row>
    <row r="429201" spans="94:94" x14ac:dyDescent="0.25">
      <c r="CP429201" s="2014"/>
    </row>
    <row r="429225" spans="94:94" x14ac:dyDescent="0.25">
      <c r="CP429225" s="2036"/>
    </row>
    <row r="429226" spans="94:94" x14ac:dyDescent="0.25">
      <c r="CP429226" s="2014"/>
    </row>
    <row r="429250" spans="94:94" x14ac:dyDescent="0.25">
      <c r="CP429250" s="2036"/>
    </row>
    <row r="429251" spans="94:94" x14ac:dyDescent="0.25">
      <c r="CP429251" s="2014"/>
    </row>
    <row r="429275" spans="94:94" x14ac:dyDescent="0.25">
      <c r="CP429275" s="2036"/>
    </row>
    <row r="429276" spans="94:94" x14ac:dyDescent="0.25">
      <c r="CP429276" s="2014"/>
    </row>
    <row r="429300" spans="94:94" x14ac:dyDescent="0.25">
      <c r="CP429300" s="2036"/>
    </row>
    <row r="429301" spans="94:94" x14ac:dyDescent="0.25">
      <c r="CP429301" s="2014"/>
    </row>
    <row r="429325" spans="94:94" x14ac:dyDescent="0.25">
      <c r="CP429325" s="2036"/>
    </row>
    <row r="429326" spans="94:94" x14ac:dyDescent="0.25">
      <c r="CP429326" s="2014"/>
    </row>
    <row r="429350" spans="94:94" x14ac:dyDescent="0.25">
      <c r="CP429350" s="2036"/>
    </row>
    <row r="429351" spans="94:94" x14ac:dyDescent="0.25">
      <c r="CP429351" s="2014"/>
    </row>
    <row r="429375" spans="94:94" x14ac:dyDescent="0.25">
      <c r="CP429375" s="2036"/>
    </row>
    <row r="429376" spans="94:94" x14ac:dyDescent="0.25">
      <c r="CP429376" s="2014"/>
    </row>
    <row r="429400" spans="94:94" x14ac:dyDescent="0.25">
      <c r="CP429400" s="2036"/>
    </row>
    <row r="429401" spans="94:94" x14ac:dyDescent="0.25">
      <c r="CP429401" s="2014"/>
    </row>
    <row r="429425" spans="94:94" x14ac:dyDescent="0.25">
      <c r="CP429425" s="2036"/>
    </row>
    <row r="429426" spans="94:94" x14ac:dyDescent="0.25">
      <c r="CP429426" s="2014"/>
    </row>
    <row r="429450" spans="94:94" x14ac:dyDescent="0.25">
      <c r="CP429450" s="2036"/>
    </row>
    <row r="429451" spans="94:94" x14ac:dyDescent="0.25">
      <c r="CP429451" s="2014"/>
    </row>
    <row r="429475" spans="94:94" x14ac:dyDescent="0.25">
      <c r="CP429475" s="2036"/>
    </row>
    <row r="429476" spans="94:94" x14ac:dyDescent="0.25">
      <c r="CP429476" s="2014"/>
    </row>
    <row r="429500" spans="94:94" x14ac:dyDescent="0.25">
      <c r="CP429500" s="2036"/>
    </row>
    <row r="429501" spans="94:94" x14ac:dyDescent="0.25">
      <c r="CP429501" s="2014"/>
    </row>
    <row r="429525" spans="94:94" x14ac:dyDescent="0.25">
      <c r="CP429525" s="2036"/>
    </row>
    <row r="429526" spans="94:94" x14ac:dyDescent="0.25">
      <c r="CP429526" s="2014"/>
    </row>
    <row r="429550" spans="94:94" x14ac:dyDescent="0.25">
      <c r="CP429550" s="2036"/>
    </row>
    <row r="429551" spans="94:94" x14ac:dyDescent="0.25">
      <c r="CP429551" s="2014"/>
    </row>
    <row r="429575" spans="94:94" x14ac:dyDescent="0.25">
      <c r="CP429575" s="2036"/>
    </row>
    <row r="429576" spans="94:94" x14ac:dyDescent="0.25">
      <c r="CP429576" s="2014"/>
    </row>
    <row r="429600" spans="94:94" x14ac:dyDescent="0.25">
      <c r="CP429600" s="2036"/>
    </row>
    <row r="429601" spans="94:94" x14ac:dyDescent="0.25">
      <c r="CP429601" s="2014"/>
    </row>
    <row r="429625" spans="94:94" x14ac:dyDescent="0.25">
      <c r="CP429625" s="2036"/>
    </row>
    <row r="429626" spans="94:94" x14ac:dyDescent="0.25">
      <c r="CP429626" s="2014"/>
    </row>
    <row r="429650" spans="94:94" x14ac:dyDescent="0.25">
      <c r="CP429650" s="2036"/>
    </row>
    <row r="429651" spans="94:94" x14ac:dyDescent="0.25">
      <c r="CP429651" s="2014"/>
    </row>
    <row r="429675" spans="94:94" x14ac:dyDescent="0.25">
      <c r="CP429675" s="2036"/>
    </row>
    <row r="429676" spans="94:94" x14ac:dyDescent="0.25">
      <c r="CP429676" s="2014"/>
    </row>
    <row r="429700" spans="94:94" x14ac:dyDescent="0.25">
      <c r="CP429700" s="2036"/>
    </row>
    <row r="429701" spans="94:94" x14ac:dyDescent="0.25">
      <c r="CP429701" s="2014"/>
    </row>
    <row r="429725" spans="94:94" x14ac:dyDescent="0.25">
      <c r="CP429725" s="2036"/>
    </row>
    <row r="429726" spans="94:94" x14ac:dyDescent="0.25">
      <c r="CP429726" s="2014"/>
    </row>
    <row r="429750" spans="94:94" x14ac:dyDescent="0.25">
      <c r="CP429750" s="2036"/>
    </row>
    <row r="429751" spans="94:94" x14ac:dyDescent="0.25">
      <c r="CP429751" s="2014"/>
    </row>
    <row r="429775" spans="94:94" x14ac:dyDescent="0.25">
      <c r="CP429775" s="2036"/>
    </row>
    <row r="429776" spans="94:94" x14ac:dyDescent="0.25">
      <c r="CP429776" s="2014"/>
    </row>
    <row r="429800" spans="94:94" x14ac:dyDescent="0.25">
      <c r="CP429800" s="2036"/>
    </row>
    <row r="429801" spans="94:94" x14ac:dyDescent="0.25">
      <c r="CP429801" s="2014"/>
    </row>
    <row r="429825" spans="94:94" x14ac:dyDescent="0.25">
      <c r="CP429825" s="2036"/>
    </row>
    <row r="429826" spans="94:94" x14ac:dyDescent="0.25">
      <c r="CP429826" s="2014"/>
    </row>
    <row r="429850" spans="94:94" x14ac:dyDescent="0.25">
      <c r="CP429850" s="2036"/>
    </row>
    <row r="429851" spans="94:94" x14ac:dyDescent="0.25">
      <c r="CP429851" s="2014"/>
    </row>
    <row r="429875" spans="94:94" x14ac:dyDescent="0.25">
      <c r="CP429875" s="2036"/>
    </row>
    <row r="429876" spans="94:94" x14ac:dyDescent="0.25">
      <c r="CP429876" s="2014"/>
    </row>
    <row r="429900" spans="94:94" x14ac:dyDescent="0.25">
      <c r="CP429900" s="2036"/>
    </row>
    <row r="429901" spans="94:94" x14ac:dyDescent="0.25">
      <c r="CP429901" s="2014"/>
    </row>
    <row r="429925" spans="94:94" x14ac:dyDescent="0.25">
      <c r="CP429925" s="2036"/>
    </row>
    <row r="429926" spans="94:94" x14ac:dyDescent="0.25">
      <c r="CP429926" s="2014"/>
    </row>
    <row r="429950" spans="94:94" x14ac:dyDescent="0.25">
      <c r="CP429950" s="2036"/>
    </row>
    <row r="429951" spans="94:94" x14ac:dyDescent="0.25">
      <c r="CP429951" s="2014"/>
    </row>
    <row r="429975" spans="94:94" x14ac:dyDescent="0.25">
      <c r="CP429975" s="2036"/>
    </row>
    <row r="429976" spans="94:94" x14ac:dyDescent="0.25">
      <c r="CP429976" s="2014"/>
    </row>
    <row r="430000" spans="94:94" x14ac:dyDescent="0.25">
      <c r="CP430000" s="2036"/>
    </row>
    <row r="430001" spans="94:94" x14ac:dyDescent="0.25">
      <c r="CP430001" s="2014"/>
    </row>
    <row r="430025" spans="94:94" x14ac:dyDescent="0.25">
      <c r="CP430025" s="2036"/>
    </row>
    <row r="430026" spans="94:94" x14ac:dyDescent="0.25">
      <c r="CP430026" s="2014"/>
    </row>
    <row r="430050" spans="94:94" x14ac:dyDescent="0.25">
      <c r="CP430050" s="2036"/>
    </row>
    <row r="430051" spans="94:94" x14ac:dyDescent="0.25">
      <c r="CP430051" s="2014"/>
    </row>
    <row r="430075" spans="94:94" x14ac:dyDescent="0.25">
      <c r="CP430075" s="2036"/>
    </row>
    <row r="430076" spans="94:94" x14ac:dyDescent="0.25">
      <c r="CP430076" s="2014"/>
    </row>
    <row r="430100" spans="94:94" x14ac:dyDescent="0.25">
      <c r="CP430100" s="2036"/>
    </row>
    <row r="430101" spans="94:94" x14ac:dyDescent="0.25">
      <c r="CP430101" s="2014"/>
    </row>
    <row r="430125" spans="94:94" x14ac:dyDescent="0.25">
      <c r="CP430125" s="2036"/>
    </row>
    <row r="430126" spans="94:94" x14ac:dyDescent="0.25">
      <c r="CP430126" s="2014"/>
    </row>
    <row r="430150" spans="94:94" x14ac:dyDescent="0.25">
      <c r="CP430150" s="2036"/>
    </row>
    <row r="430151" spans="94:94" x14ac:dyDescent="0.25">
      <c r="CP430151" s="2014"/>
    </row>
    <row r="430175" spans="94:94" x14ac:dyDescent="0.25">
      <c r="CP430175" s="2036"/>
    </row>
    <row r="430176" spans="94:94" x14ac:dyDescent="0.25">
      <c r="CP430176" s="2014"/>
    </row>
    <row r="430200" spans="94:94" x14ac:dyDescent="0.25">
      <c r="CP430200" s="2036"/>
    </row>
    <row r="430201" spans="94:94" x14ac:dyDescent="0.25">
      <c r="CP430201" s="2014"/>
    </row>
    <row r="430225" spans="94:94" x14ac:dyDescent="0.25">
      <c r="CP430225" s="2036"/>
    </row>
    <row r="430226" spans="94:94" x14ac:dyDescent="0.25">
      <c r="CP430226" s="2014"/>
    </row>
    <row r="430250" spans="94:94" x14ac:dyDescent="0.25">
      <c r="CP430250" s="2036"/>
    </row>
    <row r="430251" spans="94:94" x14ac:dyDescent="0.25">
      <c r="CP430251" s="2014"/>
    </row>
    <row r="430275" spans="94:94" x14ac:dyDescent="0.25">
      <c r="CP430275" s="2036"/>
    </row>
    <row r="430276" spans="94:94" x14ac:dyDescent="0.25">
      <c r="CP430276" s="2014"/>
    </row>
    <row r="430300" spans="94:94" x14ac:dyDescent="0.25">
      <c r="CP430300" s="2036"/>
    </row>
    <row r="430301" spans="94:94" x14ac:dyDescent="0.25">
      <c r="CP430301" s="2014"/>
    </row>
    <row r="430325" spans="94:94" x14ac:dyDescent="0.25">
      <c r="CP430325" s="2036"/>
    </row>
    <row r="430326" spans="94:94" x14ac:dyDescent="0.25">
      <c r="CP430326" s="2014"/>
    </row>
    <row r="430350" spans="94:94" x14ac:dyDescent="0.25">
      <c r="CP430350" s="2036"/>
    </row>
    <row r="430351" spans="94:94" x14ac:dyDescent="0.25">
      <c r="CP430351" s="2014"/>
    </row>
    <row r="430375" spans="94:94" x14ac:dyDescent="0.25">
      <c r="CP430375" s="2036"/>
    </row>
    <row r="430376" spans="94:94" x14ac:dyDescent="0.25">
      <c r="CP430376" s="2014"/>
    </row>
    <row r="430400" spans="94:94" x14ac:dyDescent="0.25">
      <c r="CP430400" s="2036"/>
    </row>
    <row r="430401" spans="94:94" x14ac:dyDescent="0.25">
      <c r="CP430401" s="2014"/>
    </row>
    <row r="430425" spans="94:94" x14ac:dyDescent="0.25">
      <c r="CP430425" s="2036"/>
    </row>
    <row r="430426" spans="94:94" x14ac:dyDescent="0.25">
      <c r="CP430426" s="2014"/>
    </row>
    <row r="430450" spans="94:94" x14ac:dyDescent="0.25">
      <c r="CP430450" s="2036"/>
    </row>
    <row r="430451" spans="94:94" x14ac:dyDescent="0.25">
      <c r="CP430451" s="2014"/>
    </row>
    <row r="430475" spans="94:94" x14ac:dyDescent="0.25">
      <c r="CP430475" s="2036"/>
    </row>
    <row r="430476" spans="94:94" x14ac:dyDescent="0.25">
      <c r="CP430476" s="2014"/>
    </row>
    <row r="430500" spans="94:94" x14ac:dyDescent="0.25">
      <c r="CP430500" s="2036"/>
    </row>
    <row r="430501" spans="94:94" x14ac:dyDescent="0.25">
      <c r="CP430501" s="2014"/>
    </row>
    <row r="430525" spans="94:94" x14ac:dyDescent="0.25">
      <c r="CP430525" s="2036"/>
    </row>
    <row r="430526" spans="94:94" x14ac:dyDescent="0.25">
      <c r="CP430526" s="2014"/>
    </row>
    <row r="430550" spans="94:94" x14ac:dyDescent="0.25">
      <c r="CP430550" s="2036"/>
    </row>
    <row r="430551" spans="94:94" x14ac:dyDescent="0.25">
      <c r="CP430551" s="2014"/>
    </row>
    <row r="430575" spans="94:94" x14ac:dyDescent="0.25">
      <c r="CP430575" s="2036"/>
    </row>
    <row r="430576" spans="94:94" x14ac:dyDescent="0.25">
      <c r="CP430576" s="2014"/>
    </row>
    <row r="430600" spans="94:94" x14ac:dyDescent="0.25">
      <c r="CP430600" s="2036"/>
    </row>
    <row r="430601" spans="94:94" x14ac:dyDescent="0.25">
      <c r="CP430601" s="2014"/>
    </row>
    <row r="430625" spans="94:94" x14ac:dyDescent="0.25">
      <c r="CP430625" s="2036"/>
    </row>
    <row r="430626" spans="94:94" x14ac:dyDescent="0.25">
      <c r="CP430626" s="2014"/>
    </row>
    <row r="430650" spans="94:94" x14ac:dyDescent="0.25">
      <c r="CP430650" s="2036"/>
    </row>
    <row r="430651" spans="94:94" x14ac:dyDescent="0.25">
      <c r="CP430651" s="2014"/>
    </row>
    <row r="430675" spans="94:94" x14ac:dyDescent="0.25">
      <c r="CP430675" s="2036"/>
    </row>
    <row r="430676" spans="94:94" x14ac:dyDescent="0.25">
      <c r="CP430676" s="2014"/>
    </row>
    <row r="430700" spans="94:94" x14ac:dyDescent="0.25">
      <c r="CP430700" s="2036"/>
    </row>
    <row r="430701" spans="94:94" x14ac:dyDescent="0.25">
      <c r="CP430701" s="2014"/>
    </row>
    <row r="430725" spans="94:94" x14ac:dyDescent="0.25">
      <c r="CP430725" s="2036"/>
    </row>
    <row r="430726" spans="94:94" x14ac:dyDescent="0.25">
      <c r="CP430726" s="2014"/>
    </row>
    <row r="430750" spans="94:94" x14ac:dyDescent="0.25">
      <c r="CP430750" s="2036"/>
    </row>
    <row r="430751" spans="94:94" x14ac:dyDescent="0.25">
      <c r="CP430751" s="2014"/>
    </row>
    <row r="430775" spans="94:94" x14ac:dyDescent="0.25">
      <c r="CP430775" s="2036"/>
    </row>
    <row r="430776" spans="94:94" x14ac:dyDescent="0.25">
      <c r="CP430776" s="2014"/>
    </row>
    <row r="430800" spans="94:94" x14ac:dyDescent="0.25">
      <c r="CP430800" s="2036"/>
    </row>
    <row r="430801" spans="94:94" x14ac:dyDescent="0.25">
      <c r="CP430801" s="2014"/>
    </row>
    <row r="430825" spans="94:94" x14ac:dyDescent="0.25">
      <c r="CP430825" s="2036"/>
    </row>
    <row r="430826" spans="94:94" x14ac:dyDescent="0.25">
      <c r="CP430826" s="2014"/>
    </row>
    <row r="430850" spans="94:94" x14ac:dyDescent="0.25">
      <c r="CP430850" s="2036"/>
    </row>
    <row r="430851" spans="94:94" x14ac:dyDescent="0.25">
      <c r="CP430851" s="2014"/>
    </row>
    <row r="430875" spans="94:94" x14ac:dyDescent="0.25">
      <c r="CP430875" s="2036"/>
    </row>
    <row r="430876" spans="94:94" x14ac:dyDescent="0.25">
      <c r="CP430876" s="2014"/>
    </row>
    <row r="430900" spans="94:94" x14ac:dyDescent="0.25">
      <c r="CP430900" s="2036"/>
    </row>
    <row r="430901" spans="94:94" x14ac:dyDescent="0.25">
      <c r="CP430901" s="2014"/>
    </row>
    <row r="430925" spans="94:94" x14ac:dyDescent="0.25">
      <c r="CP430925" s="2036"/>
    </row>
    <row r="430926" spans="94:94" x14ac:dyDescent="0.25">
      <c r="CP430926" s="2014"/>
    </row>
    <row r="430950" spans="94:94" x14ac:dyDescent="0.25">
      <c r="CP430950" s="2036"/>
    </row>
    <row r="430951" spans="94:94" x14ac:dyDescent="0.25">
      <c r="CP430951" s="2014"/>
    </row>
    <row r="430975" spans="94:94" x14ac:dyDescent="0.25">
      <c r="CP430975" s="2036"/>
    </row>
    <row r="430976" spans="94:94" x14ac:dyDescent="0.25">
      <c r="CP430976" s="2014"/>
    </row>
    <row r="431000" spans="94:94" x14ac:dyDescent="0.25">
      <c r="CP431000" s="2036"/>
    </row>
    <row r="431001" spans="94:94" x14ac:dyDescent="0.25">
      <c r="CP431001" s="2014"/>
    </row>
    <row r="431025" spans="94:94" x14ac:dyDescent="0.25">
      <c r="CP431025" s="2036"/>
    </row>
    <row r="431026" spans="94:94" x14ac:dyDescent="0.25">
      <c r="CP431026" s="2014"/>
    </row>
    <row r="431050" spans="94:94" x14ac:dyDescent="0.25">
      <c r="CP431050" s="2036"/>
    </row>
    <row r="431051" spans="94:94" x14ac:dyDescent="0.25">
      <c r="CP431051" s="2014"/>
    </row>
    <row r="431075" spans="94:94" x14ac:dyDescent="0.25">
      <c r="CP431075" s="2036"/>
    </row>
    <row r="431076" spans="94:94" x14ac:dyDescent="0.25">
      <c r="CP431076" s="2014"/>
    </row>
    <row r="431100" spans="94:94" x14ac:dyDescent="0.25">
      <c r="CP431100" s="2036"/>
    </row>
    <row r="431101" spans="94:94" x14ac:dyDescent="0.25">
      <c r="CP431101" s="2014"/>
    </row>
    <row r="431125" spans="94:94" x14ac:dyDescent="0.25">
      <c r="CP431125" s="2036"/>
    </row>
    <row r="431126" spans="94:94" x14ac:dyDescent="0.25">
      <c r="CP431126" s="2014"/>
    </row>
    <row r="431150" spans="94:94" x14ac:dyDescent="0.25">
      <c r="CP431150" s="2036"/>
    </row>
    <row r="431151" spans="94:94" x14ac:dyDescent="0.25">
      <c r="CP431151" s="2014"/>
    </row>
    <row r="431175" spans="94:94" x14ac:dyDescent="0.25">
      <c r="CP431175" s="2036"/>
    </row>
    <row r="431176" spans="94:94" x14ac:dyDescent="0.25">
      <c r="CP431176" s="2014"/>
    </row>
    <row r="431200" spans="94:94" x14ac:dyDescent="0.25">
      <c r="CP431200" s="2036"/>
    </row>
    <row r="431201" spans="94:94" x14ac:dyDescent="0.25">
      <c r="CP431201" s="2014"/>
    </row>
    <row r="431225" spans="94:94" x14ac:dyDescent="0.25">
      <c r="CP431225" s="2036"/>
    </row>
    <row r="431226" spans="94:94" x14ac:dyDescent="0.25">
      <c r="CP431226" s="2014"/>
    </row>
    <row r="431250" spans="94:94" x14ac:dyDescent="0.25">
      <c r="CP431250" s="2036"/>
    </row>
    <row r="431251" spans="94:94" x14ac:dyDescent="0.25">
      <c r="CP431251" s="2014"/>
    </row>
    <row r="431275" spans="94:94" x14ac:dyDescent="0.25">
      <c r="CP431275" s="2036"/>
    </row>
    <row r="431276" spans="94:94" x14ac:dyDescent="0.25">
      <c r="CP431276" s="2014"/>
    </row>
    <row r="431300" spans="94:94" x14ac:dyDescent="0.25">
      <c r="CP431300" s="2036"/>
    </row>
    <row r="431301" spans="94:94" x14ac:dyDescent="0.25">
      <c r="CP431301" s="2014"/>
    </row>
    <row r="431325" spans="94:94" x14ac:dyDescent="0.25">
      <c r="CP431325" s="2036"/>
    </row>
    <row r="431326" spans="94:94" x14ac:dyDescent="0.25">
      <c r="CP431326" s="2014"/>
    </row>
    <row r="431350" spans="94:94" x14ac:dyDescent="0.25">
      <c r="CP431350" s="2036"/>
    </row>
    <row r="431351" spans="94:94" x14ac:dyDescent="0.25">
      <c r="CP431351" s="2014"/>
    </row>
    <row r="431375" spans="94:94" x14ac:dyDescent="0.25">
      <c r="CP431375" s="2036"/>
    </row>
    <row r="431376" spans="94:94" x14ac:dyDescent="0.25">
      <c r="CP431376" s="2014"/>
    </row>
    <row r="431400" spans="94:94" x14ac:dyDescent="0.25">
      <c r="CP431400" s="2036"/>
    </row>
    <row r="431401" spans="94:94" x14ac:dyDescent="0.25">
      <c r="CP431401" s="2014"/>
    </row>
    <row r="431425" spans="94:94" x14ac:dyDescent="0.25">
      <c r="CP431425" s="2036"/>
    </row>
    <row r="431426" spans="94:94" x14ac:dyDescent="0.25">
      <c r="CP431426" s="2014"/>
    </row>
    <row r="431450" spans="94:94" x14ac:dyDescent="0.25">
      <c r="CP431450" s="2036"/>
    </row>
    <row r="431451" spans="94:94" x14ac:dyDescent="0.25">
      <c r="CP431451" s="2014"/>
    </row>
    <row r="431475" spans="94:94" x14ac:dyDescent="0.25">
      <c r="CP431475" s="2036"/>
    </row>
    <row r="431476" spans="94:94" x14ac:dyDescent="0.25">
      <c r="CP431476" s="2014"/>
    </row>
    <row r="431500" spans="94:94" x14ac:dyDescent="0.25">
      <c r="CP431500" s="2036"/>
    </row>
    <row r="431501" spans="94:94" x14ac:dyDescent="0.25">
      <c r="CP431501" s="2014"/>
    </row>
    <row r="431525" spans="94:94" x14ac:dyDescent="0.25">
      <c r="CP431525" s="2036"/>
    </row>
    <row r="431526" spans="94:94" x14ac:dyDescent="0.25">
      <c r="CP431526" s="2014"/>
    </row>
    <row r="431550" spans="94:94" x14ac:dyDescent="0.25">
      <c r="CP431550" s="2036"/>
    </row>
    <row r="431551" spans="94:94" x14ac:dyDescent="0.25">
      <c r="CP431551" s="2014"/>
    </row>
    <row r="431575" spans="94:94" x14ac:dyDescent="0.25">
      <c r="CP431575" s="2036"/>
    </row>
    <row r="431576" spans="94:94" x14ac:dyDescent="0.25">
      <c r="CP431576" s="2014"/>
    </row>
    <row r="431600" spans="94:94" x14ac:dyDescent="0.25">
      <c r="CP431600" s="2036"/>
    </row>
    <row r="431601" spans="94:94" x14ac:dyDescent="0.25">
      <c r="CP431601" s="2014"/>
    </row>
    <row r="431625" spans="94:94" x14ac:dyDescent="0.25">
      <c r="CP431625" s="2036"/>
    </row>
    <row r="431626" spans="94:94" x14ac:dyDescent="0.25">
      <c r="CP431626" s="2014"/>
    </row>
    <row r="431650" spans="94:94" x14ac:dyDescent="0.25">
      <c r="CP431650" s="2036"/>
    </row>
    <row r="431651" spans="94:94" x14ac:dyDescent="0.25">
      <c r="CP431651" s="2014"/>
    </row>
    <row r="431675" spans="94:94" x14ac:dyDescent="0.25">
      <c r="CP431675" s="2036"/>
    </row>
    <row r="431676" spans="94:94" x14ac:dyDescent="0.25">
      <c r="CP431676" s="2014"/>
    </row>
    <row r="431700" spans="94:94" x14ac:dyDescent="0.25">
      <c r="CP431700" s="2036"/>
    </row>
    <row r="431701" spans="94:94" x14ac:dyDescent="0.25">
      <c r="CP431701" s="2014"/>
    </row>
    <row r="431725" spans="94:94" x14ac:dyDescent="0.25">
      <c r="CP431725" s="2036"/>
    </row>
    <row r="431726" spans="94:94" x14ac:dyDescent="0.25">
      <c r="CP431726" s="2014"/>
    </row>
    <row r="431750" spans="94:94" x14ac:dyDescent="0.25">
      <c r="CP431750" s="2036"/>
    </row>
    <row r="431751" spans="94:94" x14ac:dyDescent="0.25">
      <c r="CP431751" s="2014"/>
    </row>
    <row r="431775" spans="94:94" x14ac:dyDescent="0.25">
      <c r="CP431775" s="2036"/>
    </row>
    <row r="431776" spans="94:94" x14ac:dyDescent="0.25">
      <c r="CP431776" s="2014"/>
    </row>
    <row r="431800" spans="94:94" x14ac:dyDescent="0.25">
      <c r="CP431800" s="2036"/>
    </row>
    <row r="431801" spans="94:94" x14ac:dyDescent="0.25">
      <c r="CP431801" s="2014"/>
    </row>
    <row r="431825" spans="94:94" x14ac:dyDescent="0.25">
      <c r="CP431825" s="2036"/>
    </row>
    <row r="431826" spans="94:94" x14ac:dyDescent="0.25">
      <c r="CP431826" s="2014"/>
    </row>
    <row r="431850" spans="94:94" x14ac:dyDescent="0.25">
      <c r="CP431850" s="2036"/>
    </row>
    <row r="431851" spans="94:94" x14ac:dyDescent="0.25">
      <c r="CP431851" s="2014"/>
    </row>
    <row r="431875" spans="94:94" x14ac:dyDescent="0.25">
      <c r="CP431875" s="2036"/>
    </row>
    <row r="431876" spans="94:94" x14ac:dyDescent="0.25">
      <c r="CP431876" s="2014"/>
    </row>
    <row r="431900" spans="94:94" x14ac:dyDescent="0.25">
      <c r="CP431900" s="2036"/>
    </row>
    <row r="431901" spans="94:94" x14ac:dyDescent="0.25">
      <c r="CP431901" s="2014"/>
    </row>
    <row r="431925" spans="94:94" x14ac:dyDescent="0.25">
      <c r="CP431925" s="2036"/>
    </row>
    <row r="431926" spans="94:94" x14ac:dyDescent="0.25">
      <c r="CP431926" s="2014"/>
    </row>
    <row r="431950" spans="94:94" x14ac:dyDescent="0.25">
      <c r="CP431950" s="2036"/>
    </row>
    <row r="431951" spans="94:94" x14ac:dyDescent="0.25">
      <c r="CP431951" s="2014"/>
    </row>
    <row r="431975" spans="94:94" x14ac:dyDescent="0.25">
      <c r="CP431975" s="2036"/>
    </row>
    <row r="431976" spans="94:94" x14ac:dyDescent="0.25">
      <c r="CP431976" s="2014"/>
    </row>
    <row r="432000" spans="94:94" x14ac:dyDescent="0.25">
      <c r="CP432000" s="2036"/>
    </row>
    <row r="432001" spans="94:94" x14ac:dyDescent="0.25">
      <c r="CP432001" s="2014"/>
    </row>
    <row r="432025" spans="94:94" x14ac:dyDescent="0.25">
      <c r="CP432025" s="2036"/>
    </row>
    <row r="432026" spans="94:94" x14ac:dyDescent="0.25">
      <c r="CP432026" s="2014"/>
    </row>
    <row r="432050" spans="94:94" x14ac:dyDescent="0.25">
      <c r="CP432050" s="2036"/>
    </row>
    <row r="432051" spans="94:94" x14ac:dyDescent="0.25">
      <c r="CP432051" s="2014"/>
    </row>
    <row r="432075" spans="94:94" x14ac:dyDescent="0.25">
      <c r="CP432075" s="2036"/>
    </row>
    <row r="432076" spans="94:94" x14ac:dyDescent="0.25">
      <c r="CP432076" s="2014"/>
    </row>
    <row r="432100" spans="94:94" x14ac:dyDescent="0.25">
      <c r="CP432100" s="2036"/>
    </row>
    <row r="432101" spans="94:94" x14ac:dyDescent="0.25">
      <c r="CP432101" s="2014"/>
    </row>
    <row r="432125" spans="94:94" x14ac:dyDescent="0.25">
      <c r="CP432125" s="2036"/>
    </row>
    <row r="432126" spans="94:94" x14ac:dyDescent="0.25">
      <c r="CP432126" s="2014"/>
    </row>
    <row r="432150" spans="94:94" x14ac:dyDescent="0.25">
      <c r="CP432150" s="2036"/>
    </row>
    <row r="432151" spans="94:94" x14ac:dyDescent="0.25">
      <c r="CP432151" s="2014"/>
    </row>
    <row r="432175" spans="94:94" x14ac:dyDescent="0.25">
      <c r="CP432175" s="2036"/>
    </row>
    <row r="432176" spans="94:94" x14ac:dyDescent="0.25">
      <c r="CP432176" s="2014"/>
    </row>
    <row r="432200" spans="94:94" x14ac:dyDescent="0.25">
      <c r="CP432200" s="2036"/>
    </row>
    <row r="432201" spans="94:94" x14ac:dyDescent="0.25">
      <c r="CP432201" s="2014"/>
    </row>
    <row r="432225" spans="94:94" x14ac:dyDescent="0.25">
      <c r="CP432225" s="2036"/>
    </row>
    <row r="432226" spans="94:94" x14ac:dyDescent="0.25">
      <c r="CP432226" s="2014"/>
    </row>
    <row r="432250" spans="94:94" x14ac:dyDescent="0.25">
      <c r="CP432250" s="2036"/>
    </row>
    <row r="432251" spans="94:94" x14ac:dyDescent="0.25">
      <c r="CP432251" s="2014"/>
    </row>
    <row r="432275" spans="94:94" x14ac:dyDescent="0.25">
      <c r="CP432275" s="2036"/>
    </row>
    <row r="432276" spans="94:94" x14ac:dyDescent="0.25">
      <c r="CP432276" s="2014"/>
    </row>
    <row r="432300" spans="94:94" x14ac:dyDescent="0.25">
      <c r="CP432300" s="2036"/>
    </row>
    <row r="432301" spans="94:94" x14ac:dyDescent="0.25">
      <c r="CP432301" s="2014"/>
    </row>
    <row r="432325" spans="94:94" x14ac:dyDescent="0.25">
      <c r="CP432325" s="2036"/>
    </row>
    <row r="432326" spans="94:94" x14ac:dyDescent="0.25">
      <c r="CP432326" s="2014"/>
    </row>
    <row r="432350" spans="94:94" x14ac:dyDescent="0.25">
      <c r="CP432350" s="2036"/>
    </row>
    <row r="432351" spans="94:94" x14ac:dyDescent="0.25">
      <c r="CP432351" s="2014"/>
    </row>
    <row r="432375" spans="94:94" x14ac:dyDescent="0.25">
      <c r="CP432375" s="2036"/>
    </row>
    <row r="432376" spans="94:94" x14ac:dyDescent="0.25">
      <c r="CP432376" s="2014"/>
    </row>
    <row r="432400" spans="94:94" x14ac:dyDescent="0.25">
      <c r="CP432400" s="2036"/>
    </row>
    <row r="432401" spans="94:94" x14ac:dyDescent="0.25">
      <c r="CP432401" s="2014"/>
    </row>
    <row r="432425" spans="94:94" x14ac:dyDescent="0.25">
      <c r="CP432425" s="2036"/>
    </row>
    <row r="432426" spans="94:94" x14ac:dyDescent="0.25">
      <c r="CP432426" s="2014"/>
    </row>
    <row r="432450" spans="94:94" x14ac:dyDescent="0.25">
      <c r="CP432450" s="2036"/>
    </row>
    <row r="432451" spans="94:94" x14ac:dyDescent="0.25">
      <c r="CP432451" s="2014"/>
    </row>
    <row r="432475" spans="94:94" x14ac:dyDescent="0.25">
      <c r="CP432475" s="2036"/>
    </row>
    <row r="432476" spans="94:94" x14ac:dyDescent="0.25">
      <c r="CP432476" s="2014"/>
    </row>
    <row r="432500" spans="94:94" x14ac:dyDescent="0.25">
      <c r="CP432500" s="2036"/>
    </row>
    <row r="432501" spans="94:94" x14ac:dyDescent="0.25">
      <c r="CP432501" s="2014"/>
    </row>
    <row r="432525" spans="94:94" x14ac:dyDescent="0.25">
      <c r="CP432525" s="2036"/>
    </row>
    <row r="432526" spans="94:94" x14ac:dyDescent="0.25">
      <c r="CP432526" s="2014"/>
    </row>
    <row r="432550" spans="94:94" x14ac:dyDescent="0.25">
      <c r="CP432550" s="2036"/>
    </row>
    <row r="432551" spans="94:94" x14ac:dyDescent="0.25">
      <c r="CP432551" s="2014"/>
    </row>
    <row r="432575" spans="94:94" x14ac:dyDescent="0.25">
      <c r="CP432575" s="2036"/>
    </row>
    <row r="432576" spans="94:94" x14ac:dyDescent="0.25">
      <c r="CP432576" s="2014"/>
    </row>
    <row r="432600" spans="94:94" x14ac:dyDescent="0.25">
      <c r="CP432600" s="2036"/>
    </row>
    <row r="432601" spans="94:94" x14ac:dyDescent="0.25">
      <c r="CP432601" s="2014"/>
    </row>
    <row r="432625" spans="94:94" x14ac:dyDescent="0.25">
      <c r="CP432625" s="2036"/>
    </row>
    <row r="432626" spans="94:94" x14ac:dyDescent="0.25">
      <c r="CP432626" s="2014"/>
    </row>
    <row r="432650" spans="94:94" x14ac:dyDescent="0.25">
      <c r="CP432650" s="2036"/>
    </row>
    <row r="432651" spans="94:94" x14ac:dyDescent="0.25">
      <c r="CP432651" s="2014"/>
    </row>
    <row r="432675" spans="94:94" x14ac:dyDescent="0.25">
      <c r="CP432675" s="2036"/>
    </row>
    <row r="432676" spans="94:94" x14ac:dyDescent="0.25">
      <c r="CP432676" s="2014"/>
    </row>
    <row r="432700" spans="94:94" x14ac:dyDescent="0.25">
      <c r="CP432700" s="2036"/>
    </row>
    <row r="432701" spans="94:94" x14ac:dyDescent="0.25">
      <c r="CP432701" s="2014"/>
    </row>
    <row r="432725" spans="94:94" x14ac:dyDescent="0.25">
      <c r="CP432725" s="2036"/>
    </row>
    <row r="432726" spans="94:94" x14ac:dyDescent="0.25">
      <c r="CP432726" s="2014"/>
    </row>
    <row r="432750" spans="94:94" x14ac:dyDescent="0.25">
      <c r="CP432750" s="2036"/>
    </row>
    <row r="432751" spans="94:94" x14ac:dyDescent="0.25">
      <c r="CP432751" s="2014"/>
    </row>
    <row r="432775" spans="94:94" x14ac:dyDescent="0.25">
      <c r="CP432775" s="2036"/>
    </row>
    <row r="432776" spans="94:94" x14ac:dyDescent="0.25">
      <c r="CP432776" s="2014"/>
    </row>
    <row r="432800" spans="94:94" x14ac:dyDescent="0.25">
      <c r="CP432800" s="2036"/>
    </row>
    <row r="432801" spans="94:94" x14ac:dyDescent="0.25">
      <c r="CP432801" s="2014"/>
    </row>
    <row r="432825" spans="94:94" x14ac:dyDescent="0.25">
      <c r="CP432825" s="2036"/>
    </row>
    <row r="432826" spans="94:94" x14ac:dyDescent="0.25">
      <c r="CP432826" s="2014"/>
    </row>
    <row r="432850" spans="94:94" x14ac:dyDescent="0.25">
      <c r="CP432850" s="2036"/>
    </row>
    <row r="432851" spans="94:94" x14ac:dyDescent="0.25">
      <c r="CP432851" s="2014"/>
    </row>
    <row r="432875" spans="94:94" x14ac:dyDescent="0.25">
      <c r="CP432875" s="2036"/>
    </row>
    <row r="432876" spans="94:94" x14ac:dyDescent="0.25">
      <c r="CP432876" s="2014"/>
    </row>
    <row r="432900" spans="94:94" x14ac:dyDescent="0.25">
      <c r="CP432900" s="2036"/>
    </row>
    <row r="432901" spans="94:94" x14ac:dyDescent="0.25">
      <c r="CP432901" s="2014"/>
    </row>
    <row r="432925" spans="94:94" x14ac:dyDescent="0.25">
      <c r="CP432925" s="2036"/>
    </row>
    <row r="432926" spans="94:94" x14ac:dyDescent="0.25">
      <c r="CP432926" s="2014"/>
    </row>
    <row r="432950" spans="94:94" x14ac:dyDescent="0.25">
      <c r="CP432950" s="2036"/>
    </row>
    <row r="432951" spans="94:94" x14ac:dyDescent="0.25">
      <c r="CP432951" s="2014"/>
    </row>
    <row r="432975" spans="94:94" x14ac:dyDescent="0.25">
      <c r="CP432975" s="2036"/>
    </row>
    <row r="432976" spans="94:94" x14ac:dyDescent="0.25">
      <c r="CP432976" s="2014"/>
    </row>
    <row r="433000" spans="94:94" x14ac:dyDescent="0.25">
      <c r="CP433000" s="2036"/>
    </row>
    <row r="433001" spans="94:94" x14ac:dyDescent="0.25">
      <c r="CP433001" s="2014"/>
    </row>
    <row r="433025" spans="94:94" x14ac:dyDescent="0.25">
      <c r="CP433025" s="2036"/>
    </row>
    <row r="433026" spans="94:94" x14ac:dyDescent="0.25">
      <c r="CP433026" s="2014"/>
    </row>
    <row r="433050" spans="94:94" x14ac:dyDescent="0.25">
      <c r="CP433050" s="2036"/>
    </row>
    <row r="433051" spans="94:94" x14ac:dyDescent="0.25">
      <c r="CP433051" s="2014"/>
    </row>
    <row r="433075" spans="94:94" x14ac:dyDescent="0.25">
      <c r="CP433075" s="2036"/>
    </row>
    <row r="433076" spans="94:94" x14ac:dyDescent="0.25">
      <c r="CP433076" s="2014"/>
    </row>
    <row r="433100" spans="94:94" x14ac:dyDescent="0.25">
      <c r="CP433100" s="2036"/>
    </row>
    <row r="433101" spans="94:94" x14ac:dyDescent="0.25">
      <c r="CP433101" s="2014"/>
    </row>
    <row r="433125" spans="94:94" x14ac:dyDescent="0.25">
      <c r="CP433125" s="2036"/>
    </row>
    <row r="433126" spans="94:94" x14ac:dyDescent="0.25">
      <c r="CP433126" s="2014"/>
    </row>
    <row r="433150" spans="94:94" x14ac:dyDescent="0.25">
      <c r="CP433150" s="2036"/>
    </row>
    <row r="433151" spans="94:94" x14ac:dyDescent="0.25">
      <c r="CP433151" s="2014"/>
    </row>
    <row r="433175" spans="94:94" x14ac:dyDescent="0.25">
      <c r="CP433175" s="2036"/>
    </row>
    <row r="433176" spans="94:94" x14ac:dyDescent="0.25">
      <c r="CP433176" s="2014"/>
    </row>
    <row r="433200" spans="94:94" x14ac:dyDescent="0.25">
      <c r="CP433200" s="2036"/>
    </row>
    <row r="433201" spans="94:94" x14ac:dyDescent="0.25">
      <c r="CP433201" s="2014"/>
    </row>
    <row r="433225" spans="94:94" x14ac:dyDescent="0.25">
      <c r="CP433225" s="2036"/>
    </row>
    <row r="433226" spans="94:94" x14ac:dyDescent="0.25">
      <c r="CP433226" s="2014"/>
    </row>
    <row r="433250" spans="94:94" x14ac:dyDescent="0.25">
      <c r="CP433250" s="2036"/>
    </row>
    <row r="433251" spans="94:94" x14ac:dyDescent="0.25">
      <c r="CP433251" s="2014"/>
    </row>
    <row r="433275" spans="94:94" x14ac:dyDescent="0.25">
      <c r="CP433275" s="2036"/>
    </row>
    <row r="433276" spans="94:94" x14ac:dyDescent="0.25">
      <c r="CP433276" s="2014"/>
    </row>
    <row r="433300" spans="94:94" x14ac:dyDescent="0.25">
      <c r="CP433300" s="2036"/>
    </row>
    <row r="433301" spans="94:94" x14ac:dyDescent="0.25">
      <c r="CP433301" s="2014"/>
    </row>
    <row r="433325" spans="94:94" x14ac:dyDescent="0.25">
      <c r="CP433325" s="2036"/>
    </row>
    <row r="433326" spans="94:94" x14ac:dyDescent="0.25">
      <c r="CP433326" s="2014"/>
    </row>
    <row r="433350" spans="94:94" x14ac:dyDescent="0.25">
      <c r="CP433350" s="2036"/>
    </row>
    <row r="433351" spans="94:94" x14ac:dyDescent="0.25">
      <c r="CP433351" s="2014"/>
    </row>
    <row r="433375" spans="94:94" x14ac:dyDescent="0.25">
      <c r="CP433375" s="2036"/>
    </row>
    <row r="433376" spans="94:94" x14ac:dyDescent="0.25">
      <c r="CP433376" s="2014"/>
    </row>
    <row r="433400" spans="94:94" x14ac:dyDescent="0.25">
      <c r="CP433400" s="2036"/>
    </row>
    <row r="433401" spans="94:94" x14ac:dyDescent="0.25">
      <c r="CP433401" s="2014"/>
    </row>
    <row r="433425" spans="94:94" x14ac:dyDescent="0.25">
      <c r="CP433425" s="2036"/>
    </row>
    <row r="433426" spans="94:94" x14ac:dyDescent="0.25">
      <c r="CP433426" s="2014"/>
    </row>
    <row r="433450" spans="94:94" x14ac:dyDescent="0.25">
      <c r="CP433450" s="2036"/>
    </row>
    <row r="433451" spans="94:94" x14ac:dyDescent="0.25">
      <c r="CP433451" s="2014"/>
    </row>
    <row r="433475" spans="94:94" x14ac:dyDescent="0.25">
      <c r="CP433475" s="2036"/>
    </row>
    <row r="433476" spans="94:94" x14ac:dyDescent="0.25">
      <c r="CP433476" s="2014"/>
    </row>
    <row r="433500" spans="94:94" x14ac:dyDescent="0.25">
      <c r="CP433500" s="2036"/>
    </row>
    <row r="433501" spans="94:94" x14ac:dyDescent="0.25">
      <c r="CP433501" s="2014"/>
    </row>
    <row r="433525" spans="94:94" x14ac:dyDescent="0.25">
      <c r="CP433525" s="2036"/>
    </row>
    <row r="433526" spans="94:94" x14ac:dyDescent="0.25">
      <c r="CP433526" s="2014"/>
    </row>
    <row r="433550" spans="94:94" x14ac:dyDescent="0.25">
      <c r="CP433550" s="2036"/>
    </row>
    <row r="433551" spans="94:94" x14ac:dyDescent="0.25">
      <c r="CP433551" s="2014"/>
    </row>
    <row r="433575" spans="94:94" x14ac:dyDescent="0.25">
      <c r="CP433575" s="2036"/>
    </row>
    <row r="433576" spans="94:94" x14ac:dyDescent="0.25">
      <c r="CP433576" s="2014"/>
    </row>
    <row r="433600" spans="94:94" x14ac:dyDescent="0.25">
      <c r="CP433600" s="2036"/>
    </row>
    <row r="433601" spans="94:94" x14ac:dyDescent="0.25">
      <c r="CP433601" s="2014"/>
    </row>
    <row r="433625" spans="94:94" x14ac:dyDescent="0.25">
      <c r="CP433625" s="2036"/>
    </row>
    <row r="433626" spans="94:94" x14ac:dyDescent="0.25">
      <c r="CP433626" s="2014"/>
    </row>
    <row r="433650" spans="94:94" x14ac:dyDescent="0.25">
      <c r="CP433650" s="2036"/>
    </row>
    <row r="433651" spans="94:94" x14ac:dyDescent="0.25">
      <c r="CP433651" s="2014"/>
    </row>
    <row r="433675" spans="94:94" x14ac:dyDescent="0.25">
      <c r="CP433675" s="2036"/>
    </row>
    <row r="433676" spans="94:94" x14ac:dyDescent="0.25">
      <c r="CP433676" s="2014"/>
    </row>
    <row r="433700" spans="94:94" x14ac:dyDescent="0.25">
      <c r="CP433700" s="2036"/>
    </row>
    <row r="433701" spans="94:94" x14ac:dyDescent="0.25">
      <c r="CP433701" s="2014"/>
    </row>
    <row r="433725" spans="94:94" x14ac:dyDescent="0.25">
      <c r="CP433725" s="2036"/>
    </row>
    <row r="433726" spans="94:94" x14ac:dyDescent="0.25">
      <c r="CP433726" s="2014"/>
    </row>
    <row r="433750" spans="94:94" x14ac:dyDescent="0.25">
      <c r="CP433750" s="2036"/>
    </row>
    <row r="433751" spans="94:94" x14ac:dyDescent="0.25">
      <c r="CP433751" s="2014"/>
    </row>
    <row r="433775" spans="94:94" x14ac:dyDescent="0.25">
      <c r="CP433775" s="2036"/>
    </row>
    <row r="433776" spans="94:94" x14ac:dyDescent="0.25">
      <c r="CP433776" s="2014"/>
    </row>
    <row r="433800" spans="94:94" x14ac:dyDescent="0.25">
      <c r="CP433800" s="2036"/>
    </row>
    <row r="433801" spans="94:94" x14ac:dyDescent="0.25">
      <c r="CP433801" s="2014"/>
    </row>
    <row r="433825" spans="94:94" x14ac:dyDescent="0.25">
      <c r="CP433825" s="2036"/>
    </row>
    <row r="433826" spans="94:94" x14ac:dyDescent="0.25">
      <c r="CP433826" s="2014"/>
    </row>
    <row r="433850" spans="94:94" x14ac:dyDescent="0.25">
      <c r="CP433850" s="2036"/>
    </row>
    <row r="433851" spans="94:94" x14ac:dyDescent="0.25">
      <c r="CP433851" s="2014"/>
    </row>
    <row r="433875" spans="94:94" x14ac:dyDescent="0.25">
      <c r="CP433875" s="2036"/>
    </row>
    <row r="433876" spans="94:94" x14ac:dyDescent="0.25">
      <c r="CP433876" s="2014"/>
    </row>
    <row r="433900" spans="94:94" x14ac:dyDescent="0.25">
      <c r="CP433900" s="2036"/>
    </row>
    <row r="433901" spans="94:94" x14ac:dyDescent="0.25">
      <c r="CP433901" s="2014"/>
    </row>
    <row r="433925" spans="94:94" x14ac:dyDescent="0.25">
      <c r="CP433925" s="2036"/>
    </row>
    <row r="433926" spans="94:94" x14ac:dyDescent="0.25">
      <c r="CP433926" s="2014"/>
    </row>
    <row r="433950" spans="94:94" x14ac:dyDescent="0.25">
      <c r="CP433950" s="2036"/>
    </row>
    <row r="433951" spans="94:94" x14ac:dyDescent="0.25">
      <c r="CP433951" s="2014"/>
    </row>
    <row r="433975" spans="94:94" x14ac:dyDescent="0.25">
      <c r="CP433975" s="2036"/>
    </row>
    <row r="433976" spans="94:94" x14ac:dyDescent="0.25">
      <c r="CP433976" s="2014"/>
    </row>
    <row r="434000" spans="94:94" x14ac:dyDescent="0.25">
      <c r="CP434000" s="2036"/>
    </row>
    <row r="434001" spans="94:94" x14ac:dyDescent="0.25">
      <c r="CP434001" s="2014"/>
    </row>
    <row r="434025" spans="94:94" x14ac:dyDescent="0.25">
      <c r="CP434025" s="2036"/>
    </row>
    <row r="434026" spans="94:94" x14ac:dyDescent="0.25">
      <c r="CP434026" s="2014"/>
    </row>
    <row r="434050" spans="94:94" x14ac:dyDescent="0.25">
      <c r="CP434050" s="2036"/>
    </row>
    <row r="434051" spans="94:94" x14ac:dyDescent="0.25">
      <c r="CP434051" s="2014"/>
    </row>
    <row r="434075" spans="94:94" x14ac:dyDescent="0.25">
      <c r="CP434075" s="2036"/>
    </row>
    <row r="434076" spans="94:94" x14ac:dyDescent="0.25">
      <c r="CP434076" s="2014"/>
    </row>
    <row r="434100" spans="94:94" x14ac:dyDescent="0.25">
      <c r="CP434100" s="2036"/>
    </row>
    <row r="434101" spans="94:94" x14ac:dyDescent="0.25">
      <c r="CP434101" s="2014"/>
    </row>
    <row r="434125" spans="94:94" x14ac:dyDescent="0.25">
      <c r="CP434125" s="2036"/>
    </row>
    <row r="434126" spans="94:94" x14ac:dyDescent="0.25">
      <c r="CP434126" s="2014"/>
    </row>
    <row r="434150" spans="94:94" x14ac:dyDescent="0.25">
      <c r="CP434150" s="2036"/>
    </row>
    <row r="434151" spans="94:94" x14ac:dyDescent="0.25">
      <c r="CP434151" s="2014"/>
    </row>
    <row r="434175" spans="94:94" x14ac:dyDescent="0.25">
      <c r="CP434175" s="2036"/>
    </row>
    <row r="434176" spans="94:94" x14ac:dyDescent="0.25">
      <c r="CP434176" s="2014"/>
    </row>
    <row r="434200" spans="94:94" x14ac:dyDescent="0.25">
      <c r="CP434200" s="2036"/>
    </row>
    <row r="434201" spans="94:94" x14ac:dyDescent="0.25">
      <c r="CP434201" s="2014"/>
    </row>
    <row r="434225" spans="94:94" x14ac:dyDescent="0.25">
      <c r="CP434225" s="2036"/>
    </row>
    <row r="434226" spans="94:94" x14ac:dyDescent="0.25">
      <c r="CP434226" s="2014"/>
    </row>
    <row r="434250" spans="94:94" x14ac:dyDescent="0.25">
      <c r="CP434250" s="2036"/>
    </row>
    <row r="434251" spans="94:94" x14ac:dyDescent="0.25">
      <c r="CP434251" s="2014"/>
    </row>
    <row r="434275" spans="94:94" x14ac:dyDescent="0.25">
      <c r="CP434275" s="2036"/>
    </row>
    <row r="434276" spans="94:94" x14ac:dyDescent="0.25">
      <c r="CP434276" s="2014"/>
    </row>
    <row r="434300" spans="94:94" x14ac:dyDescent="0.25">
      <c r="CP434300" s="2036"/>
    </row>
    <row r="434301" spans="94:94" x14ac:dyDescent="0.25">
      <c r="CP434301" s="2014"/>
    </row>
    <row r="434325" spans="94:94" x14ac:dyDescent="0.25">
      <c r="CP434325" s="2036"/>
    </row>
    <row r="434326" spans="94:94" x14ac:dyDescent="0.25">
      <c r="CP434326" s="2014"/>
    </row>
    <row r="434350" spans="94:94" x14ac:dyDescent="0.25">
      <c r="CP434350" s="2036"/>
    </row>
    <row r="434351" spans="94:94" x14ac:dyDescent="0.25">
      <c r="CP434351" s="2014"/>
    </row>
    <row r="434375" spans="94:94" x14ac:dyDescent="0.25">
      <c r="CP434375" s="2036"/>
    </row>
    <row r="434376" spans="94:94" x14ac:dyDescent="0.25">
      <c r="CP434376" s="2014"/>
    </row>
    <row r="434400" spans="94:94" x14ac:dyDescent="0.25">
      <c r="CP434400" s="2036"/>
    </row>
    <row r="434401" spans="94:94" x14ac:dyDescent="0.25">
      <c r="CP434401" s="2014"/>
    </row>
    <row r="434425" spans="94:94" x14ac:dyDescent="0.25">
      <c r="CP434425" s="2036"/>
    </row>
    <row r="434426" spans="94:94" x14ac:dyDescent="0.25">
      <c r="CP434426" s="2014"/>
    </row>
    <row r="434450" spans="94:94" x14ac:dyDescent="0.25">
      <c r="CP434450" s="2036"/>
    </row>
    <row r="434451" spans="94:94" x14ac:dyDescent="0.25">
      <c r="CP434451" s="2014"/>
    </row>
    <row r="434475" spans="94:94" x14ac:dyDescent="0.25">
      <c r="CP434475" s="2036"/>
    </row>
    <row r="434476" spans="94:94" x14ac:dyDescent="0.25">
      <c r="CP434476" s="2014"/>
    </row>
    <row r="434500" spans="94:94" x14ac:dyDescent="0.25">
      <c r="CP434500" s="2036"/>
    </row>
    <row r="434501" spans="94:94" x14ac:dyDescent="0.25">
      <c r="CP434501" s="2014"/>
    </row>
    <row r="434525" spans="94:94" x14ac:dyDescent="0.25">
      <c r="CP434525" s="2036"/>
    </row>
    <row r="434526" spans="94:94" x14ac:dyDescent="0.25">
      <c r="CP434526" s="2014"/>
    </row>
    <row r="434550" spans="94:94" x14ac:dyDescent="0.25">
      <c r="CP434550" s="2036"/>
    </row>
    <row r="434551" spans="94:94" x14ac:dyDescent="0.25">
      <c r="CP434551" s="2014"/>
    </row>
    <row r="434575" spans="94:94" x14ac:dyDescent="0.25">
      <c r="CP434575" s="2036"/>
    </row>
    <row r="434576" spans="94:94" x14ac:dyDescent="0.25">
      <c r="CP434576" s="2014"/>
    </row>
    <row r="434600" spans="94:94" x14ac:dyDescent="0.25">
      <c r="CP434600" s="2036"/>
    </row>
    <row r="434601" spans="94:94" x14ac:dyDescent="0.25">
      <c r="CP434601" s="2014"/>
    </row>
    <row r="434625" spans="94:94" x14ac:dyDescent="0.25">
      <c r="CP434625" s="2036"/>
    </row>
    <row r="434626" spans="94:94" x14ac:dyDescent="0.25">
      <c r="CP434626" s="2014"/>
    </row>
    <row r="434650" spans="94:94" x14ac:dyDescent="0.25">
      <c r="CP434650" s="2036"/>
    </row>
    <row r="434651" spans="94:94" x14ac:dyDescent="0.25">
      <c r="CP434651" s="2014"/>
    </row>
    <row r="434675" spans="94:94" x14ac:dyDescent="0.25">
      <c r="CP434675" s="2036"/>
    </row>
    <row r="434676" spans="94:94" x14ac:dyDescent="0.25">
      <c r="CP434676" s="2014"/>
    </row>
    <row r="434700" spans="94:94" x14ac:dyDescent="0.25">
      <c r="CP434700" s="2036"/>
    </row>
    <row r="434701" spans="94:94" x14ac:dyDescent="0.25">
      <c r="CP434701" s="2014"/>
    </row>
    <row r="434725" spans="94:94" x14ac:dyDescent="0.25">
      <c r="CP434725" s="2036"/>
    </row>
    <row r="434726" spans="94:94" x14ac:dyDescent="0.25">
      <c r="CP434726" s="2014"/>
    </row>
    <row r="434750" spans="94:94" x14ac:dyDescent="0.25">
      <c r="CP434750" s="2036"/>
    </row>
    <row r="434751" spans="94:94" x14ac:dyDescent="0.25">
      <c r="CP434751" s="2014"/>
    </row>
    <row r="434775" spans="94:94" x14ac:dyDescent="0.25">
      <c r="CP434775" s="2036"/>
    </row>
    <row r="434776" spans="94:94" x14ac:dyDescent="0.25">
      <c r="CP434776" s="2014"/>
    </row>
    <row r="434800" spans="94:94" x14ac:dyDescent="0.25">
      <c r="CP434800" s="2036"/>
    </row>
    <row r="434801" spans="94:94" x14ac:dyDescent="0.25">
      <c r="CP434801" s="2014"/>
    </row>
    <row r="434825" spans="94:94" x14ac:dyDescent="0.25">
      <c r="CP434825" s="2036"/>
    </row>
    <row r="434826" spans="94:94" x14ac:dyDescent="0.25">
      <c r="CP434826" s="2014"/>
    </row>
    <row r="434850" spans="94:94" x14ac:dyDescent="0.25">
      <c r="CP434850" s="2036"/>
    </row>
    <row r="434851" spans="94:94" x14ac:dyDescent="0.25">
      <c r="CP434851" s="2014"/>
    </row>
    <row r="434875" spans="94:94" x14ac:dyDescent="0.25">
      <c r="CP434875" s="2036"/>
    </row>
    <row r="434876" spans="94:94" x14ac:dyDescent="0.25">
      <c r="CP434876" s="2014"/>
    </row>
    <row r="434900" spans="94:94" x14ac:dyDescent="0.25">
      <c r="CP434900" s="2036"/>
    </row>
    <row r="434901" spans="94:94" x14ac:dyDescent="0.25">
      <c r="CP434901" s="2014"/>
    </row>
    <row r="434925" spans="94:94" x14ac:dyDescent="0.25">
      <c r="CP434925" s="2036"/>
    </row>
    <row r="434926" spans="94:94" x14ac:dyDescent="0.25">
      <c r="CP434926" s="2014"/>
    </row>
    <row r="434950" spans="94:94" x14ac:dyDescent="0.25">
      <c r="CP434950" s="2036"/>
    </row>
    <row r="434951" spans="94:94" x14ac:dyDescent="0.25">
      <c r="CP434951" s="2014"/>
    </row>
    <row r="434975" spans="94:94" x14ac:dyDescent="0.25">
      <c r="CP434975" s="2036"/>
    </row>
    <row r="434976" spans="94:94" x14ac:dyDescent="0.25">
      <c r="CP434976" s="2014"/>
    </row>
    <row r="435000" spans="94:94" x14ac:dyDescent="0.25">
      <c r="CP435000" s="2036"/>
    </row>
    <row r="435001" spans="94:94" x14ac:dyDescent="0.25">
      <c r="CP435001" s="2014"/>
    </row>
    <row r="435025" spans="94:94" x14ac:dyDescent="0.25">
      <c r="CP435025" s="2036"/>
    </row>
    <row r="435026" spans="94:94" x14ac:dyDescent="0.25">
      <c r="CP435026" s="2014"/>
    </row>
    <row r="435050" spans="94:94" x14ac:dyDescent="0.25">
      <c r="CP435050" s="2036"/>
    </row>
    <row r="435051" spans="94:94" x14ac:dyDescent="0.25">
      <c r="CP435051" s="2014"/>
    </row>
    <row r="435075" spans="94:94" x14ac:dyDescent="0.25">
      <c r="CP435075" s="2036"/>
    </row>
    <row r="435076" spans="94:94" x14ac:dyDescent="0.25">
      <c r="CP435076" s="2014"/>
    </row>
    <row r="435100" spans="94:94" x14ac:dyDescent="0.25">
      <c r="CP435100" s="2036"/>
    </row>
    <row r="435101" spans="94:94" x14ac:dyDescent="0.25">
      <c r="CP435101" s="2014"/>
    </row>
    <row r="435125" spans="94:94" x14ac:dyDescent="0.25">
      <c r="CP435125" s="2036"/>
    </row>
    <row r="435126" spans="94:94" x14ac:dyDescent="0.25">
      <c r="CP435126" s="2014"/>
    </row>
    <row r="435150" spans="94:94" x14ac:dyDescent="0.25">
      <c r="CP435150" s="2036"/>
    </row>
    <row r="435151" spans="94:94" x14ac:dyDescent="0.25">
      <c r="CP435151" s="2014"/>
    </row>
    <row r="435175" spans="94:94" x14ac:dyDescent="0.25">
      <c r="CP435175" s="2036"/>
    </row>
    <row r="435176" spans="94:94" x14ac:dyDescent="0.25">
      <c r="CP435176" s="2014"/>
    </row>
    <row r="435200" spans="94:94" x14ac:dyDescent="0.25">
      <c r="CP435200" s="2036"/>
    </row>
    <row r="435201" spans="94:94" x14ac:dyDescent="0.25">
      <c r="CP435201" s="2014"/>
    </row>
    <row r="435225" spans="94:94" x14ac:dyDescent="0.25">
      <c r="CP435225" s="2036"/>
    </row>
    <row r="435226" spans="94:94" x14ac:dyDescent="0.25">
      <c r="CP435226" s="2014"/>
    </row>
    <row r="435250" spans="94:94" x14ac:dyDescent="0.25">
      <c r="CP435250" s="2036"/>
    </row>
    <row r="435251" spans="94:94" x14ac:dyDescent="0.25">
      <c r="CP435251" s="2014"/>
    </row>
    <row r="435275" spans="94:94" x14ac:dyDescent="0.25">
      <c r="CP435275" s="2036"/>
    </row>
    <row r="435276" spans="94:94" x14ac:dyDescent="0.25">
      <c r="CP435276" s="2014"/>
    </row>
    <row r="435300" spans="94:94" x14ac:dyDescent="0.25">
      <c r="CP435300" s="2036"/>
    </row>
    <row r="435301" spans="94:94" x14ac:dyDescent="0.25">
      <c r="CP435301" s="2014"/>
    </row>
    <row r="435325" spans="94:94" x14ac:dyDescent="0.25">
      <c r="CP435325" s="2036"/>
    </row>
    <row r="435326" spans="94:94" x14ac:dyDescent="0.25">
      <c r="CP435326" s="2014"/>
    </row>
    <row r="435350" spans="94:94" x14ac:dyDescent="0.25">
      <c r="CP435350" s="2036"/>
    </row>
    <row r="435351" spans="94:94" x14ac:dyDescent="0.25">
      <c r="CP435351" s="2014"/>
    </row>
    <row r="435375" spans="94:94" x14ac:dyDescent="0.25">
      <c r="CP435375" s="2036"/>
    </row>
    <row r="435376" spans="94:94" x14ac:dyDescent="0.25">
      <c r="CP435376" s="2014"/>
    </row>
    <row r="435400" spans="94:94" x14ac:dyDescent="0.25">
      <c r="CP435400" s="2036"/>
    </row>
    <row r="435401" spans="94:94" x14ac:dyDescent="0.25">
      <c r="CP435401" s="2014"/>
    </row>
    <row r="435425" spans="94:94" x14ac:dyDescent="0.25">
      <c r="CP435425" s="2036"/>
    </row>
    <row r="435426" spans="94:94" x14ac:dyDescent="0.25">
      <c r="CP435426" s="2014"/>
    </row>
    <row r="435450" spans="94:94" x14ac:dyDescent="0.25">
      <c r="CP435450" s="2036"/>
    </row>
    <row r="435451" spans="94:94" x14ac:dyDescent="0.25">
      <c r="CP435451" s="2014"/>
    </row>
    <row r="435475" spans="94:94" x14ac:dyDescent="0.25">
      <c r="CP435475" s="2036"/>
    </row>
    <row r="435476" spans="94:94" x14ac:dyDescent="0.25">
      <c r="CP435476" s="2014"/>
    </row>
    <row r="435500" spans="94:94" x14ac:dyDescent="0.25">
      <c r="CP435500" s="2036"/>
    </row>
    <row r="435501" spans="94:94" x14ac:dyDescent="0.25">
      <c r="CP435501" s="2014"/>
    </row>
    <row r="435525" spans="94:94" x14ac:dyDescent="0.25">
      <c r="CP435525" s="2036"/>
    </row>
    <row r="435526" spans="94:94" x14ac:dyDescent="0.25">
      <c r="CP435526" s="2014"/>
    </row>
    <row r="435550" spans="94:94" x14ac:dyDescent="0.25">
      <c r="CP435550" s="2036"/>
    </row>
    <row r="435551" spans="94:94" x14ac:dyDescent="0.25">
      <c r="CP435551" s="2014"/>
    </row>
    <row r="435575" spans="94:94" x14ac:dyDescent="0.25">
      <c r="CP435575" s="2036"/>
    </row>
    <row r="435576" spans="94:94" x14ac:dyDescent="0.25">
      <c r="CP435576" s="2014"/>
    </row>
    <row r="435600" spans="94:94" x14ac:dyDescent="0.25">
      <c r="CP435600" s="2036"/>
    </row>
    <row r="435601" spans="94:94" x14ac:dyDescent="0.25">
      <c r="CP435601" s="2014"/>
    </row>
    <row r="435625" spans="94:94" x14ac:dyDescent="0.25">
      <c r="CP435625" s="2036"/>
    </row>
    <row r="435626" spans="94:94" x14ac:dyDescent="0.25">
      <c r="CP435626" s="2014"/>
    </row>
    <row r="435650" spans="94:94" x14ac:dyDescent="0.25">
      <c r="CP435650" s="2036"/>
    </row>
    <row r="435651" spans="94:94" x14ac:dyDescent="0.25">
      <c r="CP435651" s="2014"/>
    </row>
    <row r="435675" spans="94:94" x14ac:dyDescent="0.25">
      <c r="CP435675" s="2036"/>
    </row>
    <row r="435676" spans="94:94" x14ac:dyDescent="0.25">
      <c r="CP435676" s="2014"/>
    </row>
    <row r="435700" spans="94:94" x14ac:dyDescent="0.25">
      <c r="CP435700" s="2036"/>
    </row>
    <row r="435701" spans="94:94" x14ac:dyDescent="0.25">
      <c r="CP435701" s="2014"/>
    </row>
    <row r="435725" spans="94:94" x14ac:dyDescent="0.25">
      <c r="CP435725" s="2036"/>
    </row>
    <row r="435726" spans="94:94" x14ac:dyDescent="0.25">
      <c r="CP435726" s="2014"/>
    </row>
    <row r="435750" spans="94:94" x14ac:dyDescent="0.25">
      <c r="CP435750" s="2036"/>
    </row>
    <row r="435751" spans="94:94" x14ac:dyDescent="0.25">
      <c r="CP435751" s="2014"/>
    </row>
    <row r="435775" spans="94:94" x14ac:dyDescent="0.25">
      <c r="CP435775" s="2036"/>
    </row>
    <row r="435776" spans="94:94" x14ac:dyDescent="0.25">
      <c r="CP435776" s="2014"/>
    </row>
    <row r="435800" spans="94:94" x14ac:dyDescent="0.25">
      <c r="CP435800" s="2036"/>
    </row>
    <row r="435801" spans="94:94" x14ac:dyDescent="0.25">
      <c r="CP435801" s="2014"/>
    </row>
    <row r="435825" spans="94:94" x14ac:dyDescent="0.25">
      <c r="CP435825" s="2036"/>
    </row>
    <row r="435826" spans="94:94" x14ac:dyDescent="0.25">
      <c r="CP435826" s="2014"/>
    </row>
    <row r="435850" spans="94:94" x14ac:dyDescent="0.25">
      <c r="CP435850" s="2036"/>
    </row>
    <row r="435851" spans="94:94" x14ac:dyDescent="0.25">
      <c r="CP435851" s="2014"/>
    </row>
    <row r="435875" spans="94:94" x14ac:dyDescent="0.25">
      <c r="CP435875" s="2036"/>
    </row>
    <row r="435876" spans="94:94" x14ac:dyDescent="0.25">
      <c r="CP435876" s="2014"/>
    </row>
    <row r="435900" spans="94:94" x14ac:dyDescent="0.25">
      <c r="CP435900" s="2036"/>
    </row>
    <row r="435901" spans="94:94" x14ac:dyDescent="0.25">
      <c r="CP435901" s="2014"/>
    </row>
    <row r="435925" spans="94:94" x14ac:dyDescent="0.25">
      <c r="CP435925" s="2036"/>
    </row>
    <row r="435926" spans="94:94" x14ac:dyDescent="0.25">
      <c r="CP435926" s="2014"/>
    </row>
    <row r="435950" spans="94:94" x14ac:dyDescent="0.25">
      <c r="CP435950" s="2036"/>
    </row>
    <row r="435951" spans="94:94" x14ac:dyDescent="0.25">
      <c r="CP435951" s="2014"/>
    </row>
    <row r="435975" spans="94:94" x14ac:dyDescent="0.25">
      <c r="CP435975" s="2036"/>
    </row>
    <row r="435976" spans="94:94" x14ac:dyDescent="0.25">
      <c r="CP435976" s="2014"/>
    </row>
    <row r="436000" spans="94:94" x14ac:dyDescent="0.25">
      <c r="CP436000" s="2036"/>
    </row>
    <row r="436001" spans="94:94" x14ac:dyDescent="0.25">
      <c r="CP436001" s="2014"/>
    </row>
    <row r="436025" spans="94:94" x14ac:dyDescent="0.25">
      <c r="CP436025" s="2036"/>
    </row>
    <row r="436026" spans="94:94" x14ac:dyDescent="0.25">
      <c r="CP436026" s="2014"/>
    </row>
    <row r="436050" spans="94:94" x14ac:dyDescent="0.25">
      <c r="CP436050" s="2036"/>
    </row>
    <row r="436051" spans="94:94" x14ac:dyDescent="0.25">
      <c r="CP436051" s="2014"/>
    </row>
    <row r="436075" spans="94:94" x14ac:dyDescent="0.25">
      <c r="CP436075" s="2036"/>
    </row>
    <row r="436076" spans="94:94" x14ac:dyDescent="0.25">
      <c r="CP436076" s="2014"/>
    </row>
    <row r="436100" spans="94:94" x14ac:dyDescent="0.25">
      <c r="CP436100" s="2036"/>
    </row>
    <row r="436101" spans="94:94" x14ac:dyDescent="0.25">
      <c r="CP436101" s="2014"/>
    </row>
    <row r="436125" spans="94:94" x14ac:dyDescent="0.25">
      <c r="CP436125" s="2036"/>
    </row>
    <row r="436126" spans="94:94" x14ac:dyDescent="0.25">
      <c r="CP436126" s="2014"/>
    </row>
    <row r="436150" spans="94:94" x14ac:dyDescent="0.25">
      <c r="CP436150" s="2036"/>
    </row>
    <row r="436151" spans="94:94" x14ac:dyDescent="0.25">
      <c r="CP436151" s="2014"/>
    </row>
    <row r="436175" spans="94:94" x14ac:dyDescent="0.25">
      <c r="CP436175" s="2036"/>
    </row>
    <row r="436176" spans="94:94" x14ac:dyDescent="0.25">
      <c r="CP436176" s="2014"/>
    </row>
    <row r="436200" spans="94:94" x14ac:dyDescent="0.25">
      <c r="CP436200" s="2036"/>
    </row>
    <row r="436201" spans="94:94" x14ac:dyDescent="0.25">
      <c r="CP436201" s="2014"/>
    </row>
    <row r="436225" spans="94:94" x14ac:dyDescent="0.25">
      <c r="CP436225" s="2036"/>
    </row>
    <row r="436226" spans="94:94" x14ac:dyDescent="0.25">
      <c r="CP436226" s="2014"/>
    </row>
    <row r="436250" spans="94:94" x14ac:dyDescent="0.25">
      <c r="CP436250" s="2036"/>
    </row>
    <row r="436251" spans="94:94" x14ac:dyDescent="0.25">
      <c r="CP436251" s="2014"/>
    </row>
    <row r="436275" spans="94:94" x14ac:dyDescent="0.25">
      <c r="CP436275" s="2036"/>
    </row>
    <row r="436276" spans="94:94" x14ac:dyDescent="0.25">
      <c r="CP436276" s="2014"/>
    </row>
    <row r="436300" spans="94:94" x14ac:dyDescent="0.25">
      <c r="CP436300" s="2036"/>
    </row>
    <row r="436301" spans="94:94" x14ac:dyDescent="0.25">
      <c r="CP436301" s="2014"/>
    </row>
    <row r="436325" spans="94:94" x14ac:dyDescent="0.25">
      <c r="CP436325" s="2036"/>
    </row>
    <row r="436326" spans="94:94" x14ac:dyDescent="0.25">
      <c r="CP436326" s="2014"/>
    </row>
    <row r="436350" spans="94:94" x14ac:dyDescent="0.25">
      <c r="CP436350" s="2036"/>
    </row>
    <row r="436351" spans="94:94" x14ac:dyDescent="0.25">
      <c r="CP436351" s="2014"/>
    </row>
    <row r="436375" spans="94:94" x14ac:dyDescent="0.25">
      <c r="CP436375" s="2036"/>
    </row>
    <row r="436376" spans="94:94" x14ac:dyDescent="0.25">
      <c r="CP436376" s="2014"/>
    </row>
    <row r="436400" spans="94:94" x14ac:dyDescent="0.25">
      <c r="CP436400" s="2036"/>
    </row>
    <row r="436401" spans="94:94" x14ac:dyDescent="0.25">
      <c r="CP436401" s="2014"/>
    </row>
    <row r="436425" spans="94:94" x14ac:dyDescent="0.25">
      <c r="CP436425" s="2036"/>
    </row>
    <row r="436426" spans="94:94" x14ac:dyDescent="0.25">
      <c r="CP436426" s="2014"/>
    </row>
    <row r="436450" spans="94:94" x14ac:dyDescent="0.25">
      <c r="CP436450" s="2036"/>
    </row>
    <row r="436451" spans="94:94" x14ac:dyDescent="0.25">
      <c r="CP436451" s="2014"/>
    </row>
    <row r="436475" spans="94:94" x14ac:dyDescent="0.25">
      <c r="CP436475" s="2036"/>
    </row>
    <row r="436476" spans="94:94" x14ac:dyDescent="0.25">
      <c r="CP436476" s="2014"/>
    </row>
    <row r="436500" spans="94:94" x14ac:dyDescent="0.25">
      <c r="CP436500" s="2036"/>
    </row>
    <row r="436501" spans="94:94" x14ac:dyDescent="0.25">
      <c r="CP436501" s="2014"/>
    </row>
    <row r="436525" spans="94:94" x14ac:dyDescent="0.25">
      <c r="CP436525" s="2036"/>
    </row>
    <row r="436526" spans="94:94" x14ac:dyDescent="0.25">
      <c r="CP436526" s="2014"/>
    </row>
    <row r="436550" spans="94:94" x14ac:dyDescent="0.25">
      <c r="CP436550" s="2036"/>
    </row>
    <row r="436551" spans="94:94" x14ac:dyDescent="0.25">
      <c r="CP436551" s="2014"/>
    </row>
    <row r="436575" spans="94:94" x14ac:dyDescent="0.25">
      <c r="CP436575" s="2036"/>
    </row>
    <row r="436576" spans="94:94" x14ac:dyDescent="0.25">
      <c r="CP436576" s="2014"/>
    </row>
    <row r="436600" spans="94:94" x14ac:dyDescent="0.25">
      <c r="CP436600" s="2036"/>
    </row>
    <row r="436601" spans="94:94" x14ac:dyDescent="0.25">
      <c r="CP436601" s="2014"/>
    </row>
    <row r="436625" spans="94:94" x14ac:dyDescent="0.25">
      <c r="CP436625" s="2036"/>
    </row>
    <row r="436626" spans="94:94" x14ac:dyDescent="0.25">
      <c r="CP436626" s="2014"/>
    </row>
    <row r="436650" spans="94:94" x14ac:dyDescent="0.25">
      <c r="CP436650" s="2036"/>
    </row>
    <row r="436651" spans="94:94" x14ac:dyDescent="0.25">
      <c r="CP436651" s="2014"/>
    </row>
    <row r="436675" spans="94:94" x14ac:dyDescent="0.25">
      <c r="CP436675" s="2036"/>
    </row>
    <row r="436676" spans="94:94" x14ac:dyDescent="0.25">
      <c r="CP436676" s="2014"/>
    </row>
    <row r="436700" spans="94:94" x14ac:dyDescent="0.25">
      <c r="CP436700" s="2036"/>
    </row>
    <row r="436701" spans="94:94" x14ac:dyDescent="0.25">
      <c r="CP436701" s="2014"/>
    </row>
    <row r="436725" spans="94:94" x14ac:dyDescent="0.25">
      <c r="CP436725" s="2036"/>
    </row>
    <row r="436726" spans="94:94" x14ac:dyDescent="0.25">
      <c r="CP436726" s="2014"/>
    </row>
    <row r="436750" spans="94:94" x14ac:dyDescent="0.25">
      <c r="CP436750" s="2036"/>
    </row>
    <row r="436751" spans="94:94" x14ac:dyDescent="0.25">
      <c r="CP436751" s="2014"/>
    </row>
    <row r="436775" spans="94:94" x14ac:dyDescent="0.25">
      <c r="CP436775" s="2036"/>
    </row>
    <row r="436776" spans="94:94" x14ac:dyDescent="0.25">
      <c r="CP436776" s="2014"/>
    </row>
    <row r="436800" spans="94:94" x14ac:dyDescent="0.25">
      <c r="CP436800" s="2036"/>
    </row>
    <row r="436801" spans="94:94" x14ac:dyDescent="0.25">
      <c r="CP436801" s="2014"/>
    </row>
    <row r="436825" spans="94:94" x14ac:dyDescent="0.25">
      <c r="CP436825" s="2036"/>
    </row>
    <row r="436826" spans="94:94" x14ac:dyDescent="0.25">
      <c r="CP436826" s="2014"/>
    </row>
    <row r="436850" spans="94:94" x14ac:dyDescent="0.25">
      <c r="CP436850" s="2036"/>
    </row>
    <row r="436851" spans="94:94" x14ac:dyDescent="0.25">
      <c r="CP436851" s="2014"/>
    </row>
    <row r="436875" spans="94:94" x14ac:dyDescent="0.25">
      <c r="CP436875" s="2036"/>
    </row>
    <row r="436876" spans="94:94" x14ac:dyDescent="0.25">
      <c r="CP436876" s="2014"/>
    </row>
    <row r="436900" spans="94:94" x14ac:dyDescent="0.25">
      <c r="CP436900" s="2036"/>
    </row>
    <row r="436901" spans="94:94" x14ac:dyDescent="0.25">
      <c r="CP436901" s="2014"/>
    </row>
    <row r="436925" spans="94:94" x14ac:dyDescent="0.25">
      <c r="CP436925" s="2036"/>
    </row>
    <row r="436926" spans="94:94" x14ac:dyDescent="0.25">
      <c r="CP436926" s="2014"/>
    </row>
    <row r="436950" spans="94:94" x14ac:dyDescent="0.25">
      <c r="CP436950" s="2036"/>
    </row>
    <row r="436951" spans="94:94" x14ac:dyDescent="0.25">
      <c r="CP436951" s="2014"/>
    </row>
    <row r="436975" spans="94:94" x14ac:dyDescent="0.25">
      <c r="CP436975" s="2036"/>
    </row>
    <row r="436976" spans="94:94" x14ac:dyDescent="0.25">
      <c r="CP436976" s="2014"/>
    </row>
    <row r="437000" spans="94:94" x14ac:dyDescent="0.25">
      <c r="CP437000" s="2036"/>
    </row>
    <row r="437001" spans="94:94" x14ac:dyDescent="0.25">
      <c r="CP437001" s="2014"/>
    </row>
    <row r="437025" spans="94:94" x14ac:dyDescent="0.25">
      <c r="CP437025" s="2036"/>
    </row>
    <row r="437026" spans="94:94" x14ac:dyDescent="0.25">
      <c r="CP437026" s="2014"/>
    </row>
    <row r="437050" spans="94:94" x14ac:dyDescent="0.25">
      <c r="CP437050" s="2036"/>
    </row>
    <row r="437051" spans="94:94" x14ac:dyDescent="0.25">
      <c r="CP437051" s="2014"/>
    </row>
    <row r="437075" spans="94:94" x14ac:dyDescent="0.25">
      <c r="CP437075" s="2036"/>
    </row>
    <row r="437076" spans="94:94" x14ac:dyDescent="0.25">
      <c r="CP437076" s="2014"/>
    </row>
    <row r="437100" spans="94:94" x14ac:dyDescent="0.25">
      <c r="CP437100" s="2036"/>
    </row>
    <row r="437101" spans="94:94" x14ac:dyDescent="0.25">
      <c r="CP437101" s="2014"/>
    </row>
    <row r="437125" spans="94:94" x14ac:dyDescent="0.25">
      <c r="CP437125" s="2036"/>
    </row>
    <row r="437126" spans="94:94" x14ac:dyDescent="0.25">
      <c r="CP437126" s="2014"/>
    </row>
    <row r="437150" spans="94:94" x14ac:dyDescent="0.25">
      <c r="CP437150" s="2036"/>
    </row>
    <row r="437151" spans="94:94" x14ac:dyDescent="0.25">
      <c r="CP437151" s="2014"/>
    </row>
    <row r="437175" spans="94:94" x14ac:dyDescent="0.25">
      <c r="CP437175" s="2036"/>
    </row>
    <row r="437176" spans="94:94" x14ac:dyDescent="0.25">
      <c r="CP437176" s="2014"/>
    </row>
    <row r="437200" spans="94:94" x14ac:dyDescent="0.25">
      <c r="CP437200" s="2036"/>
    </row>
    <row r="437201" spans="94:94" x14ac:dyDescent="0.25">
      <c r="CP437201" s="2014"/>
    </row>
    <row r="437225" spans="94:94" x14ac:dyDescent="0.25">
      <c r="CP437225" s="2036"/>
    </row>
    <row r="437226" spans="94:94" x14ac:dyDescent="0.25">
      <c r="CP437226" s="2014"/>
    </row>
    <row r="437250" spans="94:94" x14ac:dyDescent="0.25">
      <c r="CP437250" s="2036"/>
    </row>
    <row r="437251" spans="94:94" x14ac:dyDescent="0.25">
      <c r="CP437251" s="2014"/>
    </row>
    <row r="437275" spans="94:94" x14ac:dyDescent="0.25">
      <c r="CP437275" s="2036"/>
    </row>
    <row r="437276" spans="94:94" x14ac:dyDescent="0.25">
      <c r="CP437276" s="2014"/>
    </row>
    <row r="437300" spans="94:94" x14ac:dyDescent="0.25">
      <c r="CP437300" s="2036"/>
    </row>
    <row r="437301" spans="94:94" x14ac:dyDescent="0.25">
      <c r="CP437301" s="2014"/>
    </row>
    <row r="437325" spans="94:94" x14ac:dyDescent="0.25">
      <c r="CP437325" s="2036"/>
    </row>
    <row r="437326" spans="94:94" x14ac:dyDescent="0.25">
      <c r="CP437326" s="2014"/>
    </row>
    <row r="437350" spans="94:94" x14ac:dyDescent="0.25">
      <c r="CP437350" s="2036"/>
    </row>
    <row r="437351" spans="94:94" x14ac:dyDescent="0.25">
      <c r="CP437351" s="2014"/>
    </row>
    <row r="437375" spans="94:94" x14ac:dyDescent="0.25">
      <c r="CP437375" s="2036"/>
    </row>
    <row r="437376" spans="94:94" x14ac:dyDescent="0.25">
      <c r="CP437376" s="2014"/>
    </row>
    <row r="437400" spans="94:94" x14ac:dyDescent="0.25">
      <c r="CP437400" s="2036"/>
    </row>
    <row r="437401" spans="94:94" x14ac:dyDescent="0.25">
      <c r="CP437401" s="2014"/>
    </row>
    <row r="437425" spans="94:94" x14ac:dyDescent="0.25">
      <c r="CP437425" s="2036"/>
    </row>
    <row r="437426" spans="94:94" x14ac:dyDescent="0.25">
      <c r="CP437426" s="2014"/>
    </row>
    <row r="437450" spans="94:94" x14ac:dyDescent="0.25">
      <c r="CP437450" s="2036"/>
    </row>
    <row r="437451" spans="94:94" x14ac:dyDescent="0.25">
      <c r="CP437451" s="2014"/>
    </row>
    <row r="437475" spans="94:94" x14ac:dyDescent="0.25">
      <c r="CP437475" s="2036"/>
    </row>
    <row r="437476" spans="94:94" x14ac:dyDescent="0.25">
      <c r="CP437476" s="2014"/>
    </row>
    <row r="437500" spans="94:94" x14ac:dyDescent="0.25">
      <c r="CP437500" s="2036"/>
    </row>
    <row r="437501" spans="94:94" x14ac:dyDescent="0.25">
      <c r="CP437501" s="2014"/>
    </row>
    <row r="437525" spans="94:94" x14ac:dyDescent="0.25">
      <c r="CP437525" s="2036"/>
    </row>
    <row r="437526" spans="94:94" x14ac:dyDescent="0.25">
      <c r="CP437526" s="2014"/>
    </row>
    <row r="437550" spans="94:94" x14ac:dyDescent="0.25">
      <c r="CP437550" s="2036"/>
    </row>
    <row r="437551" spans="94:94" x14ac:dyDescent="0.25">
      <c r="CP437551" s="2014"/>
    </row>
    <row r="437575" spans="94:94" x14ac:dyDescent="0.25">
      <c r="CP437575" s="2036"/>
    </row>
    <row r="437576" spans="94:94" x14ac:dyDescent="0.25">
      <c r="CP437576" s="2014"/>
    </row>
    <row r="437600" spans="94:94" x14ac:dyDescent="0.25">
      <c r="CP437600" s="2036"/>
    </row>
    <row r="437601" spans="94:94" x14ac:dyDescent="0.25">
      <c r="CP437601" s="2014"/>
    </row>
    <row r="437625" spans="94:94" x14ac:dyDescent="0.25">
      <c r="CP437625" s="2036"/>
    </row>
    <row r="437626" spans="94:94" x14ac:dyDescent="0.25">
      <c r="CP437626" s="2014"/>
    </row>
    <row r="437650" spans="94:94" x14ac:dyDescent="0.25">
      <c r="CP437650" s="2036"/>
    </row>
    <row r="437651" spans="94:94" x14ac:dyDescent="0.25">
      <c r="CP437651" s="2014"/>
    </row>
    <row r="437675" spans="94:94" x14ac:dyDescent="0.25">
      <c r="CP437675" s="2036"/>
    </row>
    <row r="437676" spans="94:94" x14ac:dyDescent="0.25">
      <c r="CP437676" s="2014"/>
    </row>
    <row r="437700" spans="94:94" x14ac:dyDescent="0.25">
      <c r="CP437700" s="2036"/>
    </row>
    <row r="437701" spans="94:94" x14ac:dyDescent="0.25">
      <c r="CP437701" s="2014"/>
    </row>
    <row r="437725" spans="94:94" x14ac:dyDescent="0.25">
      <c r="CP437725" s="2036"/>
    </row>
    <row r="437726" spans="94:94" x14ac:dyDescent="0.25">
      <c r="CP437726" s="2014"/>
    </row>
    <row r="437750" spans="94:94" x14ac:dyDescent="0.25">
      <c r="CP437750" s="2036"/>
    </row>
    <row r="437751" spans="94:94" x14ac:dyDescent="0.25">
      <c r="CP437751" s="2014"/>
    </row>
    <row r="437775" spans="94:94" x14ac:dyDescent="0.25">
      <c r="CP437775" s="2036"/>
    </row>
    <row r="437776" spans="94:94" x14ac:dyDescent="0.25">
      <c r="CP437776" s="2014"/>
    </row>
    <row r="437800" spans="94:94" x14ac:dyDescent="0.25">
      <c r="CP437800" s="2036"/>
    </row>
    <row r="437801" spans="94:94" x14ac:dyDescent="0.25">
      <c r="CP437801" s="2014"/>
    </row>
    <row r="437825" spans="94:94" x14ac:dyDescent="0.25">
      <c r="CP437825" s="2036"/>
    </row>
    <row r="437826" spans="94:94" x14ac:dyDescent="0.25">
      <c r="CP437826" s="2014"/>
    </row>
    <row r="437850" spans="94:94" x14ac:dyDescent="0.25">
      <c r="CP437850" s="2036"/>
    </row>
    <row r="437851" spans="94:94" x14ac:dyDescent="0.25">
      <c r="CP437851" s="2014"/>
    </row>
    <row r="437875" spans="94:94" x14ac:dyDescent="0.25">
      <c r="CP437875" s="2036"/>
    </row>
    <row r="437876" spans="94:94" x14ac:dyDescent="0.25">
      <c r="CP437876" s="2014"/>
    </row>
    <row r="437900" spans="94:94" x14ac:dyDescent="0.25">
      <c r="CP437900" s="2036"/>
    </row>
    <row r="437901" spans="94:94" x14ac:dyDescent="0.25">
      <c r="CP437901" s="2014"/>
    </row>
    <row r="437925" spans="94:94" x14ac:dyDescent="0.25">
      <c r="CP437925" s="2036"/>
    </row>
    <row r="437926" spans="94:94" x14ac:dyDescent="0.25">
      <c r="CP437926" s="2014"/>
    </row>
    <row r="437950" spans="94:94" x14ac:dyDescent="0.25">
      <c r="CP437950" s="2036"/>
    </row>
    <row r="437951" spans="94:94" x14ac:dyDescent="0.25">
      <c r="CP437951" s="2014"/>
    </row>
    <row r="437975" spans="94:94" x14ac:dyDescent="0.25">
      <c r="CP437975" s="2036"/>
    </row>
    <row r="437976" spans="94:94" x14ac:dyDescent="0.25">
      <c r="CP437976" s="2014"/>
    </row>
    <row r="438000" spans="94:94" x14ac:dyDescent="0.25">
      <c r="CP438000" s="2036"/>
    </row>
    <row r="438001" spans="94:94" x14ac:dyDescent="0.25">
      <c r="CP438001" s="2014"/>
    </row>
    <row r="438025" spans="94:94" x14ac:dyDescent="0.25">
      <c r="CP438025" s="2036"/>
    </row>
    <row r="438026" spans="94:94" x14ac:dyDescent="0.25">
      <c r="CP438026" s="2014"/>
    </row>
    <row r="438050" spans="94:94" x14ac:dyDescent="0.25">
      <c r="CP438050" s="2036"/>
    </row>
    <row r="438051" spans="94:94" x14ac:dyDescent="0.25">
      <c r="CP438051" s="2014"/>
    </row>
    <row r="438075" spans="94:94" x14ac:dyDescent="0.25">
      <c r="CP438075" s="2036"/>
    </row>
    <row r="438076" spans="94:94" x14ac:dyDescent="0.25">
      <c r="CP438076" s="2014"/>
    </row>
    <row r="438100" spans="94:94" x14ac:dyDescent="0.25">
      <c r="CP438100" s="2036"/>
    </row>
    <row r="438101" spans="94:94" x14ac:dyDescent="0.25">
      <c r="CP438101" s="2014"/>
    </row>
    <row r="438125" spans="94:94" x14ac:dyDescent="0.25">
      <c r="CP438125" s="2036"/>
    </row>
    <row r="438126" spans="94:94" x14ac:dyDescent="0.25">
      <c r="CP438126" s="2014"/>
    </row>
    <row r="438150" spans="94:94" x14ac:dyDescent="0.25">
      <c r="CP438150" s="2036"/>
    </row>
    <row r="438151" spans="94:94" x14ac:dyDescent="0.25">
      <c r="CP438151" s="2014"/>
    </row>
    <row r="438175" spans="94:94" x14ac:dyDescent="0.25">
      <c r="CP438175" s="2036"/>
    </row>
    <row r="438176" spans="94:94" x14ac:dyDescent="0.25">
      <c r="CP438176" s="2014"/>
    </row>
    <row r="438200" spans="94:94" x14ac:dyDescent="0.25">
      <c r="CP438200" s="2036"/>
    </row>
    <row r="438201" spans="94:94" x14ac:dyDescent="0.25">
      <c r="CP438201" s="2014"/>
    </row>
    <row r="438225" spans="94:94" x14ac:dyDescent="0.25">
      <c r="CP438225" s="2036"/>
    </row>
    <row r="438226" spans="94:94" x14ac:dyDescent="0.25">
      <c r="CP438226" s="2014"/>
    </row>
    <row r="438250" spans="94:94" x14ac:dyDescent="0.25">
      <c r="CP438250" s="2036"/>
    </row>
    <row r="438251" spans="94:94" x14ac:dyDescent="0.25">
      <c r="CP438251" s="2014"/>
    </row>
    <row r="438275" spans="94:94" x14ac:dyDescent="0.25">
      <c r="CP438275" s="2036"/>
    </row>
    <row r="438276" spans="94:94" x14ac:dyDescent="0.25">
      <c r="CP438276" s="2014"/>
    </row>
    <row r="438300" spans="94:94" x14ac:dyDescent="0.25">
      <c r="CP438300" s="2036"/>
    </row>
    <row r="438301" spans="94:94" x14ac:dyDescent="0.25">
      <c r="CP438301" s="2014"/>
    </row>
    <row r="438325" spans="94:94" x14ac:dyDescent="0.25">
      <c r="CP438325" s="2036"/>
    </row>
    <row r="438326" spans="94:94" x14ac:dyDescent="0.25">
      <c r="CP438326" s="2014"/>
    </row>
    <row r="438350" spans="94:94" x14ac:dyDescent="0.25">
      <c r="CP438350" s="2036"/>
    </row>
    <row r="438351" spans="94:94" x14ac:dyDescent="0.25">
      <c r="CP438351" s="2014"/>
    </row>
    <row r="438375" spans="94:94" x14ac:dyDescent="0.25">
      <c r="CP438375" s="2036"/>
    </row>
    <row r="438376" spans="94:94" x14ac:dyDescent="0.25">
      <c r="CP438376" s="2014"/>
    </row>
    <row r="438400" spans="94:94" x14ac:dyDescent="0.25">
      <c r="CP438400" s="2036"/>
    </row>
    <row r="438401" spans="94:94" x14ac:dyDescent="0.25">
      <c r="CP438401" s="2014"/>
    </row>
    <row r="438425" spans="94:94" x14ac:dyDescent="0.25">
      <c r="CP438425" s="2036"/>
    </row>
    <row r="438426" spans="94:94" x14ac:dyDescent="0.25">
      <c r="CP438426" s="2014"/>
    </row>
    <row r="438450" spans="94:94" x14ac:dyDescent="0.25">
      <c r="CP438450" s="2036"/>
    </row>
    <row r="438451" spans="94:94" x14ac:dyDescent="0.25">
      <c r="CP438451" s="2014"/>
    </row>
    <row r="438475" spans="94:94" x14ac:dyDescent="0.25">
      <c r="CP438475" s="2036"/>
    </row>
    <row r="438476" spans="94:94" x14ac:dyDescent="0.25">
      <c r="CP438476" s="2014"/>
    </row>
    <row r="438500" spans="94:94" x14ac:dyDescent="0.25">
      <c r="CP438500" s="2036"/>
    </row>
    <row r="438501" spans="94:94" x14ac:dyDescent="0.25">
      <c r="CP438501" s="2014"/>
    </row>
    <row r="438525" spans="94:94" x14ac:dyDescent="0.25">
      <c r="CP438525" s="2036"/>
    </row>
    <row r="438526" spans="94:94" x14ac:dyDescent="0.25">
      <c r="CP438526" s="2014"/>
    </row>
    <row r="438550" spans="94:94" x14ac:dyDescent="0.25">
      <c r="CP438550" s="2036"/>
    </row>
    <row r="438551" spans="94:94" x14ac:dyDescent="0.25">
      <c r="CP438551" s="2014"/>
    </row>
    <row r="438575" spans="94:94" x14ac:dyDescent="0.25">
      <c r="CP438575" s="2036"/>
    </row>
    <row r="438576" spans="94:94" x14ac:dyDescent="0.25">
      <c r="CP438576" s="2014"/>
    </row>
    <row r="438600" spans="94:94" x14ac:dyDescent="0.25">
      <c r="CP438600" s="2036"/>
    </row>
    <row r="438601" spans="94:94" x14ac:dyDescent="0.25">
      <c r="CP438601" s="2014"/>
    </row>
    <row r="438625" spans="94:94" x14ac:dyDescent="0.25">
      <c r="CP438625" s="2036"/>
    </row>
    <row r="438626" spans="94:94" x14ac:dyDescent="0.25">
      <c r="CP438626" s="2014"/>
    </row>
    <row r="438650" spans="94:94" x14ac:dyDescent="0.25">
      <c r="CP438650" s="2036"/>
    </row>
    <row r="438651" spans="94:94" x14ac:dyDescent="0.25">
      <c r="CP438651" s="2014"/>
    </row>
    <row r="438675" spans="94:94" x14ac:dyDescent="0.25">
      <c r="CP438675" s="2036"/>
    </row>
    <row r="438676" spans="94:94" x14ac:dyDescent="0.25">
      <c r="CP438676" s="2014"/>
    </row>
    <row r="438700" spans="94:94" x14ac:dyDescent="0.25">
      <c r="CP438700" s="2036"/>
    </row>
    <row r="438701" spans="94:94" x14ac:dyDescent="0.25">
      <c r="CP438701" s="2014"/>
    </row>
    <row r="438725" spans="94:94" x14ac:dyDescent="0.25">
      <c r="CP438725" s="2036"/>
    </row>
    <row r="438726" spans="94:94" x14ac:dyDescent="0.25">
      <c r="CP438726" s="2014"/>
    </row>
    <row r="438750" spans="94:94" x14ac:dyDescent="0.25">
      <c r="CP438750" s="2036"/>
    </row>
    <row r="438751" spans="94:94" x14ac:dyDescent="0.25">
      <c r="CP438751" s="2014"/>
    </row>
    <row r="438775" spans="94:94" x14ac:dyDescent="0.25">
      <c r="CP438775" s="2036"/>
    </row>
    <row r="438776" spans="94:94" x14ac:dyDescent="0.25">
      <c r="CP438776" s="2014"/>
    </row>
    <row r="438800" spans="94:94" x14ac:dyDescent="0.25">
      <c r="CP438800" s="2036"/>
    </row>
    <row r="438801" spans="94:94" x14ac:dyDescent="0.25">
      <c r="CP438801" s="2014"/>
    </row>
    <row r="438825" spans="94:94" x14ac:dyDescent="0.25">
      <c r="CP438825" s="2036"/>
    </row>
    <row r="438826" spans="94:94" x14ac:dyDescent="0.25">
      <c r="CP438826" s="2014"/>
    </row>
    <row r="438850" spans="94:94" x14ac:dyDescent="0.25">
      <c r="CP438850" s="2036"/>
    </row>
    <row r="438851" spans="94:94" x14ac:dyDescent="0.25">
      <c r="CP438851" s="2014"/>
    </row>
    <row r="438875" spans="94:94" x14ac:dyDescent="0.25">
      <c r="CP438875" s="2036"/>
    </row>
    <row r="438876" spans="94:94" x14ac:dyDescent="0.25">
      <c r="CP438876" s="2014"/>
    </row>
    <row r="438900" spans="94:94" x14ac:dyDescent="0.25">
      <c r="CP438900" s="2036"/>
    </row>
    <row r="438901" spans="94:94" x14ac:dyDescent="0.25">
      <c r="CP438901" s="2014"/>
    </row>
    <row r="438925" spans="94:94" x14ac:dyDescent="0.25">
      <c r="CP438925" s="2036"/>
    </row>
    <row r="438926" spans="94:94" x14ac:dyDescent="0.25">
      <c r="CP438926" s="2014"/>
    </row>
    <row r="438950" spans="94:94" x14ac:dyDescent="0.25">
      <c r="CP438950" s="2036"/>
    </row>
    <row r="438951" spans="94:94" x14ac:dyDescent="0.25">
      <c r="CP438951" s="2014"/>
    </row>
    <row r="438975" spans="94:94" x14ac:dyDescent="0.25">
      <c r="CP438975" s="2036"/>
    </row>
    <row r="438976" spans="94:94" x14ac:dyDescent="0.25">
      <c r="CP438976" s="2014"/>
    </row>
    <row r="439000" spans="94:94" x14ac:dyDescent="0.25">
      <c r="CP439000" s="2036"/>
    </row>
    <row r="439001" spans="94:94" x14ac:dyDescent="0.25">
      <c r="CP439001" s="2014"/>
    </row>
    <row r="439025" spans="94:94" x14ac:dyDescent="0.25">
      <c r="CP439025" s="2036"/>
    </row>
    <row r="439026" spans="94:94" x14ac:dyDescent="0.25">
      <c r="CP439026" s="2014"/>
    </row>
    <row r="439050" spans="94:94" x14ac:dyDescent="0.25">
      <c r="CP439050" s="2036"/>
    </row>
    <row r="439051" spans="94:94" x14ac:dyDescent="0.25">
      <c r="CP439051" s="2014"/>
    </row>
    <row r="439075" spans="94:94" x14ac:dyDescent="0.25">
      <c r="CP439075" s="2036"/>
    </row>
    <row r="439076" spans="94:94" x14ac:dyDescent="0.25">
      <c r="CP439076" s="2014"/>
    </row>
    <row r="439100" spans="94:94" x14ac:dyDescent="0.25">
      <c r="CP439100" s="2036"/>
    </row>
    <row r="439101" spans="94:94" x14ac:dyDescent="0.25">
      <c r="CP439101" s="2014"/>
    </row>
    <row r="439125" spans="94:94" x14ac:dyDescent="0.25">
      <c r="CP439125" s="2036"/>
    </row>
    <row r="439126" spans="94:94" x14ac:dyDescent="0.25">
      <c r="CP439126" s="2014"/>
    </row>
    <row r="439150" spans="94:94" x14ac:dyDescent="0.25">
      <c r="CP439150" s="2036"/>
    </row>
    <row r="439151" spans="94:94" x14ac:dyDescent="0.25">
      <c r="CP439151" s="2014"/>
    </row>
    <row r="439175" spans="94:94" x14ac:dyDescent="0.25">
      <c r="CP439175" s="2036"/>
    </row>
    <row r="439176" spans="94:94" x14ac:dyDescent="0.25">
      <c r="CP439176" s="2014"/>
    </row>
    <row r="439200" spans="94:94" x14ac:dyDescent="0.25">
      <c r="CP439200" s="2036"/>
    </row>
    <row r="439201" spans="94:94" x14ac:dyDescent="0.25">
      <c r="CP439201" s="2014"/>
    </row>
    <row r="439225" spans="94:94" x14ac:dyDescent="0.25">
      <c r="CP439225" s="2036"/>
    </row>
    <row r="439226" spans="94:94" x14ac:dyDescent="0.25">
      <c r="CP439226" s="2014"/>
    </row>
    <row r="439250" spans="94:94" x14ac:dyDescent="0.25">
      <c r="CP439250" s="2036"/>
    </row>
    <row r="439251" spans="94:94" x14ac:dyDescent="0.25">
      <c r="CP439251" s="2014"/>
    </row>
    <row r="439275" spans="94:94" x14ac:dyDescent="0.25">
      <c r="CP439275" s="2036"/>
    </row>
    <row r="439276" spans="94:94" x14ac:dyDescent="0.25">
      <c r="CP439276" s="2014"/>
    </row>
    <row r="439300" spans="94:94" x14ac:dyDescent="0.25">
      <c r="CP439300" s="2036"/>
    </row>
    <row r="439301" spans="94:94" x14ac:dyDescent="0.25">
      <c r="CP439301" s="2014"/>
    </row>
    <row r="439325" spans="94:94" x14ac:dyDescent="0.25">
      <c r="CP439325" s="2036"/>
    </row>
    <row r="439326" spans="94:94" x14ac:dyDescent="0.25">
      <c r="CP439326" s="2014"/>
    </row>
    <row r="439350" spans="94:94" x14ac:dyDescent="0.25">
      <c r="CP439350" s="2036"/>
    </row>
    <row r="439351" spans="94:94" x14ac:dyDescent="0.25">
      <c r="CP439351" s="2014"/>
    </row>
    <row r="439375" spans="94:94" x14ac:dyDescent="0.25">
      <c r="CP439375" s="2036"/>
    </row>
    <row r="439376" spans="94:94" x14ac:dyDescent="0.25">
      <c r="CP439376" s="2014"/>
    </row>
    <row r="439400" spans="94:94" x14ac:dyDescent="0.25">
      <c r="CP439400" s="2036"/>
    </row>
    <row r="439401" spans="94:94" x14ac:dyDescent="0.25">
      <c r="CP439401" s="2014"/>
    </row>
    <row r="439425" spans="94:94" x14ac:dyDescent="0.25">
      <c r="CP439425" s="2036"/>
    </row>
    <row r="439426" spans="94:94" x14ac:dyDescent="0.25">
      <c r="CP439426" s="2014"/>
    </row>
    <row r="439450" spans="94:94" x14ac:dyDescent="0.25">
      <c r="CP439450" s="2036"/>
    </row>
    <row r="439451" spans="94:94" x14ac:dyDescent="0.25">
      <c r="CP439451" s="2014"/>
    </row>
    <row r="439475" spans="94:94" x14ac:dyDescent="0.25">
      <c r="CP439475" s="2036"/>
    </row>
    <row r="439476" spans="94:94" x14ac:dyDescent="0.25">
      <c r="CP439476" s="2014"/>
    </row>
    <row r="439500" spans="94:94" x14ac:dyDescent="0.25">
      <c r="CP439500" s="2036"/>
    </row>
    <row r="439501" spans="94:94" x14ac:dyDescent="0.25">
      <c r="CP439501" s="2014"/>
    </row>
    <row r="439525" spans="94:94" x14ac:dyDescent="0.25">
      <c r="CP439525" s="2036"/>
    </row>
    <row r="439526" spans="94:94" x14ac:dyDescent="0.25">
      <c r="CP439526" s="2014"/>
    </row>
    <row r="439550" spans="94:94" x14ac:dyDescent="0.25">
      <c r="CP439550" s="2036"/>
    </row>
    <row r="439551" spans="94:94" x14ac:dyDescent="0.25">
      <c r="CP439551" s="2014"/>
    </row>
    <row r="439575" spans="94:94" x14ac:dyDescent="0.25">
      <c r="CP439575" s="2036"/>
    </row>
    <row r="439576" spans="94:94" x14ac:dyDescent="0.25">
      <c r="CP439576" s="2014"/>
    </row>
    <row r="439600" spans="94:94" x14ac:dyDescent="0.25">
      <c r="CP439600" s="2036"/>
    </row>
    <row r="439601" spans="94:94" x14ac:dyDescent="0.25">
      <c r="CP439601" s="2014"/>
    </row>
    <row r="439625" spans="94:94" x14ac:dyDescent="0.25">
      <c r="CP439625" s="2036"/>
    </row>
    <row r="439626" spans="94:94" x14ac:dyDescent="0.25">
      <c r="CP439626" s="2014"/>
    </row>
    <row r="439650" spans="94:94" x14ac:dyDescent="0.25">
      <c r="CP439650" s="2036"/>
    </row>
    <row r="439651" spans="94:94" x14ac:dyDescent="0.25">
      <c r="CP439651" s="2014"/>
    </row>
    <row r="439675" spans="94:94" x14ac:dyDescent="0.25">
      <c r="CP439675" s="2036"/>
    </row>
    <row r="439676" spans="94:94" x14ac:dyDescent="0.25">
      <c r="CP439676" s="2014"/>
    </row>
    <row r="439700" spans="94:94" x14ac:dyDescent="0.25">
      <c r="CP439700" s="2036"/>
    </row>
    <row r="439701" spans="94:94" x14ac:dyDescent="0.25">
      <c r="CP439701" s="2014"/>
    </row>
    <row r="439725" spans="94:94" x14ac:dyDescent="0.25">
      <c r="CP439725" s="2036"/>
    </row>
    <row r="439726" spans="94:94" x14ac:dyDescent="0.25">
      <c r="CP439726" s="2014"/>
    </row>
    <row r="439750" spans="94:94" x14ac:dyDescent="0.25">
      <c r="CP439750" s="2036"/>
    </row>
    <row r="439751" spans="94:94" x14ac:dyDescent="0.25">
      <c r="CP439751" s="2014"/>
    </row>
    <row r="439775" spans="94:94" x14ac:dyDescent="0.25">
      <c r="CP439775" s="2036"/>
    </row>
    <row r="439776" spans="94:94" x14ac:dyDescent="0.25">
      <c r="CP439776" s="2014"/>
    </row>
    <row r="439800" spans="94:94" x14ac:dyDescent="0.25">
      <c r="CP439800" s="2036"/>
    </row>
    <row r="439801" spans="94:94" x14ac:dyDescent="0.25">
      <c r="CP439801" s="2014"/>
    </row>
    <row r="439825" spans="94:94" x14ac:dyDescent="0.25">
      <c r="CP439825" s="2036"/>
    </row>
    <row r="439826" spans="94:94" x14ac:dyDescent="0.25">
      <c r="CP439826" s="2014"/>
    </row>
    <row r="439850" spans="94:94" x14ac:dyDescent="0.25">
      <c r="CP439850" s="2036"/>
    </row>
    <row r="439851" spans="94:94" x14ac:dyDescent="0.25">
      <c r="CP439851" s="2014"/>
    </row>
    <row r="439875" spans="94:94" x14ac:dyDescent="0.25">
      <c r="CP439875" s="2036"/>
    </row>
    <row r="439876" spans="94:94" x14ac:dyDescent="0.25">
      <c r="CP439876" s="2014"/>
    </row>
    <row r="439900" spans="94:94" x14ac:dyDescent="0.25">
      <c r="CP439900" s="2036"/>
    </row>
    <row r="439901" spans="94:94" x14ac:dyDescent="0.25">
      <c r="CP439901" s="2014"/>
    </row>
    <row r="439925" spans="94:94" x14ac:dyDescent="0.25">
      <c r="CP439925" s="2036"/>
    </row>
    <row r="439926" spans="94:94" x14ac:dyDescent="0.25">
      <c r="CP439926" s="2014"/>
    </row>
    <row r="439950" spans="94:94" x14ac:dyDescent="0.25">
      <c r="CP439950" s="2036"/>
    </row>
    <row r="439951" spans="94:94" x14ac:dyDescent="0.25">
      <c r="CP439951" s="2014"/>
    </row>
    <row r="439975" spans="94:94" x14ac:dyDescent="0.25">
      <c r="CP439975" s="2036"/>
    </row>
    <row r="439976" spans="94:94" x14ac:dyDescent="0.25">
      <c r="CP439976" s="2014"/>
    </row>
    <row r="440000" spans="94:94" x14ac:dyDescent="0.25">
      <c r="CP440000" s="2036"/>
    </row>
    <row r="440001" spans="94:94" x14ac:dyDescent="0.25">
      <c r="CP440001" s="2014"/>
    </row>
    <row r="440025" spans="94:94" x14ac:dyDescent="0.25">
      <c r="CP440025" s="2036"/>
    </row>
    <row r="440026" spans="94:94" x14ac:dyDescent="0.25">
      <c r="CP440026" s="2014"/>
    </row>
    <row r="440050" spans="94:94" x14ac:dyDescent="0.25">
      <c r="CP440050" s="2036"/>
    </row>
    <row r="440051" spans="94:94" x14ac:dyDescent="0.25">
      <c r="CP440051" s="2014"/>
    </row>
    <row r="440075" spans="94:94" x14ac:dyDescent="0.25">
      <c r="CP440075" s="2036"/>
    </row>
    <row r="440076" spans="94:94" x14ac:dyDescent="0.25">
      <c r="CP440076" s="2014"/>
    </row>
    <row r="440100" spans="94:94" x14ac:dyDescent="0.25">
      <c r="CP440100" s="2036"/>
    </row>
    <row r="440101" spans="94:94" x14ac:dyDescent="0.25">
      <c r="CP440101" s="2014"/>
    </row>
    <row r="440125" spans="94:94" x14ac:dyDescent="0.25">
      <c r="CP440125" s="2036"/>
    </row>
    <row r="440126" spans="94:94" x14ac:dyDescent="0.25">
      <c r="CP440126" s="2014"/>
    </row>
    <row r="440150" spans="94:94" x14ac:dyDescent="0.25">
      <c r="CP440150" s="2036"/>
    </row>
    <row r="440151" spans="94:94" x14ac:dyDescent="0.25">
      <c r="CP440151" s="2014"/>
    </row>
    <row r="440175" spans="94:94" x14ac:dyDescent="0.25">
      <c r="CP440175" s="2036"/>
    </row>
    <row r="440176" spans="94:94" x14ac:dyDescent="0.25">
      <c r="CP440176" s="2014"/>
    </row>
    <row r="440200" spans="94:94" x14ac:dyDescent="0.25">
      <c r="CP440200" s="2036"/>
    </row>
    <row r="440201" spans="94:94" x14ac:dyDescent="0.25">
      <c r="CP440201" s="2014"/>
    </row>
    <row r="440225" spans="94:94" x14ac:dyDescent="0.25">
      <c r="CP440225" s="2036"/>
    </row>
    <row r="440226" spans="94:94" x14ac:dyDescent="0.25">
      <c r="CP440226" s="2014"/>
    </row>
    <row r="440250" spans="94:94" x14ac:dyDescent="0.25">
      <c r="CP440250" s="2036"/>
    </row>
    <row r="440251" spans="94:94" x14ac:dyDescent="0.25">
      <c r="CP440251" s="2014"/>
    </row>
    <row r="440275" spans="94:94" x14ac:dyDescent="0.25">
      <c r="CP440275" s="2036"/>
    </row>
    <row r="440276" spans="94:94" x14ac:dyDescent="0.25">
      <c r="CP440276" s="2014"/>
    </row>
    <row r="440300" spans="94:94" x14ac:dyDescent="0.25">
      <c r="CP440300" s="2036"/>
    </row>
    <row r="440301" spans="94:94" x14ac:dyDescent="0.25">
      <c r="CP440301" s="2014"/>
    </row>
    <row r="440325" spans="94:94" x14ac:dyDescent="0.25">
      <c r="CP440325" s="2036"/>
    </row>
    <row r="440326" spans="94:94" x14ac:dyDescent="0.25">
      <c r="CP440326" s="2014"/>
    </row>
    <row r="440350" spans="94:94" x14ac:dyDescent="0.25">
      <c r="CP440350" s="2036"/>
    </row>
    <row r="440351" spans="94:94" x14ac:dyDescent="0.25">
      <c r="CP440351" s="2014"/>
    </row>
    <row r="440375" spans="94:94" x14ac:dyDescent="0.25">
      <c r="CP440375" s="2036"/>
    </row>
    <row r="440376" spans="94:94" x14ac:dyDescent="0.25">
      <c r="CP440376" s="2014"/>
    </row>
    <row r="440400" spans="94:94" x14ac:dyDescent="0.25">
      <c r="CP440400" s="2036"/>
    </row>
    <row r="440401" spans="94:94" x14ac:dyDescent="0.25">
      <c r="CP440401" s="2014"/>
    </row>
    <row r="440425" spans="94:94" x14ac:dyDescent="0.25">
      <c r="CP440425" s="2036"/>
    </row>
    <row r="440426" spans="94:94" x14ac:dyDescent="0.25">
      <c r="CP440426" s="2014"/>
    </row>
    <row r="440450" spans="94:94" x14ac:dyDescent="0.25">
      <c r="CP440450" s="2036"/>
    </row>
    <row r="440451" spans="94:94" x14ac:dyDescent="0.25">
      <c r="CP440451" s="2014"/>
    </row>
    <row r="440475" spans="94:94" x14ac:dyDescent="0.25">
      <c r="CP440475" s="2036"/>
    </row>
    <row r="440476" spans="94:94" x14ac:dyDescent="0.25">
      <c r="CP440476" s="2014"/>
    </row>
    <row r="440500" spans="94:94" x14ac:dyDescent="0.25">
      <c r="CP440500" s="2036"/>
    </row>
    <row r="440501" spans="94:94" x14ac:dyDescent="0.25">
      <c r="CP440501" s="2014"/>
    </row>
    <row r="440525" spans="94:94" x14ac:dyDescent="0.25">
      <c r="CP440525" s="2036"/>
    </row>
    <row r="440526" spans="94:94" x14ac:dyDescent="0.25">
      <c r="CP440526" s="2014"/>
    </row>
    <row r="440550" spans="94:94" x14ac:dyDescent="0.25">
      <c r="CP440550" s="2036"/>
    </row>
    <row r="440551" spans="94:94" x14ac:dyDescent="0.25">
      <c r="CP440551" s="2014"/>
    </row>
    <row r="440575" spans="94:94" x14ac:dyDescent="0.25">
      <c r="CP440575" s="2036"/>
    </row>
    <row r="440576" spans="94:94" x14ac:dyDescent="0.25">
      <c r="CP440576" s="2014"/>
    </row>
    <row r="440600" spans="94:94" x14ac:dyDescent="0.25">
      <c r="CP440600" s="2036"/>
    </row>
    <row r="440601" spans="94:94" x14ac:dyDescent="0.25">
      <c r="CP440601" s="2014"/>
    </row>
    <row r="440625" spans="94:94" x14ac:dyDescent="0.25">
      <c r="CP440625" s="2036"/>
    </row>
    <row r="440626" spans="94:94" x14ac:dyDescent="0.25">
      <c r="CP440626" s="2014"/>
    </row>
    <row r="440650" spans="94:94" x14ac:dyDescent="0.25">
      <c r="CP440650" s="2036"/>
    </row>
    <row r="440651" spans="94:94" x14ac:dyDescent="0.25">
      <c r="CP440651" s="2014"/>
    </row>
    <row r="440675" spans="94:94" x14ac:dyDescent="0.25">
      <c r="CP440675" s="2036"/>
    </row>
    <row r="440676" spans="94:94" x14ac:dyDescent="0.25">
      <c r="CP440676" s="2014"/>
    </row>
    <row r="440700" spans="94:94" x14ac:dyDescent="0.25">
      <c r="CP440700" s="2036"/>
    </row>
    <row r="440701" spans="94:94" x14ac:dyDescent="0.25">
      <c r="CP440701" s="2014"/>
    </row>
    <row r="440725" spans="94:94" x14ac:dyDescent="0.25">
      <c r="CP440725" s="2036"/>
    </row>
    <row r="440726" spans="94:94" x14ac:dyDescent="0.25">
      <c r="CP440726" s="2014"/>
    </row>
    <row r="440750" spans="94:94" x14ac:dyDescent="0.25">
      <c r="CP440750" s="2036"/>
    </row>
    <row r="440751" spans="94:94" x14ac:dyDescent="0.25">
      <c r="CP440751" s="2014"/>
    </row>
    <row r="440775" spans="94:94" x14ac:dyDescent="0.25">
      <c r="CP440775" s="2036"/>
    </row>
    <row r="440776" spans="94:94" x14ac:dyDescent="0.25">
      <c r="CP440776" s="2014"/>
    </row>
    <row r="440800" spans="94:94" x14ac:dyDescent="0.25">
      <c r="CP440800" s="2036"/>
    </row>
    <row r="440801" spans="94:94" x14ac:dyDescent="0.25">
      <c r="CP440801" s="2014"/>
    </row>
    <row r="440825" spans="94:94" x14ac:dyDescent="0.25">
      <c r="CP440825" s="2036"/>
    </row>
    <row r="440826" spans="94:94" x14ac:dyDescent="0.25">
      <c r="CP440826" s="2014"/>
    </row>
    <row r="440850" spans="94:94" x14ac:dyDescent="0.25">
      <c r="CP440850" s="2036"/>
    </row>
    <row r="440851" spans="94:94" x14ac:dyDescent="0.25">
      <c r="CP440851" s="2014"/>
    </row>
    <row r="440875" spans="94:94" x14ac:dyDescent="0.25">
      <c r="CP440875" s="2036"/>
    </row>
    <row r="440876" spans="94:94" x14ac:dyDescent="0.25">
      <c r="CP440876" s="2014"/>
    </row>
    <row r="440900" spans="94:94" x14ac:dyDescent="0.25">
      <c r="CP440900" s="2036"/>
    </row>
    <row r="440901" spans="94:94" x14ac:dyDescent="0.25">
      <c r="CP440901" s="2014"/>
    </row>
    <row r="440925" spans="94:94" x14ac:dyDescent="0.25">
      <c r="CP440925" s="2036"/>
    </row>
    <row r="440926" spans="94:94" x14ac:dyDescent="0.25">
      <c r="CP440926" s="2014"/>
    </row>
    <row r="440950" spans="94:94" x14ac:dyDescent="0.25">
      <c r="CP440950" s="2036"/>
    </row>
    <row r="440951" spans="94:94" x14ac:dyDescent="0.25">
      <c r="CP440951" s="2014"/>
    </row>
    <row r="440975" spans="94:94" x14ac:dyDescent="0.25">
      <c r="CP440975" s="2036"/>
    </row>
    <row r="440976" spans="94:94" x14ac:dyDescent="0.25">
      <c r="CP440976" s="2014"/>
    </row>
    <row r="441000" spans="94:94" x14ac:dyDescent="0.25">
      <c r="CP441000" s="2036"/>
    </row>
    <row r="441001" spans="94:94" x14ac:dyDescent="0.25">
      <c r="CP441001" s="2014"/>
    </row>
    <row r="441025" spans="94:94" x14ac:dyDescent="0.25">
      <c r="CP441025" s="2036"/>
    </row>
    <row r="441026" spans="94:94" x14ac:dyDescent="0.25">
      <c r="CP441026" s="2014"/>
    </row>
    <row r="441050" spans="94:94" x14ac:dyDescent="0.25">
      <c r="CP441050" s="2036"/>
    </row>
    <row r="441051" spans="94:94" x14ac:dyDescent="0.25">
      <c r="CP441051" s="2014"/>
    </row>
    <row r="441075" spans="94:94" x14ac:dyDescent="0.25">
      <c r="CP441075" s="2036"/>
    </row>
    <row r="441076" spans="94:94" x14ac:dyDescent="0.25">
      <c r="CP441076" s="2014"/>
    </row>
    <row r="441100" spans="94:94" x14ac:dyDescent="0.25">
      <c r="CP441100" s="2036"/>
    </row>
    <row r="441101" spans="94:94" x14ac:dyDescent="0.25">
      <c r="CP441101" s="2014"/>
    </row>
    <row r="441125" spans="94:94" x14ac:dyDescent="0.25">
      <c r="CP441125" s="2036"/>
    </row>
    <row r="441126" spans="94:94" x14ac:dyDescent="0.25">
      <c r="CP441126" s="2014"/>
    </row>
    <row r="441150" spans="94:94" x14ac:dyDescent="0.25">
      <c r="CP441150" s="2036"/>
    </row>
    <row r="441151" spans="94:94" x14ac:dyDescent="0.25">
      <c r="CP441151" s="2014"/>
    </row>
    <row r="441175" spans="94:94" x14ac:dyDescent="0.25">
      <c r="CP441175" s="2036"/>
    </row>
    <row r="441176" spans="94:94" x14ac:dyDescent="0.25">
      <c r="CP441176" s="2014"/>
    </row>
    <row r="441200" spans="94:94" x14ac:dyDescent="0.25">
      <c r="CP441200" s="2036"/>
    </row>
    <row r="441201" spans="94:94" x14ac:dyDescent="0.25">
      <c r="CP441201" s="2014"/>
    </row>
    <row r="441225" spans="94:94" x14ac:dyDescent="0.25">
      <c r="CP441225" s="2036"/>
    </row>
    <row r="441226" spans="94:94" x14ac:dyDescent="0.25">
      <c r="CP441226" s="2014"/>
    </row>
    <row r="441250" spans="94:94" x14ac:dyDescent="0.25">
      <c r="CP441250" s="2036"/>
    </row>
    <row r="441251" spans="94:94" x14ac:dyDescent="0.25">
      <c r="CP441251" s="2014"/>
    </row>
    <row r="441275" spans="94:94" x14ac:dyDescent="0.25">
      <c r="CP441275" s="2036"/>
    </row>
    <row r="441276" spans="94:94" x14ac:dyDescent="0.25">
      <c r="CP441276" s="2014"/>
    </row>
    <row r="441300" spans="94:94" x14ac:dyDescent="0.25">
      <c r="CP441300" s="2036"/>
    </row>
    <row r="441301" spans="94:94" x14ac:dyDescent="0.25">
      <c r="CP441301" s="2014"/>
    </row>
    <row r="441325" spans="94:94" x14ac:dyDescent="0.25">
      <c r="CP441325" s="2036"/>
    </row>
    <row r="441326" spans="94:94" x14ac:dyDescent="0.25">
      <c r="CP441326" s="2014"/>
    </row>
    <row r="441350" spans="94:94" x14ac:dyDescent="0.25">
      <c r="CP441350" s="2036"/>
    </row>
    <row r="441351" spans="94:94" x14ac:dyDescent="0.25">
      <c r="CP441351" s="2014"/>
    </row>
    <row r="441375" spans="94:94" x14ac:dyDescent="0.25">
      <c r="CP441375" s="2036"/>
    </row>
    <row r="441376" spans="94:94" x14ac:dyDescent="0.25">
      <c r="CP441376" s="2014"/>
    </row>
    <row r="441400" spans="94:94" x14ac:dyDescent="0.25">
      <c r="CP441400" s="2036"/>
    </row>
    <row r="441401" spans="94:94" x14ac:dyDescent="0.25">
      <c r="CP441401" s="2014"/>
    </row>
    <row r="441425" spans="94:94" x14ac:dyDescent="0.25">
      <c r="CP441425" s="2036"/>
    </row>
    <row r="441426" spans="94:94" x14ac:dyDescent="0.25">
      <c r="CP441426" s="2014"/>
    </row>
    <row r="441450" spans="94:94" x14ac:dyDescent="0.25">
      <c r="CP441450" s="2036"/>
    </row>
    <row r="441451" spans="94:94" x14ac:dyDescent="0.25">
      <c r="CP441451" s="2014"/>
    </row>
    <row r="441475" spans="94:94" x14ac:dyDescent="0.25">
      <c r="CP441475" s="2036"/>
    </row>
    <row r="441476" spans="94:94" x14ac:dyDescent="0.25">
      <c r="CP441476" s="2014"/>
    </row>
    <row r="441500" spans="94:94" x14ac:dyDescent="0.25">
      <c r="CP441500" s="2036"/>
    </row>
    <row r="441501" spans="94:94" x14ac:dyDescent="0.25">
      <c r="CP441501" s="2014"/>
    </row>
    <row r="441525" spans="94:94" x14ac:dyDescent="0.25">
      <c r="CP441525" s="2036"/>
    </row>
    <row r="441526" spans="94:94" x14ac:dyDescent="0.25">
      <c r="CP441526" s="2014"/>
    </row>
    <row r="441550" spans="94:94" x14ac:dyDescent="0.25">
      <c r="CP441550" s="2036"/>
    </row>
    <row r="441551" spans="94:94" x14ac:dyDescent="0.25">
      <c r="CP441551" s="2014"/>
    </row>
    <row r="441575" spans="94:94" x14ac:dyDescent="0.25">
      <c r="CP441575" s="2036"/>
    </row>
    <row r="441576" spans="94:94" x14ac:dyDescent="0.25">
      <c r="CP441576" s="2014"/>
    </row>
    <row r="441600" spans="94:94" x14ac:dyDescent="0.25">
      <c r="CP441600" s="2036"/>
    </row>
    <row r="441601" spans="94:94" x14ac:dyDescent="0.25">
      <c r="CP441601" s="2014"/>
    </row>
    <row r="441625" spans="94:94" x14ac:dyDescent="0.25">
      <c r="CP441625" s="2036"/>
    </row>
    <row r="441626" spans="94:94" x14ac:dyDescent="0.25">
      <c r="CP441626" s="2014"/>
    </row>
    <row r="441650" spans="94:94" x14ac:dyDescent="0.25">
      <c r="CP441650" s="2036"/>
    </row>
    <row r="441651" spans="94:94" x14ac:dyDescent="0.25">
      <c r="CP441651" s="2014"/>
    </row>
    <row r="441675" spans="94:94" x14ac:dyDescent="0.25">
      <c r="CP441675" s="2036"/>
    </row>
    <row r="441676" spans="94:94" x14ac:dyDescent="0.25">
      <c r="CP441676" s="2014"/>
    </row>
    <row r="441700" spans="94:94" x14ac:dyDescent="0.25">
      <c r="CP441700" s="2036"/>
    </row>
    <row r="441701" spans="94:94" x14ac:dyDescent="0.25">
      <c r="CP441701" s="2014"/>
    </row>
    <row r="441725" spans="94:94" x14ac:dyDescent="0.25">
      <c r="CP441725" s="2036"/>
    </row>
    <row r="441726" spans="94:94" x14ac:dyDescent="0.25">
      <c r="CP441726" s="2014"/>
    </row>
    <row r="441750" spans="94:94" x14ac:dyDescent="0.25">
      <c r="CP441750" s="2036"/>
    </row>
    <row r="441751" spans="94:94" x14ac:dyDescent="0.25">
      <c r="CP441751" s="2014"/>
    </row>
    <row r="441775" spans="94:94" x14ac:dyDescent="0.25">
      <c r="CP441775" s="2036"/>
    </row>
    <row r="441776" spans="94:94" x14ac:dyDescent="0.25">
      <c r="CP441776" s="2014"/>
    </row>
    <row r="441800" spans="94:94" x14ac:dyDescent="0.25">
      <c r="CP441800" s="2036"/>
    </row>
    <row r="441801" spans="94:94" x14ac:dyDescent="0.25">
      <c r="CP441801" s="2014"/>
    </row>
    <row r="441825" spans="94:94" x14ac:dyDescent="0.25">
      <c r="CP441825" s="2036"/>
    </row>
    <row r="441826" spans="94:94" x14ac:dyDescent="0.25">
      <c r="CP441826" s="2014"/>
    </row>
    <row r="441850" spans="94:94" x14ac:dyDescent="0.25">
      <c r="CP441850" s="2036"/>
    </row>
    <row r="441851" spans="94:94" x14ac:dyDescent="0.25">
      <c r="CP441851" s="2014"/>
    </row>
    <row r="441875" spans="94:94" x14ac:dyDescent="0.25">
      <c r="CP441875" s="2036"/>
    </row>
    <row r="441876" spans="94:94" x14ac:dyDescent="0.25">
      <c r="CP441876" s="2014"/>
    </row>
    <row r="441900" spans="94:94" x14ac:dyDescent="0.25">
      <c r="CP441900" s="2036"/>
    </row>
    <row r="441901" spans="94:94" x14ac:dyDescent="0.25">
      <c r="CP441901" s="2014"/>
    </row>
    <row r="441925" spans="94:94" x14ac:dyDescent="0.25">
      <c r="CP441925" s="2036"/>
    </row>
    <row r="441926" spans="94:94" x14ac:dyDescent="0.25">
      <c r="CP441926" s="2014"/>
    </row>
    <row r="441950" spans="94:94" x14ac:dyDescent="0.25">
      <c r="CP441950" s="2036"/>
    </row>
    <row r="441951" spans="94:94" x14ac:dyDescent="0.25">
      <c r="CP441951" s="2014"/>
    </row>
    <row r="441975" spans="94:94" x14ac:dyDescent="0.25">
      <c r="CP441975" s="2036"/>
    </row>
    <row r="441976" spans="94:94" x14ac:dyDescent="0.25">
      <c r="CP441976" s="2014"/>
    </row>
    <row r="442000" spans="94:94" x14ac:dyDescent="0.25">
      <c r="CP442000" s="2036"/>
    </row>
    <row r="442001" spans="94:94" x14ac:dyDescent="0.25">
      <c r="CP442001" s="2014"/>
    </row>
    <row r="442025" spans="94:94" x14ac:dyDescent="0.25">
      <c r="CP442025" s="2036"/>
    </row>
    <row r="442026" spans="94:94" x14ac:dyDescent="0.25">
      <c r="CP442026" s="2014"/>
    </row>
    <row r="442050" spans="94:94" x14ac:dyDescent="0.25">
      <c r="CP442050" s="2036"/>
    </row>
    <row r="442051" spans="94:94" x14ac:dyDescent="0.25">
      <c r="CP442051" s="2014"/>
    </row>
    <row r="442075" spans="94:94" x14ac:dyDescent="0.25">
      <c r="CP442075" s="2036"/>
    </row>
    <row r="442076" spans="94:94" x14ac:dyDescent="0.25">
      <c r="CP442076" s="2014"/>
    </row>
    <row r="442100" spans="94:94" x14ac:dyDescent="0.25">
      <c r="CP442100" s="2036"/>
    </row>
    <row r="442101" spans="94:94" x14ac:dyDescent="0.25">
      <c r="CP442101" s="2014"/>
    </row>
    <row r="442125" spans="94:94" x14ac:dyDescent="0.25">
      <c r="CP442125" s="2036"/>
    </row>
    <row r="442126" spans="94:94" x14ac:dyDescent="0.25">
      <c r="CP442126" s="2014"/>
    </row>
    <row r="442150" spans="94:94" x14ac:dyDescent="0.25">
      <c r="CP442150" s="2036"/>
    </row>
    <row r="442151" spans="94:94" x14ac:dyDescent="0.25">
      <c r="CP442151" s="2014"/>
    </row>
    <row r="442175" spans="94:94" x14ac:dyDescent="0.25">
      <c r="CP442175" s="2036"/>
    </row>
    <row r="442176" spans="94:94" x14ac:dyDescent="0.25">
      <c r="CP442176" s="2014"/>
    </row>
    <row r="442200" spans="94:94" x14ac:dyDescent="0.25">
      <c r="CP442200" s="2036"/>
    </row>
    <row r="442201" spans="94:94" x14ac:dyDescent="0.25">
      <c r="CP442201" s="2014"/>
    </row>
    <row r="442225" spans="94:94" x14ac:dyDescent="0.25">
      <c r="CP442225" s="2036"/>
    </row>
    <row r="442226" spans="94:94" x14ac:dyDescent="0.25">
      <c r="CP442226" s="2014"/>
    </row>
    <row r="442250" spans="94:94" x14ac:dyDescent="0.25">
      <c r="CP442250" s="2036"/>
    </row>
    <row r="442251" spans="94:94" x14ac:dyDescent="0.25">
      <c r="CP442251" s="2014"/>
    </row>
    <row r="442275" spans="94:94" x14ac:dyDescent="0.25">
      <c r="CP442275" s="2036"/>
    </row>
    <row r="442276" spans="94:94" x14ac:dyDescent="0.25">
      <c r="CP442276" s="2014"/>
    </row>
    <row r="442300" spans="94:94" x14ac:dyDescent="0.25">
      <c r="CP442300" s="2036"/>
    </row>
    <row r="442301" spans="94:94" x14ac:dyDescent="0.25">
      <c r="CP442301" s="2014"/>
    </row>
    <row r="442325" spans="94:94" x14ac:dyDescent="0.25">
      <c r="CP442325" s="2036"/>
    </row>
    <row r="442326" spans="94:94" x14ac:dyDescent="0.25">
      <c r="CP442326" s="2014"/>
    </row>
    <row r="442350" spans="94:94" x14ac:dyDescent="0.25">
      <c r="CP442350" s="2036"/>
    </row>
    <row r="442351" spans="94:94" x14ac:dyDescent="0.25">
      <c r="CP442351" s="2014"/>
    </row>
    <row r="442375" spans="94:94" x14ac:dyDescent="0.25">
      <c r="CP442375" s="2036"/>
    </row>
    <row r="442376" spans="94:94" x14ac:dyDescent="0.25">
      <c r="CP442376" s="2014"/>
    </row>
    <row r="442400" spans="94:94" x14ac:dyDescent="0.25">
      <c r="CP442400" s="2036"/>
    </row>
    <row r="442401" spans="94:94" x14ac:dyDescent="0.25">
      <c r="CP442401" s="2014"/>
    </row>
    <row r="442425" spans="94:94" x14ac:dyDescent="0.25">
      <c r="CP442425" s="2036"/>
    </row>
    <row r="442426" spans="94:94" x14ac:dyDescent="0.25">
      <c r="CP442426" s="2014"/>
    </row>
    <row r="442450" spans="94:94" x14ac:dyDescent="0.25">
      <c r="CP442450" s="2036"/>
    </row>
    <row r="442451" spans="94:94" x14ac:dyDescent="0.25">
      <c r="CP442451" s="2014"/>
    </row>
    <row r="442475" spans="94:94" x14ac:dyDescent="0.25">
      <c r="CP442475" s="2036"/>
    </row>
    <row r="442476" spans="94:94" x14ac:dyDescent="0.25">
      <c r="CP442476" s="2014"/>
    </row>
    <row r="442500" spans="94:94" x14ac:dyDescent="0.25">
      <c r="CP442500" s="2036"/>
    </row>
    <row r="442501" spans="94:94" x14ac:dyDescent="0.25">
      <c r="CP442501" s="2014"/>
    </row>
    <row r="442525" spans="94:94" x14ac:dyDescent="0.25">
      <c r="CP442525" s="2036"/>
    </row>
    <row r="442526" spans="94:94" x14ac:dyDescent="0.25">
      <c r="CP442526" s="2014"/>
    </row>
    <row r="442550" spans="94:94" x14ac:dyDescent="0.25">
      <c r="CP442550" s="2036"/>
    </row>
    <row r="442551" spans="94:94" x14ac:dyDescent="0.25">
      <c r="CP442551" s="2014"/>
    </row>
    <row r="442575" spans="94:94" x14ac:dyDescent="0.25">
      <c r="CP442575" s="2036"/>
    </row>
    <row r="442576" spans="94:94" x14ac:dyDescent="0.25">
      <c r="CP442576" s="2014"/>
    </row>
    <row r="442600" spans="94:94" x14ac:dyDescent="0.25">
      <c r="CP442600" s="2036"/>
    </row>
    <row r="442601" spans="94:94" x14ac:dyDescent="0.25">
      <c r="CP442601" s="2014"/>
    </row>
    <row r="442625" spans="94:94" x14ac:dyDescent="0.25">
      <c r="CP442625" s="2036"/>
    </row>
    <row r="442626" spans="94:94" x14ac:dyDescent="0.25">
      <c r="CP442626" s="2014"/>
    </row>
    <row r="442650" spans="94:94" x14ac:dyDescent="0.25">
      <c r="CP442650" s="2036"/>
    </row>
    <row r="442651" spans="94:94" x14ac:dyDescent="0.25">
      <c r="CP442651" s="2014"/>
    </row>
    <row r="442675" spans="94:94" x14ac:dyDescent="0.25">
      <c r="CP442675" s="2036"/>
    </row>
    <row r="442676" spans="94:94" x14ac:dyDescent="0.25">
      <c r="CP442676" s="2014"/>
    </row>
    <row r="442700" spans="94:94" x14ac:dyDescent="0.25">
      <c r="CP442700" s="2036"/>
    </row>
    <row r="442701" spans="94:94" x14ac:dyDescent="0.25">
      <c r="CP442701" s="2014"/>
    </row>
    <row r="442725" spans="94:94" x14ac:dyDescent="0.25">
      <c r="CP442725" s="2036"/>
    </row>
    <row r="442726" spans="94:94" x14ac:dyDescent="0.25">
      <c r="CP442726" s="2014"/>
    </row>
    <row r="442750" spans="94:94" x14ac:dyDescent="0.25">
      <c r="CP442750" s="2036"/>
    </row>
    <row r="442751" spans="94:94" x14ac:dyDescent="0.25">
      <c r="CP442751" s="2014"/>
    </row>
    <row r="442775" spans="94:94" x14ac:dyDescent="0.25">
      <c r="CP442775" s="2036"/>
    </row>
    <row r="442776" spans="94:94" x14ac:dyDescent="0.25">
      <c r="CP442776" s="2014"/>
    </row>
    <row r="442800" spans="94:94" x14ac:dyDescent="0.25">
      <c r="CP442800" s="2036"/>
    </row>
    <row r="442801" spans="94:94" x14ac:dyDescent="0.25">
      <c r="CP442801" s="2014"/>
    </row>
    <row r="442825" spans="94:94" x14ac:dyDescent="0.25">
      <c r="CP442825" s="2036"/>
    </row>
    <row r="442826" spans="94:94" x14ac:dyDescent="0.25">
      <c r="CP442826" s="2014"/>
    </row>
    <row r="442850" spans="94:94" x14ac:dyDescent="0.25">
      <c r="CP442850" s="2036"/>
    </row>
    <row r="442851" spans="94:94" x14ac:dyDescent="0.25">
      <c r="CP442851" s="2014"/>
    </row>
    <row r="442875" spans="94:94" x14ac:dyDescent="0.25">
      <c r="CP442875" s="2036"/>
    </row>
    <row r="442876" spans="94:94" x14ac:dyDescent="0.25">
      <c r="CP442876" s="2014"/>
    </row>
    <row r="442900" spans="94:94" x14ac:dyDescent="0.25">
      <c r="CP442900" s="2036"/>
    </row>
    <row r="442901" spans="94:94" x14ac:dyDescent="0.25">
      <c r="CP442901" s="2014"/>
    </row>
    <row r="442925" spans="94:94" x14ac:dyDescent="0.25">
      <c r="CP442925" s="2036"/>
    </row>
    <row r="442926" spans="94:94" x14ac:dyDescent="0.25">
      <c r="CP442926" s="2014"/>
    </row>
    <row r="442950" spans="94:94" x14ac:dyDescent="0.25">
      <c r="CP442950" s="2036"/>
    </row>
    <row r="442951" spans="94:94" x14ac:dyDescent="0.25">
      <c r="CP442951" s="2014"/>
    </row>
    <row r="442975" spans="94:94" x14ac:dyDescent="0.25">
      <c r="CP442975" s="2036"/>
    </row>
    <row r="442976" spans="94:94" x14ac:dyDescent="0.25">
      <c r="CP442976" s="2014"/>
    </row>
    <row r="443000" spans="94:94" x14ac:dyDescent="0.25">
      <c r="CP443000" s="2036"/>
    </row>
    <row r="443001" spans="94:94" x14ac:dyDescent="0.25">
      <c r="CP443001" s="2014"/>
    </row>
    <row r="443025" spans="94:94" x14ac:dyDescent="0.25">
      <c r="CP443025" s="2036"/>
    </row>
    <row r="443026" spans="94:94" x14ac:dyDescent="0.25">
      <c r="CP443026" s="2014"/>
    </row>
    <row r="443050" spans="94:94" x14ac:dyDescent="0.25">
      <c r="CP443050" s="2036"/>
    </row>
    <row r="443051" spans="94:94" x14ac:dyDescent="0.25">
      <c r="CP443051" s="2014"/>
    </row>
    <row r="443075" spans="94:94" x14ac:dyDescent="0.25">
      <c r="CP443075" s="2036"/>
    </row>
    <row r="443076" spans="94:94" x14ac:dyDescent="0.25">
      <c r="CP443076" s="2014"/>
    </row>
    <row r="443100" spans="94:94" x14ac:dyDescent="0.25">
      <c r="CP443100" s="2036"/>
    </row>
    <row r="443101" spans="94:94" x14ac:dyDescent="0.25">
      <c r="CP443101" s="2014"/>
    </row>
    <row r="443125" spans="94:94" x14ac:dyDescent="0.25">
      <c r="CP443125" s="2036"/>
    </row>
    <row r="443126" spans="94:94" x14ac:dyDescent="0.25">
      <c r="CP443126" s="2014"/>
    </row>
    <row r="443150" spans="94:94" x14ac:dyDescent="0.25">
      <c r="CP443150" s="2036"/>
    </row>
    <row r="443151" spans="94:94" x14ac:dyDescent="0.25">
      <c r="CP443151" s="2014"/>
    </row>
    <row r="443175" spans="94:94" x14ac:dyDescent="0.25">
      <c r="CP443175" s="2036"/>
    </row>
    <row r="443176" spans="94:94" x14ac:dyDescent="0.25">
      <c r="CP443176" s="2014"/>
    </row>
    <row r="443200" spans="94:94" x14ac:dyDescent="0.25">
      <c r="CP443200" s="2036"/>
    </row>
    <row r="443201" spans="94:94" x14ac:dyDescent="0.25">
      <c r="CP443201" s="2014"/>
    </row>
    <row r="443225" spans="94:94" x14ac:dyDescent="0.25">
      <c r="CP443225" s="2036"/>
    </row>
    <row r="443226" spans="94:94" x14ac:dyDescent="0.25">
      <c r="CP443226" s="2014"/>
    </row>
    <row r="443250" spans="94:94" x14ac:dyDescent="0.25">
      <c r="CP443250" s="2036"/>
    </row>
    <row r="443251" spans="94:94" x14ac:dyDescent="0.25">
      <c r="CP443251" s="2014"/>
    </row>
    <row r="443275" spans="94:94" x14ac:dyDescent="0.25">
      <c r="CP443275" s="2036"/>
    </row>
    <row r="443276" spans="94:94" x14ac:dyDescent="0.25">
      <c r="CP443276" s="2014"/>
    </row>
    <row r="443300" spans="94:94" x14ac:dyDescent="0.25">
      <c r="CP443300" s="2036"/>
    </row>
    <row r="443301" spans="94:94" x14ac:dyDescent="0.25">
      <c r="CP443301" s="2014"/>
    </row>
    <row r="443325" spans="94:94" x14ac:dyDescent="0.25">
      <c r="CP443325" s="2036"/>
    </row>
    <row r="443326" spans="94:94" x14ac:dyDescent="0.25">
      <c r="CP443326" s="2014"/>
    </row>
    <row r="443350" spans="94:94" x14ac:dyDescent="0.25">
      <c r="CP443350" s="2036"/>
    </row>
    <row r="443351" spans="94:94" x14ac:dyDescent="0.25">
      <c r="CP443351" s="2014"/>
    </row>
    <row r="443375" spans="94:94" x14ac:dyDescent="0.25">
      <c r="CP443375" s="2036"/>
    </row>
    <row r="443376" spans="94:94" x14ac:dyDescent="0.25">
      <c r="CP443376" s="2014"/>
    </row>
    <row r="443400" spans="94:94" x14ac:dyDescent="0.25">
      <c r="CP443400" s="2036"/>
    </row>
    <row r="443401" spans="94:94" x14ac:dyDescent="0.25">
      <c r="CP443401" s="2014"/>
    </row>
    <row r="443425" spans="94:94" x14ac:dyDescent="0.25">
      <c r="CP443425" s="2036"/>
    </row>
    <row r="443426" spans="94:94" x14ac:dyDescent="0.25">
      <c r="CP443426" s="2014"/>
    </row>
    <row r="443450" spans="94:94" x14ac:dyDescent="0.25">
      <c r="CP443450" s="2036"/>
    </row>
    <row r="443451" spans="94:94" x14ac:dyDescent="0.25">
      <c r="CP443451" s="2014"/>
    </row>
    <row r="443475" spans="94:94" x14ac:dyDescent="0.25">
      <c r="CP443475" s="2036"/>
    </row>
    <row r="443476" spans="94:94" x14ac:dyDescent="0.25">
      <c r="CP443476" s="2014"/>
    </row>
    <row r="443500" spans="94:94" x14ac:dyDescent="0.25">
      <c r="CP443500" s="2036"/>
    </row>
    <row r="443501" spans="94:94" x14ac:dyDescent="0.25">
      <c r="CP443501" s="2014"/>
    </row>
    <row r="443525" spans="94:94" x14ac:dyDescent="0.25">
      <c r="CP443525" s="2036"/>
    </row>
    <row r="443526" spans="94:94" x14ac:dyDescent="0.25">
      <c r="CP443526" s="2014"/>
    </row>
    <row r="443550" spans="94:94" x14ac:dyDescent="0.25">
      <c r="CP443550" s="2036"/>
    </row>
    <row r="443551" spans="94:94" x14ac:dyDescent="0.25">
      <c r="CP443551" s="2014"/>
    </row>
    <row r="443575" spans="94:94" x14ac:dyDescent="0.25">
      <c r="CP443575" s="2036"/>
    </row>
    <row r="443576" spans="94:94" x14ac:dyDescent="0.25">
      <c r="CP443576" s="2014"/>
    </row>
    <row r="443600" spans="94:94" x14ac:dyDescent="0.25">
      <c r="CP443600" s="2036"/>
    </row>
    <row r="443601" spans="94:94" x14ac:dyDescent="0.25">
      <c r="CP443601" s="2014"/>
    </row>
    <row r="443625" spans="94:94" x14ac:dyDescent="0.25">
      <c r="CP443625" s="2036"/>
    </row>
    <row r="443626" spans="94:94" x14ac:dyDescent="0.25">
      <c r="CP443626" s="2014"/>
    </row>
    <row r="443650" spans="94:94" x14ac:dyDescent="0.25">
      <c r="CP443650" s="2036"/>
    </row>
    <row r="443651" spans="94:94" x14ac:dyDescent="0.25">
      <c r="CP443651" s="2014"/>
    </row>
    <row r="443675" spans="94:94" x14ac:dyDescent="0.25">
      <c r="CP443675" s="2036"/>
    </row>
    <row r="443676" spans="94:94" x14ac:dyDescent="0.25">
      <c r="CP443676" s="2014"/>
    </row>
    <row r="443700" spans="94:94" x14ac:dyDescent="0.25">
      <c r="CP443700" s="2036"/>
    </row>
    <row r="443701" spans="94:94" x14ac:dyDescent="0.25">
      <c r="CP443701" s="2014"/>
    </row>
    <row r="443725" spans="94:94" x14ac:dyDescent="0.25">
      <c r="CP443725" s="2036"/>
    </row>
    <row r="443726" spans="94:94" x14ac:dyDescent="0.25">
      <c r="CP443726" s="2014"/>
    </row>
    <row r="443750" spans="94:94" x14ac:dyDescent="0.25">
      <c r="CP443750" s="2036"/>
    </row>
    <row r="443751" spans="94:94" x14ac:dyDescent="0.25">
      <c r="CP443751" s="2014"/>
    </row>
    <row r="443775" spans="94:94" x14ac:dyDescent="0.25">
      <c r="CP443775" s="2036"/>
    </row>
    <row r="443776" spans="94:94" x14ac:dyDescent="0.25">
      <c r="CP443776" s="2014"/>
    </row>
    <row r="443800" spans="94:94" x14ac:dyDescent="0.25">
      <c r="CP443800" s="2036"/>
    </row>
    <row r="443801" spans="94:94" x14ac:dyDescent="0.25">
      <c r="CP443801" s="2014"/>
    </row>
    <row r="443825" spans="94:94" x14ac:dyDescent="0.25">
      <c r="CP443825" s="2036"/>
    </row>
    <row r="443826" spans="94:94" x14ac:dyDescent="0.25">
      <c r="CP443826" s="2014"/>
    </row>
    <row r="443850" spans="94:94" x14ac:dyDescent="0.25">
      <c r="CP443850" s="2036"/>
    </row>
    <row r="443851" spans="94:94" x14ac:dyDescent="0.25">
      <c r="CP443851" s="2014"/>
    </row>
    <row r="443875" spans="94:94" x14ac:dyDescent="0.25">
      <c r="CP443875" s="2036"/>
    </row>
    <row r="443876" spans="94:94" x14ac:dyDescent="0.25">
      <c r="CP443876" s="2014"/>
    </row>
    <row r="443900" spans="94:94" x14ac:dyDescent="0.25">
      <c r="CP443900" s="2036"/>
    </row>
    <row r="443901" spans="94:94" x14ac:dyDescent="0.25">
      <c r="CP443901" s="2014"/>
    </row>
    <row r="443925" spans="94:94" x14ac:dyDescent="0.25">
      <c r="CP443925" s="2036"/>
    </row>
    <row r="443926" spans="94:94" x14ac:dyDescent="0.25">
      <c r="CP443926" s="2014"/>
    </row>
    <row r="443950" spans="94:94" x14ac:dyDescent="0.25">
      <c r="CP443950" s="2036"/>
    </row>
    <row r="443951" spans="94:94" x14ac:dyDescent="0.25">
      <c r="CP443951" s="2014"/>
    </row>
    <row r="443975" spans="94:94" x14ac:dyDescent="0.25">
      <c r="CP443975" s="2036"/>
    </row>
    <row r="443976" spans="94:94" x14ac:dyDescent="0.25">
      <c r="CP443976" s="2014"/>
    </row>
    <row r="444000" spans="94:94" x14ac:dyDescent="0.25">
      <c r="CP444000" s="2036"/>
    </row>
    <row r="444001" spans="94:94" x14ac:dyDescent="0.25">
      <c r="CP444001" s="2014"/>
    </row>
    <row r="444025" spans="94:94" x14ac:dyDescent="0.25">
      <c r="CP444025" s="2036"/>
    </row>
    <row r="444026" spans="94:94" x14ac:dyDescent="0.25">
      <c r="CP444026" s="2014"/>
    </row>
    <row r="444050" spans="94:94" x14ac:dyDescent="0.25">
      <c r="CP444050" s="2036"/>
    </row>
    <row r="444051" spans="94:94" x14ac:dyDescent="0.25">
      <c r="CP444051" s="2014"/>
    </row>
    <row r="444075" spans="94:94" x14ac:dyDescent="0.25">
      <c r="CP444075" s="2036"/>
    </row>
    <row r="444076" spans="94:94" x14ac:dyDescent="0.25">
      <c r="CP444076" s="2014"/>
    </row>
    <row r="444100" spans="94:94" x14ac:dyDescent="0.25">
      <c r="CP444100" s="2036"/>
    </row>
    <row r="444101" spans="94:94" x14ac:dyDescent="0.25">
      <c r="CP444101" s="2014"/>
    </row>
    <row r="444125" spans="94:94" x14ac:dyDescent="0.25">
      <c r="CP444125" s="2036"/>
    </row>
    <row r="444126" spans="94:94" x14ac:dyDescent="0.25">
      <c r="CP444126" s="2014"/>
    </row>
    <row r="444150" spans="94:94" x14ac:dyDescent="0.25">
      <c r="CP444150" s="2036"/>
    </row>
    <row r="444151" spans="94:94" x14ac:dyDescent="0.25">
      <c r="CP444151" s="2014"/>
    </row>
    <row r="444175" spans="94:94" x14ac:dyDescent="0.25">
      <c r="CP444175" s="2036"/>
    </row>
    <row r="444176" spans="94:94" x14ac:dyDescent="0.25">
      <c r="CP444176" s="2014"/>
    </row>
    <row r="444200" spans="94:94" x14ac:dyDescent="0.25">
      <c r="CP444200" s="2036"/>
    </row>
    <row r="444201" spans="94:94" x14ac:dyDescent="0.25">
      <c r="CP444201" s="2014"/>
    </row>
    <row r="444225" spans="94:94" x14ac:dyDescent="0.25">
      <c r="CP444225" s="2036"/>
    </row>
    <row r="444226" spans="94:94" x14ac:dyDescent="0.25">
      <c r="CP444226" s="2014"/>
    </row>
    <row r="444250" spans="94:94" x14ac:dyDescent="0.25">
      <c r="CP444250" s="2036"/>
    </row>
    <row r="444251" spans="94:94" x14ac:dyDescent="0.25">
      <c r="CP444251" s="2014"/>
    </row>
    <row r="444275" spans="94:94" x14ac:dyDescent="0.25">
      <c r="CP444275" s="2036"/>
    </row>
    <row r="444276" spans="94:94" x14ac:dyDescent="0.25">
      <c r="CP444276" s="2014"/>
    </row>
    <row r="444300" spans="94:94" x14ac:dyDescent="0.25">
      <c r="CP444300" s="2036"/>
    </row>
    <row r="444301" spans="94:94" x14ac:dyDescent="0.25">
      <c r="CP444301" s="2014"/>
    </row>
    <row r="444325" spans="94:94" x14ac:dyDescent="0.25">
      <c r="CP444325" s="2036"/>
    </row>
    <row r="444326" spans="94:94" x14ac:dyDescent="0.25">
      <c r="CP444326" s="2014"/>
    </row>
    <row r="444350" spans="94:94" x14ac:dyDescent="0.25">
      <c r="CP444350" s="2036"/>
    </row>
    <row r="444351" spans="94:94" x14ac:dyDescent="0.25">
      <c r="CP444351" s="2014"/>
    </row>
    <row r="444375" spans="94:94" x14ac:dyDescent="0.25">
      <c r="CP444375" s="2036"/>
    </row>
    <row r="444376" spans="94:94" x14ac:dyDescent="0.25">
      <c r="CP444376" s="2014"/>
    </row>
    <row r="444400" spans="94:94" x14ac:dyDescent="0.25">
      <c r="CP444400" s="2036"/>
    </row>
    <row r="444401" spans="94:94" x14ac:dyDescent="0.25">
      <c r="CP444401" s="2014"/>
    </row>
    <row r="444425" spans="94:94" x14ac:dyDescent="0.25">
      <c r="CP444425" s="2036"/>
    </row>
    <row r="444426" spans="94:94" x14ac:dyDescent="0.25">
      <c r="CP444426" s="2014"/>
    </row>
    <row r="444450" spans="94:94" x14ac:dyDescent="0.25">
      <c r="CP444450" s="2036"/>
    </row>
    <row r="444451" spans="94:94" x14ac:dyDescent="0.25">
      <c r="CP444451" s="2014"/>
    </row>
    <row r="444475" spans="94:94" x14ac:dyDescent="0.25">
      <c r="CP444475" s="2036"/>
    </row>
    <row r="444476" spans="94:94" x14ac:dyDescent="0.25">
      <c r="CP444476" s="2014"/>
    </row>
    <row r="444500" spans="94:94" x14ac:dyDescent="0.25">
      <c r="CP444500" s="2036"/>
    </row>
    <row r="444501" spans="94:94" x14ac:dyDescent="0.25">
      <c r="CP444501" s="2014"/>
    </row>
    <row r="444525" spans="94:94" x14ac:dyDescent="0.25">
      <c r="CP444525" s="2036"/>
    </row>
    <row r="444526" spans="94:94" x14ac:dyDescent="0.25">
      <c r="CP444526" s="2014"/>
    </row>
    <row r="444550" spans="94:94" x14ac:dyDescent="0.25">
      <c r="CP444550" s="2036"/>
    </row>
    <row r="444551" spans="94:94" x14ac:dyDescent="0.25">
      <c r="CP444551" s="2014"/>
    </row>
    <row r="444575" spans="94:94" x14ac:dyDescent="0.25">
      <c r="CP444575" s="2036"/>
    </row>
    <row r="444576" spans="94:94" x14ac:dyDescent="0.25">
      <c r="CP444576" s="2014"/>
    </row>
    <row r="444600" spans="94:94" x14ac:dyDescent="0.25">
      <c r="CP444600" s="2036"/>
    </row>
    <row r="444601" spans="94:94" x14ac:dyDescent="0.25">
      <c r="CP444601" s="2014"/>
    </row>
    <row r="444625" spans="94:94" x14ac:dyDescent="0.25">
      <c r="CP444625" s="2036"/>
    </row>
    <row r="444626" spans="94:94" x14ac:dyDescent="0.25">
      <c r="CP444626" s="2014"/>
    </row>
    <row r="444650" spans="94:94" x14ac:dyDescent="0.25">
      <c r="CP444650" s="2036"/>
    </row>
    <row r="444651" spans="94:94" x14ac:dyDescent="0.25">
      <c r="CP444651" s="2014"/>
    </row>
    <row r="444675" spans="94:94" x14ac:dyDescent="0.25">
      <c r="CP444675" s="2036"/>
    </row>
    <row r="444676" spans="94:94" x14ac:dyDescent="0.25">
      <c r="CP444676" s="2014"/>
    </row>
    <row r="444700" spans="94:94" x14ac:dyDescent="0.25">
      <c r="CP444700" s="2036"/>
    </row>
    <row r="444701" spans="94:94" x14ac:dyDescent="0.25">
      <c r="CP444701" s="2014"/>
    </row>
    <row r="444725" spans="94:94" x14ac:dyDescent="0.25">
      <c r="CP444725" s="2036"/>
    </row>
    <row r="444726" spans="94:94" x14ac:dyDescent="0.25">
      <c r="CP444726" s="2014"/>
    </row>
    <row r="444750" spans="94:94" x14ac:dyDescent="0.25">
      <c r="CP444750" s="2036"/>
    </row>
    <row r="444751" spans="94:94" x14ac:dyDescent="0.25">
      <c r="CP444751" s="2014"/>
    </row>
    <row r="444775" spans="94:94" x14ac:dyDescent="0.25">
      <c r="CP444775" s="2036"/>
    </row>
    <row r="444776" spans="94:94" x14ac:dyDescent="0.25">
      <c r="CP444776" s="2014"/>
    </row>
    <row r="444800" spans="94:94" x14ac:dyDescent="0.25">
      <c r="CP444800" s="2036"/>
    </row>
    <row r="444801" spans="94:94" x14ac:dyDescent="0.25">
      <c r="CP444801" s="2014"/>
    </row>
    <row r="444825" spans="94:94" x14ac:dyDescent="0.25">
      <c r="CP444825" s="2036"/>
    </row>
    <row r="444826" spans="94:94" x14ac:dyDescent="0.25">
      <c r="CP444826" s="2014"/>
    </row>
    <row r="444850" spans="94:94" x14ac:dyDescent="0.25">
      <c r="CP444850" s="2036"/>
    </row>
    <row r="444851" spans="94:94" x14ac:dyDescent="0.25">
      <c r="CP444851" s="2014"/>
    </row>
    <row r="444875" spans="94:94" x14ac:dyDescent="0.25">
      <c r="CP444875" s="2036"/>
    </row>
    <row r="444876" spans="94:94" x14ac:dyDescent="0.25">
      <c r="CP444876" s="2014"/>
    </row>
    <row r="444900" spans="94:94" x14ac:dyDescent="0.25">
      <c r="CP444900" s="2036"/>
    </row>
    <row r="444901" spans="94:94" x14ac:dyDescent="0.25">
      <c r="CP444901" s="2014"/>
    </row>
    <row r="444925" spans="94:94" x14ac:dyDescent="0.25">
      <c r="CP444925" s="2036"/>
    </row>
    <row r="444926" spans="94:94" x14ac:dyDescent="0.25">
      <c r="CP444926" s="2014"/>
    </row>
    <row r="444950" spans="94:94" x14ac:dyDescent="0.25">
      <c r="CP444950" s="2036"/>
    </row>
    <row r="444951" spans="94:94" x14ac:dyDescent="0.25">
      <c r="CP444951" s="2014"/>
    </row>
    <row r="444975" spans="94:94" x14ac:dyDescent="0.25">
      <c r="CP444975" s="2036"/>
    </row>
    <row r="444976" spans="94:94" x14ac:dyDescent="0.25">
      <c r="CP444976" s="2014"/>
    </row>
    <row r="445000" spans="94:94" x14ac:dyDescent="0.25">
      <c r="CP445000" s="2036"/>
    </row>
    <row r="445001" spans="94:94" x14ac:dyDescent="0.25">
      <c r="CP445001" s="2014"/>
    </row>
    <row r="445025" spans="94:94" x14ac:dyDescent="0.25">
      <c r="CP445025" s="2036"/>
    </row>
    <row r="445026" spans="94:94" x14ac:dyDescent="0.25">
      <c r="CP445026" s="2014"/>
    </row>
    <row r="445050" spans="94:94" x14ac:dyDescent="0.25">
      <c r="CP445050" s="2036"/>
    </row>
    <row r="445051" spans="94:94" x14ac:dyDescent="0.25">
      <c r="CP445051" s="2014"/>
    </row>
    <row r="445075" spans="94:94" x14ac:dyDescent="0.25">
      <c r="CP445075" s="2036"/>
    </row>
    <row r="445076" spans="94:94" x14ac:dyDescent="0.25">
      <c r="CP445076" s="2014"/>
    </row>
    <row r="445100" spans="94:94" x14ac:dyDescent="0.25">
      <c r="CP445100" s="2036"/>
    </row>
    <row r="445101" spans="94:94" x14ac:dyDescent="0.25">
      <c r="CP445101" s="2014"/>
    </row>
    <row r="445125" spans="94:94" x14ac:dyDescent="0.25">
      <c r="CP445125" s="2036"/>
    </row>
    <row r="445126" spans="94:94" x14ac:dyDescent="0.25">
      <c r="CP445126" s="2014"/>
    </row>
    <row r="445150" spans="94:94" x14ac:dyDescent="0.25">
      <c r="CP445150" s="2036"/>
    </row>
    <row r="445151" spans="94:94" x14ac:dyDescent="0.25">
      <c r="CP445151" s="2014"/>
    </row>
    <row r="445175" spans="94:94" x14ac:dyDescent="0.25">
      <c r="CP445175" s="2036"/>
    </row>
    <row r="445176" spans="94:94" x14ac:dyDescent="0.25">
      <c r="CP445176" s="2014"/>
    </row>
    <row r="445200" spans="94:94" x14ac:dyDescent="0.25">
      <c r="CP445200" s="2036"/>
    </row>
    <row r="445201" spans="94:94" x14ac:dyDescent="0.25">
      <c r="CP445201" s="2014"/>
    </row>
    <row r="445225" spans="94:94" x14ac:dyDescent="0.25">
      <c r="CP445225" s="2036"/>
    </row>
    <row r="445226" spans="94:94" x14ac:dyDescent="0.25">
      <c r="CP445226" s="2014"/>
    </row>
    <row r="445250" spans="94:94" x14ac:dyDescent="0.25">
      <c r="CP445250" s="2036"/>
    </row>
    <row r="445251" spans="94:94" x14ac:dyDescent="0.25">
      <c r="CP445251" s="2014"/>
    </row>
    <row r="445275" spans="94:94" x14ac:dyDescent="0.25">
      <c r="CP445275" s="2036"/>
    </row>
    <row r="445276" spans="94:94" x14ac:dyDescent="0.25">
      <c r="CP445276" s="2014"/>
    </row>
    <row r="445300" spans="94:94" x14ac:dyDescent="0.25">
      <c r="CP445300" s="2036"/>
    </row>
    <row r="445301" spans="94:94" x14ac:dyDescent="0.25">
      <c r="CP445301" s="2014"/>
    </row>
    <row r="445325" spans="94:94" x14ac:dyDescent="0.25">
      <c r="CP445325" s="2036"/>
    </row>
    <row r="445326" spans="94:94" x14ac:dyDescent="0.25">
      <c r="CP445326" s="2014"/>
    </row>
    <row r="445350" spans="94:94" x14ac:dyDescent="0.25">
      <c r="CP445350" s="2036"/>
    </row>
    <row r="445351" spans="94:94" x14ac:dyDescent="0.25">
      <c r="CP445351" s="2014"/>
    </row>
    <row r="445375" spans="94:94" x14ac:dyDescent="0.25">
      <c r="CP445375" s="2036"/>
    </row>
    <row r="445376" spans="94:94" x14ac:dyDescent="0.25">
      <c r="CP445376" s="2014"/>
    </row>
    <row r="445400" spans="94:94" x14ac:dyDescent="0.25">
      <c r="CP445400" s="2036"/>
    </row>
    <row r="445401" spans="94:94" x14ac:dyDescent="0.25">
      <c r="CP445401" s="2014"/>
    </row>
    <row r="445425" spans="94:94" x14ac:dyDescent="0.25">
      <c r="CP445425" s="2036"/>
    </row>
    <row r="445426" spans="94:94" x14ac:dyDescent="0.25">
      <c r="CP445426" s="2014"/>
    </row>
    <row r="445450" spans="94:94" x14ac:dyDescent="0.25">
      <c r="CP445450" s="2036"/>
    </row>
    <row r="445451" spans="94:94" x14ac:dyDescent="0.25">
      <c r="CP445451" s="2014"/>
    </row>
    <row r="445475" spans="94:94" x14ac:dyDescent="0.25">
      <c r="CP445475" s="2036"/>
    </row>
    <row r="445476" spans="94:94" x14ac:dyDescent="0.25">
      <c r="CP445476" s="2014"/>
    </row>
    <row r="445500" spans="94:94" x14ac:dyDescent="0.25">
      <c r="CP445500" s="2036"/>
    </row>
    <row r="445501" spans="94:94" x14ac:dyDescent="0.25">
      <c r="CP445501" s="2014"/>
    </row>
    <row r="445525" spans="94:94" x14ac:dyDescent="0.25">
      <c r="CP445525" s="2036"/>
    </row>
    <row r="445526" spans="94:94" x14ac:dyDescent="0.25">
      <c r="CP445526" s="2014"/>
    </row>
    <row r="445550" spans="94:94" x14ac:dyDescent="0.25">
      <c r="CP445550" s="2036"/>
    </row>
    <row r="445551" spans="94:94" x14ac:dyDescent="0.25">
      <c r="CP445551" s="2014"/>
    </row>
    <row r="445575" spans="94:94" x14ac:dyDescent="0.25">
      <c r="CP445575" s="2036"/>
    </row>
    <row r="445576" spans="94:94" x14ac:dyDescent="0.25">
      <c r="CP445576" s="2014"/>
    </row>
    <row r="445600" spans="94:94" x14ac:dyDescent="0.25">
      <c r="CP445600" s="2036"/>
    </row>
    <row r="445601" spans="94:94" x14ac:dyDescent="0.25">
      <c r="CP445601" s="2014"/>
    </row>
    <row r="445625" spans="94:94" x14ac:dyDescent="0.25">
      <c r="CP445625" s="2036"/>
    </row>
    <row r="445626" spans="94:94" x14ac:dyDescent="0.25">
      <c r="CP445626" s="2014"/>
    </row>
    <row r="445650" spans="94:94" x14ac:dyDescent="0.25">
      <c r="CP445650" s="2036"/>
    </row>
    <row r="445651" spans="94:94" x14ac:dyDescent="0.25">
      <c r="CP445651" s="2014"/>
    </row>
    <row r="445675" spans="94:94" x14ac:dyDescent="0.25">
      <c r="CP445675" s="2036"/>
    </row>
    <row r="445676" spans="94:94" x14ac:dyDescent="0.25">
      <c r="CP445676" s="2014"/>
    </row>
    <row r="445700" spans="94:94" x14ac:dyDescent="0.25">
      <c r="CP445700" s="2036"/>
    </row>
    <row r="445701" spans="94:94" x14ac:dyDescent="0.25">
      <c r="CP445701" s="2014"/>
    </row>
    <row r="445725" spans="94:94" x14ac:dyDescent="0.25">
      <c r="CP445725" s="2036"/>
    </row>
    <row r="445726" spans="94:94" x14ac:dyDescent="0.25">
      <c r="CP445726" s="2014"/>
    </row>
    <row r="445750" spans="94:94" x14ac:dyDescent="0.25">
      <c r="CP445750" s="2036"/>
    </row>
    <row r="445751" spans="94:94" x14ac:dyDescent="0.25">
      <c r="CP445751" s="2014"/>
    </row>
    <row r="445775" spans="94:94" x14ac:dyDescent="0.25">
      <c r="CP445775" s="2036"/>
    </row>
    <row r="445776" spans="94:94" x14ac:dyDescent="0.25">
      <c r="CP445776" s="2014"/>
    </row>
    <row r="445800" spans="94:94" x14ac:dyDescent="0.25">
      <c r="CP445800" s="2036"/>
    </row>
    <row r="445801" spans="94:94" x14ac:dyDescent="0.25">
      <c r="CP445801" s="2014"/>
    </row>
    <row r="445825" spans="94:94" x14ac:dyDescent="0.25">
      <c r="CP445825" s="2036"/>
    </row>
    <row r="445826" spans="94:94" x14ac:dyDescent="0.25">
      <c r="CP445826" s="2014"/>
    </row>
    <row r="445850" spans="94:94" x14ac:dyDescent="0.25">
      <c r="CP445850" s="2036"/>
    </row>
    <row r="445851" spans="94:94" x14ac:dyDescent="0.25">
      <c r="CP445851" s="2014"/>
    </row>
    <row r="445875" spans="94:94" x14ac:dyDescent="0.25">
      <c r="CP445875" s="2036"/>
    </row>
    <row r="445876" spans="94:94" x14ac:dyDescent="0.25">
      <c r="CP445876" s="2014"/>
    </row>
    <row r="445900" spans="94:94" x14ac:dyDescent="0.25">
      <c r="CP445900" s="2036"/>
    </row>
    <row r="445901" spans="94:94" x14ac:dyDescent="0.25">
      <c r="CP445901" s="2014"/>
    </row>
    <row r="445925" spans="94:94" x14ac:dyDescent="0.25">
      <c r="CP445925" s="2036"/>
    </row>
    <row r="445926" spans="94:94" x14ac:dyDescent="0.25">
      <c r="CP445926" s="2014"/>
    </row>
    <row r="445950" spans="94:94" x14ac:dyDescent="0.25">
      <c r="CP445950" s="2036"/>
    </row>
    <row r="445951" spans="94:94" x14ac:dyDescent="0.25">
      <c r="CP445951" s="2014"/>
    </row>
    <row r="445975" spans="94:94" x14ac:dyDescent="0.25">
      <c r="CP445975" s="2036"/>
    </row>
    <row r="445976" spans="94:94" x14ac:dyDescent="0.25">
      <c r="CP445976" s="2014"/>
    </row>
    <row r="446000" spans="94:94" x14ac:dyDescent="0.25">
      <c r="CP446000" s="2036"/>
    </row>
    <row r="446001" spans="94:94" x14ac:dyDescent="0.25">
      <c r="CP446001" s="2014"/>
    </row>
    <row r="446025" spans="94:94" x14ac:dyDescent="0.25">
      <c r="CP446025" s="2036"/>
    </row>
    <row r="446026" spans="94:94" x14ac:dyDescent="0.25">
      <c r="CP446026" s="2014"/>
    </row>
    <row r="446050" spans="94:94" x14ac:dyDescent="0.25">
      <c r="CP446050" s="2036"/>
    </row>
    <row r="446051" spans="94:94" x14ac:dyDescent="0.25">
      <c r="CP446051" s="2014"/>
    </row>
    <row r="446075" spans="94:94" x14ac:dyDescent="0.25">
      <c r="CP446075" s="2036"/>
    </row>
    <row r="446076" spans="94:94" x14ac:dyDescent="0.25">
      <c r="CP446076" s="2014"/>
    </row>
    <row r="446100" spans="94:94" x14ac:dyDescent="0.25">
      <c r="CP446100" s="2036"/>
    </row>
    <row r="446101" spans="94:94" x14ac:dyDescent="0.25">
      <c r="CP446101" s="2014"/>
    </row>
    <row r="446125" spans="94:94" x14ac:dyDescent="0.25">
      <c r="CP446125" s="2036"/>
    </row>
    <row r="446126" spans="94:94" x14ac:dyDescent="0.25">
      <c r="CP446126" s="2014"/>
    </row>
    <row r="446150" spans="94:94" x14ac:dyDescent="0.25">
      <c r="CP446150" s="2036"/>
    </row>
    <row r="446151" spans="94:94" x14ac:dyDescent="0.25">
      <c r="CP446151" s="2014"/>
    </row>
    <row r="446175" spans="94:94" x14ac:dyDescent="0.25">
      <c r="CP446175" s="2036"/>
    </row>
    <row r="446176" spans="94:94" x14ac:dyDescent="0.25">
      <c r="CP446176" s="2014"/>
    </row>
    <row r="446200" spans="94:94" x14ac:dyDescent="0.25">
      <c r="CP446200" s="2036"/>
    </row>
    <row r="446201" spans="94:94" x14ac:dyDescent="0.25">
      <c r="CP446201" s="2014"/>
    </row>
    <row r="446225" spans="94:94" x14ac:dyDescent="0.25">
      <c r="CP446225" s="2036"/>
    </row>
    <row r="446226" spans="94:94" x14ac:dyDescent="0.25">
      <c r="CP446226" s="2014"/>
    </row>
    <row r="446250" spans="94:94" x14ac:dyDescent="0.25">
      <c r="CP446250" s="2036"/>
    </row>
    <row r="446251" spans="94:94" x14ac:dyDescent="0.25">
      <c r="CP446251" s="2014"/>
    </row>
    <row r="446275" spans="94:94" x14ac:dyDescent="0.25">
      <c r="CP446275" s="2036"/>
    </row>
    <row r="446276" spans="94:94" x14ac:dyDescent="0.25">
      <c r="CP446276" s="2014"/>
    </row>
    <row r="446300" spans="94:94" x14ac:dyDescent="0.25">
      <c r="CP446300" s="2036"/>
    </row>
    <row r="446301" spans="94:94" x14ac:dyDescent="0.25">
      <c r="CP446301" s="2014"/>
    </row>
    <row r="446325" spans="94:94" x14ac:dyDescent="0.25">
      <c r="CP446325" s="2036"/>
    </row>
    <row r="446326" spans="94:94" x14ac:dyDescent="0.25">
      <c r="CP446326" s="2014"/>
    </row>
    <row r="446350" spans="94:94" x14ac:dyDescent="0.25">
      <c r="CP446350" s="2036"/>
    </row>
    <row r="446351" spans="94:94" x14ac:dyDescent="0.25">
      <c r="CP446351" s="2014"/>
    </row>
    <row r="446375" spans="94:94" x14ac:dyDescent="0.25">
      <c r="CP446375" s="2036"/>
    </row>
    <row r="446376" spans="94:94" x14ac:dyDescent="0.25">
      <c r="CP446376" s="2014"/>
    </row>
    <row r="446400" spans="94:94" x14ac:dyDescent="0.25">
      <c r="CP446400" s="2036"/>
    </row>
    <row r="446401" spans="94:94" x14ac:dyDescent="0.25">
      <c r="CP446401" s="2014"/>
    </row>
    <row r="446425" spans="94:94" x14ac:dyDescent="0.25">
      <c r="CP446425" s="2036"/>
    </row>
    <row r="446426" spans="94:94" x14ac:dyDescent="0.25">
      <c r="CP446426" s="2014"/>
    </row>
    <row r="446450" spans="94:94" x14ac:dyDescent="0.25">
      <c r="CP446450" s="2036"/>
    </row>
    <row r="446451" spans="94:94" x14ac:dyDescent="0.25">
      <c r="CP446451" s="2014"/>
    </row>
    <row r="446475" spans="94:94" x14ac:dyDescent="0.25">
      <c r="CP446475" s="2036"/>
    </row>
    <row r="446476" spans="94:94" x14ac:dyDescent="0.25">
      <c r="CP446476" s="2014"/>
    </row>
    <row r="446500" spans="94:94" x14ac:dyDescent="0.25">
      <c r="CP446500" s="2036"/>
    </row>
    <row r="446501" spans="94:94" x14ac:dyDescent="0.25">
      <c r="CP446501" s="2014"/>
    </row>
    <row r="446525" spans="94:94" x14ac:dyDescent="0.25">
      <c r="CP446525" s="2036"/>
    </row>
    <row r="446526" spans="94:94" x14ac:dyDescent="0.25">
      <c r="CP446526" s="2014"/>
    </row>
    <row r="446550" spans="94:94" x14ac:dyDescent="0.25">
      <c r="CP446550" s="2036"/>
    </row>
    <row r="446551" spans="94:94" x14ac:dyDescent="0.25">
      <c r="CP446551" s="2014"/>
    </row>
    <row r="446575" spans="94:94" x14ac:dyDescent="0.25">
      <c r="CP446575" s="2036"/>
    </row>
    <row r="446576" spans="94:94" x14ac:dyDescent="0.25">
      <c r="CP446576" s="2014"/>
    </row>
    <row r="446600" spans="94:94" x14ac:dyDescent="0.25">
      <c r="CP446600" s="2036"/>
    </row>
    <row r="446601" spans="94:94" x14ac:dyDescent="0.25">
      <c r="CP446601" s="2014"/>
    </row>
    <row r="446625" spans="94:94" x14ac:dyDescent="0.25">
      <c r="CP446625" s="2036"/>
    </row>
    <row r="446626" spans="94:94" x14ac:dyDescent="0.25">
      <c r="CP446626" s="2014"/>
    </row>
    <row r="446650" spans="94:94" x14ac:dyDescent="0.25">
      <c r="CP446650" s="2036"/>
    </row>
    <row r="446651" spans="94:94" x14ac:dyDescent="0.25">
      <c r="CP446651" s="2014"/>
    </row>
    <row r="446675" spans="94:94" x14ac:dyDescent="0.25">
      <c r="CP446675" s="2036"/>
    </row>
    <row r="446676" spans="94:94" x14ac:dyDescent="0.25">
      <c r="CP446676" s="2014"/>
    </row>
    <row r="446700" spans="94:94" x14ac:dyDescent="0.25">
      <c r="CP446700" s="2036"/>
    </row>
    <row r="446701" spans="94:94" x14ac:dyDescent="0.25">
      <c r="CP446701" s="2014"/>
    </row>
    <row r="446725" spans="94:94" x14ac:dyDescent="0.25">
      <c r="CP446725" s="2036"/>
    </row>
    <row r="446726" spans="94:94" x14ac:dyDescent="0.25">
      <c r="CP446726" s="2014"/>
    </row>
    <row r="446750" spans="94:94" x14ac:dyDescent="0.25">
      <c r="CP446750" s="2036"/>
    </row>
    <row r="446751" spans="94:94" x14ac:dyDescent="0.25">
      <c r="CP446751" s="2014"/>
    </row>
    <row r="446775" spans="94:94" x14ac:dyDescent="0.25">
      <c r="CP446775" s="2036"/>
    </row>
    <row r="446776" spans="94:94" x14ac:dyDescent="0.25">
      <c r="CP446776" s="2014"/>
    </row>
    <row r="446800" spans="94:94" x14ac:dyDescent="0.25">
      <c r="CP446800" s="2036"/>
    </row>
    <row r="446801" spans="94:94" x14ac:dyDescent="0.25">
      <c r="CP446801" s="2014"/>
    </row>
    <row r="446825" spans="94:94" x14ac:dyDescent="0.25">
      <c r="CP446825" s="2036"/>
    </row>
    <row r="446826" spans="94:94" x14ac:dyDescent="0.25">
      <c r="CP446826" s="2014"/>
    </row>
    <row r="446850" spans="94:94" x14ac:dyDescent="0.25">
      <c r="CP446850" s="2036"/>
    </row>
    <row r="446851" spans="94:94" x14ac:dyDescent="0.25">
      <c r="CP446851" s="2014"/>
    </row>
    <row r="446875" spans="94:94" x14ac:dyDescent="0.25">
      <c r="CP446875" s="2036"/>
    </row>
    <row r="446876" spans="94:94" x14ac:dyDescent="0.25">
      <c r="CP446876" s="2014"/>
    </row>
    <row r="446900" spans="94:94" x14ac:dyDescent="0.25">
      <c r="CP446900" s="2036"/>
    </row>
    <row r="446901" spans="94:94" x14ac:dyDescent="0.25">
      <c r="CP446901" s="2014"/>
    </row>
    <row r="446925" spans="94:94" x14ac:dyDescent="0.25">
      <c r="CP446925" s="2036"/>
    </row>
    <row r="446926" spans="94:94" x14ac:dyDescent="0.25">
      <c r="CP446926" s="2014"/>
    </row>
    <row r="446950" spans="94:94" x14ac:dyDescent="0.25">
      <c r="CP446950" s="2036"/>
    </row>
    <row r="446951" spans="94:94" x14ac:dyDescent="0.25">
      <c r="CP446951" s="2014"/>
    </row>
    <row r="446975" spans="94:94" x14ac:dyDescent="0.25">
      <c r="CP446975" s="2036"/>
    </row>
    <row r="446976" spans="94:94" x14ac:dyDescent="0.25">
      <c r="CP446976" s="2014"/>
    </row>
    <row r="447000" spans="94:94" x14ac:dyDescent="0.25">
      <c r="CP447000" s="2036"/>
    </row>
    <row r="447001" spans="94:94" x14ac:dyDescent="0.25">
      <c r="CP447001" s="2014"/>
    </row>
    <row r="447025" spans="94:94" x14ac:dyDescent="0.25">
      <c r="CP447025" s="2036"/>
    </row>
    <row r="447026" spans="94:94" x14ac:dyDescent="0.25">
      <c r="CP447026" s="2014"/>
    </row>
    <row r="447050" spans="94:94" x14ac:dyDescent="0.25">
      <c r="CP447050" s="2036"/>
    </row>
    <row r="447051" spans="94:94" x14ac:dyDescent="0.25">
      <c r="CP447051" s="2014"/>
    </row>
    <row r="447075" spans="94:94" x14ac:dyDescent="0.25">
      <c r="CP447075" s="2036"/>
    </row>
    <row r="447076" spans="94:94" x14ac:dyDescent="0.25">
      <c r="CP447076" s="2014"/>
    </row>
    <row r="447100" spans="94:94" x14ac:dyDescent="0.25">
      <c r="CP447100" s="2036"/>
    </row>
    <row r="447101" spans="94:94" x14ac:dyDescent="0.25">
      <c r="CP447101" s="2014"/>
    </row>
    <row r="447125" spans="94:94" x14ac:dyDescent="0.25">
      <c r="CP447125" s="2036"/>
    </row>
    <row r="447126" spans="94:94" x14ac:dyDescent="0.25">
      <c r="CP447126" s="2014"/>
    </row>
    <row r="447150" spans="94:94" x14ac:dyDescent="0.25">
      <c r="CP447150" s="2036"/>
    </row>
    <row r="447151" spans="94:94" x14ac:dyDescent="0.25">
      <c r="CP447151" s="2014"/>
    </row>
    <row r="447175" spans="94:94" x14ac:dyDescent="0.25">
      <c r="CP447175" s="2036"/>
    </row>
    <row r="447176" spans="94:94" x14ac:dyDescent="0.25">
      <c r="CP447176" s="2014"/>
    </row>
    <row r="447200" spans="94:94" x14ac:dyDescent="0.25">
      <c r="CP447200" s="2036"/>
    </row>
    <row r="447201" spans="94:94" x14ac:dyDescent="0.25">
      <c r="CP447201" s="2014"/>
    </row>
    <row r="447225" spans="94:94" x14ac:dyDescent="0.25">
      <c r="CP447225" s="2036"/>
    </row>
    <row r="447226" spans="94:94" x14ac:dyDescent="0.25">
      <c r="CP447226" s="2014"/>
    </row>
    <row r="447250" spans="94:94" x14ac:dyDescent="0.25">
      <c r="CP447250" s="2036"/>
    </row>
    <row r="447251" spans="94:94" x14ac:dyDescent="0.25">
      <c r="CP447251" s="2014"/>
    </row>
    <row r="447275" spans="94:94" x14ac:dyDescent="0.25">
      <c r="CP447275" s="2036"/>
    </row>
    <row r="447276" spans="94:94" x14ac:dyDescent="0.25">
      <c r="CP447276" s="2014"/>
    </row>
    <row r="447300" spans="94:94" x14ac:dyDescent="0.25">
      <c r="CP447300" s="2036"/>
    </row>
    <row r="447301" spans="94:94" x14ac:dyDescent="0.25">
      <c r="CP447301" s="2014"/>
    </row>
    <row r="447325" spans="94:94" x14ac:dyDescent="0.25">
      <c r="CP447325" s="2036"/>
    </row>
    <row r="447326" spans="94:94" x14ac:dyDescent="0.25">
      <c r="CP447326" s="2014"/>
    </row>
    <row r="447350" spans="94:94" x14ac:dyDescent="0.25">
      <c r="CP447350" s="2036"/>
    </row>
    <row r="447351" spans="94:94" x14ac:dyDescent="0.25">
      <c r="CP447351" s="2014"/>
    </row>
    <row r="447375" spans="94:94" x14ac:dyDescent="0.25">
      <c r="CP447375" s="2036"/>
    </row>
    <row r="447376" spans="94:94" x14ac:dyDescent="0.25">
      <c r="CP447376" s="2014"/>
    </row>
    <row r="447400" spans="94:94" x14ac:dyDescent="0.25">
      <c r="CP447400" s="2036"/>
    </row>
    <row r="447401" spans="94:94" x14ac:dyDescent="0.25">
      <c r="CP447401" s="2014"/>
    </row>
    <row r="447425" spans="94:94" x14ac:dyDescent="0.25">
      <c r="CP447425" s="2036"/>
    </row>
    <row r="447426" spans="94:94" x14ac:dyDescent="0.25">
      <c r="CP447426" s="2014"/>
    </row>
    <row r="447450" spans="94:94" x14ac:dyDescent="0.25">
      <c r="CP447450" s="2036"/>
    </row>
    <row r="447451" spans="94:94" x14ac:dyDescent="0.25">
      <c r="CP447451" s="2014"/>
    </row>
    <row r="447475" spans="94:94" x14ac:dyDescent="0.25">
      <c r="CP447475" s="2036"/>
    </row>
    <row r="447476" spans="94:94" x14ac:dyDescent="0.25">
      <c r="CP447476" s="2014"/>
    </row>
    <row r="447500" spans="94:94" x14ac:dyDescent="0.25">
      <c r="CP447500" s="2036"/>
    </row>
    <row r="447501" spans="94:94" x14ac:dyDescent="0.25">
      <c r="CP447501" s="2014"/>
    </row>
    <row r="447525" spans="94:94" x14ac:dyDescent="0.25">
      <c r="CP447525" s="2036"/>
    </row>
    <row r="447526" spans="94:94" x14ac:dyDescent="0.25">
      <c r="CP447526" s="2014"/>
    </row>
    <row r="447550" spans="94:94" x14ac:dyDescent="0.25">
      <c r="CP447550" s="2036"/>
    </row>
    <row r="447551" spans="94:94" x14ac:dyDescent="0.25">
      <c r="CP447551" s="2014"/>
    </row>
    <row r="447575" spans="94:94" x14ac:dyDescent="0.25">
      <c r="CP447575" s="2036"/>
    </row>
    <row r="447576" spans="94:94" x14ac:dyDescent="0.25">
      <c r="CP447576" s="2014"/>
    </row>
    <row r="447600" spans="94:94" x14ac:dyDescent="0.25">
      <c r="CP447600" s="2036"/>
    </row>
    <row r="447601" spans="94:94" x14ac:dyDescent="0.25">
      <c r="CP447601" s="2014"/>
    </row>
    <row r="447625" spans="94:94" x14ac:dyDescent="0.25">
      <c r="CP447625" s="2036"/>
    </row>
    <row r="447626" spans="94:94" x14ac:dyDescent="0.25">
      <c r="CP447626" s="2014"/>
    </row>
    <row r="447650" spans="94:94" x14ac:dyDescent="0.25">
      <c r="CP447650" s="2036"/>
    </row>
    <row r="447651" spans="94:94" x14ac:dyDescent="0.25">
      <c r="CP447651" s="2014"/>
    </row>
    <row r="447675" spans="94:94" x14ac:dyDescent="0.25">
      <c r="CP447675" s="2036"/>
    </row>
    <row r="447676" spans="94:94" x14ac:dyDescent="0.25">
      <c r="CP447676" s="2014"/>
    </row>
    <row r="447700" spans="94:94" x14ac:dyDescent="0.25">
      <c r="CP447700" s="2036"/>
    </row>
    <row r="447701" spans="94:94" x14ac:dyDescent="0.25">
      <c r="CP447701" s="2014"/>
    </row>
    <row r="447725" spans="94:94" x14ac:dyDescent="0.25">
      <c r="CP447725" s="2036"/>
    </row>
    <row r="447726" spans="94:94" x14ac:dyDescent="0.25">
      <c r="CP447726" s="2014"/>
    </row>
    <row r="447750" spans="94:94" x14ac:dyDescent="0.25">
      <c r="CP447750" s="2036"/>
    </row>
    <row r="447751" spans="94:94" x14ac:dyDescent="0.25">
      <c r="CP447751" s="2014"/>
    </row>
    <row r="447775" spans="94:94" x14ac:dyDescent="0.25">
      <c r="CP447775" s="2036"/>
    </row>
    <row r="447776" spans="94:94" x14ac:dyDescent="0.25">
      <c r="CP447776" s="2014"/>
    </row>
    <row r="447800" spans="94:94" x14ac:dyDescent="0.25">
      <c r="CP447800" s="2036"/>
    </row>
    <row r="447801" spans="94:94" x14ac:dyDescent="0.25">
      <c r="CP447801" s="2014"/>
    </row>
    <row r="447825" spans="94:94" x14ac:dyDescent="0.25">
      <c r="CP447825" s="2036"/>
    </row>
    <row r="447826" spans="94:94" x14ac:dyDescent="0.25">
      <c r="CP447826" s="2014"/>
    </row>
    <row r="447850" spans="94:94" x14ac:dyDescent="0.25">
      <c r="CP447850" s="2036"/>
    </row>
    <row r="447851" spans="94:94" x14ac:dyDescent="0.25">
      <c r="CP447851" s="2014"/>
    </row>
    <row r="447875" spans="94:94" x14ac:dyDescent="0.25">
      <c r="CP447875" s="2036"/>
    </row>
    <row r="447876" spans="94:94" x14ac:dyDescent="0.25">
      <c r="CP447876" s="2014"/>
    </row>
    <row r="447900" spans="94:94" x14ac:dyDescent="0.25">
      <c r="CP447900" s="2036"/>
    </row>
    <row r="447901" spans="94:94" x14ac:dyDescent="0.25">
      <c r="CP447901" s="2014"/>
    </row>
    <row r="447925" spans="94:94" x14ac:dyDescent="0.25">
      <c r="CP447925" s="2036"/>
    </row>
    <row r="447926" spans="94:94" x14ac:dyDescent="0.25">
      <c r="CP447926" s="2014"/>
    </row>
    <row r="447950" spans="94:94" x14ac:dyDescent="0.25">
      <c r="CP447950" s="2036"/>
    </row>
    <row r="447951" spans="94:94" x14ac:dyDescent="0.25">
      <c r="CP447951" s="2014"/>
    </row>
    <row r="447975" spans="94:94" x14ac:dyDescent="0.25">
      <c r="CP447975" s="2036"/>
    </row>
    <row r="447976" spans="94:94" x14ac:dyDescent="0.25">
      <c r="CP447976" s="2014"/>
    </row>
    <row r="448000" spans="94:94" x14ac:dyDescent="0.25">
      <c r="CP448000" s="2036"/>
    </row>
    <row r="448001" spans="94:94" x14ac:dyDescent="0.25">
      <c r="CP448001" s="2014"/>
    </row>
    <row r="448025" spans="94:94" x14ac:dyDescent="0.25">
      <c r="CP448025" s="2036"/>
    </row>
    <row r="448026" spans="94:94" x14ac:dyDescent="0.25">
      <c r="CP448026" s="2014"/>
    </row>
    <row r="448050" spans="94:94" x14ac:dyDescent="0.25">
      <c r="CP448050" s="2036"/>
    </row>
    <row r="448051" spans="94:94" x14ac:dyDescent="0.25">
      <c r="CP448051" s="2014"/>
    </row>
    <row r="448075" spans="94:94" x14ac:dyDescent="0.25">
      <c r="CP448075" s="2036"/>
    </row>
    <row r="448076" spans="94:94" x14ac:dyDescent="0.25">
      <c r="CP448076" s="2014"/>
    </row>
    <row r="448100" spans="94:94" x14ac:dyDescent="0.25">
      <c r="CP448100" s="2036"/>
    </row>
    <row r="448101" spans="94:94" x14ac:dyDescent="0.25">
      <c r="CP448101" s="2014"/>
    </row>
    <row r="448125" spans="94:94" x14ac:dyDescent="0.25">
      <c r="CP448125" s="2036"/>
    </row>
    <row r="448126" spans="94:94" x14ac:dyDescent="0.25">
      <c r="CP448126" s="2014"/>
    </row>
    <row r="448150" spans="94:94" x14ac:dyDescent="0.25">
      <c r="CP448150" s="2036"/>
    </row>
    <row r="448151" spans="94:94" x14ac:dyDescent="0.25">
      <c r="CP448151" s="2014"/>
    </row>
    <row r="448175" spans="94:94" x14ac:dyDescent="0.25">
      <c r="CP448175" s="2036"/>
    </row>
    <row r="448176" spans="94:94" x14ac:dyDescent="0.25">
      <c r="CP448176" s="2014"/>
    </row>
    <row r="448200" spans="94:94" x14ac:dyDescent="0.25">
      <c r="CP448200" s="2036"/>
    </row>
    <row r="448201" spans="94:94" x14ac:dyDescent="0.25">
      <c r="CP448201" s="2014"/>
    </row>
    <row r="448225" spans="94:94" x14ac:dyDescent="0.25">
      <c r="CP448225" s="2036"/>
    </row>
    <row r="448226" spans="94:94" x14ac:dyDescent="0.25">
      <c r="CP448226" s="2014"/>
    </row>
    <row r="448250" spans="94:94" x14ac:dyDescent="0.25">
      <c r="CP448250" s="2036"/>
    </row>
    <row r="448251" spans="94:94" x14ac:dyDescent="0.25">
      <c r="CP448251" s="2014"/>
    </row>
    <row r="448275" spans="94:94" x14ac:dyDescent="0.25">
      <c r="CP448275" s="2036"/>
    </row>
    <row r="448276" spans="94:94" x14ac:dyDescent="0.25">
      <c r="CP448276" s="2014"/>
    </row>
    <row r="448300" spans="94:94" x14ac:dyDescent="0.25">
      <c r="CP448300" s="2036"/>
    </row>
    <row r="448301" spans="94:94" x14ac:dyDescent="0.25">
      <c r="CP448301" s="2014"/>
    </row>
    <row r="448325" spans="94:94" x14ac:dyDescent="0.25">
      <c r="CP448325" s="2036"/>
    </row>
    <row r="448326" spans="94:94" x14ac:dyDescent="0.25">
      <c r="CP448326" s="2014"/>
    </row>
    <row r="448350" spans="94:94" x14ac:dyDescent="0.25">
      <c r="CP448350" s="2036"/>
    </row>
    <row r="448351" spans="94:94" x14ac:dyDescent="0.25">
      <c r="CP448351" s="2014"/>
    </row>
    <row r="448375" spans="94:94" x14ac:dyDescent="0.25">
      <c r="CP448375" s="2036"/>
    </row>
    <row r="448376" spans="94:94" x14ac:dyDescent="0.25">
      <c r="CP448376" s="2014"/>
    </row>
    <row r="448400" spans="94:94" x14ac:dyDescent="0.25">
      <c r="CP448400" s="2036"/>
    </row>
    <row r="448401" spans="94:94" x14ac:dyDescent="0.25">
      <c r="CP448401" s="2014"/>
    </row>
    <row r="448425" spans="94:94" x14ac:dyDescent="0.25">
      <c r="CP448425" s="2036"/>
    </row>
    <row r="448426" spans="94:94" x14ac:dyDescent="0.25">
      <c r="CP448426" s="2014"/>
    </row>
    <row r="448450" spans="94:94" x14ac:dyDescent="0.25">
      <c r="CP448450" s="2036"/>
    </row>
    <row r="448451" spans="94:94" x14ac:dyDescent="0.25">
      <c r="CP448451" s="2014"/>
    </row>
    <row r="448475" spans="94:94" x14ac:dyDescent="0.25">
      <c r="CP448475" s="2036"/>
    </row>
    <row r="448476" spans="94:94" x14ac:dyDescent="0.25">
      <c r="CP448476" s="2014"/>
    </row>
    <row r="448500" spans="94:94" x14ac:dyDescent="0.25">
      <c r="CP448500" s="2036"/>
    </row>
    <row r="448501" spans="94:94" x14ac:dyDescent="0.25">
      <c r="CP448501" s="2014"/>
    </row>
    <row r="448525" spans="94:94" x14ac:dyDescent="0.25">
      <c r="CP448525" s="2036"/>
    </row>
    <row r="448526" spans="94:94" x14ac:dyDescent="0.25">
      <c r="CP448526" s="2014"/>
    </row>
    <row r="448550" spans="94:94" x14ac:dyDescent="0.25">
      <c r="CP448550" s="2036"/>
    </row>
    <row r="448551" spans="94:94" x14ac:dyDescent="0.25">
      <c r="CP448551" s="2014"/>
    </row>
    <row r="448575" spans="94:94" x14ac:dyDescent="0.25">
      <c r="CP448575" s="2036"/>
    </row>
    <row r="448576" spans="94:94" x14ac:dyDescent="0.25">
      <c r="CP448576" s="2014"/>
    </row>
    <row r="448600" spans="94:94" x14ac:dyDescent="0.25">
      <c r="CP448600" s="2036"/>
    </row>
    <row r="448601" spans="94:94" x14ac:dyDescent="0.25">
      <c r="CP448601" s="2014"/>
    </row>
    <row r="448625" spans="94:94" x14ac:dyDescent="0.25">
      <c r="CP448625" s="2036"/>
    </row>
    <row r="448626" spans="94:94" x14ac:dyDescent="0.25">
      <c r="CP448626" s="2014"/>
    </row>
    <row r="448650" spans="94:94" x14ac:dyDescent="0.25">
      <c r="CP448650" s="2036"/>
    </row>
    <row r="448651" spans="94:94" x14ac:dyDescent="0.25">
      <c r="CP448651" s="2014"/>
    </row>
    <row r="448675" spans="94:94" x14ac:dyDescent="0.25">
      <c r="CP448675" s="2036"/>
    </row>
    <row r="448676" spans="94:94" x14ac:dyDescent="0.25">
      <c r="CP448676" s="2014"/>
    </row>
    <row r="448700" spans="94:94" x14ac:dyDescent="0.25">
      <c r="CP448700" s="2036"/>
    </row>
    <row r="448701" spans="94:94" x14ac:dyDescent="0.25">
      <c r="CP448701" s="2014"/>
    </row>
    <row r="448725" spans="94:94" x14ac:dyDescent="0.25">
      <c r="CP448725" s="2036"/>
    </row>
    <row r="448726" spans="94:94" x14ac:dyDescent="0.25">
      <c r="CP448726" s="2014"/>
    </row>
    <row r="448750" spans="94:94" x14ac:dyDescent="0.25">
      <c r="CP448750" s="2036"/>
    </row>
    <row r="448751" spans="94:94" x14ac:dyDescent="0.25">
      <c r="CP448751" s="2014"/>
    </row>
    <row r="448775" spans="94:94" x14ac:dyDescent="0.25">
      <c r="CP448775" s="2036"/>
    </row>
    <row r="448776" spans="94:94" x14ac:dyDescent="0.25">
      <c r="CP448776" s="2014"/>
    </row>
    <row r="448800" spans="94:94" x14ac:dyDescent="0.25">
      <c r="CP448800" s="2036"/>
    </row>
    <row r="448801" spans="94:94" x14ac:dyDescent="0.25">
      <c r="CP448801" s="2014"/>
    </row>
    <row r="448825" spans="94:94" x14ac:dyDescent="0.25">
      <c r="CP448825" s="2036"/>
    </row>
    <row r="448826" spans="94:94" x14ac:dyDescent="0.25">
      <c r="CP448826" s="2014"/>
    </row>
    <row r="448850" spans="94:94" x14ac:dyDescent="0.25">
      <c r="CP448850" s="2036"/>
    </row>
    <row r="448851" spans="94:94" x14ac:dyDescent="0.25">
      <c r="CP448851" s="2014"/>
    </row>
    <row r="448875" spans="94:94" x14ac:dyDescent="0.25">
      <c r="CP448875" s="2036"/>
    </row>
    <row r="448876" spans="94:94" x14ac:dyDescent="0.25">
      <c r="CP448876" s="2014"/>
    </row>
    <row r="448900" spans="94:94" x14ac:dyDescent="0.25">
      <c r="CP448900" s="2036"/>
    </row>
    <row r="448901" spans="94:94" x14ac:dyDescent="0.25">
      <c r="CP448901" s="2014"/>
    </row>
    <row r="448925" spans="94:94" x14ac:dyDescent="0.25">
      <c r="CP448925" s="2036"/>
    </row>
    <row r="448926" spans="94:94" x14ac:dyDescent="0.25">
      <c r="CP448926" s="2014"/>
    </row>
    <row r="448950" spans="94:94" x14ac:dyDescent="0.25">
      <c r="CP448950" s="2036"/>
    </row>
    <row r="448951" spans="94:94" x14ac:dyDescent="0.25">
      <c r="CP448951" s="2014"/>
    </row>
    <row r="448975" spans="94:94" x14ac:dyDescent="0.25">
      <c r="CP448975" s="2036"/>
    </row>
    <row r="448976" spans="94:94" x14ac:dyDescent="0.25">
      <c r="CP448976" s="2014"/>
    </row>
    <row r="449000" spans="94:94" x14ac:dyDescent="0.25">
      <c r="CP449000" s="2036"/>
    </row>
    <row r="449001" spans="94:94" x14ac:dyDescent="0.25">
      <c r="CP449001" s="2014"/>
    </row>
    <row r="449025" spans="94:94" x14ac:dyDescent="0.25">
      <c r="CP449025" s="2036"/>
    </row>
    <row r="449026" spans="94:94" x14ac:dyDescent="0.25">
      <c r="CP449026" s="2014"/>
    </row>
    <row r="449050" spans="94:94" x14ac:dyDescent="0.25">
      <c r="CP449050" s="2036"/>
    </row>
    <row r="449051" spans="94:94" x14ac:dyDescent="0.25">
      <c r="CP449051" s="2014"/>
    </row>
    <row r="449075" spans="94:94" x14ac:dyDescent="0.25">
      <c r="CP449075" s="2036"/>
    </row>
    <row r="449076" spans="94:94" x14ac:dyDescent="0.25">
      <c r="CP449076" s="2014"/>
    </row>
    <row r="449100" spans="94:94" x14ac:dyDescent="0.25">
      <c r="CP449100" s="2036"/>
    </row>
    <row r="449101" spans="94:94" x14ac:dyDescent="0.25">
      <c r="CP449101" s="2014"/>
    </row>
    <row r="449125" spans="94:94" x14ac:dyDescent="0.25">
      <c r="CP449125" s="2036"/>
    </row>
    <row r="449126" spans="94:94" x14ac:dyDescent="0.25">
      <c r="CP449126" s="2014"/>
    </row>
    <row r="449150" spans="94:94" x14ac:dyDescent="0.25">
      <c r="CP449150" s="2036"/>
    </row>
    <row r="449151" spans="94:94" x14ac:dyDescent="0.25">
      <c r="CP449151" s="2014"/>
    </row>
    <row r="449175" spans="94:94" x14ac:dyDescent="0.25">
      <c r="CP449175" s="2036"/>
    </row>
    <row r="449176" spans="94:94" x14ac:dyDescent="0.25">
      <c r="CP449176" s="2014"/>
    </row>
    <row r="449200" spans="94:94" x14ac:dyDescent="0.25">
      <c r="CP449200" s="2036"/>
    </row>
    <row r="449201" spans="94:94" x14ac:dyDescent="0.25">
      <c r="CP449201" s="2014"/>
    </row>
    <row r="449225" spans="94:94" x14ac:dyDescent="0.25">
      <c r="CP449225" s="2036"/>
    </row>
    <row r="449226" spans="94:94" x14ac:dyDescent="0.25">
      <c r="CP449226" s="2014"/>
    </row>
    <row r="449250" spans="94:94" x14ac:dyDescent="0.25">
      <c r="CP449250" s="2036"/>
    </row>
    <row r="449251" spans="94:94" x14ac:dyDescent="0.25">
      <c r="CP449251" s="2014"/>
    </row>
    <row r="449275" spans="94:94" x14ac:dyDescent="0.25">
      <c r="CP449275" s="2036"/>
    </row>
    <row r="449276" spans="94:94" x14ac:dyDescent="0.25">
      <c r="CP449276" s="2014"/>
    </row>
    <row r="449300" spans="94:94" x14ac:dyDescent="0.25">
      <c r="CP449300" s="2036"/>
    </row>
    <row r="449301" spans="94:94" x14ac:dyDescent="0.25">
      <c r="CP449301" s="2014"/>
    </row>
    <row r="449325" spans="94:94" x14ac:dyDescent="0.25">
      <c r="CP449325" s="2036"/>
    </row>
    <row r="449326" spans="94:94" x14ac:dyDescent="0.25">
      <c r="CP449326" s="2014"/>
    </row>
    <row r="449350" spans="94:94" x14ac:dyDescent="0.25">
      <c r="CP449350" s="2036"/>
    </row>
    <row r="449351" spans="94:94" x14ac:dyDescent="0.25">
      <c r="CP449351" s="2014"/>
    </row>
    <row r="449375" spans="94:94" x14ac:dyDescent="0.25">
      <c r="CP449375" s="2036"/>
    </row>
    <row r="449376" spans="94:94" x14ac:dyDescent="0.25">
      <c r="CP449376" s="2014"/>
    </row>
    <row r="449400" spans="94:94" x14ac:dyDescent="0.25">
      <c r="CP449400" s="2036"/>
    </row>
    <row r="449401" spans="94:94" x14ac:dyDescent="0.25">
      <c r="CP449401" s="2014"/>
    </row>
    <row r="449425" spans="94:94" x14ac:dyDescent="0.25">
      <c r="CP449425" s="2036"/>
    </row>
    <row r="449426" spans="94:94" x14ac:dyDescent="0.25">
      <c r="CP449426" s="2014"/>
    </row>
    <row r="449450" spans="94:94" x14ac:dyDescent="0.25">
      <c r="CP449450" s="2036"/>
    </row>
    <row r="449451" spans="94:94" x14ac:dyDescent="0.25">
      <c r="CP449451" s="2014"/>
    </row>
    <row r="449475" spans="94:94" x14ac:dyDescent="0.25">
      <c r="CP449475" s="2036"/>
    </row>
    <row r="449476" spans="94:94" x14ac:dyDescent="0.25">
      <c r="CP449476" s="2014"/>
    </row>
    <row r="449500" spans="94:94" x14ac:dyDescent="0.25">
      <c r="CP449500" s="2036"/>
    </row>
    <row r="449501" spans="94:94" x14ac:dyDescent="0.25">
      <c r="CP449501" s="2014"/>
    </row>
    <row r="449525" spans="94:94" x14ac:dyDescent="0.25">
      <c r="CP449525" s="2036"/>
    </row>
    <row r="449526" spans="94:94" x14ac:dyDescent="0.25">
      <c r="CP449526" s="2014"/>
    </row>
    <row r="449550" spans="94:94" x14ac:dyDescent="0.25">
      <c r="CP449550" s="2036"/>
    </row>
    <row r="449551" spans="94:94" x14ac:dyDescent="0.25">
      <c r="CP449551" s="2014"/>
    </row>
    <row r="449575" spans="94:94" x14ac:dyDescent="0.25">
      <c r="CP449575" s="2036"/>
    </row>
    <row r="449576" spans="94:94" x14ac:dyDescent="0.25">
      <c r="CP449576" s="2014"/>
    </row>
    <row r="449600" spans="94:94" x14ac:dyDescent="0.25">
      <c r="CP449600" s="2036"/>
    </row>
    <row r="449601" spans="94:94" x14ac:dyDescent="0.25">
      <c r="CP449601" s="2014"/>
    </row>
    <row r="449625" spans="94:94" x14ac:dyDescent="0.25">
      <c r="CP449625" s="2036"/>
    </row>
    <row r="449626" spans="94:94" x14ac:dyDescent="0.25">
      <c r="CP449626" s="2014"/>
    </row>
    <row r="449650" spans="94:94" x14ac:dyDescent="0.25">
      <c r="CP449650" s="2036"/>
    </row>
    <row r="449651" spans="94:94" x14ac:dyDescent="0.25">
      <c r="CP449651" s="2014"/>
    </row>
    <row r="449675" spans="94:94" x14ac:dyDescent="0.25">
      <c r="CP449675" s="2036"/>
    </row>
    <row r="449676" spans="94:94" x14ac:dyDescent="0.25">
      <c r="CP449676" s="2014"/>
    </row>
    <row r="449700" spans="94:94" x14ac:dyDescent="0.25">
      <c r="CP449700" s="2036"/>
    </row>
    <row r="449701" spans="94:94" x14ac:dyDescent="0.25">
      <c r="CP449701" s="2014"/>
    </row>
    <row r="449725" spans="94:94" x14ac:dyDescent="0.25">
      <c r="CP449725" s="2036"/>
    </row>
    <row r="449726" spans="94:94" x14ac:dyDescent="0.25">
      <c r="CP449726" s="2014"/>
    </row>
    <row r="449750" spans="94:94" x14ac:dyDescent="0.25">
      <c r="CP449750" s="2036"/>
    </row>
    <row r="449751" spans="94:94" x14ac:dyDescent="0.25">
      <c r="CP449751" s="2014"/>
    </row>
    <row r="449775" spans="94:94" x14ac:dyDescent="0.25">
      <c r="CP449775" s="2036"/>
    </row>
    <row r="449776" spans="94:94" x14ac:dyDescent="0.25">
      <c r="CP449776" s="2014"/>
    </row>
    <row r="449800" spans="94:94" x14ac:dyDescent="0.25">
      <c r="CP449800" s="2036"/>
    </row>
    <row r="449801" spans="94:94" x14ac:dyDescent="0.25">
      <c r="CP449801" s="2014"/>
    </row>
    <row r="449825" spans="94:94" x14ac:dyDescent="0.25">
      <c r="CP449825" s="2036"/>
    </row>
    <row r="449826" spans="94:94" x14ac:dyDescent="0.25">
      <c r="CP449826" s="2014"/>
    </row>
    <row r="449850" spans="94:94" x14ac:dyDescent="0.25">
      <c r="CP449850" s="2036"/>
    </row>
    <row r="449851" spans="94:94" x14ac:dyDescent="0.25">
      <c r="CP449851" s="2014"/>
    </row>
    <row r="449875" spans="94:94" x14ac:dyDescent="0.25">
      <c r="CP449875" s="2036"/>
    </row>
    <row r="449876" spans="94:94" x14ac:dyDescent="0.25">
      <c r="CP449876" s="2014"/>
    </row>
    <row r="449900" spans="94:94" x14ac:dyDescent="0.25">
      <c r="CP449900" s="2036"/>
    </row>
    <row r="449901" spans="94:94" x14ac:dyDescent="0.25">
      <c r="CP449901" s="2014"/>
    </row>
    <row r="449925" spans="94:94" x14ac:dyDescent="0.25">
      <c r="CP449925" s="2036"/>
    </row>
    <row r="449926" spans="94:94" x14ac:dyDescent="0.25">
      <c r="CP449926" s="2014"/>
    </row>
    <row r="449950" spans="94:94" x14ac:dyDescent="0.25">
      <c r="CP449950" s="2036"/>
    </row>
    <row r="449951" spans="94:94" x14ac:dyDescent="0.25">
      <c r="CP449951" s="2014"/>
    </row>
    <row r="449975" spans="94:94" x14ac:dyDescent="0.25">
      <c r="CP449975" s="2036"/>
    </row>
    <row r="449976" spans="94:94" x14ac:dyDescent="0.25">
      <c r="CP449976" s="2014"/>
    </row>
    <row r="450000" spans="94:94" x14ac:dyDescent="0.25">
      <c r="CP450000" s="2036"/>
    </row>
    <row r="450001" spans="94:94" x14ac:dyDescent="0.25">
      <c r="CP450001" s="2014"/>
    </row>
    <row r="450025" spans="94:94" x14ac:dyDescent="0.25">
      <c r="CP450025" s="2036"/>
    </row>
    <row r="450026" spans="94:94" x14ac:dyDescent="0.25">
      <c r="CP450026" s="2014"/>
    </row>
    <row r="450050" spans="94:94" x14ac:dyDescent="0.25">
      <c r="CP450050" s="2036"/>
    </row>
    <row r="450051" spans="94:94" x14ac:dyDescent="0.25">
      <c r="CP450051" s="2014"/>
    </row>
    <row r="450075" spans="94:94" x14ac:dyDescent="0.25">
      <c r="CP450075" s="2036"/>
    </row>
    <row r="450076" spans="94:94" x14ac:dyDescent="0.25">
      <c r="CP450076" s="2014"/>
    </row>
    <row r="450100" spans="94:94" x14ac:dyDescent="0.25">
      <c r="CP450100" s="2036"/>
    </row>
    <row r="450101" spans="94:94" x14ac:dyDescent="0.25">
      <c r="CP450101" s="2014"/>
    </row>
    <row r="450125" spans="94:94" x14ac:dyDescent="0.25">
      <c r="CP450125" s="2036"/>
    </row>
    <row r="450126" spans="94:94" x14ac:dyDescent="0.25">
      <c r="CP450126" s="2014"/>
    </row>
    <row r="450150" spans="94:94" x14ac:dyDescent="0.25">
      <c r="CP450150" s="2036"/>
    </row>
    <row r="450151" spans="94:94" x14ac:dyDescent="0.25">
      <c r="CP450151" s="2014"/>
    </row>
    <row r="450175" spans="94:94" x14ac:dyDescent="0.25">
      <c r="CP450175" s="2036"/>
    </row>
    <row r="450176" spans="94:94" x14ac:dyDescent="0.25">
      <c r="CP450176" s="2014"/>
    </row>
    <row r="450200" spans="94:94" x14ac:dyDescent="0.25">
      <c r="CP450200" s="2036"/>
    </row>
    <row r="450201" spans="94:94" x14ac:dyDescent="0.25">
      <c r="CP450201" s="2014"/>
    </row>
    <row r="450225" spans="94:94" x14ac:dyDescent="0.25">
      <c r="CP450225" s="2036"/>
    </row>
    <row r="450226" spans="94:94" x14ac:dyDescent="0.25">
      <c r="CP450226" s="2014"/>
    </row>
    <row r="450250" spans="94:94" x14ac:dyDescent="0.25">
      <c r="CP450250" s="2036"/>
    </row>
    <row r="450251" spans="94:94" x14ac:dyDescent="0.25">
      <c r="CP450251" s="2014"/>
    </row>
    <row r="450275" spans="94:94" x14ac:dyDescent="0.25">
      <c r="CP450275" s="2036"/>
    </row>
    <row r="450276" spans="94:94" x14ac:dyDescent="0.25">
      <c r="CP450276" s="2014"/>
    </row>
    <row r="450300" spans="94:94" x14ac:dyDescent="0.25">
      <c r="CP450300" s="2036"/>
    </row>
    <row r="450301" spans="94:94" x14ac:dyDescent="0.25">
      <c r="CP450301" s="2014"/>
    </row>
    <row r="450325" spans="94:94" x14ac:dyDescent="0.25">
      <c r="CP450325" s="2036"/>
    </row>
    <row r="450326" spans="94:94" x14ac:dyDescent="0.25">
      <c r="CP450326" s="2014"/>
    </row>
    <row r="450350" spans="94:94" x14ac:dyDescent="0.25">
      <c r="CP450350" s="2036"/>
    </row>
    <row r="450351" spans="94:94" x14ac:dyDescent="0.25">
      <c r="CP450351" s="2014"/>
    </row>
    <row r="450375" spans="94:94" x14ac:dyDescent="0.25">
      <c r="CP450375" s="2036"/>
    </row>
    <row r="450376" spans="94:94" x14ac:dyDescent="0.25">
      <c r="CP450376" s="2014"/>
    </row>
    <row r="450400" spans="94:94" x14ac:dyDescent="0.25">
      <c r="CP450400" s="2036"/>
    </row>
    <row r="450401" spans="94:94" x14ac:dyDescent="0.25">
      <c r="CP450401" s="2014"/>
    </row>
    <row r="450425" spans="94:94" x14ac:dyDescent="0.25">
      <c r="CP450425" s="2036"/>
    </row>
    <row r="450426" spans="94:94" x14ac:dyDescent="0.25">
      <c r="CP450426" s="2014"/>
    </row>
    <row r="450450" spans="94:94" x14ac:dyDescent="0.25">
      <c r="CP450450" s="2036"/>
    </row>
    <row r="450451" spans="94:94" x14ac:dyDescent="0.25">
      <c r="CP450451" s="2014"/>
    </row>
    <row r="450475" spans="94:94" x14ac:dyDescent="0.25">
      <c r="CP450475" s="2036"/>
    </row>
    <row r="450476" spans="94:94" x14ac:dyDescent="0.25">
      <c r="CP450476" s="2014"/>
    </row>
    <row r="450500" spans="94:94" x14ac:dyDescent="0.25">
      <c r="CP450500" s="2036"/>
    </row>
    <row r="450501" spans="94:94" x14ac:dyDescent="0.25">
      <c r="CP450501" s="2014"/>
    </row>
    <row r="450525" spans="94:94" x14ac:dyDescent="0.25">
      <c r="CP450525" s="2036"/>
    </row>
    <row r="450526" spans="94:94" x14ac:dyDescent="0.25">
      <c r="CP450526" s="2014"/>
    </row>
    <row r="450550" spans="94:94" x14ac:dyDescent="0.25">
      <c r="CP450550" s="2036"/>
    </row>
    <row r="450551" spans="94:94" x14ac:dyDescent="0.25">
      <c r="CP450551" s="2014"/>
    </row>
    <row r="450575" spans="94:94" x14ac:dyDescent="0.25">
      <c r="CP450575" s="2036"/>
    </row>
    <row r="450576" spans="94:94" x14ac:dyDescent="0.25">
      <c r="CP450576" s="2014"/>
    </row>
    <row r="450600" spans="94:94" x14ac:dyDescent="0.25">
      <c r="CP450600" s="2036"/>
    </row>
    <row r="450601" spans="94:94" x14ac:dyDescent="0.25">
      <c r="CP450601" s="2014"/>
    </row>
    <row r="450625" spans="94:94" x14ac:dyDescent="0.25">
      <c r="CP450625" s="2036"/>
    </row>
    <row r="450626" spans="94:94" x14ac:dyDescent="0.25">
      <c r="CP450626" s="2014"/>
    </row>
    <row r="450650" spans="94:94" x14ac:dyDescent="0.25">
      <c r="CP450650" s="2036"/>
    </row>
    <row r="450651" spans="94:94" x14ac:dyDescent="0.25">
      <c r="CP450651" s="2014"/>
    </row>
    <row r="450675" spans="94:94" x14ac:dyDescent="0.25">
      <c r="CP450675" s="2036"/>
    </row>
    <row r="450676" spans="94:94" x14ac:dyDescent="0.25">
      <c r="CP450676" s="2014"/>
    </row>
    <row r="450700" spans="94:94" x14ac:dyDescent="0.25">
      <c r="CP450700" s="2036"/>
    </row>
    <row r="450701" spans="94:94" x14ac:dyDescent="0.25">
      <c r="CP450701" s="2014"/>
    </row>
    <row r="450725" spans="94:94" x14ac:dyDescent="0.25">
      <c r="CP450725" s="2036"/>
    </row>
    <row r="450726" spans="94:94" x14ac:dyDescent="0.25">
      <c r="CP450726" s="2014"/>
    </row>
    <row r="450750" spans="94:94" x14ac:dyDescent="0.25">
      <c r="CP450750" s="2036"/>
    </row>
    <row r="450751" spans="94:94" x14ac:dyDescent="0.25">
      <c r="CP450751" s="2014"/>
    </row>
    <row r="450775" spans="94:94" x14ac:dyDescent="0.25">
      <c r="CP450775" s="2036"/>
    </row>
    <row r="450776" spans="94:94" x14ac:dyDescent="0.25">
      <c r="CP450776" s="2014"/>
    </row>
    <row r="450800" spans="94:94" x14ac:dyDescent="0.25">
      <c r="CP450800" s="2036"/>
    </row>
    <row r="450801" spans="94:94" x14ac:dyDescent="0.25">
      <c r="CP450801" s="2014"/>
    </row>
    <row r="450825" spans="94:94" x14ac:dyDescent="0.25">
      <c r="CP450825" s="2036"/>
    </row>
    <row r="450826" spans="94:94" x14ac:dyDescent="0.25">
      <c r="CP450826" s="2014"/>
    </row>
    <row r="450850" spans="94:94" x14ac:dyDescent="0.25">
      <c r="CP450850" s="2036"/>
    </row>
    <row r="450851" spans="94:94" x14ac:dyDescent="0.25">
      <c r="CP450851" s="2014"/>
    </row>
    <row r="450875" spans="94:94" x14ac:dyDescent="0.25">
      <c r="CP450875" s="2036"/>
    </row>
    <row r="450876" spans="94:94" x14ac:dyDescent="0.25">
      <c r="CP450876" s="2014"/>
    </row>
    <row r="450900" spans="94:94" x14ac:dyDescent="0.25">
      <c r="CP450900" s="2036"/>
    </row>
    <row r="450901" spans="94:94" x14ac:dyDescent="0.25">
      <c r="CP450901" s="2014"/>
    </row>
    <row r="450925" spans="94:94" x14ac:dyDescent="0.25">
      <c r="CP450925" s="2036"/>
    </row>
    <row r="450926" spans="94:94" x14ac:dyDescent="0.25">
      <c r="CP450926" s="2014"/>
    </row>
    <row r="450950" spans="94:94" x14ac:dyDescent="0.25">
      <c r="CP450950" s="2036"/>
    </row>
    <row r="450951" spans="94:94" x14ac:dyDescent="0.25">
      <c r="CP450951" s="2014"/>
    </row>
    <row r="450975" spans="94:94" x14ac:dyDescent="0.25">
      <c r="CP450975" s="2036"/>
    </row>
    <row r="450976" spans="94:94" x14ac:dyDescent="0.25">
      <c r="CP450976" s="2014"/>
    </row>
    <row r="451000" spans="94:94" x14ac:dyDescent="0.25">
      <c r="CP451000" s="2036"/>
    </row>
    <row r="451001" spans="94:94" x14ac:dyDescent="0.25">
      <c r="CP451001" s="2014"/>
    </row>
    <row r="451025" spans="94:94" x14ac:dyDescent="0.25">
      <c r="CP451025" s="2036"/>
    </row>
    <row r="451026" spans="94:94" x14ac:dyDescent="0.25">
      <c r="CP451026" s="2014"/>
    </row>
    <row r="451050" spans="94:94" x14ac:dyDescent="0.25">
      <c r="CP451050" s="2036"/>
    </row>
    <row r="451051" spans="94:94" x14ac:dyDescent="0.25">
      <c r="CP451051" s="2014"/>
    </row>
    <row r="451075" spans="94:94" x14ac:dyDescent="0.25">
      <c r="CP451075" s="2036"/>
    </row>
    <row r="451076" spans="94:94" x14ac:dyDescent="0.25">
      <c r="CP451076" s="2014"/>
    </row>
    <row r="451100" spans="94:94" x14ac:dyDescent="0.25">
      <c r="CP451100" s="2036"/>
    </row>
    <row r="451101" spans="94:94" x14ac:dyDescent="0.25">
      <c r="CP451101" s="2014"/>
    </row>
    <row r="451125" spans="94:94" x14ac:dyDescent="0.25">
      <c r="CP451125" s="2036"/>
    </row>
    <row r="451126" spans="94:94" x14ac:dyDescent="0.25">
      <c r="CP451126" s="2014"/>
    </row>
    <row r="451150" spans="94:94" x14ac:dyDescent="0.25">
      <c r="CP451150" s="2036"/>
    </row>
    <row r="451151" spans="94:94" x14ac:dyDescent="0.25">
      <c r="CP451151" s="2014"/>
    </row>
    <row r="451175" spans="94:94" x14ac:dyDescent="0.25">
      <c r="CP451175" s="2036"/>
    </row>
    <row r="451176" spans="94:94" x14ac:dyDescent="0.25">
      <c r="CP451176" s="2014"/>
    </row>
    <row r="451200" spans="94:94" x14ac:dyDescent="0.25">
      <c r="CP451200" s="2036"/>
    </row>
    <row r="451201" spans="94:94" x14ac:dyDescent="0.25">
      <c r="CP451201" s="2014"/>
    </row>
    <row r="451225" spans="94:94" x14ac:dyDescent="0.25">
      <c r="CP451225" s="2036"/>
    </row>
    <row r="451226" spans="94:94" x14ac:dyDescent="0.25">
      <c r="CP451226" s="2014"/>
    </row>
    <row r="451250" spans="94:94" x14ac:dyDescent="0.25">
      <c r="CP451250" s="2036"/>
    </row>
    <row r="451251" spans="94:94" x14ac:dyDescent="0.25">
      <c r="CP451251" s="2014"/>
    </row>
    <row r="451275" spans="94:94" x14ac:dyDescent="0.25">
      <c r="CP451275" s="2036"/>
    </row>
    <row r="451276" spans="94:94" x14ac:dyDescent="0.25">
      <c r="CP451276" s="2014"/>
    </row>
    <row r="451300" spans="94:94" x14ac:dyDescent="0.25">
      <c r="CP451300" s="2036"/>
    </row>
    <row r="451301" spans="94:94" x14ac:dyDescent="0.25">
      <c r="CP451301" s="2014"/>
    </row>
    <row r="451325" spans="94:94" x14ac:dyDescent="0.25">
      <c r="CP451325" s="2036"/>
    </row>
    <row r="451326" spans="94:94" x14ac:dyDescent="0.25">
      <c r="CP451326" s="2014"/>
    </row>
    <row r="451350" spans="94:94" x14ac:dyDescent="0.25">
      <c r="CP451350" s="2036"/>
    </row>
    <row r="451351" spans="94:94" x14ac:dyDescent="0.25">
      <c r="CP451351" s="2014"/>
    </row>
    <row r="451375" spans="94:94" x14ac:dyDescent="0.25">
      <c r="CP451375" s="2036"/>
    </row>
    <row r="451376" spans="94:94" x14ac:dyDescent="0.25">
      <c r="CP451376" s="2014"/>
    </row>
    <row r="451400" spans="94:94" x14ac:dyDescent="0.25">
      <c r="CP451400" s="2036"/>
    </row>
    <row r="451401" spans="94:94" x14ac:dyDescent="0.25">
      <c r="CP451401" s="2014"/>
    </row>
    <row r="451425" spans="94:94" x14ac:dyDescent="0.25">
      <c r="CP451425" s="2036"/>
    </row>
    <row r="451426" spans="94:94" x14ac:dyDescent="0.25">
      <c r="CP451426" s="2014"/>
    </row>
    <row r="451450" spans="94:94" x14ac:dyDescent="0.25">
      <c r="CP451450" s="2036"/>
    </row>
    <row r="451451" spans="94:94" x14ac:dyDescent="0.25">
      <c r="CP451451" s="2014"/>
    </row>
    <row r="451475" spans="94:94" x14ac:dyDescent="0.25">
      <c r="CP451475" s="2036"/>
    </row>
    <row r="451476" spans="94:94" x14ac:dyDescent="0.25">
      <c r="CP451476" s="2014"/>
    </row>
    <row r="451500" spans="94:94" x14ac:dyDescent="0.25">
      <c r="CP451500" s="2036"/>
    </row>
    <row r="451501" spans="94:94" x14ac:dyDescent="0.25">
      <c r="CP451501" s="2014"/>
    </row>
    <row r="451525" spans="94:94" x14ac:dyDescent="0.25">
      <c r="CP451525" s="2036"/>
    </row>
    <row r="451526" spans="94:94" x14ac:dyDescent="0.25">
      <c r="CP451526" s="2014"/>
    </row>
    <row r="451550" spans="94:94" x14ac:dyDescent="0.25">
      <c r="CP451550" s="2036"/>
    </row>
    <row r="451551" spans="94:94" x14ac:dyDescent="0.25">
      <c r="CP451551" s="2014"/>
    </row>
    <row r="451575" spans="94:94" x14ac:dyDescent="0.25">
      <c r="CP451575" s="2036"/>
    </row>
    <row r="451576" spans="94:94" x14ac:dyDescent="0.25">
      <c r="CP451576" s="2014"/>
    </row>
    <row r="451600" spans="94:94" x14ac:dyDescent="0.25">
      <c r="CP451600" s="2036"/>
    </row>
    <row r="451601" spans="94:94" x14ac:dyDescent="0.25">
      <c r="CP451601" s="2014"/>
    </row>
    <row r="451625" spans="94:94" x14ac:dyDescent="0.25">
      <c r="CP451625" s="2036"/>
    </row>
    <row r="451626" spans="94:94" x14ac:dyDescent="0.25">
      <c r="CP451626" s="2014"/>
    </row>
    <row r="451650" spans="94:94" x14ac:dyDescent="0.25">
      <c r="CP451650" s="2036"/>
    </row>
    <row r="451651" spans="94:94" x14ac:dyDescent="0.25">
      <c r="CP451651" s="2014"/>
    </row>
    <row r="451675" spans="94:94" x14ac:dyDescent="0.25">
      <c r="CP451675" s="2036"/>
    </row>
    <row r="451676" spans="94:94" x14ac:dyDescent="0.25">
      <c r="CP451676" s="2014"/>
    </row>
    <row r="451700" spans="94:94" x14ac:dyDescent="0.25">
      <c r="CP451700" s="2036"/>
    </row>
    <row r="451701" spans="94:94" x14ac:dyDescent="0.25">
      <c r="CP451701" s="2014"/>
    </row>
    <row r="451725" spans="94:94" x14ac:dyDescent="0.25">
      <c r="CP451725" s="2036"/>
    </row>
    <row r="451726" spans="94:94" x14ac:dyDescent="0.25">
      <c r="CP451726" s="2014"/>
    </row>
    <row r="451750" spans="94:94" x14ac:dyDescent="0.25">
      <c r="CP451750" s="2036"/>
    </row>
    <row r="451751" spans="94:94" x14ac:dyDescent="0.25">
      <c r="CP451751" s="2014"/>
    </row>
    <row r="451775" spans="94:94" x14ac:dyDescent="0.25">
      <c r="CP451775" s="2036"/>
    </row>
    <row r="451776" spans="94:94" x14ac:dyDescent="0.25">
      <c r="CP451776" s="2014"/>
    </row>
    <row r="451800" spans="94:94" x14ac:dyDescent="0.25">
      <c r="CP451800" s="2036"/>
    </row>
    <row r="451801" spans="94:94" x14ac:dyDescent="0.25">
      <c r="CP451801" s="2014"/>
    </row>
    <row r="451825" spans="94:94" x14ac:dyDescent="0.25">
      <c r="CP451825" s="2036"/>
    </row>
    <row r="451826" spans="94:94" x14ac:dyDescent="0.25">
      <c r="CP451826" s="2014"/>
    </row>
    <row r="451850" spans="94:94" x14ac:dyDescent="0.25">
      <c r="CP451850" s="2036"/>
    </row>
    <row r="451851" spans="94:94" x14ac:dyDescent="0.25">
      <c r="CP451851" s="2014"/>
    </row>
    <row r="451875" spans="94:94" x14ac:dyDescent="0.25">
      <c r="CP451875" s="2036"/>
    </row>
    <row r="451876" spans="94:94" x14ac:dyDescent="0.25">
      <c r="CP451876" s="2014"/>
    </row>
    <row r="451900" spans="94:94" x14ac:dyDescent="0.25">
      <c r="CP451900" s="2036"/>
    </row>
    <row r="451901" spans="94:94" x14ac:dyDescent="0.25">
      <c r="CP451901" s="2014"/>
    </row>
    <row r="451925" spans="94:94" x14ac:dyDescent="0.25">
      <c r="CP451925" s="2036"/>
    </row>
    <row r="451926" spans="94:94" x14ac:dyDescent="0.25">
      <c r="CP451926" s="2014"/>
    </row>
    <row r="451950" spans="94:94" x14ac:dyDescent="0.25">
      <c r="CP451950" s="2036"/>
    </row>
    <row r="451951" spans="94:94" x14ac:dyDescent="0.25">
      <c r="CP451951" s="2014"/>
    </row>
    <row r="451975" spans="94:94" x14ac:dyDescent="0.25">
      <c r="CP451975" s="2036"/>
    </row>
    <row r="451976" spans="94:94" x14ac:dyDescent="0.25">
      <c r="CP451976" s="2014"/>
    </row>
    <row r="452000" spans="94:94" x14ac:dyDescent="0.25">
      <c r="CP452000" s="2036"/>
    </row>
    <row r="452001" spans="94:94" x14ac:dyDescent="0.25">
      <c r="CP452001" s="2014"/>
    </row>
    <row r="452025" spans="94:94" x14ac:dyDescent="0.25">
      <c r="CP452025" s="2036"/>
    </row>
    <row r="452026" spans="94:94" x14ac:dyDescent="0.25">
      <c r="CP452026" s="2014"/>
    </row>
    <row r="452050" spans="94:94" x14ac:dyDescent="0.25">
      <c r="CP452050" s="2036"/>
    </row>
    <row r="452051" spans="94:94" x14ac:dyDescent="0.25">
      <c r="CP452051" s="2014"/>
    </row>
    <row r="452075" spans="94:94" x14ac:dyDescent="0.25">
      <c r="CP452075" s="2036"/>
    </row>
    <row r="452076" spans="94:94" x14ac:dyDescent="0.25">
      <c r="CP452076" s="2014"/>
    </row>
    <row r="452100" spans="94:94" x14ac:dyDescent="0.25">
      <c r="CP452100" s="2036"/>
    </row>
    <row r="452101" spans="94:94" x14ac:dyDescent="0.25">
      <c r="CP452101" s="2014"/>
    </row>
    <row r="452125" spans="94:94" x14ac:dyDescent="0.25">
      <c r="CP452125" s="2036"/>
    </row>
    <row r="452126" spans="94:94" x14ac:dyDescent="0.25">
      <c r="CP452126" s="2014"/>
    </row>
    <row r="452150" spans="94:94" x14ac:dyDescent="0.25">
      <c r="CP452150" s="2036"/>
    </row>
    <row r="452151" spans="94:94" x14ac:dyDescent="0.25">
      <c r="CP452151" s="2014"/>
    </row>
    <row r="452175" spans="94:94" x14ac:dyDescent="0.25">
      <c r="CP452175" s="2036"/>
    </row>
    <row r="452176" spans="94:94" x14ac:dyDescent="0.25">
      <c r="CP452176" s="2014"/>
    </row>
    <row r="452200" spans="94:94" x14ac:dyDescent="0.25">
      <c r="CP452200" s="2036"/>
    </row>
    <row r="452201" spans="94:94" x14ac:dyDescent="0.25">
      <c r="CP452201" s="2014"/>
    </row>
    <row r="452225" spans="94:94" x14ac:dyDescent="0.25">
      <c r="CP452225" s="2036"/>
    </row>
    <row r="452226" spans="94:94" x14ac:dyDescent="0.25">
      <c r="CP452226" s="2014"/>
    </row>
    <row r="452250" spans="94:94" x14ac:dyDescent="0.25">
      <c r="CP452250" s="2036"/>
    </row>
    <row r="452251" spans="94:94" x14ac:dyDescent="0.25">
      <c r="CP452251" s="2014"/>
    </row>
    <row r="452275" spans="94:94" x14ac:dyDescent="0.25">
      <c r="CP452275" s="2036"/>
    </row>
    <row r="452276" spans="94:94" x14ac:dyDescent="0.25">
      <c r="CP452276" s="2014"/>
    </row>
    <row r="452300" spans="94:94" x14ac:dyDescent="0.25">
      <c r="CP452300" s="2036"/>
    </row>
    <row r="452301" spans="94:94" x14ac:dyDescent="0.25">
      <c r="CP452301" s="2014"/>
    </row>
    <row r="452325" spans="94:94" x14ac:dyDescent="0.25">
      <c r="CP452325" s="2036"/>
    </row>
    <row r="452326" spans="94:94" x14ac:dyDescent="0.25">
      <c r="CP452326" s="2014"/>
    </row>
    <row r="452350" spans="94:94" x14ac:dyDescent="0.25">
      <c r="CP452350" s="2036"/>
    </row>
    <row r="452351" spans="94:94" x14ac:dyDescent="0.25">
      <c r="CP452351" s="2014"/>
    </row>
    <row r="452375" spans="94:94" x14ac:dyDescent="0.25">
      <c r="CP452375" s="2036"/>
    </row>
    <row r="452376" spans="94:94" x14ac:dyDescent="0.25">
      <c r="CP452376" s="2014"/>
    </row>
    <row r="452400" spans="94:94" x14ac:dyDescent="0.25">
      <c r="CP452400" s="2036"/>
    </row>
    <row r="452401" spans="94:94" x14ac:dyDescent="0.25">
      <c r="CP452401" s="2014"/>
    </row>
    <row r="452425" spans="94:94" x14ac:dyDescent="0.25">
      <c r="CP452425" s="2036"/>
    </row>
    <row r="452426" spans="94:94" x14ac:dyDescent="0.25">
      <c r="CP452426" s="2014"/>
    </row>
    <row r="452450" spans="94:94" x14ac:dyDescent="0.25">
      <c r="CP452450" s="2036"/>
    </row>
    <row r="452451" spans="94:94" x14ac:dyDescent="0.25">
      <c r="CP452451" s="2014"/>
    </row>
    <row r="452475" spans="94:94" x14ac:dyDescent="0.25">
      <c r="CP452475" s="2036"/>
    </row>
    <row r="452476" spans="94:94" x14ac:dyDescent="0.25">
      <c r="CP452476" s="2014"/>
    </row>
    <row r="452500" spans="94:94" x14ac:dyDescent="0.25">
      <c r="CP452500" s="2036"/>
    </row>
    <row r="452501" spans="94:94" x14ac:dyDescent="0.25">
      <c r="CP452501" s="2014"/>
    </row>
    <row r="452525" spans="94:94" x14ac:dyDescent="0.25">
      <c r="CP452525" s="2036"/>
    </row>
    <row r="452526" spans="94:94" x14ac:dyDescent="0.25">
      <c r="CP452526" s="2014"/>
    </row>
    <row r="452550" spans="94:94" x14ac:dyDescent="0.25">
      <c r="CP452550" s="2036"/>
    </row>
    <row r="452551" spans="94:94" x14ac:dyDescent="0.25">
      <c r="CP452551" s="2014"/>
    </row>
    <row r="452575" spans="94:94" x14ac:dyDescent="0.25">
      <c r="CP452575" s="2036"/>
    </row>
    <row r="452576" spans="94:94" x14ac:dyDescent="0.25">
      <c r="CP452576" s="2014"/>
    </row>
    <row r="452600" spans="94:94" x14ac:dyDescent="0.25">
      <c r="CP452600" s="2036"/>
    </row>
    <row r="452601" spans="94:94" x14ac:dyDescent="0.25">
      <c r="CP452601" s="2014"/>
    </row>
    <row r="452625" spans="94:94" x14ac:dyDescent="0.25">
      <c r="CP452625" s="2036"/>
    </row>
    <row r="452626" spans="94:94" x14ac:dyDescent="0.25">
      <c r="CP452626" s="2014"/>
    </row>
    <row r="452650" spans="94:94" x14ac:dyDescent="0.25">
      <c r="CP452650" s="2036"/>
    </row>
    <row r="452651" spans="94:94" x14ac:dyDescent="0.25">
      <c r="CP452651" s="2014"/>
    </row>
    <row r="452675" spans="94:94" x14ac:dyDescent="0.25">
      <c r="CP452675" s="2036"/>
    </row>
    <row r="452676" spans="94:94" x14ac:dyDescent="0.25">
      <c r="CP452676" s="2014"/>
    </row>
    <row r="452700" spans="94:94" x14ac:dyDescent="0.25">
      <c r="CP452700" s="2036"/>
    </row>
    <row r="452701" spans="94:94" x14ac:dyDescent="0.25">
      <c r="CP452701" s="2014"/>
    </row>
    <row r="452725" spans="94:94" x14ac:dyDescent="0.25">
      <c r="CP452725" s="2036"/>
    </row>
    <row r="452726" spans="94:94" x14ac:dyDescent="0.25">
      <c r="CP452726" s="2014"/>
    </row>
    <row r="452750" spans="94:94" x14ac:dyDescent="0.25">
      <c r="CP452750" s="2036"/>
    </row>
    <row r="452751" spans="94:94" x14ac:dyDescent="0.25">
      <c r="CP452751" s="2014"/>
    </row>
    <row r="452775" spans="94:94" x14ac:dyDescent="0.25">
      <c r="CP452775" s="2036"/>
    </row>
    <row r="452776" spans="94:94" x14ac:dyDescent="0.25">
      <c r="CP452776" s="2014"/>
    </row>
    <row r="452800" spans="94:94" x14ac:dyDescent="0.25">
      <c r="CP452800" s="2036"/>
    </row>
    <row r="452801" spans="94:94" x14ac:dyDescent="0.25">
      <c r="CP452801" s="2014"/>
    </row>
    <row r="452825" spans="94:94" x14ac:dyDescent="0.25">
      <c r="CP452825" s="2036"/>
    </row>
    <row r="452826" spans="94:94" x14ac:dyDescent="0.25">
      <c r="CP452826" s="2014"/>
    </row>
    <row r="452850" spans="94:94" x14ac:dyDescent="0.25">
      <c r="CP452850" s="2036"/>
    </row>
    <row r="452851" spans="94:94" x14ac:dyDescent="0.25">
      <c r="CP452851" s="2014"/>
    </row>
    <row r="452875" spans="94:94" x14ac:dyDescent="0.25">
      <c r="CP452875" s="2036"/>
    </row>
    <row r="452876" spans="94:94" x14ac:dyDescent="0.25">
      <c r="CP452876" s="2014"/>
    </row>
    <row r="452900" spans="94:94" x14ac:dyDescent="0.25">
      <c r="CP452900" s="2036"/>
    </row>
    <row r="452901" spans="94:94" x14ac:dyDescent="0.25">
      <c r="CP452901" s="2014"/>
    </row>
    <row r="452925" spans="94:94" x14ac:dyDescent="0.25">
      <c r="CP452925" s="2036"/>
    </row>
    <row r="452926" spans="94:94" x14ac:dyDescent="0.25">
      <c r="CP452926" s="2014"/>
    </row>
    <row r="452950" spans="94:94" x14ac:dyDescent="0.25">
      <c r="CP452950" s="2036"/>
    </row>
    <row r="452951" spans="94:94" x14ac:dyDescent="0.25">
      <c r="CP452951" s="2014"/>
    </row>
    <row r="452975" spans="94:94" x14ac:dyDescent="0.25">
      <c r="CP452975" s="2036"/>
    </row>
    <row r="452976" spans="94:94" x14ac:dyDescent="0.25">
      <c r="CP452976" s="2014"/>
    </row>
    <row r="453000" spans="94:94" x14ac:dyDescent="0.25">
      <c r="CP453000" s="2036"/>
    </row>
    <row r="453001" spans="94:94" x14ac:dyDescent="0.25">
      <c r="CP453001" s="2014"/>
    </row>
    <row r="453025" spans="94:94" x14ac:dyDescent="0.25">
      <c r="CP453025" s="2036"/>
    </row>
    <row r="453026" spans="94:94" x14ac:dyDescent="0.25">
      <c r="CP453026" s="2014"/>
    </row>
    <row r="453050" spans="94:94" x14ac:dyDescent="0.25">
      <c r="CP453050" s="2036"/>
    </row>
    <row r="453051" spans="94:94" x14ac:dyDescent="0.25">
      <c r="CP453051" s="2014"/>
    </row>
    <row r="453075" spans="94:94" x14ac:dyDescent="0.25">
      <c r="CP453075" s="2036"/>
    </row>
    <row r="453076" spans="94:94" x14ac:dyDescent="0.25">
      <c r="CP453076" s="2014"/>
    </row>
    <row r="453100" spans="94:94" x14ac:dyDescent="0.25">
      <c r="CP453100" s="2036"/>
    </row>
    <row r="453101" spans="94:94" x14ac:dyDescent="0.25">
      <c r="CP453101" s="2014"/>
    </row>
    <row r="453125" spans="94:94" x14ac:dyDescent="0.25">
      <c r="CP453125" s="2036"/>
    </row>
    <row r="453126" spans="94:94" x14ac:dyDescent="0.25">
      <c r="CP453126" s="2014"/>
    </row>
    <row r="453150" spans="94:94" x14ac:dyDescent="0.25">
      <c r="CP453150" s="2036"/>
    </row>
    <row r="453151" spans="94:94" x14ac:dyDescent="0.25">
      <c r="CP453151" s="2014"/>
    </row>
    <row r="453175" spans="94:94" x14ac:dyDescent="0.25">
      <c r="CP453175" s="2036"/>
    </row>
    <row r="453176" spans="94:94" x14ac:dyDescent="0.25">
      <c r="CP453176" s="2014"/>
    </row>
    <row r="453200" spans="94:94" x14ac:dyDescent="0.25">
      <c r="CP453200" s="2036"/>
    </row>
    <row r="453201" spans="94:94" x14ac:dyDescent="0.25">
      <c r="CP453201" s="2014"/>
    </row>
    <row r="453225" spans="94:94" x14ac:dyDescent="0.25">
      <c r="CP453225" s="2036"/>
    </row>
    <row r="453226" spans="94:94" x14ac:dyDescent="0.25">
      <c r="CP453226" s="2014"/>
    </row>
    <row r="453250" spans="94:94" x14ac:dyDescent="0.25">
      <c r="CP453250" s="2036"/>
    </row>
    <row r="453251" spans="94:94" x14ac:dyDescent="0.25">
      <c r="CP453251" s="2014"/>
    </row>
    <row r="453275" spans="94:94" x14ac:dyDescent="0.25">
      <c r="CP453275" s="2036"/>
    </row>
    <row r="453276" spans="94:94" x14ac:dyDescent="0.25">
      <c r="CP453276" s="2014"/>
    </row>
    <row r="453300" spans="94:94" x14ac:dyDescent="0.25">
      <c r="CP453300" s="2036"/>
    </row>
    <row r="453301" spans="94:94" x14ac:dyDescent="0.25">
      <c r="CP453301" s="2014"/>
    </row>
    <row r="453325" spans="94:94" x14ac:dyDescent="0.25">
      <c r="CP453325" s="2036"/>
    </row>
    <row r="453326" spans="94:94" x14ac:dyDescent="0.25">
      <c r="CP453326" s="2014"/>
    </row>
    <row r="453350" spans="94:94" x14ac:dyDescent="0.25">
      <c r="CP453350" s="2036"/>
    </row>
    <row r="453351" spans="94:94" x14ac:dyDescent="0.25">
      <c r="CP453351" s="2014"/>
    </row>
    <row r="453375" spans="94:94" x14ac:dyDescent="0.25">
      <c r="CP453375" s="2036"/>
    </row>
    <row r="453376" spans="94:94" x14ac:dyDescent="0.25">
      <c r="CP453376" s="2014"/>
    </row>
    <row r="453400" spans="94:94" x14ac:dyDescent="0.25">
      <c r="CP453400" s="2036"/>
    </row>
    <row r="453401" spans="94:94" x14ac:dyDescent="0.25">
      <c r="CP453401" s="2014"/>
    </row>
    <row r="453425" spans="94:94" x14ac:dyDescent="0.25">
      <c r="CP453425" s="2036"/>
    </row>
    <row r="453426" spans="94:94" x14ac:dyDescent="0.25">
      <c r="CP453426" s="2014"/>
    </row>
    <row r="453450" spans="94:94" x14ac:dyDescent="0.25">
      <c r="CP453450" s="2036"/>
    </row>
    <row r="453451" spans="94:94" x14ac:dyDescent="0.25">
      <c r="CP453451" s="2014"/>
    </row>
    <row r="453475" spans="94:94" x14ac:dyDescent="0.25">
      <c r="CP453475" s="2036"/>
    </row>
    <row r="453476" spans="94:94" x14ac:dyDescent="0.25">
      <c r="CP453476" s="2014"/>
    </row>
    <row r="453500" spans="94:94" x14ac:dyDescent="0.25">
      <c r="CP453500" s="2036"/>
    </row>
    <row r="453501" spans="94:94" x14ac:dyDescent="0.25">
      <c r="CP453501" s="2014"/>
    </row>
    <row r="453525" spans="94:94" x14ac:dyDescent="0.25">
      <c r="CP453525" s="2036"/>
    </row>
    <row r="453526" spans="94:94" x14ac:dyDescent="0.25">
      <c r="CP453526" s="2014"/>
    </row>
    <row r="453550" spans="94:94" x14ac:dyDescent="0.25">
      <c r="CP453550" s="2036"/>
    </row>
    <row r="453551" spans="94:94" x14ac:dyDescent="0.25">
      <c r="CP453551" s="2014"/>
    </row>
    <row r="453575" spans="94:94" x14ac:dyDescent="0.25">
      <c r="CP453575" s="2036"/>
    </row>
    <row r="453576" spans="94:94" x14ac:dyDescent="0.25">
      <c r="CP453576" s="2014"/>
    </row>
    <row r="453600" spans="94:94" x14ac:dyDescent="0.25">
      <c r="CP453600" s="2036"/>
    </row>
    <row r="453601" spans="94:94" x14ac:dyDescent="0.25">
      <c r="CP453601" s="2014"/>
    </row>
    <row r="453625" spans="94:94" x14ac:dyDescent="0.25">
      <c r="CP453625" s="2036"/>
    </row>
    <row r="453626" spans="94:94" x14ac:dyDescent="0.25">
      <c r="CP453626" s="2014"/>
    </row>
    <row r="453650" spans="94:94" x14ac:dyDescent="0.25">
      <c r="CP453650" s="2036"/>
    </row>
    <row r="453651" spans="94:94" x14ac:dyDescent="0.25">
      <c r="CP453651" s="2014"/>
    </row>
    <row r="453675" spans="94:94" x14ac:dyDescent="0.25">
      <c r="CP453675" s="2036"/>
    </row>
    <row r="453676" spans="94:94" x14ac:dyDescent="0.25">
      <c r="CP453676" s="2014"/>
    </row>
    <row r="453700" spans="94:94" x14ac:dyDescent="0.25">
      <c r="CP453700" s="2036"/>
    </row>
    <row r="453701" spans="94:94" x14ac:dyDescent="0.25">
      <c r="CP453701" s="2014"/>
    </row>
    <row r="453725" spans="94:94" x14ac:dyDescent="0.25">
      <c r="CP453725" s="2036"/>
    </row>
    <row r="453726" spans="94:94" x14ac:dyDescent="0.25">
      <c r="CP453726" s="2014"/>
    </row>
    <row r="453750" spans="94:94" x14ac:dyDescent="0.25">
      <c r="CP453750" s="2036"/>
    </row>
    <row r="453751" spans="94:94" x14ac:dyDescent="0.25">
      <c r="CP453751" s="2014"/>
    </row>
    <row r="453775" spans="94:94" x14ac:dyDescent="0.25">
      <c r="CP453775" s="2036"/>
    </row>
    <row r="453776" spans="94:94" x14ac:dyDescent="0.25">
      <c r="CP453776" s="2014"/>
    </row>
    <row r="453800" spans="94:94" x14ac:dyDescent="0.25">
      <c r="CP453800" s="2036"/>
    </row>
    <row r="453801" spans="94:94" x14ac:dyDescent="0.25">
      <c r="CP453801" s="2014"/>
    </row>
    <row r="453825" spans="94:94" x14ac:dyDescent="0.25">
      <c r="CP453825" s="2036"/>
    </row>
    <row r="453826" spans="94:94" x14ac:dyDescent="0.25">
      <c r="CP453826" s="2014"/>
    </row>
    <row r="453850" spans="94:94" x14ac:dyDescent="0.25">
      <c r="CP453850" s="2036"/>
    </row>
    <row r="453851" spans="94:94" x14ac:dyDescent="0.25">
      <c r="CP453851" s="2014"/>
    </row>
    <row r="453875" spans="94:94" x14ac:dyDescent="0.25">
      <c r="CP453875" s="2036"/>
    </row>
    <row r="453876" spans="94:94" x14ac:dyDescent="0.25">
      <c r="CP453876" s="2014"/>
    </row>
    <row r="453900" spans="94:94" x14ac:dyDescent="0.25">
      <c r="CP453900" s="2036"/>
    </row>
    <row r="453901" spans="94:94" x14ac:dyDescent="0.25">
      <c r="CP453901" s="2014"/>
    </row>
    <row r="453925" spans="94:94" x14ac:dyDescent="0.25">
      <c r="CP453925" s="2036"/>
    </row>
    <row r="453926" spans="94:94" x14ac:dyDescent="0.25">
      <c r="CP453926" s="2014"/>
    </row>
    <row r="453950" spans="94:94" x14ac:dyDescent="0.25">
      <c r="CP453950" s="2036"/>
    </row>
    <row r="453951" spans="94:94" x14ac:dyDescent="0.25">
      <c r="CP453951" s="2014"/>
    </row>
    <row r="453975" spans="94:94" x14ac:dyDescent="0.25">
      <c r="CP453975" s="2036"/>
    </row>
    <row r="453976" spans="94:94" x14ac:dyDescent="0.25">
      <c r="CP453976" s="2014"/>
    </row>
    <row r="454000" spans="94:94" x14ac:dyDescent="0.25">
      <c r="CP454000" s="2036"/>
    </row>
    <row r="454001" spans="94:94" x14ac:dyDescent="0.25">
      <c r="CP454001" s="2014"/>
    </row>
    <row r="454025" spans="94:94" x14ac:dyDescent="0.25">
      <c r="CP454025" s="2036"/>
    </row>
    <row r="454026" spans="94:94" x14ac:dyDescent="0.25">
      <c r="CP454026" s="2014"/>
    </row>
    <row r="454050" spans="94:94" x14ac:dyDescent="0.25">
      <c r="CP454050" s="2036"/>
    </row>
    <row r="454051" spans="94:94" x14ac:dyDescent="0.25">
      <c r="CP454051" s="2014"/>
    </row>
    <row r="454075" spans="94:94" x14ac:dyDescent="0.25">
      <c r="CP454075" s="2036"/>
    </row>
    <row r="454076" spans="94:94" x14ac:dyDescent="0.25">
      <c r="CP454076" s="2014"/>
    </row>
    <row r="454100" spans="94:94" x14ac:dyDescent="0.25">
      <c r="CP454100" s="2036"/>
    </row>
    <row r="454101" spans="94:94" x14ac:dyDescent="0.25">
      <c r="CP454101" s="2014"/>
    </row>
    <row r="454125" spans="94:94" x14ac:dyDescent="0.25">
      <c r="CP454125" s="2036"/>
    </row>
    <row r="454126" spans="94:94" x14ac:dyDescent="0.25">
      <c r="CP454126" s="2014"/>
    </row>
    <row r="454150" spans="94:94" x14ac:dyDescent="0.25">
      <c r="CP454150" s="2036"/>
    </row>
    <row r="454151" spans="94:94" x14ac:dyDescent="0.25">
      <c r="CP454151" s="2014"/>
    </row>
    <row r="454175" spans="94:94" x14ac:dyDescent="0.25">
      <c r="CP454175" s="2036"/>
    </row>
    <row r="454176" spans="94:94" x14ac:dyDescent="0.25">
      <c r="CP454176" s="2014"/>
    </row>
    <row r="454200" spans="94:94" x14ac:dyDescent="0.25">
      <c r="CP454200" s="2036"/>
    </row>
    <row r="454201" spans="94:94" x14ac:dyDescent="0.25">
      <c r="CP454201" s="2014"/>
    </row>
    <row r="454225" spans="94:94" x14ac:dyDescent="0.25">
      <c r="CP454225" s="2036"/>
    </row>
    <row r="454226" spans="94:94" x14ac:dyDescent="0.25">
      <c r="CP454226" s="2014"/>
    </row>
    <row r="454250" spans="94:94" x14ac:dyDescent="0.25">
      <c r="CP454250" s="2036"/>
    </row>
    <row r="454251" spans="94:94" x14ac:dyDescent="0.25">
      <c r="CP454251" s="2014"/>
    </row>
    <row r="454275" spans="94:94" x14ac:dyDescent="0.25">
      <c r="CP454275" s="2036"/>
    </row>
    <row r="454276" spans="94:94" x14ac:dyDescent="0.25">
      <c r="CP454276" s="2014"/>
    </row>
    <row r="454300" spans="94:94" x14ac:dyDescent="0.25">
      <c r="CP454300" s="2036"/>
    </row>
    <row r="454301" spans="94:94" x14ac:dyDescent="0.25">
      <c r="CP454301" s="2014"/>
    </row>
    <row r="454325" spans="94:94" x14ac:dyDescent="0.25">
      <c r="CP454325" s="2036"/>
    </row>
    <row r="454326" spans="94:94" x14ac:dyDescent="0.25">
      <c r="CP454326" s="2014"/>
    </row>
    <row r="454350" spans="94:94" x14ac:dyDescent="0.25">
      <c r="CP454350" s="2036"/>
    </row>
    <row r="454351" spans="94:94" x14ac:dyDescent="0.25">
      <c r="CP454351" s="2014"/>
    </row>
    <row r="454375" spans="94:94" x14ac:dyDescent="0.25">
      <c r="CP454375" s="2036"/>
    </row>
    <row r="454376" spans="94:94" x14ac:dyDescent="0.25">
      <c r="CP454376" s="2014"/>
    </row>
    <row r="454400" spans="94:94" x14ac:dyDescent="0.25">
      <c r="CP454400" s="2036"/>
    </row>
    <row r="454401" spans="94:94" x14ac:dyDescent="0.25">
      <c r="CP454401" s="2014"/>
    </row>
    <row r="454425" spans="94:94" x14ac:dyDescent="0.25">
      <c r="CP454425" s="2036"/>
    </row>
    <row r="454426" spans="94:94" x14ac:dyDescent="0.25">
      <c r="CP454426" s="2014"/>
    </row>
    <row r="454450" spans="94:94" x14ac:dyDescent="0.25">
      <c r="CP454450" s="2036"/>
    </row>
    <row r="454451" spans="94:94" x14ac:dyDescent="0.25">
      <c r="CP454451" s="2014"/>
    </row>
    <row r="454475" spans="94:94" x14ac:dyDescent="0.25">
      <c r="CP454475" s="2036"/>
    </row>
    <row r="454476" spans="94:94" x14ac:dyDescent="0.25">
      <c r="CP454476" s="2014"/>
    </row>
    <row r="454500" spans="94:94" x14ac:dyDescent="0.25">
      <c r="CP454500" s="2036"/>
    </row>
    <row r="454501" spans="94:94" x14ac:dyDescent="0.25">
      <c r="CP454501" s="2014"/>
    </row>
    <row r="454525" spans="94:94" x14ac:dyDescent="0.25">
      <c r="CP454525" s="2036"/>
    </row>
    <row r="454526" spans="94:94" x14ac:dyDescent="0.25">
      <c r="CP454526" s="2014"/>
    </row>
    <row r="454550" spans="94:94" x14ac:dyDescent="0.25">
      <c r="CP454550" s="2036"/>
    </row>
    <row r="454551" spans="94:94" x14ac:dyDescent="0.25">
      <c r="CP454551" s="2014"/>
    </row>
    <row r="454575" spans="94:94" x14ac:dyDescent="0.25">
      <c r="CP454575" s="2036"/>
    </row>
    <row r="454576" spans="94:94" x14ac:dyDescent="0.25">
      <c r="CP454576" s="2014"/>
    </row>
    <row r="454600" spans="94:94" x14ac:dyDescent="0.25">
      <c r="CP454600" s="2036"/>
    </row>
    <row r="454601" spans="94:94" x14ac:dyDescent="0.25">
      <c r="CP454601" s="2014"/>
    </row>
    <row r="454625" spans="94:94" x14ac:dyDescent="0.25">
      <c r="CP454625" s="2036"/>
    </row>
    <row r="454626" spans="94:94" x14ac:dyDescent="0.25">
      <c r="CP454626" s="2014"/>
    </row>
    <row r="454650" spans="94:94" x14ac:dyDescent="0.25">
      <c r="CP454650" s="2036"/>
    </row>
    <row r="454651" spans="94:94" x14ac:dyDescent="0.25">
      <c r="CP454651" s="2014"/>
    </row>
    <row r="454675" spans="94:94" x14ac:dyDescent="0.25">
      <c r="CP454675" s="2036"/>
    </row>
    <row r="454676" spans="94:94" x14ac:dyDescent="0.25">
      <c r="CP454676" s="2014"/>
    </row>
    <row r="454700" spans="94:94" x14ac:dyDescent="0.25">
      <c r="CP454700" s="2036"/>
    </row>
    <row r="454701" spans="94:94" x14ac:dyDescent="0.25">
      <c r="CP454701" s="2014"/>
    </row>
    <row r="454725" spans="94:94" x14ac:dyDescent="0.25">
      <c r="CP454725" s="2036"/>
    </row>
    <row r="454726" spans="94:94" x14ac:dyDescent="0.25">
      <c r="CP454726" s="2014"/>
    </row>
    <row r="454750" spans="94:94" x14ac:dyDescent="0.25">
      <c r="CP454750" s="2036"/>
    </row>
    <row r="454751" spans="94:94" x14ac:dyDescent="0.25">
      <c r="CP454751" s="2014"/>
    </row>
    <row r="454775" spans="94:94" x14ac:dyDescent="0.25">
      <c r="CP454775" s="2036"/>
    </row>
    <row r="454776" spans="94:94" x14ac:dyDescent="0.25">
      <c r="CP454776" s="2014"/>
    </row>
    <row r="454800" spans="94:94" x14ac:dyDescent="0.25">
      <c r="CP454800" s="2036"/>
    </row>
    <row r="454801" spans="94:94" x14ac:dyDescent="0.25">
      <c r="CP454801" s="2014"/>
    </row>
    <row r="454825" spans="94:94" x14ac:dyDescent="0.25">
      <c r="CP454825" s="2036"/>
    </row>
    <row r="454826" spans="94:94" x14ac:dyDescent="0.25">
      <c r="CP454826" s="2014"/>
    </row>
    <row r="454850" spans="94:94" x14ac:dyDescent="0.25">
      <c r="CP454850" s="2036"/>
    </row>
    <row r="454851" spans="94:94" x14ac:dyDescent="0.25">
      <c r="CP454851" s="2014"/>
    </row>
    <row r="454875" spans="94:94" x14ac:dyDescent="0.25">
      <c r="CP454875" s="2036"/>
    </row>
    <row r="454876" spans="94:94" x14ac:dyDescent="0.25">
      <c r="CP454876" s="2014"/>
    </row>
    <row r="454900" spans="94:94" x14ac:dyDescent="0.25">
      <c r="CP454900" s="2036"/>
    </row>
    <row r="454901" spans="94:94" x14ac:dyDescent="0.25">
      <c r="CP454901" s="2014"/>
    </row>
    <row r="454925" spans="94:94" x14ac:dyDescent="0.25">
      <c r="CP454925" s="2036"/>
    </row>
    <row r="454926" spans="94:94" x14ac:dyDescent="0.25">
      <c r="CP454926" s="2014"/>
    </row>
    <row r="454950" spans="94:94" x14ac:dyDescent="0.25">
      <c r="CP454950" s="2036"/>
    </row>
    <row r="454951" spans="94:94" x14ac:dyDescent="0.25">
      <c r="CP454951" s="2014"/>
    </row>
    <row r="454975" spans="94:94" x14ac:dyDescent="0.25">
      <c r="CP454975" s="2036"/>
    </row>
    <row r="454976" spans="94:94" x14ac:dyDescent="0.25">
      <c r="CP454976" s="2014"/>
    </row>
    <row r="455000" spans="94:94" x14ac:dyDescent="0.25">
      <c r="CP455000" s="2036"/>
    </row>
    <row r="455001" spans="94:94" x14ac:dyDescent="0.25">
      <c r="CP455001" s="2014"/>
    </row>
    <row r="455025" spans="94:94" x14ac:dyDescent="0.25">
      <c r="CP455025" s="2036"/>
    </row>
    <row r="455026" spans="94:94" x14ac:dyDescent="0.25">
      <c r="CP455026" s="2014"/>
    </row>
    <row r="455050" spans="94:94" x14ac:dyDescent="0.25">
      <c r="CP455050" s="2036"/>
    </row>
    <row r="455051" spans="94:94" x14ac:dyDescent="0.25">
      <c r="CP455051" s="2014"/>
    </row>
    <row r="455075" spans="94:94" x14ac:dyDescent="0.25">
      <c r="CP455075" s="2036"/>
    </row>
    <row r="455076" spans="94:94" x14ac:dyDescent="0.25">
      <c r="CP455076" s="2014"/>
    </row>
    <row r="455100" spans="94:94" x14ac:dyDescent="0.25">
      <c r="CP455100" s="2036"/>
    </row>
    <row r="455101" spans="94:94" x14ac:dyDescent="0.25">
      <c r="CP455101" s="2014"/>
    </row>
    <row r="455125" spans="94:94" x14ac:dyDescent="0.25">
      <c r="CP455125" s="2036"/>
    </row>
    <row r="455126" spans="94:94" x14ac:dyDescent="0.25">
      <c r="CP455126" s="2014"/>
    </row>
    <row r="455150" spans="94:94" x14ac:dyDescent="0.25">
      <c r="CP455150" s="2036"/>
    </row>
    <row r="455151" spans="94:94" x14ac:dyDescent="0.25">
      <c r="CP455151" s="2014"/>
    </row>
    <row r="455175" spans="94:94" x14ac:dyDescent="0.25">
      <c r="CP455175" s="2036"/>
    </row>
    <row r="455176" spans="94:94" x14ac:dyDescent="0.25">
      <c r="CP455176" s="2014"/>
    </row>
    <row r="455200" spans="94:94" x14ac:dyDescent="0.25">
      <c r="CP455200" s="2036"/>
    </row>
    <row r="455201" spans="94:94" x14ac:dyDescent="0.25">
      <c r="CP455201" s="2014"/>
    </row>
    <row r="455225" spans="94:94" x14ac:dyDescent="0.25">
      <c r="CP455225" s="2036"/>
    </row>
    <row r="455226" spans="94:94" x14ac:dyDescent="0.25">
      <c r="CP455226" s="2014"/>
    </row>
    <row r="455250" spans="94:94" x14ac:dyDescent="0.25">
      <c r="CP455250" s="2036"/>
    </row>
    <row r="455251" spans="94:94" x14ac:dyDescent="0.25">
      <c r="CP455251" s="2014"/>
    </row>
    <row r="455275" spans="94:94" x14ac:dyDescent="0.25">
      <c r="CP455275" s="2036"/>
    </row>
    <row r="455276" spans="94:94" x14ac:dyDescent="0.25">
      <c r="CP455276" s="2014"/>
    </row>
    <row r="455300" spans="94:94" x14ac:dyDescent="0.25">
      <c r="CP455300" s="2036"/>
    </row>
    <row r="455301" spans="94:94" x14ac:dyDescent="0.25">
      <c r="CP455301" s="2014"/>
    </row>
    <row r="455325" spans="94:94" x14ac:dyDescent="0.25">
      <c r="CP455325" s="2036"/>
    </row>
    <row r="455326" spans="94:94" x14ac:dyDescent="0.25">
      <c r="CP455326" s="2014"/>
    </row>
    <row r="455350" spans="94:94" x14ac:dyDescent="0.25">
      <c r="CP455350" s="2036"/>
    </row>
    <row r="455351" spans="94:94" x14ac:dyDescent="0.25">
      <c r="CP455351" s="2014"/>
    </row>
    <row r="455375" spans="94:94" x14ac:dyDescent="0.25">
      <c r="CP455375" s="2036"/>
    </row>
    <row r="455376" spans="94:94" x14ac:dyDescent="0.25">
      <c r="CP455376" s="2014"/>
    </row>
    <row r="455400" spans="94:94" x14ac:dyDescent="0.25">
      <c r="CP455400" s="2036"/>
    </row>
    <row r="455401" spans="94:94" x14ac:dyDescent="0.25">
      <c r="CP455401" s="2014"/>
    </row>
    <row r="455425" spans="94:94" x14ac:dyDescent="0.25">
      <c r="CP455425" s="2036"/>
    </row>
    <row r="455426" spans="94:94" x14ac:dyDescent="0.25">
      <c r="CP455426" s="2014"/>
    </row>
    <row r="455450" spans="94:94" x14ac:dyDescent="0.25">
      <c r="CP455450" s="2036"/>
    </row>
    <row r="455451" spans="94:94" x14ac:dyDescent="0.25">
      <c r="CP455451" s="2014"/>
    </row>
    <row r="455475" spans="94:94" x14ac:dyDescent="0.25">
      <c r="CP455475" s="2036"/>
    </row>
    <row r="455476" spans="94:94" x14ac:dyDescent="0.25">
      <c r="CP455476" s="2014"/>
    </row>
    <row r="455500" spans="94:94" x14ac:dyDescent="0.25">
      <c r="CP455500" s="2036"/>
    </row>
    <row r="455501" spans="94:94" x14ac:dyDescent="0.25">
      <c r="CP455501" s="2014"/>
    </row>
    <row r="455525" spans="94:94" x14ac:dyDescent="0.25">
      <c r="CP455525" s="2036"/>
    </row>
    <row r="455526" spans="94:94" x14ac:dyDescent="0.25">
      <c r="CP455526" s="2014"/>
    </row>
    <row r="455550" spans="94:94" x14ac:dyDescent="0.25">
      <c r="CP455550" s="2036"/>
    </row>
    <row r="455551" spans="94:94" x14ac:dyDescent="0.25">
      <c r="CP455551" s="2014"/>
    </row>
    <row r="455575" spans="94:94" x14ac:dyDescent="0.25">
      <c r="CP455575" s="2036"/>
    </row>
    <row r="455576" spans="94:94" x14ac:dyDescent="0.25">
      <c r="CP455576" s="2014"/>
    </row>
    <row r="455600" spans="94:94" x14ac:dyDescent="0.25">
      <c r="CP455600" s="2036"/>
    </row>
    <row r="455601" spans="94:94" x14ac:dyDescent="0.25">
      <c r="CP455601" s="2014"/>
    </row>
    <row r="455625" spans="94:94" x14ac:dyDescent="0.25">
      <c r="CP455625" s="2036"/>
    </row>
    <row r="455626" spans="94:94" x14ac:dyDescent="0.25">
      <c r="CP455626" s="2014"/>
    </row>
    <row r="455650" spans="94:94" x14ac:dyDescent="0.25">
      <c r="CP455650" s="2036"/>
    </row>
    <row r="455651" spans="94:94" x14ac:dyDescent="0.25">
      <c r="CP455651" s="2014"/>
    </row>
    <row r="455675" spans="94:94" x14ac:dyDescent="0.25">
      <c r="CP455675" s="2036"/>
    </row>
    <row r="455676" spans="94:94" x14ac:dyDescent="0.25">
      <c r="CP455676" s="2014"/>
    </row>
    <row r="455700" spans="94:94" x14ac:dyDescent="0.25">
      <c r="CP455700" s="2036"/>
    </row>
    <row r="455701" spans="94:94" x14ac:dyDescent="0.25">
      <c r="CP455701" s="2014"/>
    </row>
    <row r="455725" spans="94:94" x14ac:dyDescent="0.25">
      <c r="CP455725" s="2036"/>
    </row>
    <row r="455726" spans="94:94" x14ac:dyDescent="0.25">
      <c r="CP455726" s="2014"/>
    </row>
    <row r="455750" spans="94:94" x14ac:dyDescent="0.25">
      <c r="CP455750" s="2036"/>
    </row>
    <row r="455751" spans="94:94" x14ac:dyDescent="0.25">
      <c r="CP455751" s="2014"/>
    </row>
    <row r="455775" spans="94:94" x14ac:dyDescent="0.25">
      <c r="CP455775" s="2036"/>
    </row>
    <row r="455776" spans="94:94" x14ac:dyDescent="0.25">
      <c r="CP455776" s="2014"/>
    </row>
    <row r="455800" spans="94:94" x14ac:dyDescent="0.25">
      <c r="CP455800" s="2036"/>
    </row>
    <row r="455801" spans="94:94" x14ac:dyDescent="0.25">
      <c r="CP455801" s="2014"/>
    </row>
    <row r="455825" spans="94:94" x14ac:dyDescent="0.25">
      <c r="CP455825" s="2036"/>
    </row>
    <row r="455826" spans="94:94" x14ac:dyDescent="0.25">
      <c r="CP455826" s="2014"/>
    </row>
    <row r="455850" spans="94:94" x14ac:dyDescent="0.25">
      <c r="CP455850" s="2036"/>
    </row>
    <row r="455851" spans="94:94" x14ac:dyDescent="0.25">
      <c r="CP455851" s="2014"/>
    </row>
    <row r="455875" spans="94:94" x14ac:dyDescent="0.25">
      <c r="CP455875" s="2036"/>
    </row>
    <row r="455876" spans="94:94" x14ac:dyDescent="0.25">
      <c r="CP455876" s="2014"/>
    </row>
    <row r="455900" spans="94:94" x14ac:dyDescent="0.25">
      <c r="CP455900" s="2036"/>
    </row>
    <row r="455901" spans="94:94" x14ac:dyDescent="0.25">
      <c r="CP455901" s="2014"/>
    </row>
    <row r="455925" spans="94:94" x14ac:dyDescent="0.25">
      <c r="CP455925" s="2036"/>
    </row>
    <row r="455926" spans="94:94" x14ac:dyDescent="0.25">
      <c r="CP455926" s="2014"/>
    </row>
    <row r="455950" spans="94:94" x14ac:dyDescent="0.25">
      <c r="CP455950" s="2036"/>
    </row>
    <row r="455951" spans="94:94" x14ac:dyDescent="0.25">
      <c r="CP455951" s="2014"/>
    </row>
    <row r="455975" spans="94:94" x14ac:dyDescent="0.25">
      <c r="CP455975" s="2036"/>
    </row>
    <row r="455976" spans="94:94" x14ac:dyDescent="0.25">
      <c r="CP455976" s="2014"/>
    </row>
    <row r="456000" spans="94:94" x14ac:dyDescent="0.25">
      <c r="CP456000" s="2036"/>
    </row>
    <row r="456001" spans="94:94" x14ac:dyDescent="0.25">
      <c r="CP456001" s="2014"/>
    </row>
    <row r="456025" spans="94:94" x14ac:dyDescent="0.25">
      <c r="CP456025" s="2036"/>
    </row>
    <row r="456026" spans="94:94" x14ac:dyDescent="0.25">
      <c r="CP456026" s="2014"/>
    </row>
    <row r="456050" spans="94:94" x14ac:dyDescent="0.25">
      <c r="CP456050" s="2036"/>
    </row>
    <row r="456051" spans="94:94" x14ac:dyDescent="0.25">
      <c r="CP456051" s="2014"/>
    </row>
    <row r="456075" spans="94:94" x14ac:dyDescent="0.25">
      <c r="CP456075" s="2036"/>
    </row>
    <row r="456076" spans="94:94" x14ac:dyDescent="0.25">
      <c r="CP456076" s="2014"/>
    </row>
    <row r="456100" spans="94:94" x14ac:dyDescent="0.25">
      <c r="CP456100" s="2036"/>
    </row>
    <row r="456101" spans="94:94" x14ac:dyDescent="0.25">
      <c r="CP456101" s="2014"/>
    </row>
    <row r="456125" spans="94:94" x14ac:dyDescent="0.25">
      <c r="CP456125" s="2036"/>
    </row>
    <row r="456126" spans="94:94" x14ac:dyDescent="0.25">
      <c r="CP456126" s="2014"/>
    </row>
    <row r="456150" spans="94:94" x14ac:dyDescent="0.25">
      <c r="CP456150" s="2036"/>
    </row>
    <row r="456151" spans="94:94" x14ac:dyDescent="0.25">
      <c r="CP456151" s="2014"/>
    </row>
    <row r="456175" spans="94:94" x14ac:dyDescent="0.25">
      <c r="CP456175" s="2036"/>
    </row>
    <row r="456176" spans="94:94" x14ac:dyDescent="0.25">
      <c r="CP456176" s="2014"/>
    </row>
    <row r="456200" spans="94:94" x14ac:dyDescent="0.25">
      <c r="CP456200" s="2036"/>
    </row>
    <row r="456201" spans="94:94" x14ac:dyDescent="0.25">
      <c r="CP456201" s="2014"/>
    </row>
    <row r="456225" spans="94:94" x14ac:dyDescent="0.25">
      <c r="CP456225" s="2036"/>
    </row>
    <row r="456226" spans="94:94" x14ac:dyDescent="0.25">
      <c r="CP456226" s="2014"/>
    </row>
    <row r="456250" spans="94:94" x14ac:dyDescent="0.25">
      <c r="CP456250" s="2036"/>
    </row>
    <row r="456251" spans="94:94" x14ac:dyDescent="0.25">
      <c r="CP456251" s="2014"/>
    </row>
    <row r="456275" spans="94:94" x14ac:dyDescent="0.25">
      <c r="CP456275" s="2036"/>
    </row>
    <row r="456276" spans="94:94" x14ac:dyDescent="0.25">
      <c r="CP456276" s="2014"/>
    </row>
    <row r="456300" spans="94:94" x14ac:dyDescent="0.25">
      <c r="CP456300" s="2036"/>
    </row>
    <row r="456301" spans="94:94" x14ac:dyDescent="0.25">
      <c r="CP456301" s="2014"/>
    </row>
    <row r="456325" spans="94:94" x14ac:dyDescent="0.25">
      <c r="CP456325" s="2036"/>
    </row>
    <row r="456326" spans="94:94" x14ac:dyDescent="0.25">
      <c r="CP456326" s="2014"/>
    </row>
    <row r="456350" spans="94:94" x14ac:dyDescent="0.25">
      <c r="CP456350" s="2036"/>
    </row>
    <row r="456351" spans="94:94" x14ac:dyDescent="0.25">
      <c r="CP456351" s="2014"/>
    </row>
    <row r="456375" spans="94:94" x14ac:dyDescent="0.25">
      <c r="CP456375" s="2036"/>
    </row>
    <row r="456376" spans="94:94" x14ac:dyDescent="0.25">
      <c r="CP456376" s="2014"/>
    </row>
    <row r="456400" spans="94:94" x14ac:dyDescent="0.25">
      <c r="CP456400" s="2036"/>
    </row>
    <row r="456401" spans="94:94" x14ac:dyDescent="0.25">
      <c r="CP456401" s="2014"/>
    </row>
    <row r="456425" spans="94:94" x14ac:dyDescent="0.25">
      <c r="CP456425" s="2036"/>
    </row>
    <row r="456426" spans="94:94" x14ac:dyDescent="0.25">
      <c r="CP456426" s="2014"/>
    </row>
    <row r="456450" spans="94:94" x14ac:dyDescent="0.25">
      <c r="CP456450" s="2036"/>
    </row>
    <row r="456451" spans="94:94" x14ac:dyDescent="0.25">
      <c r="CP456451" s="2014"/>
    </row>
    <row r="456475" spans="94:94" x14ac:dyDescent="0.25">
      <c r="CP456475" s="2036"/>
    </row>
    <row r="456476" spans="94:94" x14ac:dyDescent="0.25">
      <c r="CP456476" s="2014"/>
    </row>
    <row r="456500" spans="94:94" x14ac:dyDescent="0.25">
      <c r="CP456500" s="2036"/>
    </row>
    <row r="456501" spans="94:94" x14ac:dyDescent="0.25">
      <c r="CP456501" s="2014"/>
    </row>
    <row r="456525" spans="94:94" x14ac:dyDescent="0.25">
      <c r="CP456525" s="2036"/>
    </row>
    <row r="456526" spans="94:94" x14ac:dyDescent="0.25">
      <c r="CP456526" s="2014"/>
    </row>
    <row r="456550" spans="94:94" x14ac:dyDescent="0.25">
      <c r="CP456550" s="2036"/>
    </row>
    <row r="456551" spans="94:94" x14ac:dyDescent="0.25">
      <c r="CP456551" s="2014"/>
    </row>
    <row r="456575" spans="94:94" x14ac:dyDescent="0.25">
      <c r="CP456575" s="2036"/>
    </row>
    <row r="456576" spans="94:94" x14ac:dyDescent="0.25">
      <c r="CP456576" s="2014"/>
    </row>
    <row r="456600" spans="94:94" x14ac:dyDescent="0.25">
      <c r="CP456600" s="2036"/>
    </row>
    <row r="456601" spans="94:94" x14ac:dyDescent="0.25">
      <c r="CP456601" s="2014"/>
    </row>
    <row r="456625" spans="94:94" x14ac:dyDescent="0.25">
      <c r="CP456625" s="2036"/>
    </row>
    <row r="456626" spans="94:94" x14ac:dyDescent="0.25">
      <c r="CP456626" s="2014"/>
    </row>
    <row r="456650" spans="94:94" x14ac:dyDescent="0.25">
      <c r="CP456650" s="2036"/>
    </row>
    <row r="456651" spans="94:94" x14ac:dyDescent="0.25">
      <c r="CP456651" s="2014"/>
    </row>
    <row r="456675" spans="94:94" x14ac:dyDescent="0.25">
      <c r="CP456675" s="2036"/>
    </row>
    <row r="456676" spans="94:94" x14ac:dyDescent="0.25">
      <c r="CP456676" s="2014"/>
    </row>
    <row r="456700" spans="94:94" x14ac:dyDescent="0.25">
      <c r="CP456700" s="2036"/>
    </row>
    <row r="456701" spans="94:94" x14ac:dyDescent="0.25">
      <c r="CP456701" s="2014"/>
    </row>
    <row r="456725" spans="94:94" x14ac:dyDescent="0.25">
      <c r="CP456725" s="2036"/>
    </row>
    <row r="456726" spans="94:94" x14ac:dyDescent="0.25">
      <c r="CP456726" s="2014"/>
    </row>
    <row r="456750" spans="94:94" x14ac:dyDescent="0.25">
      <c r="CP456750" s="2036"/>
    </row>
    <row r="456751" spans="94:94" x14ac:dyDescent="0.25">
      <c r="CP456751" s="2014"/>
    </row>
    <row r="456775" spans="94:94" x14ac:dyDescent="0.25">
      <c r="CP456775" s="2036"/>
    </row>
    <row r="456776" spans="94:94" x14ac:dyDescent="0.25">
      <c r="CP456776" s="2014"/>
    </row>
    <row r="456800" spans="94:94" x14ac:dyDescent="0.25">
      <c r="CP456800" s="2036"/>
    </row>
    <row r="456801" spans="94:94" x14ac:dyDescent="0.25">
      <c r="CP456801" s="2014"/>
    </row>
    <row r="456825" spans="94:94" x14ac:dyDescent="0.25">
      <c r="CP456825" s="2036"/>
    </row>
    <row r="456826" spans="94:94" x14ac:dyDescent="0.25">
      <c r="CP456826" s="2014"/>
    </row>
    <row r="456850" spans="94:94" x14ac:dyDescent="0.25">
      <c r="CP456850" s="2036"/>
    </row>
    <row r="456851" spans="94:94" x14ac:dyDescent="0.25">
      <c r="CP456851" s="2014"/>
    </row>
    <row r="456875" spans="94:94" x14ac:dyDescent="0.25">
      <c r="CP456875" s="2036"/>
    </row>
    <row r="456876" spans="94:94" x14ac:dyDescent="0.25">
      <c r="CP456876" s="2014"/>
    </row>
    <row r="456900" spans="94:94" x14ac:dyDescent="0.25">
      <c r="CP456900" s="2036"/>
    </row>
    <row r="456901" spans="94:94" x14ac:dyDescent="0.25">
      <c r="CP456901" s="2014"/>
    </row>
    <row r="456925" spans="94:94" x14ac:dyDescent="0.25">
      <c r="CP456925" s="2036"/>
    </row>
    <row r="456926" spans="94:94" x14ac:dyDescent="0.25">
      <c r="CP456926" s="2014"/>
    </row>
    <row r="456950" spans="94:94" x14ac:dyDescent="0.25">
      <c r="CP456950" s="2036"/>
    </row>
    <row r="456951" spans="94:94" x14ac:dyDescent="0.25">
      <c r="CP456951" s="2014"/>
    </row>
    <row r="456975" spans="94:94" x14ac:dyDescent="0.25">
      <c r="CP456975" s="2036"/>
    </row>
    <row r="456976" spans="94:94" x14ac:dyDescent="0.25">
      <c r="CP456976" s="2014"/>
    </row>
    <row r="457000" spans="94:94" x14ac:dyDescent="0.25">
      <c r="CP457000" s="2036"/>
    </row>
    <row r="457001" spans="94:94" x14ac:dyDescent="0.25">
      <c r="CP457001" s="2014"/>
    </row>
    <row r="457025" spans="94:94" x14ac:dyDescent="0.25">
      <c r="CP457025" s="2036"/>
    </row>
    <row r="457026" spans="94:94" x14ac:dyDescent="0.25">
      <c r="CP457026" s="2014"/>
    </row>
    <row r="457050" spans="94:94" x14ac:dyDescent="0.25">
      <c r="CP457050" s="2036"/>
    </row>
    <row r="457051" spans="94:94" x14ac:dyDescent="0.25">
      <c r="CP457051" s="2014"/>
    </row>
    <row r="457075" spans="94:94" x14ac:dyDescent="0.25">
      <c r="CP457075" s="2036"/>
    </row>
    <row r="457076" spans="94:94" x14ac:dyDescent="0.25">
      <c r="CP457076" s="2014"/>
    </row>
    <row r="457100" spans="94:94" x14ac:dyDescent="0.25">
      <c r="CP457100" s="2036"/>
    </row>
    <row r="457101" spans="94:94" x14ac:dyDescent="0.25">
      <c r="CP457101" s="2014"/>
    </row>
    <row r="457125" spans="94:94" x14ac:dyDescent="0.25">
      <c r="CP457125" s="2036"/>
    </row>
    <row r="457126" spans="94:94" x14ac:dyDescent="0.25">
      <c r="CP457126" s="2014"/>
    </row>
    <row r="457150" spans="94:94" x14ac:dyDescent="0.25">
      <c r="CP457150" s="2036"/>
    </row>
    <row r="457151" spans="94:94" x14ac:dyDescent="0.25">
      <c r="CP457151" s="2014"/>
    </row>
    <row r="457175" spans="94:94" x14ac:dyDescent="0.25">
      <c r="CP457175" s="2036"/>
    </row>
    <row r="457176" spans="94:94" x14ac:dyDescent="0.25">
      <c r="CP457176" s="2014"/>
    </row>
    <row r="457200" spans="94:94" x14ac:dyDescent="0.25">
      <c r="CP457200" s="2036"/>
    </row>
    <row r="457201" spans="94:94" x14ac:dyDescent="0.25">
      <c r="CP457201" s="2014"/>
    </row>
    <row r="457225" spans="94:94" x14ac:dyDescent="0.25">
      <c r="CP457225" s="2036"/>
    </row>
    <row r="457226" spans="94:94" x14ac:dyDescent="0.25">
      <c r="CP457226" s="2014"/>
    </row>
    <row r="457250" spans="94:94" x14ac:dyDescent="0.25">
      <c r="CP457250" s="2036"/>
    </row>
    <row r="457251" spans="94:94" x14ac:dyDescent="0.25">
      <c r="CP457251" s="2014"/>
    </row>
    <row r="457275" spans="94:94" x14ac:dyDescent="0.25">
      <c r="CP457275" s="2036"/>
    </row>
    <row r="457276" spans="94:94" x14ac:dyDescent="0.25">
      <c r="CP457276" s="2014"/>
    </row>
    <row r="457300" spans="94:94" x14ac:dyDescent="0.25">
      <c r="CP457300" s="2036"/>
    </row>
    <row r="457301" spans="94:94" x14ac:dyDescent="0.25">
      <c r="CP457301" s="2014"/>
    </row>
    <row r="457325" spans="94:94" x14ac:dyDescent="0.25">
      <c r="CP457325" s="2036"/>
    </row>
    <row r="457326" spans="94:94" x14ac:dyDescent="0.25">
      <c r="CP457326" s="2014"/>
    </row>
    <row r="457350" spans="94:94" x14ac:dyDescent="0.25">
      <c r="CP457350" s="2036"/>
    </row>
    <row r="457351" spans="94:94" x14ac:dyDescent="0.25">
      <c r="CP457351" s="2014"/>
    </row>
    <row r="457375" spans="94:94" x14ac:dyDescent="0.25">
      <c r="CP457375" s="2036"/>
    </row>
    <row r="457376" spans="94:94" x14ac:dyDescent="0.25">
      <c r="CP457376" s="2014"/>
    </row>
    <row r="457400" spans="94:94" x14ac:dyDescent="0.25">
      <c r="CP457400" s="2036"/>
    </row>
    <row r="457401" spans="94:94" x14ac:dyDescent="0.25">
      <c r="CP457401" s="2014"/>
    </row>
    <row r="457425" spans="94:94" x14ac:dyDescent="0.25">
      <c r="CP457425" s="2036"/>
    </row>
    <row r="457426" spans="94:94" x14ac:dyDescent="0.25">
      <c r="CP457426" s="2014"/>
    </row>
    <row r="457450" spans="94:94" x14ac:dyDescent="0.25">
      <c r="CP457450" s="2036"/>
    </row>
    <row r="457451" spans="94:94" x14ac:dyDescent="0.25">
      <c r="CP457451" s="2014"/>
    </row>
    <row r="457475" spans="94:94" x14ac:dyDescent="0.25">
      <c r="CP457475" s="2036"/>
    </row>
    <row r="457476" spans="94:94" x14ac:dyDescent="0.25">
      <c r="CP457476" s="2014"/>
    </row>
    <row r="457500" spans="94:94" x14ac:dyDescent="0.25">
      <c r="CP457500" s="2036"/>
    </row>
    <row r="457501" spans="94:94" x14ac:dyDescent="0.25">
      <c r="CP457501" s="2014"/>
    </row>
    <row r="457525" spans="94:94" x14ac:dyDescent="0.25">
      <c r="CP457525" s="2036"/>
    </row>
    <row r="457526" spans="94:94" x14ac:dyDescent="0.25">
      <c r="CP457526" s="2014"/>
    </row>
    <row r="457550" spans="94:94" x14ac:dyDescent="0.25">
      <c r="CP457550" s="2036"/>
    </row>
    <row r="457551" spans="94:94" x14ac:dyDescent="0.25">
      <c r="CP457551" s="2014"/>
    </row>
    <row r="457575" spans="94:94" x14ac:dyDescent="0.25">
      <c r="CP457575" s="2036"/>
    </row>
    <row r="457576" spans="94:94" x14ac:dyDescent="0.25">
      <c r="CP457576" s="2014"/>
    </row>
    <row r="457600" spans="94:94" x14ac:dyDescent="0.25">
      <c r="CP457600" s="2036"/>
    </row>
    <row r="457601" spans="94:94" x14ac:dyDescent="0.25">
      <c r="CP457601" s="2014"/>
    </row>
    <row r="457625" spans="94:94" x14ac:dyDescent="0.25">
      <c r="CP457625" s="2036"/>
    </row>
    <row r="457626" spans="94:94" x14ac:dyDescent="0.25">
      <c r="CP457626" s="2014"/>
    </row>
    <row r="457650" spans="94:94" x14ac:dyDescent="0.25">
      <c r="CP457650" s="2036"/>
    </row>
    <row r="457651" spans="94:94" x14ac:dyDescent="0.25">
      <c r="CP457651" s="2014"/>
    </row>
    <row r="457675" spans="94:94" x14ac:dyDescent="0.25">
      <c r="CP457675" s="2036"/>
    </row>
    <row r="457676" spans="94:94" x14ac:dyDescent="0.25">
      <c r="CP457676" s="2014"/>
    </row>
    <row r="457700" spans="94:94" x14ac:dyDescent="0.25">
      <c r="CP457700" s="2036"/>
    </row>
    <row r="457701" spans="94:94" x14ac:dyDescent="0.25">
      <c r="CP457701" s="2014"/>
    </row>
    <row r="457725" spans="94:94" x14ac:dyDescent="0.25">
      <c r="CP457725" s="2036"/>
    </row>
    <row r="457726" spans="94:94" x14ac:dyDescent="0.25">
      <c r="CP457726" s="2014"/>
    </row>
    <row r="457750" spans="94:94" x14ac:dyDescent="0.25">
      <c r="CP457750" s="2036"/>
    </row>
    <row r="457751" spans="94:94" x14ac:dyDescent="0.25">
      <c r="CP457751" s="2014"/>
    </row>
    <row r="457775" spans="94:94" x14ac:dyDescent="0.25">
      <c r="CP457775" s="2036"/>
    </row>
    <row r="457776" spans="94:94" x14ac:dyDescent="0.25">
      <c r="CP457776" s="2014"/>
    </row>
    <row r="457800" spans="94:94" x14ac:dyDescent="0.25">
      <c r="CP457800" s="2036"/>
    </row>
    <row r="457801" spans="94:94" x14ac:dyDescent="0.25">
      <c r="CP457801" s="2014"/>
    </row>
    <row r="457825" spans="94:94" x14ac:dyDescent="0.25">
      <c r="CP457825" s="2036"/>
    </row>
    <row r="457826" spans="94:94" x14ac:dyDescent="0.25">
      <c r="CP457826" s="2014"/>
    </row>
    <row r="457850" spans="94:94" x14ac:dyDescent="0.25">
      <c r="CP457850" s="2036"/>
    </row>
    <row r="457851" spans="94:94" x14ac:dyDescent="0.25">
      <c r="CP457851" s="2014"/>
    </row>
    <row r="457875" spans="94:94" x14ac:dyDescent="0.25">
      <c r="CP457875" s="2036"/>
    </row>
    <row r="457876" spans="94:94" x14ac:dyDescent="0.25">
      <c r="CP457876" s="2014"/>
    </row>
    <row r="457900" spans="94:94" x14ac:dyDescent="0.25">
      <c r="CP457900" s="2036"/>
    </row>
    <row r="457901" spans="94:94" x14ac:dyDescent="0.25">
      <c r="CP457901" s="2014"/>
    </row>
    <row r="457925" spans="94:94" x14ac:dyDescent="0.25">
      <c r="CP457925" s="2036"/>
    </row>
    <row r="457926" spans="94:94" x14ac:dyDescent="0.25">
      <c r="CP457926" s="2014"/>
    </row>
    <row r="457950" spans="94:94" x14ac:dyDescent="0.25">
      <c r="CP457950" s="2036"/>
    </row>
    <row r="457951" spans="94:94" x14ac:dyDescent="0.25">
      <c r="CP457951" s="2014"/>
    </row>
    <row r="457975" spans="94:94" x14ac:dyDescent="0.25">
      <c r="CP457975" s="2036"/>
    </row>
    <row r="457976" spans="94:94" x14ac:dyDescent="0.25">
      <c r="CP457976" s="2014"/>
    </row>
    <row r="458000" spans="94:94" x14ac:dyDescent="0.25">
      <c r="CP458000" s="2036"/>
    </row>
    <row r="458001" spans="94:94" x14ac:dyDescent="0.25">
      <c r="CP458001" s="2014"/>
    </row>
    <row r="458025" spans="94:94" x14ac:dyDescent="0.25">
      <c r="CP458025" s="2036"/>
    </row>
    <row r="458026" spans="94:94" x14ac:dyDescent="0.25">
      <c r="CP458026" s="2014"/>
    </row>
    <row r="458050" spans="94:94" x14ac:dyDescent="0.25">
      <c r="CP458050" s="2036"/>
    </row>
    <row r="458051" spans="94:94" x14ac:dyDescent="0.25">
      <c r="CP458051" s="2014"/>
    </row>
    <row r="458075" spans="94:94" x14ac:dyDescent="0.25">
      <c r="CP458075" s="2036"/>
    </row>
    <row r="458076" spans="94:94" x14ac:dyDescent="0.25">
      <c r="CP458076" s="2014"/>
    </row>
    <row r="458100" spans="94:94" x14ac:dyDescent="0.25">
      <c r="CP458100" s="2036"/>
    </row>
    <row r="458101" spans="94:94" x14ac:dyDescent="0.25">
      <c r="CP458101" s="2014"/>
    </row>
    <row r="458125" spans="94:94" x14ac:dyDescent="0.25">
      <c r="CP458125" s="2036"/>
    </row>
    <row r="458126" spans="94:94" x14ac:dyDescent="0.25">
      <c r="CP458126" s="2014"/>
    </row>
    <row r="458150" spans="94:94" x14ac:dyDescent="0.25">
      <c r="CP458150" s="2036"/>
    </row>
    <row r="458151" spans="94:94" x14ac:dyDescent="0.25">
      <c r="CP458151" s="2014"/>
    </row>
    <row r="458175" spans="94:94" x14ac:dyDescent="0.25">
      <c r="CP458175" s="2036"/>
    </row>
    <row r="458176" spans="94:94" x14ac:dyDescent="0.25">
      <c r="CP458176" s="2014"/>
    </row>
    <row r="458200" spans="94:94" x14ac:dyDescent="0.25">
      <c r="CP458200" s="2036"/>
    </row>
    <row r="458201" spans="94:94" x14ac:dyDescent="0.25">
      <c r="CP458201" s="2014"/>
    </row>
    <row r="458225" spans="94:94" x14ac:dyDescent="0.25">
      <c r="CP458225" s="2036"/>
    </row>
    <row r="458226" spans="94:94" x14ac:dyDescent="0.25">
      <c r="CP458226" s="2014"/>
    </row>
    <row r="458250" spans="94:94" x14ac:dyDescent="0.25">
      <c r="CP458250" s="2036"/>
    </row>
    <row r="458251" spans="94:94" x14ac:dyDescent="0.25">
      <c r="CP458251" s="2014"/>
    </row>
    <row r="458275" spans="94:94" x14ac:dyDescent="0.25">
      <c r="CP458275" s="2036"/>
    </row>
    <row r="458276" spans="94:94" x14ac:dyDescent="0.25">
      <c r="CP458276" s="2014"/>
    </row>
    <row r="458300" spans="94:94" x14ac:dyDescent="0.25">
      <c r="CP458300" s="2036"/>
    </row>
    <row r="458301" spans="94:94" x14ac:dyDescent="0.25">
      <c r="CP458301" s="2014"/>
    </row>
    <row r="458325" spans="94:94" x14ac:dyDescent="0.25">
      <c r="CP458325" s="2036"/>
    </row>
    <row r="458326" spans="94:94" x14ac:dyDescent="0.25">
      <c r="CP458326" s="2014"/>
    </row>
    <row r="458350" spans="94:94" x14ac:dyDescent="0.25">
      <c r="CP458350" s="2036"/>
    </row>
    <row r="458351" spans="94:94" x14ac:dyDescent="0.25">
      <c r="CP458351" s="2014"/>
    </row>
    <row r="458375" spans="94:94" x14ac:dyDescent="0.25">
      <c r="CP458375" s="2036"/>
    </row>
    <row r="458376" spans="94:94" x14ac:dyDescent="0.25">
      <c r="CP458376" s="2014"/>
    </row>
    <row r="458400" spans="94:94" x14ac:dyDescent="0.25">
      <c r="CP458400" s="2036"/>
    </row>
    <row r="458401" spans="94:94" x14ac:dyDescent="0.25">
      <c r="CP458401" s="2014"/>
    </row>
    <row r="458425" spans="94:94" x14ac:dyDescent="0.25">
      <c r="CP458425" s="2036"/>
    </row>
    <row r="458426" spans="94:94" x14ac:dyDescent="0.25">
      <c r="CP458426" s="2014"/>
    </row>
    <row r="458450" spans="94:94" x14ac:dyDescent="0.25">
      <c r="CP458450" s="2036"/>
    </row>
    <row r="458451" spans="94:94" x14ac:dyDescent="0.25">
      <c r="CP458451" s="2014"/>
    </row>
    <row r="458475" spans="94:94" x14ac:dyDescent="0.25">
      <c r="CP458475" s="2036"/>
    </row>
    <row r="458476" spans="94:94" x14ac:dyDescent="0.25">
      <c r="CP458476" s="2014"/>
    </row>
    <row r="458500" spans="94:94" x14ac:dyDescent="0.25">
      <c r="CP458500" s="2036"/>
    </row>
    <row r="458501" spans="94:94" x14ac:dyDescent="0.25">
      <c r="CP458501" s="2014"/>
    </row>
    <row r="458525" spans="94:94" x14ac:dyDescent="0.25">
      <c r="CP458525" s="2036"/>
    </row>
    <row r="458526" spans="94:94" x14ac:dyDescent="0.25">
      <c r="CP458526" s="2014"/>
    </row>
    <row r="458550" spans="94:94" x14ac:dyDescent="0.25">
      <c r="CP458550" s="2036"/>
    </row>
    <row r="458551" spans="94:94" x14ac:dyDescent="0.25">
      <c r="CP458551" s="2014"/>
    </row>
    <row r="458575" spans="94:94" x14ac:dyDescent="0.25">
      <c r="CP458575" s="2036"/>
    </row>
    <row r="458576" spans="94:94" x14ac:dyDescent="0.25">
      <c r="CP458576" s="2014"/>
    </row>
    <row r="458600" spans="94:94" x14ac:dyDescent="0.25">
      <c r="CP458600" s="2036"/>
    </row>
    <row r="458601" spans="94:94" x14ac:dyDescent="0.25">
      <c r="CP458601" s="2014"/>
    </row>
    <row r="458625" spans="94:94" x14ac:dyDescent="0.25">
      <c r="CP458625" s="2036"/>
    </row>
    <row r="458626" spans="94:94" x14ac:dyDescent="0.25">
      <c r="CP458626" s="2014"/>
    </row>
    <row r="458650" spans="94:94" x14ac:dyDescent="0.25">
      <c r="CP458650" s="2036"/>
    </row>
    <row r="458651" spans="94:94" x14ac:dyDescent="0.25">
      <c r="CP458651" s="2014"/>
    </row>
    <row r="458675" spans="94:94" x14ac:dyDescent="0.25">
      <c r="CP458675" s="2036"/>
    </row>
    <row r="458676" spans="94:94" x14ac:dyDescent="0.25">
      <c r="CP458676" s="2014"/>
    </row>
    <row r="458700" spans="94:94" x14ac:dyDescent="0.25">
      <c r="CP458700" s="2036"/>
    </row>
    <row r="458701" spans="94:94" x14ac:dyDescent="0.25">
      <c r="CP458701" s="2014"/>
    </row>
    <row r="458725" spans="94:94" x14ac:dyDescent="0.25">
      <c r="CP458725" s="2036"/>
    </row>
    <row r="458726" spans="94:94" x14ac:dyDescent="0.25">
      <c r="CP458726" s="2014"/>
    </row>
    <row r="458750" spans="94:94" x14ac:dyDescent="0.25">
      <c r="CP458750" s="2036"/>
    </row>
    <row r="458751" spans="94:94" x14ac:dyDescent="0.25">
      <c r="CP458751" s="2014"/>
    </row>
    <row r="458775" spans="94:94" x14ac:dyDescent="0.25">
      <c r="CP458775" s="2036"/>
    </row>
    <row r="458776" spans="94:94" x14ac:dyDescent="0.25">
      <c r="CP458776" s="2014"/>
    </row>
    <row r="458800" spans="94:94" x14ac:dyDescent="0.25">
      <c r="CP458800" s="2036"/>
    </row>
    <row r="458801" spans="94:94" x14ac:dyDescent="0.25">
      <c r="CP458801" s="2014"/>
    </row>
    <row r="458825" spans="94:94" x14ac:dyDescent="0.25">
      <c r="CP458825" s="2036"/>
    </row>
    <row r="458826" spans="94:94" x14ac:dyDescent="0.25">
      <c r="CP458826" s="2014"/>
    </row>
    <row r="458850" spans="94:94" x14ac:dyDescent="0.25">
      <c r="CP458850" s="2036"/>
    </row>
    <row r="458851" spans="94:94" x14ac:dyDescent="0.25">
      <c r="CP458851" s="2014"/>
    </row>
    <row r="458875" spans="94:94" x14ac:dyDescent="0.25">
      <c r="CP458875" s="2036"/>
    </row>
    <row r="458876" spans="94:94" x14ac:dyDescent="0.25">
      <c r="CP458876" s="2014"/>
    </row>
    <row r="458900" spans="94:94" x14ac:dyDescent="0.25">
      <c r="CP458900" s="2036"/>
    </row>
    <row r="458901" spans="94:94" x14ac:dyDescent="0.25">
      <c r="CP458901" s="2014"/>
    </row>
    <row r="458925" spans="94:94" x14ac:dyDescent="0.25">
      <c r="CP458925" s="2036"/>
    </row>
    <row r="458926" spans="94:94" x14ac:dyDescent="0.25">
      <c r="CP458926" s="2014"/>
    </row>
    <row r="458950" spans="94:94" x14ac:dyDescent="0.25">
      <c r="CP458950" s="2036"/>
    </row>
    <row r="458951" spans="94:94" x14ac:dyDescent="0.25">
      <c r="CP458951" s="2014"/>
    </row>
    <row r="458975" spans="94:94" x14ac:dyDescent="0.25">
      <c r="CP458975" s="2036"/>
    </row>
    <row r="458976" spans="94:94" x14ac:dyDescent="0.25">
      <c r="CP458976" s="2014"/>
    </row>
    <row r="459000" spans="94:94" x14ac:dyDescent="0.25">
      <c r="CP459000" s="2036"/>
    </row>
    <row r="459001" spans="94:94" x14ac:dyDescent="0.25">
      <c r="CP459001" s="2014"/>
    </row>
    <row r="459025" spans="94:94" x14ac:dyDescent="0.25">
      <c r="CP459025" s="2036"/>
    </row>
    <row r="459026" spans="94:94" x14ac:dyDescent="0.25">
      <c r="CP459026" s="2014"/>
    </row>
    <row r="459050" spans="94:94" x14ac:dyDescent="0.25">
      <c r="CP459050" s="2036"/>
    </row>
    <row r="459051" spans="94:94" x14ac:dyDescent="0.25">
      <c r="CP459051" s="2014"/>
    </row>
    <row r="459075" spans="94:94" x14ac:dyDescent="0.25">
      <c r="CP459075" s="2036"/>
    </row>
    <row r="459076" spans="94:94" x14ac:dyDescent="0.25">
      <c r="CP459076" s="2014"/>
    </row>
    <row r="459100" spans="94:94" x14ac:dyDescent="0.25">
      <c r="CP459100" s="2036"/>
    </row>
    <row r="459101" spans="94:94" x14ac:dyDescent="0.25">
      <c r="CP459101" s="2014"/>
    </row>
    <row r="459125" spans="94:94" x14ac:dyDescent="0.25">
      <c r="CP459125" s="2036"/>
    </row>
    <row r="459126" spans="94:94" x14ac:dyDescent="0.25">
      <c r="CP459126" s="2014"/>
    </row>
    <row r="459150" spans="94:94" x14ac:dyDescent="0.25">
      <c r="CP459150" s="2036"/>
    </row>
    <row r="459151" spans="94:94" x14ac:dyDescent="0.25">
      <c r="CP459151" s="2014"/>
    </row>
    <row r="459175" spans="94:94" x14ac:dyDescent="0.25">
      <c r="CP459175" s="2036"/>
    </row>
    <row r="459176" spans="94:94" x14ac:dyDescent="0.25">
      <c r="CP459176" s="2014"/>
    </row>
    <row r="459200" spans="94:94" x14ac:dyDescent="0.25">
      <c r="CP459200" s="2036"/>
    </row>
    <row r="459201" spans="94:94" x14ac:dyDescent="0.25">
      <c r="CP459201" s="2014"/>
    </row>
    <row r="459225" spans="94:94" x14ac:dyDescent="0.25">
      <c r="CP459225" s="2036"/>
    </row>
    <row r="459226" spans="94:94" x14ac:dyDescent="0.25">
      <c r="CP459226" s="2014"/>
    </row>
    <row r="459250" spans="94:94" x14ac:dyDescent="0.25">
      <c r="CP459250" s="2036"/>
    </row>
    <row r="459251" spans="94:94" x14ac:dyDescent="0.25">
      <c r="CP459251" s="2014"/>
    </row>
    <row r="459275" spans="94:94" x14ac:dyDescent="0.25">
      <c r="CP459275" s="2036"/>
    </row>
    <row r="459276" spans="94:94" x14ac:dyDescent="0.25">
      <c r="CP459276" s="2014"/>
    </row>
    <row r="459300" spans="94:94" x14ac:dyDescent="0.25">
      <c r="CP459300" s="2036"/>
    </row>
    <row r="459301" spans="94:94" x14ac:dyDescent="0.25">
      <c r="CP459301" s="2014"/>
    </row>
    <row r="459325" spans="94:94" x14ac:dyDescent="0.25">
      <c r="CP459325" s="2036"/>
    </row>
    <row r="459326" spans="94:94" x14ac:dyDescent="0.25">
      <c r="CP459326" s="2014"/>
    </row>
    <row r="459350" spans="94:94" x14ac:dyDescent="0.25">
      <c r="CP459350" s="2036"/>
    </row>
    <row r="459351" spans="94:94" x14ac:dyDescent="0.25">
      <c r="CP459351" s="2014"/>
    </row>
    <row r="459375" spans="94:94" x14ac:dyDescent="0.25">
      <c r="CP459375" s="2036"/>
    </row>
    <row r="459376" spans="94:94" x14ac:dyDescent="0.25">
      <c r="CP459376" s="2014"/>
    </row>
    <row r="459400" spans="94:94" x14ac:dyDescent="0.25">
      <c r="CP459400" s="2036"/>
    </row>
    <row r="459401" spans="94:94" x14ac:dyDescent="0.25">
      <c r="CP459401" s="2014"/>
    </row>
    <row r="459425" spans="94:94" x14ac:dyDescent="0.25">
      <c r="CP459425" s="2036"/>
    </row>
    <row r="459426" spans="94:94" x14ac:dyDescent="0.25">
      <c r="CP459426" s="2014"/>
    </row>
    <row r="459450" spans="94:94" x14ac:dyDescent="0.25">
      <c r="CP459450" s="2036"/>
    </row>
    <row r="459451" spans="94:94" x14ac:dyDescent="0.25">
      <c r="CP459451" s="2014"/>
    </row>
    <row r="459475" spans="94:94" x14ac:dyDescent="0.25">
      <c r="CP459475" s="2036"/>
    </row>
    <row r="459476" spans="94:94" x14ac:dyDescent="0.25">
      <c r="CP459476" s="2014"/>
    </row>
    <row r="459500" spans="94:94" x14ac:dyDescent="0.25">
      <c r="CP459500" s="2036"/>
    </row>
    <row r="459501" spans="94:94" x14ac:dyDescent="0.25">
      <c r="CP459501" s="2014"/>
    </row>
    <row r="459525" spans="94:94" x14ac:dyDescent="0.25">
      <c r="CP459525" s="2036"/>
    </row>
    <row r="459526" spans="94:94" x14ac:dyDescent="0.25">
      <c r="CP459526" s="2014"/>
    </row>
    <row r="459550" spans="94:94" x14ac:dyDescent="0.25">
      <c r="CP459550" s="2036"/>
    </row>
    <row r="459551" spans="94:94" x14ac:dyDescent="0.25">
      <c r="CP459551" s="2014"/>
    </row>
    <row r="459575" spans="94:94" x14ac:dyDescent="0.25">
      <c r="CP459575" s="2036"/>
    </row>
    <row r="459576" spans="94:94" x14ac:dyDescent="0.25">
      <c r="CP459576" s="2014"/>
    </row>
    <row r="459600" spans="94:94" x14ac:dyDescent="0.25">
      <c r="CP459600" s="2036"/>
    </row>
    <row r="459601" spans="94:94" x14ac:dyDescent="0.25">
      <c r="CP459601" s="2014"/>
    </row>
    <row r="459625" spans="94:94" x14ac:dyDescent="0.25">
      <c r="CP459625" s="2036"/>
    </row>
    <row r="459626" spans="94:94" x14ac:dyDescent="0.25">
      <c r="CP459626" s="2014"/>
    </row>
    <row r="459650" spans="94:94" x14ac:dyDescent="0.25">
      <c r="CP459650" s="2036"/>
    </row>
    <row r="459651" spans="94:94" x14ac:dyDescent="0.25">
      <c r="CP459651" s="2014"/>
    </row>
    <row r="459675" spans="94:94" x14ac:dyDescent="0.25">
      <c r="CP459675" s="2036"/>
    </row>
    <row r="459676" spans="94:94" x14ac:dyDescent="0.25">
      <c r="CP459676" s="2014"/>
    </row>
    <row r="459700" spans="94:94" x14ac:dyDescent="0.25">
      <c r="CP459700" s="2036"/>
    </row>
    <row r="459701" spans="94:94" x14ac:dyDescent="0.25">
      <c r="CP459701" s="2014"/>
    </row>
    <row r="459725" spans="94:94" x14ac:dyDescent="0.25">
      <c r="CP459725" s="2036"/>
    </row>
    <row r="459726" spans="94:94" x14ac:dyDescent="0.25">
      <c r="CP459726" s="2014"/>
    </row>
    <row r="459750" spans="94:94" x14ac:dyDescent="0.25">
      <c r="CP459750" s="2036"/>
    </row>
    <row r="459751" spans="94:94" x14ac:dyDescent="0.25">
      <c r="CP459751" s="2014"/>
    </row>
    <row r="459775" spans="94:94" x14ac:dyDescent="0.25">
      <c r="CP459775" s="2036"/>
    </row>
    <row r="459776" spans="94:94" x14ac:dyDescent="0.25">
      <c r="CP459776" s="2014"/>
    </row>
    <row r="459800" spans="94:94" x14ac:dyDescent="0.25">
      <c r="CP459800" s="2036"/>
    </row>
    <row r="459801" spans="94:94" x14ac:dyDescent="0.25">
      <c r="CP459801" s="2014"/>
    </row>
    <row r="459825" spans="94:94" x14ac:dyDescent="0.25">
      <c r="CP459825" s="2036"/>
    </row>
    <row r="459826" spans="94:94" x14ac:dyDescent="0.25">
      <c r="CP459826" s="2014"/>
    </row>
    <row r="459850" spans="94:94" x14ac:dyDescent="0.25">
      <c r="CP459850" s="2036"/>
    </row>
    <row r="459851" spans="94:94" x14ac:dyDescent="0.25">
      <c r="CP459851" s="2014"/>
    </row>
    <row r="459875" spans="94:94" x14ac:dyDescent="0.25">
      <c r="CP459875" s="2036"/>
    </row>
    <row r="459876" spans="94:94" x14ac:dyDescent="0.25">
      <c r="CP459876" s="2014"/>
    </row>
    <row r="459900" spans="94:94" x14ac:dyDescent="0.25">
      <c r="CP459900" s="2036"/>
    </row>
    <row r="459901" spans="94:94" x14ac:dyDescent="0.25">
      <c r="CP459901" s="2014"/>
    </row>
    <row r="459925" spans="94:94" x14ac:dyDescent="0.25">
      <c r="CP459925" s="2036"/>
    </row>
    <row r="459926" spans="94:94" x14ac:dyDescent="0.25">
      <c r="CP459926" s="2014"/>
    </row>
    <row r="459950" spans="94:94" x14ac:dyDescent="0.25">
      <c r="CP459950" s="2036"/>
    </row>
    <row r="459951" spans="94:94" x14ac:dyDescent="0.25">
      <c r="CP459951" s="2014"/>
    </row>
    <row r="459975" spans="94:94" x14ac:dyDescent="0.25">
      <c r="CP459975" s="2036"/>
    </row>
    <row r="459976" spans="94:94" x14ac:dyDescent="0.25">
      <c r="CP459976" s="2014"/>
    </row>
    <row r="460000" spans="94:94" x14ac:dyDescent="0.25">
      <c r="CP460000" s="2036"/>
    </row>
    <row r="460001" spans="94:94" x14ac:dyDescent="0.25">
      <c r="CP460001" s="2014"/>
    </row>
    <row r="460025" spans="94:94" x14ac:dyDescent="0.25">
      <c r="CP460025" s="2036"/>
    </row>
    <row r="460026" spans="94:94" x14ac:dyDescent="0.25">
      <c r="CP460026" s="2014"/>
    </row>
    <row r="460050" spans="94:94" x14ac:dyDescent="0.25">
      <c r="CP460050" s="2036"/>
    </row>
    <row r="460051" spans="94:94" x14ac:dyDescent="0.25">
      <c r="CP460051" s="2014"/>
    </row>
    <row r="460075" spans="94:94" x14ac:dyDescent="0.25">
      <c r="CP460075" s="2036"/>
    </row>
    <row r="460076" spans="94:94" x14ac:dyDescent="0.25">
      <c r="CP460076" s="2014"/>
    </row>
    <row r="460100" spans="94:94" x14ac:dyDescent="0.25">
      <c r="CP460100" s="2036"/>
    </row>
    <row r="460101" spans="94:94" x14ac:dyDescent="0.25">
      <c r="CP460101" s="2014"/>
    </row>
    <row r="460125" spans="94:94" x14ac:dyDescent="0.25">
      <c r="CP460125" s="2036"/>
    </row>
    <row r="460126" spans="94:94" x14ac:dyDescent="0.25">
      <c r="CP460126" s="2014"/>
    </row>
    <row r="460150" spans="94:94" x14ac:dyDescent="0.25">
      <c r="CP460150" s="2036"/>
    </row>
    <row r="460151" spans="94:94" x14ac:dyDescent="0.25">
      <c r="CP460151" s="2014"/>
    </row>
    <row r="460175" spans="94:94" x14ac:dyDescent="0.25">
      <c r="CP460175" s="2036"/>
    </row>
    <row r="460176" spans="94:94" x14ac:dyDescent="0.25">
      <c r="CP460176" s="2014"/>
    </row>
    <row r="460200" spans="94:94" x14ac:dyDescent="0.25">
      <c r="CP460200" s="2036"/>
    </row>
    <row r="460201" spans="94:94" x14ac:dyDescent="0.25">
      <c r="CP460201" s="2014"/>
    </row>
    <row r="460225" spans="94:94" x14ac:dyDescent="0.25">
      <c r="CP460225" s="2036"/>
    </row>
    <row r="460226" spans="94:94" x14ac:dyDescent="0.25">
      <c r="CP460226" s="2014"/>
    </row>
    <row r="460250" spans="94:94" x14ac:dyDescent="0.25">
      <c r="CP460250" s="2036"/>
    </row>
    <row r="460251" spans="94:94" x14ac:dyDescent="0.25">
      <c r="CP460251" s="2014"/>
    </row>
    <row r="460275" spans="94:94" x14ac:dyDescent="0.25">
      <c r="CP460275" s="2036"/>
    </row>
    <row r="460276" spans="94:94" x14ac:dyDescent="0.25">
      <c r="CP460276" s="2014"/>
    </row>
    <row r="460300" spans="94:94" x14ac:dyDescent="0.25">
      <c r="CP460300" s="2036"/>
    </row>
    <row r="460301" spans="94:94" x14ac:dyDescent="0.25">
      <c r="CP460301" s="2014"/>
    </row>
    <row r="460325" spans="94:94" x14ac:dyDescent="0.25">
      <c r="CP460325" s="2036"/>
    </row>
    <row r="460326" spans="94:94" x14ac:dyDescent="0.25">
      <c r="CP460326" s="2014"/>
    </row>
    <row r="460350" spans="94:94" x14ac:dyDescent="0.25">
      <c r="CP460350" s="2036"/>
    </row>
    <row r="460351" spans="94:94" x14ac:dyDescent="0.25">
      <c r="CP460351" s="2014"/>
    </row>
    <row r="460375" spans="94:94" x14ac:dyDescent="0.25">
      <c r="CP460375" s="2036"/>
    </row>
    <row r="460376" spans="94:94" x14ac:dyDescent="0.25">
      <c r="CP460376" s="2014"/>
    </row>
    <row r="460400" spans="94:94" x14ac:dyDescent="0.25">
      <c r="CP460400" s="2036"/>
    </row>
    <row r="460401" spans="94:94" x14ac:dyDescent="0.25">
      <c r="CP460401" s="2014"/>
    </row>
    <row r="460425" spans="94:94" x14ac:dyDescent="0.25">
      <c r="CP460425" s="2036"/>
    </row>
    <row r="460426" spans="94:94" x14ac:dyDescent="0.25">
      <c r="CP460426" s="2014"/>
    </row>
    <row r="460450" spans="94:94" x14ac:dyDescent="0.25">
      <c r="CP460450" s="2036"/>
    </row>
    <row r="460451" spans="94:94" x14ac:dyDescent="0.25">
      <c r="CP460451" s="2014"/>
    </row>
    <row r="460475" spans="94:94" x14ac:dyDescent="0.25">
      <c r="CP460475" s="2036"/>
    </row>
    <row r="460476" spans="94:94" x14ac:dyDescent="0.25">
      <c r="CP460476" s="2014"/>
    </row>
    <row r="460500" spans="94:94" x14ac:dyDescent="0.25">
      <c r="CP460500" s="2036"/>
    </row>
    <row r="460501" spans="94:94" x14ac:dyDescent="0.25">
      <c r="CP460501" s="2014"/>
    </row>
    <row r="460525" spans="94:94" x14ac:dyDescent="0.25">
      <c r="CP460525" s="2036"/>
    </row>
    <row r="460526" spans="94:94" x14ac:dyDescent="0.25">
      <c r="CP460526" s="2014"/>
    </row>
    <row r="460550" spans="94:94" x14ac:dyDescent="0.25">
      <c r="CP460550" s="2036"/>
    </row>
    <row r="460551" spans="94:94" x14ac:dyDescent="0.25">
      <c r="CP460551" s="2014"/>
    </row>
    <row r="460575" spans="94:94" x14ac:dyDescent="0.25">
      <c r="CP460575" s="2036"/>
    </row>
    <row r="460576" spans="94:94" x14ac:dyDescent="0.25">
      <c r="CP460576" s="2014"/>
    </row>
    <row r="460600" spans="94:94" x14ac:dyDescent="0.25">
      <c r="CP460600" s="2036"/>
    </row>
    <row r="460601" spans="94:94" x14ac:dyDescent="0.25">
      <c r="CP460601" s="2014"/>
    </row>
    <row r="460625" spans="94:94" x14ac:dyDescent="0.25">
      <c r="CP460625" s="2036"/>
    </row>
    <row r="460626" spans="94:94" x14ac:dyDescent="0.25">
      <c r="CP460626" s="2014"/>
    </row>
    <row r="460650" spans="94:94" x14ac:dyDescent="0.25">
      <c r="CP460650" s="2036"/>
    </row>
    <row r="460651" spans="94:94" x14ac:dyDescent="0.25">
      <c r="CP460651" s="2014"/>
    </row>
    <row r="460675" spans="94:94" x14ac:dyDescent="0.25">
      <c r="CP460675" s="2036"/>
    </row>
    <row r="460676" spans="94:94" x14ac:dyDescent="0.25">
      <c r="CP460676" s="2014"/>
    </row>
    <row r="460700" spans="94:94" x14ac:dyDescent="0.25">
      <c r="CP460700" s="2036"/>
    </row>
    <row r="460701" spans="94:94" x14ac:dyDescent="0.25">
      <c r="CP460701" s="2014"/>
    </row>
    <row r="460725" spans="94:94" x14ac:dyDescent="0.25">
      <c r="CP460725" s="2036"/>
    </row>
    <row r="460726" spans="94:94" x14ac:dyDescent="0.25">
      <c r="CP460726" s="2014"/>
    </row>
    <row r="460750" spans="94:94" x14ac:dyDescent="0.25">
      <c r="CP460750" s="2036"/>
    </row>
    <row r="460751" spans="94:94" x14ac:dyDescent="0.25">
      <c r="CP460751" s="2014"/>
    </row>
    <row r="460775" spans="94:94" x14ac:dyDescent="0.25">
      <c r="CP460775" s="2036"/>
    </row>
    <row r="460776" spans="94:94" x14ac:dyDescent="0.25">
      <c r="CP460776" s="2014"/>
    </row>
    <row r="460800" spans="94:94" x14ac:dyDescent="0.25">
      <c r="CP460800" s="2036"/>
    </row>
    <row r="460801" spans="94:94" x14ac:dyDescent="0.25">
      <c r="CP460801" s="2014"/>
    </row>
    <row r="460825" spans="94:94" x14ac:dyDescent="0.25">
      <c r="CP460825" s="2036"/>
    </row>
    <row r="460826" spans="94:94" x14ac:dyDescent="0.25">
      <c r="CP460826" s="2014"/>
    </row>
    <row r="460850" spans="94:94" x14ac:dyDescent="0.25">
      <c r="CP460850" s="2036"/>
    </row>
    <row r="460851" spans="94:94" x14ac:dyDescent="0.25">
      <c r="CP460851" s="2014"/>
    </row>
    <row r="460875" spans="94:94" x14ac:dyDescent="0.25">
      <c r="CP460875" s="2036"/>
    </row>
    <row r="460876" spans="94:94" x14ac:dyDescent="0.25">
      <c r="CP460876" s="2014"/>
    </row>
    <row r="460900" spans="94:94" x14ac:dyDescent="0.25">
      <c r="CP460900" s="2036"/>
    </row>
    <row r="460901" spans="94:94" x14ac:dyDescent="0.25">
      <c r="CP460901" s="2014"/>
    </row>
    <row r="460925" spans="94:94" x14ac:dyDescent="0.25">
      <c r="CP460925" s="2036"/>
    </row>
    <row r="460926" spans="94:94" x14ac:dyDescent="0.25">
      <c r="CP460926" s="2014"/>
    </row>
    <row r="460950" spans="94:94" x14ac:dyDescent="0.25">
      <c r="CP460950" s="2036"/>
    </row>
    <row r="460951" spans="94:94" x14ac:dyDescent="0.25">
      <c r="CP460951" s="2014"/>
    </row>
    <row r="460975" spans="94:94" x14ac:dyDescent="0.25">
      <c r="CP460975" s="2036"/>
    </row>
    <row r="460976" spans="94:94" x14ac:dyDescent="0.25">
      <c r="CP460976" s="2014"/>
    </row>
    <row r="461000" spans="94:94" x14ac:dyDescent="0.25">
      <c r="CP461000" s="2036"/>
    </row>
    <row r="461001" spans="94:94" x14ac:dyDescent="0.25">
      <c r="CP461001" s="2014"/>
    </row>
    <row r="461025" spans="94:94" x14ac:dyDescent="0.25">
      <c r="CP461025" s="2036"/>
    </row>
    <row r="461026" spans="94:94" x14ac:dyDescent="0.25">
      <c r="CP461026" s="2014"/>
    </row>
    <row r="461050" spans="94:94" x14ac:dyDescent="0.25">
      <c r="CP461050" s="2036"/>
    </row>
    <row r="461051" spans="94:94" x14ac:dyDescent="0.25">
      <c r="CP461051" s="2014"/>
    </row>
    <row r="461075" spans="94:94" x14ac:dyDescent="0.25">
      <c r="CP461075" s="2036"/>
    </row>
    <row r="461076" spans="94:94" x14ac:dyDescent="0.25">
      <c r="CP461076" s="2014"/>
    </row>
    <row r="461100" spans="94:94" x14ac:dyDescent="0.25">
      <c r="CP461100" s="2036"/>
    </row>
    <row r="461101" spans="94:94" x14ac:dyDescent="0.25">
      <c r="CP461101" s="2014"/>
    </row>
    <row r="461125" spans="94:94" x14ac:dyDescent="0.25">
      <c r="CP461125" s="2036"/>
    </row>
    <row r="461126" spans="94:94" x14ac:dyDescent="0.25">
      <c r="CP461126" s="2014"/>
    </row>
    <row r="461150" spans="94:94" x14ac:dyDescent="0.25">
      <c r="CP461150" s="2036"/>
    </row>
    <row r="461151" spans="94:94" x14ac:dyDescent="0.25">
      <c r="CP461151" s="2014"/>
    </row>
    <row r="461175" spans="94:94" x14ac:dyDescent="0.25">
      <c r="CP461175" s="2036"/>
    </row>
    <row r="461176" spans="94:94" x14ac:dyDescent="0.25">
      <c r="CP461176" s="2014"/>
    </row>
    <row r="461200" spans="94:94" x14ac:dyDescent="0.25">
      <c r="CP461200" s="2036"/>
    </row>
    <row r="461201" spans="94:94" x14ac:dyDescent="0.25">
      <c r="CP461201" s="2014"/>
    </row>
    <row r="461225" spans="94:94" x14ac:dyDescent="0.25">
      <c r="CP461225" s="2036"/>
    </row>
    <row r="461226" spans="94:94" x14ac:dyDescent="0.25">
      <c r="CP461226" s="2014"/>
    </row>
    <row r="461250" spans="94:94" x14ac:dyDescent="0.25">
      <c r="CP461250" s="2036"/>
    </row>
    <row r="461251" spans="94:94" x14ac:dyDescent="0.25">
      <c r="CP461251" s="2014"/>
    </row>
    <row r="461275" spans="94:94" x14ac:dyDescent="0.25">
      <c r="CP461275" s="2036"/>
    </row>
    <row r="461276" spans="94:94" x14ac:dyDescent="0.25">
      <c r="CP461276" s="2014"/>
    </row>
    <row r="461300" spans="94:94" x14ac:dyDescent="0.25">
      <c r="CP461300" s="2036"/>
    </row>
    <row r="461301" spans="94:94" x14ac:dyDescent="0.25">
      <c r="CP461301" s="2014"/>
    </row>
    <row r="461325" spans="94:94" x14ac:dyDescent="0.25">
      <c r="CP461325" s="2036"/>
    </row>
    <row r="461326" spans="94:94" x14ac:dyDescent="0.25">
      <c r="CP461326" s="2014"/>
    </row>
    <row r="461350" spans="94:94" x14ac:dyDescent="0.25">
      <c r="CP461350" s="2036"/>
    </row>
    <row r="461351" spans="94:94" x14ac:dyDescent="0.25">
      <c r="CP461351" s="2014"/>
    </row>
    <row r="461375" spans="94:94" x14ac:dyDescent="0.25">
      <c r="CP461375" s="2036"/>
    </row>
    <row r="461376" spans="94:94" x14ac:dyDescent="0.25">
      <c r="CP461376" s="2014"/>
    </row>
    <row r="461400" spans="94:94" x14ac:dyDescent="0.25">
      <c r="CP461400" s="2036"/>
    </row>
    <row r="461401" spans="94:94" x14ac:dyDescent="0.25">
      <c r="CP461401" s="2014"/>
    </row>
    <row r="461425" spans="94:94" x14ac:dyDescent="0.25">
      <c r="CP461425" s="2036"/>
    </row>
    <row r="461426" spans="94:94" x14ac:dyDescent="0.25">
      <c r="CP461426" s="2014"/>
    </row>
    <row r="461450" spans="94:94" x14ac:dyDescent="0.25">
      <c r="CP461450" s="2036"/>
    </row>
    <row r="461451" spans="94:94" x14ac:dyDescent="0.25">
      <c r="CP461451" s="2014"/>
    </row>
    <row r="461475" spans="94:94" x14ac:dyDescent="0.25">
      <c r="CP461475" s="2036"/>
    </row>
    <row r="461476" spans="94:94" x14ac:dyDescent="0.25">
      <c r="CP461476" s="2014"/>
    </row>
    <row r="461500" spans="94:94" x14ac:dyDescent="0.25">
      <c r="CP461500" s="2036"/>
    </row>
    <row r="461501" spans="94:94" x14ac:dyDescent="0.25">
      <c r="CP461501" s="2014"/>
    </row>
    <row r="461525" spans="94:94" x14ac:dyDescent="0.25">
      <c r="CP461525" s="2036"/>
    </row>
    <row r="461526" spans="94:94" x14ac:dyDescent="0.25">
      <c r="CP461526" s="2014"/>
    </row>
    <row r="461550" spans="94:94" x14ac:dyDescent="0.25">
      <c r="CP461550" s="2036"/>
    </row>
    <row r="461551" spans="94:94" x14ac:dyDescent="0.25">
      <c r="CP461551" s="2014"/>
    </row>
    <row r="461575" spans="94:94" x14ac:dyDescent="0.25">
      <c r="CP461575" s="2036"/>
    </row>
    <row r="461576" spans="94:94" x14ac:dyDescent="0.25">
      <c r="CP461576" s="2014"/>
    </row>
    <row r="461600" spans="94:94" x14ac:dyDescent="0.25">
      <c r="CP461600" s="2036"/>
    </row>
    <row r="461601" spans="94:94" x14ac:dyDescent="0.25">
      <c r="CP461601" s="2014"/>
    </row>
    <row r="461625" spans="94:94" x14ac:dyDescent="0.25">
      <c r="CP461625" s="2036"/>
    </row>
    <row r="461626" spans="94:94" x14ac:dyDescent="0.25">
      <c r="CP461626" s="2014"/>
    </row>
    <row r="461650" spans="94:94" x14ac:dyDescent="0.25">
      <c r="CP461650" s="2036"/>
    </row>
    <row r="461651" spans="94:94" x14ac:dyDescent="0.25">
      <c r="CP461651" s="2014"/>
    </row>
    <row r="461675" spans="94:94" x14ac:dyDescent="0.25">
      <c r="CP461675" s="2036"/>
    </row>
    <row r="461676" spans="94:94" x14ac:dyDescent="0.25">
      <c r="CP461676" s="2014"/>
    </row>
    <row r="461700" spans="94:94" x14ac:dyDescent="0.25">
      <c r="CP461700" s="2036"/>
    </row>
    <row r="461701" spans="94:94" x14ac:dyDescent="0.25">
      <c r="CP461701" s="2014"/>
    </row>
    <row r="461725" spans="94:94" x14ac:dyDescent="0.25">
      <c r="CP461725" s="2036"/>
    </row>
    <row r="461726" spans="94:94" x14ac:dyDescent="0.25">
      <c r="CP461726" s="2014"/>
    </row>
    <row r="461750" spans="94:94" x14ac:dyDescent="0.25">
      <c r="CP461750" s="2036"/>
    </row>
    <row r="461751" spans="94:94" x14ac:dyDescent="0.25">
      <c r="CP461751" s="2014"/>
    </row>
    <row r="461775" spans="94:94" x14ac:dyDescent="0.25">
      <c r="CP461775" s="2036"/>
    </row>
    <row r="461776" spans="94:94" x14ac:dyDescent="0.25">
      <c r="CP461776" s="2014"/>
    </row>
    <row r="461800" spans="94:94" x14ac:dyDescent="0.25">
      <c r="CP461800" s="2036"/>
    </row>
    <row r="461801" spans="94:94" x14ac:dyDescent="0.25">
      <c r="CP461801" s="2014"/>
    </row>
    <row r="461825" spans="94:94" x14ac:dyDescent="0.25">
      <c r="CP461825" s="2036"/>
    </row>
    <row r="461826" spans="94:94" x14ac:dyDescent="0.25">
      <c r="CP461826" s="2014"/>
    </row>
    <row r="461850" spans="94:94" x14ac:dyDescent="0.25">
      <c r="CP461850" s="2036"/>
    </row>
    <row r="461851" spans="94:94" x14ac:dyDescent="0.25">
      <c r="CP461851" s="2014"/>
    </row>
    <row r="461875" spans="94:94" x14ac:dyDescent="0.25">
      <c r="CP461875" s="2036"/>
    </row>
    <row r="461876" spans="94:94" x14ac:dyDescent="0.25">
      <c r="CP461876" s="2014"/>
    </row>
    <row r="461900" spans="94:94" x14ac:dyDescent="0.25">
      <c r="CP461900" s="2036"/>
    </row>
    <row r="461901" spans="94:94" x14ac:dyDescent="0.25">
      <c r="CP461901" s="2014"/>
    </row>
    <row r="461925" spans="94:94" x14ac:dyDescent="0.25">
      <c r="CP461925" s="2036"/>
    </row>
    <row r="461926" spans="94:94" x14ac:dyDescent="0.25">
      <c r="CP461926" s="2014"/>
    </row>
    <row r="461950" spans="94:94" x14ac:dyDescent="0.25">
      <c r="CP461950" s="2036"/>
    </row>
    <row r="461951" spans="94:94" x14ac:dyDescent="0.25">
      <c r="CP461951" s="2014"/>
    </row>
    <row r="461975" spans="94:94" x14ac:dyDescent="0.25">
      <c r="CP461975" s="2036"/>
    </row>
    <row r="461976" spans="94:94" x14ac:dyDescent="0.25">
      <c r="CP461976" s="2014"/>
    </row>
    <row r="462000" spans="94:94" x14ac:dyDescent="0.25">
      <c r="CP462000" s="2036"/>
    </row>
    <row r="462001" spans="94:94" x14ac:dyDescent="0.25">
      <c r="CP462001" s="2014"/>
    </row>
    <row r="462025" spans="94:94" x14ac:dyDescent="0.25">
      <c r="CP462025" s="2036"/>
    </row>
    <row r="462026" spans="94:94" x14ac:dyDescent="0.25">
      <c r="CP462026" s="2014"/>
    </row>
    <row r="462050" spans="94:94" x14ac:dyDescent="0.25">
      <c r="CP462050" s="2036"/>
    </row>
    <row r="462051" spans="94:94" x14ac:dyDescent="0.25">
      <c r="CP462051" s="2014"/>
    </row>
    <row r="462075" spans="94:94" x14ac:dyDescent="0.25">
      <c r="CP462075" s="2036"/>
    </row>
    <row r="462076" spans="94:94" x14ac:dyDescent="0.25">
      <c r="CP462076" s="2014"/>
    </row>
    <row r="462100" spans="94:94" x14ac:dyDescent="0.25">
      <c r="CP462100" s="2036"/>
    </row>
    <row r="462101" spans="94:94" x14ac:dyDescent="0.25">
      <c r="CP462101" s="2014"/>
    </row>
    <row r="462125" spans="94:94" x14ac:dyDescent="0.25">
      <c r="CP462125" s="2036"/>
    </row>
    <row r="462126" spans="94:94" x14ac:dyDescent="0.25">
      <c r="CP462126" s="2014"/>
    </row>
    <row r="462150" spans="94:94" x14ac:dyDescent="0.25">
      <c r="CP462150" s="2036"/>
    </row>
    <row r="462151" spans="94:94" x14ac:dyDescent="0.25">
      <c r="CP462151" s="2014"/>
    </row>
    <row r="462175" spans="94:94" x14ac:dyDescent="0.25">
      <c r="CP462175" s="2036"/>
    </row>
    <row r="462176" spans="94:94" x14ac:dyDescent="0.25">
      <c r="CP462176" s="2014"/>
    </row>
    <row r="462200" spans="94:94" x14ac:dyDescent="0.25">
      <c r="CP462200" s="2036"/>
    </row>
    <row r="462201" spans="94:94" x14ac:dyDescent="0.25">
      <c r="CP462201" s="2014"/>
    </row>
    <row r="462225" spans="94:94" x14ac:dyDescent="0.25">
      <c r="CP462225" s="2036"/>
    </row>
    <row r="462226" spans="94:94" x14ac:dyDescent="0.25">
      <c r="CP462226" s="2014"/>
    </row>
    <row r="462250" spans="94:94" x14ac:dyDescent="0.25">
      <c r="CP462250" s="2036"/>
    </row>
    <row r="462251" spans="94:94" x14ac:dyDescent="0.25">
      <c r="CP462251" s="2014"/>
    </row>
    <row r="462275" spans="94:94" x14ac:dyDescent="0.25">
      <c r="CP462275" s="2036"/>
    </row>
    <row r="462276" spans="94:94" x14ac:dyDescent="0.25">
      <c r="CP462276" s="2014"/>
    </row>
    <row r="462300" spans="94:94" x14ac:dyDescent="0.25">
      <c r="CP462300" s="2036"/>
    </row>
    <row r="462301" spans="94:94" x14ac:dyDescent="0.25">
      <c r="CP462301" s="2014"/>
    </row>
    <row r="462325" spans="94:94" x14ac:dyDescent="0.25">
      <c r="CP462325" s="2036"/>
    </row>
    <row r="462326" spans="94:94" x14ac:dyDescent="0.25">
      <c r="CP462326" s="2014"/>
    </row>
    <row r="462350" spans="94:94" x14ac:dyDescent="0.25">
      <c r="CP462350" s="2036"/>
    </row>
    <row r="462351" spans="94:94" x14ac:dyDescent="0.25">
      <c r="CP462351" s="2014"/>
    </row>
    <row r="462375" spans="94:94" x14ac:dyDescent="0.25">
      <c r="CP462375" s="2036"/>
    </row>
    <row r="462376" spans="94:94" x14ac:dyDescent="0.25">
      <c r="CP462376" s="2014"/>
    </row>
    <row r="462400" spans="94:94" x14ac:dyDescent="0.25">
      <c r="CP462400" s="2036"/>
    </row>
    <row r="462401" spans="94:94" x14ac:dyDescent="0.25">
      <c r="CP462401" s="2014"/>
    </row>
    <row r="462425" spans="94:94" x14ac:dyDescent="0.25">
      <c r="CP462425" s="2036"/>
    </row>
    <row r="462426" spans="94:94" x14ac:dyDescent="0.25">
      <c r="CP462426" s="2014"/>
    </row>
    <row r="462450" spans="94:94" x14ac:dyDescent="0.25">
      <c r="CP462450" s="2036"/>
    </row>
    <row r="462451" spans="94:94" x14ac:dyDescent="0.25">
      <c r="CP462451" s="2014"/>
    </row>
    <row r="462475" spans="94:94" x14ac:dyDescent="0.25">
      <c r="CP462475" s="2036"/>
    </row>
    <row r="462476" spans="94:94" x14ac:dyDescent="0.25">
      <c r="CP462476" s="2014"/>
    </row>
    <row r="462500" spans="94:94" x14ac:dyDescent="0.25">
      <c r="CP462500" s="2036"/>
    </row>
    <row r="462501" spans="94:94" x14ac:dyDescent="0.25">
      <c r="CP462501" s="2014"/>
    </row>
    <row r="462525" spans="94:94" x14ac:dyDescent="0.25">
      <c r="CP462525" s="2036"/>
    </row>
    <row r="462526" spans="94:94" x14ac:dyDescent="0.25">
      <c r="CP462526" s="2014"/>
    </row>
    <row r="462550" spans="94:94" x14ac:dyDescent="0.25">
      <c r="CP462550" s="2036"/>
    </row>
    <row r="462551" spans="94:94" x14ac:dyDescent="0.25">
      <c r="CP462551" s="2014"/>
    </row>
    <row r="462575" spans="94:94" x14ac:dyDescent="0.25">
      <c r="CP462575" s="2036"/>
    </row>
    <row r="462576" spans="94:94" x14ac:dyDescent="0.25">
      <c r="CP462576" s="2014"/>
    </row>
    <row r="462600" spans="94:94" x14ac:dyDescent="0.25">
      <c r="CP462600" s="2036"/>
    </row>
    <row r="462601" spans="94:94" x14ac:dyDescent="0.25">
      <c r="CP462601" s="2014"/>
    </row>
    <row r="462625" spans="94:94" x14ac:dyDescent="0.25">
      <c r="CP462625" s="2036"/>
    </row>
    <row r="462626" spans="94:94" x14ac:dyDescent="0.25">
      <c r="CP462626" s="2014"/>
    </row>
    <row r="462650" spans="94:94" x14ac:dyDescent="0.25">
      <c r="CP462650" s="2036"/>
    </row>
    <row r="462651" spans="94:94" x14ac:dyDescent="0.25">
      <c r="CP462651" s="2014"/>
    </row>
    <row r="462675" spans="94:94" x14ac:dyDescent="0.25">
      <c r="CP462675" s="2036"/>
    </row>
    <row r="462676" spans="94:94" x14ac:dyDescent="0.25">
      <c r="CP462676" s="2014"/>
    </row>
    <row r="462700" spans="94:94" x14ac:dyDescent="0.25">
      <c r="CP462700" s="2036"/>
    </row>
    <row r="462701" spans="94:94" x14ac:dyDescent="0.25">
      <c r="CP462701" s="2014"/>
    </row>
    <row r="462725" spans="94:94" x14ac:dyDescent="0.25">
      <c r="CP462725" s="2036"/>
    </row>
    <row r="462726" spans="94:94" x14ac:dyDescent="0.25">
      <c r="CP462726" s="2014"/>
    </row>
    <row r="462750" spans="94:94" x14ac:dyDescent="0.25">
      <c r="CP462750" s="2036"/>
    </row>
    <row r="462751" spans="94:94" x14ac:dyDescent="0.25">
      <c r="CP462751" s="2014"/>
    </row>
    <row r="462775" spans="94:94" x14ac:dyDescent="0.25">
      <c r="CP462775" s="2036"/>
    </row>
    <row r="462776" spans="94:94" x14ac:dyDescent="0.25">
      <c r="CP462776" s="2014"/>
    </row>
    <row r="462800" spans="94:94" x14ac:dyDescent="0.25">
      <c r="CP462800" s="2036"/>
    </row>
    <row r="462801" spans="94:94" x14ac:dyDescent="0.25">
      <c r="CP462801" s="2014"/>
    </row>
    <row r="462825" spans="94:94" x14ac:dyDescent="0.25">
      <c r="CP462825" s="2036"/>
    </row>
    <row r="462826" spans="94:94" x14ac:dyDescent="0.25">
      <c r="CP462826" s="2014"/>
    </row>
    <row r="462850" spans="94:94" x14ac:dyDescent="0.25">
      <c r="CP462850" s="2036"/>
    </row>
    <row r="462851" spans="94:94" x14ac:dyDescent="0.25">
      <c r="CP462851" s="2014"/>
    </row>
    <row r="462875" spans="94:94" x14ac:dyDescent="0.25">
      <c r="CP462875" s="2036"/>
    </row>
    <row r="462876" spans="94:94" x14ac:dyDescent="0.25">
      <c r="CP462876" s="2014"/>
    </row>
    <row r="462900" spans="94:94" x14ac:dyDescent="0.25">
      <c r="CP462900" s="2036"/>
    </row>
    <row r="462901" spans="94:94" x14ac:dyDescent="0.25">
      <c r="CP462901" s="2014"/>
    </row>
    <row r="462925" spans="94:94" x14ac:dyDescent="0.25">
      <c r="CP462925" s="2036"/>
    </row>
    <row r="462926" spans="94:94" x14ac:dyDescent="0.25">
      <c r="CP462926" s="2014"/>
    </row>
    <row r="462950" spans="94:94" x14ac:dyDescent="0.25">
      <c r="CP462950" s="2036"/>
    </row>
    <row r="462951" spans="94:94" x14ac:dyDescent="0.25">
      <c r="CP462951" s="2014"/>
    </row>
    <row r="462975" spans="94:94" x14ac:dyDescent="0.25">
      <c r="CP462975" s="2036"/>
    </row>
    <row r="462976" spans="94:94" x14ac:dyDescent="0.25">
      <c r="CP462976" s="2014"/>
    </row>
    <row r="463000" spans="94:94" x14ac:dyDescent="0.25">
      <c r="CP463000" s="2036"/>
    </row>
    <row r="463001" spans="94:94" x14ac:dyDescent="0.25">
      <c r="CP463001" s="2014"/>
    </row>
    <row r="463025" spans="94:94" x14ac:dyDescent="0.25">
      <c r="CP463025" s="2036"/>
    </row>
    <row r="463026" spans="94:94" x14ac:dyDescent="0.25">
      <c r="CP463026" s="2014"/>
    </row>
    <row r="463050" spans="94:94" x14ac:dyDescent="0.25">
      <c r="CP463050" s="2036"/>
    </row>
    <row r="463051" spans="94:94" x14ac:dyDescent="0.25">
      <c r="CP463051" s="2014"/>
    </row>
    <row r="463075" spans="94:94" x14ac:dyDescent="0.25">
      <c r="CP463075" s="2036"/>
    </row>
    <row r="463076" spans="94:94" x14ac:dyDescent="0.25">
      <c r="CP463076" s="2014"/>
    </row>
    <row r="463100" spans="94:94" x14ac:dyDescent="0.25">
      <c r="CP463100" s="2036"/>
    </row>
    <row r="463101" spans="94:94" x14ac:dyDescent="0.25">
      <c r="CP463101" s="2014"/>
    </row>
    <row r="463125" spans="94:94" x14ac:dyDescent="0.25">
      <c r="CP463125" s="2036"/>
    </row>
    <row r="463126" spans="94:94" x14ac:dyDescent="0.25">
      <c r="CP463126" s="2014"/>
    </row>
    <row r="463150" spans="94:94" x14ac:dyDescent="0.25">
      <c r="CP463150" s="2036"/>
    </row>
    <row r="463151" spans="94:94" x14ac:dyDescent="0.25">
      <c r="CP463151" s="2014"/>
    </row>
    <row r="463175" spans="94:94" x14ac:dyDescent="0.25">
      <c r="CP463175" s="2036"/>
    </row>
    <row r="463176" spans="94:94" x14ac:dyDescent="0.25">
      <c r="CP463176" s="2014"/>
    </row>
    <row r="463200" spans="94:94" x14ac:dyDescent="0.25">
      <c r="CP463200" s="2036"/>
    </row>
    <row r="463201" spans="94:94" x14ac:dyDescent="0.25">
      <c r="CP463201" s="2014"/>
    </row>
    <row r="463225" spans="94:94" x14ac:dyDescent="0.25">
      <c r="CP463225" s="2036"/>
    </row>
    <row r="463226" spans="94:94" x14ac:dyDescent="0.25">
      <c r="CP463226" s="2014"/>
    </row>
    <row r="463250" spans="94:94" x14ac:dyDescent="0.25">
      <c r="CP463250" s="2036"/>
    </row>
    <row r="463251" spans="94:94" x14ac:dyDescent="0.25">
      <c r="CP463251" s="2014"/>
    </row>
    <row r="463275" spans="94:94" x14ac:dyDescent="0.25">
      <c r="CP463275" s="2036"/>
    </row>
    <row r="463276" spans="94:94" x14ac:dyDescent="0.25">
      <c r="CP463276" s="2014"/>
    </row>
    <row r="463300" spans="94:94" x14ac:dyDescent="0.25">
      <c r="CP463300" s="2036"/>
    </row>
    <row r="463301" spans="94:94" x14ac:dyDescent="0.25">
      <c r="CP463301" s="2014"/>
    </row>
    <row r="463325" spans="94:94" x14ac:dyDescent="0.25">
      <c r="CP463325" s="2036"/>
    </row>
    <row r="463326" spans="94:94" x14ac:dyDescent="0.25">
      <c r="CP463326" s="2014"/>
    </row>
    <row r="463350" spans="94:94" x14ac:dyDescent="0.25">
      <c r="CP463350" s="2036"/>
    </row>
    <row r="463351" spans="94:94" x14ac:dyDescent="0.25">
      <c r="CP463351" s="2014"/>
    </row>
    <row r="463375" spans="94:94" x14ac:dyDescent="0.25">
      <c r="CP463375" s="2036"/>
    </row>
    <row r="463376" spans="94:94" x14ac:dyDescent="0.25">
      <c r="CP463376" s="2014"/>
    </row>
    <row r="463400" spans="94:94" x14ac:dyDescent="0.25">
      <c r="CP463400" s="2036"/>
    </row>
    <row r="463401" spans="94:94" x14ac:dyDescent="0.25">
      <c r="CP463401" s="2014"/>
    </row>
    <row r="463425" spans="94:94" x14ac:dyDescent="0.25">
      <c r="CP463425" s="2036"/>
    </row>
    <row r="463426" spans="94:94" x14ac:dyDescent="0.25">
      <c r="CP463426" s="2014"/>
    </row>
    <row r="463450" spans="94:94" x14ac:dyDescent="0.25">
      <c r="CP463450" s="2036"/>
    </row>
    <row r="463451" spans="94:94" x14ac:dyDescent="0.25">
      <c r="CP463451" s="2014"/>
    </row>
    <row r="463475" spans="94:94" x14ac:dyDescent="0.25">
      <c r="CP463475" s="2036"/>
    </row>
    <row r="463476" spans="94:94" x14ac:dyDescent="0.25">
      <c r="CP463476" s="2014"/>
    </row>
    <row r="463500" spans="94:94" x14ac:dyDescent="0.25">
      <c r="CP463500" s="2036"/>
    </row>
    <row r="463501" spans="94:94" x14ac:dyDescent="0.25">
      <c r="CP463501" s="2014"/>
    </row>
    <row r="463525" spans="94:94" x14ac:dyDescent="0.25">
      <c r="CP463525" s="2036"/>
    </row>
    <row r="463526" spans="94:94" x14ac:dyDescent="0.25">
      <c r="CP463526" s="2014"/>
    </row>
    <row r="463550" spans="94:94" x14ac:dyDescent="0.25">
      <c r="CP463550" s="2036"/>
    </row>
    <row r="463551" spans="94:94" x14ac:dyDescent="0.25">
      <c r="CP463551" s="2014"/>
    </row>
    <row r="463575" spans="94:94" x14ac:dyDescent="0.25">
      <c r="CP463575" s="2036"/>
    </row>
    <row r="463576" spans="94:94" x14ac:dyDescent="0.25">
      <c r="CP463576" s="2014"/>
    </row>
    <row r="463600" spans="94:94" x14ac:dyDescent="0.25">
      <c r="CP463600" s="2036"/>
    </row>
    <row r="463601" spans="94:94" x14ac:dyDescent="0.25">
      <c r="CP463601" s="2014"/>
    </row>
    <row r="463625" spans="94:94" x14ac:dyDescent="0.25">
      <c r="CP463625" s="2036"/>
    </row>
    <row r="463626" spans="94:94" x14ac:dyDescent="0.25">
      <c r="CP463626" s="2014"/>
    </row>
    <row r="463650" spans="94:94" x14ac:dyDescent="0.25">
      <c r="CP463650" s="2036"/>
    </row>
    <row r="463651" spans="94:94" x14ac:dyDescent="0.25">
      <c r="CP463651" s="2014"/>
    </row>
    <row r="463675" spans="94:94" x14ac:dyDescent="0.25">
      <c r="CP463675" s="2036"/>
    </row>
    <row r="463676" spans="94:94" x14ac:dyDescent="0.25">
      <c r="CP463676" s="2014"/>
    </row>
    <row r="463700" spans="94:94" x14ac:dyDescent="0.25">
      <c r="CP463700" s="2036"/>
    </row>
    <row r="463701" spans="94:94" x14ac:dyDescent="0.25">
      <c r="CP463701" s="2014"/>
    </row>
    <row r="463725" spans="94:94" x14ac:dyDescent="0.25">
      <c r="CP463725" s="2036"/>
    </row>
    <row r="463726" spans="94:94" x14ac:dyDescent="0.25">
      <c r="CP463726" s="2014"/>
    </row>
    <row r="463750" spans="94:94" x14ac:dyDescent="0.25">
      <c r="CP463750" s="2036"/>
    </row>
    <row r="463751" spans="94:94" x14ac:dyDescent="0.25">
      <c r="CP463751" s="2014"/>
    </row>
    <row r="463775" spans="94:94" x14ac:dyDescent="0.25">
      <c r="CP463775" s="2036"/>
    </row>
    <row r="463776" spans="94:94" x14ac:dyDescent="0.25">
      <c r="CP463776" s="2014"/>
    </row>
    <row r="463800" spans="94:94" x14ac:dyDescent="0.25">
      <c r="CP463800" s="2036"/>
    </row>
    <row r="463801" spans="94:94" x14ac:dyDescent="0.25">
      <c r="CP463801" s="2014"/>
    </row>
    <row r="463825" spans="94:94" x14ac:dyDescent="0.25">
      <c r="CP463825" s="2036"/>
    </row>
    <row r="463826" spans="94:94" x14ac:dyDescent="0.25">
      <c r="CP463826" s="2014"/>
    </row>
    <row r="463850" spans="94:94" x14ac:dyDescent="0.25">
      <c r="CP463850" s="2036"/>
    </row>
    <row r="463851" spans="94:94" x14ac:dyDescent="0.25">
      <c r="CP463851" s="2014"/>
    </row>
    <row r="463875" spans="94:94" x14ac:dyDescent="0.25">
      <c r="CP463875" s="2036"/>
    </row>
    <row r="463876" spans="94:94" x14ac:dyDescent="0.25">
      <c r="CP463876" s="2014"/>
    </row>
    <row r="463900" spans="94:94" x14ac:dyDescent="0.25">
      <c r="CP463900" s="2036"/>
    </row>
    <row r="463901" spans="94:94" x14ac:dyDescent="0.25">
      <c r="CP463901" s="2014"/>
    </row>
    <row r="463925" spans="94:94" x14ac:dyDescent="0.25">
      <c r="CP463925" s="2036"/>
    </row>
    <row r="463926" spans="94:94" x14ac:dyDescent="0.25">
      <c r="CP463926" s="2014"/>
    </row>
    <row r="463950" spans="94:94" x14ac:dyDescent="0.25">
      <c r="CP463950" s="2036"/>
    </row>
    <row r="463951" spans="94:94" x14ac:dyDescent="0.25">
      <c r="CP463951" s="2014"/>
    </row>
    <row r="463975" spans="94:94" x14ac:dyDescent="0.25">
      <c r="CP463975" s="2036"/>
    </row>
    <row r="463976" spans="94:94" x14ac:dyDescent="0.25">
      <c r="CP463976" s="2014"/>
    </row>
    <row r="464000" spans="94:94" x14ac:dyDescent="0.25">
      <c r="CP464000" s="2036"/>
    </row>
    <row r="464001" spans="94:94" x14ac:dyDescent="0.25">
      <c r="CP464001" s="2014"/>
    </row>
    <row r="464025" spans="94:94" x14ac:dyDescent="0.25">
      <c r="CP464025" s="2036"/>
    </row>
    <row r="464026" spans="94:94" x14ac:dyDescent="0.25">
      <c r="CP464026" s="2014"/>
    </row>
    <row r="464050" spans="94:94" x14ac:dyDescent="0.25">
      <c r="CP464050" s="2036"/>
    </row>
    <row r="464051" spans="94:94" x14ac:dyDescent="0.25">
      <c r="CP464051" s="2014"/>
    </row>
    <row r="464075" spans="94:94" x14ac:dyDescent="0.25">
      <c r="CP464075" s="2036"/>
    </row>
    <row r="464076" spans="94:94" x14ac:dyDescent="0.25">
      <c r="CP464076" s="2014"/>
    </row>
    <row r="464100" spans="94:94" x14ac:dyDescent="0.25">
      <c r="CP464100" s="2036"/>
    </row>
    <row r="464101" spans="94:94" x14ac:dyDescent="0.25">
      <c r="CP464101" s="2014"/>
    </row>
    <row r="464125" spans="94:94" x14ac:dyDescent="0.25">
      <c r="CP464125" s="2036"/>
    </row>
    <row r="464126" spans="94:94" x14ac:dyDescent="0.25">
      <c r="CP464126" s="2014"/>
    </row>
    <row r="464150" spans="94:94" x14ac:dyDescent="0.25">
      <c r="CP464150" s="2036"/>
    </row>
    <row r="464151" spans="94:94" x14ac:dyDescent="0.25">
      <c r="CP464151" s="2014"/>
    </row>
    <row r="464175" spans="94:94" x14ac:dyDescent="0.25">
      <c r="CP464175" s="2036"/>
    </row>
    <row r="464176" spans="94:94" x14ac:dyDescent="0.25">
      <c r="CP464176" s="2014"/>
    </row>
    <row r="464200" spans="94:94" x14ac:dyDescent="0.25">
      <c r="CP464200" s="2036"/>
    </row>
    <row r="464201" spans="94:94" x14ac:dyDescent="0.25">
      <c r="CP464201" s="2014"/>
    </row>
    <row r="464225" spans="94:94" x14ac:dyDescent="0.25">
      <c r="CP464225" s="2036"/>
    </row>
    <row r="464226" spans="94:94" x14ac:dyDescent="0.25">
      <c r="CP464226" s="2014"/>
    </row>
    <row r="464250" spans="94:94" x14ac:dyDescent="0.25">
      <c r="CP464250" s="2036"/>
    </row>
    <row r="464251" spans="94:94" x14ac:dyDescent="0.25">
      <c r="CP464251" s="2014"/>
    </row>
    <row r="464275" spans="94:94" x14ac:dyDescent="0.25">
      <c r="CP464275" s="2036"/>
    </row>
    <row r="464276" spans="94:94" x14ac:dyDescent="0.25">
      <c r="CP464276" s="2014"/>
    </row>
    <row r="464300" spans="94:94" x14ac:dyDescent="0.25">
      <c r="CP464300" s="2036"/>
    </row>
    <row r="464301" spans="94:94" x14ac:dyDescent="0.25">
      <c r="CP464301" s="2014"/>
    </row>
    <row r="464325" spans="94:94" x14ac:dyDescent="0.25">
      <c r="CP464325" s="2036"/>
    </row>
    <row r="464326" spans="94:94" x14ac:dyDescent="0.25">
      <c r="CP464326" s="2014"/>
    </row>
    <row r="464350" spans="94:94" x14ac:dyDescent="0.25">
      <c r="CP464350" s="2036"/>
    </row>
    <row r="464351" spans="94:94" x14ac:dyDescent="0.25">
      <c r="CP464351" s="2014"/>
    </row>
    <row r="464375" spans="94:94" x14ac:dyDescent="0.25">
      <c r="CP464375" s="2036"/>
    </row>
    <row r="464376" spans="94:94" x14ac:dyDescent="0.25">
      <c r="CP464376" s="2014"/>
    </row>
    <row r="464400" spans="94:94" x14ac:dyDescent="0.25">
      <c r="CP464400" s="2036"/>
    </row>
    <row r="464401" spans="94:94" x14ac:dyDescent="0.25">
      <c r="CP464401" s="2014"/>
    </row>
    <row r="464425" spans="94:94" x14ac:dyDescent="0.25">
      <c r="CP464425" s="2036"/>
    </row>
    <row r="464426" spans="94:94" x14ac:dyDescent="0.25">
      <c r="CP464426" s="2014"/>
    </row>
    <row r="464450" spans="94:94" x14ac:dyDescent="0.25">
      <c r="CP464450" s="2036"/>
    </row>
    <row r="464451" spans="94:94" x14ac:dyDescent="0.25">
      <c r="CP464451" s="2014"/>
    </row>
    <row r="464475" spans="94:94" x14ac:dyDescent="0.25">
      <c r="CP464475" s="2036"/>
    </row>
    <row r="464476" spans="94:94" x14ac:dyDescent="0.25">
      <c r="CP464476" s="2014"/>
    </row>
    <row r="464500" spans="94:94" x14ac:dyDescent="0.25">
      <c r="CP464500" s="2036"/>
    </row>
    <row r="464501" spans="94:94" x14ac:dyDescent="0.25">
      <c r="CP464501" s="2014"/>
    </row>
    <row r="464525" spans="94:94" x14ac:dyDescent="0.25">
      <c r="CP464525" s="2036"/>
    </row>
    <row r="464526" spans="94:94" x14ac:dyDescent="0.25">
      <c r="CP464526" s="2014"/>
    </row>
    <row r="464550" spans="94:94" x14ac:dyDescent="0.25">
      <c r="CP464550" s="2036"/>
    </row>
    <row r="464551" spans="94:94" x14ac:dyDescent="0.25">
      <c r="CP464551" s="2014"/>
    </row>
    <row r="464575" spans="94:94" x14ac:dyDescent="0.25">
      <c r="CP464575" s="2036"/>
    </row>
    <row r="464576" spans="94:94" x14ac:dyDescent="0.25">
      <c r="CP464576" s="2014"/>
    </row>
    <row r="464600" spans="94:94" x14ac:dyDescent="0.25">
      <c r="CP464600" s="2036"/>
    </row>
    <row r="464601" spans="94:94" x14ac:dyDescent="0.25">
      <c r="CP464601" s="2014"/>
    </row>
    <row r="464625" spans="94:94" x14ac:dyDescent="0.25">
      <c r="CP464625" s="2036"/>
    </row>
    <row r="464626" spans="94:94" x14ac:dyDescent="0.25">
      <c r="CP464626" s="2014"/>
    </row>
    <row r="464650" spans="94:94" x14ac:dyDescent="0.25">
      <c r="CP464650" s="2036"/>
    </row>
    <row r="464651" spans="94:94" x14ac:dyDescent="0.25">
      <c r="CP464651" s="2014"/>
    </row>
    <row r="464675" spans="94:94" x14ac:dyDescent="0.25">
      <c r="CP464675" s="2036"/>
    </row>
    <row r="464676" spans="94:94" x14ac:dyDescent="0.25">
      <c r="CP464676" s="2014"/>
    </row>
    <row r="464700" spans="94:94" x14ac:dyDescent="0.25">
      <c r="CP464700" s="2036"/>
    </row>
    <row r="464701" spans="94:94" x14ac:dyDescent="0.25">
      <c r="CP464701" s="2014"/>
    </row>
    <row r="464725" spans="94:94" x14ac:dyDescent="0.25">
      <c r="CP464725" s="2036"/>
    </row>
    <row r="464726" spans="94:94" x14ac:dyDescent="0.25">
      <c r="CP464726" s="2014"/>
    </row>
    <row r="464750" spans="94:94" x14ac:dyDescent="0.25">
      <c r="CP464750" s="2036"/>
    </row>
    <row r="464751" spans="94:94" x14ac:dyDescent="0.25">
      <c r="CP464751" s="2014"/>
    </row>
    <row r="464775" spans="94:94" x14ac:dyDescent="0.25">
      <c r="CP464775" s="2036"/>
    </row>
    <row r="464776" spans="94:94" x14ac:dyDescent="0.25">
      <c r="CP464776" s="2014"/>
    </row>
    <row r="464800" spans="94:94" x14ac:dyDescent="0.25">
      <c r="CP464800" s="2036"/>
    </row>
    <row r="464801" spans="94:94" x14ac:dyDescent="0.25">
      <c r="CP464801" s="2014"/>
    </row>
    <row r="464825" spans="94:94" x14ac:dyDescent="0.25">
      <c r="CP464825" s="2036"/>
    </row>
    <row r="464826" spans="94:94" x14ac:dyDescent="0.25">
      <c r="CP464826" s="2014"/>
    </row>
    <row r="464850" spans="94:94" x14ac:dyDescent="0.25">
      <c r="CP464850" s="2036"/>
    </row>
    <row r="464851" spans="94:94" x14ac:dyDescent="0.25">
      <c r="CP464851" s="2014"/>
    </row>
    <row r="464875" spans="94:94" x14ac:dyDescent="0.25">
      <c r="CP464875" s="2036"/>
    </row>
    <row r="464876" spans="94:94" x14ac:dyDescent="0.25">
      <c r="CP464876" s="2014"/>
    </row>
    <row r="464900" spans="94:94" x14ac:dyDescent="0.25">
      <c r="CP464900" s="2036"/>
    </row>
    <row r="464901" spans="94:94" x14ac:dyDescent="0.25">
      <c r="CP464901" s="2014"/>
    </row>
    <row r="464925" spans="94:94" x14ac:dyDescent="0.25">
      <c r="CP464925" s="2036"/>
    </row>
    <row r="464926" spans="94:94" x14ac:dyDescent="0.25">
      <c r="CP464926" s="2014"/>
    </row>
    <row r="464950" spans="94:94" x14ac:dyDescent="0.25">
      <c r="CP464950" s="2036"/>
    </row>
    <row r="464951" spans="94:94" x14ac:dyDescent="0.25">
      <c r="CP464951" s="2014"/>
    </row>
    <row r="464975" spans="94:94" x14ac:dyDescent="0.25">
      <c r="CP464975" s="2036"/>
    </row>
    <row r="464976" spans="94:94" x14ac:dyDescent="0.25">
      <c r="CP464976" s="2014"/>
    </row>
    <row r="465000" spans="94:94" x14ac:dyDescent="0.25">
      <c r="CP465000" s="2036"/>
    </row>
    <row r="465001" spans="94:94" x14ac:dyDescent="0.25">
      <c r="CP465001" s="2014"/>
    </row>
    <row r="465025" spans="94:94" x14ac:dyDescent="0.25">
      <c r="CP465025" s="2036"/>
    </row>
    <row r="465026" spans="94:94" x14ac:dyDescent="0.25">
      <c r="CP465026" s="2014"/>
    </row>
    <row r="465050" spans="94:94" x14ac:dyDescent="0.25">
      <c r="CP465050" s="2036"/>
    </row>
    <row r="465051" spans="94:94" x14ac:dyDescent="0.25">
      <c r="CP465051" s="2014"/>
    </row>
    <row r="465075" spans="94:94" x14ac:dyDescent="0.25">
      <c r="CP465075" s="2036"/>
    </row>
    <row r="465076" spans="94:94" x14ac:dyDescent="0.25">
      <c r="CP465076" s="2014"/>
    </row>
    <row r="465100" spans="94:94" x14ac:dyDescent="0.25">
      <c r="CP465100" s="2036"/>
    </row>
    <row r="465101" spans="94:94" x14ac:dyDescent="0.25">
      <c r="CP465101" s="2014"/>
    </row>
    <row r="465125" spans="94:94" x14ac:dyDescent="0.25">
      <c r="CP465125" s="2036"/>
    </row>
    <row r="465126" spans="94:94" x14ac:dyDescent="0.25">
      <c r="CP465126" s="2014"/>
    </row>
    <row r="465150" spans="94:94" x14ac:dyDescent="0.25">
      <c r="CP465150" s="2036"/>
    </row>
    <row r="465151" spans="94:94" x14ac:dyDescent="0.25">
      <c r="CP465151" s="2014"/>
    </row>
    <row r="465175" spans="94:94" x14ac:dyDescent="0.25">
      <c r="CP465175" s="2036"/>
    </row>
    <row r="465176" spans="94:94" x14ac:dyDescent="0.25">
      <c r="CP465176" s="2014"/>
    </row>
    <row r="465200" spans="94:94" x14ac:dyDescent="0.25">
      <c r="CP465200" s="2036"/>
    </row>
    <row r="465201" spans="94:94" x14ac:dyDescent="0.25">
      <c r="CP465201" s="2014"/>
    </row>
    <row r="465225" spans="94:94" x14ac:dyDescent="0.25">
      <c r="CP465225" s="2036"/>
    </row>
    <row r="465226" spans="94:94" x14ac:dyDescent="0.25">
      <c r="CP465226" s="2014"/>
    </row>
    <row r="465250" spans="94:94" x14ac:dyDescent="0.25">
      <c r="CP465250" s="2036"/>
    </row>
    <row r="465251" spans="94:94" x14ac:dyDescent="0.25">
      <c r="CP465251" s="2014"/>
    </row>
    <row r="465275" spans="94:94" x14ac:dyDescent="0.25">
      <c r="CP465275" s="2036"/>
    </row>
    <row r="465276" spans="94:94" x14ac:dyDescent="0.25">
      <c r="CP465276" s="2014"/>
    </row>
    <row r="465300" spans="94:94" x14ac:dyDescent="0.25">
      <c r="CP465300" s="2036"/>
    </row>
    <row r="465301" spans="94:94" x14ac:dyDescent="0.25">
      <c r="CP465301" s="2014"/>
    </row>
    <row r="465325" spans="94:94" x14ac:dyDescent="0.25">
      <c r="CP465325" s="2036"/>
    </row>
    <row r="465326" spans="94:94" x14ac:dyDescent="0.25">
      <c r="CP465326" s="2014"/>
    </row>
    <row r="465350" spans="94:94" x14ac:dyDescent="0.25">
      <c r="CP465350" s="2036"/>
    </row>
    <row r="465351" spans="94:94" x14ac:dyDescent="0.25">
      <c r="CP465351" s="2014"/>
    </row>
    <row r="465375" spans="94:94" x14ac:dyDescent="0.25">
      <c r="CP465375" s="2036"/>
    </row>
    <row r="465376" spans="94:94" x14ac:dyDescent="0.25">
      <c r="CP465376" s="2014"/>
    </row>
    <row r="465400" spans="94:94" x14ac:dyDescent="0.25">
      <c r="CP465400" s="2036"/>
    </row>
    <row r="465401" spans="94:94" x14ac:dyDescent="0.25">
      <c r="CP465401" s="2014"/>
    </row>
    <row r="465425" spans="94:94" x14ac:dyDescent="0.25">
      <c r="CP465425" s="2036"/>
    </row>
    <row r="465426" spans="94:94" x14ac:dyDescent="0.25">
      <c r="CP465426" s="2014"/>
    </row>
    <row r="465450" spans="94:94" x14ac:dyDescent="0.25">
      <c r="CP465450" s="2036"/>
    </row>
    <row r="465451" spans="94:94" x14ac:dyDescent="0.25">
      <c r="CP465451" s="2014"/>
    </row>
    <row r="465475" spans="94:94" x14ac:dyDescent="0.25">
      <c r="CP465475" s="2036"/>
    </row>
    <row r="465476" spans="94:94" x14ac:dyDescent="0.25">
      <c r="CP465476" s="2014"/>
    </row>
    <row r="465500" spans="94:94" x14ac:dyDescent="0.25">
      <c r="CP465500" s="2036"/>
    </row>
    <row r="465501" spans="94:94" x14ac:dyDescent="0.25">
      <c r="CP465501" s="2014"/>
    </row>
    <row r="465525" spans="94:94" x14ac:dyDescent="0.25">
      <c r="CP465525" s="2036"/>
    </row>
    <row r="465526" spans="94:94" x14ac:dyDescent="0.25">
      <c r="CP465526" s="2014"/>
    </row>
    <row r="465550" spans="94:94" x14ac:dyDescent="0.25">
      <c r="CP465550" s="2036"/>
    </row>
    <row r="465551" spans="94:94" x14ac:dyDescent="0.25">
      <c r="CP465551" s="2014"/>
    </row>
    <row r="465575" spans="94:94" x14ac:dyDescent="0.25">
      <c r="CP465575" s="2036"/>
    </row>
    <row r="465576" spans="94:94" x14ac:dyDescent="0.25">
      <c r="CP465576" s="2014"/>
    </row>
    <row r="465600" spans="94:94" x14ac:dyDescent="0.25">
      <c r="CP465600" s="2036"/>
    </row>
    <row r="465601" spans="94:94" x14ac:dyDescent="0.25">
      <c r="CP465601" s="2014"/>
    </row>
    <row r="465625" spans="94:94" x14ac:dyDescent="0.25">
      <c r="CP465625" s="2036"/>
    </row>
    <row r="465626" spans="94:94" x14ac:dyDescent="0.25">
      <c r="CP465626" s="2014"/>
    </row>
    <row r="465650" spans="94:94" x14ac:dyDescent="0.25">
      <c r="CP465650" s="2036"/>
    </row>
    <row r="465651" spans="94:94" x14ac:dyDescent="0.25">
      <c r="CP465651" s="2014"/>
    </row>
    <row r="465675" spans="94:94" x14ac:dyDescent="0.25">
      <c r="CP465675" s="2036"/>
    </row>
    <row r="465676" spans="94:94" x14ac:dyDescent="0.25">
      <c r="CP465676" s="2014"/>
    </row>
    <row r="465700" spans="94:94" x14ac:dyDescent="0.25">
      <c r="CP465700" s="2036"/>
    </row>
    <row r="465701" spans="94:94" x14ac:dyDescent="0.25">
      <c r="CP465701" s="2014"/>
    </row>
    <row r="465725" spans="94:94" x14ac:dyDescent="0.25">
      <c r="CP465725" s="2036"/>
    </row>
    <row r="465726" spans="94:94" x14ac:dyDescent="0.25">
      <c r="CP465726" s="2014"/>
    </row>
    <row r="465750" spans="94:94" x14ac:dyDescent="0.25">
      <c r="CP465750" s="2036"/>
    </row>
    <row r="465751" spans="94:94" x14ac:dyDescent="0.25">
      <c r="CP465751" s="2014"/>
    </row>
    <row r="465775" spans="94:94" x14ac:dyDescent="0.25">
      <c r="CP465775" s="2036"/>
    </row>
    <row r="465776" spans="94:94" x14ac:dyDescent="0.25">
      <c r="CP465776" s="2014"/>
    </row>
    <row r="465800" spans="94:94" x14ac:dyDescent="0.25">
      <c r="CP465800" s="2036"/>
    </row>
    <row r="465801" spans="94:94" x14ac:dyDescent="0.25">
      <c r="CP465801" s="2014"/>
    </row>
    <row r="465825" spans="94:94" x14ac:dyDescent="0.25">
      <c r="CP465825" s="2036"/>
    </row>
    <row r="465826" spans="94:94" x14ac:dyDescent="0.25">
      <c r="CP465826" s="2014"/>
    </row>
    <row r="465850" spans="94:94" x14ac:dyDescent="0.25">
      <c r="CP465850" s="2036"/>
    </row>
    <row r="465851" spans="94:94" x14ac:dyDescent="0.25">
      <c r="CP465851" s="2014"/>
    </row>
    <row r="465875" spans="94:94" x14ac:dyDescent="0.25">
      <c r="CP465875" s="2036"/>
    </row>
    <row r="465876" spans="94:94" x14ac:dyDescent="0.25">
      <c r="CP465876" s="2014"/>
    </row>
    <row r="465900" spans="94:94" x14ac:dyDescent="0.25">
      <c r="CP465900" s="2036"/>
    </row>
    <row r="465901" spans="94:94" x14ac:dyDescent="0.25">
      <c r="CP465901" s="2014"/>
    </row>
    <row r="465925" spans="94:94" x14ac:dyDescent="0.25">
      <c r="CP465925" s="2036"/>
    </row>
    <row r="465926" spans="94:94" x14ac:dyDescent="0.25">
      <c r="CP465926" s="2014"/>
    </row>
    <row r="465950" spans="94:94" x14ac:dyDescent="0.25">
      <c r="CP465950" s="2036"/>
    </row>
    <row r="465951" spans="94:94" x14ac:dyDescent="0.25">
      <c r="CP465951" s="2014"/>
    </row>
    <row r="465975" spans="94:94" x14ac:dyDescent="0.25">
      <c r="CP465975" s="2036"/>
    </row>
    <row r="465976" spans="94:94" x14ac:dyDescent="0.25">
      <c r="CP465976" s="2014"/>
    </row>
    <row r="466000" spans="94:94" x14ac:dyDescent="0.25">
      <c r="CP466000" s="2036"/>
    </row>
    <row r="466001" spans="94:94" x14ac:dyDescent="0.25">
      <c r="CP466001" s="2014"/>
    </row>
    <row r="466025" spans="94:94" x14ac:dyDescent="0.25">
      <c r="CP466025" s="2036"/>
    </row>
    <row r="466026" spans="94:94" x14ac:dyDescent="0.25">
      <c r="CP466026" s="2014"/>
    </row>
    <row r="466050" spans="94:94" x14ac:dyDescent="0.25">
      <c r="CP466050" s="2036"/>
    </row>
    <row r="466051" spans="94:94" x14ac:dyDescent="0.25">
      <c r="CP466051" s="2014"/>
    </row>
    <row r="466075" spans="94:94" x14ac:dyDescent="0.25">
      <c r="CP466075" s="2036"/>
    </row>
    <row r="466076" spans="94:94" x14ac:dyDescent="0.25">
      <c r="CP466076" s="2014"/>
    </row>
    <row r="466100" spans="94:94" x14ac:dyDescent="0.25">
      <c r="CP466100" s="2036"/>
    </row>
    <row r="466101" spans="94:94" x14ac:dyDescent="0.25">
      <c r="CP466101" s="2014"/>
    </row>
    <row r="466125" spans="94:94" x14ac:dyDescent="0.25">
      <c r="CP466125" s="2036"/>
    </row>
    <row r="466126" spans="94:94" x14ac:dyDescent="0.25">
      <c r="CP466126" s="2014"/>
    </row>
    <row r="466150" spans="94:94" x14ac:dyDescent="0.25">
      <c r="CP466150" s="2036"/>
    </row>
    <row r="466151" spans="94:94" x14ac:dyDescent="0.25">
      <c r="CP466151" s="2014"/>
    </row>
    <row r="466175" spans="94:94" x14ac:dyDescent="0.25">
      <c r="CP466175" s="2036"/>
    </row>
    <row r="466176" spans="94:94" x14ac:dyDescent="0.25">
      <c r="CP466176" s="2014"/>
    </row>
    <row r="466200" spans="94:94" x14ac:dyDescent="0.25">
      <c r="CP466200" s="2036"/>
    </row>
    <row r="466201" spans="94:94" x14ac:dyDescent="0.25">
      <c r="CP466201" s="2014"/>
    </row>
    <row r="466225" spans="94:94" x14ac:dyDescent="0.25">
      <c r="CP466225" s="2036"/>
    </row>
    <row r="466226" spans="94:94" x14ac:dyDescent="0.25">
      <c r="CP466226" s="2014"/>
    </row>
    <row r="466250" spans="94:94" x14ac:dyDescent="0.25">
      <c r="CP466250" s="2036"/>
    </row>
    <row r="466251" spans="94:94" x14ac:dyDescent="0.25">
      <c r="CP466251" s="2014"/>
    </row>
    <row r="466275" spans="94:94" x14ac:dyDescent="0.25">
      <c r="CP466275" s="2036"/>
    </row>
    <row r="466276" spans="94:94" x14ac:dyDescent="0.25">
      <c r="CP466276" s="2014"/>
    </row>
    <row r="466300" spans="94:94" x14ac:dyDescent="0.25">
      <c r="CP466300" s="2036"/>
    </row>
    <row r="466301" spans="94:94" x14ac:dyDescent="0.25">
      <c r="CP466301" s="2014"/>
    </row>
    <row r="466325" spans="94:94" x14ac:dyDescent="0.25">
      <c r="CP466325" s="2036"/>
    </row>
    <row r="466326" spans="94:94" x14ac:dyDescent="0.25">
      <c r="CP466326" s="2014"/>
    </row>
    <row r="466350" spans="94:94" x14ac:dyDescent="0.25">
      <c r="CP466350" s="2036"/>
    </row>
    <row r="466351" spans="94:94" x14ac:dyDescent="0.25">
      <c r="CP466351" s="2014"/>
    </row>
    <row r="466375" spans="94:94" x14ac:dyDescent="0.25">
      <c r="CP466375" s="2036"/>
    </row>
    <row r="466376" spans="94:94" x14ac:dyDescent="0.25">
      <c r="CP466376" s="2014"/>
    </row>
    <row r="466400" spans="94:94" x14ac:dyDescent="0.25">
      <c r="CP466400" s="2036"/>
    </row>
    <row r="466401" spans="94:94" x14ac:dyDescent="0.25">
      <c r="CP466401" s="2014"/>
    </row>
    <row r="466425" spans="94:94" x14ac:dyDescent="0.25">
      <c r="CP466425" s="2036"/>
    </row>
    <row r="466426" spans="94:94" x14ac:dyDescent="0.25">
      <c r="CP466426" s="2014"/>
    </row>
    <row r="466450" spans="94:94" x14ac:dyDescent="0.25">
      <c r="CP466450" s="2036"/>
    </row>
    <row r="466451" spans="94:94" x14ac:dyDescent="0.25">
      <c r="CP466451" s="2014"/>
    </row>
    <row r="466475" spans="94:94" x14ac:dyDescent="0.25">
      <c r="CP466475" s="2036"/>
    </row>
    <row r="466476" spans="94:94" x14ac:dyDescent="0.25">
      <c r="CP466476" s="2014"/>
    </row>
    <row r="466500" spans="94:94" x14ac:dyDescent="0.25">
      <c r="CP466500" s="2036"/>
    </row>
    <row r="466501" spans="94:94" x14ac:dyDescent="0.25">
      <c r="CP466501" s="2014"/>
    </row>
    <row r="466525" spans="94:94" x14ac:dyDescent="0.25">
      <c r="CP466525" s="2036"/>
    </row>
    <row r="466526" spans="94:94" x14ac:dyDescent="0.25">
      <c r="CP466526" s="2014"/>
    </row>
    <row r="466550" spans="94:94" x14ac:dyDescent="0.25">
      <c r="CP466550" s="2036"/>
    </row>
    <row r="466551" spans="94:94" x14ac:dyDescent="0.25">
      <c r="CP466551" s="2014"/>
    </row>
    <row r="466575" spans="94:94" x14ac:dyDescent="0.25">
      <c r="CP466575" s="2036"/>
    </row>
    <row r="466576" spans="94:94" x14ac:dyDescent="0.25">
      <c r="CP466576" s="2014"/>
    </row>
    <row r="466600" spans="94:94" x14ac:dyDescent="0.25">
      <c r="CP466600" s="2036"/>
    </row>
    <row r="466601" spans="94:94" x14ac:dyDescent="0.25">
      <c r="CP466601" s="2014"/>
    </row>
    <row r="466625" spans="94:94" x14ac:dyDescent="0.25">
      <c r="CP466625" s="2036"/>
    </row>
    <row r="466626" spans="94:94" x14ac:dyDescent="0.25">
      <c r="CP466626" s="2014"/>
    </row>
    <row r="466650" spans="94:94" x14ac:dyDescent="0.25">
      <c r="CP466650" s="2036"/>
    </row>
    <row r="466651" spans="94:94" x14ac:dyDescent="0.25">
      <c r="CP466651" s="2014"/>
    </row>
    <row r="466675" spans="94:94" x14ac:dyDescent="0.25">
      <c r="CP466675" s="2036"/>
    </row>
    <row r="466676" spans="94:94" x14ac:dyDescent="0.25">
      <c r="CP466676" s="2014"/>
    </row>
    <row r="466700" spans="94:94" x14ac:dyDescent="0.25">
      <c r="CP466700" s="2036"/>
    </row>
    <row r="466701" spans="94:94" x14ac:dyDescent="0.25">
      <c r="CP466701" s="2014"/>
    </row>
    <row r="466725" spans="94:94" x14ac:dyDescent="0.25">
      <c r="CP466725" s="2036"/>
    </row>
    <row r="466726" spans="94:94" x14ac:dyDescent="0.25">
      <c r="CP466726" s="2014"/>
    </row>
    <row r="466750" spans="94:94" x14ac:dyDescent="0.25">
      <c r="CP466750" s="2036"/>
    </row>
    <row r="466751" spans="94:94" x14ac:dyDescent="0.25">
      <c r="CP466751" s="2014"/>
    </row>
    <row r="466775" spans="94:94" x14ac:dyDescent="0.25">
      <c r="CP466775" s="2036"/>
    </row>
    <row r="466776" spans="94:94" x14ac:dyDescent="0.25">
      <c r="CP466776" s="2014"/>
    </row>
    <row r="466800" spans="94:94" x14ac:dyDescent="0.25">
      <c r="CP466800" s="2036"/>
    </row>
    <row r="466801" spans="94:94" x14ac:dyDescent="0.25">
      <c r="CP466801" s="2014"/>
    </row>
    <row r="466825" spans="94:94" x14ac:dyDescent="0.25">
      <c r="CP466825" s="2036"/>
    </row>
    <row r="466826" spans="94:94" x14ac:dyDescent="0.25">
      <c r="CP466826" s="2014"/>
    </row>
    <row r="466850" spans="94:94" x14ac:dyDescent="0.25">
      <c r="CP466850" s="2036"/>
    </row>
    <row r="466851" spans="94:94" x14ac:dyDescent="0.25">
      <c r="CP466851" s="2014"/>
    </row>
    <row r="466875" spans="94:94" x14ac:dyDescent="0.25">
      <c r="CP466875" s="2036"/>
    </row>
    <row r="466876" spans="94:94" x14ac:dyDescent="0.25">
      <c r="CP466876" s="2014"/>
    </row>
    <row r="466900" spans="94:94" x14ac:dyDescent="0.25">
      <c r="CP466900" s="2036"/>
    </row>
    <row r="466901" spans="94:94" x14ac:dyDescent="0.25">
      <c r="CP466901" s="2014"/>
    </row>
    <row r="466925" spans="94:94" x14ac:dyDescent="0.25">
      <c r="CP466925" s="2036"/>
    </row>
    <row r="466926" spans="94:94" x14ac:dyDescent="0.25">
      <c r="CP466926" s="2014"/>
    </row>
    <row r="466950" spans="94:94" x14ac:dyDescent="0.25">
      <c r="CP466950" s="2036"/>
    </row>
    <row r="466951" spans="94:94" x14ac:dyDescent="0.25">
      <c r="CP466951" s="2014"/>
    </row>
    <row r="466975" spans="94:94" x14ac:dyDescent="0.25">
      <c r="CP466975" s="2036"/>
    </row>
    <row r="466976" spans="94:94" x14ac:dyDescent="0.25">
      <c r="CP466976" s="2014"/>
    </row>
    <row r="467000" spans="94:94" x14ac:dyDescent="0.25">
      <c r="CP467000" s="2036"/>
    </row>
    <row r="467001" spans="94:94" x14ac:dyDescent="0.25">
      <c r="CP467001" s="2014"/>
    </row>
    <row r="467025" spans="94:94" x14ac:dyDescent="0.25">
      <c r="CP467025" s="2036"/>
    </row>
    <row r="467026" spans="94:94" x14ac:dyDescent="0.25">
      <c r="CP467026" s="2014"/>
    </row>
    <row r="467050" spans="94:94" x14ac:dyDescent="0.25">
      <c r="CP467050" s="2036"/>
    </row>
    <row r="467051" spans="94:94" x14ac:dyDescent="0.25">
      <c r="CP467051" s="2014"/>
    </row>
    <row r="467075" spans="94:94" x14ac:dyDescent="0.25">
      <c r="CP467075" s="2036"/>
    </row>
    <row r="467076" spans="94:94" x14ac:dyDescent="0.25">
      <c r="CP467076" s="2014"/>
    </row>
    <row r="467100" spans="94:94" x14ac:dyDescent="0.25">
      <c r="CP467100" s="2036"/>
    </row>
    <row r="467101" spans="94:94" x14ac:dyDescent="0.25">
      <c r="CP467101" s="2014"/>
    </row>
    <row r="467125" spans="94:94" x14ac:dyDescent="0.25">
      <c r="CP467125" s="2036"/>
    </row>
    <row r="467126" spans="94:94" x14ac:dyDescent="0.25">
      <c r="CP467126" s="2014"/>
    </row>
    <row r="467150" spans="94:94" x14ac:dyDescent="0.25">
      <c r="CP467150" s="2036"/>
    </row>
    <row r="467151" spans="94:94" x14ac:dyDescent="0.25">
      <c r="CP467151" s="2014"/>
    </row>
    <row r="467175" spans="94:94" x14ac:dyDescent="0.25">
      <c r="CP467175" s="2036"/>
    </row>
    <row r="467176" spans="94:94" x14ac:dyDescent="0.25">
      <c r="CP467176" s="2014"/>
    </row>
    <row r="467200" spans="94:94" x14ac:dyDescent="0.25">
      <c r="CP467200" s="2036"/>
    </row>
    <row r="467201" spans="94:94" x14ac:dyDescent="0.25">
      <c r="CP467201" s="2014"/>
    </row>
    <row r="467225" spans="94:94" x14ac:dyDescent="0.25">
      <c r="CP467225" s="2036"/>
    </row>
    <row r="467226" spans="94:94" x14ac:dyDescent="0.25">
      <c r="CP467226" s="2014"/>
    </row>
    <row r="467250" spans="94:94" x14ac:dyDescent="0.25">
      <c r="CP467250" s="2036"/>
    </row>
    <row r="467251" spans="94:94" x14ac:dyDescent="0.25">
      <c r="CP467251" s="2014"/>
    </row>
    <row r="467275" spans="94:94" x14ac:dyDescent="0.25">
      <c r="CP467275" s="2036"/>
    </row>
    <row r="467276" spans="94:94" x14ac:dyDescent="0.25">
      <c r="CP467276" s="2014"/>
    </row>
    <row r="467300" spans="94:94" x14ac:dyDescent="0.25">
      <c r="CP467300" s="2036"/>
    </row>
    <row r="467301" spans="94:94" x14ac:dyDescent="0.25">
      <c r="CP467301" s="2014"/>
    </row>
    <row r="467325" spans="94:94" x14ac:dyDescent="0.25">
      <c r="CP467325" s="2036"/>
    </row>
    <row r="467326" spans="94:94" x14ac:dyDescent="0.25">
      <c r="CP467326" s="2014"/>
    </row>
    <row r="467350" spans="94:94" x14ac:dyDescent="0.25">
      <c r="CP467350" s="2036"/>
    </row>
    <row r="467351" spans="94:94" x14ac:dyDescent="0.25">
      <c r="CP467351" s="2014"/>
    </row>
    <row r="467375" spans="94:94" x14ac:dyDescent="0.25">
      <c r="CP467375" s="2036"/>
    </row>
    <row r="467376" spans="94:94" x14ac:dyDescent="0.25">
      <c r="CP467376" s="2014"/>
    </row>
    <row r="467400" spans="94:94" x14ac:dyDescent="0.25">
      <c r="CP467400" s="2036"/>
    </row>
    <row r="467401" spans="94:94" x14ac:dyDescent="0.25">
      <c r="CP467401" s="2014"/>
    </row>
    <row r="467425" spans="94:94" x14ac:dyDescent="0.25">
      <c r="CP467425" s="2036"/>
    </row>
    <row r="467426" spans="94:94" x14ac:dyDescent="0.25">
      <c r="CP467426" s="2014"/>
    </row>
    <row r="467450" spans="94:94" x14ac:dyDescent="0.25">
      <c r="CP467450" s="2036"/>
    </row>
    <row r="467451" spans="94:94" x14ac:dyDescent="0.25">
      <c r="CP467451" s="2014"/>
    </row>
    <row r="467475" spans="94:94" x14ac:dyDescent="0.25">
      <c r="CP467475" s="2036"/>
    </row>
    <row r="467476" spans="94:94" x14ac:dyDescent="0.25">
      <c r="CP467476" s="2014"/>
    </row>
    <row r="467500" spans="94:94" x14ac:dyDescent="0.25">
      <c r="CP467500" s="2036"/>
    </row>
    <row r="467501" spans="94:94" x14ac:dyDescent="0.25">
      <c r="CP467501" s="2014"/>
    </row>
    <row r="467525" spans="94:94" x14ac:dyDescent="0.25">
      <c r="CP467525" s="2036"/>
    </row>
    <row r="467526" spans="94:94" x14ac:dyDescent="0.25">
      <c r="CP467526" s="2014"/>
    </row>
    <row r="467550" spans="94:94" x14ac:dyDescent="0.25">
      <c r="CP467550" s="2036"/>
    </row>
    <row r="467551" spans="94:94" x14ac:dyDescent="0.25">
      <c r="CP467551" s="2014"/>
    </row>
    <row r="467575" spans="94:94" x14ac:dyDescent="0.25">
      <c r="CP467575" s="2036"/>
    </row>
    <row r="467576" spans="94:94" x14ac:dyDescent="0.25">
      <c r="CP467576" s="2014"/>
    </row>
    <row r="467600" spans="94:94" x14ac:dyDescent="0.25">
      <c r="CP467600" s="2036"/>
    </row>
    <row r="467601" spans="94:94" x14ac:dyDescent="0.25">
      <c r="CP467601" s="2014"/>
    </row>
    <row r="467625" spans="94:94" x14ac:dyDescent="0.25">
      <c r="CP467625" s="2036"/>
    </row>
    <row r="467626" spans="94:94" x14ac:dyDescent="0.25">
      <c r="CP467626" s="2014"/>
    </row>
    <row r="467650" spans="94:94" x14ac:dyDescent="0.25">
      <c r="CP467650" s="2036"/>
    </row>
    <row r="467651" spans="94:94" x14ac:dyDescent="0.25">
      <c r="CP467651" s="2014"/>
    </row>
    <row r="467675" spans="94:94" x14ac:dyDescent="0.25">
      <c r="CP467675" s="2036"/>
    </row>
    <row r="467676" spans="94:94" x14ac:dyDescent="0.25">
      <c r="CP467676" s="2014"/>
    </row>
    <row r="467700" spans="94:94" x14ac:dyDescent="0.25">
      <c r="CP467700" s="2036"/>
    </row>
    <row r="467701" spans="94:94" x14ac:dyDescent="0.25">
      <c r="CP467701" s="2014"/>
    </row>
    <row r="467725" spans="94:94" x14ac:dyDescent="0.25">
      <c r="CP467725" s="2036"/>
    </row>
    <row r="467726" spans="94:94" x14ac:dyDescent="0.25">
      <c r="CP467726" s="2014"/>
    </row>
    <row r="467750" spans="94:94" x14ac:dyDescent="0.25">
      <c r="CP467750" s="2036"/>
    </row>
    <row r="467751" spans="94:94" x14ac:dyDescent="0.25">
      <c r="CP467751" s="2014"/>
    </row>
    <row r="467775" spans="94:94" x14ac:dyDescent="0.25">
      <c r="CP467775" s="2036"/>
    </row>
    <row r="467776" spans="94:94" x14ac:dyDescent="0.25">
      <c r="CP467776" s="2014"/>
    </row>
    <row r="467800" spans="94:94" x14ac:dyDescent="0.25">
      <c r="CP467800" s="2036"/>
    </row>
    <row r="467801" spans="94:94" x14ac:dyDescent="0.25">
      <c r="CP467801" s="2014"/>
    </row>
    <row r="467825" spans="94:94" x14ac:dyDescent="0.25">
      <c r="CP467825" s="2036"/>
    </row>
    <row r="467826" spans="94:94" x14ac:dyDescent="0.25">
      <c r="CP467826" s="2014"/>
    </row>
    <row r="467850" spans="94:94" x14ac:dyDescent="0.25">
      <c r="CP467850" s="2036"/>
    </row>
    <row r="467851" spans="94:94" x14ac:dyDescent="0.25">
      <c r="CP467851" s="2014"/>
    </row>
    <row r="467875" spans="94:94" x14ac:dyDescent="0.25">
      <c r="CP467875" s="2036"/>
    </row>
    <row r="467876" spans="94:94" x14ac:dyDescent="0.25">
      <c r="CP467876" s="2014"/>
    </row>
    <row r="467900" spans="94:94" x14ac:dyDescent="0.25">
      <c r="CP467900" s="2036"/>
    </row>
    <row r="467901" spans="94:94" x14ac:dyDescent="0.25">
      <c r="CP467901" s="2014"/>
    </row>
    <row r="467925" spans="94:94" x14ac:dyDescent="0.25">
      <c r="CP467925" s="2036"/>
    </row>
    <row r="467926" spans="94:94" x14ac:dyDescent="0.25">
      <c r="CP467926" s="2014"/>
    </row>
    <row r="467950" spans="94:94" x14ac:dyDescent="0.25">
      <c r="CP467950" s="2036"/>
    </row>
    <row r="467951" spans="94:94" x14ac:dyDescent="0.25">
      <c r="CP467951" s="2014"/>
    </row>
    <row r="467975" spans="94:94" x14ac:dyDescent="0.25">
      <c r="CP467975" s="2036"/>
    </row>
    <row r="467976" spans="94:94" x14ac:dyDescent="0.25">
      <c r="CP467976" s="2014"/>
    </row>
    <row r="468000" spans="94:94" x14ac:dyDescent="0.25">
      <c r="CP468000" s="2036"/>
    </row>
    <row r="468001" spans="94:94" x14ac:dyDescent="0.25">
      <c r="CP468001" s="2014"/>
    </row>
    <row r="468025" spans="94:94" x14ac:dyDescent="0.25">
      <c r="CP468025" s="2036"/>
    </row>
    <row r="468026" spans="94:94" x14ac:dyDescent="0.25">
      <c r="CP468026" s="2014"/>
    </row>
    <row r="468050" spans="94:94" x14ac:dyDescent="0.25">
      <c r="CP468050" s="2036"/>
    </row>
    <row r="468051" spans="94:94" x14ac:dyDescent="0.25">
      <c r="CP468051" s="2014"/>
    </row>
    <row r="468075" spans="94:94" x14ac:dyDescent="0.25">
      <c r="CP468075" s="2036"/>
    </row>
    <row r="468076" spans="94:94" x14ac:dyDescent="0.25">
      <c r="CP468076" s="2014"/>
    </row>
    <row r="468100" spans="94:94" x14ac:dyDescent="0.25">
      <c r="CP468100" s="2036"/>
    </row>
    <row r="468101" spans="94:94" x14ac:dyDescent="0.25">
      <c r="CP468101" s="2014"/>
    </row>
    <row r="468125" spans="94:94" x14ac:dyDescent="0.25">
      <c r="CP468125" s="2036"/>
    </row>
    <row r="468126" spans="94:94" x14ac:dyDescent="0.25">
      <c r="CP468126" s="2014"/>
    </row>
    <row r="468150" spans="94:94" x14ac:dyDescent="0.25">
      <c r="CP468150" s="2036"/>
    </row>
    <row r="468151" spans="94:94" x14ac:dyDescent="0.25">
      <c r="CP468151" s="2014"/>
    </row>
    <row r="468175" spans="94:94" x14ac:dyDescent="0.25">
      <c r="CP468175" s="2036"/>
    </row>
    <row r="468176" spans="94:94" x14ac:dyDescent="0.25">
      <c r="CP468176" s="2014"/>
    </row>
    <row r="468200" spans="94:94" x14ac:dyDescent="0.25">
      <c r="CP468200" s="2036"/>
    </row>
    <row r="468201" spans="94:94" x14ac:dyDescent="0.25">
      <c r="CP468201" s="2014"/>
    </row>
    <row r="468225" spans="94:94" x14ac:dyDescent="0.25">
      <c r="CP468225" s="2036"/>
    </row>
    <row r="468226" spans="94:94" x14ac:dyDescent="0.25">
      <c r="CP468226" s="2014"/>
    </row>
    <row r="468250" spans="94:94" x14ac:dyDescent="0.25">
      <c r="CP468250" s="2036"/>
    </row>
    <row r="468251" spans="94:94" x14ac:dyDescent="0.25">
      <c r="CP468251" s="2014"/>
    </row>
    <row r="468275" spans="94:94" x14ac:dyDescent="0.25">
      <c r="CP468275" s="2036"/>
    </row>
    <row r="468276" spans="94:94" x14ac:dyDescent="0.25">
      <c r="CP468276" s="2014"/>
    </row>
    <row r="468300" spans="94:94" x14ac:dyDescent="0.25">
      <c r="CP468300" s="2036"/>
    </row>
    <row r="468301" spans="94:94" x14ac:dyDescent="0.25">
      <c r="CP468301" s="2014"/>
    </row>
    <row r="468325" spans="94:94" x14ac:dyDescent="0.25">
      <c r="CP468325" s="2036"/>
    </row>
    <row r="468326" spans="94:94" x14ac:dyDescent="0.25">
      <c r="CP468326" s="2014"/>
    </row>
    <row r="468350" spans="94:94" x14ac:dyDescent="0.25">
      <c r="CP468350" s="2036"/>
    </row>
    <row r="468351" spans="94:94" x14ac:dyDescent="0.25">
      <c r="CP468351" s="2014"/>
    </row>
    <row r="468375" spans="94:94" x14ac:dyDescent="0.25">
      <c r="CP468375" s="2036"/>
    </row>
    <row r="468376" spans="94:94" x14ac:dyDescent="0.25">
      <c r="CP468376" s="2014"/>
    </row>
    <row r="468400" spans="94:94" x14ac:dyDescent="0.25">
      <c r="CP468400" s="2036"/>
    </row>
    <row r="468401" spans="94:94" x14ac:dyDescent="0.25">
      <c r="CP468401" s="2014"/>
    </row>
    <row r="468425" spans="94:94" x14ac:dyDescent="0.25">
      <c r="CP468425" s="2036"/>
    </row>
    <row r="468426" spans="94:94" x14ac:dyDescent="0.25">
      <c r="CP468426" s="2014"/>
    </row>
    <row r="468450" spans="94:94" x14ac:dyDescent="0.25">
      <c r="CP468450" s="2036"/>
    </row>
    <row r="468451" spans="94:94" x14ac:dyDescent="0.25">
      <c r="CP468451" s="2014"/>
    </row>
    <row r="468475" spans="94:94" x14ac:dyDescent="0.25">
      <c r="CP468475" s="2036"/>
    </row>
    <row r="468476" spans="94:94" x14ac:dyDescent="0.25">
      <c r="CP468476" s="2014"/>
    </row>
    <row r="468500" spans="94:94" x14ac:dyDescent="0.25">
      <c r="CP468500" s="2036"/>
    </row>
    <row r="468501" spans="94:94" x14ac:dyDescent="0.25">
      <c r="CP468501" s="2014"/>
    </row>
    <row r="468525" spans="94:94" x14ac:dyDescent="0.25">
      <c r="CP468525" s="2036"/>
    </row>
    <row r="468526" spans="94:94" x14ac:dyDescent="0.25">
      <c r="CP468526" s="2014"/>
    </row>
    <row r="468550" spans="94:94" x14ac:dyDescent="0.25">
      <c r="CP468550" s="2036"/>
    </row>
    <row r="468551" spans="94:94" x14ac:dyDescent="0.25">
      <c r="CP468551" s="2014"/>
    </row>
    <row r="468575" spans="94:94" x14ac:dyDescent="0.25">
      <c r="CP468575" s="2036"/>
    </row>
    <row r="468576" spans="94:94" x14ac:dyDescent="0.25">
      <c r="CP468576" s="2014"/>
    </row>
    <row r="468600" spans="94:94" x14ac:dyDescent="0.25">
      <c r="CP468600" s="2036"/>
    </row>
    <row r="468601" spans="94:94" x14ac:dyDescent="0.25">
      <c r="CP468601" s="2014"/>
    </row>
    <row r="468625" spans="94:94" x14ac:dyDescent="0.25">
      <c r="CP468625" s="2036"/>
    </row>
    <row r="468626" spans="94:94" x14ac:dyDescent="0.25">
      <c r="CP468626" s="2014"/>
    </row>
    <row r="468650" spans="94:94" x14ac:dyDescent="0.25">
      <c r="CP468650" s="2036"/>
    </row>
    <row r="468651" spans="94:94" x14ac:dyDescent="0.25">
      <c r="CP468651" s="2014"/>
    </row>
    <row r="468675" spans="94:94" x14ac:dyDescent="0.25">
      <c r="CP468675" s="2036"/>
    </row>
    <row r="468676" spans="94:94" x14ac:dyDescent="0.25">
      <c r="CP468676" s="2014"/>
    </row>
    <row r="468700" spans="94:94" x14ac:dyDescent="0.25">
      <c r="CP468700" s="2036"/>
    </row>
    <row r="468701" spans="94:94" x14ac:dyDescent="0.25">
      <c r="CP468701" s="2014"/>
    </row>
    <row r="468725" spans="94:94" x14ac:dyDescent="0.25">
      <c r="CP468725" s="2036"/>
    </row>
    <row r="468726" spans="94:94" x14ac:dyDescent="0.25">
      <c r="CP468726" s="2014"/>
    </row>
    <row r="468750" spans="94:94" x14ac:dyDescent="0.25">
      <c r="CP468750" s="2036"/>
    </row>
    <row r="468751" spans="94:94" x14ac:dyDescent="0.25">
      <c r="CP468751" s="2014"/>
    </row>
    <row r="468775" spans="94:94" x14ac:dyDescent="0.25">
      <c r="CP468775" s="2036"/>
    </row>
    <row r="468776" spans="94:94" x14ac:dyDescent="0.25">
      <c r="CP468776" s="2014"/>
    </row>
    <row r="468800" spans="94:94" x14ac:dyDescent="0.25">
      <c r="CP468800" s="2036"/>
    </row>
    <row r="468801" spans="94:94" x14ac:dyDescent="0.25">
      <c r="CP468801" s="2014"/>
    </row>
    <row r="468825" spans="94:94" x14ac:dyDescent="0.25">
      <c r="CP468825" s="2036"/>
    </row>
    <row r="468826" spans="94:94" x14ac:dyDescent="0.25">
      <c r="CP468826" s="2014"/>
    </row>
    <row r="468850" spans="94:94" x14ac:dyDescent="0.25">
      <c r="CP468850" s="2036"/>
    </row>
    <row r="468851" spans="94:94" x14ac:dyDescent="0.25">
      <c r="CP468851" s="2014"/>
    </row>
    <row r="468875" spans="94:94" x14ac:dyDescent="0.25">
      <c r="CP468875" s="2036"/>
    </row>
    <row r="468876" spans="94:94" x14ac:dyDescent="0.25">
      <c r="CP468876" s="2014"/>
    </row>
    <row r="468900" spans="94:94" x14ac:dyDescent="0.25">
      <c r="CP468900" s="2036"/>
    </row>
    <row r="468901" spans="94:94" x14ac:dyDescent="0.25">
      <c r="CP468901" s="2014"/>
    </row>
    <row r="468925" spans="94:94" x14ac:dyDescent="0.25">
      <c r="CP468925" s="2036"/>
    </row>
    <row r="468926" spans="94:94" x14ac:dyDescent="0.25">
      <c r="CP468926" s="2014"/>
    </row>
    <row r="468950" spans="94:94" x14ac:dyDescent="0.25">
      <c r="CP468950" s="2036"/>
    </row>
    <row r="468951" spans="94:94" x14ac:dyDescent="0.25">
      <c r="CP468951" s="2014"/>
    </row>
    <row r="468975" spans="94:94" x14ac:dyDescent="0.25">
      <c r="CP468975" s="2036"/>
    </row>
    <row r="468976" spans="94:94" x14ac:dyDescent="0.25">
      <c r="CP468976" s="2014"/>
    </row>
    <row r="469000" spans="94:94" x14ac:dyDescent="0.25">
      <c r="CP469000" s="2036"/>
    </row>
    <row r="469001" spans="94:94" x14ac:dyDescent="0.25">
      <c r="CP469001" s="2014"/>
    </row>
    <row r="469025" spans="94:94" x14ac:dyDescent="0.25">
      <c r="CP469025" s="2036"/>
    </row>
    <row r="469026" spans="94:94" x14ac:dyDescent="0.25">
      <c r="CP469026" s="2014"/>
    </row>
    <row r="469050" spans="94:94" x14ac:dyDescent="0.25">
      <c r="CP469050" s="2036"/>
    </row>
    <row r="469051" spans="94:94" x14ac:dyDescent="0.25">
      <c r="CP469051" s="2014"/>
    </row>
    <row r="469075" spans="94:94" x14ac:dyDescent="0.25">
      <c r="CP469075" s="2036"/>
    </row>
    <row r="469076" spans="94:94" x14ac:dyDescent="0.25">
      <c r="CP469076" s="2014"/>
    </row>
    <row r="469100" spans="94:94" x14ac:dyDescent="0.25">
      <c r="CP469100" s="2036"/>
    </row>
    <row r="469101" spans="94:94" x14ac:dyDescent="0.25">
      <c r="CP469101" s="2014"/>
    </row>
    <row r="469125" spans="94:94" x14ac:dyDescent="0.25">
      <c r="CP469125" s="2036"/>
    </row>
    <row r="469126" spans="94:94" x14ac:dyDescent="0.25">
      <c r="CP469126" s="2014"/>
    </row>
    <row r="469150" spans="94:94" x14ac:dyDescent="0.25">
      <c r="CP469150" s="2036"/>
    </row>
    <row r="469151" spans="94:94" x14ac:dyDescent="0.25">
      <c r="CP469151" s="2014"/>
    </row>
    <row r="469175" spans="94:94" x14ac:dyDescent="0.25">
      <c r="CP469175" s="2036"/>
    </row>
    <row r="469176" spans="94:94" x14ac:dyDescent="0.25">
      <c r="CP469176" s="2014"/>
    </row>
    <row r="469200" spans="94:94" x14ac:dyDescent="0.25">
      <c r="CP469200" s="2036"/>
    </row>
    <row r="469201" spans="94:94" x14ac:dyDescent="0.25">
      <c r="CP469201" s="2014"/>
    </row>
    <row r="469225" spans="94:94" x14ac:dyDescent="0.25">
      <c r="CP469225" s="2036"/>
    </row>
    <row r="469226" spans="94:94" x14ac:dyDescent="0.25">
      <c r="CP469226" s="2014"/>
    </row>
    <row r="469250" spans="94:94" x14ac:dyDescent="0.25">
      <c r="CP469250" s="2036"/>
    </row>
    <row r="469251" spans="94:94" x14ac:dyDescent="0.25">
      <c r="CP469251" s="2014"/>
    </row>
    <row r="469275" spans="94:94" x14ac:dyDescent="0.25">
      <c r="CP469275" s="2036"/>
    </row>
    <row r="469276" spans="94:94" x14ac:dyDescent="0.25">
      <c r="CP469276" s="2014"/>
    </row>
    <row r="469300" spans="94:94" x14ac:dyDescent="0.25">
      <c r="CP469300" s="2036"/>
    </row>
    <row r="469301" spans="94:94" x14ac:dyDescent="0.25">
      <c r="CP469301" s="2014"/>
    </row>
    <row r="469325" spans="94:94" x14ac:dyDescent="0.25">
      <c r="CP469325" s="2036"/>
    </row>
    <row r="469326" spans="94:94" x14ac:dyDescent="0.25">
      <c r="CP469326" s="2014"/>
    </row>
    <row r="469350" spans="94:94" x14ac:dyDescent="0.25">
      <c r="CP469350" s="2036"/>
    </row>
    <row r="469351" spans="94:94" x14ac:dyDescent="0.25">
      <c r="CP469351" s="2014"/>
    </row>
    <row r="469375" spans="94:94" x14ac:dyDescent="0.25">
      <c r="CP469375" s="2036"/>
    </row>
    <row r="469376" spans="94:94" x14ac:dyDescent="0.25">
      <c r="CP469376" s="2014"/>
    </row>
    <row r="469400" spans="94:94" x14ac:dyDescent="0.25">
      <c r="CP469400" s="2036"/>
    </row>
    <row r="469401" spans="94:94" x14ac:dyDescent="0.25">
      <c r="CP469401" s="2014"/>
    </row>
    <row r="469425" spans="94:94" x14ac:dyDescent="0.25">
      <c r="CP469425" s="2036"/>
    </row>
    <row r="469426" spans="94:94" x14ac:dyDescent="0.25">
      <c r="CP469426" s="2014"/>
    </row>
    <row r="469450" spans="94:94" x14ac:dyDescent="0.25">
      <c r="CP469450" s="2036"/>
    </row>
    <row r="469451" spans="94:94" x14ac:dyDescent="0.25">
      <c r="CP469451" s="2014"/>
    </row>
    <row r="469475" spans="94:94" x14ac:dyDescent="0.25">
      <c r="CP469475" s="2036"/>
    </row>
    <row r="469476" spans="94:94" x14ac:dyDescent="0.25">
      <c r="CP469476" s="2014"/>
    </row>
    <row r="469500" spans="94:94" x14ac:dyDescent="0.25">
      <c r="CP469500" s="2036"/>
    </row>
    <row r="469501" spans="94:94" x14ac:dyDescent="0.25">
      <c r="CP469501" s="2014"/>
    </row>
    <row r="469525" spans="94:94" x14ac:dyDescent="0.25">
      <c r="CP469525" s="2036"/>
    </row>
    <row r="469526" spans="94:94" x14ac:dyDescent="0.25">
      <c r="CP469526" s="2014"/>
    </row>
    <row r="469550" spans="94:94" x14ac:dyDescent="0.25">
      <c r="CP469550" s="2036"/>
    </row>
    <row r="469551" spans="94:94" x14ac:dyDescent="0.25">
      <c r="CP469551" s="2014"/>
    </row>
    <row r="469575" spans="94:94" x14ac:dyDescent="0.25">
      <c r="CP469575" s="2036"/>
    </row>
    <row r="469576" spans="94:94" x14ac:dyDescent="0.25">
      <c r="CP469576" s="2014"/>
    </row>
    <row r="469600" spans="94:94" x14ac:dyDescent="0.25">
      <c r="CP469600" s="2036"/>
    </row>
    <row r="469601" spans="94:94" x14ac:dyDescent="0.25">
      <c r="CP469601" s="2014"/>
    </row>
    <row r="469625" spans="94:94" x14ac:dyDescent="0.25">
      <c r="CP469625" s="2036"/>
    </row>
    <row r="469626" spans="94:94" x14ac:dyDescent="0.25">
      <c r="CP469626" s="2014"/>
    </row>
    <row r="469650" spans="94:94" x14ac:dyDescent="0.25">
      <c r="CP469650" s="2036"/>
    </row>
    <row r="469651" spans="94:94" x14ac:dyDescent="0.25">
      <c r="CP469651" s="2014"/>
    </row>
    <row r="469675" spans="94:94" x14ac:dyDescent="0.25">
      <c r="CP469675" s="2036"/>
    </row>
    <row r="469676" spans="94:94" x14ac:dyDescent="0.25">
      <c r="CP469676" s="2014"/>
    </row>
    <row r="469700" spans="94:94" x14ac:dyDescent="0.25">
      <c r="CP469700" s="2036"/>
    </row>
    <row r="469701" spans="94:94" x14ac:dyDescent="0.25">
      <c r="CP469701" s="2014"/>
    </row>
    <row r="469725" spans="94:94" x14ac:dyDescent="0.25">
      <c r="CP469725" s="2036"/>
    </row>
    <row r="469726" spans="94:94" x14ac:dyDescent="0.25">
      <c r="CP469726" s="2014"/>
    </row>
    <row r="469750" spans="94:94" x14ac:dyDescent="0.25">
      <c r="CP469750" s="2036"/>
    </row>
    <row r="469751" spans="94:94" x14ac:dyDescent="0.25">
      <c r="CP469751" s="2014"/>
    </row>
    <row r="469775" spans="94:94" x14ac:dyDescent="0.25">
      <c r="CP469775" s="2036"/>
    </row>
    <row r="469776" spans="94:94" x14ac:dyDescent="0.25">
      <c r="CP469776" s="2014"/>
    </row>
    <row r="469800" spans="94:94" x14ac:dyDescent="0.25">
      <c r="CP469800" s="2036"/>
    </row>
    <row r="469801" spans="94:94" x14ac:dyDescent="0.25">
      <c r="CP469801" s="2014"/>
    </row>
    <row r="469825" spans="94:94" x14ac:dyDescent="0.25">
      <c r="CP469825" s="2036"/>
    </row>
    <row r="469826" spans="94:94" x14ac:dyDescent="0.25">
      <c r="CP469826" s="2014"/>
    </row>
    <row r="469850" spans="94:94" x14ac:dyDescent="0.25">
      <c r="CP469850" s="2036"/>
    </row>
    <row r="469851" spans="94:94" x14ac:dyDescent="0.25">
      <c r="CP469851" s="2014"/>
    </row>
    <row r="469875" spans="94:94" x14ac:dyDescent="0.25">
      <c r="CP469875" s="2036"/>
    </row>
    <row r="469876" spans="94:94" x14ac:dyDescent="0.25">
      <c r="CP469876" s="2014"/>
    </row>
    <row r="469900" spans="94:94" x14ac:dyDescent="0.25">
      <c r="CP469900" s="2036"/>
    </row>
    <row r="469901" spans="94:94" x14ac:dyDescent="0.25">
      <c r="CP469901" s="2014"/>
    </row>
    <row r="469925" spans="94:94" x14ac:dyDescent="0.25">
      <c r="CP469925" s="2036"/>
    </row>
    <row r="469926" spans="94:94" x14ac:dyDescent="0.25">
      <c r="CP469926" s="2014"/>
    </row>
    <row r="469950" spans="94:94" x14ac:dyDescent="0.25">
      <c r="CP469950" s="2036"/>
    </row>
    <row r="469951" spans="94:94" x14ac:dyDescent="0.25">
      <c r="CP469951" s="2014"/>
    </row>
    <row r="469975" spans="94:94" x14ac:dyDescent="0.25">
      <c r="CP469975" s="2036"/>
    </row>
    <row r="469976" spans="94:94" x14ac:dyDescent="0.25">
      <c r="CP469976" s="2014"/>
    </row>
    <row r="470000" spans="94:94" x14ac:dyDescent="0.25">
      <c r="CP470000" s="2036"/>
    </row>
    <row r="470001" spans="94:94" x14ac:dyDescent="0.25">
      <c r="CP470001" s="2014"/>
    </row>
    <row r="470025" spans="94:94" x14ac:dyDescent="0.25">
      <c r="CP470025" s="2036"/>
    </row>
    <row r="470026" spans="94:94" x14ac:dyDescent="0.25">
      <c r="CP470026" s="2014"/>
    </row>
    <row r="470050" spans="94:94" x14ac:dyDescent="0.25">
      <c r="CP470050" s="2036"/>
    </row>
    <row r="470051" spans="94:94" x14ac:dyDescent="0.25">
      <c r="CP470051" s="2014"/>
    </row>
    <row r="470075" spans="94:94" x14ac:dyDescent="0.25">
      <c r="CP470075" s="2036"/>
    </row>
    <row r="470076" spans="94:94" x14ac:dyDescent="0.25">
      <c r="CP470076" s="2014"/>
    </row>
    <row r="470100" spans="94:94" x14ac:dyDescent="0.25">
      <c r="CP470100" s="2036"/>
    </row>
    <row r="470101" spans="94:94" x14ac:dyDescent="0.25">
      <c r="CP470101" s="2014"/>
    </row>
    <row r="470125" spans="94:94" x14ac:dyDescent="0.25">
      <c r="CP470125" s="2036"/>
    </row>
    <row r="470126" spans="94:94" x14ac:dyDescent="0.25">
      <c r="CP470126" s="2014"/>
    </row>
    <row r="470150" spans="94:94" x14ac:dyDescent="0.25">
      <c r="CP470150" s="2036"/>
    </row>
    <row r="470151" spans="94:94" x14ac:dyDescent="0.25">
      <c r="CP470151" s="2014"/>
    </row>
    <row r="470175" spans="94:94" x14ac:dyDescent="0.25">
      <c r="CP470175" s="2036"/>
    </row>
    <row r="470176" spans="94:94" x14ac:dyDescent="0.25">
      <c r="CP470176" s="2014"/>
    </row>
    <row r="470200" spans="94:94" x14ac:dyDescent="0.25">
      <c r="CP470200" s="2036"/>
    </row>
    <row r="470201" spans="94:94" x14ac:dyDescent="0.25">
      <c r="CP470201" s="2014"/>
    </row>
    <row r="470225" spans="94:94" x14ac:dyDescent="0.25">
      <c r="CP470225" s="2036"/>
    </row>
    <row r="470226" spans="94:94" x14ac:dyDescent="0.25">
      <c r="CP470226" s="2014"/>
    </row>
    <row r="470250" spans="94:94" x14ac:dyDescent="0.25">
      <c r="CP470250" s="2036"/>
    </row>
    <row r="470251" spans="94:94" x14ac:dyDescent="0.25">
      <c r="CP470251" s="2014"/>
    </row>
    <row r="470275" spans="94:94" x14ac:dyDescent="0.25">
      <c r="CP470275" s="2036"/>
    </row>
    <row r="470276" spans="94:94" x14ac:dyDescent="0.25">
      <c r="CP470276" s="2014"/>
    </row>
    <row r="470300" spans="94:94" x14ac:dyDescent="0.25">
      <c r="CP470300" s="2036"/>
    </row>
    <row r="470301" spans="94:94" x14ac:dyDescent="0.25">
      <c r="CP470301" s="2014"/>
    </row>
    <row r="470325" spans="94:94" x14ac:dyDescent="0.25">
      <c r="CP470325" s="2036"/>
    </row>
    <row r="470326" spans="94:94" x14ac:dyDescent="0.25">
      <c r="CP470326" s="2014"/>
    </row>
    <row r="470350" spans="94:94" x14ac:dyDescent="0.25">
      <c r="CP470350" s="2036"/>
    </row>
    <row r="470351" spans="94:94" x14ac:dyDescent="0.25">
      <c r="CP470351" s="2014"/>
    </row>
    <row r="470375" spans="94:94" x14ac:dyDescent="0.25">
      <c r="CP470375" s="2036"/>
    </row>
    <row r="470376" spans="94:94" x14ac:dyDescent="0.25">
      <c r="CP470376" s="2014"/>
    </row>
    <row r="470400" spans="94:94" x14ac:dyDescent="0.25">
      <c r="CP470400" s="2036"/>
    </row>
    <row r="470401" spans="94:94" x14ac:dyDescent="0.25">
      <c r="CP470401" s="2014"/>
    </row>
    <row r="470425" spans="94:94" x14ac:dyDescent="0.25">
      <c r="CP470425" s="2036"/>
    </row>
    <row r="470426" spans="94:94" x14ac:dyDescent="0.25">
      <c r="CP470426" s="2014"/>
    </row>
    <row r="470450" spans="94:94" x14ac:dyDescent="0.25">
      <c r="CP470450" s="2036"/>
    </row>
    <row r="470451" spans="94:94" x14ac:dyDescent="0.25">
      <c r="CP470451" s="2014"/>
    </row>
    <row r="470475" spans="94:94" x14ac:dyDescent="0.25">
      <c r="CP470475" s="2036"/>
    </row>
    <row r="470476" spans="94:94" x14ac:dyDescent="0.25">
      <c r="CP470476" s="2014"/>
    </row>
    <row r="470500" spans="94:94" x14ac:dyDescent="0.25">
      <c r="CP470500" s="2036"/>
    </row>
    <row r="470501" spans="94:94" x14ac:dyDescent="0.25">
      <c r="CP470501" s="2014"/>
    </row>
    <row r="470525" spans="94:94" x14ac:dyDescent="0.25">
      <c r="CP470525" s="2036"/>
    </row>
    <row r="470526" spans="94:94" x14ac:dyDescent="0.25">
      <c r="CP470526" s="2014"/>
    </row>
    <row r="470550" spans="94:94" x14ac:dyDescent="0.25">
      <c r="CP470550" s="2036"/>
    </row>
    <row r="470551" spans="94:94" x14ac:dyDescent="0.25">
      <c r="CP470551" s="2014"/>
    </row>
    <row r="470575" spans="94:94" x14ac:dyDescent="0.25">
      <c r="CP470575" s="2036"/>
    </row>
    <row r="470576" spans="94:94" x14ac:dyDescent="0.25">
      <c r="CP470576" s="2014"/>
    </row>
    <row r="470600" spans="94:94" x14ac:dyDescent="0.25">
      <c r="CP470600" s="2036"/>
    </row>
    <row r="470601" spans="94:94" x14ac:dyDescent="0.25">
      <c r="CP470601" s="2014"/>
    </row>
    <row r="470625" spans="94:94" x14ac:dyDescent="0.25">
      <c r="CP470625" s="2036"/>
    </row>
    <row r="470626" spans="94:94" x14ac:dyDescent="0.25">
      <c r="CP470626" s="2014"/>
    </row>
    <row r="470650" spans="94:94" x14ac:dyDescent="0.25">
      <c r="CP470650" s="2036"/>
    </row>
    <row r="470651" spans="94:94" x14ac:dyDescent="0.25">
      <c r="CP470651" s="2014"/>
    </row>
    <row r="470675" spans="94:94" x14ac:dyDescent="0.25">
      <c r="CP470675" s="2036"/>
    </row>
    <row r="470676" spans="94:94" x14ac:dyDescent="0.25">
      <c r="CP470676" s="2014"/>
    </row>
    <row r="470700" spans="94:94" x14ac:dyDescent="0.25">
      <c r="CP470700" s="2036"/>
    </row>
    <row r="470701" spans="94:94" x14ac:dyDescent="0.25">
      <c r="CP470701" s="2014"/>
    </row>
    <row r="470725" spans="94:94" x14ac:dyDescent="0.25">
      <c r="CP470725" s="2036"/>
    </row>
    <row r="470726" spans="94:94" x14ac:dyDescent="0.25">
      <c r="CP470726" s="2014"/>
    </row>
    <row r="470750" spans="94:94" x14ac:dyDescent="0.25">
      <c r="CP470750" s="2036"/>
    </row>
    <row r="470751" spans="94:94" x14ac:dyDescent="0.25">
      <c r="CP470751" s="2014"/>
    </row>
    <row r="470775" spans="94:94" x14ac:dyDescent="0.25">
      <c r="CP470775" s="2036"/>
    </row>
    <row r="470776" spans="94:94" x14ac:dyDescent="0.25">
      <c r="CP470776" s="2014"/>
    </row>
    <row r="470800" spans="94:94" x14ac:dyDescent="0.25">
      <c r="CP470800" s="2036"/>
    </row>
    <row r="470801" spans="94:94" x14ac:dyDescent="0.25">
      <c r="CP470801" s="2014"/>
    </row>
    <row r="470825" spans="94:94" x14ac:dyDescent="0.25">
      <c r="CP470825" s="2036"/>
    </row>
    <row r="470826" spans="94:94" x14ac:dyDescent="0.25">
      <c r="CP470826" s="2014"/>
    </row>
    <row r="470850" spans="94:94" x14ac:dyDescent="0.25">
      <c r="CP470850" s="2036"/>
    </row>
    <row r="470851" spans="94:94" x14ac:dyDescent="0.25">
      <c r="CP470851" s="2014"/>
    </row>
    <row r="470875" spans="94:94" x14ac:dyDescent="0.25">
      <c r="CP470875" s="2036"/>
    </row>
    <row r="470876" spans="94:94" x14ac:dyDescent="0.25">
      <c r="CP470876" s="2014"/>
    </row>
    <row r="470900" spans="94:94" x14ac:dyDescent="0.25">
      <c r="CP470900" s="2036"/>
    </row>
    <row r="470901" spans="94:94" x14ac:dyDescent="0.25">
      <c r="CP470901" s="2014"/>
    </row>
    <row r="470925" spans="94:94" x14ac:dyDescent="0.25">
      <c r="CP470925" s="2036"/>
    </row>
    <row r="470926" spans="94:94" x14ac:dyDescent="0.25">
      <c r="CP470926" s="2014"/>
    </row>
    <row r="470950" spans="94:94" x14ac:dyDescent="0.25">
      <c r="CP470950" s="2036"/>
    </row>
    <row r="470951" spans="94:94" x14ac:dyDescent="0.25">
      <c r="CP470951" s="2014"/>
    </row>
    <row r="470975" spans="94:94" x14ac:dyDescent="0.25">
      <c r="CP470975" s="2036"/>
    </row>
    <row r="470976" spans="94:94" x14ac:dyDescent="0.25">
      <c r="CP470976" s="2014"/>
    </row>
    <row r="471000" spans="94:94" x14ac:dyDescent="0.25">
      <c r="CP471000" s="2036"/>
    </row>
    <row r="471001" spans="94:94" x14ac:dyDescent="0.25">
      <c r="CP471001" s="2014"/>
    </row>
    <row r="471025" spans="94:94" x14ac:dyDescent="0.25">
      <c r="CP471025" s="2036"/>
    </row>
    <row r="471026" spans="94:94" x14ac:dyDescent="0.25">
      <c r="CP471026" s="2014"/>
    </row>
    <row r="471050" spans="94:94" x14ac:dyDescent="0.25">
      <c r="CP471050" s="2036"/>
    </row>
    <row r="471051" spans="94:94" x14ac:dyDescent="0.25">
      <c r="CP471051" s="2014"/>
    </row>
    <row r="471075" spans="94:94" x14ac:dyDescent="0.25">
      <c r="CP471075" s="2036"/>
    </row>
    <row r="471076" spans="94:94" x14ac:dyDescent="0.25">
      <c r="CP471076" s="2014"/>
    </row>
    <row r="471100" spans="94:94" x14ac:dyDescent="0.25">
      <c r="CP471100" s="2036"/>
    </row>
    <row r="471101" spans="94:94" x14ac:dyDescent="0.25">
      <c r="CP471101" s="2014"/>
    </row>
    <row r="471125" spans="94:94" x14ac:dyDescent="0.25">
      <c r="CP471125" s="2036"/>
    </row>
    <row r="471126" spans="94:94" x14ac:dyDescent="0.25">
      <c r="CP471126" s="2014"/>
    </row>
    <row r="471150" spans="94:94" x14ac:dyDescent="0.25">
      <c r="CP471150" s="2036"/>
    </row>
    <row r="471151" spans="94:94" x14ac:dyDescent="0.25">
      <c r="CP471151" s="2014"/>
    </row>
    <row r="471175" spans="94:94" x14ac:dyDescent="0.25">
      <c r="CP471175" s="2036"/>
    </row>
    <row r="471176" spans="94:94" x14ac:dyDescent="0.25">
      <c r="CP471176" s="2014"/>
    </row>
    <row r="471200" spans="94:94" x14ac:dyDescent="0.25">
      <c r="CP471200" s="2036"/>
    </row>
    <row r="471201" spans="94:94" x14ac:dyDescent="0.25">
      <c r="CP471201" s="2014"/>
    </row>
    <row r="471225" spans="94:94" x14ac:dyDescent="0.25">
      <c r="CP471225" s="2036"/>
    </row>
    <row r="471226" spans="94:94" x14ac:dyDescent="0.25">
      <c r="CP471226" s="2014"/>
    </row>
    <row r="471250" spans="94:94" x14ac:dyDescent="0.25">
      <c r="CP471250" s="2036"/>
    </row>
    <row r="471251" spans="94:94" x14ac:dyDescent="0.25">
      <c r="CP471251" s="2014"/>
    </row>
    <row r="471275" spans="94:94" x14ac:dyDescent="0.25">
      <c r="CP471275" s="2036"/>
    </row>
    <row r="471276" spans="94:94" x14ac:dyDescent="0.25">
      <c r="CP471276" s="2014"/>
    </row>
    <row r="471300" spans="94:94" x14ac:dyDescent="0.25">
      <c r="CP471300" s="2036"/>
    </row>
    <row r="471301" spans="94:94" x14ac:dyDescent="0.25">
      <c r="CP471301" s="2014"/>
    </row>
    <row r="471325" spans="94:94" x14ac:dyDescent="0.25">
      <c r="CP471325" s="2036"/>
    </row>
    <row r="471326" spans="94:94" x14ac:dyDescent="0.25">
      <c r="CP471326" s="2014"/>
    </row>
    <row r="471350" spans="94:94" x14ac:dyDescent="0.25">
      <c r="CP471350" s="2036"/>
    </row>
    <row r="471351" spans="94:94" x14ac:dyDescent="0.25">
      <c r="CP471351" s="2014"/>
    </row>
    <row r="471375" spans="94:94" x14ac:dyDescent="0.25">
      <c r="CP471375" s="2036"/>
    </row>
    <row r="471376" spans="94:94" x14ac:dyDescent="0.25">
      <c r="CP471376" s="2014"/>
    </row>
    <row r="471400" spans="94:94" x14ac:dyDescent="0.25">
      <c r="CP471400" s="2036"/>
    </row>
    <row r="471401" spans="94:94" x14ac:dyDescent="0.25">
      <c r="CP471401" s="2014"/>
    </row>
    <row r="471425" spans="94:94" x14ac:dyDescent="0.25">
      <c r="CP471425" s="2036"/>
    </row>
    <row r="471426" spans="94:94" x14ac:dyDescent="0.25">
      <c r="CP471426" s="2014"/>
    </row>
    <row r="471450" spans="94:94" x14ac:dyDescent="0.25">
      <c r="CP471450" s="2036"/>
    </row>
    <row r="471451" spans="94:94" x14ac:dyDescent="0.25">
      <c r="CP471451" s="2014"/>
    </row>
    <row r="471475" spans="94:94" x14ac:dyDescent="0.25">
      <c r="CP471475" s="2036"/>
    </row>
    <row r="471476" spans="94:94" x14ac:dyDescent="0.25">
      <c r="CP471476" s="2014"/>
    </row>
    <row r="471500" spans="94:94" x14ac:dyDescent="0.25">
      <c r="CP471500" s="2036"/>
    </row>
    <row r="471501" spans="94:94" x14ac:dyDescent="0.25">
      <c r="CP471501" s="2014"/>
    </row>
    <row r="471525" spans="94:94" x14ac:dyDescent="0.25">
      <c r="CP471525" s="2036"/>
    </row>
    <row r="471526" spans="94:94" x14ac:dyDescent="0.25">
      <c r="CP471526" s="2014"/>
    </row>
    <row r="471550" spans="94:94" x14ac:dyDescent="0.25">
      <c r="CP471550" s="2036"/>
    </row>
    <row r="471551" spans="94:94" x14ac:dyDescent="0.25">
      <c r="CP471551" s="2014"/>
    </row>
    <row r="471575" spans="94:94" x14ac:dyDescent="0.25">
      <c r="CP471575" s="2036"/>
    </row>
    <row r="471576" spans="94:94" x14ac:dyDescent="0.25">
      <c r="CP471576" s="2014"/>
    </row>
    <row r="471600" spans="94:94" x14ac:dyDescent="0.25">
      <c r="CP471600" s="2036"/>
    </row>
    <row r="471601" spans="94:94" x14ac:dyDescent="0.25">
      <c r="CP471601" s="2014"/>
    </row>
    <row r="471625" spans="94:94" x14ac:dyDescent="0.25">
      <c r="CP471625" s="2036"/>
    </row>
    <row r="471626" spans="94:94" x14ac:dyDescent="0.25">
      <c r="CP471626" s="2014"/>
    </row>
    <row r="471650" spans="94:94" x14ac:dyDescent="0.25">
      <c r="CP471650" s="2036"/>
    </row>
    <row r="471651" spans="94:94" x14ac:dyDescent="0.25">
      <c r="CP471651" s="2014"/>
    </row>
    <row r="471675" spans="94:94" x14ac:dyDescent="0.25">
      <c r="CP471675" s="2036"/>
    </row>
    <row r="471676" spans="94:94" x14ac:dyDescent="0.25">
      <c r="CP471676" s="2014"/>
    </row>
    <row r="471700" spans="94:94" x14ac:dyDescent="0.25">
      <c r="CP471700" s="2036"/>
    </row>
    <row r="471701" spans="94:94" x14ac:dyDescent="0.25">
      <c r="CP471701" s="2014"/>
    </row>
    <row r="471725" spans="94:94" x14ac:dyDescent="0.25">
      <c r="CP471725" s="2036"/>
    </row>
    <row r="471726" spans="94:94" x14ac:dyDescent="0.25">
      <c r="CP471726" s="2014"/>
    </row>
    <row r="471750" spans="94:94" x14ac:dyDescent="0.25">
      <c r="CP471750" s="2036"/>
    </row>
    <row r="471751" spans="94:94" x14ac:dyDescent="0.25">
      <c r="CP471751" s="2014"/>
    </row>
    <row r="471775" spans="94:94" x14ac:dyDescent="0.25">
      <c r="CP471775" s="2036"/>
    </row>
    <row r="471776" spans="94:94" x14ac:dyDescent="0.25">
      <c r="CP471776" s="2014"/>
    </row>
    <row r="471800" spans="94:94" x14ac:dyDescent="0.25">
      <c r="CP471800" s="2036"/>
    </row>
    <row r="471801" spans="94:94" x14ac:dyDescent="0.25">
      <c r="CP471801" s="2014"/>
    </row>
    <row r="471825" spans="94:94" x14ac:dyDescent="0.25">
      <c r="CP471825" s="2036"/>
    </row>
    <row r="471826" spans="94:94" x14ac:dyDescent="0.25">
      <c r="CP471826" s="2014"/>
    </row>
    <row r="471850" spans="94:94" x14ac:dyDescent="0.25">
      <c r="CP471850" s="2036"/>
    </row>
    <row r="471851" spans="94:94" x14ac:dyDescent="0.25">
      <c r="CP471851" s="2014"/>
    </row>
    <row r="471875" spans="94:94" x14ac:dyDescent="0.25">
      <c r="CP471875" s="2036"/>
    </row>
    <row r="471876" spans="94:94" x14ac:dyDescent="0.25">
      <c r="CP471876" s="2014"/>
    </row>
    <row r="471900" spans="94:94" x14ac:dyDescent="0.25">
      <c r="CP471900" s="2036"/>
    </row>
    <row r="471901" spans="94:94" x14ac:dyDescent="0.25">
      <c r="CP471901" s="2014"/>
    </row>
    <row r="471925" spans="94:94" x14ac:dyDescent="0.25">
      <c r="CP471925" s="2036"/>
    </row>
    <row r="471926" spans="94:94" x14ac:dyDescent="0.25">
      <c r="CP471926" s="2014"/>
    </row>
    <row r="471950" spans="94:94" x14ac:dyDescent="0.25">
      <c r="CP471950" s="2036"/>
    </row>
    <row r="471951" spans="94:94" x14ac:dyDescent="0.25">
      <c r="CP471951" s="2014"/>
    </row>
    <row r="471975" spans="94:94" x14ac:dyDescent="0.25">
      <c r="CP471975" s="2036"/>
    </row>
    <row r="471976" spans="94:94" x14ac:dyDescent="0.25">
      <c r="CP471976" s="2014"/>
    </row>
    <row r="472000" spans="94:94" x14ac:dyDescent="0.25">
      <c r="CP472000" s="2036"/>
    </row>
    <row r="472001" spans="94:94" x14ac:dyDescent="0.25">
      <c r="CP472001" s="2014"/>
    </row>
    <row r="472025" spans="94:94" x14ac:dyDescent="0.25">
      <c r="CP472025" s="2036"/>
    </row>
    <row r="472026" spans="94:94" x14ac:dyDescent="0.25">
      <c r="CP472026" s="2014"/>
    </row>
    <row r="472050" spans="94:94" x14ac:dyDescent="0.25">
      <c r="CP472050" s="2036"/>
    </row>
    <row r="472051" spans="94:94" x14ac:dyDescent="0.25">
      <c r="CP472051" s="2014"/>
    </row>
    <row r="472075" spans="94:94" x14ac:dyDescent="0.25">
      <c r="CP472075" s="2036"/>
    </row>
    <row r="472076" spans="94:94" x14ac:dyDescent="0.25">
      <c r="CP472076" s="2014"/>
    </row>
    <row r="472100" spans="94:94" x14ac:dyDescent="0.25">
      <c r="CP472100" s="2036"/>
    </row>
    <row r="472101" spans="94:94" x14ac:dyDescent="0.25">
      <c r="CP472101" s="2014"/>
    </row>
    <row r="472125" spans="94:94" x14ac:dyDescent="0.25">
      <c r="CP472125" s="2036"/>
    </row>
    <row r="472126" spans="94:94" x14ac:dyDescent="0.25">
      <c r="CP472126" s="2014"/>
    </row>
    <row r="472150" spans="94:94" x14ac:dyDescent="0.25">
      <c r="CP472150" s="2036"/>
    </row>
    <row r="472151" spans="94:94" x14ac:dyDescent="0.25">
      <c r="CP472151" s="2014"/>
    </row>
    <row r="472175" spans="94:94" x14ac:dyDescent="0.25">
      <c r="CP472175" s="2036"/>
    </row>
    <row r="472176" spans="94:94" x14ac:dyDescent="0.25">
      <c r="CP472176" s="2014"/>
    </row>
    <row r="472200" spans="94:94" x14ac:dyDescent="0.25">
      <c r="CP472200" s="2036"/>
    </row>
    <row r="472201" spans="94:94" x14ac:dyDescent="0.25">
      <c r="CP472201" s="2014"/>
    </row>
    <row r="472225" spans="94:94" x14ac:dyDescent="0.25">
      <c r="CP472225" s="2036"/>
    </row>
    <row r="472226" spans="94:94" x14ac:dyDescent="0.25">
      <c r="CP472226" s="2014"/>
    </row>
    <row r="472250" spans="94:94" x14ac:dyDescent="0.25">
      <c r="CP472250" s="2036"/>
    </row>
    <row r="472251" spans="94:94" x14ac:dyDescent="0.25">
      <c r="CP472251" s="2014"/>
    </row>
    <row r="472275" spans="94:94" x14ac:dyDescent="0.25">
      <c r="CP472275" s="2036"/>
    </row>
    <row r="472276" spans="94:94" x14ac:dyDescent="0.25">
      <c r="CP472276" s="2014"/>
    </row>
    <row r="472300" spans="94:94" x14ac:dyDescent="0.25">
      <c r="CP472300" s="2036"/>
    </row>
    <row r="472301" spans="94:94" x14ac:dyDescent="0.25">
      <c r="CP472301" s="2014"/>
    </row>
    <row r="472325" spans="94:94" x14ac:dyDescent="0.25">
      <c r="CP472325" s="2036"/>
    </row>
    <row r="472326" spans="94:94" x14ac:dyDescent="0.25">
      <c r="CP472326" s="2014"/>
    </row>
    <row r="472350" spans="94:94" x14ac:dyDescent="0.25">
      <c r="CP472350" s="2036"/>
    </row>
    <row r="472351" spans="94:94" x14ac:dyDescent="0.25">
      <c r="CP472351" s="2014"/>
    </row>
    <row r="472375" spans="94:94" x14ac:dyDescent="0.25">
      <c r="CP472375" s="2036"/>
    </row>
    <row r="472376" spans="94:94" x14ac:dyDescent="0.25">
      <c r="CP472376" s="2014"/>
    </row>
    <row r="472400" spans="94:94" x14ac:dyDescent="0.25">
      <c r="CP472400" s="2036"/>
    </row>
    <row r="472401" spans="94:94" x14ac:dyDescent="0.25">
      <c r="CP472401" s="2014"/>
    </row>
    <row r="472425" spans="94:94" x14ac:dyDescent="0.25">
      <c r="CP472425" s="2036"/>
    </row>
    <row r="472426" spans="94:94" x14ac:dyDescent="0.25">
      <c r="CP472426" s="2014"/>
    </row>
    <row r="472450" spans="94:94" x14ac:dyDescent="0.25">
      <c r="CP472450" s="2036"/>
    </row>
    <row r="472451" spans="94:94" x14ac:dyDescent="0.25">
      <c r="CP472451" s="2014"/>
    </row>
    <row r="472475" spans="94:94" x14ac:dyDescent="0.25">
      <c r="CP472475" s="2036"/>
    </row>
    <row r="472476" spans="94:94" x14ac:dyDescent="0.25">
      <c r="CP472476" s="2014"/>
    </row>
    <row r="472500" spans="94:94" x14ac:dyDescent="0.25">
      <c r="CP472500" s="2036"/>
    </row>
    <row r="472501" spans="94:94" x14ac:dyDescent="0.25">
      <c r="CP472501" s="2014"/>
    </row>
    <row r="472525" spans="94:94" x14ac:dyDescent="0.25">
      <c r="CP472525" s="2036"/>
    </row>
    <row r="472526" spans="94:94" x14ac:dyDescent="0.25">
      <c r="CP472526" s="2014"/>
    </row>
    <row r="472550" spans="94:94" x14ac:dyDescent="0.25">
      <c r="CP472550" s="2036"/>
    </row>
    <row r="472551" spans="94:94" x14ac:dyDescent="0.25">
      <c r="CP472551" s="2014"/>
    </row>
    <row r="472575" spans="94:94" x14ac:dyDescent="0.25">
      <c r="CP472575" s="2036"/>
    </row>
    <row r="472576" spans="94:94" x14ac:dyDescent="0.25">
      <c r="CP472576" s="2014"/>
    </row>
    <row r="472600" spans="94:94" x14ac:dyDescent="0.25">
      <c r="CP472600" s="2036"/>
    </row>
    <row r="472601" spans="94:94" x14ac:dyDescent="0.25">
      <c r="CP472601" s="2014"/>
    </row>
    <row r="472625" spans="94:94" x14ac:dyDescent="0.25">
      <c r="CP472625" s="2036"/>
    </row>
    <row r="472626" spans="94:94" x14ac:dyDescent="0.25">
      <c r="CP472626" s="2014"/>
    </row>
    <row r="472650" spans="94:94" x14ac:dyDescent="0.25">
      <c r="CP472650" s="2036"/>
    </row>
    <row r="472651" spans="94:94" x14ac:dyDescent="0.25">
      <c r="CP472651" s="2014"/>
    </row>
    <row r="472675" spans="94:94" x14ac:dyDescent="0.25">
      <c r="CP472675" s="2036"/>
    </row>
    <row r="472676" spans="94:94" x14ac:dyDescent="0.25">
      <c r="CP472676" s="2014"/>
    </row>
    <row r="472700" spans="94:94" x14ac:dyDescent="0.25">
      <c r="CP472700" s="2036"/>
    </row>
    <row r="472701" spans="94:94" x14ac:dyDescent="0.25">
      <c r="CP472701" s="2014"/>
    </row>
    <row r="472725" spans="94:94" x14ac:dyDescent="0.25">
      <c r="CP472725" s="2036"/>
    </row>
    <row r="472726" spans="94:94" x14ac:dyDescent="0.25">
      <c r="CP472726" s="2014"/>
    </row>
    <row r="472750" spans="94:94" x14ac:dyDescent="0.25">
      <c r="CP472750" s="2036"/>
    </row>
    <row r="472751" spans="94:94" x14ac:dyDescent="0.25">
      <c r="CP472751" s="2014"/>
    </row>
    <row r="472775" spans="94:94" x14ac:dyDescent="0.25">
      <c r="CP472775" s="2036"/>
    </row>
    <row r="472776" spans="94:94" x14ac:dyDescent="0.25">
      <c r="CP472776" s="2014"/>
    </row>
    <row r="472800" spans="94:94" x14ac:dyDescent="0.25">
      <c r="CP472800" s="2036"/>
    </row>
    <row r="472801" spans="94:94" x14ac:dyDescent="0.25">
      <c r="CP472801" s="2014"/>
    </row>
    <row r="472825" spans="94:94" x14ac:dyDescent="0.25">
      <c r="CP472825" s="2036"/>
    </row>
    <row r="472826" spans="94:94" x14ac:dyDescent="0.25">
      <c r="CP472826" s="2014"/>
    </row>
    <row r="472850" spans="94:94" x14ac:dyDescent="0.25">
      <c r="CP472850" s="2036"/>
    </row>
    <row r="472851" spans="94:94" x14ac:dyDescent="0.25">
      <c r="CP472851" s="2014"/>
    </row>
    <row r="472875" spans="94:94" x14ac:dyDescent="0.25">
      <c r="CP472875" s="2036"/>
    </row>
    <row r="472876" spans="94:94" x14ac:dyDescent="0.25">
      <c r="CP472876" s="2014"/>
    </row>
    <row r="472900" spans="94:94" x14ac:dyDescent="0.25">
      <c r="CP472900" s="2036"/>
    </row>
    <row r="472901" spans="94:94" x14ac:dyDescent="0.25">
      <c r="CP472901" s="2014"/>
    </row>
    <row r="472925" spans="94:94" x14ac:dyDescent="0.25">
      <c r="CP472925" s="2036"/>
    </row>
    <row r="472926" spans="94:94" x14ac:dyDescent="0.25">
      <c r="CP472926" s="2014"/>
    </row>
    <row r="472950" spans="94:94" x14ac:dyDescent="0.25">
      <c r="CP472950" s="2036"/>
    </row>
    <row r="472951" spans="94:94" x14ac:dyDescent="0.25">
      <c r="CP472951" s="2014"/>
    </row>
    <row r="472975" spans="94:94" x14ac:dyDescent="0.25">
      <c r="CP472975" s="2036"/>
    </row>
    <row r="472976" spans="94:94" x14ac:dyDescent="0.25">
      <c r="CP472976" s="2014"/>
    </row>
    <row r="473000" spans="94:94" x14ac:dyDescent="0.25">
      <c r="CP473000" s="2036"/>
    </row>
    <row r="473001" spans="94:94" x14ac:dyDescent="0.25">
      <c r="CP473001" s="2014"/>
    </row>
    <row r="473025" spans="94:94" x14ac:dyDescent="0.25">
      <c r="CP473025" s="2036"/>
    </row>
    <row r="473026" spans="94:94" x14ac:dyDescent="0.25">
      <c r="CP473026" s="2014"/>
    </row>
    <row r="473050" spans="94:94" x14ac:dyDescent="0.25">
      <c r="CP473050" s="2036"/>
    </row>
    <row r="473051" spans="94:94" x14ac:dyDescent="0.25">
      <c r="CP473051" s="2014"/>
    </row>
    <row r="473075" spans="94:94" x14ac:dyDescent="0.25">
      <c r="CP473075" s="2036"/>
    </row>
    <row r="473076" spans="94:94" x14ac:dyDescent="0.25">
      <c r="CP473076" s="2014"/>
    </row>
    <row r="473100" spans="94:94" x14ac:dyDescent="0.25">
      <c r="CP473100" s="2036"/>
    </row>
    <row r="473101" spans="94:94" x14ac:dyDescent="0.25">
      <c r="CP473101" s="2014"/>
    </row>
    <row r="473125" spans="94:94" x14ac:dyDescent="0.25">
      <c r="CP473125" s="2036"/>
    </row>
    <row r="473126" spans="94:94" x14ac:dyDescent="0.25">
      <c r="CP473126" s="2014"/>
    </row>
    <row r="473150" spans="94:94" x14ac:dyDescent="0.25">
      <c r="CP473150" s="2036"/>
    </row>
    <row r="473151" spans="94:94" x14ac:dyDescent="0.25">
      <c r="CP473151" s="2014"/>
    </row>
    <row r="473175" spans="94:94" x14ac:dyDescent="0.25">
      <c r="CP473175" s="2036"/>
    </row>
    <row r="473176" spans="94:94" x14ac:dyDescent="0.25">
      <c r="CP473176" s="2014"/>
    </row>
    <row r="473200" spans="94:94" x14ac:dyDescent="0.25">
      <c r="CP473200" s="2036"/>
    </row>
    <row r="473201" spans="94:94" x14ac:dyDescent="0.25">
      <c r="CP473201" s="2014"/>
    </row>
    <row r="473225" spans="94:94" x14ac:dyDescent="0.25">
      <c r="CP473225" s="2036"/>
    </row>
    <row r="473226" spans="94:94" x14ac:dyDescent="0.25">
      <c r="CP473226" s="2014"/>
    </row>
    <row r="473250" spans="94:94" x14ac:dyDescent="0.25">
      <c r="CP473250" s="2036"/>
    </row>
    <row r="473251" spans="94:94" x14ac:dyDescent="0.25">
      <c r="CP473251" s="2014"/>
    </row>
    <row r="473275" spans="94:94" x14ac:dyDescent="0.25">
      <c r="CP473275" s="2036"/>
    </row>
    <row r="473276" spans="94:94" x14ac:dyDescent="0.25">
      <c r="CP473276" s="2014"/>
    </row>
    <row r="473300" spans="94:94" x14ac:dyDescent="0.25">
      <c r="CP473300" s="2036"/>
    </row>
    <row r="473301" spans="94:94" x14ac:dyDescent="0.25">
      <c r="CP473301" s="2014"/>
    </row>
    <row r="473325" spans="94:94" x14ac:dyDescent="0.25">
      <c r="CP473325" s="2036"/>
    </row>
    <row r="473326" spans="94:94" x14ac:dyDescent="0.25">
      <c r="CP473326" s="2014"/>
    </row>
    <row r="473350" spans="94:94" x14ac:dyDescent="0.25">
      <c r="CP473350" s="2036"/>
    </row>
    <row r="473351" spans="94:94" x14ac:dyDescent="0.25">
      <c r="CP473351" s="2014"/>
    </row>
    <row r="473375" spans="94:94" x14ac:dyDescent="0.25">
      <c r="CP473375" s="2036"/>
    </row>
    <row r="473376" spans="94:94" x14ac:dyDescent="0.25">
      <c r="CP473376" s="2014"/>
    </row>
    <row r="473400" spans="94:94" x14ac:dyDescent="0.25">
      <c r="CP473400" s="2036"/>
    </row>
    <row r="473401" spans="94:94" x14ac:dyDescent="0.25">
      <c r="CP473401" s="2014"/>
    </row>
    <row r="473425" spans="94:94" x14ac:dyDescent="0.25">
      <c r="CP473425" s="2036"/>
    </row>
    <row r="473426" spans="94:94" x14ac:dyDescent="0.25">
      <c r="CP473426" s="2014"/>
    </row>
    <row r="473450" spans="94:94" x14ac:dyDescent="0.25">
      <c r="CP473450" s="2036"/>
    </row>
    <row r="473451" spans="94:94" x14ac:dyDescent="0.25">
      <c r="CP473451" s="2014"/>
    </row>
    <row r="473475" spans="94:94" x14ac:dyDescent="0.25">
      <c r="CP473475" s="2036"/>
    </row>
    <row r="473476" spans="94:94" x14ac:dyDescent="0.25">
      <c r="CP473476" s="2014"/>
    </row>
    <row r="473500" spans="94:94" x14ac:dyDescent="0.25">
      <c r="CP473500" s="2036"/>
    </row>
    <row r="473501" spans="94:94" x14ac:dyDescent="0.25">
      <c r="CP473501" s="2014"/>
    </row>
    <row r="473525" spans="94:94" x14ac:dyDescent="0.25">
      <c r="CP473525" s="2036"/>
    </row>
    <row r="473526" spans="94:94" x14ac:dyDescent="0.25">
      <c r="CP473526" s="2014"/>
    </row>
    <row r="473550" spans="94:94" x14ac:dyDescent="0.25">
      <c r="CP473550" s="2036"/>
    </row>
    <row r="473551" spans="94:94" x14ac:dyDescent="0.25">
      <c r="CP473551" s="2014"/>
    </row>
    <row r="473575" spans="94:94" x14ac:dyDescent="0.25">
      <c r="CP473575" s="2036"/>
    </row>
    <row r="473576" spans="94:94" x14ac:dyDescent="0.25">
      <c r="CP473576" s="2014"/>
    </row>
    <row r="473600" spans="94:94" x14ac:dyDescent="0.25">
      <c r="CP473600" s="2036"/>
    </row>
    <row r="473601" spans="94:94" x14ac:dyDescent="0.25">
      <c r="CP473601" s="2014"/>
    </row>
    <row r="473625" spans="94:94" x14ac:dyDescent="0.25">
      <c r="CP473625" s="2036"/>
    </row>
    <row r="473626" spans="94:94" x14ac:dyDescent="0.25">
      <c r="CP473626" s="2014"/>
    </row>
    <row r="473650" spans="94:94" x14ac:dyDescent="0.25">
      <c r="CP473650" s="2036"/>
    </row>
    <row r="473651" spans="94:94" x14ac:dyDescent="0.25">
      <c r="CP473651" s="2014"/>
    </row>
    <row r="473675" spans="94:94" x14ac:dyDescent="0.25">
      <c r="CP473675" s="2036"/>
    </row>
    <row r="473676" spans="94:94" x14ac:dyDescent="0.25">
      <c r="CP473676" s="2014"/>
    </row>
    <row r="473700" spans="94:94" x14ac:dyDescent="0.25">
      <c r="CP473700" s="2036"/>
    </row>
    <row r="473701" spans="94:94" x14ac:dyDescent="0.25">
      <c r="CP473701" s="2014"/>
    </row>
    <row r="473725" spans="94:94" x14ac:dyDescent="0.25">
      <c r="CP473725" s="2036"/>
    </row>
    <row r="473726" spans="94:94" x14ac:dyDescent="0.25">
      <c r="CP473726" s="2014"/>
    </row>
    <row r="473750" spans="94:94" x14ac:dyDescent="0.25">
      <c r="CP473750" s="2036"/>
    </row>
    <row r="473751" spans="94:94" x14ac:dyDescent="0.25">
      <c r="CP473751" s="2014"/>
    </row>
    <row r="473775" spans="94:94" x14ac:dyDescent="0.25">
      <c r="CP473775" s="2036"/>
    </row>
    <row r="473776" spans="94:94" x14ac:dyDescent="0.25">
      <c r="CP473776" s="2014"/>
    </row>
    <row r="473800" spans="94:94" x14ac:dyDescent="0.25">
      <c r="CP473800" s="2036"/>
    </row>
    <row r="473801" spans="94:94" x14ac:dyDescent="0.25">
      <c r="CP473801" s="2014"/>
    </row>
    <row r="473825" spans="94:94" x14ac:dyDescent="0.25">
      <c r="CP473825" s="2036"/>
    </row>
    <row r="473826" spans="94:94" x14ac:dyDescent="0.25">
      <c r="CP473826" s="2014"/>
    </row>
    <row r="473850" spans="94:94" x14ac:dyDescent="0.25">
      <c r="CP473850" s="2036"/>
    </row>
    <row r="473851" spans="94:94" x14ac:dyDescent="0.25">
      <c r="CP473851" s="2014"/>
    </row>
    <row r="473875" spans="94:94" x14ac:dyDescent="0.25">
      <c r="CP473875" s="2036"/>
    </row>
    <row r="473876" spans="94:94" x14ac:dyDescent="0.25">
      <c r="CP473876" s="2014"/>
    </row>
    <row r="473900" spans="94:94" x14ac:dyDescent="0.25">
      <c r="CP473900" s="2036"/>
    </row>
    <row r="473901" spans="94:94" x14ac:dyDescent="0.25">
      <c r="CP473901" s="2014"/>
    </row>
    <row r="473925" spans="94:94" x14ac:dyDescent="0.25">
      <c r="CP473925" s="2036"/>
    </row>
    <row r="473926" spans="94:94" x14ac:dyDescent="0.25">
      <c r="CP473926" s="2014"/>
    </row>
    <row r="473950" spans="94:94" x14ac:dyDescent="0.25">
      <c r="CP473950" s="2036"/>
    </row>
    <row r="473951" spans="94:94" x14ac:dyDescent="0.25">
      <c r="CP473951" s="2014"/>
    </row>
    <row r="473975" spans="94:94" x14ac:dyDescent="0.25">
      <c r="CP473975" s="2036"/>
    </row>
    <row r="473976" spans="94:94" x14ac:dyDescent="0.25">
      <c r="CP473976" s="2014"/>
    </row>
    <row r="474000" spans="94:94" x14ac:dyDescent="0.25">
      <c r="CP474000" s="2036"/>
    </row>
    <row r="474001" spans="94:94" x14ac:dyDescent="0.25">
      <c r="CP474001" s="2014"/>
    </row>
    <row r="474025" spans="94:94" x14ac:dyDescent="0.25">
      <c r="CP474025" s="2036"/>
    </row>
    <row r="474026" spans="94:94" x14ac:dyDescent="0.25">
      <c r="CP474026" s="2014"/>
    </row>
    <row r="474050" spans="94:94" x14ac:dyDescent="0.25">
      <c r="CP474050" s="2036"/>
    </row>
    <row r="474051" spans="94:94" x14ac:dyDescent="0.25">
      <c r="CP474051" s="2014"/>
    </row>
    <row r="474075" spans="94:94" x14ac:dyDescent="0.25">
      <c r="CP474075" s="2036"/>
    </row>
    <row r="474076" spans="94:94" x14ac:dyDescent="0.25">
      <c r="CP474076" s="2014"/>
    </row>
    <row r="474100" spans="94:94" x14ac:dyDescent="0.25">
      <c r="CP474100" s="2036"/>
    </row>
    <row r="474101" spans="94:94" x14ac:dyDescent="0.25">
      <c r="CP474101" s="2014"/>
    </row>
    <row r="474125" spans="94:94" x14ac:dyDescent="0.25">
      <c r="CP474125" s="2036"/>
    </row>
    <row r="474126" spans="94:94" x14ac:dyDescent="0.25">
      <c r="CP474126" s="2014"/>
    </row>
    <row r="474150" spans="94:94" x14ac:dyDescent="0.25">
      <c r="CP474150" s="2036"/>
    </row>
    <row r="474151" spans="94:94" x14ac:dyDescent="0.25">
      <c r="CP474151" s="2014"/>
    </row>
    <row r="474175" spans="94:94" x14ac:dyDescent="0.25">
      <c r="CP474175" s="2036"/>
    </row>
    <row r="474176" spans="94:94" x14ac:dyDescent="0.25">
      <c r="CP474176" s="2014"/>
    </row>
    <row r="474200" spans="94:94" x14ac:dyDescent="0.25">
      <c r="CP474200" s="2036"/>
    </row>
    <row r="474201" spans="94:94" x14ac:dyDescent="0.25">
      <c r="CP474201" s="2014"/>
    </row>
    <row r="474225" spans="94:94" x14ac:dyDescent="0.25">
      <c r="CP474225" s="2036"/>
    </row>
    <row r="474226" spans="94:94" x14ac:dyDescent="0.25">
      <c r="CP474226" s="2014"/>
    </row>
    <row r="474250" spans="94:94" x14ac:dyDescent="0.25">
      <c r="CP474250" s="2036"/>
    </row>
    <row r="474251" spans="94:94" x14ac:dyDescent="0.25">
      <c r="CP474251" s="2014"/>
    </row>
    <row r="474275" spans="94:94" x14ac:dyDescent="0.25">
      <c r="CP474275" s="2036"/>
    </row>
    <row r="474276" spans="94:94" x14ac:dyDescent="0.25">
      <c r="CP474276" s="2014"/>
    </row>
    <row r="474300" spans="94:94" x14ac:dyDescent="0.25">
      <c r="CP474300" s="2036"/>
    </row>
    <row r="474301" spans="94:94" x14ac:dyDescent="0.25">
      <c r="CP474301" s="2014"/>
    </row>
    <row r="474325" spans="94:94" x14ac:dyDescent="0.25">
      <c r="CP474325" s="2036"/>
    </row>
    <row r="474326" spans="94:94" x14ac:dyDescent="0.25">
      <c r="CP474326" s="2014"/>
    </row>
    <row r="474350" spans="94:94" x14ac:dyDescent="0.25">
      <c r="CP474350" s="2036"/>
    </row>
    <row r="474351" spans="94:94" x14ac:dyDescent="0.25">
      <c r="CP474351" s="2014"/>
    </row>
    <row r="474375" spans="94:94" x14ac:dyDescent="0.25">
      <c r="CP474375" s="2036"/>
    </row>
    <row r="474376" spans="94:94" x14ac:dyDescent="0.25">
      <c r="CP474376" s="2014"/>
    </row>
    <row r="474400" spans="94:94" x14ac:dyDescent="0.25">
      <c r="CP474400" s="2036"/>
    </row>
    <row r="474401" spans="94:94" x14ac:dyDescent="0.25">
      <c r="CP474401" s="2014"/>
    </row>
    <row r="474425" spans="94:94" x14ac:dyDescent="0.25">
      <c r="CP474425" s="2036"/>
    </row>
    <row r="474426" spans="94:94" x14ac:dyDescent="0.25">
      <c r="CP474426" s="2014"/>
    </row>
    <row r="474450" spans="94:94" x14ac:dyDescent="0.25">
      <c r="CP474450" s="2036"/>
    </row>
    <row r="474451" spans="94:94" x14ac:dyDescent="0.25">
      <c r="CP474451" s="2014"/>
    </row>
    <row r="474475" spans="94:94" x14ac:dyDescent="0.25">
      <c r="CP474475" s="2036"/>
    </row>
    <row r="474476" spans="94:94" x14ac:dyDescent="0.25">
      <c r="CP474476" s="2014"/>
    </row>
    <row r="474500" spans="94:94" x14ac:dyDescent="0.25">
      <c r="CP474500" s="2036"/>
    </row>
    <row r="474501" spans="94:94" x14ac:dyDescent="0.25">
      <c r="CP474501" s="2014"/>
    </row>
    <row r="474525" spans="94:94" x14ac:dyDescent="0.25">
      <c r="CP474525" s="2036"/>
    </row>
    <row r="474526" spans="94:94" x14ac:dyDescent="0.25">
      <c r="CP474526" s="2014"/>
    </row>
    <row r="474550" spans="94:94" x14ac:dyDescent="0.25">
      <c r="CP474550" s="2036"/>
    </row>
    <row r="474551" spans="94:94" x14ac:dyDescent="0.25">
      <c r="CP474551" s="2014"/>
    </row>
    <row r="474575" spans="94:94" x14ac:dyDescent="0.25">
      <c r="CP474575" s="2036"/>
    </row>
    <row r="474576" spans="94:94" x14ac:dyDescent="0.25">
      <c r="CP474576" s="2014"/>
    </row>
    <row r="474600" spans="94:94" x14ac:dyDescent="0.25">
      <c r="CP474600" s="2036"/>
    </row>
    <row r="474601" spans="94:94" x14ac:dyDescent="0.25">
      <c r="CP474601" s="2014"/>
    </row>
    <row r="474625" spans="94:94" x14ac:dyDescent="0.25">
      <c r="CP474625" s="2036"/>
    </row>
    <row r="474626" spans="94:94" x14ac:dyDescent="0.25">
      <c r="CP474626" s="2014"/>
    </row>
    <row r="474650" spans="94:94" x14ac:dyDescent="0.25">
      <c r="CP474650" s="2036"/>
    </row>
    <row r="474651" spans="94:94" x14ac:dyDescent="0.25">
      <c r="CP474651" s="2014"/>
    </row>
    <row r="474675" spans="94:94" x14ac:dyDescent="0.25">
      <c r="CP474675" s="2036"/>
    </row>
    <row r="474676" spans="94:94" x14ac:dyDescent="0.25">
      <c r="CP474676" s="2014"/>
    </row>
    <row r="474700" spans="94:94" x14ac:dyDescent="0.25">
      <c r="CP474700" s="2036"/>
    </row>
    <row r="474701" spans="94:94" x14ac:dyDescent="0.25">
      <c r="CP474701" s="2014"/>
    </row>
    <row r="474725" spans="94:94" x14ac:dyDescent="0.25">
      <c r="CP474725" s="2036"/>
    </row>
    <row r="474726" spans="94:94" x14ac:dyDescent="0.25">
      <c r="CP474726" s="2014"/>
    </row>
    <row r="474750" spans="94:94" x14ac:dyDescent="0.25">
      <c r="CP474750" s="2036"/>
    </row>
    <row r="474751" spans="94:94" x14ac:dyDescent="0.25">
      <c r="CP474751" s="2014"/>
    </row>
    <row r="474775" spans="94:94" x14ac:dyDescent="0.25">
      <c r="CP474775" s="2036"/>
    </row>
    <row r="474776" spans="94:94" x14ac:dyDescent="0.25">
      <c r="CP474776" s="2014"/>
    </row>
    <row r="474800" spans="94:94" x14ac:dyDescent="0.25">
      <c r="CP474800" s="2036"/>
    </row>
    <row r="474801" spans="94:94" x14ac:dyDescent="0.25">
      <c r="CP474801" s="2014"/>
    </row>
    <row r="474825" spans="94:94" x14ac:dyDescent="0.25">
      <c r="CP474825" s="2036"/>
    </row>
    <row r="474826" spans="94:94" x14ac:dyDescent="0.25">
      <c r="CP474826" s="2014"/>
    </row>
    <row r="474850" spans="94:94" x14ac:dyDescent="0.25">
      <c r="CP474850" s="2036"/>
    </row>
    <row r="474851" spans="94:94" x14ac:dyDescent="0.25">
      <c r="CP474851" s="2014"/>
    </row>
    <row r="474875" spans="94:94" x14ac:dyDescent="0.25">
      <c r="CP474875" s="2036"/>
    </row>
    <row r="474876" spans="94:94" x14ac:dyDescent="0.25">
      <c r="CP474876" s="2014"/>
    </row>
    <row r="474900" spans="94:94" x14ac:dyDescent="0.25">
      <c r="CP474900" s="2036"/>
    </row>
    <row r="474901" spans="94:94" x14ac:dyDescent="0.25">
      <c r="CP474901" s="2014"/>
    </row>
    <row r="474925" spans="94:94" x14ac:dyDescent="0.25">
      <c r="CP474925" s="2036"/>
    </row>
    <row r="474926" spans="94:94" x14ac:dyDescent="0.25">
      <c r="CP474926" s="2014"/>
    </row>
    <row r="474950" spans="94:94" x14ac:dyDescent="0.25">
      <c r="CP474950" s="2036"/>
    </row>
    <row r="474951" spans="94:94" x14ac:dyDescent="0.25">
      <c r="CP474951" s="2014"/>
    </row>
    <row r="474975" spans="94:94" x14ac:dyDescent="0.25">
      <c r="CP474975" s="2036"/>
    </row>
    <row r="474976" spans="94:94" x14ac:dyDescent="0.25">
      <c r="CP474976" s="2014"/>
    </row>
    <row r="475000" spans="94:94" x14ac:dyDescent="0.25">
      <c r="CP475000" s="2036"/>
    </row>
    <row r="475001" spans="94:94" x14ac:dyDescent="0.25">
      <c r="CP475001" s="2014"/>
    </row>
    <row r="475025" spans="94:94" x14ac:dyDescent="0.25">
      <c r="CP475025" s="2036"/>
    </row>
    <row r="475026" spans="94:94" x14ac:dyDescent="0.25">
      <c r="CP475026" s="2014"/>
    </row>
    <row r="475050" spans="94:94" x14ac:dyDescent="0.25">
      <c r="CP475050" s="2036"/>
    </row>
    <row r="475051" spans="94:94" x14ac:dyDescent="0.25">
      <c r="CP475051" s="2014"/>
    </row>
    <row r="475075" spans="94:94" x14ac:dyDescent="0.25">
      <c r="CP475075" s="2036"/>
    </row>
    <row r="475076" spans="94:94" x14ac:dyDescent="0.25">
      <c r="CP475076" s="2014"/>
    </row>
    <row r="475100" spans="94:94" x14ac:dyDescent="0.25">
      <c r="CP475100" s="2036"/>
    </row>
    <row r="475101" spans="94:94" x14ac:dyDescent="0.25">
      <c r="CP475101" s="2014"/>
    </row>
    <row r="475125" spans="94:94" x14ac:dyDescent="0.25">
      <c r="CP475125" s="2036"/>
    </row>
    <row r="475126" spans="94:94" x14ac:dyDescent="0.25">
      <c r="CP475126" s="2014"/>
    </row>
    <row r="475150" spans="94:94" x14ac:dyDescent="0.25">
      <c r="CP475150" s="2036"/>
    </row>
    <row r="475151" spans="94:94" x14ac:dyDescent="0.25">
      <c r="CP475151" s="2014"/>
    </row>
    <row r="475175" spans="94:94" x14ac:dyDescent="0.25">
      <c r="CP475175" s="2036"/>
    </row>
    <row r="475176" spans="94:94" x14ac:dyDescent="0.25">
      <c r="CP475176" s="2014"/>
    </row>
    <row r="475200" spans="94:94" x14ac:dyDescent="0.25">
      <c r="CP475200" s="2036"/>
    </row>
    <row r="475201" spans="94:94" x14ac:dyDescent="0.25">
      <c r="CP475201" s="2014"/>
    </row>
    <row r="475225" spans="94:94" x14ac:dyDescent="0.25">
      <c r="CP475225" s="2036"/>
    </row>
    <row r="475226" spans="94:94" x14ac:dyDescent="0.25">
      <c r="CP475226" s="2014"/>
    </row>
    <row r="475250" spans="94:94" x14ac:dyDescent="0.25">
      <c r="CP475250" s="2036"/>
    </row>
    <row r="475251" spans="94:94" x14ac:dyDescent="0.25">
      <c r="CP475251" s="2014"/>
    </row>
    <row r="475275" spans="94:94" x14ac:dyDescent="0.25">
      <c r="CP475275" s="2036"/>
    </row>
    <row r="475276" spans="94:94" x14ac:dyDescent="0.25">
      <c r="CP475276" s="2014"/>
    </row>
    <row r="475300" spans="94:94" x14ac:dyDescent="0.25">
      <c r="CP475300" s="2036"/>
    </row>
    <row r="475301" spans="94:94" x14ac:dyDescent="0.25">
      <c r="CP475301" s="2014"/>
    </row>
    <row r="475325" spans="94:94" x14ac:dyDescent="0.25">
      <c r="CP475325" s="2036"/>
    </row>
    <row r="475326" spans="94:94" x14ac:dyDescent="0.25">
      <c r="CP475326" s="2014"/>
    </row>
    <row r="475350" spans="94:94" x14ac:dyDescent="0.25">
      <c r="CP475350" s="2036"/>
    </row>
    <row r="475351" spans="94:94" x14ac:dyDescent="0.25">
      <c r="CP475351" s="2014"/>
    </row>
    <row r="475375" spans="94:94" x14ac:dyDescent="0.25">
      <c r="CP475375" s="2036"/>
    </row>
    <row r="475376" spans="94:94" x14ac:dyDescent="0.25">
      <c r="CP475376" s="2014"/>
    </row>
    <row r="475400" spans="94:94" x14ac:dyDescent="0.25">
      <c r="CP475400" s="2036"/>
    </row>
    <row r="475401" spans="94:94" x14ac:dyDescent="0.25">
      <c r="CP475401" s="2014"/>
    </row>
    <row r="475425" spans="94:94" x14ac:dyDescent="0.25">
      <c r="CP475425" s="2036"/>
    </row>
    <row r="475426" spans="94:94" x14ac:dyDescent="0.25">
      <c r="CP475426" s="2014"/>
    </row>
    <row r="475450" spans="94:94" x14ac:dyDescent="0.25">
      <c r="CP475450" s="2036"/>
    </row>
    <row r="475451" spans="94:94" x14ac:dyDescent="0.25">
      <c r="CP475451" s="2014"/>
    </row>
    <row r="475475" spans="94:94" x14ac:dyDescent="0.25">
      <c r="CP475475" s="2036"/>
    </row>
    <row r="475476" spans="94:94" x14ac:dyDescent="0.25">
      <c r="CP475476" s="2014"/>
    </row>
    <row r="475500" spans="94:94" x14ac:dyDescent="0.25">
      <c r="CP475500" s="2036"/>
    </row>
    <row r="475501" spans="94:94" x14ac:dyDescent="0.25">
      <c r="CP475501" s="2014"/>
    </row>
    <row r="475525" spans="94:94" x14ac:dyDescent="0.25">
      <c r="CP475525" s="2036"/>
    </row>
    <row r="475526" spans="94:94" x14ac:dyDescent="0.25">
      <c r="CP475526" s="2014"/>
    </row>
    <row r="475550" spans="94:94" x14ac:dyDescent="0.25">
      <c r="CP475550" s="2036"/>
    </row>
    <row r="475551" spans="94:94" x14ac:dyDescent="0.25">
      <c r="CP475551" s="2014"/>
    </row>
    <row r="475575" spans="94:94" x14ac:dyDescent="0.25">
      <c r="CP475575" s="2036"/>
    </row>
    <row r="475576" spans="94:94" x14ac:dyDescent="0.25">
      <c r="CP475576" s="2014"/>
    </row>
    <row r="475600" spans="94:94" x14ac:dyDescent="0.25">
      <c r="CP475600" s="2036"/>
    </row>
    <row r="475601" spans="94:94" x14ac:dyDescent="0.25">
      <c r="CP475601" s="2014"/>
    </row>
    <row r="475625" spans="94:94" x14ac:dyDescent="0.25">
      <c r="CP475625" s="2036"/>
    </row>
    <row r="475626" spans="94:94" x14ac:dyDescent="0.25">
      <c r="CP475626" s="2014"/>
    </row>
    <row r="475650" spans="94:94" x14ac:dyDescent="0.25">
      <c r="CP475650" s="2036"/>
    </row>
    <row r="475651" spans="94:94" x14ac:dyDescent="0.25">
      <c r="CP475651" s="2014"/>
    </row>
    <row r="475675" spans="94:94" x14ac:dyDescent="0.25">
      <c r="CP475675" s="2036"/>
    </row>
    <row r="475676" spans="94:94" x14ac:dyDescent="0.25">
      <c r="CP475676" s="2014"/>
    </row>
    <row r="475700" spans="94:94" x14ac:dyDescent="0.25">
      <c r="CP475700" s="2036"/>
    </row>
    <row r="475701" spans="94:94" x14ac:dyDescent="0.25">
      <c r="CP475701" s="2014"/>
    </row>
    <row r="475725" spans="94:94" x14ac:dyDescent="0.25">
      <c r="CP475725" s="2036"/>
    </row>
    <row r="475726" spans="94:94" x14ac:dyDescent="0.25">
      <c r="CP475726" s="2014"/>
    </row>
    <row r="475750" spans="94:94" x14ac:dyDescent="0.25">
      <c r="CP475750" s="2036"/>
    </row>
    <row r="475751" spans="94:94" x14ac:dyDescent="0.25">
      <c r="CP475751" s="2014"/>
    </row>
    <row r="475775" spans="94:94" x14ac:dyDescent="0.25">
      <c r="CP475775" s="2036"/>
    </row>
    <row r="475776" spans="94:94" x14ac:dyDescent="0.25">
      <c r="CP475776" s="2014"/>
    </row>
    <row r="475800" spans="94:94" x14ac:dyDescent="0.25">
      <c r="CP475800" s="2036"/>
    </row>
    <row r="475801" spans="94:94" x14ac:dyDescent="0.25">
      <c r="CP475801" s="2014"/>
    </row>
    <row r="475825" spans="94:94" x14ac:dyDescent="0.25">
      <c r="CP475825" s="2036"/>
    </row>
    <row r="475826" spans="94:94" x14ac:dyDescent="0.25">
      <c r="CP475826" s="2014"/>
    </row>
    <row r="475850" spans="94:94" x14ac:dyDescent="0.25">
      <c r="CP475850" s="2036"/>
    </row>
    <row r="475851" spans="94:94" x14ac:dyDescent="0.25">
      <c r="CP475851" s="2014"/>
    </row>
    <row r="475875" spans="94:94" x14ac:dyDescent="0.25">
      <c r="CP475875" s="2036"/>
    </row>
    <row r="475876" spans="94:94" x14ac:dyDescent="0.25">
      <c r="CP475876" s="2014"/>
    </row>
    <row r="475900" spans="94:94" x14ac:dyDescent="0.25">
      <c r="CP475900" s="2036"/>
    </row>
    <row r="475901" spans="94:94" x14ac:dyDescent="0.25">
      <c r="CP475901" s="2014"/>
    </row>
    <row r="475925" spans="94:94" x14ac:dyDescent="0.25">
      <c r="CP475925" s="2036"/>
    </row>
    <row r="475926" spans="94:94" x14ac:dyDescent="0.25">
      <c r="CP475926" s="2014"/>
    </row>
    <row r="475950" spans="94:94" x14ac:dyDescent="0.25">
      <c r="CP475950" s="2036"/>
    </row>
    <row r="475951" spans="94:94" x14ac:dyDescent="0.25">
      <c r="CP475951" s="2014"/>
    </row>
    <row r="475975" spans="94:94" x14ac:dyDescent="0.25">
      <c r="CP475975" s="2036"/>
    </row>
    <row r="475976" spans="94:94" x14ac:dyDescent="0.25">
      <c r="CP475976" s="2014"/>
    </row>
    <row r="476000" spans="94:94" x14ac:dyDescent="0.25">
      <c r="CP476000" s="2036"/>
    </row>
    <row r="476001" spans="94:94" x14ac:dyDescent="0.25">
      <c r="CP476001" s="2014"/>
    </row>
    <row r="476025" spans="94:94" x14ac:dyDescent="0.25">
      <c r="CP476025" s="2036"/>
    </row>
    <row r="476026" spans="94:94" x14ac:dyDescent="0.25">
      <c r="CP476026" s="2014"/>
    </row>
    <row r="476050" spans="94:94" x14ac:dyDescent="0.25">
      <c r="CP476050" s="2036"/>
    </row>
    <row r="476051" spans="94:94" x14ac:dyDescent="0.25">
      <c r="CP476051" s="2014"/>
    </row>
    <row r="476075" spans="94:94" x14ac:dyDescent="0.25">
      <c r="CP476075" s="2036"/>
    </row>
    <row r="476076" spans="94:94" x14ac:dyDescent="0.25">
      <c r="CP476076" s="2014"/>
    </row>
    <row r="476100" spans="94:94" x14ac:dyDescent="0.25">
      <c r="CP476100" s="2036"/>
    </row>
    <row r="476101" spans="94:94" x14ac:dyDescent="0.25">
      <c r="CP476101" s="2014"/>
    </row>
    <row r="476125" spans="94:94" x14ac:dyDescent="0.25">
      <c r="CP476125" s="2036"/>
    </row>
    <row r="476126" spans="94:94" x14ac:dyDescent="0.25">
      <c r="CP476126" s="2014"/>
    </row>
    <row r="476150" spans="94:94" x14ac:dyDescent="0.25">
      <c r="CP476150" s="2036"/>
    </row>
    <row r="476151" spans="94:94" x14ac:dyDescent="0.25">
      <c r="CP476151" s="2014"/>
    </row>
    <row r="476175" spans="94:94" x14ac:dyDescent="0.25">
      <c r="CP476175" s="2036"/>
    </row>
    <row r="476176" spans="94:94" x14ac:dyDescent="0.25">
      <c r="CP476176" s="2014"/>
    </row>
    <row r="476200" spans="94:94" x14ac:dyDescent="0.25">
      <c r="CP476200" s="2036"/>
    </row>
    <row r="476201" spans="94:94" x14ac:dyDescent="0.25">
      <c r="CP476201" s="2014"/>
    </row>
    <row r="476225" spans="94:94" x14ac:dyDescent="0.25">
      <c r="CP476225" s="2036"/>
    </row>
    <row r="476226" spans="94:94" x14ac:dyDescent="0.25">
      <c r="CP476226" s="2014"/>
    </row>
    <row r="476250" spans="94:94" x14ac:dyDescent="0.25">
      <c r="CP476250" s="2036"/>
    </row>
    <row r="476251" spans="94:94" x14ac:dyDescent="0.25">
      <c r="CP476251" s="2014"/>
    </row>
    <row r="476275" spans="94:94" x14ac:dyDescent="0.25">
      <c r="CP476275" s="2036"/>
    </row>
    <row r="476276" spans="94:94" x14ac:dyDescent="0.25">
      <c r="CP476276" s="2014"/>
    </row>
    <row r="476300" spans="94:94" x14ac:dyDescent="0.25">
      <c r="CP476300" s="2036"/>
    </row>
    <row r="476301" spans="94:94" x14ac:dyDescent="0.25">
      <c r="CP476301" s="2014"/>
    </row>
    <row r="476325" spans="94:94" x14ac:dyDescent="0.25">
      <c r="CP476325" s="2036"/>
    </row>
    <row r="476326" spans="94:94" x14ac:dyDescent="0.25">
      <c r="CP476326" s="2014"/>
    </row>
    <row r="476350" spans="94:94" x14ac:dyDescent="0.25">
      <c r="CP476350" s="2036"/>
    </row>
    <row r="476351" spans="94:94" x14ac:dyDescent="0.25">
      <c r="CP476351" s="2014"/>
    </row>
    <row r="476375" spans="94:94" x14ac:dyDescent="0.25">
      <c r="CP476375" s="2036"/>
    </row>
    <row r="476376" spans="94:94" x14ac:dyDescent="0.25">
      <c r="CP476376" s="2014"/>
    </row>
    <row r="476400" spans="94:94" x14ac:dyDescent="0.25">
      <c r="CP476400" s="2036"/>
    </row>
    <row r="476401" spans="94:94" x14ac:dyDescent="0.25">
      <c r="CP476401" s="2014"/>
    </row>
    <row r="476425" spans="94:94" x14ac:dyDescent="0.25">
      <c r="CP476425" s="2036"/>
    </row>
    <row r="476426" spans="94:94" x14ac:dyDescent="0.25">
      <c r="CP476426" s="2014"/>
    </row>
    <row r="476450" spans="94:94" x14ac:dyDescent="0.25">
      <c r="CP476450" s="2036"/>
    </row>
    <row r="476451" spans="94:94" x14ac:dyDescent="0.25">
      <c r="CP476451" s="2014"/>
    </row>
    <row r="476475" spans="94:94" x14ac:dyDescent="0.25">
      <c r="CP476475" s="2036"/>
    </row>
    <row r="476476" spans="94:94" x14ac:dyDescent="0.25">
      <c r="CP476476" s="2014"/>
    </row>
    <row r="476500" spans="94:94" x14ac:dyDescent="0.25">
      <c r="CP476500" s="2036"/>
    </row>
    <row r="476501" spans="94:94" x14ac:dyDescent="0.25">
      <c r="CP476501" s="2014"/>
    </row>
    <row r="476525" spans="94:94" x14ac:dyDescent="0.25">
      <c r="CP476525" s="2036"/>
    </row>
    <row r="476526" spans="94:94" x14ac:dyDescent="0.25">
      <c r="CP476526" s="2014"/>
    </row>
    <row r="476550" spans="94:94" x14ac:dyDescent="0.25">
      <c r="CP476550" s="2036"/>
    </row>
    <row r="476551" spans="94:94" x14ac:dyDescent="0.25">
      <c r="CP476551" s="2014"/>
    </row>
    <row r="476575" spans="94:94" x14ac:dyDescent="0.25">
      <c r="CP476575" s="2036"/>
    </row>
    <row r="476576" spans="94:94" x14ac:dyDescent="0.25">
      <c r="CP476576" s="2014"/>
    </row>
    <row r="476600" spans="94:94" x14ac:dyDescent="0.25">
      <c r="CP476600" s="2036"/>
    </row>
    <row r="476601" spans="94:94" x14ac:dyDescent="0.25">
      <c r="CP476601" s="2014"/>
    </row>
    <row r="476625" spans="94:94" x14ac:dyDescent="0.25">
      <c r="CP476625" s="2036"/>
    </row>
    <row r="476626" spans="94:94" x14ac:dyDescent="0.25">
      <c r="CP476626" s="2014"/>
    </row>
    <row r="476650" spans="94:94" x14ac:dyDescent="0.25">
      <c r="CP476650" s="2036"/>
    </row>
    <row r="476651" spans="94:94" x14ac:dyDescent="0.25">
      <c r="CP476651" s="2014"/>
    </row>
    <row r="476675" spans="94:94" x14ac:dyDescent="0.25">
      <c r="CP476675" s="2036"/>
    </row>
    <row r="476676" spans="94:94" x14ac:dyDescent="0.25">
      <c r="CP476676" s="2014"/>
    </row>
    <row r="476700" spans="94:94" x14ac:dyDescent="0.25">
      <c r="CP476700" s="2036"/>
    </row>
    <row r="476701" spans="94:94" x14ac:dyDescent="0.25">
      <c r="CP476701" s="2014"/>
    </row>
    <row r="476725" spans="94:94" x14ac:dyDescent="0.25">
      <c r="CP476725" s="2036"/>
    </row>
    <row r="476726" spans="94:94" x14ac:dyDescent="0.25">
      <c r="CP476726" s="2014"/>
    </row>
    <row r="476750" spans="94:94" x14ac:dyDescent="0.25">
      <c r="CP476750" s="2036"/>
    </row>
    <row r="476751" spans="94:94" x14ac:dyDescent="0.25">
      <c r="CP476751" s="2014"/>
    </row>
    <row r="476775" spans="94:94" x14ac:dyDescent="0.25">
      <c r="CP476775" s="2036"/>
    </row>
    <row r="476776" spans="94:94" x14ac:dyDescent="0.25">
      <c r="CP476776" s="2014"/>
    </row>
    <row r="476800" spans="94:94" x14ac:dyDescent="0.25">
      <c r="CP476800" s="2036"/>
    </row>
    <row r="476801" spans="94:94" x14ac:dyDescent="0.25">
      <c r="CP476801" s="2014"/>
    </row>
    <row r="476825" spans="94:94" x14ac:dyDescent="0.25">
      <c r="CP476825" s="2036"/>
    </row>
    <row r="476826" spans="94:94" x14ac:dyDescent="0.25">
      <c r="CP476826" s="2014"/>
    </row>
    <row r="476850" spans="94:94" x14ac:dyDescent="0.25">
      <c r="CP476850" s="2036"/>
    </row>
    <row r="476851" spans="94:94" x14ac:dyDescent="0.25">
      <c r="CP476851" s="2014"/>
    </row>
    <row r="476875" spans="94:94" x14ac:dyDescent="0.25">
      <c r="CP476875" s="2036"/>
    </row>
    <row r="476876" spans="94:94" x14ac:dyDescent="0.25">
      <c r="CP476876" s="2014"/>
    </row>
    <row r="476900" spans="94:94" x14ac:dyDescent="0.25">
      <c r="CP476900" s="2036"/>
    </row>
    <row r="476901" spans="94:94" x14ac:dyDescent="0.25">
      <c r="CP476901" s="2014"/>
    </row>
    <row r="476925" spans="94:94" x14ac:dyDescent="0.25">
      <c r="CP476925" s="2036"/>
    </row>
    <row r="476926" spans="94:94" x14ac:dyDescent="0.25">
      <c r="CP476926" s="2014"/>
    </row>
    <row r="476950" spans="94:94" x14ac:dyDescent="0.25">
      <c r="CP476950" s="2036"/>
    </row>
    <row r="476951" spans="94:94" x14ac:dyDescent="0.25">
      <c r="CP476951" s="2014"/>
    </row>
    <row r="476975" spans="94:94" x14ac:dyDescent="0.25">
      <c r="CP476975" s="2036"/>
    </row>
    <row r="476976" spans="94:94" x14ac:dyDescent="0.25">
      <c r="CP476976" s="2014"/>
    </row>
    <row r="477000" spans="94:94" x14ac:dyDescent="0.25">
      <c r="CP477000" s="2036"/>
    </row>
    <row r="477001" spans="94:94" x14ac:dyDescent="0.25">
      <c r="CP477001" s="2014"/>
    </row>
    <row r="477025" spans="94:94" x14ac:dyDescent="0.25">
      <c r="CP477025" s="2036"/>
    </row>
    <row r="477026" spans="94:94" x14ac:dyDescent="0.25">
      <c r="CP477026" s="2014"/>
    </row>
    <row r="477050" spans="94:94" x14ac:dyDescent="0.25">
      <c r="CP477050" s="2036"/>
    </row>
    <row r="477051" spans="94:94" x14ac:dyDescent="0.25">
      <c r="CP477051" s="2014"/>
    </row>
    <row r="477075" spans="94:94" x14ac:dyDescent="0.25">
      <c r="CP477075" s="2036"/>
    </row>
    <row r="477076" spans="94:94" x14ac:dyDescent="0.25">
      <c r="CP477076" s="2014"/>
    </row>
    <row r="477100" spans="94:94" x14ac:dyDescent="0.25">
      <c r="CP477100" s="2036"/>
    </row>
    <row r="477101" spans="94:94" x14ac:dyDescent="0.25">
      <c r="CP477101" s="2014"/>
    </row>
    <row r="477125" spans="94:94" x14ac:dyDescent="0.25">
      <c r="CP477125" s="2036"/>
    </row>
    <row r="477126" spans="94:94" x14ac:dyDescent="0.25">
      <c r="CP477126" s="2014"/>
    </row>
    <row r="477150" spans="94:94" x14ac:dyDescent="0.25">
      <c r="CP477150" s="2036"/>
    </row>
    <row r="477151" spans="94:94" x14ac:dyDescent="0.25">
      <c r="CP477151" s="2014"/>
    </row>
    <row r="477175" spans="94:94" x14ac:dyDescent="0.25">
      <c r="CP477175" s="2036"/>
    </row>
    <row r="477176" spans="94:94" x14ac:dyDescent="0.25">
      <c r="CP477176" s="2014"/>
    </row>
    <row r="477200" spans="94:94" x14ac:dyDescent="0.25">
      <c r="CP477200" s="2036"/>
    </row>
    <row r="477201" spans="94:94" x14ac:dyDescent="0.25">
      <c r="CP477201" s="2014"/>
    </row>
    <row r="477225" spans="94:94" x14ac:dyDescent="0.25">
      <c r="CP477225" s="2036"/>
    </row>
    <row r="477226" spans="94:94" x14ac:dyDescent="0.25">
      <c r="CP477226" s="2014"/>
    </row>
    <row r="477250" spans="94:94" x14ac:dyDescent="0.25">
      <c r="CP477250" s="2036"/>
    </row>
    <row r="477251" spans="94:94" x14ac:dyDescent="0.25">
      <c r="CP477251" s="2014"/>
    </row>
    <row r="477275" spans="94:94" x14ac:dyDescent="0.25">
      <c r="CP477275" s="2036"/>
    </row>
    <row r="477276" spans="94:94" x14ac:dyDescent="0.25">
      <c r="CP477276" s="2014"/>
    </row>
    <row r="477300" spans="94:94" x14ac:dyDescent="0.25">
      <c r="CP477300" s="2036"/>
    </row>
    <row r="477301" spans="94:94" x14ac:dyDescent="0.25">
      <c r="CP477301" s="2014"/>
    </row>
    <row r="477325" spans="94:94" x14ac:dyDescent="0.25">
      <c r="CP477325" s="2036"/>
    </row>
    <row r="477326" spans="94:94" x14ac:dyDescent="0.25">
      <c r="CP477326" s="2014"/>
    </row>
    <row r="477350" spans="94:94" x14ac:dyDescent="0.25">
      <c r="CP477350" s="2036"/>
    </row>
    <row r="477351" spans="94:94" x14ac:dyDescent="0.25">
      <c r="CP477351" s="2014"/>
    </row>
    <row r="477375" spans="94:94" x14ac:dyDescent="0.25">
      <c r="CP477375" s="2036"/>
    </row>
    <row r="477376" spans="94:94" x14ac:dyDescent="0.25">
      <c r="CP477376" s="2014"/>
    </row>
    <row r="477400" spans="94:94" x14ac:dyDescent="0.25">
      <c r="CP477400" s="2036"/>
    </row>
    <row r="477401" spans="94:94" x14ac:dyDescent="0.25">
      <c r="CP477401" s="2014"/>
    </row>
    <row r="477425" spans="94:94" x14ac:dyDescent="0.25">
      <c r="CP477425" s="2036"/>
    </row>
    <row r="477426" spans="94:94" x14ac:dyDescent="0.25">
      <c r="CP477426" s="2014"/>
    </row>
    <row r="477450" spans="94:94" x14ac:dyDescent="0.25">
      <c r="CP477450" s="2036"/>
    </row>
    <row r="477451" spans="94:94" x14ac:dyDescent="0.25">
      <c r="CP477451" s="2014"/>
    </row>
    <row r="477475" spans="94:94" x14ac:dyDescent="0.25">
      <c r="CP477475" s="2036"/>
    </row>
    <row r="477476" spans="94:94" x14ac:dyDescent="0.25">
      <c r="CP477476" s="2014"/>
    </row>
    <row r="477500" spans="94:94" x14ac:dyDescent="0.25">
      <c r="CP477500" s="2036"/>
    </row>
    <row r="477501" spans="94:94" x14ac:dyDescent="0.25">
      <c r="CP477501" s="2014"/>
    </row>
    <row r="477525" spans="94:94" x14ac:dyDescent="0.25">
      <c r="CP477525" s="2036"/>
    </row>
    <row r="477526" spans="94:94" x14ac:dyDescent="0.25">
      <c r="CP477526" s="2014"/>
    </row>
    <row r="477550" spans="94:94" x14ac:dyDescent="0.25">
      <c r="CP477550" s="2036"/>
    </row>
    <row r="477551" spans="94:94" x14ac:dyDescent="0.25">
      <c r="CP477551" s="2014"/>
    </row>
    <row r="477575" spans="94:94" x14ac:dyDescent="0.25">
      <c r="CP477575" s="2036"/>
    </row>
    <row r="477576" spans="94:94" x14ac:dyDescent="0.25">
      <c r="CP477576" s="2014"/>
    </row>
    <row r="477600" spans="94:94" x14ac:dyDescent="0.25">
      <c r="CP477600" s="2036"/>
    </row>
    <row r="477601" spans="94:94" x14ac:dyDescent="0.25">
      <c r="CP477601" s="2014"/>
    </row>
    <row r="477625" spans="94:94" x14ac:dyDescent="0.25">
      <c r="CP477625" s="2036"/>
    </row>
    <row r="477626" spans="94:94" x14ac:dyDescent="0.25">
      <c r="CP477626" s="2014"/>
    </row>
    <row r="477650" spans="94:94" x14ac:dyDescent="0.25">
      <c r="CP477650" s="2036"/>
    </row>
    <row r="477651" spans="94:94" x14ac:dyDescent="0.25">
      <c r="CP477651" s="2014"/>
    </row>
    <row r="477675" spans="94:94" x14ac:dyDescent="0.25">
      <c r="CP477675" s="2036"/>
    </row>
    <row r="477676" spans="94:94" x14ac:dyDescent="0.25">
      <c r="CP477676" s="2014"/>
    </row>
    <row r="477700" spans="94:94" x14ac:dyDescent="0.25">
      <c r="CP477700" s="2036"/>
    </row>
    <row r="477701" spans="94:94" x14ac:dyDescent="0.25">
      <c r="CP477701" s="2014"/>
    </row>
    <row r="477725" spans="94:94" x14ac:dyDescent="0.25">
      <c r="CP477725" s="2036"/>
    </row>
    <row r="477726" spans="94:94" x14ac:dyDescent="0.25">
      <c r="CP477726" s="2014"/>
    </row>
    <row r="477750" spans="94:94" x14ac:dyDescent="0.25">
      <c r="CP477750" s="2036"/>
    </row>
    <row r="477751" spans="94:94" x14ac:dyDescent="0.25">
      <c r="CP477751" s="2014"/>
    </row>
    <row r="477775" spans="94:94" x14ac:dyDescent="0.25">
      <c r="CP477775" s="2036"/>
    </row>
    <row r="477776" spans="94:94" x14ac:dyDescent="0.25">
      <c r="CP477776" s="2014"/>
    </row>
    <row r="477800" spans="94:94" x14ac:dyDescent="0.25">
      <c r="CP477800" s="2036"/>
    </row>
    <row r="477801" spans="94:94" x14ac:dyDescent="0.25">
      <c r="CP477801" s="2014"/>
    </row>
    <row r="477825" spans="94:94" x14ac:dyDescent="0.25">
      <c r="CP477825" s="2036"/>
    </row>
    <row r="477826" spans="94:94" x14ac:dyDescent="0.25">
      <c r="CP477826" s="2014"/>
    </row>
    <row r="477850" spans="94:94" x14ac:dyDescent="0.25">
      <c r="CP477850" s="2036"/>
    </row>
    <row r="477851" spans="94:94" x14ac:dyDescent="0.25">
      <c r="CP477851" s="2014"/>
    </row>
    <row r="477875" spans="94:94" x14ac:dyDescent="0.25">
      <c r="CP477875" s="2036"/>
    </row>
    <row r="477876" spans="94:94" x14ac:dyDescent="0.25">
      <c r="CP477876" s="2014"/>
    </row>
    <row r="477900" spans="94:94" x14ac:dyDescent="0.25">
      <c r="CP477900" s="2036"/>
    </row>
    <row r="477901" spans="94:94" x14ac:dyDescent="0.25">
      <c r="CP477901" s="2014"/>
    </row>
    <row r="477925" spans="94:94" x14ac:dyDescent="0.25">
      <c r="CP477925" s="2036"/>
    </row>
    <row r="477926" spans="94:94" x14ac:dyDescent="0.25">
      <c r="CP477926" s="2014"/>
    </row>
    <row r="477950" spans="94:94" x14ac:dyDescent="0.25">
      <c r="CP477950" s="2036"/>
    </row>
    <row r="477951" spans="94:94" x14ac:dyDescent="0.25">
      <c r="CP477951" s="2014"/>
    </row>
    <row r="477975" spans="94:94" x14ac:dyDescent="0.25">
      <c r="CP477975" s="2036"/>
    </row>
    <row r="477976" spans="94:94" x14ac:dyDescent="0.25">
      <c r="CP477976" s="2014"/>
    </row>
    <row r="478000" spans="94:94" x14ac:dyDescent="0.25">
      <c r="CP478000" s="2036"/>
    </row>
    <row r="478001" spans="94:94" x14ac:dyDescent="0.25">
      <c r="CP478001" s="2014"/>
    </row>
    <row r="478025" spans="94:94" x14ac:dyDescent="0.25">
      <c r="CP478025" s="2036"/>
    </row>
    <row r="478026" spans="94:94" x14ac:dyDescent="0.25">
      <c r="CP478026" s="2014"/>
    </row>
    <row r="478050" spans="94:94" x14ac:dyDescent="0.25">
      <c r="CP478050" s="2036"/>
    </row>
    <row r="478051" spans="94:94" x14ac:dyDescent="0.25">
      <c r="CP478051" s="2014"/>
    </row>
    <row r="478075" spans="94:94" x14ac:dyDescent="0.25">
      <c r="CP478075" s="2036"/>
    </row>
    <row r="478076" spans="94:94" x14ac:dyDescent="0.25">
      <c r="CP478076" s="2014"/>
    </row>
    <row r="478100" spans="94:94" x14ac:dyDescent="0.25">
      <c r="CP478100" s="2036"/>
    </row>
    <row r="478101" spans="94:94" x14ac:dyDescent="0.25">
      <c r="CP478101" s="2014"/>
    </row>
    <row r="478125" spans="94:94" x14ac:dyDescent="0.25">
      <c r="CP478125" s="2036"/>
    </row>
    <row r="478126" spans="94:94" x14ac:dyDescent="0.25">
      <c r="CP478126" s="2014"/>
    </row>
    <row r="478150" spans="94:94" x14ac:dyDescent="0.25">
      <c r="CP478150" s="2036"/>
    </row>
    <row r="478151" spans="94:94" x14ac:dyDescent="0.25">
      <c r="CP478151" s="2014"/>
    </row>
    <row r="478175" spans="94:94" x14ac:dyDescent="0.25">
      <c r="CP478175" s="2036"/>
    </row>
    <row r="478176" spans="94:94" x14ac:dyDescent="0.25">
      <c r="CP478176" s="2014"/>
    </row>
    <row r="478200" spans="94:94" x14ac:dyDescent="0.25">
      <c r="CP478200" s="2036"/>
    </row>
    <row r="478201" spans="94:94" x14ac:dyDescent="0.25">
      <c r="CP478201" s="2014"/>
    </row>
    <row r="478225" spans="94:94" x14ac:dyDescent="0.25">
      <c r="CP478225" s="2036"/>
    </row>
    <row r="478226" spans="94:94" x14ac:dyDescent="0.25">
      <c r="CP478226" s="2014"/>
    </row>
    <row r="478250" spans="94:94" x14ac:dyDescent="0.25">
      <c r="CP478250" s="2036"/>
    </row>
    <row r="478251" spans="94:94" x14ac:dyDescent="0.25">
      <c r="CP478251" s="2014"/>
    </row>
    <row r="478275" spans="94:94" x14ac:dyDescent="0.25">
      <c r="CP478275" s="2036"/>
    </row>
    <row r="478276" spans="94:94" x14ac:dyDescent="0.25">
      <c r="CP478276" s="2014"/>
    </row>
    <row r="478300" spans="94:94" x14ac:dyDescent="0.25">
      <c r="CP478300" s="2036"/>
    </row>
    <row r="478301" spans="94:94" x14ac:dyDescent="0.25">
      <c r="CP478301" s="2014"/>
    </row>
    <row r="478325" spans="94:94" x14ac:dyDescent="0.25">
      <c r="CP478325" s="2036"/>
    </row>
    <row r="478326" spans="94:94" x14ac:dyDescent="0.25">
      <c r="CP478326" s="2014"/>
    </row>
    <row r="478350" spans="94:94" x14ac:dyDescent="0.25">
      <c r="CP478350" s="2036"/>
    </row>
    <row r="478351" spans="94:94" x14ac:dyDescent="0.25">
      <c r="CP478351" s="2014"/>
    </row>
    <row r="478375" spans="94:94" x14ac:dyDescent="0.25">
      <c r="CP478375" s="2036"/>
    </row>
    <row r="478376" spans="94:94" x14ac:dyDescent="0.25">
      <c r="CP478376" s="2014"/>
    </row>
    <row r="478400" spans="94:94" x14ac:dyDescent="0.25">
      <c r="CP478400" s="2036"/>
    </row>
    <row r="478401" spans="94:94" x14ac:dyDescent="0.25">
      <c r="CP478401" s="2014"/>
    </row>
    <row r="478425" spans="94:94" x14ac:dyDescent="0.25">
      <c r="CP478425" s="2036"/>
    </row>
    <row r="478426" spans="94:94" x14ac:dyDescent="0.25">
      <c r="CP478426" s="2014"/>
    </row>
    <row r="478450" spans="94:94" x14ac:dyDescent="0.25">
      <c r="CP478450" s="2036"/>
    </row>
    <row r="478451" spans="94:94" x14ac:dyDescent="0.25">
      <c r="CP478451" s="2014"/>
    </row>
    <row r="478475" spans="94:94" x14ac:dyDescent="0.25">
      <c r="CP478475" s="2036"/>
    </row>
    <row r="478476" spans="94:94" x14ac:dyDescent="0.25">
      <c r="CP478476" s="2014"/>
    </row>
    <row r="478500" spans="94:94" x14ac:dyDescent="0.25">
      <c r="CP478500" s="2036"/>
    </row>
    <row r="478501" spans="94:94" x14ac:dyDescent="0.25">
      <c r="CP478501" s="2014"/>
    </row>
    <row r="478525" spans="94:94" x14ac:dyDescent="0.25">
      <c r="CP478525" s="2036"/>
    </row>
    <row r="478526" spans="94:94" x14ac:dyDescent="0.25">
      <c r="CP478526" s="2014"/>
    </row>
    <row r="478550" spans="94:94" x14ac:dyDescent="0.25">
      <c r="CP478550" s="2036"/>
    </row>
    <row r="478551" spans="94:94" x14ac:dyDescent="0.25">
      <c r="CP478551" s="2014"/>
    </row>
    <row r="478575" spans="94:94" x14ac:dyDescent="0.25">
      <c r="CP478575" s="2036"/>
    </row>
    <row r="478576" spans="94:94" x14ac:dyDescent="0.25">
      <c r="CP478576" s="2014"/>
    </row>
    <row r="478600" spans="94:94" x14ac:dyDescent="0.25">
      <c r="CP478600" s="2036"/>
    </row>
    <row r="478601" spans="94:94" x14ac:dyDescent="0.25">
      <c r="CP478601" s="2014"/>
    </row>
    <row r="478625" spans="94:94" x14ac:dyDescent="0.25">
      <c r="CP478625" s="2036"/>
    </row>
    <row r="478626" spans="94:94" x14ac:dyDescent="0.25">
      <c r="CP478626" s="2014"/>
    </row>
    <row r="478650" spans="94:94" x14ac:dyDescent="0.25">
      <c r="CP478650" s="2036"/>
    </row>
    <row r="478651" spans="94:94" x14ac:dyDescent="0.25">
      <c r="CP478651" s="2014"/>
    </row>
    <row r="478675" spans="94:94" x14ac:dyDescent="0.25">
      <c r="CP478675" s="2036"/>
    </row>
    <row r="478676" spans="94:94" x14ac:dyDescent="0.25">
      <c r="CP478676" s="2014"/>
    </row>
    <row r="478700" spans="94:94" x14ac:dyDescent="0.25">
      <c r="CP478700" s="2036"/>
    </row>
    <row r="478701" spans="94:94" x14ac:dyDescent="0.25">
      <c r="CP478701" s="2014"/>
    </row>
    <row r="478725" spans="94:94" x14ac:dyDescent="0.25">
      <c r="CP478725" s="2036"/>
    </row>
    <row r="478726" spans="94:94" x14ac:dyDescent="0.25">
      <c r="CP478726" s="2014"/>
    </row>
    <row r="478750" spans="94:94" x14ac:dyDescent="0.25">
      <c r="CP478750" s="2036"/>
    </row>
    <row r="478751" spans="94:94" x14ac:dyDescent="0.25">
      <c r="CP478751" s="2014"/>
    </row>
    <row r="478775" spans="94:94" x14ac:dyDescent="0.25">
      <c r="CP478775" s="2036"/>
    </row>
    <row r="478776" spans="94:94" x14ac:dyDescent="0.25">
      <c r="CP478776" s="2014"/>
    </row>
    <row r="478800" spans="94:94" x14ac:dyDescent="0.25">
      <c r="CP478800" s="2036"/>
    </row>
    <row r="478801" spans="94:94" x14ac:dyDescent="0.25">
      <c r="CP478801" s="2014"/>
    </row>
    <row r="478825" spans="94:94" x14ac:dyDescent="0.25">
      <c r="CP478825" s="2036"/>
    </row>
    <row r="478826" spans="94:94" x14ac:dyDescent="0.25">
      <c r="CP478826" s="2014"/>
    </row>
    <row r="478850" spans="94:94" x14ac:dyDescent="0.25">
      <c r="CP478850" s="2036"/>
    </row>
    <row r="478851" spans="94:94" x14ac:dyDescent="0.25">
      <c r="CP478851" s="2014"/>
    </row>
    <row r="478875" spans="94:94" x14ac:dyDescent="0.25">
      <c r="CP478875" s="2036"/>
    </row>
    <row r="478876" spans="94:94" x14ac:dyDescent="0.25">
      <c r="CP478876" s="2014"/>
    </row>
    <row r="478900" spans="94:94" x14ac:dyDescent="0.25">
      <c r="CP478900" s="2036"/>
    </row>
    <row r="478901" spans="94:94" x14ac:dyDescent="0.25">
      <c r="CP478901" s="2014"/>
    </row>
    <row r="478925" spans="94:94" x14ac:dyDescent="0.25">
      <c r="CP478925" s="2036"/>
    </row>
    <row r="478926" spans="94:94" x14ac:dyDescent="0.25">
      <c r="CP478926" s="2014"/>
    </row>
    <row r="478950" spans="94:94" x14ac:dyDescent="0.25">
      <c r="CP478950" s="2036"/>
    </row>
    <row r="478951" spans="94:94" x14ac:dyDescent="0.25">
      <c r="CP478951" s="2014"/>
    </row>
    <row r="478975" spans="94:94" x14ac:dyDescent="0.25">
      <c r="CP478975" s="2036"/>
    </row>
    <row r="478976" spans="94:94" x14ac:dyDescent="0.25">
      <c r="CP478976" s="2014"/>
    </row>
    <row r="479000" spans="94:94" x14ac:dyDescent="0.25">
      <c r="CP479000" s="2036"/>
    </row>
    <row r="479001" spans="94:94" x14ac:dyDescent="0.25">
      <c r="CP479001" s="2014"/>
    </row>
    <row r="479025" spans="94:94" x14ac:dyDescent="0.25">
      <c r="CP479025" s="2036"/>
    </row>
    <row r="479026" spans="94:94" x14ac:dyDescent="0.25">
      <c r="CP479026" s="2014"/>
    </row>
    <row r="479050" spans="94:94" x14ac:dyDescent="0.25">
      <c r="CP479050" s="2036"/>
    </row>
    <row r="479051" spans="94:94" x14ac:dyDescent="0.25">
      <c r="CP479051" s="2014"/>
    </row>
    <row r="479075" spans="94:94" x14ac:dyDescent="0.25">
      <c r="CP479075" s="2036"/>
    </row>
    <row r="479076" spans="94:94" x14ac:dyDescent="0.25">
      <c r="CP479076" s="2014"/>
    </row>
    <row r="479100" spans="94:94" x14ac:dyDescent="0.25">
      <c r="CP479100" s="2036"/>
    </row>
    <row r="479101" spans="94:94" x14ac:dyDescent="0.25">
      <c r="CP479101" s="2014"/>
    </row>
    <row r="479125" spans="94:94" x14ac:dyDescent="0.25">
      <c r="CP479125" s="2036"/>
    </row>
    <row r="479126" spans="94:94" x14ac:dyDescent="0.25">
      <c r="CP479126" s="2014"/>
    </row>
    <row r="479150" spans="94:94" x14ac:dyDescent="0.25">
      <c r="CP479150" s="2036"/>
    </row>
    <row r="479151" spans="94:94" x14ac:dyDescent="0.25">
      <c r="CP479151" s="2014"/>
    </row>
    <row r="479175" spans="94:94" x14ac:dyDescent="0.25">
      <c r="CP479175" s="2036"/>
    </row>
    <row r="479176" spans="94:94" x14ac:dyDescent="0.25">
      <c r="CP479176" s="2014"/>
    </row>
    <row r="479200" spans="94:94" x14ac:dyDescent="0.25">
      <c r="CP479200" s="2036"/>
    </row>
    <row r="479201" spans="94:94" x14ac:dyDescent="0.25">
      <c r="CP479201" s="2014"/>
    </row>
    <row r="479225" spans="94:94" x14ac:dyDescent="0.25">
      <c r="CP479225" s="2036"/>
    </row>
    <row r="479226" spans="94:94" x14ac:dyDescent="0.25">
      <c r="CP479226" s="2014"/>
    </row>
    <row r="479250" spans="94:94" x14ac:dyDescent="0.25">
      <c r="CP479250" s="2036"/>
    </row>
    <row r="479251" spans="94:94" x14ac:dyDescent="0.25">
      <c r="CP479251" s="2014"/>
    </row>
    <row r="479275" spans="94:94" x14ac:dyDescent="0.25">
      <c r="CP479275" s="2036"/>
    </row>
    <row r="479276" spans="94:94" x14ac:dyDescent="0.25">
      <c r="CP479276" s="2014"/>
    </row>
    <row r="479300" spans="94:94" x14ac:dyDescent="0.25">
      <c r="CP479300" s="2036"/>
    </row>
    <row r="479301" spans="94:94" x14ac:dyDescent="0.25">
      <c r="CP479301" s="2014"/>
    </row>
    <row r="479325" spans="94:94" x14ac:dyDescent="0.25">
      <c r="CP479325" s="2036"/>
    </row>
    <row r="479326" spans="94:94" x14ac:dyDescent="0.25">
      <c r="CP479326" s="2014"/>
    </row>
    <row r="479350" spans="94:94" x14ac:dyDescent="0.25">
      <c r="CP479350" s="2036"/>
    </row>
    <row r="479351" spans="94:94" x14ac:dyDescent="0.25">
      <c r="CP479351" s="2014"/>
    </row>
    <row r="479375" spans="94:94" x14ac:dyDescent="0.25">
      <c r="CP479375" s="2036"/>
    </row>
    <row r="479376" spans="94:94" x14ac:dyDescent="0.25">
      <c r="CP479376" s="2014"/>
    </row>
    <row r="479400" spans="94:94" x14ac:dyDescent="0.25">
      <c r="CP479400" s="2036"/>
    </row>
    <row r="479401" spans="94:94" x14ac:dyDescent="0.25">
      <c r="CP479401" s="2014"/>
    </row>
    <row r="479425" spans="94:94" x14ac:dyDescent="0.25">
      <c r="CP479425" s="2036"/>
    </row>
    <row r="479426" spans="94:94" x14ac:dyDescent="0.25">
      <c r="CP479426" s="2014"/>
    </row>
    <row r="479450" spans="94:94" x14ac:dyDescent="0.25">
      <c r="CP479450" s="2036"/>
    </row>
    <row r="479451" spans="94:94" x14ac:dyDescent="0.25">
      <c r="CP479451" s="2014"/>
    </row>
    <row r="479475" spans="94:94" x14ac:dyDescent="0.25">
      <c r="CP479475" s="2036"/>
    </row>
    <row r="479476" spans="94:94" x14ac:dyDescent="0.25">
      <c r="CP479476" s="2014"/>
    </row>
    <row r="479500" spans="94:94" x14ac:dyDescent="0.25">
      <c r="CP479500" s="2036"/>
    </row>
    <row r="479501" spans="94:94" x14ac:dyDescent="0.25">
      <c r="CP479501" s="2014"/>
    </row>
    <row r="479525" spans="94:94" x14ac:dyDescent="0.25">
      <c r="CP479525" s="2036"/>
    </row>
    <row r="479526" spans="94:94" x14ac:dyDescent="0.25">
      <c r="CP479526" s="2014"/>
    </row>
    <row r="479550" spans="94:94" x14ac:dyDescent="0.25">
      <c r="CP479550" s="2036"/>
    </row>
    <row r="479551" spans="94:94" x14ac:dyDescent="0.25">
      <c r="CP479551" s="2014"/>
    </row>
    <row r="479575" spans="94:94" x14ac:dyDescent="0.25">
      <c r="CP479575" s="2036"/>
    </row>
    <row r="479576" spans="94:94" x14ac:dyDescent="0.25">
      <c r="CP479576" s="2014"/>
    </row>
    <row r="479600" spans="94:94" x14ac:dyDescent="0.25">
      <c r="CP479600" s="2036"/>
    </row>
    <row r="479601" spans="94:94" x14ac:dyDescent="0.25">
      <c r="CP479601" s="2014"/>
    </row>
    <row r="479625" spans="94:94" x14ac:dyDescent="0.25">
      <c r="CP479625" s="2036"/>
    </row>
    <row r="479626" spans="94:94" x14ac:dyDescent="0.25">
      <c r="CP479626" s="2014"/>
    </row>
    <row r="479650" spans="94:94" x14ac:dyDescent="0.25">
      <c r="CP479650" s="2036"/>
    </row>
    <row r="479651" spans="94:94" x14ac:dyDescent="0.25">
      <c r="CP479651" s="2014"/>
    </row>
    <row r="479675" spans="94:94" x14ac:dyDescent="0.25">
      <c r="CP479675" s="2036"/>
    </row>
    <row r="479676" spans="94:94" x14ac:dyDescent="0.25">
      <c r="CP479676" s="2014"/>
    </row>
    <row r="479700" spans="94:94" x14ac:dyDescent="0.25">
      <c r="CP479700" s="2036"/>
    </row>
    <row r="479701" spans="94:94" x14ac:dyDescent="0.25">
      <c r="CP479701" s="2014"/>
    </row>
    <row r="479725" spans="94:94" x14ac:dyDescent="0.25">
      <c r="CP479725" s="2036"/>
    </row>
    <row r="479726" spans="94:94" x14ac:dyDescent="0.25">
      <c r="CP479726" s="2014"/>
    </row>
    <row r="479750" spans="94:94" x14ac:dyDescent="0.25">
      <c r="CP479750" s="2036"/>
    </row>
    <row r="479751" spans="94:94" x14ac:dyDescent="0.25">
      <c r="CP479751" s="2014"/>
    </row>
    <row r="479775" spans="94:94" x14ac:dyDescent="0.25">
      <c r="CP479775" s="2036"/>
    </row>
    <row r="479776" spans="94:94" x14ac:dyDescent="0.25">
      <c r="CP479776" s="2014"/>
    </row>
    <row r="479800" spans="94:94" x14ac:dyDescent="0.25">
      <c r="CP479800" s="2036"/>
    </row>
    <row r="479801" spans="94:94" x14ac:dyDescent="0.25">
      <c r="CP479801" s="2014"/>
    </row>
    <row r="479825" spans="94:94" x14ac:dyDescent="0.25">
      <c r="CP479825" s="2036"/>
    </row>
    <row r="479826" spans="94:94" x14ac:dyDescent="0.25">
      <c r="CP479826" s="2014"/>
    </row>
    <row r="479850" spans="94:94" x14ac:dyDescent="0.25">
      <c r="CP479850" s="2036"/>
    </row>
    <row r="479851" spans="94:94" x14ac:dyDescent="0.25">
      <c r="CP479851" s="2014"/>
    </row>
    <row r="479875" spans="94:94" x14ac:dyDescent="0.25">
      <c r="CP479875" s="2036"/>
    </row>
    <row r="479876" spans="94:94" x14ac:dyDescent="0.25">
      <c r="CP479876" s="2014"/>
    </row>
    <row r="479900" spans="94:94" x14ac:dyDescent="0.25">
      <c r="CP479900" s="2036"/>
    </row>
    <row r="479901" spans="94:94" x14ac:dyDescent="0.25">
      <c r="CP479901" s="2014"/>
    </row>
    <row r="479925" spans="94:94" x14ac:dyDescent="0.25">
      <c r="CP479925" s="2036"/>
    </row>
    <row r="479926" spans="94:94" x14ac:dyDescent="0.25">
      <c r="CP479926" s="2014"/>
    </row>
    <row r="479950" spans="94:94" x14ac:dyDescent="0.25">
      <c r="CP479950" s="2036"/>
    </row>
    <row r="479951" spans="94:94" x14ac:dyDescent="0.25">
      <c r="CP479951" s="2014"/>
    </row>
    <row r="479975" spans="94:94" x14ac:dyDescent="0.25">
      <c r="CP479975" s="2036"/>
    </row>
    <row r="479976" spans="94:94" x14ac:dyDescent="0.25">
      <c r="CP479976" s="2014"/>
    </row>
    <row r="480000" spans="94:94" x14ac:dyDescent="0.25">
      <c r="CP480000" s="2036"/>
    </row>
    <row r="480001" spans="94:94" x14ac:dyDescent="0.25">
      <c r="CP480001" s="2014"/>
    </row>
    <row r="480025" spans="94:94" x14ac:dyDescent="0.25">
      <c r="CP480025" s="2036"/>
    </row>
    <row r="480026" spans="94:94" x14ac:dyDescent="0.25">
      <c r="CP480026" s="2014"/>
    </row>
    <row r="480050" spans="94:94" x14ac:dyDescent="0.25">
      <c r="CP480050" s="2036"/>
    </row>
    <row r="480051" spans="94:94" x14ac:dyDescent="0.25">
      <c r="CP480051" s="2014"/>
    </row>
    <row r="480075" spans="94:94" x14ac:dyDescent="0.25">
      <c r="CP480075" s="2036"/>
    </row>
    <row r="480076" spans="94:94" x14ac:dyDescent="0.25">
      <c r="CP480076" s="2014"/>
    </row>
    <row r="480100" spans="94:94" x14ac:dyDescent="0.25">
      <c r="CP480100" s="2036"/>
    </row>
    <row r="480101" spans="94:94" x14ac:dyDescent="0.25">
      <c r="CP480101" s="2014"/>
    </row>
    <row r="480125" spans="94:94" x14ac:dyDescent="0.25">
      <c r="CP480125" s="2036"/>
    </row>
    <row r="480126" spans="94:94" x14ac:dyDescent="0.25">
      <c r="CP480126" s="2014"/>
    </row>
    <row r="480150" spans="94:94" x14ac:dyDescent="0.25">
      <c r="CP480150" s="2036"/>
    </row>
    <row r="480151" spans="94:94" x14ac:dyDescent="0.25">
      <c r="CP480151" s="2014"/>
    </row>
    <row r="480175" spans="94:94" x14ac:dyDescent="0.25">
      <c r="CP480175" s="2036"/>
    </row>
    <row r="480176" spans="94:94" x14ac:dyDescent="0.25">
      <c r="CP480176" s="2014"/>
    </row>
    <row r="480200" spans="94:94" x14ac:dyDescent="0.25">
      <c r="CP480200" s="2036"/>
    </row>
    <row r="480201" spans="94:94" x14ac:dyDescent="0.25">
      <c r="CP480201" s="2014"/>
    </row>
    <row r="480225" spans="94:94" x14ac:dyDescent="0.25">
      <c r="CP480225" s="2036"/>
    </row>
    <row r="480226" spans="94:94" x14ac:dyDescent="0.25">
      <c r="CP480226" s="2014"/>
    </row>
    <row r="480250" spans="94:94" x14ac:dyDescent="0.25">
      <c r="CP480250" s="2036"/>
    </row>
    <row r="480251" spans="94:94" x14ac:dyDescent="0.25">
      <c r="CP480251" s="2014"/>
    </row>
    <row r="480275" spans="94:94" x14ac:dyDescent="0.25">
      <c r="CP480275" s="2036"/>
    </row>
    <row r="480276" spans="94:94" x14ac:dyDescent="0.25">
      <c r="CP480276" s="2014"/>
    </row>
    <row r="480300" spans="94:94" x14ac:dyDescent="0.25">
      <c r="CP480300" s="2036"/>
    </row>
    <row r="480301" spans="94:94" x14ac:dyDescent="0.25">
      <c r="CP480301" s="2014"/>
    </row>
    <row r="480325" spans="94:94" x14ac:dyDescent="0.25">
      <c r="CP480325" s="2036"/>
    </row>
    <row r="480326" spans="94:94" x14ac:dyDescent="0.25">
      <c r="CP480326" s="2014"/>
    </row>
    <row r="480350" spans="94:94" x14ac:dyDescent="0.25">
      <c r="CP480350" s="2036"/>
    </row>
    <row r="480351" spans="94:94" x14ac:dyDescent="0.25">
      <c r="CP480351" s="2014"/>
    </row>
    <row r="480375" spans="94:94" x14ac:dyDescent="0.25">
      <c r="CP480375" s="2036"/>
    </row>
    <row r="480376" spans="94:94" x14ac:dyDescent="0.25">
      <c r="CP480376" s="2014"/>
    </row>
    <row r="480400" spans="94:94" x14ac:dyDescent="0.25">
      <c r="CP480400" s="2036"/>
    </row>
    <row r="480401" spans="94:94" x14ac:dyDescent="0.25">
      <c r="CP480401" s="2014"/>
    </row>
    <row r="480425" spans="94:94" x14ac:dyDescent="0.25">
      <c r="CP480425" s="2036"/>
    </row>
    <row r="480426" spans="94:94" x14ac:dyDescent="0.25">
      <c r="CP480426" s="2014"/>
    </row>
    <row r="480450" spans="94:94" x14ac:dyDescent="0.25">
      <c r="CP480450" s="2036"/>
    </row>
    <row r="480451" spans="94:94" x14ac:dyDescent="0.25">
      <c r="CP480451" s="2014"/>
    </row>
    <row r="480475" spans="94:94" x14ac:dyDescent="0.25">
      <c r="CP480475" s="2036"/>
    </row>
    <row r="480476" spans="94:94" x14ac:dyDescent="0.25">
      <c r="CP480476" s="2014"/>
    </row>
    <row r="480500" spans="94:94" x14ac:dyDescent="0.25">
      <c r="CP480500" s="2036"/>
    </row>
    <row r="480501" spans="94:94" x14ac:dyDescent="0.25">
      <c r="CP480501" s="2014"/>
    </row>
    <row r="480525" spans="94:94" x14ac:dyDescent="0.25">
      <c r="CP480525" s="2036"/>
    </row>
    <row r="480526" spans="94:94" x14ac:dyDescent="0.25">
      <c r="CP480526" s="2014"/>
    </row>
    <row r="480550" spans="94:94" x14ac:dyDescent="0.25">
      <c r="CP480550" s="2036"/>
    </row>
    <row r="480551" spans="94:94" x14ac:dyDescent="0.25">
      <c r="CP480551" s="2014"/>
    </row>
    <row r="480575" spans="94:94" x14ac:dyDescent="0.25">
      <c r="CP480575" s="2036"/>
    </row>
    <row r="480576" spans="94:94" x14ac:dyDescent="0.25">
      <c r="CP480576" s="2014"/>
    </row>
    <row r="480600" spans="94:94" x14ac:dyDescent="0.25">
      <c r="CP480600" s="2036"/>
    </row>
    <row r="480601" spans="94:94" x14ac:dyDescent="0.25">
      <c r="CP480601" s="2014"/>
    </row>
    <row r="480625" spans="94:94" x14ac:dyDescent="0.25">
      <c r="CP480625" s="2036"/>
    </row>
    <row r="480626" spans="94:94" x14ac:dyDescent="0.25">
      <c r="CP480626" s="2014"/>
    </row>
    <row r="480650" spans="94:94" x14ac:dyDescent="0.25">
      <c r="CP480650" s="2036"/>
    </row>
    <row r="480651" spans="94:94" x14ac:dyDescent="0.25">
      <c r="CP480651" s="2014"/>
    </row>
    <row r="480675" spans="94:94" x14ac:dyDescent="0.25">
      <c r="CP480675" s="2036"/>
    </row>
    <row r="480676" spans="94:94" x14ac:dyDescent="0.25">
      <c r="CP480676" s="2014"/>
    </row>
    <row r="480700" spans="94:94" x14ac:dyDescent="0.25">
      <c r="CP480700" s="2036"/>
    </row>
    <row r="480701" spans="94:94" x14ac:dyDescent="0.25">
      <c r="CP480701" s="2014"/>
    </row>
    <row r="480725" spans="94:94" x14ac:dyDescent="0.25">
      <c r="CP480725" s="2036"/>
    </row>
    <row r="480726" spans="94:94" x14ac:dyDescent="0.25">
      <c r="CP480726" s="2014"/>
    </row>
    <row r="480750" spans="94:94" x14ac:dyDescent="0.25">
      <c r="CP480750" s="2036"/>
    </row>
    <row r="480751" spans="94:94" x14ac:dyDescent="0.25">
      <c r="CP480751" s="2014"/>
    </row>
    <row r="480775" spans="94:94" x14ac:dyDescent="0.25">
      <c r="CP480775" s="2036"/>
    </row>
    <row r="480776" spans="94:94" x14ac:dyDescent="0.25">
      <c r="CP480776" s="2014"/>
    </row>
    <row r="480800" spans="94:94" x14ac:dyDescent="0.25">
      <c r="CP480800" s="2036"/>
    </row>
    <row r="480801" spans="94:94" x14ac:dyDescent="0.25">
      <c r="CP480801" s="2014"/>
    </row>
    <row r="480825" spans="94:94" x14ac:dyDescent="0.25">
      <c r="CP480825" s="2036"/>
    </row>
    <row r="480826" spans="94:94" x14ac:dyDescent="0.25">
      <c r="CP480826" s="2014"/>
    </row>
    <row r="480850" spans="94:94" x14ac:dyDescent="0.25">
      <c r="CP480850" s="2036"/>
    </row>
    <row r="480851" spans="94:94" x14ac:dyDescent="0.25">
      <c r="CP480851" s="2014"/>
    </row>
    <row r="480875" spans="94:94" x14ac:dyDescent="0.25">
      <c r="CP480875" s="2036"/>
    </row>
    <row r="480876" spans="94:94" x14ac:dyDescent="0.25">
      <c r="CP480876" s="2014"/>
    </row>
    <row r="480900" spans="94:94" x14ac:dyDescent="0.25">
      <c r="CP480900" s="2036"/>
    </row>
    <row r="480901" spans="94:94" x14ac:dyDescent="0.25">
      <c r="CP480901" s="2014"/>
    </row>
    <row r="480925" spans="94:94" x14ac:dyDescent="0.25">
      <c r="CP480925" s="2036"/>
    </row>
    <row r="480926" spans="94:94" x14ac:dyDescent="0.25">
      <c r="CP480926" s="2014"/>
    </row>
    <row r="480950" spans="94:94" x14ac:dyDescent="0.25">
      <c r="CP480950" s="2036"/>
    </row>
    <row r="480951" spans="94:94" x14ac:dyDescent="0.25">
      <c r="CP480951" s="2014"/>
    </row>
    <row r="480975" spans="94:94" x14ac:dyDescent="0.25">
      <c r="CP480975" s="2036"/>
    </row>
    <row r="480976" spans="94:94" x14ac:dyDescent="0.25">
      <c r="CP480976" s="2014"/>
    </row>
    <row r="481000" spans="94:94" x14ac:dyDescent="0.25">
      <c r="CP481000" s="2036"/>
    </row>
    <row r="481001" spans="94:94" x14ac:dyDescent="0.25">
      <c r="CP481001" s="2014"/>
    </row>
    <row r="481025" spans="94:94" x14ac:dyDescent="0.25">
      <c r="CP481025" s="2036"/>
    </row>
    <row r="481026" spans="94:94" x14ac:dyDescent="0.25">
      <c r="CP481026" s="2014"/>
    </row>
    <row r="481050" spans="94:94" x14ac:dyDescent="0.25">
      <c r="CP481050" s="2036"/>
    </row>
    <row r="481051" spans="94:94" x14ac:dyDescent="0.25">
      <c r="CP481051" s="2014"/>
    </row>
    <row r="481075" spans="94:94" x14ac:dyDescent="0.25">
      <c r="CP481075" s="2036"/>
    </row>
    <row r="481076" spans="94:94" x14ac:dyDescent="0.25">
      <c r="CP481076" s="2014"/>
    </row>
    <row r="481100" spans="94:94" x14ac:dyDescent="0.25">
      <c r="CP481100" s="2036"/>
    </row>
    <row r="481101" spans="94:94" x14ac:dyDescent="0.25">
      <c r="CP481101" s="2014"/>
    </row>
    <row r="481125" spans="94:94" x14ac:dyDescent="0.25">
      <c r="CP481125" s="2036"/>
    </row>
    <row r="481126" spans="94:94" x14ac:dyDescent="0.25">
      <c r="CP481126" s="2014"/>
    </row>
    <row r="481150" spans="94:94" x14ac:dyDescent="0.25">
      <c r="CP481150" s="2036"/>
    </row>
    <row r="481151" spans="94:94" x14ac:dyDescent="0.25">
      <c r="CP481151" s="2014"/>
    </row>
    <row r="481175" spans="94:94" x14ac:dyDescent="0.25">
      <c r="CP481175" s="2036"/>
    </row>
    <row r="481176" spans="94:94" x14ac:dyDescent="0.25">
      <c r="CP481176" s="2014"/>
    </row>
    <row r="481200" spans="94:94" x14ac:dyDescent="0.25">
      <c r="CP481200" s="2036"/>
    </row>
    <row r="481201" spans="94:94" x14ac:dyDescent="0.25">
      <c r="CP481201" s="2014"/>
    </row>
    <row r="481225" spans="94:94" x14ac:dyDescent="0.25">
      <c r="CP481225" s="2036"/>
    </row>
    <row r="481226" spans="94:94" x14ac:dyDescent="0.25">
      <c r="CP481226" s="2014"/>
    </row>
    <row r="481250" spans="94:94" x14ac:dyDescent="0.25">
      <c r="CP481250" s="2036"/>
    </row>
    <row r="481251" spans="94:94" x14ac:dyDescent="0.25">
      <c r="CP481251" s="2014"/>
    </row>
    <row r="481275" spans="94:94" x14ac:dyDescent="0.25">
      <c r="CP481275" s="2036"/>
    </row>
    <row r="481276" spans="94:94" x14ac:dyDescent="0.25">
      <c r="CP481276" s="2014"/>
    </row>
    <row r="481300" spans="94:94" x14ac:dyDescent="0.25">
      <c r="CP481300" s="2036"/>
    </row>
    <row r="481301" spans="94:94" x14ac:dyDescent="0.25">
      <c r="CP481301" s="2014"/>
    </row>
    <row r="481325" spans="94:94" x14ac:dyDescent="0.25">
      <c r="CP481325" s="2036"/>
    </row>
    <row r="481326" spans="94:94" x14ac:dyDescent="0.25">
      <c r="CP481326" s="2014"/>
    </row>
    <row r="481350" spans="94:94" x14ac:dyDescent="0.25">
      <c r="CP481350" s="2036"/>
    </row>
    <row r="481351" spans="94:94" x14ac:dyDescent="0.25">
      <c r="CP481351" s="2014"/>
    </row>
    <row r="481375" spans="94:94" x14ac:dyDescent="0.25">
      <c r="CP481375" s="2036"/>
    </row>
    <row r="481376" spans="94:94" x14ac:dyDescent="0.25">
      <c r="CP481376" s="2014"/>
    </row>
    <row r="481400" spans="94:94" x14ac:dyDescent="0.25">
      <c r="CP481400" s="2036"/>
    </row>
    <row r="481401" spans="94:94" x14ac:dyDescent="0.25">
      <c r="CP481401" s="2014"/>
    </row>
    <row r="481425" spans="94:94" x14ac:dyDescent="0.25">
      <c r="CP481425" s="2036"/>
    </row>
    <row r="481426" spans="94:94" x14ac:dyDescent="0.25">
      <c r="CP481426" s="2014"/>
    </row>
    <row r="481450" spans="94:94" x14ac:dyDescent="0.25">
      <c r="CP481450" s="2036"/>
    </row>
    <row r="481451" spans="94:94" x14ac:dyDescent="0.25">
      <c r="CP481451" s="2014"/>
    </row>
    <row r="481475" spans="94:94" x14ac:dyDescent="0.25">
      <c r="CP481475" s="2036"/>
    </row>
    <row r="481476" spans="94:94" x14ac:dyDescent="0.25">
      <c r="CP481476" s="2014"/>
    </row>
    <row r="481500" spans="94:94" x14ac:dyDescent="0.25">
      <c r="CP481500" s="2036"/>
    </row>
    <row r="481501" spans="94:94" x14ac:dyDescent="0.25">
      <c r="CP481501" s="2014"/>
    </row>
    <row r="481525" spans="94:94" x14ac:dyDescent="0.25">
      <c r="CP481525" s="2036"/>
    </row>
    <row r="481526" spans="94:94" x14ac:dyDescent="0.25">
      <c r="CP481526" s="2014"/>
    </row>
    <row r="481550" spans="94:94" x14ac:dyDescent="0.25">
      <c r="CP481550" s="2036"/>
    </row>
    <row r="481551" spans="94:94" x14ac:dyDescent="0.25">
      <c r="CP481551" s="2014"/>
    </row>
    <row r="481575" spans="94:94" x14ac:dyDescent="0.25">
      <c r="CP481575" s="2036"/>
    </row>
    <row r="481576" spans="94:94" x14ac:dyDescent="0.25">
      <c r="CP481576" s="2014"/>
    </row>
    <row r="481600" spans="94:94" x14ac:dyDescent="0.25">
      <c r="CP481600" s="2036"/>
    </row>
    <row r="481601" spans="94:94" x14ac:dyDescent="0.25">
      <c r="CP481601" s="2014"/>
    </row>
    <row r="481625" spans="94:94" x14ac:dyDescent="0.25">
      <c r="CP481625" s="2036"/>
    </row>
    <row r="481626" spans="94:94" x14ac:dyDescent="0.25">
      <c r="CP481626" s="2014"/>
    </row>
    <row r="481650" spans="94:94" x14ac:dyDescent="0.25">
      <c r="CP481650" s="2036"/>
    </row>
    <row r="481651" spans="94:94" x14ac:dyDescent="0.25">
      <c r="CP481651" s="2014"/>
    </row>
    <row r="481675" spans="94:94" x14ac:dyDescent="0.25">
      <c r="CP481675" s="2036"/>
    </row>
    <row r="481676" spans="94:94" x14ac:dyDescent="0.25">
      <c r="CP481676" s="2014"/>
    </row>
    <row r="481700" spans="94:94" x14ac:dyDescent="0.25">
      <c r="CP481700" s="2036"/>
    </row>
    <row r="481701" spans="94:94" x14ac:dyDescent="0.25">
      <c r="CP481701" s="2014"/>
    </row>
    <row r="481725" spans="94:94" x14ac:dyDescent="0.25">
      <c r="CP481725" s="2036"/>
    </row>
    <row r="481726" spans="94:94" x14ac:dyDescent="0.25">
      <c r="CP481726" s="2014"/>
    </row>
    <row r="481750" spans="94:94" x14ac:dyDescent="0.25">
      <c r="CP481750" s="2036"/>
    </row>
    <row r="481751" spans="94:94" x14ac:dyDescent="0.25">
      <c r="CP481751" s="2014"/>
    </row>
    <row r="481775" spans="94:94" x14ac:dyDescent="0.25">
      <c r="CP481775" s="2036"/>
    </row>
    <row r="481776" spans="94:94" x14ac:dyDescent="0.25">
      <c r="CP481776" s="2014"/>
    </row>
    <row r="481800" spans="94:94" x14ac:dyDescent="0.25">
      <c r="CP481800" s="2036"/>
    </row>
    <row r="481801" spans="94:94" x14ac:dyDescent="0.25">
      <c r="CP481801" s="2014"/>
    </row>
    <row r="481825" spans="94:94" x14ac:dyDescent="0.25">
      <c r="CP481825" s="2036"/>
    </row>
    <row r="481826" spans="94:94" x14ac:dyDescent="0.25">
      <c r="CP481826" s="2014"/>
    </row>
    <row r="481850" spans="94:94" x14ac:dyDescent="0.25">
      <c r="CP481850" s="2036"/>
    </row>
    <row r="481851" spans="94:94" x14ac:dyDescent="0.25">
      <c r="CP481851" s="2014"/>
    </row>
    <row r="481875" spans="94:94" x14ac:dyDescent="0.25">
      <c r="CP481875" s="2036"/>
    </row>
    <row r="481876" spans="94:94" x14ac:dyDescent="0.25">
      <c r="CP481876" s="2014"/>
    </row>
    <row r="481900" spans="94:94" x14ac:dyDescent="0.25">
      <c r="CP481900" s="2036"/>
    </row>
    <row r="481901" spans="94:94" x14ac:dyDescent="0.25">
      <c r="CP481901" s="2014"/>
    </row>
    <row r="481925" spans="94:94" x14ac:dyDescent="0.25">
      <c r="CP481925" s="2036"/>
    </row>
    <row r="481926" spans="94:94" x14ac:dyDescent="0.25">
      <c r="CP481926" s="2014"/>
    </row>
    <row r="481950" spans="94:94" x14ac:dyDescent="0.25">
      <c r="CP481950" s="2036"/>
    </row>
    <row r="481951" spans="94:94" x14ac:dyDescent="0.25">
      <c r="CP481951" s="2014"/>
    </row>
    <row r="481975" spans="94:94" x14ac:dyDescent="0.25">
      <c r="CP481975" s="2036"/>
    </row>
    <row r="481976" spans="94:94" x14ac:dyDescent="0.25">
      <c r="CP481976" s="2014"/>
    </row>
    <row r="482000" spans="94:94" x14ac:dyDescent="0.25">
      <c r="CP482000" s="2036"/>
    </row>
    <row r="482001" spans="94:94" x14ac:dyDescent="0.25">
      <c r="CP482001" s="2014"/>
    </row>
    <row r="482025" spans="94:94" x14ac:dyDescent="0.25">
      <c r="CP482025" s="2036"/>
    </row>
    <row r="482026" spans="94:94" x14ac:dyDescent="0.25">
      <c r="CP482026" s="2014"/>
    </row>
    <row r="482050" spans="94:94" x14ac:dyDescent="0.25">
      <c r="CP482050" s="2036"/>
    </row>
    <row r="482051" spans="94:94" x14ac:dyDescent="0.25">
      <c r="CP482051" s="2014"/>
    </row>
    <row r="482075" spans="94:94" x14ac:dyDescent="0.25">
      <c r="CP482075" s="2036"/>
    </row>
    <row r="482076" spans="94:94" x14ac:dyDescent="0.25">
      <c r="CP482076" s="2014"/>
    </row>
    <row r="482100" spans="94:94" x14ac:dyDescent="0.25">
      <c r="CP482100" s="2036"/>
    </row>
    <row r="482101" spans="94:94" x14ac:dyDescent="0.25">
      <c r="CP482101" s="2014"/>
    </row>
    <row r="482125" spans="94:94" x14ac:dyDescent="0.25">
      <c r="CP482125" s="2036"/>
    </row>
    <row r="482126" spans="94:94" x14ac:dyDescent="0.25">
      <c r="CP482126" s="2014"/>
    </row>
    <row r="482150" spans="94:94" x14ac:dyDescent="0.25">
      <c r="CP482150" s="2036"/>
    </row>
    <row r="482151" spans="94:94" x14ac:dyDescent="0.25">
      <c r="CP482151" s="2014"/>
    </row>
    <row r="482175" spans="94:94" x14ac:dyDescent="0.25">
      <c r="CP482175" s="2036"/>
    </row>
    <row r="482176" spans="94:94" x14ac:dyDescent="0.25">
      <c r="CP482176" s="2014"/>
    </row>
    <row r="482200" spans="94:94" x14ac:dyDescent="0.25">
      <c r="CP482200" s="2036"/>
    </row>
    <row r="482201" spans="94:94" x14ac:dyDescent="0.25">
      <c r="CP482201" s="2014"/>
    </row>
    <row r="482225" spans="94:94" x14ac:dyDescent="0.25">
      <c r="CP482225" s="2036"/>
    </row>
    <row r="482226" spans="94:94" x14ac:dyDescent="0.25">
      <c r="CP482226" s="2014"/>
    </row>
    <row r="482250" spans="94:94" x14ac:dyDescent="0.25">
      <c r="CP482250" s="2036"/>
    </row>
    <row r="482251" spans="94:94" x14ac:dyDescent="0.25">
      <c r="CP482251" s="2014"/>
    </row>
    <row r="482275" spans="94:94" x14ac:dyDescent="0.25">
      <c r="CP482275" s="2036"/>
    </row>
    <row r="482276" spans="94:94" x14ac:dyDescent="0.25">
      <c r="CP482276" s="2014"/>
    </row>
    <row r="482300" spans="94:94" x14ac:dyDescent="0.25">
      <c r="CP482300" s="2036"/>
    </row>
    <row r="482301" spans="94:94" x14ac:dyDescent="0.25">
      <c r="CP482301" s="2014"/>
    </row>
    <row r="482325" spans="94:94" x14ac:dyDescent="0.25">
      <c r="CP482325" s="2036"/>
    </row>
    <row r="482326" spans="94:94" x14ac:dyDescent="0.25">
      <c r="CP482326" s="2014"/>
    </row>
    <row r="482350" spans="94:94" x14ac:dyDescent="0.25">
      <c r="CP482350" s="2036"/>
    </row>
    <row r="482351" spans="94:94" x14ac:dyDescent="0.25">
      <c r="CP482351" s="2014"/>
    </row>
    <row r="482375" spans="94:94" x14ac:dyDescent="0.25">
      <c r="CP482375" s="2036"/>
    </row>
    <row r="482376" spans="94:94" x14ac:dyDescent="0.25">
      <c r="CP482376" s="2014"/>
    </row>
    <row r="482400" spans="94:94" x14ac:dyDescent="0.25">
      <c r="CP482400" s="2036"/>
    </row>
    <row r="482401" spans="94:94" x14ac:dyDescent="0.25">
      <c r="CP482401" s="2014"/>
    </row>
    <row r="482425" spans="94:94" x14ac:dyDescent="0.25">
      <c r="CP482425" s="2036"/>
    </row>
    <row r="482426" spans="94:94" x14ac:dyDescent="0.25">
      <c r="CP482426" s="2014"/>
    </row>
    <row r="482450" spans="94:94" x14ac:dyDescent="0.25">
      <c r="CP482450" s="2036"/>
    </row>
    <row r="482451" spans="94:94" x14ac:dyDescent="0.25">
      <c r="CP482451" s="2014"/>
    </row>
    <row r="482475" spans="94:94" x14ac:dyDescent="0.25">
      <c r="CP482475" s="2036"/>
    </row>
    <row r="482476" spans="94:94" x14ac:dyDescent="0.25">
      <c r="CP482476" s="2014"/>
    </row>
    <row r="482500" spans="94:94" x14ac:dyDescent="0.25">
      <c r="CP482500" s="2036"/>
    </row>
    <row r="482501" spans="94:94" x14ac:dyDescent="0.25">
      <c r="CP482501" s="2014"/>
    </row>
    <row r="482525" spans="94:94" x14ac:dyDescent="0.25">
      <c r="CP482525" s="2036"/>
    </row>
    <row r="482526" spans="94:94" x14ac:dyDescent="0.25">
      <c r="CP482526" s="2014"/>
    </row>
    <row r="482550" spans="94:94" x14ac:dyDescent="0.25">
      <c r="CP482550" s="2036"/>
    </row>
    <row r="482551" spans="94:94" x14ac:dyDescent="0.25">
      <c r="CP482551" s="2014"/>
    </row>
    <row r="482575" spans="94:94" x14ac:dyDescent="0.25">
      <c r="CP482575" s="2036"/>
    </row>
    <row r="482576" spans="94:94" x14ac:dyDescent="0.25">
      <c r="CP482576" s="2014"/>
    </row>
    <row r="482600" spans="94:94" x14ac:dyDescent="0.25">
      <c r="CP482600" s="2036"/>
    </row>
    <row r="482601" spans="94:94" x14ac:dyDescent="0.25">
      <c r="CP482601" s="2014"/>
    </row>
    <row r="482625" spans="94:94" x14ac:dyDescent="0.25">
      <c r="CP482625" s="2036"/>
    </row>
    <row r="482626" spans="94:94" x14ac:dyDescent="0.25">
      <c r="CP482626" s="2014"/>
    </row>
    <row r="482650" spans="94:94" x14ac:dyDescent="0.25">
      <c r="CP482650" s="2036"/>
    </row>
    <row r="482651" spans="94:94" x14ac:dyDescent="0.25">
      <c r="CP482651" s="2014"/>
    </row>
    <row r="482675" spans="94:94" x14ac:dyDescent="0.25">
      <c r="CP482675" s="2036"/>
    </row>
    <row r="482676" spans="94:94" x14ac:dyDescent="0.25">
      <c r="CP482676" s="2014"/>
    </row>
    <row r="482700" spans="94:94" x14ac:dyDescent="0.25">
      <c r="CP482700" s="2036"/>
    </row>
    <row r="482701" spans="94:94" x14ac:dyDescent="0.25">
      <c r="CP482701" s="2014"/>
    </row>
    <row r="482725" spans="94:94" x14ac:dyDescent="0.25">
      <c r="CP482725" s="2036"/>
    </row>
    <row r="482726" spans="94:94" x14ac:dyDescent="0.25">
      <c r="CP482726" s="2014"/>
    </row>
    <row r="482750" spans="94:94" x14ac:dyDescent="0.25">
      <c r="CP482750" s="2036"/>
    </row>
    <row r="482751" spans="94:94" x14ac:dyDescent="0.25">
      <c r="CP482751" s="2014"/>
    </row>
    <row r="482775" spans="94:94" x14ac:dyDescent="0.25">
      <c r="CP482775" s="2036"/>
    </row>
    <row r="482776" spans="94:94" x14ac:dyDescent="0.25">
      <c r="CP482776" s="2014"/>
    </row>
    <row r="482800" spans="94:94" x14ac:dyDescent="0.25">
      <c r="CP482800" s="2036"/>
    </row>
    <row r="482801" spans="94:94" x14ac:dyDescent="0.25">
      <c r="CP482801" s="2014"/>
    </row>
    <row r="482825" spans="94:94" x14ac:dyDescent="0.25">
      <c r="CP482825" s="2036"/>
    </row>
    <row r="482826" spans="94:94" x14ac:dyDescent="0.25">
      <c r="CP482826" s="2014"/>
    </row>
    <row r="482850" spans="94:94" x14ac:dyDescent="0.25">
      <c r="CP482850" s="2036"/>
    </row>
    <row r="482851" spans="94:94" x14ac:dyDescent="0.25">
      <c r="CP482851" s="2014"/>
    </row>
    <row r="482875" spans="94:94" x14ac:dyDescent="0.25">
      <c r="CP482875" s="2036"/>
    </row>
    <row r="482876" spans="94:94" x14ac:dyDescent="0.25">
      <c r="CP482876" s="2014"/>
    </row>
    <row r="482900" spans="94:94" x14ac:dyDescent="0.25">
      <c r="CP482900" s="2036"/>
    </row>
    <row r="482901" spans="94:94" x14ac:dyDescent="0.25">
      <c r="CP482901" s="2014"/>
    </row>
    <row r="482925" spans="94:94" x14ac:dyDescent="0.25">
      <c r="CP482925" s="2036"/>
    </row>
    <row r="482926" spans="94:94" x14ac:dyDescent="0.25">
      <c r="CP482926" s="2014"/>
    </row>
    <row r="482950" spans="94:94" x14ac:dyDescent="0.25">
      <c r="CP482950" s="2036"/>
    </row>
    <row r="482951" spans="94:94" x14ac:dyDescent="0.25">
      <c r="CP482951" s="2014"/>
    </row>
    <row r="482975" spans="94:94" x14ac:dyDescent="0.25">
      <c r="CP482975" s="2036"/>
    </row>
    <row r="482976" spans="94:94" x14ac:dyDescent="0.25">
      <c r="CP482976" s="2014"/>
    </row>
    <row r="483000" spans="94:94" x14ac:dyDescent="0.25">
      <c r="CP483000" s="2036"/>
    </row>
    <row r="483001" spans="94:94" x14ac:dyDescent="0.25">
      <c r="CP483001" s="2014"/>
    </row>
    <row r="483025" spans="94:94" x14ac:dyDescent="0.25">
      <c r="CP483025" s="2036"/>
    </row>
    <row r="483026" spans="94:94" x14ac:dyDescent="0.25">
      <c r="CP483026" s="2014"/>
    </row>
    <row r="483050" spans="94:94" x14ac:dyDescent="0.25">
      <c r="CP483050" s="2036"/>
    </row>
    <row r="483051" spans="94:94" x14ac:dyDescent="0.25">
      <c r="CP483051" s="2014"/>
    </row>
    <row r="483075" spans="94:94" x14ac:dyDescent="0.25">
      <c r="CP483075" s="2036"/>
    </row>
    <row r="483076" spans="94:94" x14ac:dyDescent="0.25">
      <c r="CP483076" s="2014"/>
    </row>
    <row r="483100" spans="94:94" x14ac:dyDescent="0.25">
      <c r="CP483100" s="2036"/>
    </row>
    <row r="483101" spans="94:94" x14ac:dyDescent="0.25">
      <c r="CP483101" s="2014"/>
    </row>
    <row r="483125" spans="94:94" x14ac:dyDescent="0.25">
      <c r="CP483125" s="2036"/>
    </row>
    <row r="483126" spans="94:94" x14ac:dyDescent="0.25">
      <c r="CP483126" s="2014"/>
    </row>
    <row r="483150" spans="94:94" x14ac:dyDescent="0.25">
      <c r="CP483150" s="2036"/>
    </row>
    <row r="483151" spans="94:94" x14ac:dyDescent="0.25">
      <c r="CP483151" s="2014"/>
    </row>
    <row r="483175" spans="94:94" x14ac:dyDescent="0.25">
      <c r="CP483175" s="2036"/>
    </row>
    <row r="483176" spans="94:94" x14ac:dyDescent="0.25">
      <c r="CP483176" s="2014"/>
    </row>
    <row r="483200" spans="94:94" x14ac:dyDescent="0.25">
      <c r="CP483200" s="2036"/>
    </row>
    <row r="483201" spans="94:94" x14ac:dyDescent="0.25">
      <c r="CP483201" s="2014"/>
    </row>
    <row r="483225" spans="94:94" x14ac:dyDescent="0.25">
      <c r="CP483225" s="2036"/>
    </row>
    <row r="483226" spans="94:94" x14ac:dyDescent="0.25">
      <c r="CP483226" s="2014"/>
    </row>
    <row r="483250" spans="94:94" x14ac:dyDescent="0.25">
      <c r="CP483250" s="2036"/>
    </row>
    <row r="483251" spans="94:94" x14ac:dyDescent="0.25">
      <c r="CP483251" s="2014"/>
    </row>
    <row r="483275" spans="94:94" x14ac:dyDescent="0.25">
      <c r="CP483275" s="2036"/>
    </row>
    <row r="483276" spans="94:94" x14ac:dyDescent="0.25">
      <c r="CP483276" s="2014"/>
    </row>
    <row r="483300" spans="94:94" x14ac:dyDescent="0.25">
      <c r="CP483300" s="2036"/>
    </row>
    <row r="483301" spans="94:94" x14ac:dyDescent="0.25">
      <c r="CP483301" s="2014"/>
    </row>
    <row r="483325" spans="94:94" x14ac:dyDescent="0.25">
      <c r="CP483325" s="2036"/>
    </row>
    <row r="483326" spans="94:94" x14ac:dyDescent="0.25">
      <c r="CP483326" s="2014"/>
    </row>
    <row r="483350" spans="94:94" x14ac:dyDescent="0.25">
      <c r="CP483350" s="2036"/>
    </row>
    <row r="483351" spans="94:94" x14ac:dyDescent="0.25">
      <c r="CP483351" s="2014"/>
    </row>
    <row r="483375" spans="94:94" x14ac:dyDescent="0.25">
      <c r="CP483375" s="2036"/>
    </row>
    <row r="483376" spans="94:94" x14ac:dyDescent="0.25">
      <c r="CP483376" s="2014"/>
    </row>
    <row r="483400" spans="94:94" x14ac:dyDescent="0.25">
      <c r="CP483400" s="2036"/>
    </row>
    <row r="483401" spans="94:94" x14ac:dyDescent="0.25">
      <c r="CP483401" s="2014"/>
    </row>
    <row r="483425" spans="94:94" x14ac:dyDescent="0.25">
      <c r="CP483425" s="2036"/>
    </row>
    <row r="483426" spans="94:94" x14ac:dyDescent="0.25">
      <c r="CP483426" s="2014"/>
    </row>
    <row r="483450" spans="94:94" x14ac:dyDescent="0.25">
      <c r="CP483450" s="2036"/>
    </row>
    <row r="483451" spans="94:94" x14ac:dyDescent="0.25">
      <c r="CP483451" s="2014"/>
    </row>
    <row r="483475" spans="94:94" x14ac:dyDescent="0.25">
      <c r="CP483475" s="2036"/>
    </row>
    <row r="483476" spans="94:94" x14ac:dyDescent="0.25">
      <c r="CP483476" s="2014"/>
    </row>
    <row r="483500" spans="94:94" x14ac:dyDescent="0.25">
      <c r="CP483500" s="2036"/>
    </row>
    <row r="483501" spans="94:94" x14ac:dyDescent="0.25">
      <c r="CP483501" s="2014"/>
    </row>
    <row r="483525" spans="94:94" x14ac:dyDescent="0.25">
      <c r="CP483525" s="2036"/>
    </row>
    <row r="483526" spans="94:94" x14ac:dyDescent="0.25">
      <c r="CP483526" s="2014"/>
    </row>
    <row r="483550" spans="94:94" x14ac:dyDescent="0.25">
      <c r="CP483550" s="2036"/>
    </row>
    <row r="483551" spans="94:94" x14ac:dyDescent="0.25">
      <c r="CP483551" s="2014"/>
    </row>
    <row r="483575" spans="94:94" x14ac:dyDescent="0.25">
      <c r="CP483575" s="2036"/>
    </row>
    <row r="483576" spans="94:94" x14ac:dyDescent="0.25">
      <c r="CP483576" s="2014"/>
    </row>
    <row r="483600" spans="94:94" x14ac:dyDescent="0.25">
      <c r="CP483600" s="2036"/>
    </row>
    <row r="483601" spans="94:94" x14ac:dyDescent="0.25">
      <c r="CP483601" s="2014"/>
    </row>
    <row r="483625" spans="94:94" x14ac:dyDescent="0.25">
      <c r="CP483625" s="2036"/>
    </row>
    <row r="483626" spans="94:94" x14ac:dyDescent="0.25">
      <c r="CP483626" s="2014"/>
    </row>
    <row r="483650" spans="94:94" x14ac:dyDescent="0.25">
      <c r="CP483650" s="2036"/>
    </row>
    <row r="483651" spans="94:94" x14ac:dyDescent="0.25">
      <c r="CP483651" s="2014"/>
    </row>
    <row r="483675" spans="94:94" x14ac:dyDescent="0.25">
      <c r="CP483675" s="2036"/>
    </row>
    <row r="483676" spans="94:94" x14ac:dyDescent="0.25">
      <c r="CP483676" s="2014"/>
    </row>
    <row r="483700" spans="94:94" x14ac:dyDescent="0.25">
      <c r="CP483700" s="2036"/>
    </row>
    <row r="483701" spans="94:94" x14ac:dyDescent="0.25">
      <c r="CP483701" s="2014"/>
    </row>
    <row r="483725" spans="94:94" x14ac:dyDescent="0.25">
      <c r="CP483725" s="2036"/>
    </row>
    <row r="483726" spans="94:94" x14ac:dyDescent="0.25">
      <c r="CP483726" s="2014"/>
    </row>
    <row r="483750" spans="94:94" x14ac:dyDescent="0.25">
      <c r="CP483750" s="2036"/>
    </row>
    <row r="483751" spans="94:94" x14ac:dyDescent="0.25">
      <c r="CP483751" s="2014"/>
    </row>
    <row r="483775" spans="94:94" x14ac:dyDescent="0.25">
      <c r="CP483775" s="2036"/>
    </row>
    <row r="483776" spans="94:94" x14ac:dyDescent="0.25">
      <c r="CP483776" s="2014"/>
    </row>
    <row r="483800" spans="94:94" x14ac:dyDescent="0.25">
      <c r="CP483800" s="2036"/>
    </row>
    <row r="483801" spans="94:94" x14ac:dyDescent="0.25">
      <c r="CP483801" s="2014"/>
    </row>
    <row r="483825" spans="94:94" x14ac:dyDescent="0.25">
      <c r="CP483825" s="2036"/>
    </row>
    <row r="483826" spans="94:94" x14ac:dyDescent="0.25">
      <c r="CP483826" s="2014"/>
    </row>
    <row r="483850" spans="94:94" x14ac:dyDescent="0.25">
      <c r="CP483850" s="2036"/>
    </row>
    <row r="483851" spans="94:94" x14ac:dyDescent="0.25">
      <c r="CP483851" s="2014"/>
    </row>
    <row r="483875" spans="94:94" x14ac:dyDescent="0.25">
      <c r="CP483875" s="2036"/>
    </row>
    <row r="483876" spans="94:94" x14ac:dyDescent="0.25">
      <c r="CP483876" s="2014"/>
    </row>
    <row r="483900" spans="94:94" x14ac:dyDescent="0.25">
      <c r="CP483900" s="2036"/>
    </row>
    <row r="483901" spans="94:94" x14ac:dyDescent="0.25">
      <c r="CP483901" s="2014"/>
    </row>
    <row r="483925" spans="94:94" x14ac:dyDescent="0.25">
      <c r="CP483925" s="2036"/>
    </row>
    <row r="483926" spans="94:94" x14ac:dyDescent="0.25">
      <c r="CP483926" s="2014"/>
    </row>
    <row r="483950" spans="94:94" x14ac:dyDescent="0.25">
      <c r="CP483950" s="2036"/>
    </row>
    <row r="483951" spans="94:94" x14ac:dyDescent="0.25">
      <c r="CP483951" s="2014"/>
    </row>
    <row r="483975" spans="94:94" x14ac:dyDescent="0.25">
      <c r="CP483975" s="2036"/>
    </row>
    <row r="483976" spans="94:94" x14ac:dyDescent="0.25">
      <c r="CP483976" s="2014"/>
    </row>
    <row r="484000" spans="94:94" x14ac:dyDescent="0.25">
      <c r="CP484000" s="2036"/>
    </row>
    <row r="484001" spans="94:94" x14ac:dyDescent="0.25">
      <c r="CP484001" s="2014"/>
    </row>
    <row r="484025" spans="94:94" x14ac:dyDescent="0.25">
      <c r="CP484025" s="2036"/>
    </row>
    <row r="484026" spans="94:94" x14ac:dyDescent="0.25">
      <c r="CP484026" s="2014"/>
    </row>
    <row r="484050" spans="94:94" x14ac:dyDescent="0.25">
      <c r="CP484050" s="2036"/>
    </row>
    <row r="484051" spans="94:94" x14ac:dyDescent="0.25">
      <c r="CP484051" s="2014"/>
    </row>
    <row r="484075" spans="94:94" x14ac:dyDescent="0.25">
      <c r="CP484075" s="2036"/>
    </row>
    <row r="484076" spans="94:94" x14ac:dyDescent="0.25">
      <c r="CP484076" s="2014"/>
    </row>
    <row r="484100" spans="94:94" x14ac:dyDescent="0.25">
      <c r="CP484100" s="2036"/>
    </row>
    <row r="484101" spans="94:94" x14ac:dyDescent="0.25">
      <c r="CP484101" s="2014"/>
    </row>
    <row r="484125" spans="94:94" x14ac:dyDescent="0.25">
      <c r="CP484125" s="2036"/>
    </row>
    <row r="484126" spans="94:94" x14ac:dyDescent="0.25">
      <c r="CP484126" s="2014"/>
    </row>
    <row r="484150" spans="94:94" x14ac:dyDescent="0.25">
      <c r="CP484150" s="2036"/>
    </row>
    <row r="484151" spans="94:94" x14ac:dyDescent="0.25">
      <c r="CP484151" s="2014"/>
    </row>
    <row r="484175" spans="94:94" x14ac:dyDescent="0.25">
      <c r="CP484175" s="2036"/>
    </row>
    <row r="484176" spans="94:94" x14ac:dyDescent="0.25">
      <c r="CP484176" s="2014"/>
    </row>
    <row r="484200" spans="94:94" x14ac:dyDescent="0.25">
      <c r="CP484200" s="2036"/>
    </row>
    <row r="484201" spans="94:94" x14ac:dyDescent="0.25">
      <c r="CP484201" s="2014"/>
    </row>
    <row r="484225" spans="94:94" x14ac:dyDescent="0.25">
      <c r="CP484225" s="2036"/>
    </row>
    <row r="484226" spans="94:94" x14ac:dyDescent="0.25">
      <c r="CP484226" s="2014"/>
    </row>
    <row r="484250" spans="94:94" x14ac:dyDescent="0.25">
      <c r="CP484250" s="2036"/>
    </row>
    <row r="484251" spans="94:94" x14ac:dyDescent="0.25">
      <c r="CP484251" s="2014"/>
    </row>
    <row r="484275" spans="94:94" x14ac:dyDescent="0.25">
      <c r="CP484275" s="2036"/>
    </row>
    <row r="484276" spans="94:94" x14ac:dyDescent="0.25">
      <c r="CP484276" s="2014"/>
    </row>
    <row r="484300" spans="94:94" x14ac:dyDescent="0.25">
      <c r="CP484300" s="2036"/>
    </row>
    <row r="484301" spans="94:94" x14ac:dyDescent="0.25">
      <c r="CP484301" s="2014"/>
    </row>
    <row r="484325" spans="94:94" x14ac:dyDescent="0.25">
      <c r="CP484325" s="2036"/>
    </row>
    <row r="484326" spans="94:94" x14ac:dyDescent="0.25">
      <c r="CP484326" s="2014"/>
    </row>
    <row r="484350" spans="94:94" x14ac:dyDescent="0.25">
      <c r="CP484350" s="2036"/>
    </row>
    <row r="484351" spans="94:94" x14ac:dyDescent="0.25">
      <c r="CP484351" s="2014"/>
    </row>
    <row r="484375" spans="94:94" x14ac:dyDescent="0.25">
      <c r="CP484375" s="2036"/>
    </row>
    <row r="484376" spans="94:94" x14ac:dyDescent="0.25">
      <c r="CP484376" s="2014"/>
    </row>
    <row r="484400" spans="94:94" x14ac:dyDescent="0.25">
      <c r="CP484400" s="2036"/>
    </row>
    <row r="484401" spans="94:94" x14ac:dyDescent="0.25">
      <c r="CP484401" s="2014"/>
    </row>
    <row r="484425" spans="94:94" x14ac:dyDescent="0.25">
      <c r="CP484425" s="2036"/>
    </row>
    <row r="484426" spans="94:94" x14ac:dyDescent="0.25">
      <c r="CP484426" s="2014"/>
    </row>
    <row r="484450" spans="94:94" x14ac:dyDescent="0.25">
      <c r="CP484450" s="2036"/>
    </row>
    <row r="484451" spans="94:94" x14ac:dyDescent="0.25">
      <c r="CP484451" s="2014"/>
    </row>
    <row r="484475" spans="94:94" x14ac:dyDescent="0.25">
      <c r="CP484475" s="2036"/>
    </row>
    <row r="484476" spans="94:94" x14ac:dyDescent="0.25">
      <c r="CP484476" s="2014"/>
    </row>
    <row r="484500" spans="94:94" x14ac:dyDescent="0.25">
      <c r="CP484500" s="2036"/>
    </row>
    <row r="484501" spans="94:94" x14ac:dyDescent="0.25">
      <c r="CP484501" s="2014"/>
    </row>
    <row r="484525" spans="94:94" x14ac:dyDescent="0.25">
      <c r="CP484525" s="2036"/>
    </row>
    <row r="484526" spans="94:94" x14ac:dyDescent="0.25">
      <c r="CP484526" s="2014"/>
    </row>
    <row r="484550" spans="94:94" x14ac:dyDescent="0.25">
      <c r="CP484550" s="2036"/>
    </row>
    <row r="484551" spans="94:94" x14ac:dyDescent="0.25">
      <c r="CP484551" s="2014"/>
    </row>
    <row r="484575" spans="94:94" x14ac:dyDescent="0.25">
      <c r="CP484575" s="2036"/>
    </row>
    <row r="484576" spans="94:94" x14ac:dyDescent="0.25">
      <c r="CP484576" s="2014"/>
    </row>
    <row r="484600" spans="94:94" x14ac:dyDescent="0.25">
      <c r="CP484600" s="2036"/>
    </row>
    <row r="484601" spans="94:94" x14ac:dyDescent="0.25">
      <c r="CP484601" s="2014"/>
    </row>
    <row r="484625" spans="94:94" x14ac:dyDescent="0.25">
      <c r="CP484625" s="2036"/>
    </row>
    <row r="484626" spans="94:94" x14ac:dyDescent="0.25">
      <c r="CP484626" s="2014"/>
    </row>
    <row r="484650" spans="94:94" x14ac:dyDescent="0.25">
      <c r="CP484650" s="2036"/>
    </row>
    <row r="484651" spans="94:94" x14ac:dyDescent="0.25">
      <c r="CP484651" s="2014"/>
    </row>
    <row r="484675" spans="94:94" x14ac:dyDescent="0.25">
      <c r="CP484675" s="2036"/>
    </row>
    <row r="484676" spans="94:94" x14ac:dyDescent="0.25">
      <c r="CP484676" s="2014"/>
    </row>
    <row r="484700" spans="94:94" x14ac:dyDescent="0.25">
      <c r="CP484700" s="2036"/>
    </row>
    <row r="484701" spans="94:94" x14ac:dyDescent="0.25">
      <c r="CP484701" s="2014"/>
    </row>
    <row r="484725" spans="94:94" x14ac:dyDescent="0.25">
      <c r="CP484725" s="2036"/>
    </row>
    <row r="484726" spans="94:94" x14ac:dyDescent="0.25">
      <c r="CP484726" s="2014"/>
    </row>
    <row r="484750" spans="94:94" x14ac:dyDescent="0.25">
      <c r="CP484750" s="2036"/>
    </row>
    <row r="484751" spans="94:94" x14ac:dyDescent="0.25">
      <c r="CP484751" s="2014"/>
    </row>
    <row r="484775" spans="94:94" x14ac:dyDescent="0.25">
      <c r="CP484775" s="2036"/>
    </row>
    <row r="484776" spans="94:94" x14ac:dyDescent="0.25">
      <c r="CP484776" s="2014"/>
    </row>
    <row r="484800" spans="94:94" x14ac:dyDescent="0.25">
      <c r="CP484800" s="2036"/>
    </row>
    <row r="484801" spans="94:94" x14ac:dyDescent="0.25">
      <c r="CP484801" s="2014"/>
    </row>
    <row r="484825" spans="94:94" x14ac:dyDescent="0.25">
      <c r="CP484825" s="2036"/>
    </row>
    <row r="484826" spans="94:94" x14ac:dyDescent="0.25">
      <c r="CP484826" s="2014"/>
    </row>
    <row r="484850" spans="94:94" x14ac:dyDescent="0.25">
      <c r="CP484850" s="2036"/>
    </row>
    <row r="484851" spans="94:94" x14ac:dyDescent="0.25">
      <c r="CP484851" s="2014"/>
    </row>
    <row r="484875" spans="94:94" x14ac:dyDescent="0.25">
      <c r="CP484875" s="2036"/>
    </row>
    <row r="484876" spans="94:94" x14ac:dyDescent="0.25">
      <c r="CP484876" s="2014"/>
    </row>
    <row r="484900" spans="94:94" x14ac:dyDescent="0.25">
      <c r="CP484900" s="2036"/>
    </row>
    <row r="484901" spans="94:94" x14ac:dyDescent="0.25">
      <c r="CP484901" s="2014"/>
    </row>
    <row r="484925" spans="94:94" x14ac:dyDescent="0.25">
      <c r="CP484925" s="2036"/>
    </row>
    <row r="484926" spans="94:94" x14ac:dyDescent="0.25">
      <c r="CP484926" s="2014"/>
    </row>
    <row r="484950" spans="94:94" x14ac:dyDescent="0.25">
      <c r="CP484950" s="2036"/>
    </row>
    <row r="484951" spans="94:94" x14ac:dyDescent="0.25">
      <c r="CP484951" s="2014"/>
    </row>
    <row r="484975" spans="94:94" x14ac:dyDescent="0.25">
      <c r="CP484975" s="2036"/>
    </row>
    <row r="484976" spans="94:94" x14ac:dyDescent="0.25">
      <c r="CP484976" s="2014"/>
    </row>
    <row r="485000" spans="94:94" x14ac:dyDescent="0.25">
      <c r="CP485000" s="2036"/>
    </row>
    <row r="485001" spans="94:94" x14ac:dyDescent="0.25">
      <c r="CP485001" s="2014"/>
    </row>
    <row r="485025" spans="94:94" x14ac:dyDescent="0.25">
      <c r="CP485025" s="2036"/>
    </row>
    <row r="485026" spans="94:94" x14ac:dyDescent="0.25">
      <c r="CP485026" s="2014"/>
    </row>
    <row r="485050" spans="94:94" x14ac:dyDescent="0.25">
      <c r="CP485050" s="2036"/>
    </row>
    <row r="485051" spans="94:94" x14ac:dyDescent="0.25">
      <c r="CP485051" s="2014"/>
    </row>
    <row r="485075" spans="94:94" x14ac:dyDescent="0.25">
      <c r="CP485075" s="2036"/>
    </row>
    <row r="485076" spans="94:94" x14ac:dyDescent="0.25">
      <c r="CP485076" s="2014"/>
    </row>
    <row r="485100" spans="94:94" x14ac:dyDescent="0.25">
      <c r="CP485100" s="2036"/>
    </row>
    <row r="485101" spans="94:94" x14ac:dyDescent="0.25">
      <c r="CP485101" s="2014"/>
    </row>
    <row r="485125" spans="94:94" x14ac:dyDescent="0.25">
      <c r="CP485125" s="2036"/>
    </row>
    <row r="485126" spans="94:94" x14ac:dyDescent="0.25">
      <c r="CP485126" s="2014"/>
    </row>
    <row r="485150" spans="94:94" x14ac:dyDescent="0.25">
      <c r="CP485150" s="2036"/>
    </row>
    <row r="485151" spans="94:94" x14ac:dyDescent="0.25">
      <c r="CP485151" s="2014"/>
    </row>
    <row r="485175" spans="94:94" x14ac:dyDescent="0.25">
      <c r="CP485175" s="2036"/>
    </row>
    <row r="485176" spans="94:94" x14ac:dyDescent="0.25">
      <c r="CP485176" s="2014"/>
    </row>
    <row r="485200" spans="94:94" x14ac:dyDescent="0.25">
      <c r="CP485200" s="2036"/>
    </row>
    <row r="485201" spans="94:94" x14ac:dyDescent="0.25">
      <c r="CP485201" s="2014"/>
    </row>
    <row r="485225" spans="94:94" x14ac:dyDescent="0.25">
      <c r="CP485225" s="2036"/>
    </row>
    <row r="485226" spans="94:94" x14ac:dyDescent="0.25">
      <c r="CP485226" s="2014"/>
    </row>
    <row r="485250" spans="94:94" x14ac:dyDescent="0.25">
      <c r="CP485250" s="2036"/>
    </row>
    <row r="485251" spans="94:94" x14ac:dyDescent="0.25">
      <c r="CP485251" s="2014"/>
    </row>
    <row r="485275" spans="94:94" x14ac:dyDescent="0.25">
      <c r="CP485275" s="2036"/>
    </row>
    <row r="485276" spans="94:94" x14ac:dyDescent="0.25">
      <c r="CP485276" s="2014"/>
    </row>
    <row r="485300" spans="94:94" x14ac:dyDescent="0.25">
      <c r="CP485300" s="2036"/>
    </row>
    <row r="485301" spans="94:94" x14ac:dyDescent="0.25">
      <c r="CP485301" s="2014"/>
    </row>
    <row r="485325" spans="94:94" x14ac:dyDescent="0.25">
      <c r="CP485325" s="2036"/>
    </row>
    <row r="485326" spans="94:94" x14ac:dyDescent="0.25">
      <c r="CP485326" s="2014"/>
    </row>
    <row r="485350" spans="94:94" x14ac:dyDescent="0.25">
      <c r="CP485350" s="2036"/>
    </row>
    <row r="485351" spans="94:94" x14ac:dyDescent="0.25">
      <c r="CP485351" s="2014"/>
    </row>
    <row r="485375" spans="94:94" x14ac:dyDescent="0.25">
      <c r="CP485375" s="2036"/>
    </row>
    <row r="485376" spans="94:94" x14ac:dyDescent="0.25">
      <c r="CP485376" s="2014"/>
    </row>
    <row r="485400" spans="94:94" x14ac:dyDescent="0.25">
      <c r="CP485400" s="2036"/>
    </row>
    <row r="485401" spans="94:94" x14ac:dyDescent="0.25">
      <c r="CP485401" s="2014"/>
    </row>
    <row r="485425" spans="94:94" x14ac:dyDescent="0.25">
      <c r="CP485425" s="2036"/>
    </row>
    <row r="485426" spans="94:94" x14ac:dyDescent="0.25">
      <c r="CP485426" s="2014"/>
    </row>
    <row r="485450" spans="94:94" x14ac:dyDescent="0.25">
      <c r="CP485450" s="2036"/>
    </row>
    <row r="485451" spans="94:94" x14ac:dyDescent="0.25">
      <c r="CP485451" s="2014"/>
    </row>
    <row r="485475" spans="94:94" x14ac:dyDescent="0.25">
      <c r="CP485475" s="2036"/>
    </row>
    <row r="485476" spans="94:94" x14ac:dyDescent="0.25">
      <c r="CP485476" s="2014"/>
    </row>
    <row r="485500" spans="94:94" x14ac:dyDescent="0.25">
      <c r="CP485500" s="2036"/>
    </row>
    <row r="485501" spans="94:94" x14ac:dyDescent="0.25">
      <c r="CP485501" s="2014"/>
    </row>
    <row r="485525" spans="94:94" x14ac:dyDescent="0.25">
      <c r="CP485525" s="2036"/>
    </row>
    <row r="485526" spans="94:94" x14ac:dyDescent="0.25">
      <c r="CP485526" s="2014"/>
    </row>
    <row r="485550" spans="94:94" x14ac:dyDescent="0.25">
      <c r="CP485550" s="2036"/>
    </row>
    <row r="485551" spans="94:94" x14ac:dyDescent="0.25">
      <c r="CP485551" s="2014"/>
    </row>
    <row r="485575" spans="94:94" x14ac:dyDescent="0.25">
      <c r="CP485575" s="2036"/>
    </row>
    <row r="485576" spans="94:94" x14ac:dyDescent="0.25">
      <c r="CP485576" s="2014"/>
    </row>
    <row r="485600" spans="94:94" x14ac:dyDescent="0.25">
      <c r="CP485600" s="2036"/>
    </row>
    <row r="485601" spans="94:94" x14ac:dyDescent="0.25">
      <c r="CP485601" s="2014"/>
    </row>
    <row r="485625" spans="94:94" x14ac:dyDescent="0.25">
      <c r="CP485625" s="2036"/>
    </row>
    <row r="485626" spans="94:94" x14ac:dyDescent="0.25">
      <c r="CP485626" s="2014"/>
    </row>
    <row r="485650" spans="94:94" x14ac:dyDescent="0.25">
      <c r="CP485650" s="2036"/>
    </row>
    <row r="485651" spans="94:94" x14ac:dyDescent="0.25">
      <c r="CP485651" s="2014"/>
    </row>
    <row r="485675" spans="94:94" x14ac:dyDescent="0.25">
      <c r="CP485675" s="2036"/>
    </row>
    <row r="485676" spans="94:94" x14ac:dyDescent="0.25">
      <c r="CP485676" s="2014"/>
    </row>
    <row r="485700" spans="94:94" x14ac:dyDescent="0.25">
      <c r="CP485700" s="2036"/>
    </row>
    <row r="485701" spans="94:94" x14ac:dyDescent="0.25">
      <c r="CP485701" s="2014"/>
    </row>
    <row r="485725" spans="94:94" x14ac:dyDescent="0.25">
      <c r="CP485725" s="2036"/>
    </row>
    <row r="485726" spans="94:94" x14ac:dyDescent="0.25">
      <c r="CP485726" s="2014"/>
    </row>
    <row r="485750" spans="94:94" x14ac:dyDescent="0.25">
      <c r="CP485750" s="2036"/>
    </row>
    <row r="485751" spans="94:94" x14ac:dyDescent="0.25">
      <c r="CP485751" s="2014"/>
    </row>
    <row r="485775" spans="94:94" x14ac:dyDescent="0.25">
      <c r="CP485775" s="2036"/>
    </row>
    <row r="485776" spans="94:94" x14ac:dyDescent="0.25">
      <c r="CP485776" s="2014"/>
    </row>
    <row r="485800" spans="94:94" x14ac:dyDescent="0.25">
      <c r="CP485800" s="2036"/>
    </row>
    <row r="485801" spans="94:94" x14ac:dyDescent="0.25">
      <c r="CP485801" s="2014"/>
    </row>
    <row r="485825" spans="94:94" x14ac:dyDescent="0.25">
      <c r="CP485825" s="2036"/>
    </row>
    <row r="485826" spans="94:94" x14ac:dyDescent="0.25">
      <c r="CP485826" s="2014"/>
    </row>
    <row r="485850" spans="94:94" x14ac:dyDescent="0.25">
      <c r="CP485850" s="2036"/>
    </row>
    <row r="485851" spans="94:94" x14ac:dyDescent="0.25">
      <c r="CP485851" s="2014"/>
    </row>
    <row r="485875" spans="94:94" x14ac:dyDescent="0.25">
      <c r="CP485875" s="2036"/>
    </row>
    <row r="485876" spans="94:94" x14ac:dyDescent="0.25">
      <c r="CP485876" s="2014"/>
    </row>
    <row r="485900" spans="94:94" x14ac:dyDescent="0.25">
      <c r="CP485900" s="2036"/>
    </row>
    <row r="485901" spans="94:94" x14ac:dyDescent="0.25">
      <c r="CP485901" s="2014"/>
    </row>
    <row r="485925" spans="94:94" x14ac:dyDescent="0.25">
      <c r="CP485925" s="2036"/>
    </row>
    <row r="485926" spans="94:94" x14ac:dyDescent="0.25">
      <c r="CP485926" s="2014"/>
    </row>
    <row r="485950" spans="94:94" x14ac:dyDescent="0.25">
      <c r="CP485950" s="2036"/>
    </row>
    <row r="485951" spans="94:94" x14ac:dyDescent="0.25">
      <c r="CP485951" s="2014"/>
    </row>
    <row r="485975" spans="94:94" x14ac:dyDescent="0.25">
      <c r="CP485975" s="2036"/>
    </row>
    <row r="485976" spans="94:94" x14ac:dyDescent="0.25">
      <c r="CP485976" s="2014"/>
    </row>
    <row r="486000" spans="94:94" x14ac:dyDescent="0.25">
      <c r="CP486000" s="2036"/>
    </row>
    <row r="486001" spans="94:94" x14ac:dyDescent="0.25">
      <c r="CP486001" s="2014"/>
    </row>
    <row r="486025" spans="94:94" x14ac:dyDescent="0.25">
      <c r="CP486025" s="2036"/>
    </row>
    <row r="486026" spans="94:94" x14ac:dyDescent="0.25">
      <c r="CP486026" s="2014"/>
    </row>
    <row r="486050" spans="94:94" x14ac:dyDescent="0.25">
      <c r="CP486050" s="2036"/>
    </row>
    <row r="486051" spans="94:94" x14ac:dyDescent="0.25">
      <c r="CP486051" s="2014"/>
    </row>
    <row r="486075" spans="94:94" x14ac:dyDescent="0.25">
      <c r="CP486075" s="2036"/>
    </row>
    <row r="486076" spans="94:94" x14ac:dyDescent="0.25">
      <c r="CP486076" s="2014"/>
    </row>
    <row r="486100" spans="94:94" x14ac:dyDescent="0.25">
      <c r="CP486100" s="2036"/>
    </row>
    <row r="486101" spans="94:94" x14ac:dyDescent="0.25">
      <c r="CP486101" s="2014"/>
    </row>
    <row r="486125" spans="94:94" x14ac:dyDescent="0.25">
      <c r="CP486125" s="2036"/>
    </row>
    <row r="486126" spans="94:94" x14ac:dyDescent="0.25">
      <c r="CP486126" s="2014"/>
    </row>
    <row r="486150" spans="94:94" x14ac:dyDescent="0.25">
      <c r="CP486150" s="2036"/>
    </row>
    <row r="486151" spans="94:94" x14ac:dyDescent="0.25">
      <c r="CP486151" s="2014"/>
    </row>
    <row r="486175" spans="94:94" x14ac:dyDescent="0.25">
      <c r="CP486175" s="2036"/>
    </row>
    <row r="486176" spans="94:94" x14ac:dyDescent="0.25">
      <c r="CP486176" s="2014"/>
    </row>
    <row r="486200" spans="94:94" x14ac:dyDescent="0.25">
      <c r="CP486200" s="2036"/>
    </row>
    <row r="486201" spans="94:94" x14ac:dyDescent="0.25">
      <c r="CP486201" s="2014"/>
    </row>
    <row r="486225" spans="94:94" x14ac:dyDescent="0.25">
      <c r="CP486225" s="2036"/>
    </row>
    <row r="486226" spans="94:94" x14ac:dyDescent="0.25">
      <c r="CP486226" s="2014"/>
    </row>
    <row r="486250" spans="94:94" x14ac:dyDescent="0.25">
      <c r="CP486250" s="2036"/>
    </row>
    <row r="486251" spans="94:94" x14ac:dyDescent="0.25">
      <c r="CP486251" s="2014"/>
    </row>
    <row r="486275" spans="94:94" x14ac:dyDescent="0.25">
      <c r="CP486275" s="2036"/>
    </row>
    <row r="486276" spans="94:94" x14ac:dyDescent="0.25">
      <c r="CP486276" s="2014"/>
    </row>
    <row r="486300" spans="94:94" x14ac:dyDescent="0.25">
      <c r="CP486300" s="2036"/>
    </row>
    <row r="486301" spans="94:94" x14ac:dyDescent="0.25">
      <c r="CP486301" s="2014"/>
    </row>
    <row r="486325" spans="94:94" x14ac:dyDescent="0.25">
      <c r="CP486325" s="2036"/>
    </row>
    <row r="486326" spans="94:94" x14ac:dyDescent="0.25">
      <c r="CP486326" s="2014"/>
    </row>
    <row r="486350" spans="94:94" x14ac:dyDescent="0.25">
      <c r="CP486350" s="2036"/>
    </row>
    <row r="486351" spans="94:94" x14ac:dyDescent="0.25">
      <c r="CP486351" s="2014"/>
    </row>
    <row r="486375" spans="94:94" x14ac:dyDescent="0.25">
      <c r="CP486375" s="2036"/>
    </row>
    <row r="486376" spans="94:94" x14ac:dyDescent="0.25">
      <c r="CP486376" s="2014"/>
    </row>
    <row r="486400" spans="94:94" x14ac:dyDescent="0.25">
      <c r="CP486400" s="2036"/>
    </row>
    <row r="486401" spans="94:94" x14ac:dyDescent="0.25">
      <c r="CP486401" s="2014"/>
    </row>
    <row r="486425" spans="94:94" x14ac:dyDescent="0.25">
      <c r="CP486425" s="2036"/>
    </row>
    <row r="486426" spans="94:94" x14ac:dyDescent="0.25">
      <c r="CP486426" s="2014"/>
    </row>
    <row r="486450" spans="94:94" x14ac:dyDescent="0.25">
      <c r="CP486450" s="2036"/>
    </row>
    <row r="486451" spans="94:94" x14ac:dyDescent="0.25">
      <c r="CP486451" s="2014"/>
    </row>
    <row r="486475" spans="94:94" x14ac:dyDescent="0.25">
      <c r="CP486475" s="2036"/>
    </row>
    <row r="486476" spans="94:94" x14ac:dyDescent="0.25">
      <c r="CP486476" s="2014"/>
    </row>
    <row r="486500" spans="94:94" x14ac:dyDescent="0.25">
      <c r="CP486500" s="2036"/>
    </row>
    <row r="486501" spans="94:94" x14ac:dyDescent="0.25">
      <c r="CP486501" s="2014"/>
    </row>
    <row r="486525" spans="94:94" x14ac:dyDescent="0.25">
      <c r="CP486525" s="2036"/>
    </row>
    <row r="486526" spans="94:94" x14ac:dyDescent="0.25">
      <c r="CP486526" s="2014"/>
    </row>
    <row r="486550" spans="94:94" x14ac:dyDescent="0.25">
      <c r="CP486550" s="2036"/>
    </row>
    <row r="486551" spans="94:94" x14ac:dyDescent="0.25">
      <c r="CP486551" s="2014"/>
    </row>
    <row r="486575" spans="94:94" x14ac:dyDescent="0.25">
      <c r="CP486575" s="2036"/>
    </row>
    <row r="486576" spans="94:94" x14ac:dyDescent="0.25">
      <c r="CP486576" s="2014"/>
    </row>
    <row r="486600" spans="94:94" x14ac:dyDescent="0.25">
      <c r="CP486600" s="2036"/>
    </row>
    <row r="486601" spans="94:94" x14ac:dyDescent="0.25">
      <c r="CP486601" s="2014"/>
    </row>
    <row r="486625" spans="94:94" x14ac:dyDescent="0.25">
      <c r="CP486625" s="2036"/>
    </row>
    <row r="486626" spans="94:94" x14ac:dyDescent="0.25">
      <c r="CP486626" s="2014"/>
    </row>
    <row r="486650" spans="94:94" x14ac:dyDescent="0.25">
      <c r="CP486650" s="2036"/>
    </row>
    <row r="486651" spans="94:94" x14ac:dyDescent="0.25">
      <c r="CP486651" s="2014"/>
    </row>
    <row r="486675" spans="94:94" x14ac:dyDescent="0.25">
      <c r="CP486675" s="2036"/>
    </row>
    <row r="486676" spans="94:94" x14ac:dyDescent="0.25">
      <c r="CP486676" s="2014"/>
    </row>
    <row r="486700" spans="94:94" x14ac:dyDescent="0.25">
      <c r="CP486700" s="2036"/>
    </row>
    <row r="486701" spans="94:94" x14ac:dyDescent="0.25">
      <c r="CP486701" s="2014"/>
    </row>
    <row r="486725" spans="94:94" x14ac:dyDescent="0.25">
      <c r="CP486725" s="2036"/>
    </row>
    <row r="486726" spans="94:94" x14ac:dyDescent="0.25">
      <c r="CP486726" s="2014"/>
    </row>
    <row r="486750" spans="94:94" x14ac:dyDescent="0.25">
      <c r="CP486750" s="2036"/>
    </row>
    <row r="486751" spans="94:94" x14ac:dyDescent="0.25">
      <c r="CP486751" s="2014"/>
    </row>
    <row r="486775" spans="94:94" x14ac:dyDescent="0.25">
      <c r="CP486775" s="2036"/>
    </row>
    <row r="486776" spans="94:94" x14ac:dyDescent="0.25">
      <c r="CP486776" s="2014"/>
    </row>
    <row r="486800" spans="94:94" x14ac:dyDescent="0.25">
      <c r="CP486800" s="2036"/>
    </row>
    <row r="486801" spans="94:94" x14ac:dyDescent="0.25">
      <c r="CP486801" s="2014"/>
    </row>
    <row r="486825" spans="94:94" x14ac:dyDescent="0.25">
      <c r="CP486825" s="2036"/>
    </row>
    <row r="486826" spans="94:94" x14ac:dyDescent="0.25">
      <c r="CP486826" s="2014"/>
    </row>
    <row r="486850" spans="94:94" x14ac:dyDescent="0.25">
      <c r="CP486850" s="2036"/>
    </row>
    <row r="486851" spans="94:94" x14ac:dyDescent="0.25">
      <c r="CP486851" s="2014"/>
    </row>
    <row r="486875" spans="94:94" x14ac:dyDescent="0.25">
      <c r="CP486875" s="2036"/>
    </row>
    <row r="486876" spans="94:94" x14ac:dyDescent="0.25">
      <c r="CP486876" s="2014"/>
    </row>
    <row r="486900" spans="94:94" x14ac:dyDescent="0.25">
      <c r="CP486900" s="2036"/>
    </row>
    <row r="486901" spans="94:94" x14ac:dyDescent="0.25">
      <c r="CP486901" s="2014"/>
    </row>
    <row r="486925" spans="94:94" x14ac:dyDescent="0.25">
      <c r="CP486925" s="2036"/>
    </row>
    <row r="486926" spans="94:94" x14ac:dyDescent="0.25">
      <c r="CP486926" s="2014"/>
    </row>
    <row r="486950" spans="94:94" x14ac:dyDescent="0.25">
      <c r="CP486950" s="2036"/>
    </row>
    <row r="486951" spans="94:94" x14ac:dyDescent="0.25">
      <c r="CP486951" s="2014"/>
    </row>
    <row r="486975" spans="94:94" x14ac:dyDescent="0.25">
      <c r="CP486975" s="2036"/>
    </row>
    <row r="486976" spans="94:94" x14ac:dyDescent="0.25">
      <c r="CP486976" s="2014"/>
    </row>
    <row r="487000" spans="94:94" x14ac:dyDescent="0.25">
      <c r="CP487000" s="2036"/>
    </row>
    <row r="487001" spans="94:94" x14ac:dyDescent="0.25">
      <c r="CP487001" s="2014"/>
    </row>
    <row r="487025" spans="94:94" x14ac:dyDescent="0.25">
      <c r="CP487025" s="2036"/>
    </row>
    <row r="487026" spans="94:94" x14ac:dyDescent="0.25">
      <c r="CP487026" s="2014"/>
    </row>
    <row r="487050" spans="94:94" x14ac:dyDescent="0.25">
      <c r="CP487050" s="2036"/>
    </row>
    <row r="487051" spans="94:94" x14ac:dyDescent="0.25">
      <c r="CP487051" s="2014"/>
    </row>
    <row r="487075" spans="94:94" x14ac:dyDescent="0.25">
      <c r="CP487075" s="2036"/>
    </row>
    <row r="487076" spans="94:94" x14ac:dyDescent="0.25">
      <c r="CP487076" s="2014"/>
    </row>
    <row r="487100" spans="94:94" x14ac:dyDescent="0.25">
      <c r="CP487100" s="2036"/>
    </row>
    <row r="487101" spans="94:94" x14ac:dyDescent="0.25">
      <c r="CP487101" s="2014"/>
    </row>
    <row r="487125" spans="94:94" x14ac:dyDescent="0.25">
      <c r="CP487125" s="2036"/>
    </row>
    <row r="487126" spans="94:94" x14ac:dyDescent="0.25">
      <c r="CP487126" s="2014"/>
    </row>
    <row r="487150" spans="94:94" x14ac:dyDescent="0.25">
      <c r="CP487150" s="2036"/>
    </row>
    <row r="487151" spans="94:94" x14ac:dyDescent="0.25">
      <c r="CP487151" s="2014"/>
    </row>
    <row r="487175" spans="94:94" x14ac:dyDescent="0.25">
      <c r="CP487175" s="2036"/>
    </row>
    <row r="487176" spans="94:94" x14ac:dyDescent="0.25">
      <c r="CP487176" s="2014"/>
    </row>
    <row r="487200" spans="94:94" x14ac:dyDescent="0.25">
      <c r="CP487200" s="2036"/>
    </row>
    <row r="487201" spans="94:94" x14ac:dyDescent="0.25">
      <c r="CP487201" s="2014"/>
    </row>
    <row r="487225" spans="94:94" x14ac:dyDescent="0.25">
      <c r="CP487225" s="2036"/>
    </row>
    <row r="487226" spans="94:94" x14ac:dyDescent="0.25">
      <c r="CP487226" s="2014"/>
    </row>
    <row r="487250" spans="94:94" x14ac:dyDescent="0.25">
      <c r="CP487250" s="2036"/>
    </row>
    <row r="487251" spans="94:94" x14ac:dyDescent="0.25">
      <c r="CP487251" s="2014"/>
    </row>
    <row r="487275" spans="94:94" x14ac:dyDescent="0.25">
      <c r="CP487275" s="2036"/>
    </row>
    <row r="487276" spans="94:94" x14ac:dyDescent="0.25">
      <c r="CP487276" s="2014"/>
    </row>
    <row r="487300" spans="94:94" x14ac:dyDescent="0.25">
      <c r="CP487300" s="2036"/>
    </row>
    <row r="487301" spans="94:94" x14ac:dyDescent="0.25">
      <c r="CP487301" s="2014"/>
    </row>
    <row r="487325" spans="94:94" x14ac:dyDescent="0.25">
      <c r="CP487325" s="2036"/>
    </row>
    <row r="487326" spans="94:94" x14ac:dyDescent="0.25">
      <c r="CP487326" s="2014"/>
    </row>
    <row r="487350" spans="94:94" x14ac:dyDescent="0.25">
      <c r="CP487350" s="2036"/>
    </row>
    <row r="487351" spans="94:94" x14ac:dyDescent="0.25">
      <c r="CP487351" s="2014"/>
    </row>
    <row r="487375" spans="94:94" x14ac:dyDescent="0.25">
      <c r="CP487375" s="2036"/>
    </row>
    <row r="487376" spans="94:94" x14ac:dyDescent="0.25">
      <c r="CP487376" s="2014"/>
    </row>
    <row r="487400" spans="94:94" x14ac:dyDescent="0.25">
      <c r="CP487400" s="2036"/>
    </row>
    <row r="487401" spans="94:94" x14ac:dyDescent="0.25">
      <c r="CP487401" s="2014"/>
    </row>
    <row r="487425" spans="94:94" x14ac:dyDescent="0.25">
      <c r="CP487425" s="2036"/>
    </row>
    <row r="487426" spans="94:94" x14ac:dyDescent="0.25">
      <c r="CP487426" s="2014"/>
    </row>
    <row r="487450" spans="94:94" x14ac:dyDescent="0.25">
      <c r="CP487450" s="2036"/>
    </row>
    <row r="487451" spans="94:94" x14ac:dyDescent="0.25">
      <c r="CP487451" s="2014"/>
    </row>
    <row r="487475" spans="94:94" x14ac:dyDescent="0.25">
      <c r="CP487475" s="2036"/>
    </row>
    <row r="487476" spans="94:94" x14ac:dyDescent="0.25">
      <c r="CP487476" s="2014"/>
    </row>
    <row r="487500" spans="94:94" x14ac:dyDescent="0.25">
      <c r="CP487500" s="2036"/>
    </row>
    <row r="487501" spans="94:94" x14ac:dyDescent="0.25">
      <c r="CP487501" s="2014"/>
    </row>
    <row r="487525" spans="94:94" x14ac:dyDescent="0.25">
      <c r="CP487525" s="2036"/>
    </row>
    <row r="487526" spans="94:94" x14ac:dyDescent="0.25">
      <c r="CP487526" s="2014"/>
    </row>
    <row r="487550" spans="94:94" x14ac:dyDescent="0.25">
      <c r="CP487550" s="2036"/>
    </row>
    <row r="487551" spans="94:94" x14ac:dyDescent="0.25">
      <c r="CP487551" s="2014"/>
    </row>
    <row r="487575" spans="94:94" x14ac:dyDescent="0.25">
      <c r="CP487575" s="2036"/>
    </row>
    <row r="487576" spans="94:94" x14ac:dyDescent="0.25">
      <c r="CP487576" s="2014"/>
    </row>
    <row r="487600" spans="94:94" x14ac:dyDescent="0.25">
      <c r="CP487600" s="2036"/>
    </row>
    <row r="487601" spans="94:94" x14ac:dyDescent="0.25">
      <c r="CP487601" s="2014"/>
    </row>
    <row r="487625" spans="94:94" x14ac:dyDescent="0.25">
      <c r="CP487625" s="2036"/>
    </row>
    <row r="487626" spans="94:94" x14ac:dyDescent="0.25">
      <c r="CP487626" s="2014"/>
    </row>
    <row r="487650" spans="94:94" x14ac:dyDescent="0.25">
      <c r="CP487650" s="2036"/>
    </row>
    <row r="487651" spans="94:94" x14ac:dyDescent="0.25">
      <c r="CP487651" s="2014"/>
    </row>
    <row r="487675" spans="94:94" x14ac:dyDescent="0.25">
      <c r="CP487675" s="2036"/>
    </row>
    <row r="487676" spans="94:94" x14ac:dyDescent="0.25">
      <c r="CP487676" s="2014"/>
    </row>
    <row r="487700" spans="94:94" x14ac:dyDescent="0.25">
      <c r="CP487700" s="2036"/>
    </row>
    <row r="487701" spans="94:94" x14ac:dyDescent="0.25">
      <c r="CP487701" s="2014"/>
    </row>
    <row r="487725" spans="94:94" x14ac:dyDescent="0.25">
      <c r="CP487725" s="2036"/>
    </row>
    <row r="487726" spans="94:94" x14ac:dyDescent="0.25">
      <c r="CP487726" s="2014"/>
    </row>
    <row r="487750" spans="94:94" x14ac:dyDescent="0.25">
      <c r="CP487750" s="2036"/>
    </row>
    <row r="487751" spans="94:94" x14ac:dyDescent="0.25">
      <c r="CP487751" s="2014"/>
    </row>
    <row r="487775" spans="94:94" x14ac:dyDescent="0.25">
      <c r="CP487775" s="2036"/>
    </row>
    <row r="487776" spans="94:94" x14ac:dyDescent="0.25">
      <c r="CP487776" s="2014"/>
    </row>
    <row r="487800" spans="94:94" x14ac:dyDescent="0.25">
      <c r="CP487800" s="2036"/>
    </row>
    <row r="487801" spans="94:94" x14ac:dyDescent="0.25">
      <c r="CP487801" s="2014"/>
    </row>
    <row r="487825" spans="94:94" x14ac:dyDescent="0.25">
      <c r="CP487825" s="2036"/>
    </row>
    <row r="487826" spans="94:94" x14ac:dyDescent="0.25">
      <c r="CP487826" s="2014"/>
    </row>
    <row r="487850" spans="94:94" x14ac:dyDescent="0.25">
      <c r="CP487850" s="2036"/>
    </row>
    <row r="487851" spans="94:94" x14ac:dyDescent="0.25">
      <c r="CP487851" s="2014"/>
    </row>
    <row r="487875" spans="94:94" x14ac:dyDescent="0.25">
      <c r="CP487875" s="2036"/>
    </row>
    <row r="487876" spans="94:94" x14ac:dyDescent="0.25">
      <c r="CP487876" s="2014"/>
    </row>
    <row r="487900" spans="94:94" x14ac:dyDescent="0.25">
      <c r="CP487900" s="2036"/>
    </row>
    <row r="487901" spans="94:94" x14ac:dyDescent="0.25">
      <c r="CP487901" s="2014"/>
    </row>
    <row r="487925" spans="94:94" x14ac:dyDescent="0.25">
      <c r="CP487925" s="2036"/>
    </row>
    <row r="487926" spans="94:94" x14ac:dyDescent="0.25">
      <c r="CP487926" s="2014"/>
    </row>
    <row r="487950" spans="94:94" x14ac:dyDescent="0.25">
      <c r="CP487950" s="2036"/>
    </row>
    <row r="487951" spans="94:94" x14ac:dyDescent="0.25">
      <c r="CP487951" s="2014"/>
    </row>
    <row r="487975" spans="94:94" x14ac:dyDescent="0.25">
      <c r="CP487975" s="2036"/>
    </row>
    <row r="487976" spans="94:94" x14ac:dyDescent="0.25">
      <c r="CP487976" s="2014"/>
    </row>
    <row r="488000" spans="94:94" x14ac:dyDescent="0.25">
      <c r="CP488000" s="2036"/>
    </row>
    <row r="488001" spans="94:94" x14ac:dyDescent="0.25">
      <c r="CP488001" s="2014"/>
    </row>
    <row r="488025" spans="94:94" x14ac:dyDescent="0.25">
      <c r="CP488025" s="2036"/>
    </row>
    <row r="488026" spans="94:94" x14ac:dyDescent="0.25">
      <c r="CP488026" s="2014"/>
    </row>
    <row r="488050" spans="94:94" x14ac:dyDescent="0.25">
      <c r="CP488050" s="2036"/>
    </row>
    <row r="488051" spans="94:94" x14ac:dyDescent="0.25">
      <c r="CP488051" s="2014"/>
    </row>
    <row r="488075" spans="94:94" x14ac:dyDescent="0.25">
      <c r="CP488075" s="2036"/>
    </row>
    <row r="488076" spans="94:94" x14ac:dyDescent="0.25">
      <c r="CP488076" s="2014"/>
    </row>
    <row r="488100" spans="94:94" x14ac:dyDescent="0.25">
      <c r="CP488100" s="2036"/>
    </row>
    <row r="488101" spans="94:94" x14ac:dyDescent="0.25">
      <c r="CP488101" s="2014"/>
    </row>
    <row r="488125" spans="94:94" x14ac:dyDescent="0.25">
      <c r="CP488125" s="2036"/>
    </row>
    <row r="488126" spans="94:94" x14ac:dyDescent="0.25">
      <c r="CP488126" s="2014"/>
    </row>
    <row r="488150" spans="94:94" x14ac:dyDescent="0.25">
      <c r="CP488150" s="2036"/>
    </row>
    <row r="488151" spans="94:94" x14ac:dyDescent="0.25">
      <c r="CP488151" s="2014"/>
    </row>
    <row r="488175" spans="94:94" x14ac:dyDescent="0.25">
      <c r="CP488175" s="2036"/>
    </row>
    <row r="488176" spans="94:94" x14ac:dyDescent="0.25">
      <c r="CP488176" s="2014"/>
    </row>
    <row r="488200" spans="94:94" x14ac:dyDescent="0.25">
      <c r="CP488200" s="2036"/>
    </row>
    <row r="488201" spans="94:94" x14ac:dyDescent="0.25">
      <c r="CP488201" s="2014"/>
    </row>
    <row r="488225" spans="94:94" x14ac:dyDescent="0.25">
      <c r="CP488225" s="2036"/>
    </row>
    <row r="488226" spans="94:94" x14ac:dyDescent="0.25">
      <c r="CP488226" s="2014"/>
    </row>
    <row r="488250" spans="94:94" x14ac:dyDescent="0.25">
      <c r="CP488250" s="2036"/>
    </row>
    <row r="488251" spans="94:94" x14ac:dyDescent="0.25">
      <c r="CP488251" s="2014"/>
    </row>
    <row r="488275" spans="94:94" x14ac:dyDescent="0.25">
      <c r="CP488275" s="2036"/>
    </row>
    <row r="488276" spans="94:94" x14ac:dyDescent="0.25">
      <c r="CP488276" s="2014"/>
    </row>
    <row r="488300" spans="94:94" x14ac:dyDescent="0.25">
      <c r="CP488300" s="2036"/>
    </row>
    <row r="488301" spans="94:94" x14ac:dyDescent="0.25">
      <c r="CP488301" s="2014"/>
    </row>
    <row r="488325" spans="94:94" x14ac:dyDescent="0.25">
      <c r="CP488325" s="2036"/>
    </row>
    <row r="488326" spans="94:94" x14ac:dyDescent="0.25">
      <c r="CP488326" s="2014"/>
    </row>
    <row r="488350" spans="94:94" x14ac:dyDescent="0.25">
      <c r="CP488350" s="2036"/>
    </row>
    <row r="488351" spans="94:94" x14ac:dyDescent="0.25">
      <c r="CP488351" s="2014"/>
    </row>
    <row r="488375" spans="94:94" x14ac:dyDescent="0.25">
      <c r="CP488375" s="2036"/>
    </row>
    <row r="488376" spans="94:94" x14ac:dyDescent="0.25">
      <c r="CP488376" s="2014"/>
    </row>
    <row r="488400" spans="94:94" x14ac:dyDescent="0.25">
      <c r="CP488400" s="2036"/>
    </row>
    <row r="488401" spans="94:94" x14ac:dyDescent="0.25">
      <c r="CP488401" s="2014"/>
    </row>
    <row r="488425" spans="94:94" x14ac:dyDescent="0.25">
      <c r="CP488425" s="2036"/>
    </row>
    <row r="488426" spans="94:94" x14ac:dyDescent="0.25">
      <c r="CP488426" s="2014"/>
    </row>
    <row r="488450" spans="94:94" x14ac:dyDescent="0.25">
      <c r="CP488450" s="2036"/>
    </row>
    <row r="488451" spans="94:94" x14ac:dyDescent="0.25">
      <c r="CP488451" s="2014"/>
    </row>
    <row r="488475" spans="94:94" x14ac:dyDescent="0.25">
      <c r="CP488475" s="2036"/>
    </row>
    <row r="488476" spans="94:94" x14ac:dyDescent="0.25">
      <c r="CP488476" s="2014"/>
    </row>
    <row r="488500" spans="94:94" x14ac:dyDescent="0.25">
      <c r="CP488500" s="2036"/>
    </row>
    <row r="488501" spans="94:94" x14ac:dyDescent="0.25">
      <c r="CP488501" s="2014"/>
    </row>
    <row r="488525" spans="94:94" x14ac:dyDescent="0.25">
      <c r="CP488525" s="2036"/>
    </row>
    <row r="488526" spans="94:94" x14ac:dyDescent="0.25">
      <c r="CP488526" s="2014"/>
    </row>
    <row r="488550" spans="94:94" x14ac:dyDescent="0.25">
      <c r="CP488550" s="2036"/>
    </row>
    <row r="488551" spans="94:94" x14ac:dyDescent="0.25">
      <c r="CP488551" s="2014"/>
    </row>
    <row r="488575" spans="94:94" x14ac:dyDescent="0.25">
      <c r="CP488575" s="2036"/>
    </row>
    <row r="488576" spans="94:94" x14ac:dyDescent="0.25">
      <c r="CP488576" s="2014"/>
    </row>
    <row r="488600" spans="94:94" x14ac:dyDescent="0.25">
      <c r="CP488600" s="2036"/>
    </row>
    <row r="488601" spans="94:94" x14ac:dyDescent="0.25">
      <c r="CP488601" s="2014"/>
    </row>
    <row r="488625" spans="94:94" x14ac:dyDescent="0.25">
      <c r="CP488625" s="2036"/>
    </row>
    <row r="488626" spans="94:94" x14ac:dyDescent="0.25">
      <c r="CP488626" s="2014"/>
    </row>
    <row r="488650" spans="94:94" x14ac:dyDescent="0.25">
      <c r="CP488650" s="2036"/>
    </row>
    <row r="488651" spans="94:94" x14ac:dyDescent="0.25">
      <c r="CP488651" s="2014"/>
    </row>
    <row r="488675" spans="94:94" x14ac:dyDescent="0.25">
      <c r="CP488675" s="2036"/>
    </row>
    <row r="488676" spans="94:94" x14ac:dyDescent="0.25">
      <c r="CP488676" s="2014"/>
    </row>
    <row r="488700" spans="94:94" x14ac:dyDescent="0.25">
      <c r="CP488700" s="2036"/>
    </row>
    <row r="488701" spans="94:94" x14ac:dyDescent="0.25">
      <c r="CP488701" s="2014"/>
    </row>
    <row r="488725" spans="94:94" x14ac:dyDescent="0.25">
      <c r="CP488725" s="2036"/>
    </row>
    <row r="488726" spans="94:94" x14ac:dyDescent="0.25">
      <c r="CP488726" s="2014"/>
    </row>
    <row r="488750" spans="94:94" x14ac:dyDescent="0.25">
      <c r="CP488750" s="2036"/>
    </row>
    <row r="488751" spans="94:94" x14ac:dyDescent="0.25">
      <c r="CP488751" s="2014"/>
    </row>
    <row r="488775" spans="94:94" x14ac:dyDescent="0.25">
      <c r="CP488775" s="2036"/>
    </row>
    <row r="488776" spans="94:94" x14ac:dyDescent="0.25">
      <c r="CP488776" s="2014"/>
    </row>
    <row r="488800" spans="94:94" x14ac:dyDescent="0.25">
      <c r="CP488800" s="2036"/>
    </row>
    <row r="488801" spans="94:94" x14ac:dyDescent="0.25">
      <c r="CP488801" s="2014"/>
    </row>
    <row r="488825" spans="94:94" x14ac:dyDescent="0.25">
      <c r="CP488825" s="2036"/>
    </row>
    <row r="488826" spans="94:94" x14ac:dyDescent="0.25">
      <c r="CP488826" s="2014"/>
    </row>
    <row r="488850" spans="94:94" x14ac:dyDescent="0.25">
      <c r="CP488850" s="2036"/>
    </row>
    <row r="488851" spans="94:94" x14ac:dyDescent="0.25">
      <c r="CP488851" s="2014"/>
    </row>
    <row r="488875" spans="94:94" x14ac:dyDescent="0.25">
      <c r="CP488875" s="2036"/>
    </row>
    <row r="488876" spans="94:94" x14ac:dyDescent="0.25">
      <c r="CP488876" s="2014"/>
    </row>
    <row r="488900" spans="94:94" x14ac:dyDescent="0.25">
      <c r="CP488900" s="2036"/>
    </row>
    <row r="488901" spans="94:94" x14ac:dyDescent="0.25">
      <c r="CP488901" s="2014"/>
    </row>
    <row r="488925" spans="94:94" x14ac:dyDescent="0.25">
      <c r="CP488925" s="2036"/>
    </row>
    <row r="488926" spans="94:94" x14ac:dyDescent="0.25">
      <c r="CP488926" s="2014"/>
    </row>
    <row r="488950" spans="94:94" x14ac:dyDescent="0.25">
      <c r="CP488950" s="2036"/>
    </row>
    <row r="488951" spans="94:94" x14ac:dyDescent="0.25">
      <c r="CP488951" s="2014"/>
    </row>
    <row r="488975" spans="94:94" x14ac:dyDescent="0.25">
      <c r="CP488975" s="2036"/>
    </row>
    <row r="488976" spans="94:94" x14ac:dyDescent="0.25">
      <c r="CP488976" s="2014"/>
    </row>
    <row r="489000" spans="94:94" x14ac:dyDescent="0.25">
      <c r="CP489000" s="2036"/>
    </row>
    <row r="489001" spans="94:94" x14ac:dyDescent="0.25">
      <c r="CP489001" s="2014"/>
    </row>
    <row r="489025" spans="94:94" x14ac:dyDescent="0.25">
      <c r="CP489025" s="2036"/>
    </row>
    <row r="489026" spans="94:94" x14ac:dyDescent="0.25">
      <c r="CP489026" s="2014"/>
    </row>
    <row r="489050" spans="94:94" x14ac:dyDescent="0.25">
      <c r="CP489050" s="2036"/>
    </row>
    <row r="489051" spans="94:94" x14ac:dyDescent="0.25">
      <c r="CP489051" s="2014"/>
    </row>
    <row r="489075" spans="94:94" x14ac:dyDescent="0.25">
      <c r="CP489075" s="2036"/>
    </row>
    <row r="489076" spans="94:94" x14ac:dyDescent="0.25">
      <c r="CP489076" s="2014"/>
    </row>
    <row r="489100" spans="94:94" x14ac:dyDescent="0.25">
      <c r="CP489100" s="2036"/>
    </row>
    <row r="489101" spans="94:94" x14ac:dyDescent="0.25">
      <c r="CP489101" s="2014"/>
    </row>
    <row r="489125" spans="94:94" x14ac:dyDescent="0.25">
      <c r="CP489125" s="2036"/>
    </row>
    <row r="489126" spans="94:94" x14ac:dyDescent="0.25">
      <c r="CP489126" s="2014"/>
    </row>
    <row r="489150" spans="94:94" x14ac:dyDescent="0.25">
      <c r="CP489150" s="2036"/>
    </row>
    <row r="489151" spans="94:94" x14ac:dyDescent="0.25">
      <c r="CP489151" s="2014"/>
    </row>
    <row r="489175" spans="94:94" x14ac:dyDescent="0.25">
      <c r="CP489175" s="2036"/>
    </row>
    <row r="489176" spans="94:94" x14ac:dyDescent="0.25">
      <c r="CP489176" s="2014"/>
    </row>
    <row r="489200" spans="94:94" x14ac:dyDescent="0.25">
      <c r="CP489200" s="2036"/>
    </row>
    <row r="489201" spans="94:94" x14ac:dyDescent="0.25">
      <c r="CP489201" s="2014"/>
    </row>
    <row r="489225" spans="94:94" x14ac:dyDescent="0.25">
      <c r="CP489225" s="2036"/>
    </row>
    <row r="489226" spans="94:94" x14ac:dyDescent="0.25">
      <c r="CP489226" s="2014"/>
    </row>
    <row r="489250" spans="94:94" x14ac:dyDescent="0.25">
      <c r="CP489250" s="2036"/>
    </row>
    <row r="489251" spans="94:94" x14ac:dyDescent="0.25">
      <c r="CP489251" s="2014"/>
    </row>
    <row r="489275" spans="94:94" x14ac:dyDescent="0.25">
      <c r="CP489275" s="2036"/>
    </row>
    <row r="489276" spans="94:94" x14ac:dyDescent="0.25">
      <c r="CP489276" s="2014"/>
    </row>
    <row r="489300" spans="94:94" x14ac:dyDescent="0.25">
      <c r="CP489300" s="2036"/>
    </row>
    <row r="489301" spans="94:94" x14ac:dyDescent="0.25">
      <c r="CP489301" s="2014"/>
    </row>
    <row r="489325" spans="94:94" x14ac:dyDescent="0.25">
      <c r="CP489325" s="2036"/>
    </row>
    <row r="489326" spans="94:94" x14ac:dyDescent="0.25">
      <c r="CP489326" s="2014"/>
    </row>
    <row r="489350" spans="94:94" x14ac:dyDescent="0.25">
      <c r="CP489350" s="2036"/>
    </row>
    <row r="489351" spans="94:94" x14ac:dyDescent="0.25">
      <c r="CP489351" s="2014"/>
    </row>
    <row r="489375" spans="94:94" x14ac:dyDescent="0.25">
      <c r="CP489375" s="2036"/>
    </row>
    <row r="489376" spans="94:94" x14ac:dyDescent="0.25">
      <c r="CP489376" s="2014"/>
    </row>
    <row r="489400" spans="94:94" x14ac:dyDescent="0.25">
      <c r="CP489400" s="2036"/>
    </row>
    <row r="489401" spans="94:94" x14ac:dyDescent="0.25">
      <c r="CP489401" s="2014"/>
    </row>
    <row r="489425" spans="94:94" x14ac:dyDescent="0.25">
      <c r="CP489425" s="2036"/>
    </row>
    <row r="489426" spans="94:94" x14ac:dyDescent="0.25">
      <c r="CP489426" s="2014"/>
    </row>
    <row r="489450" spans="94:94" x14ac:dyDescent="0.25">
      <c r="CP489450" s="2036"/>
    </row>
    <row r="489451" spans="94:94" x14ac:dyDescent="0.25">
      <c r="CP489451" s="2014"/>
    </row>
    <row r="489475" spans="94:94" x14ac:dyDescent="0.25">
      <c r="CP489475" s="2036"/>
    </row>
    <row r="489476" spans="94:94" x14ac:dyDescent="0.25">
      <c r="CP489476" s="2014"/>
    </row>
    <row r="489500" spans="94:94" x14ac:dyDescent="0.25">
      <c r="CP489500" s="2036"/>
    </row>
    <row r="489501" spans="94:94" x14ac:dyDescent="0.25">
      <c r="CP489501" s="2014"/>
    </row>
    <row r="489525" spans="94:94" x14ac:dyDescent="0.25">
      <c r="CP489525" s="2036"/>
    </row>
    <row r="489526" spans="94:94" x14ac:dyDescent="0.25">
      <c r="CP489526" s="2014"/>
    </row>
    <row r="489550" spans="94:94" x14ac:dyDescent="0.25">
      <c r="CP489550" s="2036"/>
    </row>
    <row r="489551" spans="94:94" x14ac:dyDescent="0.25">
      <c r="CP489551" s="2014"/>
    </row>
    <row r="489575" spans="94:94" x14ac:dyDescent="0.25">
      <c r="CP489575" s="2036"/>
    </row>
    <row r="489576" spans="94:94" x14ac:dyDescent="0.25">
      <c r="CP489576" s="2014"/>
    </row>
    <row r="489600" spans="94:94" x14ac:dyDescent="0.25">
      <c r="CP489600" s="2036"/>
    </row>
    <row r="489601" spans="94:94" x14ac:dyDescent="0.25">
      <c r="CP489601" s="2014"/>
    </row>
    <row r="489625" spans="94:94" x14ac:dyDescent="0.25">
      <c r="CP489625" s="2036"/>
    </row>
    <row r="489626" spans="94:94" x14ac:dyDescent="0.25">
      <c r="CP489626" s="2014"/>
    </row>
    <row r="489650" spans="94:94" x14ac:dyDescent="0.25">
      <c r="CP489650" s="2036"/>
    </row>
    <row r="489651" spans="94:94" x14ac:dyDescent="0.25">
      <c r="CP489651" s="2014"/>
    </row>
    <row r="489675" spans="94:94" x14ac:dyDescent="0.25">
      <c r="CP489675" s="2036"/>
    </row>
    <row r="489676" spans="94:94" x14ac:dyDescent="0.25">
      <c r="CP489676" s="2014"/>
    </row>
    <row r="489700" spans="94:94" x14ac:dyDescent="0.25">
      <c r="CP489700" s="2036"/>
    </row>
    <row r="489701" spans="94:94" x14ac:dyDescent="0.25">
      <c r="CP489701" s="2014"/>
    </row>
    <row r="489725" spans="94:94" x14ac:dyDescent="0.25">
      <c r="CP489725" s="2036"/>
    </row>
    <row r="489726" spans="94:94" x14ac:dyDescent="0.25">
      <c r="CP489726" s="2014"/>
    </row>
    <row r="489750" spans="94:94" x14ac:dyDescent="0.25">
      <c r="CP489750" s="2036"/>
    </row>
    <row r="489751" spans="94:94" x14ac:dyDescent="0.25">
      <c r="CP489751" s="2014"/>
    </row>
    <row r="489775" spans="94:94" x14ac:dyDescent="0.25">
      <c r="CP489775" s="2036"/>
    </row>
    <row r="489776" spans="94:94" x14ac:dyDescent="0.25">
      <c r="CP489776" s="2014"/>
    </row>
    <row r="489800" spans="94:94" x14ac:dyDescent="0.25">
      <c r="CP489800" s="2036"/>
    </row>
    <row r="489801" spans="94:94" x14ac:dyDescent="0.25">
      <c r="CP489801" s="2014"/>
    </row>
    <row r="489825" spans="94:94" x14ac:dyDescent="0.25">
      <c r="CP489825" s="2036"/>
    </row>
    <row r="489826" spans="94:94" x14ac:dyDescent="0.25">
      <c r="CP489826" s="2014"/>
    </row>
    <row r="489850" spans="94:94" x14ac:dyDescent="0.25">
      <c r="CP489850" s="2036"/>
    </row>
    <row r="489851" spans="94:94" x14ac:dyDescent="0.25">
      <c r="CP489851" s="2014"/>
    </row>
    <row r="489875" spans="94:94" x14ac:dyDescent="0.25">
      <c r="CP489875" s="2036"/>
    </row>
    <row r="489876" spans="94:94" x14ac:dyDescent="0.25">
      <c r="CP489876" s="2014"/>
    </row>
    <row r="489900" spans="94:94" x14ac:dyDescent="0.25">
      <c r="CP489900" s="2036"/>
    </row>
    <row r="489901" spans="94:94" x14ac:dyDescent="0.25">
      <c r="CP489901" s="2014"/>
    </row>
    <row r="489925" spans="94:94" x14ac:dyDescent="0.25">
      <c r="CP489925" s="2036"/>
    </row>
    <row r="489926" spans="94:94" x14ac:dyDescent="0.25">
      <c r="CP489926" s="2014"/>
    </row>
    <row r="489950" spans="94:94" x14ac:dyDescent="0.25">
      <c r="CP489950" s="2036"/>
    </row>
    <row r="489951" spans="94:94" x14ac:dyDescent="0.25">
      <c r="CP489951" s="2014"/>
    </row>
    <row r="489975" spans="94:94" x14ac:dyDescent="0.25">
      <c r="CP489975" s="2036"/>
    </row>
    <row r="489976" spans="94:94" x14ac:dyDescent="0.25">
      <c r="CP489976" s="2014"/>
    </row>
    <row r="490000" spans="94:94" x14ac:dyDescent="0.25">
      <c r="CP490000" s="2036"/>
    </row>
    <row r="490001" spans="94:94" x14ac:dyDescent="0.25">
      <c r="CP490001" s="2014"/>
    </row>
    <row r="490025" spans="94:94" x14ac:dyDescent="0.25">
      <c r="CP490025" s="2036"/>
    </row>
    <row r="490026" spans="94:94" x14ac:dyDescent="0.25">
      <c r="CP490026" s="2014"/>
    </row>
    <row r="490050" spans="94:94" x14ac:dyDescent="0.25">
      <c r="CP490050" s="2036"/>
    </row>
    <row r="490051" spans="94:94" x14ac:dyDescent="0.25">
      <c r="CP490051" s="2014"/>
    </row>
    <row r="490075" spans="94:94" x14ac:dyDescent="0.25">
      <c r="CP490075" s="2036"/>
    </row>
    <row r="490076" spans="94:94" x14ac:dyDescent="0.25">
      <c r="CP490076" s="2014"/>
    </row>
    <row r="490100" spans="94:94" x14ac:dyDescent="0.25">
      <c r="CP490100" s="2036"/>
    </row>
    <row r="490101" spans="94:94" x14ac:dyDescent="0.25">
      <c r="CP490101" s="2014"/>
    </row>
    <row r="490125" spans="94:94" x14ac:dyDescent="0.25">
      <c r="CP490125" s="2036"/>
    </row>
    <row r="490126" spans="94:94" x14ac:dyDescent="0.25">
      <c r="CP490126" s="2014"/>
    </row>
    <row r="490150" spans="94:94" x14ac:dyDescent="0.25">
      <c r="CP490150" s="2036"/>
    </row>
    <row r="490151" spans="94:94" x14ac:dyDescent="0.25">
      <c r="CP490151" s="2014"/>
    </row>
    <row r="490175" spans="94:94" x14ac:dyDescent="0.25">
      <c r="CP490175" s="2036"/>
    </row>
    <row r="490176" spans="94:94" x14ac:dyDescent="0.25">
      <c r="CP490176" s="2014"/>
    </row>
    <row r="490200" spans="94:94" x14ac:dyDescent="0.25">
      <c r="CP490200" s="2036"/>
    </row>
    <row r="490201" spans="94:94" x14ac:dyDescent="0.25">
      <c r="CP490201" s="2014"/>
    </row>
    <row r="490225" spans="94:94" x14ac:dyDescent="0.25">
      <c r="CP490225" s="2036"/>
    </row>
    <row r="490226" spans="94:94" x14ac:dyDescent="0.25">
      <c r="CP490226" s="2014"/>
    </row>
    <row r="490250" spans="94:94" x14ac:dyDescent="0.25">
      <c r="CP490250" s="2036"/>
    </row>
    <row r="490251" spans="94:94" x14ac:dyDescent="0.25">
      <c r="CP490251" s="2014"/>
    </row>
    <row r="490275" spans="94:94" x14ac:dyDescent="0.25">
      <c r="CP490275" s="2036"/>
    </row>
    <row r="490276" spans="94:94" x14ac:dyDescent="0.25">
      <c r="CP490276" s="2014"/>
    </row>
    <row r="490300" spans="94:94" x14ac:dyDescent="0.25">
      <c r="CP490300" s="2036"/>
    </row>
    <row r="490301" spans="94:94" x14ac:dyDescent="0.25">
      <c r="CP490301" s="2014"/>
    </row>
    <row r="490325" spans="94:94" x14ac:dyDescent="0.25">
      <c r="CP490325" s="2036"/>
    </row>
    <row r="490326" spans="94:94" x14ac:dyDescent="0.25">
      <c r="CP490326" s="2014"/>
    </row>
    <row r="490350" spans="94:94" x14ac:dyDescent="0.25">
      <c r="CP490350" s="2036"/>
    </row>
    <row r="490351" spans="94:94" x14ac:dyDescent="0.25">
      <c r="CP490351" s="2014"/>
    </row>
    <row r="490375" spans="94:94" x14ac:dyDescent="0.25">
      <c r="CP490375" s="2036"/>
    </row>
    <row r="490376" spans="94:94" x14ac:dyDescent="0.25">
      <c r="CP490376" s="2014"/>
    </row>
    <row r="490400" spans="94:94" x14ac:dyDescent="0.25">
      <c r="CP490400" s="2036"/>
    </row>
    <row r="490401" spans="94:94" x14ac:dyDescent="0.25">
      <c r="CP490401" s="2014"/>
    </row>
    <row r="490425" spans="94:94" x14ac:dyDescent="0.25">
      <c r="CP490425" s="2036"/>
    </row>
    <row r="490426" spans="94:94" x14ac:dyDescent="0.25">
      <c r="CP490426" s="2014"/>
    </row>
    <row r="490450" spans="94:94" x14ac:dyDescent="0.25">
      <c r="CP490450" s="2036"/>
    </row>
    <row r="490451" spans="94:94" x14ac:dyDescent="0.25">
      <c r="CP490451" s="2014"/>
    </row>
    <row r="490475" spans="94:94" x14ac:dyDescent="0.25">
      <c r="CP490475" s="2036"/>
    </row>
    <row r="490476" spans="94:94" x14ac:dyDescent="0.25">
      <c r="CP490476" s="2014"/>
    </row>
    <row r="490500" spans="94:94" x14ac:dyDescent="0.25">
      <c r="CP490500" s="2036"/>
    </row>
    <row r="490501" spans="94:94" x14ac:dyDescent="0.25">
      <c r="CP490501" s="2014"/>
    </row>
    <row r="490525" spans="94:94" x14ac:dyDescent="0.25">
      <c r="CP490525" s="2036"/>
    </row>
    <row r="490526" spans="94:94" x14ac:dyDescent="0.25">
      <c r="CP490526" s="2014"/>
    </row>
    <row r="490550" spans="94:94" x14ac:dyDescent="0.25">
      <c r="CP490550" s="2036"/>
    </row>
    <row r="490551" spans="94:94" x14ac:dyDescent="0.25">
      <c r="CP490551" s="2014"/>
    </row>
    <row r="490575" spans="94:94" x14ac:dyDescent="0.25">
      <c r="CP490575" s="2036"/>
    </row>
    <row r="490576" spans="94:94" x14ac:dyDescent="0.25">
      <c r="CP490576" s="2014"/>
    </row>
    <row r="490600" spans="94:94" x14ac:dyDescent="0.25">
      <c r="CP490600" s="2036"/>
    </row>
    <row r="490601" spans="94:94" x14ac:dyDescent="0.25">
      <c r="CP490601" s="2014"/>
    </row>
    <row r="490625" spans="94:94" x14ac:dyDescent="0.25">
      <c r="CP490625" s="2036"/>
    </row>
    <row r="490626" spans="94:94" x14ac:dyDescent="0.25">
      <c r="CP490626" s="2014"/>
    </row>
    <row r="490650" spans="94:94" x14ac:dyDescent="0.25">
      <c r="CP490650" s="2036"/>
    </row>
    <row r="490651" spans="94:94" x14ac:dyDescent="0.25">
      <c r="CP490651" s="2014"/>
    </row>
    <row r="490675" spans="94:94" x14ac:dyDescent="0.25">
      <c r="CP490675" s="2036"/>
    </row>
    <row r="490676" spans="94:94" x14ac:dyDescent="0.25">
      <c r="CP490676" s="2014"/>
    </row>
    <row r="490700" spans="94:94" x14ac:dyDescent="0.25">
      <c r="CP490700" s="2036"/>
    </row>
    <row r="490701" spans="94:94" x14ac:dyDescent="0.25">
      <c r="CP490701" s="2014"/>
    </row>
    <row r="490725" spans="94:94" x14ac:dyDescent="0.25">
      <c r="CP490725" s="2036"/>
    </row>
    <row r="490726" spans="94:94" x14ac:dyDescent="0.25">
      <c r="CP490726" s="2014"/>
    </row>
    <row r="490750" spans="94:94" x14ac:dyDescent="0.25">
      <c r="CP490750" s="2036"/>
    </row>
    <row r="490751" spans="94:94" x14ac:dyDescent="0.25">
      <c r="CP490751" s="2014"/>
    </row>
    <row r="490775" spans="94:94" x14ac:dyDescent="0.25">
      <c r="CP490775" s="2036"/>
    </row>
    <row r="490776" spans="94:94" x14ac:dyDescent="0.25">
      <c r="CP490776" s="2014"/>
    </row>
    <row r="490800" spans="94:94" x14ac:dyDescent="0.25">
      <c r="CP490800" s="2036"/>
    </row>
    <row r="490801" spans="94:94" x14ac:dyDescent="0.25">
      <c r="CP490801" s="2014"/>
    </row>
    <row r="490825" spans="94:94" x14ac:dyDescent="0.25">
      <c r="CP490825" s="2036"/>
    </row>
    <row r="490826" spans="94:94" x14ac:dyDescent="0.25">
      <c r="CP490826" s="2014"/>
    </row>
    <row r="490850" spans="94:94" x14ac:dyDescent="0.25">
      <c r="CP490850" s="2036"/>
    </row>
    <row r="490851" spans="94:94" x14ac:dyDescent="0.25">
      <c r="CP490851" s="2014"/>
    </row>
    <row r="490875" spans="94:94" x14ac:dyDescent="0.25">
      <c r="CP490875" s="2036"/>
    </row>
    <row r="490876" spans="94:94" x14ac:dyDescent="0.25">
      <c r="CP490876" s="2014"/>
    </row>
    <row r="490900" spans="94:94" x14ac:dyDescent="0.25">
      <c r="CP490900" s="2036"/>
    </row>
    <row r="490901" spans="94:94" x14ac:dyDescent="0.25">
      <c r="CP490901" s="2014"/>
    </row>
    <row r="490925" spans="94:94" x14ac:dyDescent="0.25">
      <c r="CP490925" s="2036"/>
    </row>
    <row r="490926" spans="94:94" x14ac:dyDescent="0.25">
      <c r="CP490926" s="2014"/>
    </row>
    <row r="490950" spans="94:94" x14ac:dyDescent="0.25">
      <c r="CP490950" s="2036"/>
    </row>
    <row r="490951" spans="94:94" x14ac:dyDescent="0.25">
      <c r="CP490951" s="2014"/>
    </row>
    <row r="490975" spans="94:94" x14ac:dyDescent="0.25">
      <c r="CP490975" s="2036"/>
    </row>
    <row r="490976" spans="94:94" x14ac:dyDescent="0.25">
      <c r="CP490976" s="2014"/>
    </row>
    <row r="491000" spans="94:94" x14ac:dyDescent="0.25">
      <c r="CP491000" s="2036"/>
    </row>
    <row r="491001" spans="94:94" x14ac:dyDescent="0.25">
      <c r="CP491001" s="2014"/>
    </row>
    <row r="491025" spans="94:94" x14ac:dyDescent="0.25">
      <c r="CP491025" s="2036"/>
    </row>
    <row r="491026" spans="94:94" x14ac:dyDescent="0.25">
      <c r="CP491026" s="2014"/>
    </row>
    <row r="491050" spans="94:94" x14ac:dyDescent="0.25">
      <c r="CP491050" s="2036"/>
    </row>
    <row r="491051" spans="94:94" x14ac:dyDescent="0.25">
      <c r="CP491051" s="2014"/>
    </row>
    <row r="491075" spans="94:94" x14ac:dyDescent="0.25">
      <c r="CP491075" s="2036"/>
    </row>
    <row r="491076" spans="94:94" x14ac:dyDescent="0.25">
      <c r="CP491076" s="2014"/>
    </row>
    <row r="491100" spans="94:94" x14ac:dyDescent="0.25">
      <c r="CP491100" s="2036"/>
    </row>
    <row r="491101" spans="94:94" x14ac:dyDescent="0.25">
      <c r="CP491101" s="2014"/>
    </row>
    <row r="491125" spans="94:94" x14ac:dyDescent="0.25">
      <c r="CP491125" s="2036"/>
    </row>
    <row r="491126" spans="94:94" x14ac:dyDescent="0.25">
      <c r="CP491126" s="2014"/>
    </row>
    <row r="491150" spans="94:94" x14ac:dyDescent="0.25">
      <c r="CP491150" s="2036"/>
    </row>
    <row r="491151" spans="94:94" x14ac:dyDescent="0.25">
      <c r="CP491151" s="2014"/>
    </row>
    <row r="491175" spans="94:94" x14ac:dyDescent="0.25">
      <c r="CP491175" s="2036"/>
    </row>
    <row r="491176" spans="94:94" x14ac:dyDescent="0.25">
      <c r="CP491176" s="2014"/>
    </row>
    <row r="491200" spans="94:94" x14ac:dyDescent="0.25">
      <c r="CP491200" s="2036"/>
    </row>
    <row r="491201" spans="94:94" x14ac:dyDescent="0.25">
      <c r="CP491201" s="2014"/>
    </row>
    <row r="491225" spans="94:94" x14ac:dyDescent="0.25">
      <c r="CP491225" s="2036"/>
    </row>
    <row r="491226" spans="94:94" x14ac:dyDescent="0.25">
      <c r="CP491226" s="2014"/>
    </row>
    <row r="491250" spans="94:94" x14ac:dyDescent="0.25">
      <c r="CP491250" s="2036"/>
    </row>
    <row r="491251" spans="94:94" x14ac:dyDescent="0.25">
      <c r="CP491251" s="2014"/>
    </row>
    <row r="491275" spans="94:94" x14ac:dyDescent="0.25">
      <c r="CP491275" s="2036"/>
    </row>
    <row r="491276" spans="94:94" x14ac:dyDescent="0.25">
      <c r="CP491276" s="2014"/>
    </row>
    <row r="491300" spans="94:94" x14ac:dyDescent="0.25">
      <c r="CP491300" s="2036"/>
    </row>
    <row r="491301" spans="94:94" x14ac:dyDescent="0.25">
      <c r="CP491301" s="2014"/>
    </row>
    <row r="491325" spans="94:94" x14ac:dyDescent="0.25">
      <c r="CP491325" s="2036"/>
    </row>
    <row r="491326" spans="94:94" x14ac:dyDescent="0.25">
      <c r="CP491326" s="2014"/>
    </row>
    <row r="491350" spans="94:94" x14ac:dyDescent="0.25">
      <c r="CP491350" s="2036"/>
    </row>
    <row r="491351" spans="94:94" x14ac:dyDescent="0.25">
      <c r="CP491351" s="2014"/>
    </row>
    <row r="491375" spans="94:94" x14ac:dyDescent="0.25">
      <c r="CP491375" s="2036"/>
    </row>
    <row r="491376" spans="94:94" x14ac:dyDescent="0.25">
      <c r="CP491376" s="2014"/>
    </row>
    <row r="491400" spans="94:94" x14ac:dyDescent="0.25">
      <c r="CP491400" s="2036"/>
    </row>
    <row r="491401" spans="94:94" x14ac:dyDescent="0.25">
      <c r="CP491401" s="2014"/>
    </row>
    <row r="491425" spans="94:94" x14ac:dyDescent="0.25">
      <c r="CP491425" s="2036"/>
    </row>
    <row r="491426" spans="94:94" x14ac:dyDescent="0.25">
      <c r="CP491426" s="2014"/>
    </row>
    <row r="491450" spans="94:94" x14ac:dyDescent="0.25">
      <c r="CP491450" s="2036"/>
    </row>
    <row r="491451" spans="94:94" x14ac:dyDescent="0.25">
      <c r="CP491451" s="2014"/>
    </row>
    <row r="491475" spans="94:94" x14ac:dyDescent="0.25">
      <c r="CP491475" s="2036"/>
    </row>
    <row r="491476" spans="94:94" x14ac:dyDescent="0.25">
      <c r="CP491476" s="2014"/>
    </row>
    <row r="491500" spans="94:94" x14ac:dyDescent="0.25">
      <c r="CP491500" s="2036"/>
    </row>
    <row r="491501" spans="94:94" x14ac:dyDescent="0.25">
      <c r="CP491501" s="2014"/>
    </row>
    <row r="491525" spans="94:94" x14ac:dyDescent="0.25">
      <c r="CP491525" s="2036"/>
    </row>
    <row r="491526" spans="94:94" x14ac:dyDescent="0.25">
      <c r="CP491526" s="2014"/>
    </row>
    <row r="491550" spans="94:94" x14ac:dyDescent="0.25">
      <c r="CP491550" s="2036"/>
    </row>
    <row r="491551" spans="94:94" x14ac:dyDescent="0.25">
      <c r="CP491551" s="2014"/>
    </row>
    <row r="491575" spans="94:94" x14ac:dyDescent="0.25">
      <c r="CP491575" s="2036"/>
    </row>
    <row r="491576" spans="94:94" x14ac:dyDescent="0.25">
      <c r="CP491576" s="2014"/>
    </row>
    <row r="491600" spans="94:94" x14ac:dyDescent="0.25">
      <c r="CP491600" s="2036"/>
    </row>
    <row r="491601" spans="94:94" x14ac:dyDescent="0.25">
      <c r="CP491601" s="2014"/>
    </row>
    <row r="491625" spans="94:94" x14ac:dyDescent="0.25">
      <c r="CP491625" s="2036"/>
    </row>
    <row r="491626" spans="94:94" x14ac:dyDescent="0.25">
      <c r="CP491626" s="2014"/>
    </row>
    <row r="491650" spans="94:94" x14ac:dyDescent="0.25">
      <c r="CP491650" s="2036"/>
    </row>
    <row r="491651" spans="94:94" x14ac:dyDescent="0.25">
      <c r="CP491651" s="2014"/>
    </row>
    <row r="491675" spans="94:94" x14ac:dyDescent="0.25">
      <c r="CP491675" s="2036"/>
    </row>
    <row r="491676" spans="94:94" x14ac:dyDescent="0.25">
      <c r="CP491676" s="2014"/>
    </row>
    <row r="491700" spans="94:94" x14ac:dyDescent="0.25">
      <c r="CP491700" s="2036"/>
    </row>
    <row r="491701" spans="94:94" x14ac:dyDescent="0.25">
      <c r="CP491701" s="2014"/>
    </row>
    <row r="491725" spans="94:94" x14ac:dyDescent="0.25">
      <c r="CP491725" s="2036"/>
    </row>
    <row r="491726" spans="94:94" x14ac:dyDescent="0.25">
      <c r="CP491726" s="2014"/>
    </row>
    <row r="491750" spans="94:94" x14ac:dyDescent="0.25">
      <c r="CP491750" s="2036"/>
    </row>
    <row r="491751" spans="94:94" x14ac:dyDescent="0.25">
      <c r="CP491751" s="2014"/>
    </row>
    <row r="491775" spans="94:94" x14ac:dyDescent="0.25">
      <c r="CP491775" s="2036"/>
    </row>
    <row r="491776" spans="94:94" x14ac:dyDescent="0.25">
      <c r="CP491776" s="2014"/>
    </row>
    <row r="491800" spans="94:94" x14ac:dyDescent="0.25">
      <c r="CP491800" s="2036"/>
    </row>
    <row r="491801" spans="94:94" x14ac:dyDescent="0.25">
      <c r="CP491801" s="2014"/>
    </row>
    <row r="491825" spans="94:94" x14ac:dyDescent="0.25">
      <c r="CP491825" s="2036"/>
    </row>
    <row r="491826" spans="94:94" x14ac:dyDescent="0.25">
      <c r="CP491826" s="2014"/>
    </row>
    <row r="491850" spans="94:94" x14ac:dyDescent="0.25">
      <c r="CP491850" s="2036"/>
    </row>
    <row r="491851" spans="94:94" x14ac:dyDescent="0.25">
      <c r="CP491851" s="2014"/>
    </row>
    <row r="491875" spans="94:94" x14ac:dyDescent="0.25">
      <c r="CP491875" s="2036"/>
    </row>
    <row r="491876" spans="94:94" x14ac:dyDescent="0.25">
      <c r="CP491876" s="2014"/>
    </row>
    <row r="491900" spans="94:94" x14ac:dyDescent="0.25">
      <c r="CP491900" s="2036"/>
    </row>
    <row r="491901" spans="94:94" x14ac:dyDescent="0.25">
      <c r="CP491901" s="2014"/>
    </row>
    <row r="491925" spans="94:94" x14ac:dyDescent="0.25">
      <c r="CP491925" s="2036"/>
    </row>
    <row r="491926" spans="94:94" x14ac:dyDescent="0.25">
      <c r="CP491926" s="2014"/>
    </row>
    <row r="491950" spans="94:94" x14ac:dyDescent="0.25">
      <c r="CP491950" s="2036"/>
    </row>
    <row r="491951" spans="94:94" x14ac:dyDescent="0.25">
      <c r="CP491951" s="2014"/>
    </row>
    <row r="491975" spans="94:94" x14ac:dyDescent="0.25">
      <c r="CP491975" s="2036"/>
    </row>
    <row r="491976" spans="94:94" x14ac:dyDescent="0.25">
      <c r="CP491976" s="2014"/>
    </row>
    <row r="492000" spans="94:94" x14ac:dyDescent="0.25">
      <c r="CP492000" s="2036"/>
    </row>
    <row r="492001" spans="94:94" x14ac:dyDescent="0.25">
      <c r="CP492001" s="2014"/>
    </row>
    <row r="492025" spans="94:94" x14ac:dyDescent="0.25">
      <c r="CP492025" s="2036"/>
    </row>
    <row r="492026" spans="94:94" x14ac:dyDescent="0.25">
      <c r="CP492026" s="2014"/>
    </row>
    <row r="492050" spans="94:94" x14ac:dyDescent="0.25">
      <c r="CP492050" s="2036"/>
    </row>
    <row r="492051" spans="94:94" x14ac:dyDescent="0.25">
      <c r="CP492051" s="2014"/>
    </row>
    <row r="492075" spans="94:94" x14ac:dyDescent="0.25">
      <c r="CP492075" s="2036"/>
    </row>
    <row r="492076" spans="94:94" x14ac:dyDescent="0.25">
      <c r="CP492076" s="2014"/>
    </row>
    <row r="492100" spans="94:94" x14ac:dyDescent="0.25">
      <c r="CP492100" s="2036"/>
    </row>
    <row r="492101" spans="94:94" x14ac:dyDescent="0.25">
      <c r="CP492101" s="2014"/>
    </row>
    <row r="492125" spans="94:94" x14ac:dyDescent="0.25">
      <c r="CP492125" s="2036"/>
    </row>
    <row r="492126" spans="94:94" x14ac:dyDescent="0.25">
      <c r="CP492126" s="2014"/>
    </row>
    <row r="492150" spans="94:94" x14ac:dyDescent="0.25">
      <c r="CP492150" s="2036"/>
    </row>
    <row r="492151" spans="94:94" x14ac:dyDescent="0.25">
      <c r="CP492151" s="2014"/>
    </row>
    <row r="492175" spans="94:94" x14ac:dyDescent="0.25">
      <c r="CP492175" s="2036"/>
    </row>
    <row r="492176" spans="94:94" x14ac:dyDescent="0.25">
      <c r="CP492176" s="2014"/>
    </row>
    <row r="492200" spans="94:94" x14ac:dyDescent="0.25">
      <c r="CP492200" s="2036"/>
    </row>
    <row r="492201" spans="94:94" x14ac:dyDescent="0.25">
      <c r="CP492201" s="2014"/>
    </row>
    <row r="492225" spans="94:94" x14ac:dyDescent="0.25">
      <c r="CP492225" s="2036"/>
    </row>
    <row r="492226" spans="94:94" x14ac:dyDescent="0.25">
      <c r="CP492226" s="2014"/>
    </row>
    <row r="492250" spans="94:94" x14ac:dyDescent="0.25">
      <c r="CP492250" s="2036"/>
    </row>
    <row r="492251" spans="94:94" x14ac:dyDescent="0.25">
      <c r="CP492251" s="2014"/>
    </row>
    <row r="492275" spans="94:94" x14ac:dyDescent="0.25">
      <c r="CP492275" s="2036"/>
    </row>
    <row r="492276" spans="94:94" x14ac:dyDescent="0.25">
      <c r="CP492276" s="2014"/>
    </row>
    <row r="492300" spans="94:94" x14ac:dyDescent="0.25">
      <c r="CP492300" s="2036"/>
    </row>
    <row r="492301" spans="94:94" x14ac:dyDescent="0.25">
      <c r="CP492301" s="2014"/>
    </row>
    <row r="492325" spans="94:94" x14ac:dyDescent="0.25">
      <c r="CP492325" s="2036"/>
    </row>
    <row r="492326" spans="94:94" x14ac:dyDescent="0.25">
      <c r="CP492326" s="2014"/>
    </row>
    <row r="492350" spans="94:94" x14ac:dyDescent="0.25">
      <c r="CP492350" s="2036"/>
    </row>
    <row r="492351" spans="94:94" x14ac:dyDescent="0.25">
      <c r="CP492351" s="2014"/>
    </row>
    <row r="492375" spans="94:94" x14ac:dyDescent="0.25">
      <c r="CP492375" s="2036"/>
    </row>
    <row r="492376" spans="94:94" x14ac:dyDescent="0.25">
      <c r="CP492376" s="2014"/>
    </row>
    <row r="492400" spans="94:94" x14ac:dyDescent="0.25">
      <c r="CP492400" s="2036"/>
    </row>
    <row r="492401" spans="94:94" x14ac:dyDescent="0.25">
      <c r="CP492401" s="2014"/>
    </row>
    <row r="492425" spans="94:94" x14ac:dyDescent="0.25">
      <c r="CP492425" s="2036"/>
    </row>
    <row r="492426" spans="94:94" x14ac:dyDescent="0.25">
      <c r="CP492426" s="2014"/>
    </row>
    <row r="492450" spans="94:94" x14ac:dyDescent="0.25">
      <c r="CP492450" s="2036"/>
    </row>
    <row r="492451" spans="94:94" x14ac:dyDescent="0.25">
      <c r="CP492451" s="2014"/>
    </row>
    <row r="492475" spans="94:94" x14ac:dyDescent="0.25">
      <c r="CP492475" s="2036"/>
    </row>
    <row r="492476" spans="94:94" x14ac:dyDescent="0.25">
      <c r="CP492476" s="2014"/>
    </row>
    <row r="492500" spans="94:94" x14ac:dyDescent="0.25">
      <c r="CP492500" s="2036"/>
    </row>
    <row r="492501" spans="94:94" x14ac:dyDescent="0.25">
      <c r="CP492501" s="2014"/>
    </row>
    <row r="492525" spans="94:94" x14ac:dyDescent="0.25">
      <c r="CP492525" s="2036"/>
    </row>
    <row r="492526" spans="94:94" x14ac:dyDescent="0.25">
      <c r="CP492526" s="2014"/>
    </row>
    <row r="492550" spans="94:94" x14ac:dyDescent="0.25">
      <c r="CP492550" s="2036"/>
    </row>
    <row r="492551" spans="94:94" x14ac:dyDescent="0.25">
      <c r="CP492551" s="2014"/>
    </row>
    <row r="492575" spans="94:94" x14ac:dyDescent="0.25">
      <c r="CP492575" s="2036"/>
    </row>
    <row r="492576" spans="94:94" x14ac:dyDescent="0.25">
      <c r="CP492576" s="2014"/>
    </row>
    <row r="492600" spans="94:94" x14ac:dyDescent="0.25">
      <c r="CP492600" s="2036"/>
    </row>
    <row r="492601" spans="94:94" x14ac:dyDescent="0.25">
      <c r="CP492601" s="2014"/>
    </row>
    <row r="492625" spans="94:94" x14ac:dyDescent="0.25">
      <c r="CP492625" s="2036"/>
    </row>
    <row r="492626" spans="94:94" x14ac:dyDescent="0.25">
      <c r="CP492626" s="2014"/>
    </row>
    <row r="492650" spans="94:94" x14ac:dyDescent="0.25">
      <c r="CP492650" s="2036"/>
    </row>
    <row r="492651" spans="94:94" x14ac:dyDescent="0.25">
      <c r="CP492651" s="2014"/>
    </row>
    <row r="492675" spans="94:94" x14ac:dyDescent="0.25">
      <c r="CP492675" s="2036"/>
    </row>
    <row r="492676" spans="94:94" x14ac:dyDescent="0.25">
      <c r="CP492676" s="2014"/>
    </row>
    <row r="492700" spans="94:94" x14ac:dyDescent="0.25">
      <c r="CP492700" s="2036"/>
    </row>
    <row r="492701" spans="94:94" x14ac:dyDescent="0.25">
      <c r="CP492701" s="2014"/>
    </row>
    <row r="492725" spans="94:94" x14ac:dyDescent="0.25">
      <c r="CP492725" s="2036"/>
    </row>
    <row r="492726" spans="94:94" x14ac:dyDescent="0.25">
      <c r="CP492726" s="2014"/>
    </row>
    <row r="492750" spans="94:94" x14ac:dyDescent="0.25">
      <c r="CP492750" s="2036"/>
    </row>
    <row r="492751" spans="94:94" x14ac:dyDescent="0.25">
      <c r="CP492751" s="2014"/>
    </row>
    <row r="492775" spans="94:94" x14ac:dyDescent="0.25">
      <c r="CP492775" s="2036"/>
    </row>
    <row r="492776" spans="94:94" x14ac:dyDescent="0.25">
      <c r="CP492776" s="2014"/>
    </row>
    <row r="492800" spans="94:94" x14ac:dyDescent="0.25">
      <c r="CP492800" s="2036"/>
    </row>
    <row r="492801" spans="94:94" x14ac:dyDescent="0.25">
      <c r="CP492801" s="2014"/>
    </row>
    <row r="492825" spans="94:94" x14ac:dyDescent="0.25">
      <c r="CP492825" s="2036"/>
    </row>
    <row r="492826" spans="94:94" x14ac:dyDescent="0.25">
      <c r="CP492826" s="2014"/>
    </row>
    <row r="492850" spans="94:94" x14ac:dyDescent="0.25">
      <c r="CP492850" s="2036"/>
    </row>
    <row r="492851" spans="94:94" x14ac:dyDescent="0.25">
      <c r="CP492851" s="2014"/>
    </row>
    <row r="492875" spans="94:94" x14ac:dyDescent="0.25">
      <c r="CP492875" s="2036"/>
    </row>
    <row r="492876" spans="94:94" x14ac:dyDescent="0.25">
      <c r="CP492876" s="2014"/>
    </row>
    <row r="492900" spans="94:94" x14ac:dyDescent="0.25">
      <c r="CP492900" s="2036"/>
    </row>
    <row r="492901" spans="94:94" x14ac:dyDescent="0.25">
      <c r="CP492901" s="2014"/>
    </row>
    <row r="492925" spans="94:94" x14ac:dyDescent="0.25">
      <c r="CP492925" s="2036"/>
    </row>
    <row r="492926" spans="94:94" x14ac:dyDescent="0.25">
      <c r="CP492926" s="2014"/>
    </row>
    <row r="492950" spans="94:94" x14ac:dyDescent="0.25">
      <c r="CP492950" s="2036"/>
    </row>
    <row r="492951" spans="94:94" x14ac:dyDescent="0.25">
      <c r="CP492951" s="2014"/>
    </row>
    <row r="492975" spans="94:94" x14ac:dyDescent="0.25">
      <c r="CP492975" s="2036"/>
    </row>
    <row r="492976" spans="94:94" x14ac:dyDescent="0.25">
      <c r="CP492976" s="2014"/>
    </row>
    <row r="493000" spans="94:94" x14ac:dyDescent="0.25">
      <c r="CP493000" s="2036"/>
    </row>
    <row r="493001" spans="94:94" x14ac:dyDescent="0.25">
      <c r="CP493001" s="2014"/>
    </row>
    <row r="493025" spans="94:94" x14ac:dyDescent="0.25">
      <c r="CP493025" s="2036"/>
    </row>
    <row r="493026" spans="94:94" x14ac:dyDescent="0.25">
      <c r="CP493026" s="2014"/>
    </row>
    <row r="493050" spans="94:94" x14ac:dyDescent="0.25">
      <c r="CP493050" s="2036"/>
    </row>
    <row r="493051" spans="94:94" x14ac:dyDescent="0.25">
      <c r="CP493051" s="2014"/>
    </row>
    <row r="493075" spans="94:94" x14ac:dyDescent="0.25">
      <c r="CP493075" s="2036"/>
    </row>
    <row r="493076" spans="94:94" x14ac:dyDescent="0.25">
      <c r="CP493076" s="2014"/>
    </row>
    <row r="493100" spans="94:94" x14ac:dyDescent="0.25">
      <c r="CP493100" s="2036"/>
    </row>
    <row r="493101" spans="94:94" x14ac:dyDescent="0.25">
      <c r="CP493101" s="2014"/>
    </row>
    <row r="493125" spans="94:94" x14ac:dyDescent="0.25">
      <c r="CP493125" s="2036"/>
    </row>
    <row r="493126" spans="94:94" x14ac:dyDescent="0.25">
      <c r="CP493126" s="2014"/>
    </row>
    <row r="493150" spans="94:94" x14ac:dyDescent="0.25">
      <c r="CP493150" s="2036"/>
    </row>
    <row r="493151" spans="94:94" x14ac:dyDescent="0.25">
      <c r="CP493151" s="2014"/>
    </row>
    <row r="493175" spans="94:94" x14ac:dyDescent="0.25">
      <c r="CP493175" s="2036"/>
    </row>
    <row r="493176" spans="94:94" x14ac:dyDescent="0.25">
      <c r="CP493176" s="2014"/>
    </row>
    <row r="493200" spans="94:94" x14ac:dyDescent="0.25">
      <c r="CP493200" s="2036"/>
    </row>
    <row r="493201" spans="94:94" x14ac:dyDescent="0.25">
      <c r="CP493201" s="2014"/>
    </row>
    <row r="493225" spans="94:94" x14ac:dyDescent="0.25">
      <c r="CP493225" s="2036"/>
    </row>
    <row r="493226" spans="94:94" x14ac:dyDescent="0.25">
      <c r="CP493226" s="2014"/>
    </row>
    <row r="493250" spans="94:94" x14ac:dyDescent="0.25">
      <c r="CP493250" s="2036"/>
    </row>
    <row r="493251" spans="94:94" x14ac:dyDescent="0.25">
      <c r="CP493251" s="2014"/>
    </row>
    <row r="493275" spans="94:94" x14ac:dyDescent="0.25">
      <c r="CP493275" s="2036"/>
    </row>
    <row r="493276" spans="94:94" x14ac:dyDescent="0.25">
      <c r="CP493276" s="2014"/>
    </row>
    <row r="493300" spans="94:94" x14ac:dyDescent="0.25">
      <c r="CP493300" s="2036"/>
    </row>
    <row r="493301" spans="94:94" x14ac:dyDescent="0.25">
      <c r="CP493301" s="2014"/>
    </row>
    <row r="493325" spans="94:94" x14ac:dyDescent="0.25">
      <c r="CP493325" s="2036"/>
    </row>
    <row r="493326" spans="94:94" x14ac:dyDescent="0.25">
      <c r="CP493326" s="2014"/>
    </row>
    <row r="493350" spans="94:94" x14ac:dyDescent="0.25">
      <c r="CP493350" s="2036"/>
    </row>
    <row r="493351" spans="94:94" x14ac:dyDescent="0.25">
      <c r="CP493351" s="2014"/>
    </row>
    <row r="493375" spans="94:94" x14ac:dyDescent="0.25">
      <c r="CP493375" s="2036"/>
    </row>
    <row r="493376" spans="94:94" x14ac:dyDescent="0.25">
      <c r="CP493376" s="2014"/>
    </row>
    <row r="493400" spans="94:94" x14ac:dyDescent="0.25">
      <c r="CP493400" s="2036"/>
    </row>
    <row r="493401" spans="94:94" x14ac:dyDescent="0.25">
      <c r="CP493401" s="2014"/>
    </row>
    <row r="493425" spans="94:94" x14ac:dyDescent="0.25">
      <c r="CP493425" s="2036"/>
    </row>
    <row r="493426" spans="94:94" x14ac:dyDescent="0.25">
      <c r="CP493426" s="2014"/>
    </row>
    <row r="493450" spans="94:94" x14ac:dyDescent="0.25">
      <c r="CP493450" s="2036"/>
    </row>
    <row r="493451" spans="94:94" x14ac:dyDescent="0.25">
      <c r="CP493451" s="2014"/>
    </row>
    <row r="493475" spans="94:94" x14ac:dyDescent="0.25">
      <c r="CP493475" s="2036"/>
    </row>
    <row r="493476" spans="94:94" x14ac:dyDescent="0.25">
      <c r="CP493476" s="2014"/>
    </row>
    <row r="493500" spans="94:94" x14ac:dyDescent="0.25">
      <c r="CP493500" s="2036"/>
    </row>
    <row r="493501" spans="94:94" x14ac:dyDescent="0.25">
      <c r="CP493501" s="2014"/>
    </row>
    <row r="493525" spans="94:94" x14ac:dyDescent="0.25">
      <c r="CP493525" s="2036"/>
    </row>
    <row r="493526" spans="94:94" x14ac:dyDescent="0.25">
      <c r="CP493526" s="2014"/>
    </row>
    <row r="493550" spans="94:94" x14ac:dyDescent="0.25">
      <c r="CP493550" s="2036"/>
    </row>
    <row r="493551" spans="94:94" x14ac:dyDescent="0.25">
      <c r="CP493551" s="2014"/>
    </row>
    <row r="493575" spans="94:94" x14ac:dyDescent="0.25">
      <c r="CP493575" s="2036"/>
    </row>
    <row r="493576" spans="94:94" x14ac:dyDescent="0.25">
      <c r="CP493576" s="2014"/>
    </row>
    <row r="493600" spans="94:94" x14ac:dyDescent="0.25">
      <c r="CP493600" s="2036"/>
    </row>
    <row r="493601" spans="94:94" x14ac:dyDescent="0.25">
      <c r="CP493601" s="2014"/>
    </row>
    <row r="493625" spans="94:94" x14ac:dyDescent="0.25">
      <c r="CP493625" s="2036"/>
    </row>
    <row r="493626" spans="94:94" x14ac:dyDescent="0.25">
      <c r="CP493626" s="2014"/>
    </row>
    <row r="493650" spans="94:94" x14ac:dyDescent="0.25">
      <c r="CP493650" s="2036"/>
    </row>
    <row r="493651" spans="94:94" x14ac:dyDescent="0.25">
      <c r="CP493651" s="2014"/>
    </row>
    <row r="493675" spans="94:94" x14ac:dyDescent="0.25">
      <c r="CP493675" s="2036"/>
    </row>
    <row r="493676" spans="94:94" x14ac:dyDescent="0.25">
      <c r="CP493676" s="2014"/>
    </row>
    <row r="493700" spans="94:94" x14ac:dyDescent="0.25">
      <c r="CP493700" s="2036"/>
    </row>
    <row r="493701" spans="94:94" x14ac:dyDescent="0.25">
      <c r="CP493701" s="2014"/>
    </row>
    <row r="493725" spans="94:94" x14ac:dyDescent="0.25">
      <c r="CP493725" s="2036"/>
    </row>
    <row r="493726" spans="94:94" x14ac:dyDescent="0.25">
      <c r="CP493726" s="2014"/>
    </row>
    <row r="493750" spans="94:94" x14ac:dyDescent="0.25">
      <c r="CP493750" s="2036"/>
    </row>
    <row r="493751" spans="94:94" x14ac:dyDescent="0.25">
      <c r="CP493751" s="2014"/>
    </row>
    <row r="493775" spans="94:94" x14ac:dyDescent="0.25">
      <c r="CP493775" s="2036"/>
    </row>
    <row r="493776" spans="94:94" x14ac:dyDescent="0.25">
      <c r="CP493776" s="2014"/>
    </row>
    <row r="493800" spans="94:94" x14ac:dyDescent="0.25">
      <c r="CP493800" s="2036"/>
    </row>
    <row r="493801" spans="94:94" x14ac:dyDescent="0.25">
      <c r="CP493801" s="2014"/>
    </row>
    <row r="493825" spans="94:94" x14ac:dyDescent="0.25">
      <c r="CP493825" s="2036"/>
    </row>
    <row r="493826" spans="94:94" x14ac:dyDescent="0.25">
      <c r="CP493826" s="2014"/>
    </row>
    <row r="493850" spans="94:94" x14ac:dyDescent="0.25">
      <c r="CP493850" s="2036"/>
    </row>
    <row r="493851" spans="94:94" x14ac:dyDescent="0.25">
      <c r="CP493851" s="2014"/>
    </row>
    <row r="493875" spans="94:94" x14ac:dyDescent="0.25">
      <c r="CP493875" s="2036"/>
    </row>
    <row r="493876" spans="94:94" x14ac:dyDescent="0.25">
      <c r="CP493876" s="2014"/>
    </row>
    <row r="493900" spans="94:94" x14ac:dyDescent="0.25">
      <c r="CP493900" s="2036"/>
    </row>
    <row r="493901" spans="94:94" x14ac:dyDescent="0.25">
      <c r="CP493901" s="2014"/>
    </row>
    <row r="493925" spans="94:94" x14ac:dyDescent="0.25">
      <c r="CP493925" s="2036"/>
    </row>
    <row r="493926" spans="94:94" x14ac:dyDescent="0.25">
      <c r="CP493926" s="2014"/>
    </row>
    <row r="493950" spans="94:94" x14ac:dyDescent="0.25">
      <c r="CP493950" s="2036"/>
    </row>
    <row r="493951" spans="94:94" x14ac:dyDescent="0.25">
      <c r="CP493951" s="2014"/>
    </row>
    <row r="493975" spans="94:94" x14ac:dyDescent="0.25">
      <c r="CP493975" s="2036"/>
    </row>
    <row r="493976" spans="94:94" x14ac:dyDescent="0.25">
      <c r="CP493976" s="2014"/>
    </row>
    <row r="494000" spans="94:94" x14ac:dyDescent="0.25">
      <c r="CP494000" s="2036"/>
    </row>
    <row r="494001" spans="94:94" x14ac:dyDescent="0.25">
      <c r="CP494001" s="2014"/>
    </row>
    <row r="494025" spans="94:94" x14ac:dyDescent="0.25">
      <c r="CP494025" s="2036"/>
    </row>
    <row r="494026" spans="94:94" x14ac:dyDescent="0.25">
      <c r="CP494026" s="2014"/>
    </row>
    <row r="494050" spans="94:94" x14ac:dyDescent="0.25">
      <c r="CP494050" s="2036"/>
    </row>
    <row r="494051" spans="94:94" x14ac:dyDescent="0.25">
      <c r="CP494051" s="2014"/>
    </row>
    <row r="494075" spans="94:94" x14ac:dyDescent="0.25">
      <c r="CP494075" s="2036"/>
    </row>
    <row r="494076" spans="94:94" x14ac:dyDescent="0.25">
      <c r="CP494076" s="2014"/>
    </row>
    <row r="494100" spans="94:94" x14ac:dyDescent="0.25">
      <c r="CP494100" s="2036"/>
    </row>
    <row r="494101" spans="94:94" x14ac:dyDescent="0.25">
      <c r="CP494101" s="2014"/>
    </row>
    <row r="494125" spans="94:94" x14ac:dyDescent="0.25">
      <c r="CP494125" s="2036"/>
    </row>
    <row r="494126" spans="94:94" x14ac:dyDescent="0.25">
      <c r="CP494126" s="2014"/>
    </row>
    <row r="494150" spans="94:94" x14ac:dyDescent="0.25">
      <c r="CP494150" s="2036"/>
    </row>
    <row r="494151" spans="94:94" x14ac:dyDescent="0.25">
      <c r="CP494151" s="2014"/>
    </row>
    <row r="494175" spans="94:94" x14ac:dyDescent="0.25">
      <c r="CP494175" s="2036"/>
    </row>
    <row r="494176" spans="94:94" x14ac:dyDescent="0.25">
      <c r="CP494176" s="2014"/>
    </row>
    <row r="494200" spans="94:94" x14ac:dyDescent="0.25">
      <c r="CP494200" s="2036"/>
    </row>
    <row r="494201" spans="94:94" x14ac:dyDescent="0.25">
      <c r="CP494201" s="2014"/>
    </row>
    <row r="494225" spans="94:94" x14ac:dyDescent="0.25">
      <c r="CP494225" s="2036"/>
    </row>
    <row r="494226" spans="94:94" x14ac:dyDescent="0.25">
      <c r="CP494226" s="2014"/>
    </row>
    <row r="494250" spans="94:94" x14ac:dyDescent="0.25">
      <c r="CP494250" s="2036"/>
    </row>
    <row r="494251" spans="94:94" x14ac:dyDescent="0.25">
      <c r="CP494251" s="2014"/>
    </row>
    <row r="494275" spans="94:94" x14ac:dyDescent="0.25">
      <c r="CP494275" s="2036"/>
    </row>
    <row r="494276" spans="94:94" x14ac:dyDescent="0.25">
      <c r="CP494276" s="2014"/>
    </row>
    <row r="494300" spans="94:94" x14ac:dyDescent="0.25">
      <c r="CP494300" s="2036"/>
    </row>
    <row r="494301" spans="94:94" x14ac:dyDescent="0.25">
      <c r="CP494301" s="2014"/>
    </row>
    <row r="494325" spans="94:94" x14ac:dyDescent="0.25">
      <c r="CP494325" s="2036"/>
    </row>
    <row r="494326" spans="94:94" x14ac:dyDescent="0.25">
      <c r="CP494326" s="2014"/>
    </row>
    <row r="494350" spans="94:94" x14ac:dyDescent="0.25">
      <c r="CP494350" s="2036"/>
    </row>
    <row r="494351" spans="94:94" x14ac:dyDescent="0.25">
      <c r="CP494351" s="2014"/>
    </row>
    <row r="494375" spans="94:94" x14ac:dyDescent="0.25">
      <c r="CP494375" s="2036"/>
    </row>
    <row r="494376" spans="94:94" x14ac:dyDescent="0.25">
      <c r="CP494376" s="2014"/>
    </row>
    <row r="494400" spans="94:94" x14ac:dyDescent="0.25">
      <c r="CP494400" s="2036"/>
    </row>
    <row r="494401" spans="94:94" x14ac:dyDescent="0.25">
      <c r="CP494401" s="2014"/>
    </row>
    <row r="494425" spans="94:94" x14ac:dyDescent="0.25">
      <c r="CP494425" s="2036"/>
    </row>
    <row r="494426" spans="94:94" x14ac:dyDescent="0.25">
      <c r="CP494426" s="2014"/>
    </row>
    <row r="494450" spans="94:94" x14ac:dyDescent="0.25">
      <c r="CP494450" s="2036"/>
    </row>
    <row r="494451" spans="94:94" x14ac:dyDescent="0.25">
      <c r="CP494451" s="2014"/>
    </row>
    <row r="494475" spans="94:94" x14ac:dyDescent="0.25">
      <c r="CP494475" s="2036"/>
    </row>
    <row r="494476" spans="94:94" x14ac:dyDescent="0.25">
      <c r="CP494476" s="2014"/>
    </row>
    <row r="494500" spans="94:94" x14ac:dyDescent="0.25">
      <c r="CP494500" s="2036"/>
    </row>
    <row r="494501" spans="94:94" x14ac:dyDescent="0.25">
      <c r="CP494501" s="2014"/>
    </row>
    <row r="494525" spans="94:94" x14ac:dyDescent="0.25">
      <c r="CP494525" s="2036"/>
    </row>
    <row r="494526" spans="94:94" x14ac:dyDescent="0.25">
      <c r="CP494526" s="2014"/>
    </row>
    <row r="494550" spans="94:94" x14ac:dyDescent="0.25">
      <c r="CP494550" s="2036"/>
    </row>
    <row r="494551" spans="94:94" x14ac:dyDescent="0.25">
      <c r="CP494551" s="2014"/>
    </row>
    <row r="494575" spans="94:94" x14ac:dyDescent="0.25">
      <c r="CP494575" s="2036"/>
    </row>
    <row r="494576" spans="94:94" x14ac:dyDescent="0.25">
      <c r="CP494576" s="2014"/>
    </row>
    <row r="494600" spans="94:94" x14ac:dyDescent="0.25">
      <c r="CP494600" s="2036"/>
    </row>
    <row r="494601" spans="94:94" x14ac:dyDescent="0.25">
      <c r="CP494601" s="2014"/>
    </row>
    <row r="494625" spans="94:94" x14ac:dyDescent="0.25">
      <c r="CP494625" s="2036"/>
    </row>
    <row r="494626" spans="94:94" x14ac:dyDescent="0.25">
      <c r="CP494626" s="2014"/>
    </row>
    <row r="494650" spans="94:94" x14ac:dyDescent="0.25">
      <c r="CP494650" s="2036"/>
    </row>
    <row r="494651" spans="94:94" x14ac:dyDescent="0.25">
      <c r="CP494651" s="2014"/>
    </row>
    <row r="494675" spans="94:94" x14ac:dyDescent="0.25">
      <c r="CP494675" s="2036"/>
    </row>
    <row r="494676" spans="94:94" x14ac:dyDescent="0.25">
      <c r="CP494676" s="2014"/>
    </row>
    <row r="494700" spans="94:94" x14ac:dyDescent="0.25">
      <c r="CP494700" s="2036"/>
    </row>
    <row r="494701" spans="94:94" x14ac:dyDescent="0.25">
      <c r="CP494701" s="2014"/>
    </row>
    <row r="494725" spans="94:94" x14ac:dyDescent="0.25">
      <c r="CP494725" s="2036"/>
    </row>
    <row r="494726" spans="94:94" x14ac:dyDescent="0.25">
      <c r="CP494726" s="2014"/>
    </row>
    <row r="494750" spans="94:94" x14ac:dyDescent="0.25">
      <c r="CP494750" s="2036"/>
    </row>
    <row r="494751" spans="94:94" x14ac:dyDescent="0.25">
      <c r="CP494751" s="2014"/>
    </row>
    <row r="494775" spans="94:94" x14ac:dyDescent="0.25">
      <c r="CP494775" s="2036"/>
    </row>
    <row r="494776" spans="94:94" x14ac:dyDescent="0.25">
      <c r="CP494776" s="2014"/>
    </row>
    <row r="494800" spans="94:94" x14ac:dyDescent="0.25">
      <c r="CP494800" s="2036"/>
    </row>
    <row r="494801" spans="94:94" x14ac:dyDescent="0.25">
      <c r="CP494801" s="2014"/>
    </row>
    <row r="494825" spans="94:94" x14ac:dyDescent="0.25">
      <c r="CP494825" s="2036"/>
    </row>
    <row r="494826" spans="94:94" x14ac:dyDescent="0.25">
      <c r="CP494826" s="2014"/>
    </row>
    <row r="494850" spans="94:94" x14ac:dyDescent="0.25">
      <c r="CP494850" s="2036"/>
    </row>
    <row r="494851" spans="94:94" x14ac:dyDescent="0.25">
      <c r="CP494851" s="2014"/>
    </row>
    <row r="494875" spans="94:94" x14ac:dyDescent="0.25">
      <c r="CP494875" s="2036"/>
    </row>
    <row r="494876" spans="94:94" x14ac:dyDescent="0.25">
      <c r="CP494876" s="2014"/>
    </row>
    <row r="494900" spans="94:94" x14ac:dyDescent="0.25">
      <c r="CP494900" s="2036"/>
    </row>
    <row r="494901" spans="94:94" x14ac:dyDescent="0.25">
      <c r="CP494901" s="2014"/>
    </row>
    <row r="494925" spans="94:94" x14ac:dyDescent="0.25">
      <c r="CP494925" s="2036"/>
    </row>
    <row r="494926" spans="94:94" x14ac:dyDescent="0.25">
      <c r="CP494926" s="2014"/>
    </row>
    <row r="494950" spans="94:94" x14ac:dyDescent="0.25">
      <c r="CP494950" s="2036"/>
    </row>
    <row r="494951" spans="94:94" x14ac:dyDescent="0.25">
      <c r="CP494951" s="2014"/>
    </row>
    <row r="494975" spans="94:94" x14ac:dyDescent="0.25">
      <c r="CP494975" s="2036"/>
    </row>
    <row r="494976" spans="94:94" x14ac:dyDescent="0.25">
      <c r="CP494976" s="2014"/>
    </row>
    <row r="495000" spans="94:94" x14ac:dyDescent="0.25">
      <c r="CP495000" s="2036"/>
    </row>
    <row r="495001" spans="94:94" x14ac:dyDescent="0.25">
      <c r="CP495001" s="2014"/>
    </row>
    <row r="495025" spans="94:94" x14ac:dyDescent="0.25">
      <c r="CP495025" s="2036"/>
    </row>
    <row r="495026" spans="94:94" x14ac:dyDescent="0.25">
      <c r="CP495026" s="2014"/>
    </row>
    <row r="495050" spans="94:94" x14ac:dyDescent="0.25">
      <c r="CP495050" s="2036"/>
    </row>
    <row r="495051" spans="94:94" x14ac:dyDescent="0.25">
      <c r="CP495051" s="2014"/>
    </row>
    <row r="495075" spans="94:94" x14ac:dyDescent="0.25">
      <c r="CP495075" s="2036"/>
    </row>
    <row r="495076" spans="94:94" x14ac:dyDescent="0.25">
      <c r="CP495076" s="2014"/>
    </row>
    <row r="495100" spans="94:94" x14ac:dyDescent="0.25">
      <c r="CP495100" s="2036"/>
    </row>
    <row r="495101" spans="94:94" x14ac:dyDescent="0.25">
      <c r="CP495101" s="2014"/>
    </row>
    <row r="495125" spans="94:94" x14ac:dyDescent="0.25">
      <c r="CP495125" s="2036"/>
    </row>
    <row r="495126" spans="94:94" x14ac:dyDescent="0.25">
      <c r="CP495126" s="2014"/>
    </row>
    <row r="495150" spans="94:94" x14ac:dyDescent="0.25">
      <c r="CP495150" s="2036"/>
    </row>
    <row r="495151" spans="94:94" x14ac:dyDescent="0.25">
      <c r="CP495151" s="2014"/>
    </row>
    <row r="495175" spans="94:94" x14ac:dyDescent="0.25">
      <c r="CP495175" s="2036"/>
    </row>
    <row r="495176" spans="94:94" x14ac:dyDescent="0.25">
      <c r="CP495176" s="2014"/>
    </row>
    <row r="495200" spans="94:94" x14ac:dyDescent="0.25">
      <c r="CP495200" s="2036"/>
    </row>
    <row r="495201" spans="94:94" x14ac:dyDescent="0.25">
      <c r="CP495201" s="2014"/>
    </row>
    <row r="495225" spans="94:94" x14ac:dyDescent="0.25">
      <c r="CP495225" s="2036"/>
    </row>
    <row r="495226" spans="94:94" x14ac:dyDescent="0.25">
      <c r="CP495226" s="2014"/>
    </row>
    <row r="495250" spans="94:94" x14ac:dyDescent="0.25">
      <c r="CP495250" s="2036"/>
    </row>
    <row r="495251" spans="94:94" x14ac:dyDescent="0.25">
      <c r="CP495251" s="2014"/>
    </row>
    <row r="495275" spans="94:94" x14ac:dyDescent="0.25">
      <c r="CP495275" s="2036"/>
    </row>
    <row r="495276" spans="94:94" x14ac:dyDescent="0.25">
      <c r="CP495276" s="2014"/>
    </row>
    <row r="495300" spans="94:94" x14ac:dyDescent="0.25">
      <c r="CP495300" s="2036"/>
    </row>
    <row r="495301" spans="94:94" x14ac:dyDescent="0.25">
      <c r="CP495301" s="2014"/>
    </row>
    <row r="495325" spans="94:94" x14ac:dyDescent="0.25">
      <c r="CP495325" s="2036"/>
    </row>
    <row r="495326" spans="94:94" x14ac:dyDescent="0.25">
      <c r="CP495326" s="2014"/>
    </row>
    <row r="495350" spans="94:94" x14ac:dyDescent="0.25">
      <c r="CP495350" s="2036"/>
    </row>
    <row r="495351" spans="94:94" x14ac:dyDescent="0.25">
      <c r="CP495351" s="2014"/>
    </row>
    <row r="495375" spans="94:94" x14ac:dyDescent="0.25">
      <c r="CP495375" s="2036"/>
    </row>
    <row r="495376" spans="94:94" x14ac:dyDescent="0.25">
      <c r="CP495376" s="2014"/>
    </row>
    <row r="495400" spans="94:94" x14ac:dyDescent="0.25">
      <c r="CP495400" s="2036"/>
    </row>
    <row r="495401" spans="94:94" x14ac:dyDescent="0.25">
      <c r="CP495401" s="2014"/>
    </row>
    <row r="495425" spans="94:94" x14ac:dyDescent="0.25">
      <c r="CP495425" s="2036"/>
    </row>
    <row r="495426" spans="94:94" x14ac:dyDescent="0.25">
      <c r="CP495426" s="2014"/>
    </row>
    <row r="495450" spans="94:94" x14ac:dyDescent="0.25">
      <c r="CP495450" s="2036"/>
    </row>
    <row r="495451" spans="94:94" x14ac:dyDescent="0.25">
      <c r="CP495451" s="2014"/>
    </row>
    <row r="495475" spans="94:94" x14ac:dyDescent="0.25">
      <c r="CP495475" s="2036"/>
    </row>
    <row r="495476" spans="94:94" x14ac:dyDescent="0.25">
      <c r="CP495476" s="2014"/>
    </row>
    <row r="495500" spans="94:94" x14ac:dyDescent="0.25">
      <c r="CP495500" s="2036"/>
    </row>
    <row r="495501" spans="94:94" x14ac:dyDescent="0.25">
      <c r="CP495501" s="2014"/>
    </row>
    <row r="495525" spans="94:94" x14ac:dyDescent="0.25">
      <c r="CP495525" s="2036"/>
    </row>
    <row r="495526" spans="94:94" x14ac:dyDescent="0.25">
      <c r="CP495526" s="2014"/>
    </row>
    <row r="495550" spans="94:94" x14ac:dyDescent="0.25">
      <c r="CP495550" s="2036"/>
    </row>
    <row r="495551" spans="94:94" x14ac:dyDescent="0.25">
      <c r="CP495551" s="2014"/>
    </row>
    <row r="495575" spans="94:94" x14ac:dyDescent="0.25">
      <c r="CP495575" s="2036"/>
    </row>
    <row r="495576" spans="94:94" x14ac:dyDescent="0.25">
      <c r="CP495576" s="2014"/>
    </row>
    <row r="495600" spans="94:94" x14ac:dyDescent="0.25">
      <c r="CP495600" s="2036"/>
    </row>
    <row r="495601" spans="94:94" x14ac:dyDescent="0.25">
      <c r="CP495601" s="2014"/>
    </row>
    <row r="495625" spans="94:94" x14ac:dyDescent="0.25">
      <c r="CP495625" s="2036"/>
    </row>
    <row r="495626" spans="94:94" x14ac:dyDescent="0.25">
      <c r="CP495626" s="2014"/>
    </row>
    <row r="495650" spans="94:94" x14ac:dyDescent="0.25">
      <c r="CP495650" s="2036"/>
    </row>
    <row r="495651" spans="94:94" x14ac:dyDescent="0.25">
      <c r="CP495651" s="2014"/>
    </row>
    <row r="495675" spans="94:94" x14ac:dyDescent="0.25">
      <c r="CP495675" s="2036"/>
    </row>
    <row r="495676" spans="94:94" x14ac:dyDescent="0.25">
      <c r="CP495676" s="2014"/>
    </row>
    <row r="495700" spans="94:94" x14ac:dyDescent="0.25">
      <c r="CP495700" s="2036"/>
    </row>
    <row r="495701" spans="94:94" x14ac:dyDescent="0.25">
      <c r="CP495701" s="2014"/>
    </row>
    <row r="495725" spans="94:94" x14ac:dyDescent="0.25">
      <c r="CP495725" s="2036"/>
    </row>
    <row r="495726" spans="94:94" x14ac:dyDescent="0.25">
      <c r="CP495726" s="2014"/>
    </row>
    <row r="495750" spans="94:94" x14ac:dyDescent="0.25">
      <c r="CP495750" s="2036"/>
    </row>
    <row r="495751" spans="94:94" x14ac:dyDescent="0.25">
      <c r="CP495751" s="2014"/>
    </row>
    <row r="495775" spans="94:94" x14ac:dyDescent="0.25">
      <c r="CP495775" s="2036"/>
    </row>
    <row r="495776" spans="94:94" x14ac:dyDescent="0.25">
      <c r="CP495776" s="2014"/>
    </row>
    <row r="495800" spans="94:94" x14ac:dyDescent="0.25">
      <c r="CP495800" s="2036"/>
    </row>
    <row r="495801" spans="94:94" x14ac:dyDescent="0.25">
      <c r="CP495801" s="2014"/>
    </row>
    <row r="495825" spans="94:94" x14ac:dyDescent="0.25">
      <c r="CP495825" s="2036"/>
    </row>
    <row r="495826" spans="94:94" x14ac:dyDescent="0.25">
      <c r="CP495826" s="2014"/>
    </row>
    <row r="495850" spans="94:94" x14ac:dyDescent="0.25">
      <c r="CP495850" s="2036"/>
    </row>
    <row r="495851" spans="94:94" x14ac:dyDescent="0.25">
      <c r="CP495851" s="2014"/>
    </row>
    <row r="495875" spans="94:94" x14ac:dyDescent="0.25">
      <c r="CP495875" s="2036"/>
    </row>
    <row r="495876" spans="94:94" x14ac:dyDescent="0.25">
      <c r="CP495876" s="2014"/>
    </row>
    <row r="495900" spans="94:94" x14ac:dyDescent="0.25">
      <c r="CP495900" s="2036"/>
    </row>
    <row r="495901" spans="94:94" x14ac:dyDescent="0.25">
      <c r="CP495901" s="2014"/>
    </row>
    <row r="495925" spans="94:94" x14ac:dyDescent="0.25">
      <c r="CP495925" s="2036"/>
    </row>
    <row r="495926" spans="94:94" x14ac:dyDescent="0.25">
      <c r="CP495926" s="2014"/>
    </row>
    <row r="495950" spans="94:94" x14ac:dyDescent="0.25">
      <c r="CP495950" s="2036"/>
    </row>
    <row r="495951" spans="94:94" x14ac:dyDescent="0.25">
      <c r="CP495951" s="2014"/>
    </row>
    <row r="495975" spans="94:94" x14ac:dyDescent="0.25">
      <c r="CP495975" s="2036"/>
    </row>
    <row r="495976" spans="94:94" x14ac:dyDescent="0.25">
      <c r="CP495976" s="2014"/>
    </row>
    <row r="496000" spans="94:94" x14ac:dyDescent="0.25">
      <c r="CP496000" s="2036"/>
    </row>
    <row r="496001" spans="94:94" x14ac:dyDescent="0.25">
      <c r="CP496001" s="2014"/>
    </row>
    <row r="496025" spans="94:94" x14ac:dyDescent="0.25">
      <c r="CP496025" s="2036"/>
    </row>
    <row r="496026" spans="94:94" x14ac:dyDescent="0.25">
      <c r="CP496026" s="2014"/>
    </row>
    <row r="496050" spans="94:94" x14ac:dyDescent="0.25">
      <c r="CP496050" s="2036"/>
    </row>
    <row r="496051" spans="94:94" x14ac:dyDescent="0.25">
      <c r="CP496051" s="2014"/>
    </row>
    <row r="496075" spans="94:94" x14ac:dyDescent="0.25">
      <c r="CP496075" s="2036"/>
    </row>
    <row r="496076" spans="94:94" x14ac:dyDescent="0.25">
      <c r="CP496076" s="2014"/>
    </row>
    <row r="496100" spans="94:94" x14ac:dyDescent="0.25">
      <c r="CP496100" s="2036"/>
    </row>
    <row r="496101" spans="94:94" x14ac:dyDescent="0.25">
      <c r="CP496101" s="2014"/>
    </row>
    <row r="496125" spans="94:94" x14ac:dyDescent="0.25">
      <c r="CP496125" s="2036"/>
    </row>
    <row r="496126" spans="94:94" x14ac:dyDescent="0.25">
      <c r="CP496126" s="2014"/>
    </row>
    <row r="496150" spans="94:94" x14ac:dyDescent="0.25">
      <c r="CP496150" s="2036"/>
    </row>
    <row r="496151" spans="94:94" x14ac:dyDescent="0.25">
      <c r="CP496151" s="2014"/>
    </row>
    <row r="496175" spans="94:94" x14ac:dyDescent="0.25">
      <c r="CP496175" s="2036"/>
    </row>
    <row r="496176" spans="94:94" x14ac:dyDescent="0.25">
      <c r="CP496176" s="2014"/>
    </row>
    <row r="496200" spans="94:94" x14ac:dyDescent="0.25">
      <c r="CP496200" s="2036"/>
    </row>
    <row r="496201" spans="94:94" x14ac:dyDescent="0.25">
      <c r="CP496201" s="2014"/>
    </row>
    <row r="496225" spans="94:94" x14ac:dyDescent="0.25">
      <c r="CP496225" s="2036"/>
    </row>
    <row r="496226" spans="94:94" x14ac:dyDescent="0.25">
      <c r="CP496226" s="2014"/>
    </row>
    <row r="496250" spans="94:94" x14ac:dyDescent="0.25">
      <c r="CP496250" s="2036"/>
    </row>
    <row r="496251" spans="94:94" x14ac:dyDescent="0.25">
      <c r="CP496251" s="2014"/>
    </row>
    <row r="496275" spans="94:94" x14ac:dyDescent="0.25">
      <c r="CP496275" s="2036"/>
    </row>
    <row r="496276" spans="94:94" x14ac:dyDescent="0.25">
      <c r="CP496276" s="2014"/>
    </row>
    <row r="496300" spans="94:94" x14ac:dyDescent="0.25">
      <c r="CP496300" s="2036"/>
    </row>
    <row r="496301" spans="94:94" x14ac:dyDescent="0.25">
      <c r="CP496301" s="2014"/>
    </row>
    <row r="496325" spans="94:94" x14ac:dyDescent="0.25">
      <c r="CP496325" s="2036"/>
    </row>
    <row r="496326" spans="94:94" x14ac:dyDescent="0.25">
      <c r="CP496326" s="2014"/>
    </row>
    <row r="496350" spans="94:94" x14ac:dyDescent="0.25">
      <c r="CP496350" s="2036"/>
    </row>
    <row r="496351" spans="94:94" x14ac:dyDescent="0.25">
      <c r="CP496351" s="2014"/>
    </row>
    <row r="496375" spans="94:94" x14ac:dyDescent="0.25">
      <c r="CP496375" s="2036"/>
    </row>
    <row r="496376" spans="94:94" x14ac:dyDescent="0.25">
      <c r="CP496376" s="2014"/>
    </row>
    <row r="496400" spans="94:94" x14ac:dyDescent="0.25">
      <c r="CP496400" s="2036"/>
    </row>
    <row r="496401" spans="94:94" x14ac:dyDescent="0.25">
      <c r="CP496401" s="2014"/>
    </row>
    <row r="496425" spans="94:94" x14ac:dyDescent="0.25">
      <c r="CP496425" s="2036"/>
    </row>
    <row r="496426" spans="94:94" x14ac:dyDescent="0.25">
      <c r="CP496426" s="2014"/>
    </row>
    <row r="496450" spans="94:94" x14ac:dyDescent="0.25">
      <c r="CP496450" s="2036"/>
    </row>
    <row r="496451" spans="94:94" x14ac:dyDescent="0.25">
      <c r="CP496451" s="2014"/>
    </row>
    <row r="496475" spans="94:94" x14ac:dyDescent="0.25">
      <c r="CP496475" s="2036"/>
    </row>
    <row r="496476" spans="94:94" x14ac:dyDescent="0.25">
      <c r="CP496476" s="2014"/>
    </row>
    <row r="496500" spans="94:94" x14ac:dyDescent="0.25">
      <c r="CP496500" s="2036"/>
    </row>
    <row r="496501" spans="94:94" x14ac:dyDescent="0.25">
      <c r="CP496501" s="2014"/>
    </row>
    <row r="496525" spans="94:94" x14ac:dyDescent="0.25">
      <c r="CP496525" s="2036"/>
    </row>
    <row r="496526" spans="94:94" x14ac:dyDescent="0.25">
      <c r="CP496526" s="2014"/>
    </row>
    <row r="496550" spans="94:94" x14ac:dyDescent="0.25">
      <c r="CP496550" s="2036"/>
    </row>
    <row r="496551" spans="94:94" x14ac:dyDescent="0.25">
      <c r="CP496551" s="2014"/>
    </row>
    <row r="496575" spans="94:94" x14ac:dyDescent="0.25">
      <c r="CP496575" s="2036"/>
    </row>
    <row r="496576" spans="94:94" x14ac:dyDescent="0.25">
      <c r="CP496576" s="2014"/>
    </row>
    <row r="496600" spans="94:94" x14ac:dyDescent="0.25">
      <c r="CP496600" s="2036"/>
    </row>
    <row r="496601" spans="94:94" x14ac:dyDescent="0.25">
      <c r="CP496601" s="2014"/>
    </row>
    <row r="496625" spans="94:94" x14ac:dyDescent="0.25">
      <c r="CP496625" s="2036"/>
    </row>
    <row r="496626" spans="94:94" x14ac:dyDescent="0.25">
      <c r="CP496626" s="2014"/>
    </row>
    <row r="496650" spans="94:94" x14ac:dyDescent="0.25">
      <c r="CP496650" s="2036"/>
    </row>
    <row r="496651" spans="94:94" x14ac:dyDescent="0.25">
      <c r="CP496651" s="2014"/>
    </row>
    <row r="496675" spans="94:94" x14ac:dyDescent="0.25">
      <c r="CP496675" s="2036"/>
    </row>
    <row r="496676" spans="94:94" x14ac:dyDescent="0.25">
      <c r="CP496676" s="2014"/>
    </row>
    <row r="496700" spans="94:94" x14ac:dyDescent="0.25">
      <c r="CP496700" s="2036"/>
    </row>
    <row r="496701" spans="94:94" x14ac:dyDescent="0.25">
      <c r="CP496701" s="2014"/>
    </row>
    <row r="496725" spans="94:94" x14ac:dyDescent="0.25">
      <c r="CP496725" s="2036"/>
    </row>
    <row r="496726" spans="94:94" x14ac:dyDescent="0.25">
      <c r="CP496726" s="2014"/>
    </row>
    <row r="496750" spans="94:94" x14ac:dyDescent="0.25">
      <c r="CP496750" s="2036"/>
    </row>
    <row r="496751" spans="94:94" x14ac:dyDescent="0.25">
      <c r="CP496751" s="2014"/>
    </row>
    <row r="496775" spans="94:94" x14ac:dyDescent="0.25">
      <c r="CP496775" s="2036"/>
    </row>
    <row r="496776" spans="94:94" x14ac:dyDescent="0.25">
      <c r="CP496776" s="2014"/>
    </row>
    <row r="496800" spans="94:94" x14ac:dyDescent="0.25">
      <c r="CP496800" s="2036"/>
    </row>
    <row r="496801" spans="94:94" x14ac:dyDescent="0.25">
      <c r="CP496801" s="2014"/>
    </row>
    <row r="496825" spans="94:94" x14ac:dyDescent="0.25">
      <c r="CP496825" s="2036"/>
    </row>
    <row r="496826" spans="94:94" x14ac:dyDescent="0.25">
      <c r="CP496826" s="2014"/>
    </row>
    <row r="496850" spans="94:94" x14ac:dyDescent="0.25">
      <c r="CP496850" s="2036"/>
    </row>
    <row r="496851" spans="94:94" x14ac:dyDescent="0.25">
      <c r="CP496851" s="2014"/>
    </row>
    <row r="496875" spans="94:94" x14ac:dyDescent="0.25">
      <c r="CP496875" s="2036"/>
    </row>
    <row r="496876" spans="94:94" x14ac:dyDescent="0.25">
      <c r="CP496876" s="2014"/>
    </row>
    <row r="496900" spans="94:94" x14ac:dyDescent="0.25">
      <c r="CP496900" s="2036"/>
    </row>
    <row r="496901" spans="94:94" x14ac:dyDescent="0.25">
      <c r="CP496901" s="2014"/>
    </row>
    <row r="496925" spans="94:94" x14ac:dyDescent="0.25">
      <c r="CP496925" s="2036"/>
    </row>
    <row r="496926" spans="94:94" x14ac:dyDescent="0.25">
      <c r="CP496926" s="2014"/>
    </row>
    <row r="496950" spans="94:94" x14ac:dyDescent="0.25">
      <c r="CP496950" s="2036"/>
    </row>
    <row r="496951" spans="94:94" x14ac:dyDescent="0.25">
      <c r="CP496951" s="2014"/>
    </row>
    <row r="496975" spans="94:94" x14ac:dyDescent="0.25">
      <c r="CP496975" s="2036"/>
    </row>
    <row r="496976" spans="94:94" x14ac:dyDescent="0.25">
      <c r="CP496976" s="2014"/>
    </row>
    <row r="497000" spans="94:94" x14ac:dyDescent="0.25">
      <c r="CP497000" s="2036"/>
    </row>
    <row r="497001" spans="94:94" x14ac:dyDescent="0.25">
      <c r="CP497001" s="2014"/>
    </row>
    <row r="497025" spans="94:94" x14ac:dyDescent="0.25">
      <c r="CP497025" s="2036"/>
    </row>
    <row r="497026" spans="94:94" x14ac:dyDescent="0.25">
      <c r="CP497026" s="2014"/>
    </row>
    <row r="497050" spans="94:94" x14ac:dyDescent="0.25">
      <c r="CP497050" s="2036"/>
    </row>
    <row r="497051" spans="94:94" x14ac:dyDescent="0.25">
      <c r="CP497051" s="2014"/>
    </row>
    <row r="497075" spans="94:94" x14ac:dyDescent="0.25">
      <c r="CP497075" s="2036"/>
    </row>
    <row r="497076" spans="94:94" x14ac:dyDescent="0.25">
      <c r="CP497076" s="2014"/>
    </row>
    <row r="497100" spans="94:94" x14ac:dyDescent="0.25">
      <c r="CP497100" s="2036"/>
    </row>
    <row r="497101" spans="94:94" x14ac:dyDescent="0.25">
      <c r="CP497101" s="2014"/>
    </row>
    <row r="497125" spans="94:94" x14ac:dyDescent="0.25">
      <c r="CP497125" s="2036"/>
    </row>
    <row r="497126" spans="94:94" x14ac:dyDescent="0.25">
      <c r="CP497126" s="2014"/>
    </row>
    <row r="497150" spans="94:94" x14ac:dyDescent="0.25">
      <c r="CP497150" s="2036"/>
    </row>
    <row r="497151" spans="94:94" x14ac:dyDescent="0.25">
      <c r="CP497151" s="2014"/>
    </row>
    <row r="497175" spans="94:94" x14ac:dyDescent="0.25">
      <c r="CP497175" s="2036"/>
    </row>
    <row r="497176" spans="94:94" x14ac:dyDescent="0.25">
      <c r="CP497176" s="2014"/>
    </row>
    <row r="497200" spans="94:94" x14ac:dyDescent="0.25">
      <c r="CP497200" s="2036"/>
    </row>
    <row r="497201" spans="94:94" x14ac:dyDescent="0.25">
      <c r="CP497201" s="2014"/>
    </row>
    <row r="497225" spans="94:94" x14ac:dyDescent="0.25">
      <c r="CP497225" s="2036"/>
    </row>
    <row r="497226" spans="94:94" x14ac:dyDescent="0.25">
      <c r="CP497226" s="2014"/>
    </row>
    <row r="497250" spans="94:94" x14ac:dyDescent="0.25">
      <c r="CP497250" s="2036"/>
    </row>
    <row r="497251" spans="94:94" x14ac:dyDescent="0.25">
      <c r="CP497251" s="2014"/>
    </row>
    <row r="497275" spans="94:94" x14ac:dyDescent="0.25">
      <c r="CP497275" s="2036"/>
    </row>
    <row r="497276" spans="94:94" x14ac:dyDescent="0.25">
      <c r="CP497276" s="2014"/>
    </row>
    <row r="497300" spans="94:94" x14ac:dyDescent="0.25">
      <c r="CP497300" s="2036"/>
    </row>
    <row r="497301" spans="94:94" x14ac:dyDescent="0.25">
      <c r="CP497301" s="2014"/>
    </row>
    <row r="497325" spans="94:94" x14ac:dyDescent="0.25">
      <c r="CP497325" s="2036"/>
    </row>
    <row r="497326" spans="94:94" x14ac:dyDescent="0.25">
      <c r="CP497326" s="2014"/>
    </row>
    <row r="497350" spans="94:94" x14ac:dyDescent="0.25">
      <c r="CP497350" s="2036"/>
    </row>
    <row r="497351" spans="94:94" x14ac:dyDescent="0.25">
      <c r="CP497351" s="2014"/>
    </row>
    <row r="497375" spans="94:94" x14ac:dyDescent="0.25">
      <c r="CP497375" s="2036"/>
    </row>
    <row r="497376" spans="94:94" x14ac:dyDescent="0.25">
      <c r="CP497376" s="2014"/>
    </row>
    <row r="497400" spans="94:94" x14ac:dyDescent="0.25">
      <c r="CP497400" s="2036"/>
    </row>
    <row r="497401" spans="94:94" x14ac:dyDescent="0.25">
      <c r="CP497401" s="2014"/>
    </row>
    <row r="497425" spans="94:94" x14ac:dyDescent="0.25">
      <c r="CP497425" s="2036"/>
    </row>
    <row r="497426" spans="94:94" x14ac:dyDescent="0.25">
      <c r="CP497426" s="2014"/>
    </row>
    <row r="497450" spans="94:94" x14ac:dyDescent="0.25">
      <c r="CP497450" s="2036"/>
    </row>
    <row r="497451" spans="94:94" x14ac:dyDescent="0.25">
      <c r="CP497451" s="2014"/>
    </row>
    <row r="497475" spans="94:94" x14ac:dyDescent="0.25">
      <c r="CP497475" s="2036"/>
    </row>
    <row r="497476" spans="94:94" x14ac:dyDescent="0.25">
      <c r="CP497476" s="2014"/>
    </row>
    <row r="497500" spans="94:94" x14ac:dyDescent="0.25">
      <c r="CP497500" s="2036"/>
    </row>
    <row r="497501" spans="94:94" x14ac:dyDescent="0.25">
      <c r="CP497501" s="2014"/>
    </row>
    <row r="497525" spans="94:94" x14ac:dyDescent="0.25">
      <c r="CP497525" s="2036"/>
    </row>
    <row r="497526" spans="94:94" x14ac:dyDescent="0.25">
      <c r="CP497526" s="2014"/>
    </row>
    <row r="497550" spans="94:94" x14ac:dyDescent="0.25">
      <c r="CP497550" s="2036"/>
    </row>
    <row r="497551" spans="94:94" x14ac:dyDescent="0.25">
      <c r="CP497551" s="2014"/>
    </row>
    <row r="497575" spans="94:94" x14ac:dyDescent="0.25">
      <c r="CP497575" s="2036"/>
    </row>
    <row r="497576" spans="94:94" x14ac:dyDescent="0.25">
      <c r="CP497576" s="2014"/>
    </row>
    <row r="497600" spans="94:94" x14ac:dyDescent="0.25">
      <c r="CP497600" s="2036"/>
    </row>
    <row r="497601" spans="94:94" x14ac:dyDescent="0.25">
      <c r="CP497601" s="2014"/>
    </row>
    <row r="497625" spans="94:94" x14ac:dyDescent="0.25">
      <c r="CP497625" s="2036"/>
    </row>
    <row r="497626" spans="94:94" x14ac:dyDescent="0.25">
      <c r="CP497626" s="2014"/>
    </row>
    <row r="497650" spans="94:94" x14ac:dyDescent="0.25">
      <c r="CP497650" s="2036"/>
    </row>
    <row r="497651" spans="94:94" x14ac:dyDescent="0.25">
      <c r="CP497651" s="2014"/>
    </row>
    <row r="497675" spans="94:94" x14ac:dyDescent="0.25">
      <c r="CP497675" s="2036"/>
    </row>
    <row r="497676" spans="94:94" x14ac:dyDescent="0.25">
      <c r="CP497676" s="2014"/>
    </row>
    <row r="497700" spans="94:94" x14ac:dyDescent="0.25">
      <c r="CP497700" s="2036"/>
    </row>
    <row r="497701" spans="94:94" x14ac:dyDescent="0.25">
      <c r="CP497701" s="2014"/>
    </row>
    <row r="497725" spans="94:94" x14ac:dyDescent="0.25">
      <c r="CP497725" s="2036"/>
    </row>
    <row r="497726" spans="94:94" x14ac:dyDescent="0.25">
      <c r="CP497726" s="2014"/>
    </row>
    <row r="497750" spans="94:94" x14ac:dyDescent="0.25">
      <c r="CP497750" s="2036"/>
    </row>
    <row r="497751" spans="94:94" x14ac:dyDescent="0.25">
      <c r="CP497751" s="2014"/>
    </row>
    <row r="497775" spans="94:94" x14ac:dyDescent="0.25">
      <c r="CP497775" s="2036"/>
    </row>
    <row r="497776" spans="94:94" x14ac:dyDescent="0.25">
      <c r="CP497776" s="2014"/>
    </row>
    <row r="497800" spans="94:94" x14ac:dyDescent="0.25">
      <c r="CP497800" s="2036"/>
    </row>
    <row r="497801" spans="94:94" x14ac:dyDescent="0.25">
      <c r="CP497801" s="2014"/>
    </row>
    <row r="497825" spans="94:94" x14ac:dyDescent="0.25">
      <c r="CP497825" s="2036"/>
    </row>
    <row r="497826" spans="94:94" x14ac:dyDescent="0.25">
      <c r="CP497826" s="2014"/>
    </row>
    <row r="497850" spans="94:94" x14ac:dyDescent="0.25">
      <c r="CP497850" s="2036"/>
    </row>
    <row r="497851" spans="94:94" x14ac:dyDescent="0.25">
      <c r="CP497851" s="2014"/>
    </row>
    <row r="497875" spans="94:94" x14ac:dyDescent="0.25">
      <c r="CP497875" s="2036"/>
    </row>
    <row r="497876" spans="94:94" x14ac:dyDescent="0.25">
      <c r="CP497876" s="2014"/>
    </row>
    <row r="497900" spans="94:94" x14ac:dyDescent="0.25">
      <c r="CP497900" s="2036"/>
    </row>
    <row r="497901" spans="94:94" x14ac:dyDescent="0.25">
      <c r="CP497901" s="2014"/>
    </row>
    <row r="497925" spans="94:94" x14ac:dyDescent="0.25">
      <c r="CP497925" s="2036"/>
    </row>
    <row r="497926" spans="94:94" x14ac:dyDescent="0.25">
      <c r="CP497926" s="2014"/>
    </row>
    <row r="497950" spans="94:94" x14ac:dyDescent="0.25">
      <c r="CP497950" s="2036"/>
    </row>
    <row r="497951" spans="94:94" x14ac:dyDescent="0.25">
      <c r="CP497951" s="2014"/>
    </row>
    <row r="497975" spans="94:94" x14ac:dyDescent="0.25">
      <c r="CP497975" s="2036"/>
    </row>
    <row r="497976" spans="94:94" x14ac:dyDescent="0.25">
      <c r="CP497976" s="2014"/>
    </row>
    <row r="498000" spans="94:94" x14ac:dyDescent="0.25">
      <c r="CP498000" s="2036"/>
    </row>
    <row r="498001" spans="94:94" x14ac:dyDescent="0.25">
      <c r="CP498001" s="2014"/>
    </row>
    <row r="498025" spans="94:94" x14ac:dyDescent="0.25">
      <c r="CP498025" s="2036"/>
    </row>
    <row r="498026" spans="94:94" x14ac:dyDescent="0.25">
      <c r="CP498026" s="2014"/>
    </row>
    <row r="498050" spans="94:94" x14ac:dyDescent="0.25">
      <c r="CP498050" s="2036"/>
    </row>
    <row r="498051" spans="94:94" x14ac:dyDescent="0.25">
      <c r="CP498051" s="2014"/>
    </row>
    <row r="498075" spans="94:94" x14ac:dyDescent="0.25">
      <c r="CP498075" s="2036"/>
    </row>
    <row r="498076" spans="94:94" x14ac:dyDescent="0.25">
      <c r="CP498076" s="2014"/>
    </row>
    <row r="498100" spans="94:94" x14ac:dyDescent="0.25">
      <c r="CP498100" s="2036"/>
    </row>
    <row r="498101" spans="94:94" x14ac:dyDescent="0.25">
      <c r="CP498101" s="2014"/>
    </row>
    <row r="498125" spans="94:94" x14ac:dyDescent="0.25">
      <c r="CP498125" s="2036"/>
    </row>
    <row r="498126" spans="94:94" x14ac:dyDescent="0.25">
      <c r="CP498126" s="2014"/>
    </row>
    <row r="498150" spans="94:94" x14ac:dyDescent="0.25">
      <c r="CP498150" s="2036"/>
    </row>
    <row r="498151" spans="94:94" x14ac:dyDescent="0.25">
      <c r="CP498151" s="2014"/>
    </row>
    <row r="498175" spans="94:94" x14ac:dyDescent="0.25">
      <c r="CP498175" s="2036"/>
    </row>
    <row r="498176" spans="94:94" x14ac:dyDescent="0.25">
      <c r="CP498176" s="2014"/>
    </row>
    <row r="498200" spans="94:94" x14ac:dyDescent="0.25">
      <c r="CP498200" s="2036"/>
    </row>
    <row r="498201" spans="94:94" x14ac:dyDescent="0.25">
      <c r="CP498201" s="2014"/>
    </row>
    <row r="498225" spans="94:94" x14ac:dyDescent="0.25">
      <c r="CP498225" s="2036"/>
    </row>
    <row r="498226" spans="94:94" x14ac:dyDescent="0.25">
      <c r="CP498226" s="2014"/>
    </row>
    <row r="498250" spans="94:94" x14ac:dyDescent="0.25">
      <c r="CP498250" s="2036"/>
    </row>
    <row r="498251" spans="94:94" x14ac:dyDescent="0.25">
      <c r="CP498251" s="2014"/>
    </row>
    <row r="498275" spans="94:94" x14ac:dyDescent="0.25">
      <c r="CP498275" s="2036"/>
    </row>
    <row r="498276" spans="94:94" x14ac:dyDescent="0.25">
      <c r="CP498276" s="2014"/>
    </row>
    <row r="498300" spans="94:94" x14ac:dyDescent="0.25">
      <c r="CP498300" s="2036"/>
    </row>
    <row r="498301" spans="94:94" x14ac:dyDescent="0.25">
      <c r="CP498301" s="2014"/>
    </row>
    <row r="498325" spans="94:94" x14ac:dyDescent="0.25">
      <c r="CP498325" s="2036"/>
    </row>
    <row r="498326" spans="94:94" x14ac:dyDescent="0.25">
      <c r="CP498326" s="2014"/>
    </row>
    <row r="498350" spans="94:94" x14ac:dyDescent="0.25">
      <c r="CP498350" s="2036"/>
    </row>
    <row r="498351" spans="94:94" x14ac:dyDescent="0.25">
      <c r="CP498351" s="2014"/>
    </row>
    <row r="498375" spans="94:94" x14ac:dyDescent="0.25">
      <c r="CP498375" s="2036"/>
    </row>
    <row r="498376" spans="94:94" x14ac:dyDescent="0.25">
      <c r="CP498376" s="2014"/>
    </row>
    <row r="498400" spans="94:94" x14ac:dyDescent="0.25">
      <c r="CP498400" s="2036"/>
    </row>
    <row r="498401" spans="94:94" x14ac:dyDescent="0.25">
      <c r="CP498401" s="2014"/>
    </row>
    <row r="498425" spans="94:94" x14ac:dyDescent="0.25">
      <c r="CP498425" s="2036"/>
    </row>
    <row r="498426" spans="94:94" x14ac:dyDescent="0.25">
      <c r="CP498426" s="2014"/>
    </row>
    <row r="498450" spans="94:94" x14ac:dyDescent="0.25">
      <c r="CP498450" s="2036"/>
    </row>
    <row r="498451" spans="94:94" x14ac:dyDescent="0.25">
      <c r="CP498451" s="2014"/>
    </row>
    <row r="498475" spans="94:94" x14ac:dyDescent="0.25">
      <c r="CP498475" s="2036"/>
    </row>
    <row r="498476" spans="94:94" x14ac:dyDescent="0.25">
      <c r="CP498476" s="2014"/>
    </row>
    <row r="498500" spans="94:94" x14ac:dyDescent="0.25">
      <c r="CP498500" s="2036"/>
    </row>
    <row r="498501" spans="94:94" x14ac:dyDescent="0.25">
      <c r="CP498501" s="2014"/>
    </row>
    <row r="498525" spans="94:94" x14ac:dyDescent="0.25">
      <c r="CP498525" s="2036"/>
    </row>
    <row r="498526" spans="94:94" x14ac:dyDescent="0.25">
      <c r="CP498526" s="2014"/>
    </row>
    <row r="498550" spans="94:94" x14ac:dyDescent="0.25">
      <c r="CP498550" s="2036"/>
    </row>
    <row r="498551" spans="94:94" x14ac:dyDescent="0.25">
      <c r="CP498551" s="2014"/>
    </row>
    <row r="498575" spans="94:94" x14ac:dyDescent="0.25">
      <c r="CP498575" s="2036"/>
    </row>
    <row r="498576" spans="94:94" x14ac:dyDescent="0.25">
      <c r="CP498576" s="2014"/>
    </row>
    <row r="498600" spans="94:94" x14ac:dyDescent="0.25">
      <c r="CP498600" s="2036"/>
    </row>
    <row r="498601" spans="94:94" x14ac:dyDescent="0.25">
      <c r="CP498601" s="2014"/>
    </row>
    <row r="498625" spans="94:94" x14ac:dyDescent="0.25">
      <c r="CP498625" s="2036"/>
    </row>
    <row r="498626" spans="94:94" x14ac:dyDescent="0.25">
      <c r="CP498626" s="2014"/>
    </row>
    <row r="498650" spans="94:94" x14ac:dyDescent="0.25">
      <c r="CP498650" s="2036"/>
    </row>
    <row r="498651" spans="94:94" x14ac:dyDescent="0.25">
      <c r="CP498651" s="2014"/>
    </row>
    <row r="498675" spans="94:94" x14ac:dyDescent="0.25">
      <c r="CP498675" s="2036"/>
    </row>
    <row r="498676" spans="94:94" x14ac:dyDescent="0.25">
      <c r="CP498676" s="2014"/>
    </row>
    <row r="498700" spans="94:94" x14ac:dyDescent="0.25">
      <c r="CP498700" s="2036"/>
    </row>
    <row r="498701" spans="94:94" x14ac:dyDescent="0.25">
      <c r="CP498701" s="2014"/>
    </row>
    <row r="498725" spans="94:94" x14ac:dyDescent="0.25">
      <c r="CP498725" s="2036"/>
    </row>
    <row r="498726" spans="94:94" x14ac:dyDescent="0.25">
      <c r="CP498726" s="2014"/>
    </row>
    <row r="498750" spans="94:94" x14ac:dyDescent="0.25">
      <c r="CP498750" s="2036"/>
    </row>
    <row r="498751" spans="94:94" x14ac:dyDescent="0.25">
      <c r="CP498751" s="2014"/>
    </row>
    <row r="498775" spans="94:94" x14ac:dyDescent="0.25">
      <c r="CP498775" s="2036"/>
    </row>
    <row r="498776" spans="94:94" x14ac:dyDescent="0.25">
      <c r="CP498776" s="2014"/>
    </row>
    <row r="498800" spans="94:94" x14ac:dyDescent="0.25">
      <c r="CP498800" s="2036"/>
    </row>
    <row r="498801" spans="94:94" x14ac:dyDescent="0.25">
      <c r="CP498801" s="2014"/>
    </row>
    <row r="498825" spans="94:94" x14ac:dyDescent="0.25">
      <c r="CP498825" s="2036"/>
    </row>
    <row r="498826" spans="94:94" x14ac:dyDescent="0.25">
      <c r="CP498826" s="2014"/>
    </row>
    <row r="498850" spans="94:94" x14ac:dyDescent="0.25">
      <c r="CP498850" s="2036"/>
    </row>
    <row r="498851" spans="94:94" x14ac:dyDescent="0.25">
      <c r="CP498851" s="2014"/>
    </row>
    <row r="498875" spans="94:94" x14ac:dyDescent="0.25">
      <c r="CP498875" s="2036"/>
    </row>
    <row r="498876" spans="94:94" x14ac:dyDescent="0.25">
      <c r="CP498876" s="2014"/>
    </row>
    <row r="498900" spans="94:94" x14ac:dyDescent="0.25">
      <c r="CP498900" s="2036"/>
    </row>
    <row r="498901" spans="94:94" x14ac:dyDescent="0.25">
      <c r="CP498901" s="2014"/>
    </row>
    <row r="498925" spans="94:94" x14ac:dyDescent="0.25">
      <c r="CP498925" s="2036"/>
    </row>
    <row r="498926" spans="94:94" x14ac:dyDescent="0.25">
      <c r="CP498926" s="2014"/>
    </row>
    <row r="498950" spans="94:94" x14ac:dyDescent="0.25">
      <c r="CP498950" s="2036"/>
    </row>
    <row r="498951" spans="94:94" x14ac:dyDescent="0.25">
      <c r="CP498951" s="2014"/>
    </row>
    <row r="498975" spans="94:94" x14ac:dyDescent="0.25">
      <c r="CP498975" s="2036"/>
    </row>
    <row r="498976" spans="94:94" x14ac:dyDescent="0.25">
      <c r="CP498976" s="2014"/>
    </row>
    <row r="499000" spans="94:94" x14ac:dyDescent="0.25">
      <c r="CP499000" s="2036"/>
    </row>
    <row r="499001" spans="94:94" x14ac:dyDescent="0.25">
      <c r="CP499001" s="2014"/>
    </row>
    <row r="499025" spans="94:94" x14ac:dyDescent="0.25">
      <c r="CP499025" s="2036"/>
    </row>
    <row r="499026" spans="94:94" x14ac:dyDescent="0.25">
      <c r="CP499026" s="2014"/>
    </row>
    <row r="499050" spans="94:94" x14ac:dyDescent="0.25">
      <c r="CP499050" s="2036"/>
    </row>
    <row r="499051" spans="94:94" x14ac:dyDescent="0.25">
      <c r="CP499051" s="2014"/>
    </row>
    <row r="499075" spans="94:94" x14ac:dyDescent="0.25">
      <c r="CP499075" s="2036"/>
    </row>
    <row r="499076" spans="94:94" x14ac:dyDescent="0.25">
      <c r="CP499076" s="2014"/>
    </row>
    <row r="499100" spans="94:94" x14ac:dyDescent="0.25">
      <c r="CP499100" s="2036"/>
    </row>
    <row r="499101" spans="94:94" x14ac:dyDescent="0.25">
      <c r="CP499101" s="2014"/>
    </row>
    <row r="499125" spans="94:94" x14ac:dyDescent="0.25">
      <c r="CP499125" s="2036"/>
    </row>
    <row r="499126" spans="94:94" x14ac:dyDescent="0.25">
      <c r="CP499126" s="2014"/>
    </row>
    <row r="499150" spans="94:94" x14ac:dyDescent="0.25">
      <c r="CP499150" s="2036"/>
    </row>
    <row r="499151" spans="94:94" x14ac:dyDescent="0.25">
      <c r="CP499151" s="2014"/>
    </row>
    <row r="499175" spans="94:94" x14ac:dyDescent="0.25">
      <c r="CP499175" s="2036"/>
    </row>
    <row r="499176" spans="94:94" x14ac:dyDescent="0.25">
      <c r="CP499176" s="2014"/>
    </row>
    <row r="499200" spans="94:94" x14ac:dyDescent="0.25">
      <c r="CP499200" s="2036"/>
    </row>
    <row r="499201" spans="94:94" x14ac:dyDescent="0.25">
      <c r="CP499201" s="2014"/>
    </row>
    <row r="499225" spans="94:94" x14ac:dyDescent="0.25">
      <c r="CP499225" s="2036"/>
    </row>
    <row r="499226" spans="94:94" x14ac:dyDescent="0.25">
      <c r="CP499226" s="2014"/>
    </row>
    <row r="499250" spans="94:94" x14ac:dyDescent="0.25">
      <c r="CP499250" s="2036"/>
    </row>
    <row r="499251" spans="94:94" x14ac:dyDescent="0.25">
      <c r="CP499251" s="2014"/>
    </row>
    <row r="499275" spans="94:94" x14ac:dyDescent="0.25">
      <c r="CP499275" s="2036"/>
    </row>
    <row r="499276" spans="94:94" x14ac:dyDescent="0.25">
      <c r="CP499276" s="2014"/>
    </row>
    <row r="499300" spans="94:94" x14ac:dyDescent="0.25">
      <c r="CP499300" s="2036"/>
    </row>
    <row r="499301" spans="94:94" x14ac:dyDescent="0.25">
      <c r="CP499301" s="2014"/>
    </row>
    <row r="499325" spans="94:94" x14ac:dyDescent="0.25">
      <c r="CP499325" s="2036"/>
    </row>
    <row r="499326" spans="94:94" x14ac:dyDescent="0.25">
      <c r="CP499326" s="2014"/>
    </row>
    <row r="499350" spans="94:94" x14ac:dyDescent="0.25">
      <c r="CP499350" s="2036"/>
    </row>
    <row r="499351" spans="94:94" x14ac:dyDescent="0.25">
      <c r="CP499351" s="2014"/>
    </row>
    <row r="499375" spans="94:94" x14ac:dyDescent="0.25">
      <c r="CP499375" s="2036"/>
    </row>
    <row r="499376" spans="94:94" x14ac:dyDescent="0.25">
      <c r="CP499376" s="2014"/>
    </row>
    <row r="499400" spans="94:94" x14ac:dyDescent="0.25">
      <c r="CP499400" s="2036"/>
    </row>
    <row r="499401" spans="94:94" x14ac:dyDescent="0.25">
      <c r="CP499401" s="2014"/>
    </row>
    <row r="499425" spans="94:94" x14ac:dyDescent="0.25">
      <c r="CP499425" s="2036"/>
    </row>
    <row r="499426" spans="94:94" x14ac:dyDescent="0.25">
      <c r="CP499426" s="2014"/>
    </row>
    <row r="499450" spans="94:94" x14ac:dyDescent="0.25">
      <c r="CP499450" s="2036"/>
    </row>
    <row r="499451" spans="94:94" x14ac:dyDescent="0.25">
      <c r="CP499451" s="2014"/>
    </row>
    <row r="499475" spans="94:94" x14ac:dyDescent="0.25">
      <c r="CP499475" s="2036"/>
    </row>
    <row r="499476" spans="94:94" x14ac:dyDescent="0.25">
      <c r="CP499476" s="2014"/>
    </row>
    <row r="499500" spans="94:94" x14ac:dyDescent="0.25">
      <c r="CP499500" s="2036"/>
    </row>
    <row r="499501" spans="94:94" x14ac:dyDescent="0.25">
      <c r="CP499501" s="2014"/>
    </row>
    <row r="499525" spans="94:94" x14ac:dyDescent="0.25">
      <c r="CP499525" s="2036"/>
    </row>
    <row r="499526" spans="94:94" x14ac:dyDescent="0.25">
      <c r="CP499526" s="2014"/>
    </row>
    <row r="499550" spans="94:94" x14ac:dyDescent="0.25">
      <c r="CP499550" s="2036"/>
    </row>
    <row r="499551" spans="94:94" x14ac:dyDescent="0.25">
      <c r="CP499551" s="2014"/>
    </row>
    <row r="499575" spans="94:94" x14ac:dyDescent="0.25">
      <c r="CP499575" s="2036"/>
    </row>
    <row r="499576" spans="94:94" x14ac:dyDescent="0.25">
      <c r="CP499576" s="2014"/>
    </row>
    <row r="499600" spans="94:94" x14ac:dyDescent="0.25">
      <c r="CP499600" s="2036"/>
    </row>
    <row r="499601" spans="94:94" x14ac:dyDescent="0.25">
      <c r="CP499601" s="2014"/>
    </row>
    <row r="499625" spans="94:94" x14ac:dyDescent="0.25">
      <c r="CP499625" s="2036"/>
    </row>
    <row r="499626" spans="94:94" x14ac:dyDescent="0.25">
      <c r="CP499626" s="2014"/>
    </row>
    <row r="499650" spans="94:94" x14ac:dyDescent="0.25">
      <c r="CP499650" s="2036"/>
    </row>
    <row r="499651" spans="94:94" x14ac:dyDescent="0.25">
      <c r="CP499651" s="2014"/>
    </row>
    <row r="499675" spans="94:94" x14ac:dyDescent="0.25">
      <c r="CP499675" s="2036"/>
    </row>
    <row r="499676" spans="94:94" x14ac:dyDescent="0.25">
      <c r="CP499676" s="2014"/>
    </row>
    <row r="499700" spans="94:94" x14ac:dyDescent="0.25">
      <c r="CP499700" s="2036"/>
    </row>
    <row r="499701" spans="94:94" x14ac:dyDescent="0.25">
      <c r="CP499701" s="2014"/>
    </row>
    <row r="499725" spans="94:94" x14ac:dyDescent="0.25">
      <c r="CP499725" s="2036"/>
    </row>
    <row r="499726" spans="94:94" x14ac:dyDescent="0.25">
      <c r="CP499726" s="2014"/>
    </row>
    <row r="499750" spans="94:94" x14ac:dyDescent="0.25">
      <c r="CP499750" s="2036"/>
    </row>
    <row r="499751" spans="94:94" x14ac:dyDescent="0.25">
      <c r="CP499751" s="2014"/>
    </row>
    <row r="499775" spans="94:94" x14ac:dyDescent="0.25">
      <c r="CP499775" s="2036"/>
    </row>
    <row r="499776" spans="94:94" x14ac:dyDescent="0.25">
      <c r="CP499776" s="2014"/>
    </row>
    <row r="499800" spans="94:94" x14ac:dyDescent="0.25">
      <c r="CP499800" s="2036"/>
    </row>
    <row r="499801" spans="94:94" x14ac:dyDescent="0.25">
      <c r="CP499801" s="2014"/>
    </row>
    <row r="499825" spans="94:94" x14ac:dyDescent="0.25">
      <c r="CP499825" s="2036"/>
    </row>
    <row r="499826" spans="94:94" x14ac:dyDescent="0.25">
      <c r="CP499826" s="2014"/>
    </row>
    <row r="499850" spans="94:94" x14ac:dyDescent="0.25">
      <c r="CP499850" s="2036"/>
    </row>
    <row r="499851" spans="94:94" x14ac:dyDescent="0.25">
      <c r="CP499851" s="2014"/>
    </row>
    <row r="499875" spans="94:94" x14ac:dyDescent="0.25">
      <c r="CP499875" s="2036"/>
    </row>
    <row r="499876" spans="94:94" x14ac:dyDescent="0.25">
      <c r="CP499876" s="2014"/>
    </row>
    <row r="499900" spans="94:94" x14ac:dyDescent="0.25">
      <c r="CP499900" s="2036"/>
    </row>
    <row r="499901" spans="94:94" x14ac:dyDescent="0.25">
      <c r="CP499901" s="2014"/>
    </row>
    <row r="499925" spans="94:94" x14ac:dyDescent="0.25">
      <c r="CP499925" s="2036"/>
    </row>
    <row r="499926" spans="94:94" x14ac:dyDescent="0.25">
      <c r="CP499926" s="2014"/>
    </row>
    <row r="499950" spans="94:94" x14ac:dyDescent="0.25">
      <c r="CP499950" s="2036"/>
    </row>
    <row r="499951" spans="94:94" x14ac:dyDescent="0.25">
      <c r="CP499951" s="2014"/>
    </row>
    <row r="499975" spans="94:94" x14ac:dyDescent="0.25">
      <c r="CP499975" s="2036"/>
    </row>
    <row r="499976" spans="94:94" x14ac:dyDescent="0.25">
      <c r="CP499976" s="2014"/>
    </row>
    <row r="500000" spans="94:94" x14ac:dyDescent="0.25">
      <c r="CP500000" s="2036"/>
    </row>
    <row r="500001" spans="94:94" x14ac:dyDescent="0.25">
      <c r="CP500001" s="2014"/>
    </row>
    <row r="500025" spans="94:94" x14ac:dyDescent="0.25">
      <c r="CP500025" s="2036"/>
    </row>
    <row r="500026" spans="94:94" x14ac:dyDescent="0.25">
      <c r="CP500026" s="2014"/>
    </row>
    <row r="500050" spans="94:94" x14ac:dyDescent="0.25">
      <c r="CP500050" s="2036"/>
    </row>
    <row r="500051" spans="94:94" x14ac:dyDescent="0.25">
      <c r="CP500051" s="2014"/>
    </row>
    <row r="500075" spans="94:94" x14ac:dyDescent="0.25">
      <c r="CP500075" s="2036"/>
    </row>
    <row r="500076" spans="94:94" x14ac:dyDescent="0.25">
      <c r="CP500076" s="2014"/>
    </row>
    <row r="500100" spans="94:94" x14ac:dyDescent="0.25">
      <c r="CP500100" s="2036"/>
    </row>
    <row r="500101" spans="94:94" x14ac:dyDescent="0.25">
      <c r="CP500101" s="2014"/>
    </row>
    <row r="500125" spans="94:94" x14ac:dyDescent="0.25">
      <c r="CP500125" s="2036"/>
    </row>
    <row r="500126" spans="94:94" x14ac:dyDescent="0.25">
      <c r="CP500126" s="2014"/>
    </row>
    <row r="500150" spans="94:94" x14ac:dyDescent="0.25">
      <c r="CP500150" s="2036"/>
    </row>
    <row r="500151" spans="94:94" x14ac:dyDescent="0.25">
      <c r="CP500151" s="2014"/>
    </row>
    <row r="500175" spans="94:94" x14ac:dyDescent="0.25">
      <c r="CP500175" s="2036"/>
    </row>
    <row r="500176" spans="94:94" x14ac:dyDescent="0.25">
      <c r="CP500176" s="2014"/>
    </row>
    <row r="500200" spans="94:94" x14ac:dyDescent="0.25">
      <c r="CP500200" s="2036"/>
    </row>
    <row r="500201" spans="94:94" x14ac:dyDescent="0.25">
      <c r="CP500201" s="2014"/>
    </row>
    <row r="500225" spans="94:94" x14ac:dyDescent="0.25">
      <c r="CP500225" s="2036"/>
    </row>
    <row r="500226" spans="94:94" x14ac:dyDescent="0.25">
      <c r="CP500226" s="2014"/>
    </row>
    <row r="500250" spans="94:94" x14ac:dyDescent="0.25">
      <c r="CP500250" s="2036"/>
    </row>
    <row r="500251" spans="94:94" x14ac:dyDescent="0.25">
      <c r="CP500251" s="2014"/>
    </row>
    <row r="500275" spans="94:94" x14ac:dyDescent="0.25">
      <c r="CP500275" s="2036"/>
    </row>
    <row r="500276" spans="94:94" x14ac:dyDescent="0.25">
      <c r="CP500276" s="2014"/>
    </row>
    <row r="500300" spans="94:94" x14ac:dyDescent="0.25">
      <c r="CP500300" s="2036"/>
    </row>
    <row r="500301" spans="94:94" x14ac:dyDescent="0.25">
      <c r="CP500301" s="2014"/>
    </row>
    <row r="500325" spans="94:94" x14ac:dyDescent="0.25">
      <c r="CP500325" s="2036"/>
    </row>
    <row r="500326" spans="94:94" x14ac:dyDescent="0.25">
      <c r="CP500326" s="2014"/>
    </row>
    <row r="500350" spans="94:94" x14ac:dyDescent="0.25">
      <c r="CP500350" s="2036"/>
    </row>
    <row r="500351" spans="94:94" x14ac:dyDescent="0.25">
      <c r="CP500351" s="2014"/>
    </row>
    <row r="500375" spans="94:94" x14ac:dyDescent="0.25">
      <c r="CP500375" s="2036"/>
    </row>
    <row r="500376" spans="94:94" x14ac:dyDescent="0.25">
      <c r="CP500376" s="2014"/>
    </row>
    <row r="500400" spans="94:94" x14ac:dyDescent="0.25">
      <c r="CP500400" s="2036"/>
    </row>
    <row r="500401" spans="94:94" x14ac:dyDescent="0.25">
      <c r="CP500401" s="2014"/>
    </row>
    <row r="500425" spans="94:94" x14ac:dyDescent="0.25">
      <c r="CP500425" s="2036"/>
    </row>
    <row r="500426" spans="94:94" x14ac:dyDescent="0.25">
      <c r="CP500426" s="2014"/>
    </row>
    <row r="500450" spans="94:94" x14ac:dyDescent="0.25">
      <c r="CP500450" s="2036"/>
    </row>
    <row r="500451" spans="94:94" x14ac:dyDescent="0.25">
      <c r="CP500451" s="2014"/>
    </row>
    <row r="500475" spans="94:94" x14ac:dyDescent="0.25">
      <c r="CP500475" s="2036"/>
    </row>
    <row r="500476" spans="94:94" x14ac:dyDescent="0.25">
      <c r="CP500476" s="2014"/>
    </row>
    <row r="500500" spans="94:94" x14ac:dyDescent="0.25">
      <c r="CP500500" s="2036"/>
    </row>
    <row r="500501" spans="94:94" x14ac:dyDescent="0.25">
      <c r="CP500501" s="2014"/>
    </row>
    <row r="500525" spans="94:94" x14ac:dyDescent="0.25">
      <c r="CP500525" s="2036"/>
    </row>
    <row r="500526" spans="94:94" x14ac:dyDescent="0.25">
      <c r="CP500526" s="2014"/>
    </row>
    <row r="500550" spans="94:94" x14ac:dyDescent="0.25">
      <c r="CP500550" s="2036"/>
    </row>
    <row r="500551" spans="94:94" x14ac:dyDescent="0.25">
      <c r="CP500551" s="2014"/>
    </row>
    <row r="500575" spans="94:94" x14ac:dyDescent="0.25">
      <c r="CP500575" s="2036"/>
    </row>
    <row r="500576" spans="94:94" x14ac:dyDescent="0.25">
      <c r="CP500576" s="2014"/>
    </row>
    <row r="500600" spans="94:94" x14ac:dyDescent="0.25">
      <c r="CP500600" s="2036"/>
    </row>
    <row r="500601" spans="94:94" x14ac:dyDescent="0.25">
      <c r="CP500601" s="2014"/>
    </row>
    <row r="500625" spans="94:94" x14ac:dyDescent="0.25">
      <c r="CP500625" s="2036"/>
    </row>
    <row r="500626" spans="94:94" x14ac:dyDescent="0.25">
      <c r="CP500626" s="2014"/>
    </row>
    <row r="500650" spans="94:94" x14ac:dyDescent="0.25">
      <c r="CP500650" s="2036"/>
    </row>
    <row r="500651" spans="94:94" x14ac:dyDescent="0.25">
      <c r="CP500651" s="2014"/>
    </row>
    <row r="500675" spans="94:94" x14ac:dyDescent="0.25">
      <c r="CP500675" s="2036"/>
    </row>
    <row r="500676" spans="94:94" x14ac:dyDescent="0.25">
      <c r="CP500676" s="2014"/>
    </row>
    <row r="500700" spans="94:94" x14ac:dyDescent="0.25">
      <c r="CP500700" s="2036"/>
    </row>
    <row r="500701" spans="94:94" x14ac:dyDescent="0.25">
      <c r="CP500701" s="2014"/>
    </row>
    <row r="500725" spans="94:94" x14ac:dyDescent="0.25">
      <c r="CP500725" s="2036"/>
    </row>
    <row r="500726" spans="94:94" x14ac:dyDescent="0.25">
      <c r="CP500726" s="2014"/>
    </row>
    <row r="500750" spans="94:94" x14ac:dyDescent="0.25">
      <c r="CP500750" s="2036"/>
    </row>
    <row r="500751" spans="94:94" x14ac:dyDescent="0.25">
      <c r="CP500751" s="2014"/>
    </row>
    <row r="500775" spans="94:94" x14ac:dyDescent="0.25">
      <c r="CP500775" s="2036"/>
    </row>
    <row r="500776" spans="94:94" x14ac:dyDescent="0.25">
      <c r="CP500776" s="2014"/>
    </row>
    <row r="500800" spans="94:94" x14ac:dyDescent="0.25">
      <c r="CP500800" s="2036"/>
    </row>
    <row r="500801" spans="94:94" x14ac:dyDescent="0.25">
      <c r="CP500801" s="2014"/>
    </row>
    <row r="500825" spans="94:94" x14ac:dyDescent="0.25">
      <c r="CP500825" s="2036"/>
    </row>
    <row r="500826" spans="94:94" x14ac:dyDescent="0.25">
      <c r="CP500826" s="2014"/>
    </row>
    <row r="500850" spans="94:94" x14ac:dyDescent="0.25">
      <c r="CP500850" s="2036"/>
    </row>
    <row r="500851" spans="94:94" x14ac:dyDescent="0.25">
      <c r="CP500851" s="2014"/>
    </row>
    <row r="500875" spans="94:94" x14ac:dyDescent="0.25">
      <c r="CP500875" s="2036"/>
    </row>
    <row r="500876" spans="94:94" x14ac:dyDescent="0.25">
      <c r="CP500876" s="2014"/>
    </row>
    <row r="500900" spans="94:94" x14ac:dyDescent="0.25">
      <c r="CP500900" s="2036"/>
    </row>
    <row r="500901" spans="94:94" x14ac:dyDescent="0.25">
      <c r="CP500901" s="2014"/>
    </row>
    <row r="500925" spans="94:94" x14ac:dyDescent="0.25">
      <c r="CP500925" s="2036"/>
    </row>
    <row r="500926" spans="94:94" x14ac:dyDescent="0.25">
      <c r="CP500926" s="2014"/>
    </row>
    <row r="500950" spans="94:94" x14ac:dyDescent="0.25">
      <c r="CP500950" s="2036"/>
    </row>
    <row r="500951" spans="94:94" x14ac:dyDescent="0.25">
      <c r="CP500951" s="2014"/>
    </row>
    <row r="500975" spans="94:94" x14ac:dyDescent="0.25">
      <c r="CP500975" s="2036"/>
    </row>
    <row r="500976" spans="94:94" x14ac:dyDescent="0.25">
      <c r="CP500976" s="2014"/>
    </row>
    <row r="501000" spans="94:94" x14ac:dyDescent="0.25">
      <c r="CP501000" s="2036"/>
    </row>
    <row r="501001" spans="94:94" x14ac:dyDescent="0.25">
      <c r="CP501001" s="2014"/>
    </row>
    <row r="501025" spans="94:94" x14ac:dyDescent="0.25">
      <c r="CP501025" s="2036"/>
    </row>
    <row r="501026" spans="94:94" x14ac:dyDescent="0.25">
      <c r="CP501026" s="2014"/>
    </row>
    <row r="501050" spans="94:94" x14ac:dyDescent="0.25">
      <c r="CP501050" s="2036"/>
    </row>
    <row r="501051" spans="94:94" x14ac:dyDescent="0.25">
      <c r="CP501051" s="2014"/>
    </row>
    <row r="501075" spans="94:94" x14ac:dyDescent="0.25">
      <c r="CP501075" s="2036"/>
    </row>
    <row r="501076" spans="94:94" x14ac:dyDescent="0.25">
      <c r="CP501076" s="2014"/>
    </row>
    <row r="501100" spans="94:94" x14ac:dyDescent="0.25">
      <c r="CP501100" s="2036"/>
    </row>
    <row r="501101" spans="94:94" x14ac:dyDescent="0.25">
      <c r="CP501101" s="2014"/>
    </row>
    <row r="501125" spans="94:94" x14ac:dyDescent="0.25">
      <c r="CP501125" s="2036"/>
    </row>
    <row r="501126" spans="94:94" x14ac:dyDescent="0.25">
      <c r="CP501126" s="2014"/>
    </row>
    <row r="501150" spans="94:94" x14ac:dyDescent="0.25">
      <c r="CP501150" s="2036"/>
    </row>
    <row r="501151" spans="94:94" x14ac:dyDescent="0.25">
      <c r="CP501151" s="2014"/>
    </row>
    <row r="501175" spans="94:94" x14ac:dyDescent="0.25">
      <c r="CP501175" s="2036"/>
    </row>
    <row r="501176" spans="94:94" x14ac:dyDescent="0.25">
      <c r="CP501176" s="2014"/>
    </row>
    <row r="501200" spans="94:94" x14ac:dyDescent="0.25">
      <c r="CP501200" s="2036"/>
    </row>
    <row r="501201" spans="94:94" x14ac:dyDescent="0.25">
      <c r="CP501201" s="2014"/>
    </row>
    <row r="501225" spans="94:94" x14ac:dyDescent="0.25">
      <c r="CP501225" s="2036"/>
    </row>
    <row r="501226" spans="94:94" x14ac:dyDescent="0.25">
      <c r="CP501226" s="2014"/>
    </row>
    <row r="501250" spans="94:94" x14ac:dyDescent="0.25">
      <c r="CP501250" s="2036"/>
    </row>
    <row r="501251" spans="94:94" x14ac:dyDescent="0.25">
      <c r="CP501251" s="2014"/>
    </row>
    <row r="501275" spans="94:94" x14ac:dyDescent="0.25">
      <c r="CP501275" s="2036"/>
    </row>
    <row r="501276" spans="94:94" x14ac:dyDescent="0.25">
      <c r="CP501276" s="2014"/>
    </row>
    <row r="501300" spans="94:94" x14ac:dyDescent="0.25">
      <c r="CP501300" s="2036"/>
    </row>
    <row r="501301" spans="94:94" x14ac:dyDescent="0.25">
      <c r="CP501301" s="2014"/>
    </row>
    <row r="501325" spans="94:94" x14ac:dyDescent="0.25">
      <c r="CP501325" s="2036"/>
    </row>
    <row r="501326" spans="94:94" x14ac:dyDescent="0.25">
      <c r="CP501326" s="2014"/>
    </row>
    <row r="501350" spans="94:94" x14ac:dyDescent="0.25">
      <c r="CP501350" s="2036"/>
    </row>
    <row r="501351" spans="94:94" x14ac:dyDescent="0.25">
      <c r="CP501351" s="2014"/>
    </row>
    <row r="501375" spans="94:94" x14ac:dyDescent="0.25">
      <c r="CP501375" s="2036"/>
    </row>
    <row r="501376" spans="94:94" x14ac:dyDescent="0.25">
      <c r="CP501376" s="2014"/>
    </row>
    <row r="501400" spans="94:94" x14ac:dyDescent="0.25">
      <c r="CP501400" s="2036"/>
    </row>
    <row r="501401" spans="94:94" x14ac:dyDescent="0.25">
      <c r="CP501401" s="2014"/>
    </row>
    <row r="501425" spans="94:94" x14ac:dyDescent="0.25">
      <c r="CP501425" s="2036"/>
    </row>
    <row r="501426" spans="94:94" x14ac:dyDescent="0.25">
      <c r="CP501426" s="2014"/>
    </row>
    <row r="501450" spans="94:94" x14ac:dyDescent="0.25">
      <c r="CP501450" s="2036"/>
    </row>
    <row r="501451" spans="94:94" x14ac:dyDescent="0.25">
      <c r="CP501451" s="2014"/>
    </row>
    <row r="501475" spans="94:94" x14ac:dyDescent="0.25">
      <c r="CP501475" s="2036"/>
    </row>
    <row r="501476" spans="94:94" x14ac:dyDescent="0.25">
      <c r="CP501476" s="2014"/>
    </row>
    <row r="501500" spans="94:94" x14ac:dyDescent="0.25">
      <c r="CP501500" s="2036"/>
    </row>
    <row r="501501" spans="94:94" x14ac:dyDescent="0.25">
      <c r="CP501501" s="2014"/>
    </row>
    <row r="501525" spans="94:94" x14ac:dyDescent="0.25">
      <c r="CP501525" s="2036"/>
    </row>
    <row r="501526" spans="94:94" x14ac:dyDescent="0.25">
      <c r="CP501526" s="2014"/>
    </row>
    <row r="501550" spans="94:94" x14ac:dyDescent="0.25">
      <c r="CP501550" s="2036"/>
    </row>
    <row r="501551" spans="94:94" x14ac:dyDescent="0.25">
      <c r="CP501551" s="2014"/>
    </row>
    <row r="501575" spans="94:94" x14ac:dyDescent="0.25">
      <c r="CP501575" s="2036"/>
    </row>
    <row r="501576" spans="94:94" x14ac:dyDescent="0.25">
      <c r="CP501576" s="2014"/>
    </row>
    <row r="501600" spans="94:94" x14ac:dyDescent="0.25">
      <c r="CP501600" s="2036"/>
    </row>
    <row r="501601" spans="94:94" x14ac:dyDescent="0.25">
      <c r="CP501601" s="2014"/>
    </row>
    <row r="501625" spans="94:94" x14ac:dyDescent="0.25">
      <c r="CP501625" s="2036"/>
    </row>
    <row r="501626" spans="94:94" x14ac:dyDescent="0.25">
      <c r="CP501626" s="2014"/>
    </row>
    <row r="501650" spans="94:94" x14ac:dyDescent="0.25">
      <c r="CP501650" s="2036"/>
    </row>
    <row r="501651" spans="94:94" x14ac:dyDescent="0.25">
      <c r="CP501651" s="2014"/>
    </row>
    <row r="501675" spans="94:94" x14ac:dyDescent="0.25">
      <c r="CP501675" s="2036"/>
    </row>
    <row r="501676" spans="94:94" x14ac:dyDescent="0.25">
      <c r="CP501676" s="2014"/>
    </row>
    <row r="501700" spans="94:94" x14ac:dyDescent="0.25">
      <c r="CP501700" s="2036"/>
    </row>
    <row r="501701" spans="94:94" x14ac:dyDescent="0.25">
      <c r="CP501701" s="2014"/>
    </row>
    <row r="501725" spans="94:94" x14ac:dyDescent="0.25">
      <c r="CP501725" s="2036"/>
    </row>
    <row r="501726" spans="94:94" x14ac:dyDescent="0.25">
      <c r="CP501726" s="2014"/>
    </row>
    <row r="501750" spans="94:94" x14ac:dyDescent="0.25">
      <c r="CP501750" s="2036"/>
    </row>
    <row r="501751" spans="94:94" x14ac:dyDescent="0.25">
      <c r="CP501751" s="2014"/>
    </row>
    <row r="501775" spans="94:94" x14ac:dyDescent="0.25">
      <c r="CP501775" s="2036"/>
    </row>
    <row r="501776" spans="94:94" x14ac:dyDescent="0.25">
      <c r="CP501776" s="2014"/>
    </row>
    <row r="501800" spans="94:94" x14ac:dyDescent="0.25">
      <c r="CP501800" s="2036"/>
    </row>
    <row r="501801" spans="94:94" x14ac:dyDescent="0.25">
      <c r="CP501801" s="2014"/>
    </row>
    <row r="501825" spans="94:94" x14ac:dyDescent="0.25">
      <c r="CP501825" s="2036"/>
    </row>
    <row r="501826" spans="94:94" x14ac:dyDescent="0.25">
      <c r="CP501826" s="2014"/>
    </row>
    <row r="501850" spans="94:94" x14ac:dyDescent="0.25">
      <c r="CP501850" s="2036"/>
    </row>
    <row r="501851" spans="94:94" x14ac:dyDescent="0.25">
      <c r="CP501851" s="2014"/>
    </row>
    <row r="501875" spans="94:94" x14ac:dyDescent="0.25">
      <c r="CP501875" s="2036"/>
    </row>
    <row r="501876" spans="94:94" x14ac:dyDescent="0.25">
      <c r="CP501876" s="2014"/>
    </row>
    <row r="501900" spans="94:94" x14ac:dyDescent="0.25">
      <c r="CP501900" s="2036"/>
    </row>
    <row r="501901" spans="94:94" x14ac:dyDescent="0.25">
      <c r="CP501901" s="2014"/>
    </row>
    <row r="501925" spans="94:94" x14ac:dyDescent="0.25">
      <c r="CP501925" s="2036"/>
    </row>
    <row r="501926" spans="94:94" x14ac:dyDescent="0.25">
      <c r="CP501926" s="2014"/>
    </row>
    <row r="501950" spans="94:94" x14ac:dyDescent="0.25">
      <c r="CP501950" s="2036"/>
    </row>
    <row r="501951" spans="94:94" x14ac:dyDescent="0.25">
      <c r="CP501951" s="2014"/>
    </row>
    <row r="501975" spans="94:94" x14ac:dyDescent="0.25">
      <c r="CP501975" s="2036"/>
    </row>
    <row r="501976" spans="94:94" x14ac:dyDescent="0.25">
      <c r="CP501976" s="2014"/>
    </row>
    <row r="502000" spans="94:94" x14ac:dyDescent="0.25">
      <c r="CP502000" s="2036"/>
    </row>
    <row r="502001" spans="94:94" x14ac:dyDescent="0.25">
      <c r="CP502001" s="2014"/>
    </row>
    <row r="502025" spans="94:94" x14ac:dyDescent="0.25">
      <c r="CP502025" s="2036"/>
    </row>
    <row r="502026" spans="94:94" x14ac:dyDescent="0.25">
      <c r="CP502026" s="2014"/>
    </row>
    <row r="502050" spans="94:94" x14ac:dyDescent="0.25">
      <c r="CP502050" s="2036"/>
    </row>
    <row r="502051" spans="94:94" x14ac:dyDescent="0.25">
      <c r="CP502051" s="2014"/>
    </row>
    <row r="502075" spans="94:94" x14ac:dyDescent="0.25">
      <c r="CP502075" s="2036"/>
    </row>
    <row r="502076" spans="94:94" x14ac:dyDescent="0.25">
      <c r="CP502076" s="2014"/>
    </row>
    <row r="502100" spans="94:94" x14ac:dyDescent="0.25">
      <c r="CP502100" s="2036"/>
    </row>
    <row r="502101" spans="94:94" x14ac:dyDescent="0.25">
      <c r="CP502101" s="2014"/>
    </row>
    <row r="502125" spans="94:94" x14ac:dyDescent="0.25">
      <c r="CP502125" s="2036"/>
    </row>
    <row r="502126" spans="94:94" x14ac:dyDescent="0.25">
      <c r="CP502126" s="2014"/>
    </row>
    <row r="502150" spans="94:94" x14ac:dyDescent="0.25">
      <c r="CP502150" s="2036"/>
    </row>
    <row r="502151" spans="94:94" x14ac:dyDescent="0.25">
      <c r="CP502151" s="2014"/>
    </row>
    <row r="502175" spans="94:94" x14ac:dyDescent="0.25">
      <c r="CP502175" s="2036"/>
    </row>
    <row r="502176" spans="94:94" x14ac:dyDescent="0.25">
      <c r="CP502176" s="2014"/>
    </row>
    <row r="502200" spans="94:94" x14ac:dyDescent="0.25">
      <c r="CP502200" s="2036"/>
    </row>
    <row r="502201" spans="94:94" x14ac:dyDescent="0.25">
      <c r="CP502201" s="2014"/>
    </row>
    <row r="502225" spans="94:94" x14ac:dyDescent="0.25">
      <c r="CP502225" s="2036"/>
    </row>
    <row r="502226" spans="94:94" x14ac:dyDescent="0.25">
      <c r="CP502226" s="2014"/>
    </row>
    <row r="502250" spans="94:94" x14ac:dyDescent="0.25">
      <c r="CP502250" s="2036"/>
    </row>
    <row r="502251" spans="94:94" x14ac:dyDescent="0.25">
      <c r="CP502251" s="2014"/>
    </row>
    <row r="502275" spans="94:94" x14ac:dyDescent="0.25">
      <c r="CP502275" s="2036"/>
    </row>
    <row r="502276" spans="94:94" x14ac:dyDescent="0.25">
      <c r="CP502276" s="2014"/>
    </row>
    <row r="502300" spans="94:94" x14ac:dyDescent="0.25">
      <c r="CP502300" s="2036"/>
    </row>
    <row r="502301" spans="94:94" x14ac:dyDescent="0.25">
      <c r="CP502301" s="2014"/>
    </row>
    <row r="502325" spans="94:94" x14ac:dyDescent="0.25">
      <c r="CP502325" s="2036"/>
    </row>
    <row r="502326" spans="94:94" x14ac:dyDescent="0.25">
      <c r="CP502326" s="2014"/>
    </row>
    <row r="502350" spans="94:94" x14ac:dyDescent="0.25">
      <c r="CP502350" s="2036"/>
    </row>
    <row r="502351" spans="94:94" x14ac:dyDescent="0.25">
      <c r="CP502351" s="2014"/>
    </row>
    <row r="502375" spans="94:94" x14ac:dyDescent="0.25">
      <c r="CP502375" s="2036"/>
    </row>
    <row r="502376" spans="94:94" x14ac:dyDescent="0.25">
      <c r="CP502376" s="2014"/>
    </row>
    <row r="502400" spans="94:94" x14ac:dyDescent="0.25">
      <c r="CP502400" s="2036"/>
    </row>
    <row r="502401" spans="94:94" x14ac:dyDescent="0.25">
      <c r="CP502401" s="2014"/>
    </row>
    <row r="502425" spans="94:94" x14ac:dyDescent="0.25">
      <c r="CP502425" s="2036"/>
    </row>
    <row r="502426" spans="94:94" x14ac:dyDescent="0.25">
      <c r="CP502426" s="2014"/>
    </row>
    <row r="502450" spans="94:94" x14ac:dyDescent="0.25">
      <c r="CP502450" s="2036"/>
    </row>
    <row r="502451" spans="94:94" x14ac:dyDescent="0.25">
      <c r="CP502451" s="2014"/>
    </row>
    <row r="502475" spans="94:94" x14ac:dyDescent="0.25">
      <c r="CP502475" s="2036"/>
    </row>
    <row r="502476" spans="94:94" x14ac:dyDescent="0.25">
      <c r="CP502476" s="2014"/>
    </row>
    <row r="502500" spans="94:94" x14ac:dyDescent="0.25">
      <c r="CP502500" s="2036"/>
    </row>
    <row r="502501" spans="94:94" x14ac:dyDescent="0.25">
      <c r="CP502501" s="2014"/>
    </row>
    <row r="502525" spans="94:94" x14ac:dyDescent="0.25">
      <c r="CP502525" s="2036"/>
    </row>
    <row r="502526" spans="94:94" x14ac:dyDescent="0.25">
      <c r="CP502526" s="2014"/>
    </row>
    <row r="502550" spans="94:94" x14ac:dyDescent="0.25">
      <c r="CP502550" s="2036"/>
    </row>
    <row r="502551" spans="94:94" x14ac:dyDescent="0.25">
      <c r="CP502551" s="2014"/>
    </row>
    <row r="502575" spans="94:94" x14ac:dyDescent="0.25">
      <c r="CP502575" s="2036"/>
    </row>
    <row r="502576" spans="94:94" x14ac:dyDescent="0.25">
      <c r="CP502576" s="2014"/>
    </row>
    <row r="502600" spans="94:94" x14ac:dyDescent="0.25">
      <c r="CP502600" s="2036"/>
    </row>
    <row r="502601" spans="94:94" x14ac:dyDescent="0.25">
      <c r="CP502601" s="2014"/>
    </row>
    <row r="502625" spans="94:94" x14ac:dyDescent="0.25">
      <c r="CP502625" s="2036"/>
    </row>
    <row r="502626" spans="94:94" x14ac:dyDescent="0.25">
      <c r="CP502626" s="2014"/>
    </row>
    <row r="502650" spans="94:94" x14ac:dyDescent="0.25">
      <c r="CP502650" s="2036"/>
    </row>
    <row r="502651" spans="94:94" x14ac:dyDescent="0.25">
      <c r="CP502651" s="2014"/>
    </row>
    <row r="502675" spans="94:94" x14ac:dyDescent="0.25">
      <c r="CP502675" s="2036"/>
    </row>
    <row r="502676" spans="94:94" x14ac:dyDescent="0.25">
      <c r="CP502676" s="2014"/>
    </row>
    <row r="502700" spans="94:94" x14ac:dyDescent="0.25">
      <c r="CP502700" s="2036"/>
    </row>
    <row r="502701" spans="94:94" x14ac:dyDescent="0.25">
      <c r="CP502701" s="2014"/>
    </row>
    <row r="502725" spans="94:94" x14ac:dyDescent="0.25">
      <c r="CP502725" s="2036"/>
    </row>
    <row r="502726" spans="94:94" x14ac:dyDescent="0.25">
      <c r="CP502726" s="2014"/>
    </row>
    <row r="502750" spans="94:94" x14ac:dyDescent="0.25">
      <c r="CP502750" s="2036"/>
    </row>
    <row r="502751" spans="94:94" x14ac:dyDescent="0.25">
      <c r="CP502751" s="2014"/>
    </row>
    <row r="502775" spans="94:94" x14ac:dyDescent="0.25">
      <c r="CP502775" s="2036"/>
    </row>
    <row r="502776" spans="94:94" x14ac:dyDescent="0.25">
      <c r="CP502776" s="2014"/>
    </row>
    <row r="502800" spans="94:94" x14ac:dyDescent="0.25">
      <c r="CP502800" s="2036"/>
    </row>
    <row r="502801" spans="94:94" x14ac:dyDescent="0.25">
      <c r="CP502801" s="2014"/>
    </row>
    <row r="502825" spans="94:94" x14ac:dyDescent="0.25">
      <c r="CP502825" s="2036"/>
    </row>
    <row r="502826" spans="94:94" x14ac:dyDescent="0.25">
      <c r="CP502826" s="2014"/>
    </row>
    <row r="502850" spans="94:94" x14ac:dyDescent="0.25">
      <c r="CP502850" s="2036"/>
    </row>
    <row r="502851" spans="94:94" x14ac:dyDescent="0.25">
      <c r="CP502851" s="2014"/>
    </row>
    <row r="502875" spans="94:94" x14ac:dyDescent="0.25">
      <c r="CP502875" s="2036"/>
    </row>
    <row r="502876" spans="94:94" x14ac:dyDescent="0.25">
      <c r="CP502876" s="2014"/>
    </row>
    <row r="502900" spans="94:94" x14ac:dyDescent="0.25">
      <c r="CP502900" s="2036"/>
    </row>
    <row r="502901" spans="94:94" x14ac:dyDescent="0.25">
      <c r="CP502901" s="2014"/>
    </row>
    <row r="502925" spans="94:94" x14ac:dyDescent="0.25">
      <c r="CP502925" s="2036"/>
    </row>
    <row r="502926" spans="94:94" x14ac:dyDescent="0.25">
      <c r="CP502926" s="2014"/>
    </row>
    <row r="502950" spans="94:94" x14ac:dyDescent="0.25">
      <c r="CP502950" s="2036"/>
    </row>
    <row r="502951" spans="94:94" x14ac:dyDescent="0.25">
      <c r="CP502951" s="2014"/>
    </row>
    <row r="502975" spans="94:94" x14ac:dyDescent="0.25">
      <c r="CP502975" s="2036"/>
    </row>
    <row r="502976" spans="94:94" x14ac:dyDescent="0.25">
      <c r="CP502976" s="2014"/>
    </row>
    <row r="503000" spans="94:94" x14ac:dyDescent="0.25">
      <c r="CP503000" s="2036"/>
    </row>
    <row r="503001" spans="94:94" x14ac:dyDescent="0.25">
      <c r="CP503001" s="2014"/>
    </row>
    <row r="503025" spans="94:94" x14ac:dyDescent="0.25">
      <c r="CP503025" s="2036"/>
    </row>
    <row r="503026" spans="94:94" x14ac:dyDescent="0.25">
      <c r="CP503026" s="2014"/>
    </row>
    <row r="503050" spans="94:94" x14ac:dyDescent="0.25">
      <c r="CP503050" s="2036"/>
    </row>
    <row r="503051" spans="94:94" x14ac:dyDescent="0.25">
      <c r="CP503051" s="2014"/>
    </row>
    <row r="503075" spans="94:94" x14ac:dyDescent="0.25">
      <c r="CP503075" s="2036"/>
    </row>
    <row r="503076" spans="94:94" x14ac:dyDescent="0.25">
      <c r="CP503076" s="2014"/>
    </row>
    <row r="503100" spans="94:94" x14ac:dyDescent="0.25">
      <c r="CP503100" s="2036"/>
    </row>
    <row r="503101" spans="94:94" x14ac:dyDescent="0.25">
      <c r="CP503101" s="2014"/>
    </row>
    <row r="503125" spans="94:94" x14ac:dyDescent="0.25">
      <c r="CP503125" s="2036"/>
    </row>
    <row r="503126" spans="94:94" x14ac:dyDescent="0.25">
      <c r="CP503126" s="2014"/>
    </row>
    <row r="503150" spans="94:94" x14ac:dyDescent="0.25">
      <c r="CP503150" s="2036"/>
    </row>
    <row r="503151" spans="94:94" x14ac:dyDescent="0.25">
      <c r="CP503151" s="2014"/>
    </row>
    <row r="503175" spans="94:94" x14ac:dyDescent="0.25">
      <c r="CP503175" s="2036"/>
    </row>
    <row r="503176" spans="94:94" x14ac:dyDescent="0.25">
      <c r="CP503176" s="2014"/>
    </row>
    <row r="503200" spans="94:94" x14ac:dyDescent="0.25">
      <c r="CP503200" s="2036"/>
    </row>
    <row r="503201" spans="94:94" x14ac:dyDescent="0.25">
      <c r="CP503201" s="2014"/>
    </row>
    <row r="503225" spans="94:94" x14ac:dyDescent="0.25">
      <c r="CP503225" s="2036"/>
    </row>
    <row r="503226" spans="94:94" x14ac:dyDescent="0.25">
      <c r="CP503226" s="2014"/>
    </row>
    <row r="503250" spans="94:94" x14ac:dyDescent="0.25">
      <c r="CP503250" s="2036"/>
    </row>
    <row r="503251" spans="94:94" x14ac:dyDescent="0.25">
      <c r="CP503251" s="2014"/>
    </row>
    <row r="503275" spans="94:94" x14ac:dyDescent="0.25">
      <c r="CP503275" s="2036"/>
    </row>
    <row r="503276" spans="94:94" x14ac:dyDescent="0.25">
      <c r="CP503276" s="2014"/>
    </row>
    <row r="503300" spans="94:94" x14ac:dyDescent="0.25">
      <c r="CP503300" s="2036"/>
    </row>
    <row r="503301" spans="94:94" x14ac:dyDescent="0.25">
      <c r="CP503301" s="2014"/>
    </row>
    <row r="503325" spans="94:94" x14ac:dyDescent="0.25">
      <c r="CP503325" s="2036"/>
    </row>
    <row r="503326" spans="94:94" x14ac:dyDescent="0.25">
      <c r="CP503326" s="2014"/>
    </row>
    <row r="503350" spans="94:94" x14ac:dyDescent="0.25">
      <c r="CP503350" s="2036"/>
    </row>
    <row r="503351" spans="94:94" x14ac:dyDescent="0.25">
      <c r="CP503351" s="2014"/>
    </row>
    <row r="503375" spans="94:94" x14ac:dyDescent="0.25">
      <c r="CP503375" s="2036"/>
    </row>
    <row r="503376" spans="94:94" x14ac:dyDescent="0.25">
      <c r="CP503376" s="2014"/>
    </row>
    <row r="503400" spans="94:94" x14ac:dyDescent="0.25">
      <c r="CP503400" s="2036"/>
    </row>
    <row r="503401" spans="94:94" x14ac:dyDescent="0.25">
      <c r="CP503401" s="2014"/>
    </row>
    <row r="503425" spans="94:94" x14ac:dyDescent="0.25">
      <c r="CP503425" s="2036"/>
    </row>
    <row r="503426" spans="94:94" x14ac:dyDescent="0.25">
      <c r="CP503426" s="2014"/>
    </row>
    <row r="503450" spans="94:94" x14ac:dyDescent="0.25">
      <c r="CP503450" s="2036"/>
    </row>
    <row r="503451" spans="94:94" x14ac:dyDescent="0.25">
      <c r="CP503451" s="2014"/>
    </row>
    <row r="503475" spans="94:94" x14ac:dyDescent="0.25">
      <c r="CP503475" s="2036"/>
    </row>
    <row r="503476" spans="94:94" x14ac:dyDescent="0.25">
      <c r="CP503476" s="2014"/>
    </row>
    <row r="503500" spans="94:94" x14ac:dyDescent="0.25">
      <c r="CP503500" s="2036"/>
    </row>
    <row r="503501" spans="94:94" x14ac:dyDescent="0.25">
      <c r="CP503501" s="2014"/>
    </row>
    <row r="503525" spans="94:94" x14ac:dyDescent="0.25">
      <c r="CP503525" s="2036"/>
    </row>
    <row r="503526" spans="94:94" x14ac:dyDescent="0.25">
      <c r="CP503526" s="2014"/>
    </row>
    <row r="503550" spans="94:94" x14ac:dyDescent="0.25">
      <c r="CP503550" s="2036"/>
    </row>
    <row r="503551" spans="94:94" x14ac:dyDescent="0.25">
      <c r="CP503551" s="2014"/>
    </row>
    <row r="503575" spans="94:94" x14ac:dyDescent="0.25">
      <c r="CP503575" s="2036"/>
    </row>
    <row r="503576" spans="94:94" x14ac:dyDescent="0.25">
      <c r="CP503576" s="2014"/>
    </row>
    <row r="503600" spans="94:94" x14ac:dyDescent="0.25">
      <c r="CP503600" s="2036"/>
    </row>
    <row r="503601" spans="94:94" x14ac:dyDescent="0.25">
      <c r="CP503601" s="2014"/>
    </row>
    <row r="503625" spans="94:94" x14ac:dyDescent="0.25">
      <c r="CP503625" s="2036"/>
    </row>
    <row r="503626" spans="94:94" x14ac:dyDescent="0.25">
      <c r="CP503626" s="2014"/>
    </row>
    <row r="503650" spans="94:94" x14ac:dyDescent="0.25">
      <c r="CP503650" s="2036"/>
    </row>
    <row r="503651" spans="94:94" x14ac:dyDescent="0.25">
      <c r="CP503651" s="2014"/>
    </row>
    <row r="503675" spans="94:94" x14ac:dyDescent="0.25">
      <c r="CP503675" s="2036"/>
    </row>
    <row r="503676" spans="94:94" x14ac:dyDescent="0.25">
      <c r="CP503676" s="2014"/>
    </row>
    <row r="503700" spans="94:94" x14ac:dyDescent="0.25">
      <c r="CP503700" s="2036"/>
    </row>
    <row r="503701" spans="94:94" x14ac:dyDescent="0.25">
      <c r="CP503701" s="2014"/>
    </row>
    <row r="503725" spans="94:94" x14ac:dyDescent="0.25">
      <c r="CP503725" s="2036"/>
    </row>
    <row r="503726" spans="94:94" x14ac:dyDescent="0.25">
      <c r="CP503726" s="2014"/>
    </row>
    <row r="503750" spans="94:94" x14ac:dyDescent="0.25">
      <c r="CP503750" s="2036"/>
    </row>
    <row r="503751" spans="94:94" x14ac:dyDescent="0.25">
      <c r="CP503751" s="2014"/>
    </row>
    <row r="503775" spans="94:94" x14ac:dyDescent="0.25">
      <c r="CP503775" s="2036"/>
    </row>
    <row r="503776" spans="94:94" x14ac:dyDescent="0.25">
      <c r="CP503776" s="2014"/>
    </row>
    <row r="503800" spans="94:94" x14ac:dyDescent="0.25">
      <c r="CP503800" s="2036"/>
    </row>
    <row r="503801" spans="94:94" x14ac:dyDescent="0.25">
      <c r="CP503801" s="2014"/>
    </row>
    <row r="503825" spans="94:94" x14ac:dyDescent="0.25">
      <c r="CP503825" s="2036"/>
    </row>
    <row r="503826" spans="94:94" x14ac:dyDescent="0.25">
      <c r="CP503826" s="2014"/>
    </row>
    <row r="503850" spans="94:94" x14ac:dyDescent="0.25">
      <c r="CP503850" s="2036"/>
    </row>
    <row r="503851" spans="94:94" x14ac:dyDescent="0.25">
      <c r="CP503851" s="2014"/>
    </row>
    <row r="503875" spans="94:94" x14ac:dyDescent="0.25">
      <c r="CP503875" s="2036"/>
    </row>
    <row r="503876" spans="94:94" x14ac:dyDescent="0.25">
      <c r="CP503876" s="2014"/>
    </row>
    <row r="503900" spans="94:94" x14ac:dyDescent="0.25">
      <c r="CP503900" s="2036"/>
    </row>
    <row r="503901" spans="94:94" x14ac:dyDescent="0.25">
      <c r="CP503901" s="2014"/>
    </row>
    <row r="503925" spans="94:94" x14ac:dyDescent="0.25">
      <c r="CP503925" s="2036"/>
    </row>
    <row r="503926" spans="94:94" x14ac:dyDescent="0.25">
      <c r="CP503926" s="2014"/>
    </row>
    <row r="503950" spans="94:94" x14ac:dyDescent="0.25">
      <c r="CP503950" s="2036"/>
    </row>
    <row r="503951" spans="94:94" x14ac:dyDescent="0.25">
      <c r="CP503951" s="2014"/>
    </row>
    <row r="503975" spans="94:94" x14ac:dyDescent="0.25">
      <c r="CP503975" s="2036"/>
    </row>
    <row r="503976" spans="94:94" x14ac:dyDescent="0.25">
      <c r="CP503976" s="2014"/>
    </row>
    <row r="504000" spans="94:94" x14ac:dyDescent="0.25">
      <c r="CP504000" s="2036"/>
    </row>
    <row r="504001" spans="94:94" x14ac:dyDescent="0.25">
      <c r="CP504001" s="2014"/>
    </row>
    <row r="504025" spans="94:94" x14ac:dyDescent="0.25">
      <c r="CP504025" s="2036"/>
    </row>
    <row r="504026" spans="94:94" x14ac:dyDescent="0.25">
      <c r="CP504026" s="2014"/>
    </row>
    <row r="504050" spans="94:94" x14ac:dyDescent="0.25">
      <c r="CP504050" s="2036"/>
    </row>
    <row r="504051" spans="94:94" x14ac:dyDescent="0.25">
      <c r="CP504051" s="2014"/>
    </row>
    <row r="504075" spans="94:94" x14ac:dyDescent="0.25">
      <c r="CP504075" s="2036"/>
    </row>
    <row r="504076" spans="94:94" x14ac:dyDescent="0.25">
      <c r="CP504076" s="2014"/>
    </row>
    <row r="504100" spans="94:94" x14ac:dyDescent="0.25">
      <c r="CP504100" s="2036"/>
    </row>
    <row r="504101" spans="94:94" x14ac:dyDescent="0.25">
      <c r="CP504101" s="2014"/>
    </row>
    <row r="504125" spans="94:94" x14ac:dyDescent="0.25">
      <c r="CP504125" s="2036"/>
    </row>
    <row r="504126" spans="94:94" x14ac:dyDescent="0.25">
      <c r="CP504126" s="2014"/>
    </row>
    <row r="504150" spans="94:94" x14ac:dyDescent="0.25">
      <c r="CP504150" s="2036"/>
    </row>
    <row r="504151" spans="94:94" x14ac:dyDescent="0.25">
      <c r="CP504151" s="2014"/>
    </row>
    <row r="504175" spans="94:94" x14ac:dyDescent="0.25">
      <c r="CP504175" s="2036"/>
    </row>
    <row r="504176" spans="94:94" x14ac:dyDescent="0.25">
      <c r="CP504176" s="2014"/>
    </row>
    <row r="504200" spans="94:94" x14ac:dyDescent="0.25">
      <c r="CP504200" s="2036"/>
    </row>
    <row r="504201" spans="94:94" x14ac:dyDescent="0.25">
      <c r="CP504201" s="2014"/>
    </row>
    <row r="504225" spans="94:94" x14ac:dyDescent="0.25">
      <c r="CP504225" s="2036"/>
    </row>
    <row r="504226" spans="94:94" x14ac:dyDescent="0.25">
      <c r="CP504226" s="2014"/>
    </row>
    <row r="504250" spans="94:94" x14ac:dyDescent="0.25">
      <c r="CP504250" s="2036"/>
    </row>
    <row r="504251" spans="94:94" x14ac:dyDescent="0.25">
      <c r="CP504251" s="2014"/>
    </row>
    <row r="504275" spans="94:94" x14ac:dyDescent="0.25">
      <c r="CP504275" s="2036"/>
    </row>
    <row r="504276" spans="94:94" x14ac:dyDescent="0.25">
      <c r="CP504276" s="2014"/>
    </row>
    <row r="504300" spans="94:94" x14ac:dyDescent="0.25">
      <c r="CP504300" s="2036"/>
    </row>
    <row r="504301" spans="94:94" x14ac:dyDescent="0.25">
      <c r="CP504301" s="2014"/>
    </row>
    <row r="504325" spans="94:94" x14ac:dyDescent="0.25">
      <c r="CP504325" s="2036"/>
    </row>
    <row r="504326" spans="94:94" x14ac:dyDescent="0.25">
      <c r="CP504326" s="2014"/>
    </row>
    <row r="504350" spans="94:94" x14ac:dyDescent="0.25">
      <c r="CP504350" s="2036"/>
    </row>
    <row r="504351" spans="94:94" x14ac:dyDescent="0.25">
      <c r="CP504351" s="2014"/>
    </row>
    <row r="504375" spans="94:94" x14ac:dyDescent="0.25">
      <c r="CP504375" s="2036"/>
    </row>
    <row r="504376" spans="94:94" x14ac:dyDescent="0.25">
      <c r="CP504376" s="2014"/>
    </row>
    <row r="504400" spans="94:94" x14ac:dyDescent="0.25">
      <c r="CP504400" s="2036"/>
    </row>
    <row r="504401" spans="94:94" x14ac:dyDescent="0.25">
      <c r="CP504401" s="2014"/>
    </row>
    <row r="504425" spans="94:94" x14ac:dyDescent="0.25">
      <c r="CP504425" s="2036"/>
    </row>
    <row r="504426" spans="94:94" x14ac:dyDescent="0.25">
      <c r="CP504426" s="2014"/>
    </row>
    <row r="504450" spans="94:94" x14ac:dyDescent="0.25">
      <c r="CP504450" s="2036"/>
    </row>
    <row r="504451" spans="94:94" x14ac:dyDescent="0.25">
      <c r="CP504451" s="2014"/>
    </row>
    <row r="504475" spans="94:94" x14ac:dyDescent="0.25">
      <c r="CP504475" s="2036"/>
    </row>
    <row r="504476" spans="94:94" x14ac:dyDescent="0.25">
      <c r="CP504476" s="2014"/>
    </row>
    <row r="504500" spans="94:94" x14ac:dyDescent="0.25">
      <c r="CP504500" s="2036"/>
    </row>
    <row r="504501" spans="94:94" x14ac:dyDescent="0.25">
      <c r="CP504501" s="2014"/>
    </row>
    <row r="504525" spans="94:94" x14ac:dyDescent="0.25">
      <c r="CP504525" s="2036"/>
    </row>
    <row r="504526" spans="94:94" x14ac:dyDescent="0.25">
      <c r="CP504526" s="2014"/>
    </row>
    <row r="504550" spans="94:94" x14ac:dyDescent="0.25">
      <c r="CP504550" s="2036"/>
    </row>
    <row r="504551" spans="94:94" x14ac:dyDescent="0.25">
      <c r="CP504551" s="2014"/>
    </row>
    <row r="504575" spans="94:94" x14ac:dyDescent="0.25">
      <c r="CP504575" s="2036"/>
    </row>
    <row r="504576" spans="94:94" x14ac:dyDescent="0.25">
      <c r="CP504576" s="2014"/>
    </row>
    <row r="504600" spans="94:94" x14ac:dyDescent="0.25">
      <c r="CP504600" s="2036"/>
    </row>
    <row r="504601" spans="94:94" x14ac:dyDescent="0.25">
      <c r="CP504601" s="2014"/>
    </row>
    <row r="504625" spans="94:94" x14ac:dyDescent="0.25">
      <c r="CP504625" s="2036"/>
    </row>
    <row r="504626" spans="94:94" x14ac:dyDescent="0.25">
      <c r="CP504626" s="2014"/>
    </row>
    <row r="504650" spans="94:94" x14ac:dyDescent="0.25">
      <c r="CP504650" s="2036"/>
    </row>
    <row r="504651" spans="94:94" x14ac:dyDescent="0.25">
      <c r="CP504651" s="2014"/>
    </row>
    <row r="504675" spans="94:94" x14ac:dyDescent="0.25">
      <c r="CP504675" s="2036"/>
    </row>
    <row r="504676" spans="94:94" x14ac:dyDescent="0.25">
      <c r="CP504676" s="2014"/>
    </row>
    <row r="504700" spans="94:94" x14ac:dyDescent="0.25">
      <c r="CP504700" s="2036"/>
    </row>
    <row r="504701" spans="94:94" x14ac:dyDescent="0.25">
      <c r="CP504701" s="2014"/>
    </row>
    <row r="504725" spans="94:94" x14ac:dyDescent="0.25">
      <c r="CP504725" s="2036"/>
    </row>
    <row r="504726" spans="94:94" x14ac:dyDescent="0.25">
      <c r="CP504726" s="2014"/>
    </row>
    <row r="504750" spans="94:94" x14ac:dyDescent="0.25">
      <c r="CP504750" s="2036"/>
    </row>
    <row r="504751" spans="94:94" x14ac:dyDescent="0.25">
      <c r="CP504751" s="2014"/>
    </row>
    <row r="504775" spans="94:94" x14ac:dyDescent="0.25">
      <c r="CP504775" s="2036"/>
    </row>
    <row r="504776" spans="94:94" x14ac:dyDescent="0.25">
      <c r="CP504776" s="2014"/>
    </row>
    <row r="504800" spans="94:94" x14ac:dyDescent="0.25">
      <c r="CP504800" s="2036"/>
    </row>
    <row r="504801" spans="94:94" x14ac:dyDescent="0.25">
      <c r="CP504801" s="2014"/>
    </row>
    <row r="504825" spans="94:94" x14ac:dyDescent="0.25">
      <c r="CP504825" s="2036"/>
    </row>
    <row r="504826" spans="94:94" x14ac:dyDescent="0.25">
      <c r="CP504826" s="2014"/>
    </row>
    <row r="504850" spans="94:94" x14ac:dyDescent="0.25">
      <c r="CP504850" s="2036"/>
    </row>
    <row r="504851" spans="94:94" x14ac:dyDescent="0.25">
      <c r="CP504851" s="2014"/>
    </row>
    <row r="504875" spans="94:94" x14ac:dyDescent="0.25">
      <c r="CP504875" s="2036"/>
    </row>
    <row r="504876" spans="94:94" x14ac:dyDescent="0.25">
      <c r="CP504876" s="2014"/>
    </row>
    <row r="504900" spans="94:94" x14ac:dyDescent="0.25">
      <c r="CP504900" s="2036"/>
    </row>
    <row r="504901" spans="94:94" x14ac:dyDescent="0.25">
      <c r="CP504901" s="2014"/>
    </row>
    <row r="504925" spans="94:94" x14ac:dyDescent="0.25">
      <c r="CP504925" s="2036"/>
    </row>
    <row r="504926" spans="94:94" x14ac:dyDescent="0.25">
      <c r="CP504926" s="2014"/>
    </row>
    <row r="504950" spans="94:94" x14ac:dyDescent="0.25">
      <c r="CP504950" s="2036"/>
    </row>
    <row r="504951" spans="94:94" x14ac:dyDescent="0.25">
      <c r="CP504951" s="2014"/>
    </row>
    <row r="504975" spans="94:94" x14ac:dyDescent="0.25">
      <c r="CP504975" s="2036"/>
    </row>
    <row r="504976" spans="94:94" x14ac:dyDescent="0.25">
      <c r="CP504976" s="2014"/>
    </row>
    <row r="505000" spans="94:94" x14ac:dyDescent="0.25">
      <c r="CP505000" s="2036"/>
    </row>
    <row r="505001" spans="94:94" x14ac:dyDescent="0.25">
      <c r="CP505001" s="2014"/>
    </row>
    <row r="505025" spans="94:94" x14ac:dyDescent="0.25">
      <c r="CP505025" s="2036"/>
    </row>
    <row r="505026" spans="94:94" x14ac:dyDescent="0.25">
      <c r="CP505026" s="2014"/>
    </row>
    <row r="505050" spans="94:94" x14ac:dyDescent="0.25">
      <c r="CP505050" s="2036"/>
    </row>
    <row r="505051" spans="94:94" x14ac:dyDescent="0.25">
      <c r="CP505051" s="2014"/>
    </row>
    <row r="505075" spans="94:94" x14ac:dyDescent="0.25">
      <c r="CP505075" s="2036"/>
    </row>
    <row r="505076" spans="94:94" x14ac:dyDescent="0.25">
      <c r="CP505076" s="2014"/>
    </row>
    <row r="505100" spans="94:94" x14ac:dyDescent="0.25">
      <c r="CP505100" s="2036"/>
    </row>
    <row r="505101" spans="94:94" x14ac:dyDescent="0.25">
      <c r="CP505101" s="2014"/>
    </row>
    <row r="505125" spans="94:94" x14ac:dyDescent="0.25">
      <c r="CP505125" s="2036"/>
    </row>
    <row r="505126" spans="94:94" x14ac:dyDescent="0.25">
      <c r="CP505126" s="2014"/>
    </row>
    <row r="505150" spans="94:94" x14ac:dyDescent="0.25">
      <c r="CP505150" s="2036"/>
    </row>
    <row r="505151" spans="94:94" x14ac:dyDescent="0.25">
      <c r="CP505151" s="2014"/>
    </row>
    <row r="505175" spans="94:94" x14ac:dyDescent="0.25">
      <c r="CP505175" s="2036"/>
    </row>
    <row r="505176" spans="94:94" x14ac:dyDescent="0.25">
      <c r="CP505176" s="2014"/>
    </row>
    <row r="505200" spans="94:94" x14ac:dyDescent="0.25">
      <c r="CP505200" s="2036"/>
    </row>
    <row r="505201" spans="94:94" x14ac:dyDescent="0.25">
      <c r="CP505201" s="2014"/>
    </row>
    <row r="505225" spans="94:94" x14ac:dyDescent="0.25">
      <c r="CP505225" s="2036"/>
    </row>
    <row r="505226" spans="94:94" x14ac:dyDescent="0.25">
      <c r="CP505226" s="2014"/>
    </row>
    <row r="505250" spans="94:94" x14ac:dyDescent="0.25">
      <c r="CP505250" s="2036"/>
    </row>
    <row r="505251" spans="94:94" x14ac:dyDescent="0.25">
      <c r="CP505251" s="2014"/>
    </row>
    <row r="505275" spans="94:94" x14ac:dyDescent="0.25">
      <c r="CP505275" s="2036"/>
    </row>
    <row r="505276" spans="94:94" x14ac:dyDescent="0.25">
      <c r="CP505276" s="2014"/>
    </row>
    <row r="505300" spans="94:94" x14ac:dyDescent="0.25">
      <c r="CP505300" s="2036"/>
    </row>
    <row r="505301" spans="94:94" x14ac:dyDescent="0.25">
      <c r="CP505301" s="2014"/>
    </row>
    <row r="505325" spans="94:94" x14ac:dyDescent="0.25">
      <c r="CP505325" s="2036"/>
    </row>
    <row r="505326" spans="94:94" x14ac:dyDescent="0.25">
      <c r="CP505326" s="2014"/>
    </row>
    <row r="505350" spans="94:94" x14ac:dyDescent="0.25">
      <c r="CP505350" s="2036"/>
    </row>
    <row r="505351" spans="94:94" x14ac:dyDescent="0.25">
      <c r="CP505351" s="2014"/>
    </row>
    <row r="505375" spans="94:94" x14ac:dyDescent="0.25">
      <c r="CP505375" s="2036"/>
    </row>
    <row r="505376" spans="94:94" x14ac:dyDescent="0.25">
      <c r="CP505376" s="2014"/>
    </row>
    <row r="505400" spans="94:94" x14ac:dyDescent="0.25">
      <c r="CP505400" s="2036"/>
    </row>
    <row r="505401" spans="94:94" x14ac:dyDescent="0.25">
      <c r="CP505401" s="2014"/>
    </row>
    <row r="505425" spans="94:94" x14ac:dyDescent="0.25">
      <c r="CP505425" s="2036"/>
    </row>
    <row r="505426" spans="94:94" x14ac:dyDescent="0.25">
      <c r="CP505426" s="2014"/>
    </row>
    <row r="505450" spans="94:94" x14ac:dyDescent="0.25">
      <c r="CP505450" s="2036"/>
    </row>
    <row r="505451" spans="94:94" x14ac:dyDescent="0.25">
      <c r="CP505451" s="2014"/>
    </row>
    <row r="505475" spans="94:94" x14ac:dyDescent="0.25">
      <c r="CP505475" s="2036"/>
    </row>
    <row r="505476" spans="94:94" x14ac:dyDescent="0.25">
      <c r="CP505476" s="2014"/>
    </row>
    <row r="505500" spans="94:94" x14ac:dyDescent="0.25">
      <c r="CP505500" s="2036"/>
    </row>
    <row r="505501" spans="94:94" x14ac:dyDescent="0.25">
      <c r="CP505501" s="2014"/>
    </row>
    <row r="505525" spans="94:94" x14ac:dyDescent="0.25">
      <c r="CP505525" s="2036"/>
    </row>
    <row r="505526" spans="94:94" x14ac:dyDescent="0.25">
      <c r="CP505526" s="2014"/>
    </row>
    <row r="505550" spans="94:94" x14ac:dyDescent="0.25">
      <c r="CP505550" s="2036"/>
    </row>
    <row r="505551" spans="94:94" x14ac:dyDescent="0.25">
      <c r="CP505551" s="2014"/>
    </row>
    <row r="505575" spans="94:94" x14ac:dyDescent="0.25">
      <c r="CP505575" s="2036"/>
    </row>
    <row r="505576" spans="94:94" x14ac:dyDescent="0.25">
      <c r="CP505576" s="2014"/>
    </row>
    <row r="505600" spans="94:94" x14ac:dyDescent="0.25">
      <c r="CP505600" s="2036"/>
    </row>
    <row r="505601" spans="94:94" x14ac:dyDescent="0.25">
      <c r="CP505601" s="2014"/>
    </row>
    <row r="505625" spans="94:94" x14ac:dyDescent="0.25">
      <c r="CP505625" s="2036"/>
    </row>
    <row r="505626" spans="94:94" x14ac:dyDescent="0.25">
      <c r="CP505626" s="2014"/>
    </row>
    <row r="505650" spans="94:94" x14ac:dyDescent="0.25">
      <c r="CP505650" s="2036"/>
    </row>
    <row r="505651" spans="94:94" x14ac:dyDescent="0.25">
      <c r="CP505651" s="2014"/>
    </row>
    <row r="505675" spans="94:94" x14ac:dyDescent="0.25">
      <c r="CP505675" s="2036"/>
    </row>
    <row r="505676" spans="94:94" x14ac:dyDescent="0.25">
      <c r="CP505676" s="2014"/>
    </row>
    <row r="505700" spans="94:94" x14ac:dyDescent="0.25">
      <c r="CP505700" s="2036"/>
    </row>
    <row r="505701" spans="94:94" x14ac:dyDescent="0.25">
      <c r="CP505701" s="2014"/>
    </row>
    <row r="505725" spans="94:94" x14ac:dyDescent="0.25">
      <c r="CP505725" s="2036"/>
    </row>
    <row r="505726" spans="94:94" x14ac:dyDescent="0.25">
      <c r="CP505726" s="2014"/>
    </row>
    <row r="505750" spans="94:94" x14ac:dyDescent="0.25">
      <c r="CP505750" s="2036"/>
    </row>
    <row r="505751" spans="94:94" x14ac:dyDescent="0.25">
      <c r="CP505751" s="2014"/>
    </row>
    <row r="505775" spans="94:94" x14ac:dyDescent="0.25">
      <c r="CP505775" s="2036"/>
    </row>
    <row r="505776" spans="94:94" x14ac:dyDescent="0.25">
      <c r="CP505776" s="2014"/>
    </row>
    <row r="505800" spans="94:94" x14ac:dyDescent="0.25">
      <c r="CP505800" s="2036"/>
    </row>
    <row r="505801" spans="94:94" x14ac:dyDescent="0.25">
      <c r="CP505801" s="2014"/>
    </row>
    <row r="505825" spans="94:94" x14ac:dyDescent="0.25">
      <c r="CP505825" s="2036"/>
    </row>
    <row r="505826" spans="94:94" x14ac:dyDescent="0.25">
      <c r="CP505826" s="2014"/>
    </row>
    <row r="505850" spans="94:94" x14ac:dyDescent="0.25">
      <c r="CP505850" s="2036"/>
    </row>
    <row r="505851" spans="94:94" x14ac:dyDescent="0.25">
      <c r="CP505851" s="2014"/>
    </row>
    <row r="505875" spans="94:94" x14ac:dyDescent="0.25">
      <c r="CP505875" s="2036"/>
    </row>
    <row r="505876" spans="94:94" x14ac:dyDescent="0.25">
      <c r="CP505876" s="2014"/>
    </row>
    <row r="505900" spans="94:94" x14ac:dyDescent="0.25">
      <c r="CP505900" s="2036"/>
    </row>
    <row r="505901" spans="94:94" x14ac:dyDescent="0.25">
      <c r="CP505901" s="2014"/>
    </row>
    <row r="505925" spans="94:94" x14ac:dyDescent="0.25">
      <c r="CP505925" s="2036"/>
    </row>
    <row r="505926" spans="94:94" x14ac:dyDescent="0.25">
      <c r="CP505926" s="2014"/>
    </row>
    <row r="505950" spans="94:94" x14ac:dyDescent="0.25">
      <c r="CP505950" s="2036"/>
    </row>
    <row r="505951" spans="94:94" x14ac:dyDescent="0.25">
      <c r="CP505951" s="2014"/>
    </row>
    <row r="505975" spans="94:94" x14ac:dyDescent="0.25">
      <c r="CP505975" s="2036"/>
    </row>
    <row r="505976" spans="94:94" x14ac:dyDescent="0.25">
      <c r="CP505976" s="2014"/>
    </row>
    <row r="506000" spans="94:94" x14ac:dyDescent="0.25">
      <c r="CP506000" s="2036"/>
    </row>
    <row r="506001" spans="94:94" x14ac:dyDescent="0.25">
      <c r="CP506001" s="2014"/>
    </row>
    <row r="506025" spans="94:94" x14ac:dyDescent="0.25">
      <c r="CP506025" s="2036"/>
    </row>
    <row r="506026" spans="94:94" x14ac:dyDescent="0.25">
      <c r="CP506026" s="2014"/>
    </row>
    <row r="506050" spans="94:94" x14ac:dyDescent="0.25">
      <c r="CP506050" s="2036"/>
    </row>
    <row r="506051" spans="94:94" x14ac:dyDescent="0.25">
      <c r="CP506051" s="2014"/>
    </row>
    <row r="506075" spans="94:94" x14ac:dyDescent="0.25">
      <c r="CP506075" s="2036"/>
    </row>
    <row r="506076" spans="94:94" x14ac:dyDescent="0.25">
      <c r="CP506076" s="2014"/>
    </row>
    <row r="506100" spans="94:94" x14ac:dyDescent="0.25">
      <c r="CP506100" s="2036"/>
    </row>
    <row r="506101" spans="94:94" x14ac:dyDescent="0.25">
      <c r="CP506101" s="2014"/>
    </row>
    <row r="506125" spans="94:94" x14ac:dyDescent="0.25">
      <c r="CP506125" s="2036"/>
    </row>
    <row r="506126" spans="94:94" x14ac:dyDescent="0.25">
      <c r="CP506126" s="2014"/>
    </row>
    <row r="506150" spans="94:94" x14ac:dyDescent="0.25">
      <c r="CP506150" s="2036"/>
    </row>
    <row r="506151" spans="94:94" x14ac:dyDescent="0.25">
      <c r="CP506151" s="2014"/>
    </row>
    <row r="506175" spans="94:94" x14ac:dyDescent="0.25">
      <c r="CP506175" s="2036"/>
    </row>
    <row r="506176" spans="94:94" x14ac:dyDescent="0.25">
      <c r="CP506176" s="2014"/>
    </row>
    <row r="506200" spans="94:94" x14ac:dyDescent="0.25">
      <c r="CP506200" s="2036"/>
    </row>
    <row r="506201" spans="94:94" x14ac:dyDescent="0.25">
      <c r="CP506201" s="2014"/>
    </row>
    <row r="506225" spans="94:94" x14ac:dyDescent="0.25">
      <c r="CP506225" s="2036"/>
    </row>
    <row r="506226" spans="94:94" x14ac:dyDescent="0.25">
      <c r="CP506226" s="2014"/>
    </row>
    <row r="506250" spans="94:94" x14ac:dyDescent="0.25">
      <c r="CP506250" s="2036"/>
    </row>
    <row r="506251" spans="94:94" x14ac:dyDescent="0.25">
      <c r="CP506251" s="2014"/>
    </row>
    <row r="506275" spans="94:94" x14ac:dyDescent="0.25">
      <c r="CP506275" s="2036"/>
    </row>
    <row r="506276" spans="94:94" x14ac:dyDescent="0.25">
      <c r="CP506276" s="2014"/>
    </row>
    <row r="506300" spans="94:94" x14ac:dyDescent="0.25">
      <c r="CP506300" s="2036"/>
    </row>
    <row r="506301" spans="94:94" x14ac:dyDescent="0.25">
      <c r="CP506301" s="2014"/>
    </row>
    <row r="506325" spans="94:94" x14ac:dyDescent="0.25">
      <c r="CP506325" s="2036"/>
    </row>
    <row r="506326" spans="94:94" x14ac:dyDescent="0.25">
      <c r="CP506326" s="2014"/>
    </row>
    <row r="506350" spans="94:94" x14ac:dyDescent="0.25">
      <c r="CP506350" s="2036"/>
    </row>
    <row r="506351" spans="94:94" x14ac:dyDescent="0.25">
      <c r="CP506351" s="2014"/>
    </row>
    <row r="506375" spans="94:94" x14ac:dyDescent="0.25">
      <c r="CP506375" s="2036"/>
    </row>
    <row r="506376" spans="94:94" x14ac:dyDescent="0.25">
      <c r="CP506376" s="2014"/>
    </row>
    <row r="506400" spans="94:94" x14ac:dyDescent="0.25">
      <c r="CP506400" s="2036"/>
    </row>
    <row r="506401" spans="94:94" x14ac:dyDescent="0.25">
      <c r="CP506401" s="2014"/>
    </row>
    <row r="506425" spans="94:94" x14ac:dyDescent="0.25">
      <c r="CP506425" s="2036"/>
    </row>
    <row r="506426" spans="94:94" x14ac:dyDescent="0.25">
      <c r="CP506426" s="2014"/>
    </row>
    <row r="506450" spans="94:94" x14ac:dyDescent="0.25">
      <c r="CP506450" s="2036"/>
    </row>
    <row r="506451" spans="94:94" x14ac:dyDescent="0.25">
      <c r="CP506451" s="2014"/>
    </row>
    <row r="506475" spans="94:94" x14ac:dyDescent="0.25">
      <c r="CP506475" s="2036"/>
    </row>
    <row r="506476" spans="94:94" x14ac:dyDescent="0.25">
      <c r="CP506476" s="2014"/>
    </row>
    <row r="506500" spans="94:94" x14ac:dyDescent="0.25">
      <c r="CP506500" s="2036"/>
    </row>
    <row r="506501" spans="94:94" x14ac:dyDescent="0.25">
      <c r="CP506501" s="2014"/>
    </row>
    <row r="506525" spans="94:94" x14ac:dyDescent="0.25">
      <c r="CP506525" s="2036"/>
    </row>
    <row r="506526" spans="94:94" x14ac:dyDescent="0.25">
      <c r="CP506526" s="2014"/>
    </row>
    <row r="506550" spans="94:94" x14ac:dyDescent="0.25">
      <c r="CP506550" s="2036"/>
    </row>
    <row r="506551" spans="94:94" x14ac:dyDescent="0.25">
      <c r="CP506551" s="2014"/>
    </row>
    <row r="506575" spans="94:94" x14ac:dyDescent="0.25">
      <c r="CP506575" s="2036"/>
    </row>
    <row r="506576" spans="94:94" x14ac:dyDescent="0.25">
      <c r="CP506576" s="2014"/>
    </row>
    <row r="506600" spans="94:94" x14ac:dyDescent="0.25">
      <c r="CP506600" s="2036"/>
    </row>
    <row r="506601" spans="94:94" x14ac:dyDescent="0.25">
      <c r="CP506601" s="2014"/>
    </row>
    <row r="506625" spans="94:94" x14ac:dyDescent="0.25">
      <c r="CP506625" s="2036"/>
    </row>
    <row r="506626" spans="94:94" x14ac:dyDescent="0.25">
      <c r="CP506626" s="2014"/>
    </row>
    <row r="506650" spans="94:94" x14ac:dyDescent="0.25">
      <c r="CP506650" s="2036"/>
    </row>
    <row r="506651" spans="94:94" x14ac:dyDescent="0.25">
      <c r="CP506651" s="2014"/>
    </row>
    <row r="506675" spans="94:94" x14ac:dyDescent="0.25">
      <c r="CP506675" s="2036"/>
    </row>
    <row r="506676" spans="94:94" x14ac:dyDescent="0.25">
      <c r="CP506676" s="2014"/>
    </row>
    <row r="506700" spans="94:94" x14ac:dyDescent="0.25">
      <c r="CP506700" s="2036"/>
    </row>
    <row r="506701" spans="94:94" x14ac:dyDescent="0.25">
      <c r="CP506701" s="2014"/>
    </row>
    <row r="506725" spans="94:94" x14ac:dyDescent="0.25">
      <c r="CP506725" s="2036"/>
    </row>
    <row r="506726" spans="94:94" x14ac:dyDescent="0.25">
      <c r="CP506726" s="2014"/>
    </row>
    <row r="506750" spans="94:94" x14ac:dyDescent="0.25">
      <c r="CP506750" s="2036"/>
    </row>
    <row r="506751" spans="94:94" x14ac:dyDescent="0.25">
      <c r="CP506751" s="2014"/>
    </row>
    <row r="506775" spans="94:94" x14ac:dyDescent="0.25">
      <c r="CP506775" s="2036"/>
    </row>
    <row r="506776" spans="94:94" x14ac:dyDescent="0.25">
      <c r="CP506776" s="2014"/>
    </row>
    <row r="506800" spans="94:94" x14ac:dyDescent="0.25">
      <c r="CP506800" s="2036"/>
    </row>
    <row r="506801" spans="94:94" x14ac:dyDescent="0.25">
      <c r="CP506801" s="2014"/>
    </row>
    <row r="506825" spans="94:94" x14ac:dyDescent="0.25">
      <c r="CP506825" s="2036"/>
    </row>
    <row r="506826" spans="94:94" x14ac:dyDescent="0.25">
      <c r="CP506826" s="2014"/>
    </row>
    <row r="506850" spans="94:94" x14ac:dyDescent="0.25">
      <c r="CP506850" s="2036"/>
    </row>
    <row r="506851" spans="94:94" x14ac:dyDescent="0.25">
      <c r="CP506851" s="2014"/>
    </row>
    <row r="506875" spans="94:94" x14ac:dyDescent="0.25">
      <c r="CP506875" s="2036"/>
    </row>
    <row r="506876" spans="94:94" x14ac:dyDescent="0.25">
      <c r="CP506876" s="2014"/>
    </row>
    <row r="506900" spans="94:94" x14ac:dyDescent="0.25">
      <c r="CP506900" s="2036"/>
    </row>
    <row r="506901" spans="94:94" x14ac:dyDescent="0.25">
      <c r="CP506901" s="2014"/>
    </row>
    <row r="506925" spans="94:94" x14ac:dyDescent="0.25">
      <c r="CP506925" s="2036"/>
    </row>
    <row r="506926" spans="94:94" x14ac:dyDescent="0.25">
      <c r="CP506926" s="2014"/>
    </row>
    <row r="506950" spans="94:94" x14ac:dyDescent="0.25">
      <c r="CP506950" s="2036"/>
    </row>
    <row r="506951" spans="94:94" x14ac:dyDescent="0.25">
      <c r="CP506951" s="2014"/>
    </row>
    <row r="506975" spans="94:94" x14ac:dyDescent="0.25">
      <c r="CP506975" s="2036"/>
    </row>
    <row r="506976" spans="94:94" x14ac:dyDescent="0.25">
      <c r="CP506976" s="2014"/>
    </row>
    <row r="507000" spans="94:94" x14ac:dyDescent="0.25">
      <c r="CP507000" s="2036"/>
    </row>
    <row r="507001" spans="94:94" x14ac:dyDescent="0.25">
      <c r="CP507001" s="2014"/>
    </row>
    <row r="507025" spans="94:94" x14ac:dyDescent="0.25">
      <c r="CP507025" s="2036"/>
    </row>
    <row r="507026" spans="94:94" x14ac:dyDescent="0.25">
      <c r="CP507026" s="2014"/>
    </row>
    <row r="507050" spans="94:94" x14ac:dyDescent="0.25">
      <c r="CP507050" s="2036"/>
    </row>
    <row r="507051" spans="94:94" x14ac:dyDescent="0.25">
      <c r="CP507051" s="2014"/>
    </row>
    <row r="507075" spans="94:94" x14ac:dyDescent="0.25">
      <c r="CP507075" s="2036"/>
    </row>
    <row r="507076" spans="94:94" x14ac:dyDescent="0.25">
      <c r="CP507076" s="2014"/>
    </row>
    <row r="507100" spans="94:94" x14ac:dyDescent="0.25">
      <c r="CP507100" s="2036"/>
    </row>
    <row r="507101" spans="94:94" x14ac:dyDescent="0.25">
      <c r="CP507101" s="2014"/>
    </row>
    <row r="507125" spans="94:94" x14ac:dyDescent="0.25">
      <c r="CP507125" s="2036"/>
    </row>
    <row r="507126" spans="94:94" x14ac:dyDescent="0.25">
      <c r="CP507126" s="2014"/>
    </row>
    <row r="507150" spans="94:94" x14ac:dyDescent="0.25">
      <c r="CP507150" s="2036"/>
    </row>
    <row r="507151" spans="94:94" x14ac:dyDescent="0.25">
      <c r="CP507151" s="2014"/>
    </row>
    <row r="507175" spans="94:94" x14ac:dyDescent="0.25">
      <c r="CP507175" s="2036"/>
    </row>
    <row r="507176" spans="94:94" x14ac:dyDescent="0.25">
      <c r="CP507176" s="2014"/>
    </row>
    <row r="507200" spans="94:94" x14ac:dyDescent="0.25">
      <c r="CP507200" s="2036"/>
    </row>
    <row r="507201" spans="94:94" x14ac:dyDescent="0.25">
      <c r="CP507201" s="2014"/>
    </row>
    <row r="507225" spans="94:94" x14ac:dyDescent="0.25">
      <c r="CP507225" s="2036"/>
    </row>
    <row r="507226" spans="94:94" x14ac:dyDescent="0.25">
      <c r="CP507226" s="2014"/>
    </row>
    <row r="507250" spans="94:94" x14ac:dyDescent="0.25">
      <c r="CP507250" s="2036"/>
    </row>
    <row r="507251" spans="94:94" x14ac:dyDescent="0.25">
      <c r="CP507251" s="2014"/>
    </row>
    <row r="507275" spans="94:94" x14ac:dyDescent="0.25">
      <c r="CP507275" s="2036"/>
    </row>
    <row r="507276" spans="94:94" x14ac:dyDescent="0.25">
      <c r="CP507276" s="2014"/>
    </row>
    <row r="507300" spans="94:94" x14ac:dyDescent="0.25">
      <c r="CP507300" s="2036"/>
    </row>
    <row r="507301" spans="94:94" x14ac:dyDescent="0.25">
      <c r="CP507301" s="2014"/>
    </row>
    <row r="507325" spans="94:94" x14ac:dyDescent="0.25">
      <c r="CP507325" s="2036"/>
    </row>
    <row r="507326" spans="94:94" x14ac:dyDescent="0.25">
      <c r="CP507326" s="2014"/>
    </row>
    <row r="507350" spans="94:94" x14ac:dyDescent="0.25">
      <c r="CP507350" s="2036"/>
    </row>
    <row r="507351" spans="94:94" x14ac:dyDescent="0.25">
      <c r="CP507351" s="2014"/>
    </row>
    <row r="507375" spans="94:94" x14ac:dyDescent="0.25">
      <c r="CP507375" s="2036"/>
    </row>
    <row r="507376" spans="94:94" x14ac:dyDescent="0.25">
      <c r="CP507376" s="2014"/>
    </row>
    <row r="507400" spans="94:94" x14ac:dyDescent="0.25">
      <c r="CP507400" s="2036"/>
    </row>
    <row r="507401" spans="94:94" x14ac:dyDescent="0.25">
      <c r="CP507401" s="2014"/>
    </row>
    <row r="507425" spans="94:94" x14ac:dyDescent="0.25">
      <c r="CP507425" s="2036"/>
    </row>
    <row r="507426" spans="94:94" x14ac:dyDescent="0.25">
      <c r="CP507426" s="2014"/>
    </row>
    <row r="507450" spans="94:94" x14ac:dyDescent="0.25">
      <c r="CP507450" s="2036"/>
    </row>
    <row r="507451" spans="94:94" x14ac:dyDescent="0.25">
      <c r="CP507451" s="2014"/>
    </row>
    <row r="507475" spans="94:94" x14ac:dyDescent="0.25">
      <c r="CP507475" s="2036"/>
    </row>
    <row r="507476" spans="94:94" x14ac:dyDescent="0.25">
      <c r="CP507476" s="2014"/>
    </row>
    <row r="507500" spans="94:94" x14ac:dyDescent="0.25">
      <c r="CP507500" s="2036"/>
    </row>
    <row r="507501" spans="94:94" x14ac:dyDescent="0.25">
      <c r="CP507501" s="2014"/>
    </row>
    <row r="507525" spans="94:94" x14ac:dyDescent="0.25">
      <c r="CP507525" s="2036"/>
    </row>
    <row r="507526" spans="94:94" x14ac:dyDescent="0.25">
      <c r="CP507526" s="2014"/>
    </row>
    <row r="507550" spans="94:94" x14ac:dyDescent="0.25">
      <c r="CP507550" s="2036"/>
    </row>
    <row r="507551" spans="94:94" x14ac:dyDescent="0.25">
      <c r="CP507551" s="2014"/>
    </row>
    <row r="507575" spans="94:94" x14ac:dyDescent="0.25">
      <c r="CP507575" s="2036"/>
    </row>
    <row r="507576" spans="94:94" x14ac:dyDescent="0.25">
      <c r="CP507576" s="2014"/>
    </row>
    <row r="507600" spans="94:94" x14ac:dyDescent="0.25">
      <c r="CP507600" s="2036"/>
    </row>
    <row r="507601" spans="94:94" x14ac:dyDescent="0.25">
      <c r="CP507601" s="2014"/>
    </row>
    <row r="507625" spans="94:94" x14ac:dyDescent="0.25">
      <c r="CP507625" s="2036"/>
    </row>
    <row r="507626" spans="94:94" x14ac:dyDescent="0.25">
      <c r="CP507626" s="2014"/>
    </row>
    <row r="507650" spans="94:94" x14ac:dyDescent="0.25">
      <c r="CP507650" s="2036"/>
    </row>
    <row r="507651" spans="94:94" x14ac:dyDescent="0.25">
      <c r="CP507651" s="2014"/>
    </row>
    <row r="507675" spans="94:94" x14ac:dyDescent="0.25">
      <c r="CP507675" s="2036"/>
    </row>
    <row r="507676" spans="94:94" x14ac:dyDescent="0.25">
      <c r="CP507676" s="2014"/>
    </row>
    <row r="507700" spans="94:94" x14ac:dyDescent="0.25">
      <c r="CP507700" s="2036"/>
    </row>
    <row r="507701" spans="94:94" x14ac:dyDescent="0.25">
      <c r="CP507701" s="2014"/>
    </row>
    <row r="507725" spans="94:94" x14ac:dyDescent="0.25">
      <c r="CP507725" s="2036"/>
    </row>
    <row r="507726" spans="94:94" x14ac:dyDescent="0.25">
      <c r="CP507726" s="2014"/>
    </row>
    <row r="507750" spans="94:94" x14ac:dyDescent="0.25">
      <c r="CP507750" s="2036"/>
    </row>
    <row r="507751" spans="94:94" x14ac:dyDescent="0.25">
      <c r="CP507751" s="2014"/>
    </row>
    <row r="507775" spans="94:94" x14ac:dyDescent="0.25">
      <c r="CP507775" s="2036"/>
    </row>
    <row r="507776" spans="94:94" x14ac:dyDescent="0.25">
      <c r="CP507776" s="2014"/>
    </row>
    <row r="507800" spans="94:94" x14ac:dyDescent="0.25">
      <c r="CP507800" s="2036"/>
    </row>
    <row r="507801" spans="94:94" x14ac:dyDescent="0.25">
      <c r="CP507801" s="2014"/>
    </row>
    <row r="507825" spans="94:94" x14ac:dyDescent="0.25">
      <c r="CP507825" s="2036"/>
    </row>
    <row r="507826" spans="94:94" x14ac:dyDescent="0.25">
      <c r="CP507826" s="2014"/>
    </row>
    <row r="507850" spans="94:94" x14ac:dyDescent="0.25">
      <c r="CP507850" s="2036"/>
    </row>
    <row r="507851" spans="94:94" x14ac:dyDescent="0.25">
      <c r="CP507851" s="2014"/>
    </row>
    <row r="507875" spans="94:94" x14ac:dyDescent="0.25">
      <c r="CP507875" s="2036"/>
    </row>
    <row r="507876" spans="94:94" x14ac:dyDescent="0.25">
      <c r="CP507876" s="2014"/>
    </row>
    <row r="507900" spans="94:94" x14ac:dyDescent="0.25">
      <c r="CP507900" s="2036"/>
    </row>
    <row r="507901" spans="94:94" x14ac:dyDescent="0.25">
      <c r="CP507901" s="2014"/>
    </row>
    <row r="507925" spans="94:94" x14ac:dyDescent="0.25">
      <c r="CP507925" s="2036"/>
    </row>
    <row r="507926" spans="94:94" x14ac:dyDescent="0.25">
      <c r="CP507926" s="2014"/>
    </row>
    <row r="507950" spans="94:94" x14ac:dyDescent="0.25">
      <c r="CP507950" s="2036"/>
    </row>
    <row r="507951" spans="94:94" x14ac:dyDescent="0.25">
      <c r="CP507951" s="2014"/>
    </row>
    <row r="507975" spans="94:94" x14ac:dyDescent="0.25">
      <c r="CP507975" s="2036"/>
    </row>
    <row r="507976" spans="94:94" x14ac:dyDescent="0.25">
      <c r="CP507976" s="2014"/>
    </row>
    <row r="508000" spans="94:94" x14ac:dyDescent="0.25">
      <c r="CP508000" s="2036"/>
    </row>
    <row r="508001" spans="94:94" x14ac:dyDescent="0.25">
      <c r="CP508001" s="2014"/>
    </row>
    <row r="508025" spans="94:94" x14ac:dyDescent="0.25">
      <c r="CP508025" s="2036"/>
    </row>
    <row r="508026" spans="94:94" x14ac:dyDescent="0.25">
      <c r="CP508026" s="2014"/>
    </row>
    <row r="508050" spans="94:94" x14ac:dyDescent="0.25">
      <c r="CP508050" s="2036"/>
    </row>
    <row r="508051" spans="94:94" x14ac:dyDescent="0.25">
      <c r="CP508051" s="2014"/>
    </row>
    <row r="508075" spans="94:94" x14ac:dyDescent="0.25">
      <c r="CP508075" s="2036"/>
    </row>
    <row r="508076" spans="94:94" x14ac:dyDescent="0.25">
      <c r="CP508076" s="2014"/>
    </row>
    <row r="508100" spans="94:94" x14ac:dyDescent="0.25">
      <c r="CP508100" s="2036"/>
    </row>
    <row r="508101" spans="94:94" x14ac:dyDescent="0.25">
      <c r="CP508101" s="2014"/>
    </row>
    <row r="508125" spans="94:94" x14ac:dyDescent="0.25">
      <c r="CP508125" s="2036"/>
    </row>
    <row r="508126" spans="94:94" x14ac:dyDescent="0.25">
      <c r="CP508126" s="2014"/>
    </row>
    <row r="508150" spans="94:94" x14ac:dyDescent="0.25">
      <c r="CP508150" s="2036"/>
    </row>
    <row r="508151" spans="94:94" x14ac:dyDescent="0.25">
      <c r="CP508151" s="2014"/>
    </row>
    <row r="508175" spans="94:94" x14ac:dyDescent="0.25">
      <c r="CP508175" s="2036"/>
    </row>
    <row r="508176" spans="94:94" x14ac:dyDescent="0.25">
      <c r="CP508176" s="2014"/>
    </row>
    <row r="508200" spans="94:94" x14ac:dyDescent="0.25">
      <c r="CP508200" s="2036"/>
    </row>
    <row r="508201" spans="94:94" x14ac:dyDescent="0.25">
      <c r="CP508201" s="2014"/>
    </row>
    <row r="508225" spans="94:94" x14ac:dyDescent="0.25">
      <c r="CP508225" s="2036"/>
    </row>
    <row r="508226" spans="94:94" x14ac:dyDescent="0.25">
      <c r="CP508226" s="2014"/>
    </row>
    <row r="508250" spans="94:94" x14ac:dyDescent="0.25">
      <c r="CP508250" s="2036"/>
    </row>
    <row r="508251" spans="94:94" x14ac:dyDescent="0.25">
      <c r="CP508251" s="2014"/>
    </row>
    <row r="508275" spans="94:94" x14ac:dyDescent="0.25">
      <c r="CP508275" s="2036"/>
    </row>
    <row r="508276" spans="94:94" x14ac:dyDescent="0.25">
      <c r="CP508276" s="2014"/>
    </row>
    <row r="508300" spans="94:94" x14ac:dyDescent="0.25">
      <c r="CP508300" s="2036"/>
    </row>
    <row r="508301" spans="94:94" x14ac:dyDescent="0.25">
      <c r="CP508301" s="2014"/>
    </row>
    <row r="508325" spans="94:94" x14ac:dyDescent="0.25">
      <c r="CP508325" s="2036"/>
    </row>
    <row r="508326" spans="94:94" x14ac:dyDescent="0.25">
      <c r="CP508326" s="2014"/>
    </row>
    <row r="508350" spans="94:94" x14ac:dyDescent="0.25">
      <c r="CP508350" s="2036"/>
    </row>
    <row r="508351" spans="94:94" x14ac:dyDescent="0.25">
      <c r="CP508351" s="2014"/>
    </row>
    <row r="508375" spans="94:94" x14ac:dyDescent="0.25">
      <c r="CP508375" s="2036"/>
    </row>
    <row r="508376" spans="94:94" x14ac:dyDescent="0.25">
      <c r="CP508376" s="2014"/>
    </row>
    <row r="508400" spans="94:94" x14ac:dyDescent="0.25">
      <c r="CP508400" s="2036"/>
    </row>
    <row r="508401" spans="94:94" x14ac:dyDescent="0.25">
      <c r="CP508401" s="2014"/>
    </row>
    <row r="508425" spans="94:94" x14ac:dyDescent="0.25">
      <c r="CP508425" s="2036"/>
    </row>
    <row r="508426" spans="94:94" x14ac:dyDescent="0.25">
      <c r="CP508426" s="2014"/>
    </row>
    <row r="508450" spans="94:94" x14ac:dyDescent="0.25">
      <c r="CP508450" s="2036"/>
    </row>
    <row r="508451" spans="94:94" x14ac:dyDescent="0.25">
      <c r="CP508451" s="2014"/>
    </row>
    <row r="508475" spans="94:94" x14ac:dyDescent="0.25">
      <c r="CP508475" s="2036"/>
    </row>
    <row r="508476" spans="94:94" x14ac:dyDescent="0.25">
      <c r="CP508476" s="2014"/>
    </row>
    <row r="508500" spans="94:94" x14ac:dyDescent="0.25">
      <c r="CP508500" s="2036"/>
    </row>
    <row r="508501" spans="94:94" x14ac:dyDescent="0.25">
      <c r="CP508501" s="2014"/>
    </row>
    <row r="508525" spans="94:94" x14ac:dyDescent="0.25">
      <c r="CP508525" s="2036"/>
    </row>
    <row r="508526" spans="94:94" x14ac:dyDescent="0.25">
      <c r="CP508526" s="2014"/>
    </row>
    <row r="508550" spans="94:94" x14ac:dyDescent="0.25">
      <c r="CP508550" s="2036"/>
    </row>
    <row r="508551" spans="94:94" x14ac:dyDescent="0.25">
      <c r="CP508551" s="2014"/>
    </row>
    <row r="508575" spans="94:94" x14ac:dyDescent="0.25">
      <c r="CP508575" s="2036"/>
    </row>
    <row r="508576" spans="94:94" x14ac:dyDescent="0.25">
      <c r="CP508576" s="2014"/>
    </row>
    <row r="508600" spans="94:94" x14ac:dyDescent="0.25">
      <c r="CP508600" s="2036"/>
    </row>
    <row r="508601" spans="94:94" x14ac:dyDescent="0.25">
      <c r="CP508601" s="2014"/>
    </row>
    <row r="508625" spans="94:94" x14ac:dyDescent="0.25">
      <c r="CP508625" s="2036"/>
    </row>
    <row r="508626" spans="94:94" x14ac:dyDescent="0.25">
      <c r="CP508626" s="2014"/>
    </row>
    <row r="508650" spans="94:94" x14ac:dyDescent="0.25">
      <c r="CP508650" s="2036"/>
    </row>
    <row r="508651" spans="94:94" x14ac:dyDescent="0.25">
      <c r="CP508651" s="2014"/>
    </row>
    <row r="508675" spans="94:94" x14ac:dyDescent="0.25">
      <c r="CP508675" s="2036"/>
    </row>
    <row r="508676" spans="94:94" x14ac:dyDescent="0.25">
      <c r="CP508676" s="2014"/>
    </row>
    <row r="508700" spans="94:94" x14ac:dyDescent="0.25">
      <c r="CP508700" s="2036"/>
    </row>
    <row r="508701" spans="94:94" x14ac:dyDescent="0.25">
      <c r="CP508701" s="2014"/>
    </row>
    <row r="508725" spans="94:94" x14ac:dyDescent="0.25">
      <c r="CP508725" s="2036"/>
    </row>
    <row r="508726" spans="94:94" x14ac:dyDescent="0.25">
      <c r="CP508726" s="2014"/>
    </row>
    <row r="508750" spans="94:94" x14ac:dyDescent="0.25">
      <c r="CP508750" s="2036"/>
    </row>
    <row r="508751" spans="94:94" x14ac:dyDescent="0.25">
      <c r="CP508751" s="2014"/>
    </row>
    <row r="508775" spans="94:94" x14ac:dyDescent="0.25">
      <c r="CP508775" s="2036"/>
    </row>
    <row r="508776" spans="94:94" x14ac:dyDescent="0.25">
      <c r="CP508776" s="2014"/>
    </row>
    <row r="508800" spans="94:94" x14ac:dyDescent="0.25">
      <c r="CP508800" s="2036"/>
    </row>
    <row r="508801" spans="94:94" x14ac:dyDescent="0.25">
      <c r="CP508801" s="2014"/>
    </row>
    <row r="508825" spans="94:94" x14ac:dyDescent="0.25">
      <c r="CP508825" s="2036"/>
    </row>
    <row r="508826" spans="94:94" x14ac:dyDescent="0.25">
      <c r="CP508826" s="2014"/>
    </row>
    <row r="508850" spans="94:94" x14ac:dyDescent="0.25">
      <c r="CP508850" s="2036"/>
    </row>
    <row r="508851" spans="94:94" x14ac:dyDescent="0.25">
      <c r="CP508851" s="2014"/>
    </row>
    <row r="508875" spans="94:94" x14ac:dyDescent="0.25">
      <c r="CP508875" s="2036"/>
    </row>
    <row r="508876" spans="94:94" x14ac:dyDescent="0.25">
      <c r="CP508876" s="2014"/>
    </row>
    <row r="508900" spans="94:94" x14ac:dyDescent="0.25">
      <c r="CP508900" s="2036"/>
    </row>
    <row r="508901" spans="94:94" x14ac:dyDescent="0.25">
      <c r="CP508901" s="2014"/>
    </row>
    <row r="508925" spans="94:94" x14ac:dyDescent="0.25">
      <c r="CP508925" s="2036"/>
    </row>
    <row r="508926" spans="94:94" x14ac:dyDescent="0.25">
      <c r="CP508926" s="2014"/>
    </row>
    <row r="508950" spans="94:94" x14ac:dyDescent="0.25">
      <c r="CP508950" s="2036"/>
    </row>
    <row r="508951" spans="94:94" x14ac:dyDescent="0.25">
      <c r="CP508951" s="2014"/>
    </row>
    <row r="508975" spans="94:94" x14ac:dyDescent="0.25">
      <c r="CP508975" s="2036"/>
    </row>
    <row r="508976" spans="94:94" x14ac:dyDescent="0.25">
      <c r="CP508976" s="2014"/>
    </row>
    <row r="509000" spans="94:94" x14ac:dyDescent="0.25">
      <c r="CP509000" s="2036"/>
    </row>
    <row r="509001" spans="94:94" x14ac:dyDescent="0.25">
      <c r="CP509001" s="2014"/>
    </row>
    <row r="509025" spans="94:94" x14ac:dyDescent="0.25">
      <c r="CP509025" s="2036"/>
    </row>
    <row r="509026" spans="94:94" x14ac:dyDescent="0.25">
      <c r="CP509026" s="2014"/>
    </row>
    <row r="509050" spans="94:94" x14ac:dyDescent="0.25">
      <c r="CP509050" s="2036"/>
    </row>
    <row r="509051" spans="94:94" x14ac:dyDescent="0.25">
      <c r="CP509051" s="2014"/>
    </row>
    <row r="509075" spans="94:94" x14ac:dyDescent="0.25">
      <c r="CP509075" s="2036"/>
    </row>
    <row r="509076" spans="94:94" x14ac:dyDescent="0.25">
      <c r="CP509076" s="2014"/>
    </row>
    <row r="509100" spans="94:94" x14ac:dyDescent="0.25">
      <c r="CP509100" s="2036"/>
    </row>
    <row r="509101" spans="94:94" x14ac:dyDescent="0.25">
      <c r="CP509101" s="2014"/>
    </row>
    <row r="509125" spans="94:94" x14ac:dyDescent="0.25">
      <c r="CP509125" s="2036"/>
    </row>
    <row r="509126" spans="94:94" x14ac:dyDescent="0.25">
      <c r="CP509126" s="2014"/>
    </row>
    <row r="509150" spans="94:94" x14ac:dyDescent="0.25">
      <c r="CP509150" s="2036"/>
    </row>
    <row r="509151" spans="94:94" x14ac:dyDescent="0.25">
      <c r="CP509151" s="2014"/>
    </row>
    <row r="509175" spans="94:94" x14ac:dyDescent="0.25">
      <c r="CP509175" s="2036"/>
    </row>
    <row r="509176" spans="94:94" x14ac:dyDescent="0.25">
      <c r="CP509176" s="2014"/>
    </row>
    <row r="509200" spans="94:94" x14ac:dyDescent="0.25">
      <c r="CP509200" s="2036"/>
    </row>
    <row r="509201" spans="94:94" x14ac:dyDescent="0.25">
      <c r="CP509201" s="2014"/>
    </row>
    <row r="509225" spans="94:94" x14ac:dyDescent="0.25">
      <c r="CP509225" s="2036"/>
    </row>
    <row r="509226" spans="94:94" x14ac:dyDescent="0.25">
      <c r="CP509226" s="2014"/>
    </row>
    <row r="509250" spans="94:94" x14ac:dyDescent="0.25">
      <c r="CP509250" s="2036"/>
    </row>
    <row r="509251" spans="94:94" x14ac:dyDescent="0.25">
      <c r="CP509251" s="2014"/>
    </row>
    <row r="509275" spans="94:94" x14ac:dyDescent="0.25">
      <c r="CP509275" s="2036"/>
    </row>
    <row r="509276" spans="94:94" x14ac:dyDescent="0.25">
      <c r="CP509276" s="2014"/>
    </row>
    <row r="509300" spans="94:94" x14ac:dyDescent="0.25">
      <c r="CP509300" s="2036"/>
    </row>
    <row r="509301" spans="94:94" x14ac:dyDescent="0.25">
      <c r="CP509301" s="2014"/>
    </row>
    <row r="509325" spans="94:94" x14ac:dyDescent="0.25">
      <c r="CP509325" s="2036"/>
    </row>
    <row r="509326" spans="94:94" x14ac:dyDescent="0.25">
      <c r="CP509326" s="2014"/>
    </row>
    <row r="509350" spans="94:94" x14ac:dyDescent="0.25">
      <c r="CP509350" s="2036"/>
    </row>
    <row r="509351" spans="94:94" x14ac:dyDescent="0.25">
      <c r="CP509351" s="2014"/>
    </row>
    <row r="509375" spans="94:94" x14ac:dyDescent="0.25">
      <c r="CP509375" s="2036"/>
    </row>
    <row r="509376" spans="94:94" x14ac:dyDescent="0.25">
      <c r="CP509376" s="2014"/>
    </row>
    <row r="509400" spans="94:94" x14ac:dyDescent="0.25">
      <c r="CP509400" s="2036"/>
    </row>
    <row r="509401" spans="94:94" x14ac:dyDescent="0.25">
      <c r="CP509401" s="2014"/>
    </row>
    <row r="509425" spans="94:94" x14ac:dyDescent="0.25">
      <c r="CP509425" s="2036"/>
    </row>
    <row r="509426" spans="94:94" x14ac:dyDescent="0.25">
      <c r="CP509426" s="2014"/>
    </row>
    <row r="509450" spans="94:94" x14ac:dyDescent="0.25">
      <c r="CP509450" s="2036"/>
    </row>
    <row r="509451" spans="94:94" x14ac:dyDescent="0.25">
      <c r="CP509451" s="2014"/>
    </row>
    <row r="509475" spans="94:94" x14ac:dyDescent="0.25">
      <c r="CP509475" s="2036"/>
    </row>
    <row r="509476" spans="94:94" x14ac:dyDescent="0.25">
      <c r="CP509476" s="2014"/>
    </row>
    <row r="509500" spans="94:94" x14ac:dyDescent="0.25">
      <c r="CP509500" s="2036"/>
    </row>
    <row r="509501" spans="94:94" x14ac:dyDescent="0.25">
      <c r="CP509501" s="2014"/>
    </row>
    <row r="509525" spans="94:94" x14ac:dyDescent="0.25">
      <c r="CP509525" s="2036"/>
    </row>
    <row r="509526" spans="94:94" x14ac:dyDescent="0.25">
      <c r="CP509526" s="2014"/>
    </row>
    <row r="509550" spans="94:94" x14ac:dyDescent="0.25">
      <c r="CP509550" s="2036"/>
    </row>
    <row r="509551" spans="94:94" x14ac:dyDescent="0.25">
      <c r="CP509551" s="2014"/>
    </row>
    <row r="509575" spans="94:94" x14ac:dyDescent="0.25">
      <c r="CP509575" s="2036"/>
    </row>
    <row r="509576" spans="94:94" x14ac:dyDescent="0.25">
      <c r="CP509576" s="2014"/>
    </row>
    <row r="509600" spans="94:94" x14ac:dyDescent="0.25">
      <c r="CP509600" s="2036"/>
    </row>
    <row r="509601" spans="94:94" x14ac:dyDescent="0.25">
      <c r="CP509601" s="2014"/>
    </row>
    <row r="509625" spans="94:94" x14ac:dyDescent="0.25">
      <c r="CP509625" s="2036"/>
    </row>
    <row r="509626" spans="94:94" x14ac:dyDescent="0.25">
      <c r="CP509626" s="2014"/>
    </row>
    <row r="509650" spans="94:94" x14ac:dyDescent="0.25">
      <c r="CP509650" s="2036"/>
    </row>
    <row r="509651" spans="94:94" x14ac:dyDescent="0.25">
      <c r="CP509651" s="2014"/>
    </row>
    <row r="509675" spans="94:94" x14ac:dyDescent="0.25">
      <c r="CP509675" s="2036"/>
    </row>
    <row r="509676" spans="94:94" x14ac:dyDescent="0.25">
      <c r="CP509676" s="2014"/>
    </row>
    <row r="509700" spans="94:94" x14ac:dyDescent="0.25">
      <c r="CP509700" s="2036"/>
    </row>
    <row r="509701" spans="94:94" x14ac:dyDescent="0.25">
      <c r="CP509701" s="2014"/>
    </row>
    <row r="509725" spans="94:94" x14ac:dyDescent="0.25">
      <c r="CP509725" s="2036"/>
    </row>
    <row r="509726" spans="94:94" x14ac:dyDescent="0.25">
      <c r="CP509726" s="2014"/>
    </row>
    <row r="509750" spans="94:94" x14ac:dyDescent="0.25">
      <c r="CP509750" s="2036"/>
    </row>
    <row r="509751" spans="94:94" x14ac:dyDescent="0.25">
      <c r="CP509751" s="2014"/>
    </row>
    <row r="509775" spans="94:94" x14ac:dyDescent="0.25">
      <c r="CP509775" s="2036"/>
    </row>
    <row r="509776" spans="94:94" x14ac:dyDescent="0.25">
      <c r="CP509776" s="2014"/>
    </row>
    <row r="509800" spans="94:94" x14ac:dyDescent="0.25">
      <c r="CP509800" s="2036"/>
    </row>
    <row r="509801" spans="94:94" x14ac:dyDescent="0.25">
      <c r="CP509801" s="2014"/>
    </row>
    <row r="509825" spans="94:94" x14ac:dyDescent="0.25">
      <c r="CP509825" s="2036"/>
    </row>
    <row r="509826" spans="94:94" x14ac:dyDescent="0.25">
      <c r="CP509826" s="2014"/>
    </row>
    <row r="509850" spans="94:94" x14ac:dyDescent="0.25">
      <c r="CP509850" s="2036"/>
    </row>
    <row r="509851" spans="94:94" x14ac:dyDescent="0.25">
      <c r="CP509851" s="2014"/>
    </row>
    <row r="509875" spans="94:94" x14ac:dyDescent="0.25">
      <c r="CP509875" s="2036"/>
    </row>
    <row r="509876" spans="94:94" x14ac:dyDescent="0.25">
      <c r="CP509876" s="2014"/>
    </row>
    <row r="509900" spans="94:94" x14ac:dyDescent="0.25">
      <c r="CP509900" s="2036"/>
    </row>
    <row r="509901" spans="94:94" x14ac:dyDescent="0.25">
      <c r="CP509901" s="2014"/>
    </row>
    <row r="509925" spans="94:94" x14ac:dyDescent="0.25">
      <c r="CP509925" s="2036"/>
    </row>
    <row r="509926" spans="94:94" x14ac:dyDescent="0.25">
      <c r="CP509926" s="2014"/>
    </row>
    <row r="509950" spans="94:94" x14ac:dyDescent="0.25">
      <c r="CP509950" s="2036"/>
    </row>
    <row r="509951" spans="94:94" x14ac:dyDescent="0.25">
      <c r="CP509951" s="2014"/>
    </row>
    <row r="509975" spans="94:94" x14ac:dyDescent="0.25">
      <c r="CP509975" s="2036"/>
    </row>
    <row r="509976" spans="94:94" x14ac:dyDescent="0.25">
      <c r="CP509976" s="2014"/>
    </row>
    <row r="510000" spans="94:94" x14ac:dyDescent="0.25">
      <c r="CP510000" s="2036"/>
    </row>
    <row r="510001" spans="94:94" x14ac:dyDescent="0.25">
      <c r="CP510001" s="2014"/>
    </row>
    <row r="510025" spans="94:94" x14ac:dyDescent="0.25">
      <c r="CP510025" s="2036"/>
    </row>
    <row r="510026" spans="94:94" x14ac:dyDescent="0.25">
      <c r="CP510026" s="2014"/>
    </row>
    <row r="510050" spans="94:94" x14ac:dyDescent="0.25">
      <c r="CP510050" s="2036"/>
    </row>
    <row r="510051" spans="94:94" x14ac:dyDescent="0.25">
      <c r="CP510051" s="2014"/>
    </row>
    <row r="510075" spans="94:94" x14ac:dyDescent="0.25">
      <c r="CP510075" s="2036"/>
    </row>
    <row r="510076" spans="94:94" x14ac:dyDescent="0.25">
      <c r="CP510076" s="2014"/>
    </row>
    <row r="510100" spans="94:94" x14ac:dyDescent="0.25">
      <c r="CP510100" s="2036"/>
    </row>
    <row r="510101" spans="94:94" x14ac:dyDescent="0.25">
      <c r="CP510101" s="2014"/>
    </row>
    <row r="510125" spans="94:94" x14ac:dyDescent="0.25">
      <c r="CP510125" s="2036"/>
    </row>
    <row r="510126" spans="94:94" x14ac:dyDescent="0.25">
      <c r="CP510126" s="2014"/>
    </row>
    <row r="510150" spans="94:94" x14ac:dyDescent="0.25">
      <c r="CP510150" s="2036"/>
    </row>
    <row r="510151" spans="94:94" x14ac:dyDescent="0.25">
      <c r="CP510151" s="2014"/>
    </row>
    <row r="510175" spans="94:94" x14ac:dyDescent="0.25">
      <c r="CP510175" s="2036"/>
    </row>
    <row r="510176" spans="94:94" x14ac:dyDescent="0.25">
      <c r="CP510176" s="2014"/>
    </row>
    <row r="510200" spans="94:94" x14ac:dyDescent="0.25">
      <c r="CP510200" s="2036"/>
    </row>
    <row r="510201" spans="94:94" x14ac:dyDescent="0.25">
      <c r="CP510201" s="2014"/>
    </row>
    <row r="510225" spans="94:94" x14ac:dyDescent="0.25">
      <c r="CP510225" s="2036"/>
    </row>
    <row r="510226" spans="94:94" x14ac:dyDescent="0.25">
      <c r="CP510226" s="2014"/>
    </row>
    <row r="510250" spans="94:94" x14ac:dyDescent="0.25">
      <c r="CP510250" s="2036"/>
    </row>
    <row r="510251" spans="94:94" x14ac:dyDescent="0.25">
      <c r="CP510251" s="2014"/>
    </row>
    <row r="510275" spans="94:94" x14ac:dyDescent="0.25">
      <c r="CP510275" s="2036"/>
    </row>
    <row r="510276" spans="94:94" x14ac:dyDescent="0.25">
      <c r="CP510276" s="2014"/>
    </row>
    <row r="510300" spans="94:94" x14ac:dyDescent="0.25">
      <c r="CP510300" s="2036"/>
    </row>
    <row r="510301" spans="94:94" x14ac:dyDescent="0.25">
      <c r="CP510301" s="2014"/>
    </row>
    <row r="510325" spans="94:94" x14ac:dyDescent="0.25">
      <c r="CP510325" s="2036"/>
    </row>
    <row r="510326" spans="94:94" x14ac:dyDescent="0.25">
      <c r="CP510326" s="2014"/>
    </row>
    <row r="510350" spans="94:94" x14ac:dyDescent="0.25">
      <c r="CP510350" s="2036"/>
    </row>
    <row r="510351" spans="94:94" x14ac:dyDescent="0.25">
      <c r="CP510351" s="2014"/>
    </row>
    <row r="510375" spans="94:94" x14ac:dyDescent="0.25">
      <c r="CP510375" s="2036"/>
    </row>
    <row r="510376" spans="94:94" x14ac:dyDescent="0.25">
      <c r="CP510376" s="2014"/>
    </row>
    <row r="510400" spans="94:94" x14ac:dyDescent="0.25">
      <c r="CP510400" s="2036"/>
    </row>
    <row r="510401" spans="94:94" x14ac:dyDescent="0.25">
      <c r="CP510401" s="2014"/>
    </row>
    <row r="510425" spans="94:94" x14ac:dyDescent="0.25">
      <c r="CP510425" s="2036"/>
    </row>
    <row r="510426" spans="94:94" x14ac:dyDescent="0.25">
      <c r="CP510426" s="2014"/>
    </row>
    <row r="510450" spans="94:94" x14ac:dyDescent="0.25">
      <c r="CP510450" s="2036"/>
    </row>
    <row r="510451" spans="94:94" x14ac:dyDescent="0.25">
      <c r="CP510451" s="2014"/>
    </row>
    <row r="510475" spans="94:94" x14ac:dyDescent="0.25">
      <c r="CP510475" s="2036"/>
    </row>
    <row r="510476" spans="94:94" x14ac:dyDescent="0.25">
      <c r="CP510476" s="2014"/>
    </row>
    <row r="510500" spans="94:94" x14ac:dyDescent="0.25">
      <c r="CP510500" s="2036"/>
    </row>
    <row r="510501" spans="94:94" x14ac:dyDescent="0.25">
      <c r="CP510501" s="2014"/>
    </row>
    <row r="510525" spans="94:94" x14ac:dyDescent="0.25">
      <c r="CP510525" s="2036"/>
    </row>
    <row r="510526" spans="94:94" x14ac:dyDescent="0.25">
      <c r="CP510526" s="2014"/>
    </row>
    <row r="510550" spans="94:94" x14ac:dyDescent="0.25">
      <c r="CP510550" s="2036"/>
    </row>
    <row r="510551" spans="94:94" x14ac:dyDescent="0.25">
      <c r="CP510551" s="2014"/>
    </row>
    <row r="510575" spans="94:94" x14ac:dyDescent="0.25">
      <c r="CP510575" s="2036"/>
    </row>
    <row r="510576" spans="94:94" x14ac:dyDescent="0.25">
      <c r="CP510576" s="2014"/>
    </row>
    <row r="510600" spans="94:94" x14ac:dyDescent="0.25">
      <c r="CP510600" s="2036"/>
    </row>
    <row r="510601" spans="94:94" x14ac:dyDescent="0.25">
      <c r="CP510601" s="2014"/>
    </row>
    <row r="510625" spans="94:94" x14ac:dyDescent="0.25">
      <c r="CP510625" s="2036"/>
    </row>
    <row r="510626" spans="94:94" x14ac:dyDescent="0.25">
      <c r="CP510626" s="2014"/>
    </row>
    <row r="510650" spans="94:94" x14ac:dyDescent="0.25">
      <c r="CP510650" s="2036"/>
    </row>
    <row r="510651" spans="94:94" x14ac:dyDescent="0.25">
      <c r="CP510651" s="2014"/>
    </row>
    <row r="510675" spans="94:94" x14ac:dyDescent="0.25">
      <c r="CP510675" s="2036"/>
    </row>
    <row r="510676" spans="94:94" x14ac:dyDescent="0.25">
      <c r="CP510676" s="2014"/>
    </row>
    <row r="510700" spans="94:94" x14ac:dyDescent="0.25">
      <c r="CP510700" s="2036"/>
    </row>
    <row r="510701" spans="94:94" x14ac:dyDescent="0.25">
      <c r="CP510701" s="2014"/>
    </row>
    <row r="510725" spans="94:94" x14ac:dyDescent="0.25">
      <c r="CP510725" s="2036"/>
    </row>
    <row r="510726" spans="94:94" x14ac:dyDescent="0.25">
      <c r="CP510726" s="2014"/>
    </row>
    <row r="510750" spans="94:94" x14ac:dyDescent="0.25">
      <c r="CP510750" s="2036"/>
    </row>
    <row r="510751" spans="94:94" x14ac:dyDescent="0.25">
      <c r="CP510751" s="2014"/>
    </row>
    <row r="510775" spans="94:94" x14ac:dyDescent="0.25">
      <c r="CP510775" s="2036"/>
    </row>
    <row r="510776" spans="94:94" x14ac:dyDescent="0.25">
      <c r="CP510776" s="2014"/>
    </row>
    <row r="510800" spans="94:94" x14ac:dyDescent="0.25">
      <c r="CP510800" s="2036"/>
    </row>
    <row r="510801" spans="94:94" x14ac:dyDescent="0.25">
      <c r="CP510801" s="2014"/>
    </row>
    <row r="510825" spans="94:94" x14ac:dyDescent="0.25">
      <c r="CP510825" s="2036"/>
    </row>
    <row r="510826" spans="94:94" x14ac:dyDescent="0.25">
      <c r="CP510826" s="2014"/>
    </row>
    <row r="510850" spans="94:94" x14ac:dyDescent="0.25">
      <c r="CP510850" s="2036"/>
    </row>
    <row r="510851" spans="94:94" x14ac:dyDescent="0.25">
      <c r="CP510851" s="2014"/>
    </row>
    <row r="510875" spans="94:94" x14ac:dyDescent="0.25">
      <c r="CP510875" s="2036"/>
    </row>
    <row r="510876" spans="94:94" x14ac:dyDescent="0.25">
      <c r="CP510876" s="2014"/>
    </row>
    <row r="510900" spans="94:94" x14ac:dyDescent="0.25">
      <c r="CP510900" s="2036"/>
    </row>
    <row r="510901" spans="94:94" x14ac:dyDescent="0.25">
      <c r="CP510901" s="2014"/>
    </row>
    <row r="510925" spans="94:94" x14ac:dyDescent="0.25">
      <c r="CP510925" s="2036"/>
    </row>
    <row r="510926" spans="94:94" x14ac:dyDescent="0.25">
      <c r="CP510926" s="2014"/>
    </row>
    <row r="510950" spans="94:94" x14ac:dyDescent="0.25">
      <c r="CP510950" s="2036"/>
    </row>
    <row r="510951" spans="94:94" x14ac:dyDescent="0.25">
      <c r="CP510951" s="2014"/>
    </row>
    <row r="510975" spans="94:94" x14ac:dyDescent="0.25">
      <c r="CP510975" s="2036"/>
    </row>
    <row r="510976" spans="94:94" x14ac:dyDescent="0.25">
      <c r="CP510976" s="2014"/>
    </row>
    <row r="511000" spans="94:94" x14ac:dyDescent="0.25">
      <c r="CP511000" s="2036"/>
    </row>
    <row r="511001" spans="94:94" x14ac:dyDescent="0.25">
      <c r="CP511001" s="2014"/>
    </row>
    <row r="511025" spans="94:94" x14ac:dyDescent="0.25">
      <c r="CP511025" s="2036"/>
    </row>
    <row r="511026" spans="94:94" x14ac:dyDescent="0.25">
      <c r="CP511026" s="2014"/>
    </row>
    <row r="511050" spans="94:94" x14ac:dyDescent="0.25">
      <c r="CP511050" s="2036"/>
    </row>
    <row r="511051" spans="94:94" x14ac:dyDescent="0.25">
      <c r="CP511051" s="2014"/>
    </row>
    <row r="511075" spans="94:94" x14ac:dyDescent="0.25">
      <c r="CP511075" s="2036"/>
    </row>
    <row r="511076" spans="94:94" x14ac:dyDescent="0.25">
      <c r="CP511076" s="2014"/>
    </row>
    <row r="511100" spans="94:94" x14ac:dyDescent="0.25">
      <c r="CP511100" s="2036"/>
    </row>
    <row r="511101" spans="94:94" x14ac:dyDescent="0.25">
      <c r="CP511101" s="2014"/>
    </row>
    <row r="511125" spans="94:94" x14ac:dyDescent="0.25">
      <c r="CP511125" s="2036"/>
    </row>
    <row r="511126" spans="94:94" x14ac:dyDescent="0.25">
      <c r="CP511126" s="2014"/>
    </row>
    <row r="511150" spans="94:94" x14ac:dyDescent="0.25">
      <c r="CP511150" s="2036"/>
    </row>
    <row r="511151" spans="94:94" x14ac:dyDescent="0.25">
      <c r="CP511151" s="2014"/>
    </row>
    <row r="511175" spans="94:94" x14ac:dyDescent="0.25">
      <c r="CP511175" s="2036"/>
    </row>
    <row r="511176" spans="94:94" x14ac:dyDescent="0.25">
      <c r="CP511176" s="2014"/>
    </row>
    <row r="511200" spans="94:94" x14ac:dyDescent="0.25">
      <c r="CP511200" s="2036"/>
    </row>
    <row r="511201" spans="94:94" x14ac:dyDescent="0.25">
      <c r="CP511201" s="2014"/>
    </row>
    <row r="511225" spans="94:94" x14ac:dyDescent="0.25">
      <c r="CP511225" s="2036"/>
    </row>
    <row r="511226" spans="94:94" x14ac:dyDescent="0.25">
      <c r="CP511226" s="2014"/>
    </row>
    <row r="511250" spans="94:94" x14ac:dyDescent="0.25">
      <c r="CP511250" s="2036"/>
    </row>
    <row r="511251" spans="94:94" x14ac:dyDescent="0.25">
      <c r="CP511251" s="2014"/>
    </row>
    <row r="511275" spans="94:94" x14ac:dyDescent="0.25">
      <c r="CP511275" s="2036"/>
    </row>
    <row r="511276" spans="94:94" x14ac:dyDescent="0.25">
      <c r="CP511276" s="2014"/>
    </row>
    <row r="511300" spans="94:94" x14ac:dyDescent="0.25">
      <c r="CP511300" s="2036"/>
    </row>
    <row r="511301" spans="94:94" x14ac:dyDescent="0.25">
      <c r="CP511301" s="2014"/>
    </row>
    <row r="511325" spans="94:94" x14ac:dyDescent="0.25">
      <c r="CP511325" s="2036"/>
    </row>
    <row r="511326" spans="94:94" x14ac:dyDescent="0.25">
      <c r="CP511326" s="2014"/>
    </row>
    <row r="511350" spans="94:94" x14ac:dyDescent="0.25">
      <c r="CP511350" s="2036"/>
    </row>
    <row r="511351" spans="94:94" x14ac:dyDescent="0.25">
      <c r="CP511351" s="2014"/>
    </row>
    <row r="511375" spans="94:94" x14ac:dyDescent="0.25">
      <c r="CP511375" s="2036"/>
    </row>
    <row r="511376" spans="94:94" x14ac:dyDescent="0.25">
      <c r="CP511376" s="2014"/>
    </row>
    <row r="511400" spans="94:94" x14ac:dyDescent="0.25">
      <c r="CP511400" s="2036"/>
    </row>
    <row r="511401" spans="94:94" x14ac:dyDescent="0.25">
      <c r="CP511401" s="2014"/>
    </row>
    <row r="511425" spans="94:94" x14ac:dyDescent="0.25">
      <c r="CP511425" s="2036"/>
    </row>
    <row r="511426" spans="94:94" x14ac:dyDescent="0.25">
      <c r="CP511426" s="2014"/>
    </row>
    <row r="511450" spans="94:94" x14ac:dyDescent="0.25">
      <c r="CP511450" s="2036"/>
    </row>
    <row r="511451" spans="94:94" x14ac:dyDescent="0.25">
      <c r="CP511451" s="2014"/>
    </row>
    <row r="511475" spans="94:94" x14ac:dyDescent="0.25">
      <c r="CP511475" s="2036"/>
    </row>
    <row r="511476" spans="94:94" x14ac:dyDescent="0.25">
      <c r="CP511476" s="2014"/>
    </row>
    <row r="511500" spans="94:94" x14ac:dyDescent="0.25">
      <c r="CP511500" s="2036"/>
    </row>
    <row r="511501" spans="94:94" x14ac:dyDescent="0.25">
      <c r="CP511501" s="2014"/>
    </row>
    <row r="511525" spans="94:94" x14ac:dyDescent="0.25">
      <c r="CP511525" s="2036"/>
    </row>
    <row r="511526" spans="94:94" x14ac:dyDescent="0.25">
      <c r="CP511526" s="2014"/>
    </row>
    <row r="511550" spans="94:94" x14ac:dyDescent="0.25">
      <c r="CP511550" s="2036"/>
    </row>
    <row r="511551" spans="94:94" x14ac:dyDescent="0.25">
      <c r="CP511551" s="2014"/>
    </row>
    <row r="511575" spans="94:94" x14ac:dyDescent="0.25">
      <c r="CP511575" s="2036"/>
    </row>
    <row r="511576" spans="94:94" x14ac:dyDescent="0.25">
      <c r="CP511576" s="2014"/>
    </row>
    <row r="511600" spans="94:94" x14ac:dyDescent="0.25">
      <c r="CP511600" s="2036"/>
    </row>
    <row r="511601" spans="94:94" x14ac:dyDescent="0.25">
      <c r="CP511601" s="2014"/>
    </row>
    <row r="511625" spans="94:94" x14ac:dyDescent="0.25">
      <c r="CP511625" s="2036"/>
    </row>
    <row r="511626" spans="94:94" x14ac:dyDescent="0.25">
      <c r="CP511626" s="2014"/>
    </row>
    <row r="511650" spans="94:94" x14ac:dyDescent="0.25">
      <c r="CP511650" s="2036"/>
    </row>
    <row r="511651" spans="94:94" x14ac:dyDescent="0.25">
      <c r="CP511651" s="2014"/>
    </row>
    <row r="511675" spans="94:94" x14ac:dyDescent="0.25">
      <c r="CP511675" s="2036"/>
    </row>
    <row r="511676" spans="94:94" x14ac:dyDescent="0.25">
      <c r="CP511676" s="2014"/>
    </row>
    <row r="511700" spans="94:94" x14ac:dyDescent="0.25">
      <c r="CP511700" s="2036"/>
    </row>
    <row r="511701" spans="94:94" x14ac:dyDescent="0.25">
      <c r="CP511701" s="2014"/>
    </row>
    <row r="511725" spans="94:94" x14ac:dyDescent="0.25">
      <c r="CP511725" s="2036"/>
    </row>
    <row r="511726" spans="94:94" x14ac:dyDescent="0.25">
      <c r="CP511726" s="2014"/>
    </row>
    <row r="511750" spans="94:94" x14ac:dyDescent="0.25">
      <c r="CP511750" s="2036"/>
    </row>
    <row r="511751" spans="94:94" x14ac:dyDescent="0.25">
      <c r="CP511751" s="2014"/>
    </row>
    <row r="511775" spans="94:94" x14ac:dyDescent="0.25">
      <c r="CP511775" s="2036"/>
    </row>
    <row r="511776" spans="94:94" x14ac:dyDescent="0.25">
      <c r="CP511776" s="2014"/>
    </row>
    <row r="511800" spans="94:94" x14ac:dyDescent="0.25">
      <c r="CP511800" s="2036"/>
    </row>
    <row r="511801" spans="94:94" x14ac:dyDescent="0.25">
      <c r="CP511801" s="2014"/>
    </row>
    <row r="511825" spans="94:94" x14ac:dyDescent="0.25">
      <c r="CP511825" s="2036"/>
    </row>
    <row r="511826" spans="94:94" x14ac:dyDescent="0.25">
      <c r="CP511826" s="2014"/>
    </row>
    <row r="511850" spans="94:94" x14ac:dyDescent="0.25">
      <c r="CP511850" s="2036"/>
    </row>
    <row r="511851" spans="94:94" x14ac:dyDescent="0.25">
      <c r="CP511851" s="2014"/>
    </row>
    <row r="511875" spans="94:94" x14ac:dyDescent="0.25">
      <c r="CP511875" s="2036"/>
    </row>
    <row r="511876" spans="94:94" x14ac:dyDescent="0.25">
      <c r="CP511876" s="2014"/>
    </row>
    <row r="511900" spans="94:94" x14ac:dyDescent="0.25">
      <c r="CP511900" s="2036"/>
    </row>
    <row r="511901" spans="94:94" x14ac:dyDescent="0.25">
      <c r="CP511901" s="2014"/>
    </row>
    <row r="511925" spans="94:94" x14ac:dyDescent="0.25">
      <c r="CP511925" s="2036"/>
    </row>
    <row r="511926" spans="94:94" x14ac:dyDescent="0.25">
      <c r="CP511926" s="2014"/>
    </row>
    <row r="511950" spans="94:94" x14ac:dyDescent="0.25">
      <c r="CP511950" s="2036"/>
    </row>
    <row r="511951" spans="94:94" x14ac:dyDescent="0.25">
      <c r="CP511951" s="2014"/>
    </row>
    <row r="511975" spans="94:94" x14ac:dyDescent="0.25">
      <c r="CP511975" s="2036"/>
    </row>
    <row r="511976" spans="94:94" x14ac:dyDescent="0.25">
      <c r="CP511976" s="2014"/>
    </row>
    <row r="512000" spans="94:94" x14ac:dyDescent="0.25">
      <c r="CP512000" s="2036"/>
    </row>
    <row r="512001" spans="94:94" x14ac:dyDescent="0.25">
      <c r="CP512001" s="2014"/>
    </row>
    <row r="512025" spans="94:94" x14ac:dyDescent="0.25">
      <c r="CP512025" s="2036"/>
    </row>
    <row r="512026" spans="94:94" x14ac:dyDescent="0.25">
      <c r="CP512026" s="2014"/>
    </row>
    <row r="512050" spans="94:94" x14ac:dyDescent="0.25">
      <c r="CP512050" s="2036"/>
    </row>
    <row r="512051" spans="94:94" x14ac:dyDescent="0.25">
      <c r="CP512051" s="2014"/>
    </row>
    <row r="512075" spans="94:94" x14ac:dyDescent="0.25">
      <c r="CP512075" s="2036"/>
    </row>
    <row r="512076" spans="94:94" x14ac:dyDescent="0.25">
      <c r="CP512076" s="2014"/>
    </row>
    <row r="512100" spans="94:94" x14ac:dyDescent="0.25">
      <c r="CP512100" s="2036"/>
    </row>
    <row r="512101" spans="94:94" x14ac:dyDescent="0.25">
      <c r="CP512101" s="2014"/>
    </row>
    <row r="512125" spans="94:94" x14ac:dyDescent="0.25">
      <c r="CP512125" s="2036"/>
    </row>
    <row r="512126" spans="94:94" x14ac:dyDescent="0.25">
      <c r="CP512126" s="2014"/>
    </row>
    <row r="512150" spans="94:94" x14ac:dyDescent="0.25">
      <c r="CP512150" s="2036"/>
    </row>
    <row r="512151" spans="94:94" x14ac:dyDescent="0.25">
      <c r="CP512151" s="2014"/>
    </row>
    <row r="512175" spans="94:94" x14ac:dyDescent="0.25">
      <c r="CP512175" s="2036"/>
    </row>
    <row r="512176" spans="94:94" x14ac:dyDescent="0.25">
      <c r="CP512176" s="2014"/>
    </row>
    <row r="512200" spans="94:94" x14ac:dyDescent="0.25">
      <c r="CP512200" s="2036"/>
    </row>
    <row r="512201" spans="94:94" x14ac:dyDescent="0.25">
      <c r="CP512201" s="2014"/>
    </row>
    <row r="512225" spans="94:94" x14ac:dyDescent="0.25">
      <c r="CP512225" s="2036"/>
    </row>
    <row r="512226" spans="94:94" x14ac:dyDescent="0.25">
      <c r="CP512226" s="2014"/>
    </row>
    <row r="512250" spans="94:94" x14ac:dyDescent="0.25">
      <c r="CP512250" s="2036"/>
    </row>
    <row r="512251" spans="94:94" x14ac:dyDescent="0.25">
      <c r="CP512251" s="2014"/>
    </row>
    <row r="512275" spans="94:94" x14ac:dyDescent="0.25">
      <c r="CP512275" s="2036"/>
    </row>
    <row r="512276" spans="94:94" x14ac:dyDescent="0.25">
      <c r="CP512276" s="2014"/>
    </row>
    <row r="512300" spans="94:94" x14ac:dyDescent="0.25">
      <c r="CP512300" s="2036"/>
    </row>
    <row r="512301" spans="94:94" x14ac:dyDescent="0.25">
      <c r="CP512301" s="2014"/>
    </row>
    <row r="512325" spans="94:94" x14ac:dyDescent="0.25">
      <c r="CP512325" s="2036"/>
    </row>
    <row r="512326" spans="94:94" x14ac:dyDescent="0.25">
      <c r="CP512326" s="2014"/>
    </row>
    <row r="512350" spans="94:94" x14ac:dyDescent="0.25">
      <c r="CP512350" s="2036"/>
    </row>
    <row r="512351" spans="94:94" x14ac:dyDescent="0.25">
      <c r="CP512351" s="2014"/>
    </row>
    <row r="512375" spans="94:94" x14ac:dyDescent="0.25">
      <c r="CP512375" s="2036"/>
    </row>
    <row r="512376" spans="94:94" x14ac:dyDescent="0.25">
      <c r="CP512376" s="2014"/>
    </row>
    <row r="512400" spans="94:94" x14ac:dyDescent="0.25">
      <c r="CP512400" s="2036"/>
    </row>
    <row r="512401" spans="94:94" x14ac:dyDescent="0.25">
      <c r="CP512401" s="2014"/>
    </row>
    <row r="512425" spans="94:94" x14ac:dyDescent="0.25">
      <c r="CP512425" s="2036"/>
    </row>
    <row r="512426" spans="94:94" x14ac:dyDescent="0.25">
      <c r="CP512426" s="2014"/>
    </row>
    <row r="512450" spans="94:94" x14ac:dyDescent="0.25">
      <c r="CP512450" s="2036"/>
    </row>
    <row r="512451" spans="94:94" x14ac:dyDescent="0.25">
      <c r="CP512451" s="2014"/>
    </row>
    <row r="512475" spans="94:94" x14ac:dyDescent="0.25">
      <c r="CP512475" s="2036"/>
    </row>
    <row r="512476" spans="94:94" x14ac:dyDescent="0.25">
      <c r="CP512476" s="2014"/>
    </row>
    <row r="512500" spans="94:94" x14ac:dyDescent="0.25">
      <c r="CP512500" s="2036"/>
    </row>
    <row r="512501" spans="94:94" x14ac:dyDescent="0.25">
      <c r="CP512501" s="2014"/>
    </row>
    <row r="512525" spans="94:94" x14ac:dyDescent="0.25">
      <c r="CP512525" s="2036"/>
    </row>
    <row r="512526" spans="94:94" x14ac:dyDescent="0.25">
      <c r="CP512526" s="2014"/>
    </row>
    <row r="512550" spans="94:94" x14ac:dyDescent="0.25">
      <c r="CP512550" s="2036"/>
    </row>
    <row r="512551" spans="94:94" x14ac:dyDescent="0.25">
      <c r="CP512551" s="2014"/>
    </row>
    <row r="512575" spans="94:94" x14ac:dyDescent="0.25">
      <c r="CP512575" s="2036"/>
    </row>
    <row r="512576" spans="94:94" x14ac:dyDescent="0.25">
      <c r="CP512576" s="2014"/>
    </row>
    <row r="512600" spans="94:94" x14ac:dyDescent="0.25">
      <c r="CP512600" s="2036"/>
    </row>
    <row r="512601" spans="94:94" x14ac:dyDescent="0.25">
      <c r="CP512601" s="2014"/>
    </row>
    <row r="512625" spans="94:94" x14ac:dyDescent="0.25">
      <c r="CP512625" s="2036"/>
    </row>
    <row r="512626" spans="94:94" x14ac:dyDescent="0.25">
      <c r="CP512626" s="2014"/>
    </row>
    <row r="512650" spans="94:94" x14ac:dyDescent="0.25">
      <c r="CP512650" s="2036"/>
    </row>
    <row r="512651" spans="94:94" x14ac:dyDescent="0.25">
      <c r="CP512651" s="2014"/>
    </row>
    <row r="512675" spans="94:94" x14ac:dyDescent="0.25">
      <c r="CP512675" s="2036"/>
    </row>
    <row r="512676" spans="94:94" x14ac:dyDescent="0.25">
      <c r="CP512676" s="2014"/>
    </row>
    <row r="512700" spans="94:94" x14ac:dyDescent="0.25">
      <c r="CP512700" s="2036"/>
    </row>
    <row r="512701" spans="94:94" x14ac:dyDescent="0.25">
      <c r="CP512701" s="2014"/>
    </row>
    <row r="512725" spans="94:94" x14ac:dyDescent="0.25">
      <c r="CP512725" s="2036"/>
    </row>
    <row r="512726" spans="94:94" x14ac:dyDescent="0.25">
      <c r="CP512726" s="2014"/>
    </row>
    <row r="512750" spans="94:94" x14ac:dyDescent="0.25">
      <c r="CP512750" s="2036"/>
    </row>
    <row r="512751" spans="94:94" x14ac:dyDescent="0.25">
      <c r="CP512751" s="2014"/>
    </row>
    <row r="512775" spans="94:94" x14ac:dyDescent="0.25">
      <c r="CP512775" s="2036"/>
    </row>
    <row r="512776" spans="94:94" x14ac:dyDescent="0.25">
      <c r="CP512776" s="2014"/>
    </row>
    <row r="512800" spans="94:94" x14ac:dyDescent="0.25">
      <c r="CP512800" s="2036"/>
    </row>
    <row r="512801" spans="94:94" x14ac:dyDescent="0.25">
      <c r="CP512801" s="2014"/>
    </row>
    <row r="512825" spans="94:94" x14ac:dyDescent="0.25">
      <c r="CP512825" s="2036"/>
    </row>
    <row r="512826" spans="94:94" x14ac:dyDescent="0.25">
      <c r="CP512826" s="2014"/>
    </row>
    <row r="512850" spans="94:94" x14ac:dyDescent="0.25">
      <c r="CP512850" s="2036"/>
    </row>
    <row r="512851" spans="94:94" x14ac:dyDescent="0.25">
      <c r="CP512851" s="2014"/>
    </row>
    <row r="512875" spans="94:94" x14ac:dyDescent="0.25">
      <c r="CP512875" s="2036"/>
    </row>
    <row r="512876" spans="94:94" x14ac:dyDescent="0.25">
      <c r="CP512876" s="2014"/>
    </row>
    <row r="512900" spans="94:94" x14ac:dyDescent="0.25">
      <c r="CP512900" s="2036"/>
    </row>
    <row r="512901" spans="94:94" x14ac:dyDescent="0.25">
      <c r="CP512901" s="2014"/>
    </row>
    <row r="512925" spans="94:94" x14ac:dyDescent="0.25">
      <c r="CP512925" s="2036"/>
    </row>
    <row r="512926" spans="94:94" x14ac:dyDescent="0.25">
      <c r="CP512926" s="2014"/>
    </row>
    <row r="512950" spans="94:94" x14ac:dyDescent="0.25">
      <c r="CP512950" s="2036"/>
    </row>
    <row r="512951" spans="94:94" x14ac:dyDescent="0.25">
      <c r="CP512951" s="2014"/>
    </row>
    <row r="512975" spans="94:94" x14ac:dyDescent="0.25">
      <c r="CP512975" s="2036"/>
    </row>
    <row r="512976" spans="94:94" x14ac:dyDescent="0.25">
      <c r="CP512976" s="2014"/>
    </row>
    <row r="513000" spans="94:94" x14ac:dyDescent="0.25">
      <c r="CP513000" s="2036"/>
    </row>
    <row r="513001" spans="94:94" x14ac:dyDescent="0.25">
      <c r="CP513001" s="2014"/>
    </row>
    <row r="513025" spans="94:94" x14ac:dyDescent="0.25">
      <c r="CP513025" s="2036"/>
    </row>
    <row r="513026" spans="94:94" x14ac:dyDescent="0.25">
      <c r="CP513026" s="2014"/>
    </row>
    <row r="513050" spans="94:94" x14ac:dyDescent="0.25">
      <c r="CP513050" s="2036"/>
    </row>
    <row r="513051" spans="94:94" x14ac:dyDescent="0.25">
      <c r="CP513051" s="2014"/>
    </row>
    <row r="513075" spans="94:94" x14ac:dyDescent="0.25">
      <c r="CP513075" s="2036"/>
    </row>
    <row r="513076" spans="94:94" x14ac:dyDescent="0.25">
      <c r="CP513076" s="2014"/>
    </row>
    <row r="513100" spans="94:94" x14ac:dyDescent="0.25">
      <c r="CP513100" s="2036"/>
    </row>
    <row r="513101" spans="94:94" x14ac:dyDescent="0.25">
      <c r="CP513101" s="2014"/>
    </row>
    <row r="513125" spans="94:94" x14ac:dyDescent="0.25">
      <c r="CP513125" s="2036"/>
    </row>
    <row r="513126" spans="94:94" x14ac:dyDescent="0.25">
      <c r="CP513126" s="2014"/>
    </row>
    <row r="513150" spans="94:94" x14ac:dyDescent="0.25">
      <c r="CP513150" s="2036"/>
    </row>
    <row r="513151" spans="94:94" x14ac:dyDescent="0.25">
      <c r="CP513151" s="2014"/>
    </row>
    <row r="513175" spans="94:94" x14ac:dyDescent="0.25">
      <c r="CP513175" s="2036"/>
    </row>
    <row r="513176" spans="94:94" x14ac:dyDescent="0.25">
      <c r="CP513176" s="2014"/>
    </row>
    <row r="513200" spans="94:94" x14ac:dyDescent="0.25">
      <c r="CP513200" s="2036"/>
    </row>
    <row r="513201" spans="94:94" x14ac:dyDescent="0.25">
      <c r="CP513201" s="2014"/>
    </row>
    <row r="513225" spans="94:94" x14ac:dyDescent="0.25">
      <c r="CP513225" s="2036"/>
    </row>
    <row r="513226" spans="94:94" x14ac:dyDescent="0.25">
      <c r="CP513226" s="2014"/>
    </row>
    <row r="513250" spans="94:94" x14ac:dyDescent="0.25">
      <c r="CP513250" s="2036"/>
    </row>
    <row r="513251" spans="94:94" x14ac:dyDescent="0.25">
      <c r="CP513251" s="2014"/>
    </row>
    <row r="513275" spans="94:94" x14ac:dyDescent="0.25">
      <c r="CP513275" s="2036"/>
    </row>
    <row r="513276" spans="94:94" x14ac:dyDescent="0.25">
      <c r="CP513276" s="2014"/>
    </row>
    <row r="513300" spans="94:94" x14ac:dyDescent="0.25">
      <c r="CP513300" s="2036"/>
    </row>
    <row r="513301" spans="94:94" x14ac:dyDescent="0.25">
      <c r="CP513301" s="2014"/>
    </row>
    <row r="513325" spans="94:94" x14ac:dyDescent="0.25">
      <c r="CP513325" s="2036"/>
    </row>
    <row r="513326" spans="94:94" x14ac:dyDescent="0.25">
      <c r="CP513326" s="2014"/>
    </row>
    <row r="513350" spans="94:94" x14ac:dyDescent="0.25">
      <c r="CP513350" s="2036"/>
    </row>
    <row r="513351" spans="94:94" x14ac:dyDescent="0.25">
      <c r="CP513351" s="2014"/>
    </row>
    <row r="513375" spans="94:94" x14ac:dyDescent="0.25">
      <c r="CP513375" s="2036"/>
    </row>
    <row r="513376" spans="94:94" x14ac:dyDescent="0.25">
      <c r="CP513376" s="2014"/>
    </row>
    <row r="513400" spans="94:94" x14ac:dyDescent="0.25">
      <c r="CP513400" s="2036"/>
    </row>
    <row r="513401" spans="94:94" x14ac:dyDescent="0.25">
      <c r="CP513401" s="2014"/>
    </row>
    <row r="513425" spans="94:94" x14ac:dyDescent="0.25">
      <c r="CP513425" s="2036"/>
    </row>
    <row r="513426" spans="94:94" x14ac:dyDescent="0.25">
      <c r="CP513426" s="2014"/>
    </row>
    <row r="513450" spans="94:94" x14ac:dyDescent="0.25">
      <c r="CP513450" s="2036"/>
    </row>
    <row r="513451" spans="94:94" x14ac:dyDescent="0.25">
      <c r="CP513451" s="2014"/>
    </row>
    <row r="513475" spans="94:94" x14ac:dyDescent="0.25">
      <c r="CP513475" s="2036"/>
    </row>
    <row r="513476" spans="94:94" x14ac:dyDescent="0.25">
      <c r="CP513476" s="2014"/>
    </row>
    <row r="513500" spans="94:94" x14ac:dyDescent="0.25">
      <c r="CP513500" s="2036"/>
    </row>
    <row r="513501" spans="94:94" x14ac:dyDescent="0.25">
      <c r="CP513501" s="2014"/>
    </row>
    <row r="513525" spans="94:94" x14ac:dyDescent="0.25">
      <c r="CP513525" s="2036"/>
    </row>
    <row r="513526" spans="94:94" x14ac:dyDescent="0.25">
      <c r="CP513526" s="2014"/>
    </row>
    <row r="513550" spans="94:94" x14ac:dyDescent="0.25">
      <c r="CP513550" s="2036"/>
    </row>
    <row r="513551" spans="94:94" x14ac:dyDescent="0.25">
      <c r="CP513551" s="2014"/>
    </row>
    <row r="513575" spans="94:94" x14ac:dyDescent="0.25">
      <c r="CP513575" s="2036"/>
    </row>
    <row r="513576" spans="94:94" x14ac:dyDescent="0.25">
      <c r="CP513576" s="2014"/>
    </row>
    <row r="513600" spans="94:94" x14ac:dyDescent="0.25">
      <c r="CP513600" s="2036"/>
    </row>
    <row r="513601" spans="94:94" x14ac:dyDescent="0.25">
      <c r="CP513601" s="2014"/>
    </row>
    <row r="513625" spans="94:94" x14ac:dyDescent="0.25">
      <c r="CP513625" s="2036"/>
    </row>
    <row r="513626" spans="94:94" x14ac:dyDescent="0.25">
      <c r="CP513626" s="2014"/>
    </row>
    <row r="513650" spans="94:94" x14ac:dyDescent="0.25">
      <c r="CP513650" s="2036"/>
    </row>
    <row r="513651" spans="94:94" x14ac:dyDescent="0.25">
      <c r="CP513651" s="2014"/>
    </row>
    <row r="513675" spans="94:94" x14ac:dyDescent="0.25">
      <c r="CP513675" s="2036"/>
    </row>
    <row r="513676" spans="94:94" x14ac:dyDescent="0.25">
      <c r="CP513676" s="2014"/>
    </row>
    <row r="513700" spans="94:94" x14ac:dyDescent="0.25">
      <c r="CP513700" s="2036"/>
    </row>
    <row r="513701" spans="94:94" x14ac:dyDescent="0.25">
      <c r="CP513701" s="2014"/>
    </row>
    <row r="513725" spans="94:94" x14ac:dyDescent="0.25">
      <c r="CP513725" s="2036"/>
    </row>
    <row r="513726" spans="94:94" x14ac:dyDescent="0.25">
      <c r="CP513726" s="2014"/>
    </row>
    <row r="513750" spans="94:94" x14ac:dyDescent="0.25">
      <c r="CP513750" s="2036"/>
    </row>
    <row r="513751" spans="94:94" x14ac:dyDescent="0.25">
      <c r="CP513751" s="2014"/>
    </row>
    <row r="513775" spans="94:94" x14ac:dyDescent="0.25">
      <c r="CP513775" s="2036"/>
    </row>
    <row r="513776" spans="94:94" x14ac:dyDescent="0.25">
      <c r="CP513776" s="2014"/>
    </row>
    <row r="513800" spans="94:94" x14ac:dyDescent="0.25">
      <c r="CP513800" s="2036"/>
    </row>
    <row r="513801" spans="94:94" x14ac:dyDescent="0.25">
      <c r="CP513801" s="2014"/>
    </row>
    <row r="513825" spans="94:94" x14ac:dyDescent="0.25">
      <c r="CP513825" s="2036"/>
    </row>
    <row r="513826" spans="94:94" x14ac:dyDescent="0.25">
      <c r="CP513826" s="2014"/>
    </row>
    <row r="513850" spans="94:94" x14ac:dyDescent="0.25">
      <c r="CP513850" s="2036"/>
    </row>
    <row r="513851" spans="94:94" x14ac:dyDescent="0.25">
      <c r="CP513851" s="2014"/>
    </row>
    <row r="513875" spans="94:94" x14ac:dyDescent="0.25">
      <c r="CP513875" s="2036"/>
    </row>
    <row r="513876" spans="94:94" x14ac:dyDescent="0.25">
      <c r="CP513876" s="2014"/>
    </row>
    <row r="513900" spans="94:94" x14ac:dyDescent="0.25">
      <c r="CP513900" s="2036"/>
    </row>
    <row r="513901" spans="94:94" x14ac:dyDescent="0.25">
      <c r="CP513901" s="2014"/>
    </row>
    <row r="513925" spans="94:94" x14ac:dyDescent="0.25">
      <c r="CP513925" s="2036"/>
    </row>
    <row r="513926" spans="94:94" x14ac:dyDescent="0.25">
      <c r="CP513926" s="2014"/>
    </row>
    <row r="513950" spans="94:94" x14ac:dyDescent="0.25">
      <c r="CP513950" s="2036"/>
    </row>
    <row r="513951" spans="94:94" x14ac:dyDescent="0.25">
      <c r="CP513951" s="2014"/>
    </row>
    <row r="513975" spans="94:94" x14ac:dyDescent="0.25">
      <c r="CP513975" s="2036"/>
    </row>
    <row r="513976" spans="94:94" x14ac:dyDescent="0.25">
      <c r="CP513976" s="2014"/>
    </row>
    <row r="514000" spans="94:94" x14ac:dyDescent="0.25">
      <c r="CP514000" s="2036"/>
    </row>
    <row r="514001" spans="94:94" x14ac:dyDescent="0.25">
      <c r="CP514001" s="2014"/>
    </row>
    <row r="514025" spans="94:94" x14ac:dyDescent="0.25">
      <c r="CP514025" s="2036"/>
    </row>
    <row r="514026" spans="94:94" x14ac:dyDescent="0.25">
      <c r="CP514026" s="2014"/>
    </row>
    <row r="514050" spans="94:94" x14ac:dyDescent="0.25">
      <c r="CP514050" s="2036"/>
    </row>
    <row r="514051" spans="94:94" x14ac:dyDescent="0.25">
      <c r="CP514051" s="2014"/>
    </row>
    <row r="514075" spans="94:94" x14ac:dyDescent="0.25">
      <c r="CP514075" s="2036"/>
    </row>
    <row r="514076" spans="94:94" x14ac:dyDescent="0.25">
      <c r="CP514076" s="2014"/>
    </row>
    <row r="514100" spans="94:94" x14ac:dyDescent="0.25">
      <c r="CP514100" s="2036"/>
    </row>
    <row r="514101" spans="94:94" x14ac:dyDescent="0.25">
      <c r="CP514101" s="2014"/>
    </row>
    <row r="514125" spans="94:94" x14ac:dyDescent="0.25">
      <c r="CP514125" s="2036"/>
    </row>
    <row r="514126" spans="94:94" x14ac:dyDescent="0.25">
      <c r="CP514126" s="2014"/>
    </row>
    <row r="514150" spans="94:94" x14ac:dyDescent="0.25">
      <c r="CP514150" s="2036"/>
    </row>
    <row r="514151" spans="94:94" x14ac:dyDescent="0.25">
      <c r="CP514151" s="2014"/>
    </row>
    <row r="514175" spans="94:94" x14ac:dyDescent="0.25">
      <c r="CP514175" s="2036"/>
    </row>
    <row r="514176" spans="94:94" x14ac:dyDescent="0.25">
      <c r="CP514176" s="2014"/>
    </row>
    <row r="514200" spans="94:94" x14ac:dyDescent="0.25">
      <c r="CP514200" s="2036"/>
    </row>
    <row r="514201" spans="94:94" x14ac:dyDescent="0.25">
      <c r="CP514201" s="2014"/>
    </row>
    <row r="514225" spans="94:94" x14ac:dyDescent="0.25">
      <c r="CP514225" s="2036"/>
    </row>
    <row r="514226" spans="94:94" x14ac:dyDescent="0.25">
      <c r="CP514226" s="2014"/>
    </row>
    <row r="514250" spans="94:94" x14ac:dyDescent="0.25">
      <c r="CP514250" s="2036"/>
    </row>
    <row r="514251" spans="94:94" x14ac:dyDescent="0.25">
      <c r="CP514251" s="2014"/>
    </row>
    <row r="514275" spans="94:94" x14ac:dyDescent="0.25">
      <c r="CP514275" s="2036"/>
    </row>
    <row r="514276" spans="94:94" x14ac:dyDescent="0.25">
      <c r="CP514276" s="2014"/>
    </row>
    <row r="514300" spans="94:94" x14ac:dyDescent="0.25">
      <c r="CP514300" s="2036"/>
    </row>
    <row r="514301" spans="94:94" x14ac:dyDescent="0.25">
      <c r="CP514301" s="2014"/>
    </row>
    <row r="514325" spans="94:94" x14ac:dyDescent="0.25">
      <c r="CP514325" s="2036"/>
    </row>
    <row r="514326" spans="94:94" x14ac:dyDescent="0.25">
      <c r="CP514326" s="2014"/>
    </row>
    <row r="514350" spans="94:94" x14ac:dyDescent="0.25">
      <c r="CP514350" s="2036"/>
    </row>
    <row r="514351" spans="94:94" x14ac:dyDescent="0.25">
      <c r="CP514351" s="2014"/>
    </row>
    <row r="514375" spans="94:94" x14ac:dyDescent="0.25">
      <c r="CP514375" s="2036"/>
    </row>
    <row r="514376" spans="94:94" x14ac:dyDescent="0.25">
      <c r="CP514376" s="2014"/>
    </row>
    <row r="514400" spans="94:94" x14ac:dyDescent="0.25">
      <c r="CP514400" s="2036"/>
    </row>
    <row r="514401" spans="94:94" x14ac:dyDescent="0.25">
      <c r="CP514401" s="2014"/>
    </row>
    <row r="514425" spans="94:94" x14ac:dyDescent="0.25">
      <c r="CP514425" s="2036"/>
    </row>
    <row r="514426" spans="94:94" x14ac:dyDescent="0.25">
      <c r="CP514426" s="2014"/>
    </row>
    <row r="514450" spans="94:94" x14ac:dyDescent="0.25">
      <c r="CP514450" s="2036"/>
    </row>
    <row r="514451" spans="94:94" x14ac:dyDescent="0.25">
      <c r="CP514451" s="2014"/>
    </row>
    <row r="514475" spans="94:94" x14ac:dyDescent="0.25">
      <c r="CP514475" s="2036"/>
    </row>
    <row r="514476" spans="94:94" x14ac:dyDescent="0.25">
      <c r="CP514476" s="2014"/>
    </row>
    <row r="514500" spans="94:94" x14ac:dyDescent="0.25">
      <c r="CP514500" s="2036"/>
    </row>
    <row r="514501" spans="94:94" x14ac:dyDescent="0.25">
      <c r="CP514501" s="2014"/>
    </row>
    <row r="514525" spans="94:94" x14ac:dyDescent="0.25">
      <c r="CP514525" s="2036"/>
    </row>
    <row r="514526" spans="94:94" x14ac:dyDescent="0.25">
      <c r="CP514526" s="2014"/>
    </row>
    <row r="514550" spans="94:94" x14ac:dyDescent="0.25">
      <c r="CP514550" s="2036"/>
    </row>
    <row r="514551" spans="94:94" x14ac:dyDescent="0.25">
      <c r="CP514551" s="2014"/>
    </row>
    <row r="514575" spans="94:94" x14ac:dyDescent="0.25">
      <c r="CP514575" s="2036"/>
    </row>
    <row r="514576" spans="94:94" x14ac:dyDescent="0.25">
      <c r="CP514576" s="2014"/>
    </row>
    <row r="514600" spans="94:94" x14ac:dyDescent="0.25">
      <c r="CP514600" s="2036"/>
    </row>
    <row r="514601" spans="94:94" x14ac:dyDescent="0.25">
      <c r="CP514601" s="2014"/>
    </row>
    <row r="514625" spans="94:94" x14ac:dyDescent="0.25">
      <c r="CP514625" s="2036"/>
    </row>
    <row r="514626" spans="94:94" x14ac:dyDescent="0.25">
      <c r="CP514626" s="2014"/>
    </row>
    <row r="514650" spans="94:94" x14ac:dyDescent="0.25">
      <c r="CP514650" s="2036"/>
    </row>
    <row r="514651" spans="94:94" x14ac:dyDescent="0.25">
      <c r="CP514651" s="2014"/>
    </row>
    <row r="514675" spans="94:94" x14ac:dyDescent="0.25">
      <c r="CP514675" s="2036"/>
    </row>
    <row r="514676" spans="94:94" x14ac:dyDescent="0.25">
      <c r="CP514676" s="2014"/>
    </row>
    <row r="514700" spans="94:94" x14ac:dyDescent="0.25">
      <c r="CP514700" s="2036"/>
    </row>
    <row r="514701" spans="94:94" x14ac:dyDescent="0.25">
      <c r="CP514701" s="2014"/>
    </row>
    <row r="514725" spans="94:94" x14ac:dyDescent="0.25">
      <c r="CP514725" s="2036"/>
    </row>
    <row r="514726" spans="94:94" x14ac:dyDescent="0.25">
      <c r="CP514726" s="2014"/>
    </row>
    <row r="514750" spans="94:94" x14ac:dyDescent="0.25">
      <c r="CP514750" s="2036"/>
    </row>
    <row r="514751" spans="94:94" x14ac:dyDescent="0.25">
      <c r="CP514751" s="2014"/>
    </row>
    <row r="514775" spans="94:94" x14ac:dyDescent="0.25">
      <c r="CP514775" s="2036"/>
    </row>
    <row r="514776" spans="94:94" x14ac:dyDescent="0.25">
      <c r="CP514776" s="2014"/>
    </row>
    <row r="514800" spans="94:94" x14ac:dyDescent="0.25">
      <c r="CP514800" s="2036"/>
    </row>
    <row r="514801" spans="94:94" x14ac:dyDescent="0.25">
      <c r="CP514801" s="2014"/>
    </row>
    <row r="514825" spans="94:94" x14ac:dyDescent="0.25">
      <c r="CP514825" s="2036"/>
    </row>
    <row r="514826" spans="94:94" x14ac:dyDescent="0.25">
      <c r="CP514826" s="2014"/>
    </row>
    <row r="514850" spans="94:94" x14ac:dyDescent="0.25">
      <c r="CP514850" s="2036"/>
    </row>
    <row r="514851" spans="94:94" x14ac:dyDescent="0.25">
      <c r="CP514851" s="2014"/>
    </row>
    <row r="514875" spans="94:94" x14ac:dyDescent="0.25">
      <c r="CP514875" s="2036"/>
    </row>
    <row r="514876" spans="94:94" x14ac:dyDescent="0.25">
      <c r="CP514876" s="2014"/>
    </row>
    <row r="514900" spans="94:94" x14ac:dyDescent="0.25">
      <c r="CP514900" s="2036"/>
    </row>
    <row r="514901" spans="94:94" x14ac:dyDescent="0.25">
      <c r="CP514901" s="2014"/>
    </row>
    <row r="514925" spans="94:94" x14ac:dyDescent="0.25">
      <c r="CP514925" s="2036"/>
    </row>
    <row r="514926" spans="94:94" x14ac:dyDescent="0.25">
      <c r="CP514926" s="2014"/>
    </row>
    <row r="514950" spans="94:94" x14ac:dyDescent="0.25">
      <c r="CP514950" s="2036"/>
    </row>
    <row r="514951" spans="94:94" x14ac:dyDescent="0.25">
      <c r="CP514951" s="2014"/>
    </row>
    <row r="514975" spans="94:94" x14ac:dyDescent="0.25">
      <c r="CP514975" s="2036"/>
    </row>
    <row r="514976" spans="94:94" x14ac:dyDescent="0.25">
      <c r="CP514976" s="2014"/>
    </row>
    <row r="515000" spans="94:94" x14ac:dyDescent="0.25">
      <c r="CP515000" s="2036"/>
    </row>
    <row r="515001" spans="94:94" x14ac:dyDescent="0.25">
      <c r="CP515001" s="2014"/>
    </row>
    <row r="515025" spans="94:94" x14ac:dyDescent="0.25">
      <c r="CP515025" s="2036"/>
    </row>
    <row r="515026" spans="94:94" x14ac:dyDescent="0.25">
      <c r="CP515026" s="2014"/>
    </row>
    <row r="515050" spans="94:94" x14ac:dyDescent="0.25">
      <c r="CP515050" s="2036"/>
    </row>
    <row r="515051" spans="94:94" x14ac:dyDescent="0.25">
      <c r="CP515051" s="2014"/>
    </row>
    <row r="515075" spans="94:94" x14ac:dyDescent="0.25">
      <c r="CP515075" s="2036"/>
    </row>
    <row r="515076" spans="94:94" x14ac:dyDescent="0.25">
      <c r="CP515076" s="2014"/>
    </row>
    <row r="515100" spans="94:94" x14ac:dyDescent="0.25">
      <c r="CP515100" s="2036"/>
    </row>
    <row r="515101" spans="94:94" x14ac:dyDescent="0.25">
      <c r="CP515101" s="2014"/>
    </row>
    <row r="515125" spans="94:94" x14ac:dyDescent="0.25">
      <c r="CP515125" s="2036"/>
    </row>
    <row r="515126" spans="94:94" x14ac:dyDescent="0.25">
      <c r="CP515126" s="2014"/>
    </row>
    <row r="515150" spans="94:94" x14ac:dyDescent="0.25">
      <c r="CP515150" s="2036"/>
    </row>
    <row r="515151" spans="94:94" x14ac:dyDescent="0.25">
      <c r="CP515151" s="2014"/>
    </row>
    <row r="515175" spans="94:94" x14ac:dyDescent="0.25">
      <c r="CP515175" s="2036"/>
    </row>
    <row r="515176" spans="94:94" x14ac:dyDescent="0.25">
      <c r="CP515176" s="2014"/>
    </row>
    <row r="515200" spans="94:94" x14ac:dyDescent="0.25">
      <c r="CP515200" s="2036"/>
    </row>
    <row r="515201" spans="94:94" x14ac:dyDescent="0.25">
      <c r="CP515201" s="2014"/>
    </row>
    <row r="515225" spans="94:94" x14ac:dyDescent="0.25">
      <c r="CP515225" s="2036"/>
    </row>
    <row r="515226" spans="94:94" x14ac:dyDescent="0.25">
      <c r="CP515226" s="2014"/>
    </row>
    <row r="515250" spans="94:94" x14ac:dyDescent="0.25">
      <c r="CP515250" s="2036"/>
    </row>
    <row r="515251" spans="94:94" x14ac:dyDescent="0.25">
      <c r="CP515251" s="2014"/>
    </row>
    <row r="515275" spans="94:94" x14ac:dyDescent="0.25">
      <c r="CP515275" s="2036"/>
    </row>
    <row r="515276" spans="94:94" x14ac:dyDescent="0.25">
      <c r="CP515276" s="2014"/>
    </row>
    <row r="515300" spans="94:94" x14ac:dyDescent="0.25">
      <c r="CP515300" s="2036"/>
    </row>
    <row r="515301" spans="94:94" x14ac:dyDescent="0.25">
      <c r="CP515301" s="2014"/>
    </row>
    <row r="515325" spans="94:94" x14ac:dyDescent="0.25">
      <c r="CP515325" s="2036"/>
    </row>
    <row r="515326" spans="94:94" x14ac:dyDescent="0.25">
      <c r="CP515326" s="2014"/>
    </row>
    <row r="515350" spans="94:94" x14ac:dyDescent="0.25">
      <c r="CP515350" s="2036"/>
    </row>
    <row r="515351" spans="94:94" x14ac:dyDescent="0.25">
      <c r="CP515351" s="2014"/>
    </row>
    <row r="515375" spans="94:94" x14ac:dyDescent="0.25">
      <c r="CP515375" s="2036"/>
    </row>
    <row r="515376" spans="94:94" x14ac:dyDescent="0.25">
      <c r="CP515376" s="2014"/>
    </row>
    <row r="515400" spans="94:94" x14ac:dyDescent="0.25">
      <c r="CP515400" s="2036"/>
    </row>
    <row r="515401" spans="94:94" x14ac:dyDescent="0.25">
      <c r="CP515401" s="2014"/>
    </row>
    <row r="515425" spans="94:94" x14ac:dyDescent="0.25">
      <c r="CP515425" s="2036"/>
    </row>
    <row r="515426" spans="94:94" x14ac:dyDescent="0.25">
      <c r="CP515426" s="2014"/>
    </row>
    <row r="515450" spans="94:94" x14ac:dyDescent="0.25">
      <c r="CP515450" s="2036"/>
    </row>
    <row r="515451" spans="94:94" x14ac:dyDescent="0.25">
      <c r="CP515451" s="2014"/>
    </row>
    <row r="515475" spans="94:94" x14ac:dyDescent="0.25">
      <c r="CP515475" s="2036"/>
    </row>
    <row r="515476" spans="94:94" x14ac:dyDescent="0.25">
      <c r="CP515476" s="2014"/>
    </row>
    <row r="515500" spans="94:94" x14ac:dyDescent="0.25">
      <c r="CP515500" s="2036"/>
    </row>
    <row r="515501" spans="94:94" x14ac:dyDescent="0.25">
      <c r="CP515501" s="2014"/>
    </row>
    <row r="515525" spans="94:94" x14ac:dyDescent="0.25">
      <c r="CP515525" s="2036"/>
    </row>
    <row r="515526" spans="94:94" x14ac:dyDescent="0.25">
      <c r="CP515526" s="2014"/>
    </row>
    <row r="515550" spans="94:94" x14ac:dyDescent="0.25">
      <c r="CP515550" s="2036"/>
    </row>
    <row r="515551" spans="94:94" x14ac:dyDescent="0.25">
      <c r="CP515551" s="2014"/>
    </row>
    <row r="515575" spans="94:94" x14ac:dyDescent="0.25">
      <c r="CP515575" s="2036"/>
    </row>
    <row r="515576" spans="94:94" x14ac:dyDescent="0.25">
      <c r="CP515576" s="2014"/>
    </row>
    <row r="515600" spans="94:94" x14ac:dyDescent="0.25">
      <c r="CP515600" s="2036"/>
    </row>
    <row r="515601" spans="94:94" x14ac:dyDescent="0.25">
      <c r="CP515601" s="2014"/>
    </row>
    <row r="515625" spans="94:94" x14ac:dyDescent="0.25">
      <c r="CP515625" s="2036"/>
    </row>
    <row r="515626" spans="94:94" x14ac:dyDescent="0.25">
      <c r="CP515626" s="2014"/>
    </row>
    <row r="515650" spans="94:94" x14ac:dyDescent="0.25">
      <c r="CP515650" s="2036"/>
    </row>
    <row r="515651" spans="94:94" x14ac:dyDescent="0.25">
      <c r="CP515651" s="2014"/>
    </row>
    <row r="515675" spans="94:94" x14ac:dyDescent="0.25">
      <c r="CP515675" s="2036"/>
    </row>
    <row r="515676" spans="94:94" x14ac:dyDescent="0.25">
      <c r="CP515676" s="2014"/>
    </row>
    <row r="515700" spans="94:94" x14ac:dyDescent="0.25">
      <c r="CP515700" s="2036"/>
    </row>
    <row r="515701" spans="94:94" x14ac:dyDescent="0.25">
      <c r="CP515701" s="2014"/>
    </row>
    <row r="515725" spans="94:94" x14ac:dyDescent="0.25">
      <c r="CP515725" s="2036"/>
    </row>
    <row r="515726" spans="94:94" x14ac:dyDescent="0.25">
      <c r="CP515726" s="2014"/>
    </row>
    <row r="515750" spans="94:94" x14ac:dyDescent="0.25">
      <c r="CP515750" s="2036"/>
    </row>
    <row r="515751" spans="94:94" x14ac:dyDescent="0.25">
      <c r="CP515751" s="2014"/>
    </row>
    <row r="515775" spans="94:94" x14ac:dyDescent="0.25">
      <c r="CP515775" s="2036"/>
    </row>
    <row r="515776" spans="94:94" x14ac:dyDescent="0.25">
      <c r="CP515776" s="2014"/>
    </row>
    <row r="515800" spans="94:94" x14ac:dyDescent="0.25">
      <c r="CP515800" s="2036"/>
    </row>
    <row r="515801" spans="94:94" x14ac:dyDescent="0.25">
      <c r="CP515801" s="2014"/>
    </row>
    <row r="515825" spans="94:94" x14ac:dyDescent="0.25">
      <c r="CP515825" s="2036"/>
    </row>
    <row r="515826" spans="94:94" x14ac:dyDescent="0.25">
      <c r="CP515826" s="2014"/>
    </row>
    <row r="515850" spans="94:94" x14ac:dyDescent="0.25">
      <c r="CP515850" s="2036"/>
    </row>
    <row r="515851" spans="94:94" x14ac:dyDescent="0.25">
      <c r="CP515851" s="2014"/>
    </row>
    <row r="515875" spans="94:94" x14ac:dyDescent="0.25">
      <c r="CP515875" s="2036"/>
    </row>
    <row r="515876" spans="94:94" x14ac:dyDescent="0.25">
      <c r="CP515876" s="2014"/>
    </row>
    <row r="515900" spans="94:94" x14ac:dyDescent="0.25">
      <c r="CP515900" s="2036"/>
    </row>
    <row r="515901" spans="94:94" x14ac:dyDescent="0.25">
      <c r="CP515901" s="2014"/>
    </row>
    <row r="515925" spans="94:94" x14ac:dyDescent="0.25">
      <c r="CP515925" s="2036"/>
    </row>
    <row r="515926" spans="94:94" x14ac:dyDescent="0.25">
      <c r="CP515926" s="2014"/>
    </row>
    <row r="515950" spans="94:94" x14ac:dyDescent="0.25">
      <c r="CP515950" s="2036"/>
    </row>
    <row r="515951" spans="94:94" x14ac:dyDescent="0.25">
      <c r="CP515951" s="2014"/>
    </row>
    <row r="515975" spans="94:94" x14ac:dyDescent="0.25">
      <c r="CP515975" s="2036"/>
    </row>
    <row r="515976" spans="94:94" x14ac:dyDescent="0.25">
      <c r="CP515976" s="2014"/>
    </row>
    <row r="516000" spans="94:94" x14ac:dyDescent="0.25">
      <c r="CP516000" s="2036"/>
    </row>
    <row r="516001" spans="94:94" x14ac:dyDescent="0.25">
      <c r="CP516001" s="2014"/>
    </row>
    <row r="516025" spans="94:94" x14ac:dyDescent="0.25">
      <c r="CP516025" s="2036"/>
    </row>
    <row r="516026" spans="94:94" x14ac:dyDescent="0.25">
      <c r="CP516026" s="2014"/>
    </row>
    <row r="516050" spans="94:94" x14ac:dyDescent="0.25">
      <c r="CP516050" s="2036"/>
    </row>
    <row r="516051" spans="94:94" x14ac:dyDescent="0.25">
      <c r="CP516051" s="2014"/>
    </row>
    <row r="516075" spans="94:94" x14ac:dyDescent="0.25">
      <c r="CP516075" s="2036"/>
    </row>
    <row r="516076" spans="94:94" x14ac:dyDescent="0.25">
      <c r="CP516076" s="2014"/>
    </row>
    <row r="516100" spans="94:94" x14ac:dyDescent="0.25">
      <c r="CP516100" s="2036"/>
    </row>
    <row r="516101" spans="94:94" x14ac:dyDescent="0.25">
      <c r="CP516101" s="2014"/>
    </row>
    <row r="516125" spans="94:94" x14ac:dyDescent="0.25">
      <c r="CP516125" s="2036"/>
    </row>
    <row r="516126" spans="94:94" x14ac:dyDescent="0.25">
      <c r="CP516126" s="2014"/>
    </row>
    <row r="516150" spans="94:94" x14ac:dyDescent="0.25">
      <c r="CP516150" s="2036"/>
    </row>
    <row r="516151" spans="94:94" x14ac:dyDescent="0.25">
      <c r="CP516151" s="2014"/>
    </row>
    <row r="516175" spans="94:94" x14ac:dyDescent="0.25">
      <c r="CP516175" s="2036"/>
    </row>
    <row r="516176" spans="94:94" x14ac:dyDescent="0.25">
      <c r="CP516176" s="2014"/>
    </row>
    <row r="516200" spans="94:94" x14ac:dyDescent="0.25">
      <c r="CP516200" s="2036"/>
    </row>
    <row r="516201" spans="94:94" x14ac:dyDescent="0.25">
      <c r="CP516201" s="2014"/>
    </row>
    <row r="516225" spans="94:94" x14ac:dyDescent="0.25">
      <c r="CP516225" s="2036"/>
    </row>
    <row r="516226" spans="94:94" x14ac:dyDescent="0.25">
      <c r="CP516226" s="2014"/>
    </row>
    <row r="516250" spans="94:94" x14ac:dyDescent="0.25">
      <c r="CP516250" s="2036"/>
    </row>
    <row r="516251" spans="94:94" x14ac:dyDescent="0.25">
      <c r="CP516251" s="2014"/>
    </row>
    <row r="516275" spans="94:94" x14ac:dyDescent="0.25">
      <c r="CP516275" s="2036"/>
    </row>
    <row r="516276" spans="94:94" x14ac:dyDescent="0.25">
      <c r="CP516276" s="2014"/>
    </row>
    <row r="516300" spans="94:94" x14ac:dyDescent="0.25">
      <c r="CP516300" s="2036"/>
    </row>
    <row r="516301" spans="94:94" x14ac:dyDescent="0.25">
      <c r="CP516301" s="2014"/>
    </row>
    <row r="516325" spans="94:94" x14ac:dyDescent="0.25">
      <c r="CP516325" s="2036"/>
    </row>
    <row r="516326" spans="94:94" x14ac:dyDescent="0.25">
      <c r="CP516326" s="2014"/>
    </row>
    <row r="516350" spans="94:94" x14ac:dyDescent="0.25">
      <c r="CP516350" s="2036"/>
    </row>
    <row r="516351" spans="94:94" x14ac:dyDescent="0.25">
      <c r="CP516351" s="2014"/>
    </row>
    <row r="516375" spans="94:94" x14ac:dyDescent="0.25">
      <c r="CP516375" s="2036"/>
    </row>
    <row r="516376" spans="94:94" x14ac:dyDescent="0.25">
      <c r="CP516376" s="2014"/>
    </row>
    <row r="516400" spans="94:94" x14ac:dyDescent="0.25">
      <c r="CP516400" s="2036"/>
    </row>
    <row r="516401" spans="94:94" x14ac:dyDescent="0.25">
      <c r="CP516401" s="2014"/>
    </row>
    <row r="516425" spans="94:94" x14ac:dyDescent="0.25">
      <c r="CP516425" s="2036"/>
    </row>
    <row r="516426" spans="94:94" x14ac:dyDescent="0.25">
      <c r="CP516426" s="2014"/>
    </row>
    <row r="516450" spans="94:94" x14ac:dyDescent="0.25">
      <c r="CP516450" s="2036"/>
    </row>
    <row r="516451" spans="94:94" x14ac:dyDescent="0.25">
      <c r="CP516451" s="2014"/>
    </row>
    <row r="516475" spans="94:94" x14ac:dyDescent="0.25">
      <c r="CP516475" s="2036"/>
    </row>
    <row r="516476" spans="94:94" x14ac:dyDescent="0.25">
      <c r="CP516476" s="2014"/>
    </row>
    <row r="516500" spans="94:94" x14ac:dyDescent="0.25">
      <c r="CP516500" s="2036"/>
    </row>
    <row r="516501" spans="94:94" x14ac:dyDescent="0.25">
      <c r="CP516501" s="2014"/>
    </row>
    <row r="516525" spans="94:94" x14ac:dyDescent="0.25">
      <c r="CP516525" s="2036"/>
    </row>
    <row r="516526" spans="94:94" x14ac:dyDescent="0.25">
      <c r="CP516526" s="2014"/>
    </row>
    <row r="516550" spans="94:94" x14ac:dyDescent="0.25">
      <c r="CP516550" s="2036"/>
    </row>
    <row r="516551" spans="94:94" x14ac:dyDescent="0.25">
      <c r="CP516551" s="2014"/>
    </row>
    <row r="516575" spans="94:94" x14ac:dyDescent="0.25">
      <c r="CP516575" s="2036"/>
    </row>
    <row r="516576" spans="94:94" x14ac:dyDescent="0.25">
      <c r="CP516576" s="2014"/>
    </row>
    <row r="516600" spans="94:94" x14ac:dyDescent="0.25">
      <c r="CP516600" s="2036"/>
    </row>
    <row r="516601" spans="94:94" x14ac:dyDescent="0.25">
      <c r="CP516601" s="2014"/>
    </row>
    <row r="516625" spans="94:94" x14ac:dyDescent="0.25">
      <c r="CP516625" s="2036"/>
    </row>
    <row r="516626" spans="94:94" x14ac:dyDescent="0.25">
      <c r="CP516626" s="2014"/>
    </row>
    <row r="516650" spans="94:94" x14ac:dyDescent="0.25">
      <c r="CP516650" s="2036"/>
    </row>
    <row r="516651" spans="94:94" x14ac:dyDescent="0.25">
      <c r="CP516651" s="2014"/>
    </row>
    <row r="516675" spans="94:94" x14ac:dyDescent="0.25">
      <c r="CP516675" s="2036"/>
    </row>
    <row r="516676" spans="94:94" x14ac:dyDescent="0.25">
      <c r="CP516676" s="2014"/>
    </row>
    <row r="516700" spans="94:94" x14ac:dyDescent="0.25">
      <c r="CP516700" s="2036"/>
    </row>
    <row r="516701" spans="94:94" x14ac:dyDescent="0.25">
      <c r="CP516701" s="2014"/>
    </row>
    <row r="516725" spans="94:94" x14ac:dyDescent="0.25">
      <c r="CP516725" s="2036"/>
    </row>
    <row r="516726" spans="94:94" x14ac:dyDescent="0.25">
      <c r="CP516726" s="2014"/>
    </row>
    <row r="516750" spans="94:94" x14ac:dyDescent="0.25">
      <c r="CP516750" s="2036"/>
    </row>
    <row r="516751" spans="94:94" x14ac:dyDescent="0.25">
      <c r="CP516751" s="2014"/>
    </row>
    <row r="516775" spans="94:94" x14ac:dyDescent="0.25">
      <c r="CP516775" s="2036"/>
    </row>
    <row r="516776" spans="94:94" x14ac:dyDescent="0.25">
      <c r="CP516776" s="2014"/>
    </row>
    <row r="516800" spans="94:94" x14ac:dyDescent="0.25">
      <c r="CP516800" s="2036"/>
    </row>
    <row r="516801" spans="94:94" x14ac:dyDescent="0.25">
      <c r="CP516801" s="2014"/>
    </row>
    <row r="516825" spans="94:94" x14ac:dyDescent="0.25">
      <c r="CP516825" s="2036"/>
    </row>
    <row r="516826" spans="94:94" x14ac:dyDescent="0.25">
      <c r="CP516826" s="2014"/>
    </row>
    <row r="516850" spans="94:94" x14ac:dyDescent="0.25">
      <c r="CP516850" s="2036"/>
    </row>
    <row r="516851" spans="94:94" x14ac:dyDescent="0.25">
      <c r="CP516851" s="2014"/>
    </row>
    <row r="516875" spans="94:94" x14ac:dyDescent="0.25">
      <c r="CP516875" s="2036"/>
    </row>
    <row r="516876" spans="94:94" x14ac:dyDescent="0.25">
      <c r="CP516876" s="2014"/>
    </row>
    <row r="516900" spans="94:94" x14ac:dyDescent="0.25">
      <c r="CP516900" s="2036"/>
    </row>
    <row r="516901" spans="94:94" x14ac:dyDescent="0.25">
      <c r="CP516901" s="2014"/>
    </row>
    <row r="516925" spans="94:94" x14ac:dyDescent="0.25">
      <c r="CP516925" s="2036"/>
    </row>
    <row r="516926" spans="94:94" x14ac:dyDescent="0.25">
      <c r="CP516926" s="2014"/>
    </row>
    <row r="516950" spans="94:94" x14ac:dyDescent="0.25">
      <c r="CP516950" s="2036"/>
    </row>
    <row r="516951" spans="94:94" x14ac:dyDescent="0.25">
      <c r="CP516951" s="2014"/>
    </row>
    <row r="516975" spans="94:94" x14ac:dyDescent="0.25">
      <c r="CP516975" s="2036"/>
    </row>
    <row r="516976" spans="94:94" x14ac:dyDescent="0.25">
      <c r="CP516976" s="2014"/>
    </row>
    <row r="517000" spans="94:94" x14ac:dyDescent="0.25">
      <c r="CP517000" s="2036"/>
    </row>
    <row r="517001" spans="94:94" x14ac:dyDescent="0.25">
      <c r="CP517001" s="2014"/>
    </row>
    <row r="517025" spans="94:94" x14ac:dyDescent="0.25">
      <c r="CP517025" s="2036"/>
    </row>
    <row r="517026" spans="94:94" x14ac:dyDescent="0.25">
      <c r="CP517026" s="2014"/>
    </row>
    <row r="517050" spans="94:94" x14ac:dyDescent="0.25">
      <c r="CP517050" s="2036"/>
    </row>
    <row r="517051" spans="94:94" x14ac:dyDescent="0.25">
      <c r="CP517051" s="2014"/>
    </row>
    <row r="517075" spans="94:94" x14ac:dyDescent="0.25">
      <c r="CP517075" s="2036"/>
    </row>
    <row r="517076" spans="94:94" x14ac:dyDescent="0.25">
      <c r="CP517076" s="2014"/>
    </row>
    <row r="517100" spans="94:94" x14ac:dyDescent="0.25">
      <c r="CP517100" s="2036"/>
    </row>
    <row r="517101" spans="94:94" x14ac:dyDescent="0.25">
      <c r="CP517101" s="2014"/>
    </row>
    <row r="517125" spans="94:94" x14ac:dyDescent="0.25">
      <c r="CP517125" s="2036"/>
    </row>
    <row r="517126" spans="94:94" x14ac:dyDescent="0.25">
      <c r="CP517126" s="2014"/>
    </row>
    <row r="517150" spans="94:94" x14ac:dyDescent="0.25">
      <c r="CP517150" s="2036"/>
    </row>
    <row r="517151" spans="94:94" x14ac:dyDescent="0.25">
      <c r="CP517151" s="2014"/>
    </row>
    <row r="517175" spans="94:94" x14ac:dyDescent="0.25">
      <c r="CP517175" s="2036"/>
    </row>
    <row r="517176" spans="94:94" x14ac:dyDescent="0.25">
      <c r="CP517176" s="2014"/>
    </row>
    <row r="517200" spans="94:94" x14ac:dyDescent="0.25">
      <c r="CP517200" s="2036"/>
    </row>
    <row r="517201" spans="94:94" x14ac:dyDescent="0.25">
      <c r="CP517201" s="2014"/>
    </row>
    <row r="517225" spans="94:94" x14ac:dyDescent="0.25">
      <c r="CP517225" s="2036"/>
    </row>
    <row r="517226" spans="94:94" x14ac:dyDescent="0.25">
      <c r="CP517226" s="2014"/>
    </row>
    <row r="517250" spans="94:94" x14ac:dyDescent="0.25">
      <c r="CP517250" s="2036"/>
    </row>
    <row r="517251" spans="94:94" x14ac:dyDescent="0.25">
      <c r="CP517251" s="2014"/>
    </row>
    <row r="517275" spans="94:94" x14ac:dyDescent="0.25">
      <c r="CP517275" s="2036"/>
    </row>
    <row r="517276" spans="94:94" x14ac:dyDescent="0.25">
      <c r="CP517276" s="2014"/>
    </row>
    <row r="517300" spans="94:94" x14ac:dyDescent="0.25">
      <c r="CP517300" s="2036"/>
    </row>
    <row r="517301" spans="94:94" x14ac:dyDescent="0.25">
      <c r="CP517301" s="2014"/>
    </row>
    <row r="517325" spans="94:94" x14ac:dyDescent="0.25">
      <c r="CP517325" s="2036"/>
    </row>
    <row r="517326" spans="94:94" x14ac:dyDescent="0.25">
      <c r="CP517326" s="2014"/>
    </row>
    <row r="517350" spans="94:94" x14ac:dyDescent="0.25">
      <c r="CP517350" s="2036"/>
    </row>
    <row r="517351" spans="94:94" x14ac:dyDescent="0.25">
      <c r="CP517351" s="2014"/>
    </row>
    <row r="517375" spans="94:94" x14ac:dyDescent="0.25">
      <c r="CP517375" s="2036"/>
    </row>
    <row r="517376" spans="94:94" x14ac:dyDescent="0.25">
      <c r="CP517376" s="2014"/>
    </row>
    <row r="517400" spans="94:94" x14ac:dyDescent="0.25">
      <c r="CP517400" s="2036"/>
    </row>
    <row r="517401" spans="94:94" x14ac:dyDescent="0.25">
      <c r="CP517401" s="2014"/>
    </row>
    <row r="517425" spans="94:94" x14ac:dyDescent="0.25">
      <c r="CP517425" s="2036"/>
    </row>
    <row r="517426" spans="94:94" x14ac:dyDescent="0.25">
      <c r="CP517426" s="2014"/>
    </row>
    <row r="517450" spans="94:94" x14ac:dyDescent="0.25">
      <c r="CP517450" s="2036"/>
    </row>
    <row r="517451" spans="94:94" x14ac:dyDescent="0.25">
      <c r="CP517451" s="2014"/>
    </row>
    <row r="517475" spans="94:94" x14ac:dyDescent="0.25">
      <c r="CP517475" s="2036"/>
    </row>
    <row r="517476" spans="94:94" x14ac:dyDescent="0.25">
      <c r="CP517476" s="2014"/>
    </row>
    <row r="517500" spans="94:94" x14ac:dyDescent="0.25">
      <c r="CP517500" s="2036"/>
    </row>
    <row r="517501" spans="94:94" x14ac:dyDescent="0.25">
      <c r="CP517501" s="2014"/>
    </row>
    <row r="517525" spans="94:94" x14ac:dyDescent="0.25">
      <c r="CP517525" s="2036"/>
    </row>
    <row r="517526" spans="94:94" x14ac:dyDescent="0.25">
      <c r="CP517526" s="2014"/>
    </row>
    <row r="517550" spans="94:94" x14ac:dyDescent="0.25">
      <c r="CP517550" s="2036"/>
    </row>
    <row r="517551" spans="94:94" x14ac:dyDescent="0.25">
      <c r="CP517551" s="2014"/>
    </row>
    <row r="517575" spans="94:94" x14ac:dyDescent="0.25">
      <c r="CP517575" s="2036"/>
    </row>
    <row r="517576" spans="94:94" x14ac:dyDescent="0.25">
      <c r="CP517576" s="2014"/>
    </row>
    <row r="517600" spans="94:94" x14ac:dyDescent="0.25">
      <c r="CP517600" s="2036"/>
    </row>
    <row r="517601" spans="94:94" x14ac:dyDescent="0.25">
      <c r="CP517601" s="2014"/>
    </row>
    <row r="517625" spans="94:94" x14ac:dyDescent="0.25">
      <c r="CP517625" s="2036"/>
    </row>
    <row r="517626" spans="94:94" x14ac:dyDescent="0.25">
      <c r="CP517626" s="2014"/>
    </row>
    <row r="517650" spans="94:94" x14ac:dyDescent="0.25">
      <c r="CP517650" s="2036"/>
    </row>
    <row r="517651" spans="94:94" x14ac:dyDescent="0.25">
      <c r="CP517651" s="2014"/>
    </row>
    <row r="517675" spans="94:94" x14ac:dyDescent="0.25">
      <c r="CP517675" s="2036"/>
    </row>
    <row r="517676" spans="94:94" x14ac:dyDescent="0.25">
      <c r="CP517676" s="2014"/>
    </row>
    <row r="517700" spans="94:94" x14ac:dyDescent="0.25">
      <c r="CP517700" s="2036"/>
    </row>
    <row r="517701" spans="94:94" x14ac:dyDescent="0.25">
      <c r="CP517701" s="2014"/>
    </row>
    <row r="517725" spans="94:94" x14ac:dyDescent="0.25">
      <c r="CP517725" s="2036"/>
    </row>
    <row r="517726" spans="94:94" x14ac:dyDescent="0.25">
      <c r="CP517726" s="2014"/>
    </row>
    <row r="517750" spans="94:94" x14ac:dyDescent="0.25">
      <c r="CP517750" s="2036"/>
    </row>
    <row r="517751" spans="94:94" x14ac:dyDescent="0.25">
      <c r="CP517751" s="2014"/>
    </row>
    <row r="517775" spans="94:94" x14ac:dyDescent="0.25">
      <c r="CP517775" s="2036"/>
    </row>
    <row r="517776" spans="94:94" x14ac:dyDescent="0.25">
      <c r="CP517776" s="2014"/>
    </row>
    <row r="517800" spans="94:94" x14ac:dyDescent="0.25">
      <c r="CP517800" s="2036"/>
    </row>
    <row r="517801" spans="94:94" x14ac:dyDescent="0.25">
      <c r="CP517801" s="2014"/>
    </row>
    <row r="517825" spans="94:94" x14ac:dyDescent="0.25">
      <c r="CP517825" s="2036"/>
    </row>
    <row r="517826" spans="94:94" x14ac:dyDescent="0.25">
      <c r="CP517826" s="2014"/>
    </row>
    <row r="517850" spans="94:94" x14ac:dyDescent="0.25">
      <c r="CP517850" s="2036"/>
    </row>
    <row r="517851" spans="94:94" x14ac:dyDescent="0.25">
      <c r="CP517851" s="2014"/>
    </row>
    <row r="517875" spans="94:94" x14ac:dyDescent="0.25">
      <c r="CP517875" s="2036"/>
    </row>
    <row r="517876" spans="94:94" x14ac:dyDescent="0.25">
      <c r="CP517876" s="2014"/>
    </row>
    <row r="517900" spans="94:94" x14ac:dyDescent="0.25">
      <c r="CP517900" s="2036"/>
    </row>
    <row r="517901" spans="94:94" x14ac:dyDescent="0.25">
      <c r="CP517901" s="2014"/>
    </row>
    <row r="517925" spans="94:94" x14ac:dyDescent="0.25">
      <c r="CP517925" s="2036"/>
    </row>
    <row r="517926" spans="94:94" x14ac:dyDescent="0.25">
      <c r="CP517926" s="2014"/>
    </row>
    <row r="517950" spans="94:94" x14ac:dyDescent="0.25">
      <c r="CP517950" s="2036"/>
    </row>
    <row r="517951" spans="94:94" x14ac:dyDescent="0.25">
      <c r="CP517951" s="2014"/>
    </row>
    <row r="517975" spans="94:94" x14ac:dyDescent="0.25">
      <c r="CP517975" s="2036"/>
    </row>
    <row r="517976" spans="94:94" x14ac:dyDescent="0.25">
      <c r="CP517976" s="2014"/>
    </row>
    <row r="518000" spans="94:94" x14ac:dyDescent="0.25">
      <c r="CP518000" s="2036"/>
    </row>
    <row r="518001" spans="94:94" x14ac:dyDescent="0.25">
      <c r="CP518001" s="2014"/>
    </row>
    <row r="518025" spans="94:94" x14ac:dyDescent="0.25">
      <c r="CP518025" s="2036"/>
    </row>
    <row r="518026" spans="94:94" x14ac:dyDescent="0.25">
      <c r="CP518026" s="2014"/>
    </row>
    <row r="518050" spans="94:94" x14ac:dyDescent="0.25">
      <c r="CP518050" s="2036"/>
    </row>
    <row r="518051" spans="94:94" x14ac:dyDescent="0.25">
      <c r="CP518051" s="2014"/>
    </row>
    <row r="518075" spans="94:94" x14ac:dyDescent="0.25">
      <c r="CP518075" s="2036"/>
    </row>
    <row r="518076" spans="94:94" x14ac:dyDescent="0.25">
      <c r="CP518076" s="2014"/>
    </row>
    <row r="518100" spans="94:94" x14ac:dyDescent="0.25">
      <c r="CP518100" s="2036"/>
    </row>
    <row r="518101" spans="94:94" x14ac:dyDescent="0.25">
      <c r="CP518101" s="2014"/>
    </row>
    <row r="518125" spans="94:94" x14ac:dyDescent="0.25">
      <c r="CP518125" s="2036"/>
    </row>
    <row r="518126" spans="94:94" x14ac:dyDescent="0.25">
      <c r="CP518126" s="2014"/>
    </row>
    <row r="518150" spans="94:94" x14ac:dyDescent="0.25">
      <c r="CP518150" s="2036"/>
    </row>
    <row r="518151" spans="94:94" x14ac:dyDescent="0.25">
      <c r="CP518151" s="2014"/>
    </row>
    <row r="518175" spans="94:94" x14ac:dyDescent="0.25">
      <c r="CP518175" s="2036"/>
    </row>
    <row r="518176" spans="94:94" x14ac:dyDescent="0.25">
      <c r="CP518176" s="2014"/>
    </row>
    <row r="518200" spans="94:94" x14ac:dyDescent="0.25">
      <c r="CP518200" s="2036"/>
    </row>
    <row r="518201" spans="94:94" x14ac:dyDescent="0.25">
      <c r="CP518201" s="2014"/>
    </row>
    <row r="518225" spans="94:94" x14ac:dyDescent="0.25">
      <c r="CP518225" s="2036"/>
    </row>
    <row r="518226" spans="94:94" x14ac:dyDescent="0.25">
      <c r="CP518226" s="2014"/>
    </row>
    <row r="518250" spans="94:94" x14ac:dyDescent="0.25">
      <c r="CP518250" s="2036"/>
    </row>
    <row r="518251" spans="94:94" x14ac:dyDescent="0.25">
      <c r="CP518251" s="2014"/>
    </row>
    <row r="518275" spans="94:94" x14ac:dyDescent="0.25">
      <c r="CP518275" s="2036"/>
    </row>
    <row r="518276" spans="94:94" x14ac:dyDescent="0.25">
      <c r="CP518276" s="2014"/>
    </row>
    <row r="518300" spans="94:94" x14ac:dyDescent="0.25">
      <c r="CP518300" s="2036"/>
    </row>
    <row r="518301" spans="94:94" x14ac:dyDescent="0.25">
      <c r="CP518301" s="2014"/>
    </row>
    <row r="518325" spans="94:94" x14ac:dyDescent="0.25">
      <c r="CP518325" s="2036"/>
    </row>
    <row r="518326" spans="94:94" x14ac:dyDescent="0.25">
      <c r="CP518326" s="2014"/>
    </row>
    <row r="518350" spans="94:94" x14ac:dyDescent="0.25">
      <c r="CP518350" s="2036"/>
    </row>
    <row r="518351" spans="94:94" x14ac:dyDescent="0.25">
      <c r="CP518351" s="2014"/>
    </row>
    <row r="518375" spans="94:94" x14ac:dyDescent="0.25">
      <c r="CP518375" s="2036"/>
    </row>
    <row r="518376" spans="94:94" x14ac:dyDescent="0.25">
      <c r="CP518376" s="2014"/>
    </row>
    <row r="518400" spans="94:94" x14ac:dyDescent="0.25">
      <c r="CP518400" s="2036"/>
    </row>
    <row r="518401" spans="94:94" x14ac:dyDescent="0.25">
      <c r="CP518401" s="2014"/>
    </row>
    <row r="518425" spans="94:94" x14ac:dyDescent="0.25">
      <c r="CP518425" s="2036"/>
    </row>
    <row r="518426" spans="94:94" x14ac:dyDescent="0.25">
      <c r="CP518426" s="2014"/>
    </row>
    <row r="518450" spans="94:94" x14ac:dyDescent="0.25">
      <c r="CP518450" s="2036"/>
    </row>
    <row r="518451" spans="94:94" x14ac:dyDescent="0.25">
      <c r="CP518451" s="2014"/>
    </row>
    <row r="518475" spans="94:94" x14ac:dyDescent="0.25">
      <c r="CP518475" s="2036"/>
    </row>
    <row r="518476" spans="94:94" x14ac:dyDescent="0.25">
      <c r="CP518476" s="2014"/>
    </row>
    <row r="518500" spans="94:94" x14ac:dyDescent="0.25">
      <c r="CP518500" s="2036"/>
    </row>
    <row r="518501" spans="94:94" x14ac:dyDescent="0.25">
      <c r="CP518501" s="2014"/>
    </row>
    <row r="518525" spans="94:94" x14ac:dyDescent="0.25">
      <c r="CP518525" s="2036"/>
    </row>
    <row r="518526" spans="94:94" x14ac:dyDescent="0.25">
      <c r="CP518526" s="2014"/>
    </row>
    <row r="518550" spans="94:94" x14ac:dyDescent="0.25">
      <c r="CP518550" s="2036"/>
    </row>
    <row r="518551" spans="94:94" x14ac:dyDescent="0.25">
      <c r="CP518551" s="2014"/>
    </row>
    <row r="518575" spans="94:94" x14ac:dyDescent="0.25">
      <c r="CP518575" s="2036"/>
    </row>
    <row r="518576" spans="94:94" x14ac:dyDescent="0.25">
      <c r="CP518576" s="2014"/>
    </row>
    <row r="518600" spans="94:94" x14ac:dyDescent="0.25">
      <c r="CP518600" s="2036"/>
    </row>
    <row r="518601" spans="94:94" x14ac:dyDescent="0.25">
      <c r="CP518601" s="2014"/>
    </row>
    <row r="518625" spans="94:94" x14ac:dyDescent="0.25">
      <c r="CP518625" s="2036"/>
    </row>
    <row r="518626" spans="94:94" x14ac:dyDescent="0.25">
      <c r="CP518626" s="2014"/>
    </row>
    <row r="518650" spans="94:94" x14ac:dyDescent="0.25">
      <c r="CP518650" s="2036"/>
    </row>
    <row r="518651" spans="94:94" x14ac:dyDescent="0.25">
      <c r="CP518651" s="2014"/>
    </row>
    <row r="518675" spans="94:94" x14ac:dyDescent="0.25">
      <c r="CP518675" s="2036"/>
    </row>
    <row r="518676" spans="94:94" x14ac:dyDescent="0.25">
      <c r="CP518676" s="2014"/>
    </row>
    <row r="518700" spans="94:94" x14ac:dyDescent="0.25">
      <c r="CP518700" s="2036"/>
    </row>
    <row r="518701" spans="94:94" x14ac:dyDescent="0.25">
      <c r="CP518701" s="2014"/>
    </row>
    <row r="518725" spans="94:94" x14ac:dyDescent="0.25">
      <c r="CP518725" s="2036"/>
    </row>
    <row r="518726" spans="94:94" x14ac:dyDescent="0.25">
      <c r="CP518726" s="2014"/>
    </row>
    <row r="518750" spans="94:94" x14ac:dyDescent="0.25">
      <c r="CP518750" s="2036"/>
    </row>
    <row r="518751" spans="94:94" x14ac:dyDescent="0.25">
      <c r="CP518751" s="2014"/>
    </row>
    <row r="518775" spans="94:94" x14ac:dyDescent="0.25">
      <c r="CP518775" s="2036"/>
    </row>
    <row r="518776" spans="94:94" x14ac:dyDescent="0.25">
      <c r="CP518776" s="2014"/>
    </row>
    <row r="518800" spans="94:94" x14ac:dyDescent="0.25">
      <c r="CP518800" s="2036"/>
    </row>
    <row r="518801" spans="94:94" x14ac:dyDescent="0.25">
      <c r="CP518801" s="2014"/>
    </row>
    <row r="518825" spans="94:94" x14ac:dyDescent="0.25">
      <c r="CP518825" s="2036"/>
    </row>
    <row r="518826" spans="94:94" x14ac:dyDescent="0.25">
      <c r="CP518826" s="2014"/>
    </row>
    <row r="518850" spans="94:94" x14ac:dyDescent="0.25">
      <c r="CP518850" s="2036"/>
    </row>
    <row r="518851" spans="94:94" x14ac:dyDescent="0.25">
      <c r="CP518851" s="2014"/>
    </row>
    <row r="518875" spans="94:94" x14ac:dyDescent="0.25">
      <c r="CP518875" s="2036"/>
    </row>
    <row r="518876" spans="94:94" x14ac:dyDescent="0.25">
      <c r="CP518876" s="2014"/>
    </row>
    <row r="518900" spans="94:94" x14ac:dyDescent="0.25">
      <c r="CP518900" s="2036"/>
    </row>
    <row r="518901" spans="94:94" x14ac:dyDescent="0.25">
      <c r="CP518901" s="2014"/>
    </row>
    <row r="518925" spans="94:94" x14ac:dyDescent="0.25">
      <c r="CP518925" s="2036"/>
    </row>
    <row r="518926" spans="94:94" x14ac:dyDescent="0.25">
      <c r="CP518926" s="2014"/>
    </row>
    <row r="518950" spans="94:94" x14ac:dyDescent="0.25">
      <c r="CP518950" s="2036"/>
    </row>
    <row r="518951" spans="94:94" x14ac:dyDescent="0.25">
      <c r="CP518951" s="2014"/>
    </row>
    <row r="518975" spans="94:94" x14ac:dyDescent="0.25">
      <c r="CP518975" s="2036"/>
    </row>
    <row r="518976" spans="94:94" x14ac:dyDescent="0.25">
      <c r="CP518976" s="2014"/>
    </row>
    <row r="519000" spans="94:94" x14ac:dyDescent="0.25">
      <c r="CP519000" s="2036"/>
    </row>
    <row r="519001" spans="94:94" x14ac:dyDescent="0.25">
      <c r="CP519001" s="2014"/>
    </row>
    <row r="519025" spans="94:94" x14ac:dyDescent="0.25">
      <c r="CP519025" s="2036"/>
    </row>
    <row r="519026" spans="94:94" x14ac:dyDescent="0.25">
      <c r="CP519026" s="2014"/>
    </row>
    <row r="519050" spans="94:94" x14ac:dyDescent="0.25">
      <c r="CP519050" s="2036"/>
    </row>
    <row r="519051" spans="94:94" x14ac:dyDescent="0.25">
      <c r="CP519051" s="2014"/>
    </row>
    <row r="519075" spans="94:94" x14ac:dyDescent="0.25">
      <c r="CP519075" s="2036"/>
    </row>
    <row r="519076" spans="94:94" x14ac:dyDescent="0.25">
      <c r="CP519076" s="2014"/>
    </row>
    <row r="519100" spans="94:94" x14ac:dyDescent="0.25">
      <c r="CP519100" s="2036"/>
    </row>
    <row r="519101" spans="94:94" x14ac:dyDescent="0.25">
      <c r="CP519101" s="2014"/>
    </row>
    <row r="519125" spans="94:94" x14ac:dyDescent="0.25">
      <c r="CP519125" s="2036"/>
    </row>
    <row r="519126" spans="94:94" x14ac:dyDescent="0.25">
      <c r="CP519126" s="2014"/>
    </row>
    <row r="519150" spans="94:94" x14ac:dyDescent="0.25">
      <c r="CP519150" s="2036"/>
    </row>
    <row r="519151" spans="94:94" x14ac:dyDescent="0.25">
      <c r="CP519151" s="2014"/>
    </row>
    <row r="519175" spans="94:94" x14ac:dyDescent="0.25">
      <c r="CP519175" s="2036"/>
    </row>
    <row r="519176" spans="94:94" x14ac:dyDescent="0.25">
      <c r="CP519176" s="2014"/>
    </row>
    <row r="519200" spans="94:94" x14ac:dyDescent="0.25">
      <c r="CP519200" s="2036"/>
    </row>
    <row r="519201" spans="94:94" x14ac:dyDescent="0.25">
      <c r="CP519201" s="2014"/>
    </row>
    <row r="519225" spans="94:94" x14ac:dyDescent="0.25">
      <c r="CP519225" s="2036"/>
    </row>
    <row r="519226" spans="94:94" x14ac:dyDescent="0.25">
      <c r="CP519226" s="2014"/>
    </row>
    <row r="519250" spans="94:94" x14ac:dyDescent="0.25">
      <c r="CP519250" s="2036"/>
    </row>
    <row r="519251" spans="94:94" x14ac:dyDescent="0.25">
      <c r="CP519251" s="2014"/>
    </row>
    <row r="519275" spans="94:94" x14ac:dyDescent="0.25">
      <c r="CP519275" s="2036"/>
    </row>
    <row r="519276" spans="94:94" x14ac:dyDescent="0.25">
      <c r="CP519276" s="2014"/>
    </row>
    <row r="519300" spans="94:94" x14ac:dyDescent="0.25">
      <c r="CP519300" s="2036"/>
    </row>
    <row r="519301" spans="94:94" x14ac:dyDescent="0.25">
      <c r="CP519301" s="2014"/>
    </row>
    <row r="519325" spans="94:94" x14ac:dyDescent="0.25">
      <c r="CP519325" s="2036"/>
    </row>
    <row r="519326" spans="94:94" x14ac:dyDescent="0.25">
      <c r="CP519326" s="2014"/>
    </row>
    <row r="519350" spans="94:94" x14ac:dyDescent="0.25">
      <c r="CP519350" s="2036"/>
    </row>
    <row r="519351" spans="94:94" x14ac:dyDescent="0.25">
      <c r="CP519351" s="2014"/>
    </row>
    <row r="519375" spans="94:94" x14ac:dyDescent="0.25">
      <c r="CP519375" s="2036"/>
    </row>
    <row r="519376" spans="94:94" x14ac:dyDescent="0.25">
      <c r="CP519376" s="2014"/>
    </row>
    <row r="519400" spans="94:94" x14ac:dyDescent="0.25">
      <c r="CP519400" s="2036"/>
    </row>
    <row r="519401" spans="94:94" x14ac:dyDescent="0.25">
      <c r="CP519401" s="2014"/>
    </row>
    <row r="519425" spans="94:94" x14ac:dyDescent="0.25">
      <c r="CP519425" s="2036"/>
    </row>
    <row r="519426" spans="94:94" x14ac:dyDescent="0.25">
      <c r="CP519426" s="2014"/>
    </row>
    <row r="519450" spans="94:94" x14ac:dyDescent="0.25">
      <c r="CP519450" s="2036"/>
    </row>
    <row r="519451" spans="94:94" x14ac:dyDescent="0.25">
      <c r="CP519451" s="2014"/>
    </row>
    <row r="519475" spans="94:94" x14ac:dyDescent="0.25">
      <c r="CP519475" s="2036"/>
    </row>
    <row r="519476" spans="94:94" x14ac:dyDescent="0.25">
      <c r="CP519476" s="2014"/>
    </row>
    <row r="519500" spans="94:94" x14ac:dyDescent="0.25">
      <c r="CP519500" s="2036"/>
    </row>
    <row r="519501" spans="94:94" x14ac:dyDescent="0.25">
      <c r="CP519501" s="2014"/>
    </row>
    <row r="519525" spans="94:94" x14ac:dyDescent="0.25">
      <c r="CP519525" s="2036"/>
    </row>
    <row r="519526" spans="94:94" x14ac:dyDescent="0.25">
      <c r="CP519526" s="2014"/>
    </row>
    <row r="519550" spans="94:94" x14ac:dyDescent="0.25">
      <c r="CP519550" s="2036"/>
    </row>
    <row r="519551" spans="94:94" x14ac:dyDescent="0.25">
      <c r="CP519551" s="2014"/>
    </row>
    <row r="519575" spans="94:94" x14ac:dyDescent="0.25">
      <c r="CP519575" s="2036"/>
    </row>
    <row r="519576" spans="94:94" x14ac:dyDescent="0.25">
      <c r="CP519576" s="2014"/>
    </row>
    <row r="519600" spans="94:94" x14ac:dyDescent="0.25">
      <c r="CP519600" s="2036"/>
    </row>
    <row r="519601" spans="94:94" x14ac:dyDescent="0.25">
      <c r="CP519601" s="2014"/>
    </row>
    <row r="519625" spans="94:94" x14ac:dyDescent="0.25">
      <c r="CP519625" s="2036"/>
    </row>
    <row r="519626" spans="94:94" x14ac:dyDescent="0.25">
      <c r="CP519626" s="2014"/>
    </row>
    <row r="519650" spans="94:94" x14ac:dyDescent="0.25">
      <c r="CP519650" s="2036"/>
    </row>
    <row r="519651" spans="94:94" x14ac:dyDescent="0.25">
      <c r="CP519651" s="2014"/>
    </row>
    <row r="519675" spans="94:94" x14ac:dyDescent="0.25">
      <c r="CP519675" s="2036"/>
    </row>
    <row r="519676" spans="94:94" x14ac:dyDescent="0.25">
      <c r="CP519676" s="2014"/>
    </row>
    <row r="519700" spans="94:94" x14ac:dyDescent="0.25">
      <c r="CP519700" s="2036"/>
    </row>
    <row r="519701" spans="94:94" x14ac:dyDescent="0.25">
      <c r="CP519701" s="2014"/>
    </row>
    <row r="519725" spans="94:94" x14ac:dyDescent="0.25">
      <c r="CP519725" s="2036"/>
    </row>
    <row r="519726" spans="94:94" x14ac:dyDescent="0.25">
      <c r="CP519726" s="2014"/>
    </row>
    <row r="519750" spans="94:94" x14ac:dyDescent="0.25">
      <c r="CP519750" s="2036"/>
    </row>
    <row r="519751" spans="94:94" x14ac:dyDescent="0.25">
      <c r="CP519751" s="2014"/>
    </row>
    <row r="519775" spans="94:94" x14ac:dyDescent="0.25">
      <c r="CP519775" s="2036"/>
    </row>
    <row r="519776" spans="94:94" x14ac:dyDescent="0.25">
      <c r="CP519776" s="2014"/>
    </row>
    <row r="519800" spans="94:94" x14ac:dyDescent="0.25">
      <c r="CP519800" s="2036"/>
    </row>
    <row r="519801" spans="94:94" x14ac:dyDescent="0.25">
      <c r="CP519801" s="2014"/>
    </row>
    <row r="519825" spans="94:94" x14ac:dyDescent="0.25">
      <c r="CP519825" s="2036"/>
    </row>
    <row r="519826" spans="94:94" x14ac:dyDescent="0.25">
      <c r="CP519826" s="2014"/>
    </row>
    <row r="519850" spans="94:94" x14ac:dyDescent="0.25">
      <c r="CP519850" s="2036"/>
    </row>
    <row r="519851" spans="94:94" x14ac:dyDescent="0.25">
      <c r="CP519851" s="2014"/>
    </row>
    <row r="519875" spans="94:94" x14ac:dyDescent="0.25">
      <c r="CP519875" s="2036"/>
    </row>
    <row r="519876" spans="94:94" x14ac:dyDescent="0.25">
      <c r="CP519876" s="2014"/>
    </row>
    <row r="519900" spans="94:94" x14ac:dyDescent="0.25">
      <c r="CP519900" s="2036"/>
    </row>
    <row r="519901" spans="94:94" x14ac:dyDescent="0.25">
      <c r="CP519901" s="2014"/>
    </row>
    <row r="519925" spans="94:94" x14ac:dyDescent="0.25">
      <c r="CP519925" s="2036"/>
    </row>
    <row r="519926" spans="94:94" x14ac:dyDescent="0.25">
      <c r="CP519926" s="2014"/>
    </row>
    <row r="519950" spans="94:94" x14ac:dyDescent="0.25">
      <c r="CP519950" s="2036"/>
    </row>
    <row r="519951" spans="94:94" x14ac:dyDescent="0.25">
      <c r="CP519951" s="2014"/>
    </row>
    <row r="519975" spans="94:94" x14ac:dyDescent="0.25">
      <c r="CP519975" s="2036"/>
    </row>
    <row r="519976" spans="94:94" x14ac:dyDescent="0.25">
      <c r="CP519976" s="2014"/>
    </row>
    <row r="520000" spans="94:94" x14ac:dyDescent="0.25">
      <c r="CP520000" s="2036"/>
    </row>
    <row r="520001" spans="94:94" x14ac:dyDescent="0.25">
      <c r="CP520001" s="2014"/>
    </row>
    <row r="520025" spans="94:94" x14ac:dyDescent="0.25">
      <c r="CP520025" s="2036"/>
    </row>
    <row r="520026" spans="94:94" x14ac:dyDescent="0.25">
      <c r="CP520026" s="2014"/>
    </row>
    <row r="520050" spans="94:94" x14ac:dyDescent="0.25">
      <c r="CP520050" s="2036"/>
    </row>
    <row r="520051" spans="94:94" x14ac:dyDescent="0.25">
      <c r="CP520051" s="2014"/>
    </row>
    <row r="520075" spans="94:94" x14ac:dyDescent="0.25">
      <c r="CP520075" s="2036"/>
    </row>
    <row r="520076" spans="94:94" x14ac:dyDescent="0.25">
      <c r="CP520076" s="2014"/>
    </row>
    <row r="520100" spans="94:94" x14ac:dyDescent="0.25">
      <c r="CP520100" s="2036"/>
    </row>
    <row r="520101" spans="94:94" x14ac:dyDescent="0.25">
      <c r="CP520101" s="2014"/>
    </row>
    <row r="520125" spans="94:94" x14ac:dyDescent="0.25">
      <c r="CP520125" s="2036"/>
    </row>
    <row r="520126" spans="94:94" x14ac:dyDescent="0.25">
      <c r="CP520126" s="2014"/>
    </row>
    <row r="520150" spans="94:94" x14ac:dyDescent="0.25">
      <c r="CP520150" s="2036"/>
    </row>
    <row r="520151" spans="94:94" x14ac:dyDescent="0.25">
      <c r="CP520151" s="2014"/>
    </row>
    <row r="520175" spans="94:94" x14ac:dyDescent="0.25">
      <c r="CP520175" s="2036"/>
    </row>
    <row r="520176" spans="94:94" x14ac:dyDescent="0.25">
      <c r="CP520176" s="2014"/>
    </row>
    <row r="520200" spans="94:94" x14ac:dyDescent="0.25">
      <c r="CP520200" s="2036"/>
    </row>
    <row r="520201" spans="94:94" x14ac:dyDescent="0.25">
      <c r="CP520201" s="2014"/>
    </row>
    <row r="520225" spans="94:94" x14ac:dyDescent="0.25">
      <c r="CP520225" s="2036"/>
    </row>
    <row r="520226" spans="94:94" x14ac:dyDescent="0.25">
      <c r="CP520226" s="2014"/>
    </row>
    <row r="520250" spans="94:94" x14ac:dyDescent="0.25">
      <c r="CP520250" s="2036"/>
    </row>
    <row r="520251" spans="94:94" x14ac:dyDescent="0.25">
      <c r="CP520251" s="2014"/>
    </row>
    <row r="520275" spans="94:94" x14ac:dyDescent="0.25">
      <c r="CP520275" s="2036"/>
    </row>
    <row r="520276" spans="94:94" x14ac:dyDescent="0.25">
      <c r="CP520276" s="2014"/>
    </row>
    <row r="520300" spans="94:94" x14ac:dyDescent="0.25">
      <c r="CP520300" s="2036"/>
    </row>
    <row r="520301" spans="94:94" x14ac:dyDescent="0.25">
      <c r="CP520301" s="2014"/>
    </row>
    <row r="520325" spans="94:94" x14ac:dyDescent="0.25">
      <c r="CP520325" s="2036"/>
    </row>
    <row r="520326" spans="94:94" x14ac:dyDescent="0.25">
      <c r="CP520326" s="2014"/>
    </row>
    <row r="520350" spans="94:94" x14ac:dyDescent="0.25">
      <c r="CP520350" s="2036"/>
    </row>
    <row r="520351" spans="94:94" x14ac:dyDescent="0.25">
      <c r="CP520351" s="2014"/>
    </row>
    <row r="520375" spans="94:94" x14ac:dyDescent="0.25">
      <c r="CP520375" s="2036"/>
    </row>
    <row r="520376" spans="94:94" x14ac:dyDescent="0.25">
      <c r="CP520376" s="2014"/>
    </row>
    <row r="520400" spans="94:94" x14ac:dyDescent="0.25">
      <c r="CP520400" s="2036"/>
    </row>
    <row r="520401" spans="94:94" x14ac:dyDescent="0.25">
      <c r="CP520401" s="2014"/>
    </row>
    <row r="520425" spans="94:94" x14ac:dyDescent="0.25">
      <c r="CP520425" s="2036"/>
    </row>
    <row r="520426" spans="94:94" x14ac:dyDescent="0.25">
      <c r="CP520426" s="2014"/>
    </row>
    <row r="520450" spans="94:94" x14ac:dyDescent="0.25">
      <c r="CP520450" s="2036"/>
    </row>
    <row r="520451" spans="94:94" x14ac:dyDescent="0.25">
      <c r="CP520451" s="2014"/>
    </row>
    <row r="520475" spans="94:94" x14ac:dyDescent="0.25">
      <c r="CP520475" s="2036"/>
    </row>
    <row r="520476" spans="94:94" x14ac:dyDescent="0.25">
      <c r="CP520476" s="2014"/>
    </row>
    <row r="520500" spans="94:94" x14ac:dyDescent="0.25">
      <c r="CP520500" s="2036"/>
    </row>
    <row r="520501" spans="94:94" x14ac:dyDescent="0.25">
      <c r="CP520501" s="2014"/>
    </row>
    <row r="520525" spans="94:94" x14ac:dyDescent="0.25">
      <c r="CP520525" s="2036"/>
    </row>
    <row r="520526" spans="94:94" x14ac:dyDescent="0.25">
      <c r="CP520526" s="2014"/>
    </row>
    <row r="520550" spans="94:94" x14ac:dyDescent="0.25">
      <c r="CP520550" s="2036"/>
    </row>
    <row r="520551" spans="94:94" x14ac:dyDescent="0.25">
      <c r="CP520551" s="2014"/>
    </row>
    <row r="520575" spans="94:94" x14ac:dyDescent="0.25">
      <c r="CP520575" s="2036"/>
    </row>
    <row r="520576" spans="94:94" x14ac:dyDescent="0.25">
      <c r="CP520576" s="2014"/>
    </row>
    <row r="520600" spans="94:94" x14ac:dyDescent="0.25">
      <c r="CP520600" s="2036"/>
    </row>
    <row r="520601" spans="94:94" x14ac:dyDescent="0.25">
      <c r="CP520601" s="2014"/>
    </row>
    <row r="520625" spans="94:94" x14ac:dyDescent="0.25">
      <c r="CP520625" s="2036"/>
    </row>
    <row r="520626" spans="94:94" x14ac:dyDescent="0.25">
      <c r="CP520626" s="2014"/>
    </row>
    <row r="520650" spans="94:94" x14ac:dyDescent="0.25">
      <c r="CP520650" s="2036"/>
    </row>
    <row r="520651" spans="94:94" x14ac:dyDescent="0.25">
      <c r="CP520651" s="2014"/>
    </row>
    <row r="520675" spans="94:94" x14ac:dyDescent="0.25">
      <c r="CP520675" s="2036"/>
    </row>
    <row r="520676" spans="94:94" x14ac:dyDescent="0.25">
      <c r="CP520676" s="2014"/>
    </row>
    <row r="520700" spans="94:94" x14ac:dyDescent="0.25">
      <c r="CP520700" s="2036"/>
    </row>
    <row r="520701" spans="94:94" x14ac:dyDescent="0.25">
      <c r="CP520701" s="2014"/>
    </row>
    <row r="520725" spans="94:94" x14ac:dyDescent="0.25">
      <c r="CP520725" s="2036"/>
    </row>
    <row r="520726" spans="94:94" x14ac:dyDescent="0.25">
      <c r="CP520726" s="2014"/>
    </row>
    <row r="520750" spans="94:94" x14ac:dyDescent="0.25">
      <c r="CP520750" s="2036"/>
    </row>
    <row r="520751" spans="94:94" x14ac:dyDescent="0.25">
      <c r="CP520751" s="2014"/>
    </row>
    <row r="520775" spans="94:94" x14ac:dyDescent="0.25">
      <c r="CP520775" s="2036"/>
    </row>
    <row r="520776" spans="94:94" x14ac:dyDescent="0.25">
      <c r="CP520776" s="2014"/>
    </row>
    <row r="520800" spans="94:94" x14ac:dyDescent="0.25">
      <c r="CP520800" s="2036"/>
    </row>
    <row r="520801" spans="94:94" x14ac:dyDescent="0.25">
      <c r="CP520801" s="2014"/>
    </row>
    <row r="520825" spans="94:94" x14ac:dyDescent="0.25">
      <c r="CP520825" s="2036"/>
    </row>
    <row r="520826" spans="94:94" x14ac:dyDescent="0.25">
      <c r="CP520826" s="2014"/>
    </row>
    <row r="520850" spans="94:94" x14ac:dyDescent="0.25">
      <c r="CP520850" s="2036"/>
    </row>
    <row r="520851" spans="94:94" x14ac:dyDescent="0.25">
      <c r="CP520851" s="2014"/>
    </row>
    <row r="520875" spans="94:94" x14ac:dyDescent="0.25">
      <c r="CP520875" s="2036"/>
    </row>
    <row r="520876" spans="94:94" x14ac:dyDescent="0.25">
      <c r="CP520876" s="2014"/>
    </row>
    <row r="520900" spans="94:94" x14ac:dyDescent="0.25">
      <c r="CP520900" s="2036"/>
    </row>
    <row r="520901" spans="94:94" x14ac:dyDescent="0.25">
      <c r="CP520901" s="2014"/>
    </row>
    <row r="520925" spans="94:94" x14ac:dyDescent="0.25">
      <c r="CP520925" s="2036"/>
    </row>
    <row r="520926" spans="94:94" x14ac:dyDescent="0.25">
      <c r="CP520926" s="2014"/>
    </row>
    <row r="520950" spans="94:94" x14ac:dyDescent="0.25">
      <c r="CP520950" s="2036"/>
    </row>
    <row r="520951" spans="94:94" x14ac:dyDescent="0.25">
      <c r="CP520951" s="2014"/>
    </row>
    <row r="520975" spans="94:94" x14ac:dyDescent="0.25">
      <c r="CP520975" s="2036"/>
    </row>
    <row r="520976" spans="94:94" x14ac:dyDescent="0.25">
      <c r="CP520976" s="2014"/>
    </row>
    <row r="521000" spans="94:94" x14ac:dyDescent="0.25">
      <c r="CP521000" s="2036"/>
    </row>
    <row r="521001" spans="94:94" x14ac:dyDescent="0.25">
      <c r="CP521001" s="2014"/>
    </row>
    <row r="521025" spans="94:94" x14ac:dyDescent="0.25">
      <c r="CP521025" s="2036"/>
    </row>
    <row r="521026" spans="94:94" x14ac:dyDescent="0.25">
      <c r="CP521026" s="2014"/>
    </row>
    <row r="521050" spans="94:94" x14ac:dyDescent="0.25">
      <c r="CP521050" s="2036"/>
    </row>
    <row r="521051" spans="94:94" x14ac:dyDescent="0.25">
      <c r="CP521051" s="2014"/>
    </row>
    <row r="521075" spans="94:94" x14ac:dyDescent="0.25">
      <c r="CP521075" s="2036"/>
    </row>
    <row r="521076" spans="94:94" x14ac:dyDescent="0.25">
      <c r="CP521076" s="2014"/>
    </row>
    <row r="521100" spans="94:94" x14ac:dyDescent="0.25">
      <c r="CP521100" s="2036"/>
    </row>
    <row r="521101" spans="94:94" x14ac:dyDescent="0.25">
      <c r="CP521101" s="2014"/>
    </row>
    <row r="521125" spans="94:94" x14ac:dyDescent="0.25">
      <c r="CP521125" s="2036"/>
    </row>
    <row r="521126" spans="94:94" x14ac:dyDescent="0.25">
      <c r="CP521126" s="2014"/>
    </row>
    <row r="521150" spans="94:94" x14ac:dyDescent="0.25">
      <c r="CP521150" s="2036"/>
    </row>
    <row r="521151" spans="94:94" x14ac:dyDescent="0.25">
      <c r="CP521151" s="2014"/>
    </row>
    <row r="521175" spans="94:94" x14ac:dyDescent="0.25">
      <c r="CP521175" s="2036"/>
    </row>
    <row r="521176" spans="94:94" x14ac:dyDescent="0.25">
      <c r="CP521176" s="2014"/>
    </row>
    <row r="521200" spans="94:94" x14ac:dyDescent="0.25">
      <c r="CP521200" s="2036"/>
    </row>
    <row r="521201" spans="94:94" x14ac:dyDescent="0.25">
      <c r="CP521201" s="2014"/>
    </row>
    <row r="521225" spans="94:94" x14ac:dyDescent="0.25">
      <c r="CP521225" s="2036"/>
    </row>
    <row r="521226" spans="94:94" x14ac:dyDescent="0.25">
      <c r="CP521226" s="2014"/>
    </row>
    <row r="521250" spans="94:94" x14ac:dyDescent="0.25">
      <c r="CP521250" s="2036"/>
    </row>
    <row r="521251" spans="94:94" x14ac:dyDescent="0.25">
      <c r="CP521251" s="2014"/>
    </row>
    <row r="521275" spans="94:94" x14ac:dyDescent="0.25">
      <c r="CP521275" s="2036"/>
    </row>
    <row r="521276" spans="94:94" x14ac:dyDescent="0.25">
      <c r="CP521276" s="2014"/>
    </row>
    <row r="521300" spans="94:94" x14ac:dyDescent="0.25">
      <c r="CP521300" s="2036"/>
    </row>
    <row r="521301" spans="94:94" x14ac:dyDescent="0.25">
      <c r="CP521301" s="2014"/>
    </row>
    <row r="521325" spans="94:94" x14ac:dyDescent="0.25">
      <c r="CP521325" s="2036"/>
    </row>
    <row r="521326" spans="94:94" x14ac:dyDescent="0.25">
      <c r="CP521326" s="2014"/>
    </row>
    <row r="521350" spans="94:94" x14ac:dyDescent="0.25">
      <c r="CP521350" s="2036"/>
    </row>
    <row r="521351" spans="94:94" x14ac:dyDescent="0.25">
      <c r="CP521351" s="2014"/>
    </row>
    <row r="521375" spans="94:94" x14ac:dyDescent="0.25">
      <c r="CP521375" s="2036"/>
    </row>
    <row r="521376" spans="94:94" x14ac:dyDescent="0.25">
      <c r="CP521376" s="2014"/>
    </row>
    <row r="521400" spans="94:94" x14ac:dyDescent="0.25">
      <c r="CP521400" s="2036"/>
    </row>
    <row r="521401" spans="94:94" x14ac:dyDescent="0.25">
      <c r="CP521401" s="2014"/>
    </row>
    <row r="521425" spans="94:94" x14ac:dyDescent="0.25">
      <c r="CP521425" s="2036"/>
    </row>
    <row r="521426" spans="94:94" x14ac:dyDescent="0.25">
      <c r="CP521426" s="2014"/>
    </row>
    <row r="521450" spans="94:94" x14ac:dyDescent="0.25">
      <c r="CP521450" s="2036"/>
    </row>
    <row r="521451" spans="94:94" x14ac:dyDescent="0.25">
      <c r="CP521451" s="2014"/>
    </row>
    <row r="521475" spans="94:94" x14ac:dyDescent="0.25">
      <c r="CP521475" s="2036"/>
    </row>
    <row r="521476" spans="94:94" x14ac:dyDescent="0.25">
      <c r="CP521476" s="2014"/>
    </row>
    <row r="521500" spans="94:94" x14ac:dyDescent="0.25">
      <c r="CP521500" s="2036"/>
    </row>
    <row r="521501" spans="94:94" x14ac:dyDescent="0.25">
      <c r="CP521501" s="2014"/>
    </row>
    <row r="521525" spans="94:94" x14ac:dyDescent="0.25">
      <c r="CP521525" s="2036"/>
    </row>
    <row r="521526" spans="94:94" x14ac:dyDescent="0.25">
      <c r="CP521526" s="2014"/>
    </row>
    <row r="521550" spans="94:94" x14ac:dyDescent="0.25">
      <c r="CP521550" s="2036"/>
    </row>
    <row r="521551" spans="94:94" x14ac:dyDescent="0.25">
      <c r="CP521551" s="2014"/>
    </row>
    <row r="521575" spans="94:94" x14ac:dyDescent="0.25">
      <c r="CP521575" s="2036"/>
    </row>
    <row r="521576" spans="94:94" x14ac:dyDescent="0.25">
      <c r="CP521576" s="2014"/>
    </row>
    <row r="521600" spans="94:94" x14ac:dyDescent="0.25">
      <c r="CP521600" s="2036"/>
    </row>
    <row r="521601" spans="94:94" x14ac:dyDescent="0.25">
      <c r="CP521601" s="2014"/>
    </row>
    <row r="521625" spans="94:94" x14ac:dyDescent="0.25">
      <c r="CP521625" s="2036"/>
    </row>
    <row r="521626" spans="94:94" x14ac:dyDescent="0.25">
      <c r="CP521626" s="2014"/>
    </row>
    <row r="521650" spans="94:94" x14ac:dyDescent="0.25">
      <c r="CP521650" s="2036"/>
    </row>
    <row r="521651" spans="94:94" x14ac:dyDescent="0.25">
      <c r="CP521651" s="2014"/>
    </row>
    <row r="521675" spans="94:94" x14ac:dyDescent="0.25">
      <c r="CP521675" s="2036"/>
    </row>
    <row r="521676" spans="94:94" x14ac:dyDescent="0.25">
      <c r="CP521676" s="2014"/>
    </row>
    <row r="521700" spans="94:94" x14ac:dyDescent="0.25">
      <c r="CP521700" s="2036"/>
    </row>
    <row r="521701" spans="94:94" x14ac:dyDescent="0.25">
      <c r="CP521701" s="2014"/>
    </row>
    <row r="521725" spans="94:94" x14ac:dyDescent="0.25">
      <c r="CP521725" s="2036"/>
    </row>
    <row r="521726" spans="94:94" x14ac:dyDescent="0.25">
      <c r="CP521726" s="2014"/>
    </row>
    <row r="521750" spans="94:94" x14ac:dyDescent="0.25">
      <c r="CP521750" s="2036"/>
    </row>
    <row r="521751" spans="94:94" x14ac:dyDescent="0.25">
      <c r="CP521751" s="2014"/>
    </row>
    <row r="521775" spans="94:94" x14ac:dyDescent="0.25">
      <c r="CP521775" s="2036"/>
    </row>
    <row r="521776" spans="94:94" x14ac:dyDescent="0.25">
      <c r="CP521776" s="2014"/>
    </row>
    <row r="521800" spans="94:94" x14ac:dyDescent="0.25">
      <c r="CP521800" s="2036"/>
    </row>
    <row r="521801" spans="94:94" x14ac:dyDescent="0.25">
      <c r="CP521801" s="2014"/>
    </row>
    <row r="521825" spans="94:94" x14ac:dyDescent="0.25">
      <c r="CP521825" s="2036"/>
    </row>
    <row r="521826" spans="94:94" x14ac:dyDescent="0.25">
      <c r="CP521826" s="2014"/>
    </row>
    <row r="521850" spans="94:94" x14ac:dyDescent="0.25">
      <c r="CP521850" s="2036"/>
    </row>
    <row r="521851" spans="94:94" x14ac:dyDescent="0.25">
      <c r="CP521851" s="2014"/>
    </row>
    <row r="521875" spans="94:94" x14ac:dyDescent="0.25">
      <c r="CP521875" s="2036"/>
    </row>
    <row r="521876" spans="94:94" x14ac:dyDescent="0.25">
      <c r="CP521876" s="2014"/>
    </row>
    <row r="521900" spans="94:94" x14ac:dyDescent="0.25">
      <c r="CP521900" s="2036"/>
    </row>
    <row r="521901" spans="94:94" x14ac:dyDescent="0.25">
      <c r="CP521901" s="2014"/>
    </row>
    <row r="521925" spans="94:94" x14ac:dyDescent="0.25">
      <c r="CP521925" s="2036"/>
    </row>
    <row r="521926" spans="94:94" x14ac:dyDescent="0.25">
      <c r="CP521926" s="2014"/>
    </row>
    <row r="521950" spans="94:94" x14ac:dyDescent="0.25">
      <c r="CP521950" s="2036"/>
    </row>
    <row r="521951" spans="94:94" x14ac:dyDescent="0.25">
      <c r="CP521951" s="2014"/>
    </row>
    <row r="521975" spans="94:94" x14ac:dyDescent="0.25">
      <c r="CP521975" s="2036"/>
    </row>
    <row r="521976" spans="94:94" x14ac:dyDescent="0.25">
      <c r="CP521976" s="2014"/>
    </row>
    <row r="522000" spans="94:94" x14ac:dyDescent="0.25">
      <c r="CP522000" s="2036"/>
    </row>
    <row r="522001" spans="94:94" x14ac:dyDescent="0.25">
      <c r="CP522001" s="2014"/>
    </row>
    <row r="522025" spans="94:94" x14ac:dyDescent="0.25">
      <c r="CP522025" s="2036"/>
    </row>
    <row r="522026" spans="94:94" x14ac:dyDescent="0.25">
      <c r="CP522026" s="2014"/>
    </row>
    <row r="522050" spans="94:94" x14ac:dyDescent="0.25">
      <c r="CP522050" s="2036"/>
    </row>
    <row r="522051" spans="94:94" x14ac:dyDescent="0.25">
      <c r="CP522051" s="2014"/>
    </row>
    <row r="522075" spans="94:94" x14ac:dyDescent="0.25">
      <c r="CP522075" s="2036"/>
    </row>
    <row r="522076" spans="94:94" x14ac:dyDescent="0.25">
      <c r="CP522076" s="2014"/>
    </row>
    <row r="522100" spans="94:94" x14ac:dyDescent="0.25">
      <c r="CP522100" s="2036"/>
    </row>
    <row r="522101" spans="94:94" x14ac:dyDescent="0.25">
      <c r="CP522101" s="2014"/>
    </row>
    <row r="522125" spans="94:94" x14ac:dyDescent="0.25">
      <c r="CP522125" s="2036"/>
    </row>
    <row r="522126" spans="94:94" x14ac:dyDescent="0.25">
      <c r="CP522126" s="2014"/>
    </row>
    <row r="522150" spans="94:94" x14ac:dyDescent="0.25">
      <c r="CP522150" s="2036"/>
    </row>
    <row r="522151" spans="94:94" x14ac:dyDescent="0.25">
      <c r="CP522151" s="2014"/>
    </row>
    <row r="522175" spans="94:94" x14ac:dyDescent="0.25">
      <c r="CP522175" s="2036"/>
    </row>
    <row r="522176" spans="94:94" x14ac:dyDescent="0.25">
      <c r="CP522176" s="2014"/>
    </row>
    <row r="522200" spans="94:94" x14ac:dyDescent="0.25">
      <c r="CP522200" s="2036"/>
    </row>
    <row r="522201" spans="94:94" x14ac:dyDescent="0.25">
      <c r="CP522201" s="2014"/>
    </row>
    <row r="522225" spans="94:94" x14ac:dyDescent="0.25">
      <c r="CP522225" s="2036"/>
    </row>
    <row r="522226" spans="94:94" x14ac:dyDescent="0.25">
      <c r="CP522226" s="2014"/>
    </row>
    <row r="522250" spans="94:94" x14ac:dyDescent="0.25">
      <c r="CP522250" s="2036"/>
    </row>
    <row r="522251" spans="94:94" x14ac:dyDescent="0.25">
      <c r="CP522251" s="2014"/>
    </row>
    <row r="522275" spans="94:94" x14ac:dyDescent="0.25">
      <c r="CP522275" s="2036"/>
    </row>
    <row r="522276" spans="94:94" x14ac:dyDescent="0.25">
      <c r="CP522276" s="2014"/>
    </row>
    <row r="522300" spans="94:94" x14ac:dyDescent="0.25">
      <c r="CP522300" s="2036"/>
    </row>
    <row r="522301" spans="94:94" x14ac:dyDescent="0.25">
      <c r="CP522301" s="2014"/>
    </row>
    <row r="522325" spans="94:94" x14ac:dyDescent="0.25">
      <c r="CP522325" s="2036"/>
    </row>
    <row r="522326" spans="94:94" x14ac:dyDescent="0.25">
      <c r="CP522326" s="2014"/>
    </row>
    <row r="522350" spans="94:94" x14ac:dyDescent="0.25">
      <c r="CP522350" s="2036"/>
    </row>
    <row r="522351" spans="94:94" x14ac:dyDescent="0.25">
      <c r="CP522351" s="2014"/>
    </row>
    <row r="522375" spans="94:94" x14ac:dyDescent="0.25">
      <c r="CP522375" s="2036"/>
    </row>
    <row r="522376" spans="94:94" x14ac:dyDescent="0.25">
      <c r="CP522376" s="2014"/>
    </row>
    <row r="522400" spans="94:94" x14ac:dyDescent="0.25">
      <c r="CP522400" s="2036"/>
    </row>
    <row r="522401" spans="94:94" x14ac:dyDescent="0.25">
      <c r="CP522401" s="2014"/>
    </row>
    <row r="522425" spans="94:94" x14ac:dyDescent="0.25">
      <c r="CP522425" s="2036"/>
    </row>
    <row r="522426" spans="94:94" x14ac:dyDescent="0.25">
      <c r="CP522426" s="2014"/>
    </row>
    <row r="522450" spans="94:94" x14ac:dyDescent="0.25">
      <c r="CP522450" s="2036"/>
    </row>
    <row r="522451" spans="94:94" x14ac:dyDescent="0.25">
      <c r="CP522451" s="2014"/>
    </row>
    <row r="522475" spans="94:94" x14ac:dyDescent="0.25">
      <c r="CP522475" s="2036"/>
    </row>
    <row r="522476" spans="94:94" x14ac:dyDescent="0.25">
      <c r="CP522476" s="2014"/>
    </row>
    <row r="522500" spans="94:94" x14ac:dyDescent="0.25">
      <c r="CP522500" s="2036"/>
    </row>
    <row r="522501" spans="94:94" x14ac:dyDescent="0.25">
      <c r="CP522501" s="2014"/>
    </row>
    <row r="522525" spans="94:94" x14ac:dyDescent="0.25">
      <c r="CP522525" s="2036"/>
    </row>
    <row r="522526" spans="94:94" x14ac:dyDescent="0.25">
      <c r="CP522526" s="2014"/>
    </row>
    <row r="522550" spans="94:94" x14ac:dyDescent="0.25">
      <c r="CP522550" s="2036"/>
    </row>
    <row r="522551" spans="94:94" x14ac:dyDescent="0.25">
      <c r="CP522551" s="2014"/>
    </row>
    <row r="522575" spans="94:94" x14ac:dyDescent="0.25">
      <c r="CP522575" s="2036"/>
    </row>
    <row r="522576" spans="94:94" x14ac:dyDescent="0.25">
      <c r="CP522576" s="2014"/>
    </row>
    <row r="522600" spans="94:94" x14ac:dyDescent="0.25">
      <c r="CP522600" s="2036"/>
    </row>
    <row r="522601" spans="94:94" x14ac:dyDescent="0.25">
      <c r="CP522601" s="2014"/>
    </row>
    <row r="522625" spans="94:94" x14ac:dyDescent="0.25">
      <c r="CP522625" s="2036"/>
    </row>
    <row r="522626" spans="94:94" x14ac:dyDescent="0.25">
      <c r="CP522626" s="2014"/>
    </row>
    <row r="522650" spans="94:94" x14ac:dyDescent="0.25">
      <c r="CP522650" s="2036"/>
    </row>
    <row r="522651" spans="94:94" x14ac:dyDescent="0.25">
      <c r="CP522651" s="2014"/>
    </row>
    <row r="522675" spans="94:94" x14ac:dyDescent="0.25">
      <c r="CP522675" s="2036"/>
    </row>
    <row r="522676" spans="94:94" x14ac:dyDescent="0.25">
      <c r="CP522676" s="2014"/>
    </row>
    <row r="522700" spans="94:94" x14ac:dyDescent="0.25">
      <c r="CP522700" s="2036"/>
    </row>
    <row r="522701" spans="94:94" x14ac:dyDescent="0.25">
      <c r="CP522701" s="2014"/>
    </row>
    <row r="522725" spans="94:94" x14ac:dyDescent="0.25">
      <c r="CP522725" s="2036"/>
    </row>
    <row r="522726" spans="94:94" x14ac:dyDescent="0.25">
      <c r="CP522726" s="2014"/>
    </row>
    <row r="522750" spans="94:94" x14ac:dyDescent="0.25">
      <c r="CP522750" s="2036"/>
    </row>
    <row r="522751" spans="94:94" x14ac:dyDescent="0.25">
      <c r="CP522751" s="2014"/>
    </row>
    <row r="522775" spans="94:94" x14ac:dyDescent="0.25">
      <c r="CP522775" s="2036"/>
    </row>
    <row r="522776" spans="94:94" x14ac:dyDescent="0.25">
      <c r="CP522776" s="2014"/>
    </row>
    <row r="522800" spans="94:94" x14ac:dyDescent="0.25">
      <c r="CP522800" s="2036"/>
    </row>
    <row r="522801" spans="94:94" x14ac:dyDescent="0.25">
      <c r="CP522801" s="2014"/>
    </row>
    <row r="522825" spans="94:94" x14ac:dyDescent="0.25">
      <c r="CP522825" s="2036"/>
    </row>
    <row r="522826" spans="94:94" x14ac:dyDescent="0.25">
      <c r="CP522826" s="2014"/>
    </row>
    <row r="522850" spans="94:94" x14ac:dyDescent="0.25">
      <c r="CP522850" s="2036"/>
    </row>
    <row r="522851" spans="94:94" x14ac:dyDescent="0.25">
      <c r="CP522851" s="2014"/>
    </row>
    <row r="522875" spans="94:94" x14ac:dyDescent="0.25">
      <c r="CP522875" s="2036"/>
    </row>
    <row r="522876" spans="94:94" x14ac:dyDescent="0.25">
      <c r="CP522876" s="2014"/>
    </row>
    <row r="522900" spans="94:94" x14ac:dyDescent="0.25">
      <c r="CP522900" s="2036"/>
    </row>
    <row r="522901" spans="94:94" x14ac:dyDescent="0.25">
      <c r="CP522901" s="2014"/>
    </row>
    <row r="522925" spans="94:94" x14ac:dyDescent="0.25">
      <c r="CP522925" s="2036"/>
    </row>
    <row r="522926" spans="94:94" x14ac:dyDescent="0.25">
      <c r="CP522926" s="2014"/>
    </row>
    <row r="522950" spans="94:94" x14ac:dyDescent="0.25">
      <c r="CP522950" s="2036"/>
    </row>
    <row r="522951" spans="94:94" x14ac:dyDescent="0.25">
      <c r="CP522951" s="2014"/>
    </row>
    <row r="522975" spans="94:94" x14ac:dyDescent="0.25">
      <c r="CP522975" s="2036"/>
    </row>
    <row r="522976" spans="94:94" x14ac:dyDescent="0.25">
      <c r="CP522976" s="2014"/>
    </row>
    <row r="523000" spans="94:94" x14ac:dyDescent="0.25">
      <c r="CP523000" s="2036"/>
    </row>
    <row r="523001" spans="94:94" x14ac:dyDescent="0.25">
      <c r="CP523001" s="2014"/>
    </row>
    <row r="523025" spans="94:94" x14ac:dyDescent="0.25">
      <c r="CP523025" s="2036"/>
    </row>
    <row r="523026" spans="94:94" x14ac:dyDescent="0.25">
      <c r="CP523026" s="2014"/>
    </row>
    <row r="523050" spans="94:94" x14ac:dyDescent="0.25">
      <c r="CP523050" s="2036"/>
    </row>
    <row r="523051" spans="94:94" x14ac:dyDescent="0.25">
      <c r="CP523051" s="2014"/>
    </row>
    <row r="523075" spans="94:94" x14ac:dyDescent="0.25">
      <c r="CP523075" s="2036"/>
    </row>
    <row r="523076" spans="94:94" x14ac:dyDescent="0.25">
      <c r="CP523076" s="2014"/>
    </row>
    <row r="523100" spans="94:94" x14ac:dyDescent="0.25">
      <c r="CP523100" s="2036"/>
    </row>
    <row r="523101" spans="94:94" x14ac:dyDescent="0.25">
      <c r="CP523101" s="2014"/>
    </row>
    <row r="523125" spans="94:94" x14ac:dyDescent="0.25">
      <c r="CP523125" s="2036"/>
    </row>
    <row r="523126" spans="94:94" x14ac:dyDescent="0.25">
      <c r="CP523126" s="2014"/>
    </row>
    <row r="523150" spans="94:94" x14ac:dyDescent="0.25">
      <c r="CP523150" s="2036"/>
    </row>
    <row r="523151" spans="94:94" x14ac:dyDescent="0.25">
      <c r="CP523151" s="2014"/>
    </row>
    <row r="523175" spans="94:94" x14ac:dyDescent="0.25">
      <c r="CP523175" s="2036"/>
    </row>
    <row r="523176" spans="94:94" x14ac:dyDescent="0.25">
      <c r="CP523176" s="2014"/>
    </row>
    <row r="523200" spans="94:94" x14ac:dyDescent="0.25">
      <c r="CP523200" s="2036"/>
    </row>
    <row r="523201" spans="94:94" x14ac:dyDescent="0.25">
      <c r="CP523201" s="2014"/>
    </row>
    <row r="523225" spans="94:94" x14ac:dyDescent="0.25">
      <c r="CP523225" s="2036"/>
    </row>
    <row r="523226" spans="94:94" x14ac:dyDescent="0.25">
      <c r="CP523226" s="2014"/>
    </row>
    <row r="523250" spans="94:94" x14ac:dyDescent="0.25">
      <c r="CP523250" s="2036"/>
    </row>
    <row r="523251" spans="94:94" x14ac:dyDescent="0.25">
      <c r="CP523251" s="2014"/>
    </row>
    <row r="523275" spans="94:94" x14ac:dyDescent="0.25">
      <c r="CP523275" s="2036"/>
    </row>
    <row r="523276" spans="94:94" x14ac:dyDescent="0.25">
      <c r="CP523276" s="2014"/>
    </row>
    <row r="523300" spans="94:94" x14ac:dyDescent="0.25">
      <c r="CP523300" s="2036"/>
    </row>
    <row r="523301" spans="94:94" x14ac:dyDescent="0.25">
      <c r="CP523301" s="2014"/>
    </row>
    <row r="523325" spans="94:94" x14ac:dyDescent="0.25">
      <c r="CP523325" s="2036"/>
    </row>
    <row r="523326" spans="94:94" x14ac:dyDescent="0.25">
      <c r="CP523326" s="2014"/>
    </row>
    <row r="523350" spans="94:94" x14ac:dyDescent="0.25">
      <c r="CP523350" s="2036"/>
    </row>
    <row r="523351" spans="94:94" x14ac:dyDescent="0.25">
      <c r="CP523351" s="2014"/>
    </row>
    <row r="523375" spans="94:94" x14ac:dyDescent="0.25">
      <c r="CP523375" s="2036"/>
    </row>
    <row r="523376" spans="94:94" x14ac:dyDescent="0.25">
      <c r="CP523376" s="2014"/>
    </row>
    <row r="523400" spans="94:94" x14ac:dyDescent="0.25">
      <c r="CP523400" s="2036"/>
    </row>
    <row r="523401" spans="94:94" x14ac:dyDescent="0.25">
      <c r="CP523401" s="2014"/>
    </row>
    <row r="523425" spans="94:94" x14ac:dyDescent="0.25">
      <c r="CP523425" s="2036"/>
    </row>
    <row r="523426" spans="94:94" x14ac:dyDescent="0.25">
      <c r="CP523426" s="2014"/>
    </row>
    <row r="523450" spans="94:94" x14ac:dyDescent="0.25">
      <c r="CP523450" s="2036"/>
    </row>
    <row r="523451" spans="94:94" x14ac:dyDescent="0.25">
      <c r="CP523451" s="2014"/>
    </row>
    <row r="523475" spans="94:94" x14ac:dyDescent="0.25">
      <c r="CP523475" s="2036"/>
    </row>
    <row r="523476" spans="94:94" x14ac:dyDescent="0.25">
      <c r="CP523476" s="2014"/>
    </row>
    <row r="523500" spans="94:94" x14ac:dyDescent="0.25">
      <c r="CP523500" s="2036"/>
    </row>
    <row r="523501" spans="94:94" x14ac:dyDescent="0.25">
      <c r="CP523501" s="2014"/>
    </row>
    <row r="523525" spans="94:94" x14ac:dyDescent="0.25">
      <c r="CP523525" s="2036"/>
    </row>
    <row r="523526" spans="94:94" x14ac:dyDescent="0.25">
      <c r="CP523526" s="2014"/>
    </row>
    <row r="523550" spans="94:94" x14ac:dyDescent="0.25">
      <c r="CP523550" s="2036"/>
    </row>
    <row r="523551" spans="94:94" x14ac:dyDescent="0.25">
      <c r="CP523551" s="2014"/>
    </row>
    <row r="523575" spans="94:94" x14ac:dyDescent="0.25">
      <c r="CP523575" s="2036"/>
    </row>
    <row r="523576" spans="94:94" x14ac:dyDescent="0.25">
      <c r="CP523576" s="2014"/>
    </row>
    <row r="523600" spans="94:94" x14ac:dyDescent="0.25">
      <c r="CP523600" s="2036"/>
    </row>
    <row r="523601" spans="94:94" x14ac:dyDescent="0.25">
      <c r="CP523601" s="2014"/>
    </row>
    <row r="523625" spans="94:94" x14ac:dyDescent="0.25">
      <c r="CP523625" s="2036"/>
    </row>
    <row r="523626" spans="94:94" x14ac:dyDescent="0.25">
      <c r="CP523626" s="2014"/>
    </row>
    <row r="523650" spans="94:94" x14ac:dyDescent="0.25">
      <c r="CP523650" s="2036"/>
    </row>
    <row r="523651" spans="94:94" x14ac:dyDescent="0.25">
      <c r="CP523651" s="2014"/>
    </row>
    <row r="523675" spans="94:94" x14ac:dyDescent="0.25">
      <c r="CP523675" s="2036"/>
    </row>
    <row r="523676" spans="94:94" x14ac:dyDescent="0.25">
      <c r="CP523676" s="2014"/>
    </row>
    <row r="523700" spans="94:94" x14ac:dyDescent="0.25">
      <c r="CP523700" s="2036"/>
    </row>
    <row r="523701" spans="94:94" x14ac:dyDescent="0.25">
      <c r="CP523701" s="2014"/>
    </row>
    <row r="523725" spans="94:94" x14ac:dyDescent="0.25">
      <c r="CP523725" s="2036"/>
    </row>
    <row r="523726" spans="94:94" x14ac:dyDescent="0.25">
      <c r="CP523726" s="2014"/>
    </row>
    <row r="523750" spans="94:94" x14ac:dyDescent="0.25">
      <c r="CP523750" s="2036"/>
    </row>
    <row r="523751" spans="94:94" x14ac:dyDescent="0.25">
      <c r="CP523751" s="2014"/>
    </row>
    <row r="523775" spans="94:94" x14ac:dyDescent="0.25">
      <c r="CP523775" s="2036"/>
    </row>
    <row r="523776" spans="94:94" x14ac:dyDescent="0.25">
      <c r="CP523776" s="2014"/>
    </row>
    <row r="523800" spans="94:94" x14ac:dyDescent="0.25">
      <c r="CP523800" s="2036"/>
    </row>
    <row r="523801" spans="94:94" x14ac:dyDescent="0.25">
      <c r="CP523801" s="2014"/>
    </row>
    <row r="523825" spans="94:94" x14ac:dyDescent="0.25">
      <c r="CP523825" s="2036"/>
    </row>
    <row r="523826" spans="94:94" x14ac:dyDescent="0.25">
      <c r="CP523826" s="2014"/>
    </row>
    <row r="523850" spans="94:94" x14ac:dyDescent="0.25">
      <c r="CP523850" s="2036"/>
    </row>
    <row r="523851" spans="94:94" x14ac:dyDescent="0.25">
      <c r="CP523851" s="2014"/>
    </row>
    <row r="523875" spans="94:94" x14ac:dyDescent="0.25">
      <c r="CP523875" s="2036"/>
    </row>
    <row r="523876" spans="94:94" x14ac:dyDescent="0.25">
      <c r="CP523876" s="2014"/>
    </row>
    <row r="523900" spans="94:94" x14ac:dyDescent="0.25">
      <c r="CP523900" s="2036"/>
    </row>
    <row r="523901" spans="94:94" x14ac:dyDescent="0.25">
      <c r="CP523901" s="2014"/>
    </row>
    <row r="523925" spans="94:94" x14ac:dyDescent="0.25">
      <c r="CP523925" s="2036"/>
    </row>
    <row r="523926" spans="94:94" x14ac:dyDescent="0.25">
      <c r="CP523926" s="2014"/>
    </row>
    <row r="523950" spans="94:94" x14ac:dyDescent="0.25">
      <c r="CP523950" s="2036"/>
    </row>
    <row r="523951" spans="94:94" x14ac:dyDescent="0.25">
      <c r="CP523951" s="2014"/>
    </row>
    <row r="523975" spans="94:94" x14ac:dyDescent="0.25">
      <c r="CP523975" s="2036"/>
    </row>
    <row r="523976" spans="94:94" x14ac:dyDescent="0.25">
      <c r="CP523976" s="2014"/>
    </row>
    <row r="524000" spans="94:94" x14ac:dyDescent="0.25">
      <c r="CP524000" s="2036"/>
    </row>
    <row r="524001" spans="94:94" x14ac:dyDescent="0.25">
      <c r="CP524001" s="2014"/>
    </row>
    <row r="524025" spans="94:94" x14ac:dyDescent="0.25">
      <c r="CP524025" s="2036"/>
    </row>
    <row r="524026" spans="94:94" x14ac:dyDescent="0.25">
      <c r="CP524026" s="2014"/>
    </row>
    <row r="524050" spans="94:94" x14ac:dyDescent="0.25">
      <c r="CP524050" s="2036"/>
    </row>
    <row r="524051" spans="94:94" x14ac:dyDescent="0.25">
      <c r="CP524051" s="2014"/>
    </row>
    <row r="524075" spans="94:94" x14ac:dyDescent="0.25">
      <c r="CP524075" s="2036"/>
    </row>
    <row r="524076" spans="94:94" x14ac:dyDescent="0.25">
      <c r="CP524076" s="2014"/>
    </row>
    <row r="524100" spans="94:94" x14ac:dyDescent="0.25">
      <c r="CP524100" s="2036"/>
    </row>
    <row r="524101" spans="94:94" x14ac:dyDescent="0.25">
      <c r="CP524101" s="2014"/>
    </row>
    <row r="524125" spans="94:94" x14ac:dyDescent="0.25">
      <c r="CP524125" s="2036"/>
    </row>
    <row r="524126" spans="94:94" x14ac:dyDescent="0.25">
      <c r="CP524126" s="2014"/>
    </row>
    <row r="524150" spans="94:94" x14ac:dyDescent="0.25">
      <c r="CP524150" s="2036"/>
    </row>
    <row r="524151" spans="94:94" x14ac:dyDescent="0.25">
      <c r="CP524151" s="2014"/>
    </row>
    <row r="524175" spans="94:94" x14ac:dyDescent="0.25">
      <c r="CP524175" s="2036"/>
    </row>
    <row r="524176" spans="94:94" x14ac:dyDescent="0.25">
      <c r="CP524176" s="2014"/>
    </row>
    <row r="524200" spans="94:94" x14ac:dyDescent="0.25">
      <c r="CP524200" s="2036"/>
    </row>
    <row r="524201" spans="94:94" x14ac:dyDescent="0.25">
      <c r="CP524201" s="2014"/>
    </row>
    <row r="524225" spans="94:94" x14ac:dyDescent="0.25">
      <c r="CP524225" s="2036"/>
    </row>
    <row r="524226" spans="94:94" x14ac:dyDescent="0.25">
      <c r="CP524226" s="2014"/>
    </row>
    <row r="524250" spans="94:94" x14ac:dyDescent="0.25">
      <c r="CP524250" s="2036"/>
    </row>
    <row r="524251" spans="94:94" x14ac:dyDescent="0.25">
      <c r="CP524251" s="2014"/>
    </row>
    <row r="524275" spans="94:94" x14ac:dyDescent="0.25">
      <c r="CP524275" s="2036"/>
    </row>
    <row r="524276" spans="94:94" x14ac:dyDescent="0.25">
      <c r="CP524276" s="2014"/>
    </row>
    <row r="524300" spans="94:94" x14ac:dyDescent="0.25">
      <c r="CP524300" s="2036"/>
    </row>
    <row r="524301" spans="94:94" x14ac:dyDescent="0.25">
      <c r="CP524301" s="2014"/>
    </row>
    <row r="524325" spans="94:94" x14ac:dyDescent="0.25">
      <c r="CP524325" s="2036"/>
    </row>
    <row r="524326" spans="94:94" x14ac:dyDescent="0.25">
      <c r="CP524326" s="2014"/>
    </row>
    <row r="524350" spans="94:94" x14ac:dyDescent="0.25">
      <c r="CP524350" s="2036"/>
    </row>
    <row r="524351" spans="94:94" x14ac:dyDescent="0.25">
      <c r="CP524351" s="2014"/>
    </row>
    <row r="524375" spans="94:94" x14ac:dyDescent="0.25">
      <c r="CP524375" s="2036"/>
    </row>
    <row r="524376" spans="94:94" x14ac:dyDescent="0.25">
      <c r="CP524376" s="2014"/>
    </row>
    <row r="524400" spans="94:94" x14ac:dyDescent="0.25">
      <c r="CP524400" s="2036"/>
    </row>
    <row r="524401" spans="94:94" x14ac:dyDescent="0.25">
      <c r="CP524401" s="2014"/>
    </row>
    <row r="524425" spans="94:94" x14ac:dyDescent="0.25">
      <c r="CP524425" s="2036"/>
    </row>
    <row r="524426" spans="94:94" x14ac:dyDescent="0.25">
      <c r="CP524426" s="2014"/>
    </row>
    <row r="524450" spans="94:94" x14ac:dyDescent="0.25">
      <c r="CP524450" s="2036"/>
    </row>
    <row r="524451" spans="94:94" x14ac:dyDescent="0.25">
      <c r="CP524451" s="2014"/>
    </row>
    <row r="524475" spans="94:94" x14ac:dyDescent="0.25">
      <c r="CP524475" s="2036"/>
    </row>
    <row r="524476" spans="94:94" x14ac:dyDescent="0.25">
      <c r="CP524476" s="2014"/>
    </row>
    <row r="524500" spans="94:94" x14ac:dyDescent="0.25">
      <c r="CP524500" s="2036"/>
    </row>
    <row r="524501" spans="94:94" x14ac:dyDescent="0.25">
      <c r="CP524501" s="2014"/>
    </row>
    <row r="524525" spans="94:94" x14ac:dyDescent="0.25">
      <c r="CP524525" s="2036"/>
    </row>
    <row r="524526" spans="94:94" x14ac:dyDescent="0.25">
      <c r="CP524526" s="2014"/>
    </row>
    <row r="524550" spans="94:94" x14ac:dyDescent="0.25">
      <c r="CP524550" s="2036"/>
    </row>
    <row r="524551" spans="94:94" x14ac:dyDescent="0.25">
      <c r="CP524551" s="2014"/>
    </row>
    <row r="524575" spans="94:94" x14ac:dyDescent="0.25">
      <c r="CP524575" s="2036"/>
    </row>
    <row r="524576" spans="94:94" x14ac:dyDescent="0.25">
      <c r="CP524576" s="2014"/>
    </row>
    <row r="524600" spans="94:94" x14ac:dyDescent="0.25">
      <c r="CP524600" s="2036"/>
    </row>
    <row r="524601" spans="94:94" x14ac:dyDescent="0.25">
      <c r="CP524601" s="2014"/>
    </row>
    <row r="524625" spans="94:94" x14ac:dyDescent="0.25">
      <c r="CP524625" s="2036"/>
    </row>
    <row r="524626" spans="94:94" x14ac:dyDescent="0.25">
      <c r="CP524626" s="2014"/>
    </row>
    <row r="524650" spans="94:94" x14ac:dyDescent="0.25">
      <c r="CP524650" s="2036"/>
    </row>
    <row r="524651" spans="94:94" x14ac:dyDescent="0.25">
      <c r="CP524651" s="2014"/>
    </row>
    <row r="524675" spans="94:94" x14ac:dyDescent="0.25">
      <c r="CP524675" s="2036"/>
    </row>
    <row r="524676" spans="94:94" x14ac:dyDescent="0.25">
      <c r="CP524676" s="2014"/>
    </row>
    <row r="524700" spans="94:94" x14ac:dyDescent="0.25">
      <c r="CP524700" s="2036"/>
    </row>
    <row r="524701" spans="94:94" x14ac:dyDescent="0.25">
      <c r="CP524701" s="2014"/>
    </row>
    <row r="524725" spans="94:94" x14ac:dyDescent="0.25">
      <c r="CP524725" s="2036"/>
    </row>
    <row r="524726" spans="94:94" x14ac:dyDescent="0.25">
      <c r="CP524726" s="2014"/>
    </row>
    <row r="524750" spans="94:94" x14ac:dyDescent="0.25">
      <c r="CP524750" s="2036"/>
    </row>
    <row r="524751" spans="94:94" x14ac:dyDescent="0.25">
      <c r="CP524751" s="2014"/>
    </row>
    <row r="524775" spans="94:94" x14ac:dyDescent="0.25">
      <c r="CP524775" s="2036"/>
    </row>
    <row r="524776" spans="94:94" x14ac:dyDescent="0.25">
      <c r="CP524776" s="2014"/>
    </row>
    <row r="524800" spans="94:94" x14ac:dyDescent="0.25">
      <c r="CP524800" s="2036"/>
    </row>
    <row r="524801" spans="94:94" x14ac:dyDescent="0.25">
      <c r="CP524801" s="2014"/>
    </row>
    <row r="524825" spans="94:94" x14ac:dyDescent="0.25">
      <c r="CP524825" s="2036"/>
    </row>
    <row r="524826" spans="94:94" x14ac:dyDescent="0.25">
      <c r="CP524826" s="2014"/>
    </row>
    <row r="524850" spans="94:94" x14ac:dyDescent="0.25">
      <c r="CP524850" s="2036"/>
    </row>
    <row r="524851" spans="94:94" x14ac:dyDescent="0.25">
      <c r="CP524851" s="2014"/>
    </row>
    <row r="524875" spans="94:94" x14ac:dyDescent="0.25">
      <c r="CP524875" s="2036"/>
    </row>
    <row r="524876" spans="94:94" x14ac:dyDescent="0.25">
      <c r="CP524876" s="2014"/>
    </row>
    <row r="524900" spans="94:94" x14ac:dyDescent="0.25">
      <c r="CP524900" s="2036"/>
    </row>
    <row r="524901" spans="94:94" x14ac:dyDescent="0.25">
      <c r="CP524901" s="2014"/>
    </row>
    <row r="524925" spans="94:94" x14ac:dyDescent="0.25">
      <c r="CP524925" s="2036"/>
    </row>
    <row r="524926" spans="94:94" x14ac:dyDescent="0.25">
      <c r="CP524926" s="2014"/>
    </row>
    <row r="524950" spans="94:94" x14ac:dyDescent="0.25">
      <c r="CP524950" s="2036"/>
    </row>
    <row r="524951" spans="94:94" x14ac:dyDescent="0.25">
      <c r="CP524951" s="2014"/>
    </row>
    <row r="524975" spans="94:94" x14ac:dyDescent="0.25">
      <c r="CP524975" s="2036"/>
    </row>
    <row r="524976" spans="94:94" x14ac:dyDescent="0.25">
      <c r="CP524976" s="2014"/>
    </row>
    <row r="525000" spans="94:94" x14ac:dyDescent="0.25">
      <c r="CP525000" s="2036"/>
    </row>
    <row r="525001" spans="94:94" x14ac:dyDescent="0.25">
      <c r="CP525001" s="2014"/>
    </row>
    <row r="525025" spans="94:94" x14ac:dyDescent="0.25">
      <c r="CP525025" s="2036"/>
    </row>
    <row r="525026" spans="94:94" x14ac:dyDescent="0.25">
      <c r="CP525026" s="2014"/>
    </row>
    <row r="525050" spans="94:94" x14ac:dyDescent="0.25">
      <c r="CP525050" s="2036"/>
    </row>
    <row r="525051" spans="94:94" x14ac:dyDescent="0.25">
      <c r="CP525051" s="2014"/>
    </row>
    <row r="525075" spans="94:94" x14ac:dyDescent="0.25">
      <c r="CP525075" s="2036"/>
    </row>
    <row r="525076" spans="94:94" x14ac:dyDescent="0.25">
      <c r="CP525076" s="2014"/>
    </row>
    <row r="525100" spans="94:94" x14ac:dyDescent="0.25">
      <c r="CP525100" s="2036"/>
    </row>
    <row r="525101" spans="94:94" x14ac:dyDescent="0.25">
      <c r="CP525101" s="2014"/>
    </row>
    <row r="525125" spans="94:94" x14ac:dyDescent="0.25">
      <c r="CP525125" s="2036"/>
    </row>
    <row r="525126" spans="94:94" x14ac:dyDescent="0.25">
      <c r="CP525126" s="2014"/>
    </row>
    <row r="525150" spans="94:94" x14ac:dyDescent="0.25">
      <c r="CP525150" s="2036"/>
    </row>
    <row r="525151" spans="94:94" x14ac:dyDescent="0.25">
      <c r="CP525151" s="2014"/>
    </row>
    <row r="525175" spans="94:94" x14ac:dyDescent="0.25">
      <c r="CP525175" s="2036"/>
    </row>
    <row r="525176" spans="94:94" x14ac:dyDescent="0.25">
      <c r="CP525176" s="2014"/>
    </row>
    <row r="525200" spans="94:94" x14ac:dyDescent="0.25">
      <c r="CP525200" s="2036"/>
    </row>
    <row r="525201" spans="94:94" x14ac:dyDescent="0.25">
      <c r="CP525201" s="2014"/>
    </row>
    <row r="525225" spans="94:94" x14ac:dyDescent="0.25">
      <c r="CP525225" s="2036"/>
    </row>
    <row r="525226" spans="94:94" x14ac:dyDescent="0.25">
      <c r="CP525226" s="2014"/>
    </row>
    <row r="525250" spans="94:94" x14ac:dyDescent="0.25">
      <c r="CP525250" s="2036"/>
    </row>
    <row r="525251" spans="94:94" x14ac:dyDescent="0.25">
      <c r="CP525251" s="2014"/>
    </row>
    <row r="525275" spans="94:94" x14ac:dyDescent="0.25">
      <c r="CP525275" s="2036"/>
    </row>
    <row r="525276" spans="94:94" x14ac:dyDescent="0.25">
      <c r="CP525276" s="2014"/>
    </row>
    <row r="525300" spans="94:94" x14ac:dyDescent="0.25">
      <c r="CP525300" s="2036"/>
    </row>
    <row r="525301" spans="94:94" x14ac:dyDescent="0.25">
      <c r="CP525301" s="2014"/>
    </row>
    <row r="525325" spans="94:94" x14ac:dyDescent="0.25">
      <c r="CP525325" s="2036"/>
    </row>
    <row r="525326" spans="94:94" x14ac:dyDescent="0.25">
      <c r="CP525326" s="2014"/>
    </row>
    <row r="525350" spans="94:94" x14ac:dyDescent="0.25">
      <c r="CP525350" s="2036"/>
    </row>
    <row r="525351" spans="94:94" x14ac:dyDescent="0.25">
      <c r="CP525351" s="2014"/>
    </row>
    <row r="525375" spans="94:94" x14ac:dyDescent="0.25">
      <c r="CP525375" s="2036"/>
    </row>
    <row r="525376" spans="94:94" x14ac:dyDescent="0.25">
      <c r="CP525376" s="2014"/>
    </row>
    <row r="525400" spans="94:94" x14ac:dyDescent="0.25">
      <c r="CP525400" s="2036"/>
    </row>
    <row r="525401" spans="94:94" x14ac:dyDescent="0.25">
      <c r="CP525401" s="2014"/>
    </row>
    <row r="525425" spans="94:94" x14ac:dyDescent="0.25">
      <c r="CP525425" s="2036"/>
    </row>
    <row r="525426" spans="94:94" x14ac:dyDescent="0.25">
      <c r="CP525426" s="2014"/>
    </row>
    <row r="525450" spans="94:94" x14ac:dyDescent="0.25">
      <c r="CP525450" s="2036"/>
    </row>
    <row r="525451" spans="94:94" x14ac:dyDescent="0.25">
      <c r="CP525451" s="2014"/>
    </row>
    <row r="525475" spans="94:94" x14ac:dyDescent="0.25">
      <c r="CP525475" s="2036"/>
    </row>
    <row r="525476" spans="94:94" x14ac:dyDescent="0.25">
      <c r="CP525476" s="2014"/>
    </row>
    <row r="525500" spans="94:94" x14ac:dyDescent="0.25">
      <c r="CP525500" s="2036"/>
    </row>
    <row r="525501" spans="94:94" x14ac:dyDescent="0.25">
      <c r="CP525501" s="2014"/>
    </row>
    <row r="525525" spans="94:94" x14ac:dyDescent="0.25">
      <c r="CP525525" s="2036"/>
    </row>
    <row r="525526" spans="94:94" x14ac:dyDescent="0.25">
      <c r="CP525526" s="2014"/>
    </row>
    <row r="525550" spans="94:94" x14ac:dyDescent="0.25">
      <c r="CP525550" s="2036"/>
    </row>
    <row r="525551" spans="94:94" x14ac:dyDescent="0.25">
      <c r="CP525551" s="2014"/>
    </row>
    <row r="525575" spans="94:94" x14ac:dyDescent="0.25">
      <c r="CP525575" s="2036"/>
    </row>
    <row r="525576" spans="94:94" x14ac:dyDescent="0.25">
      <c r="CP525576" s="2014"/>
    </row>
    <row r="525600" spans="94:94" x14ac:dyDescent="0.25">
      <c r="CP525600" s="2036"/>
    </row>
    <row r="525601" spans="94:94" x14ac:dyDescent="0.25">
      <c r="CP525601" s="2014"/>
    </row>
    <row r="525625" spans="94:94" x14ac:dyDescent="0.25">
      <c r="CP525625" s="2036"/>
    </row>
    <row r="525626" spans="94:94" x14ac:dyDescent="0.25">
      <c r="CP525626" s="2014"/>
    </row>
    <row r="525650" spans="94:94" x14ac:dyDescent="0.25">
      <c r="CP525650" s="2036"/>
    </row>
    <row r="525651" spans="94:94" x14ac:dyDescent="0.25">
      <c r="CP525651" s="2014"/>
    </row>
    <row r="525675" spans="94:94" x14ac:dyDescent="0.25">
      <c r="CP525675" s="2036"/>
    </row>
    <row r="525676" spans="94:94" x14ac:dyDescent="0.25">
      <c r="CP525676" s="2014"/>
    </row>
    <row r="525700" spans="94:94" x14ac:dyDescent="0.25">
      <c r="CP525700" s="2036"/>
    </row>
    <row r="525701" spans="94:94" x14ac:dyDescent="0.25">
      <c r="CP525701" s="2014"/>
    </row>
    <row r="525725" spans="94:94" x14ac:dyDescent="0.25">
      <c r="CP525725" s="2036"/>
    </row>
    <row r="525726" spans="94:94" x14ac:dyDescent="0.25">
      <c r="CP525726" s="2014"/>
    </row>
    <row r="525750" spans="94:94" x14ac:dyDescent="0.25">
      <c r="CP525750" s="2036"/>
    </row>
    <row r="525751" spans="94:94" x14ac:dyDescent="0.25">
      <c r="CP525751" s="2014"/>
    </row>
    <row r="525775" spans="94:94" x14ac:dyDescent="0.25">
      <c r="CP525775" s="2036"/>
    </row>
    <row r="525776" spans="94:94" x14ac:dyDescent="0.25">
      <c r="CP525776" s="2014"/>
    </row>
    <row r="525800" spans="94:94" x14ac:dyDescent="0.25">
      <c r="CP525800" s="2036"/>
    </row>
    <row r="525801" spans="94:94" x14ac:dyDescent="0.25">
      <c r="CP525801" s="2014"/>
    </row>
    <row r="525825" spans="94:94" x14ac:dyDescent="0.25">
      <c r="CP525825" s="2036"/>
    </row>
    <row r="525826" spans="94:94" x14ac:dyDescent="0.25">
      <c r="CP525826" s="2014"/>
    </row>
    <row r="525850" spans="94:94" x14ac:dyDescent="0.25">
      <c r="CP525850" s="2036"/>
    </row>
    <row r="525851" spans="94:94" x14ac:dyDescent="0.25">
      <c r="CP525851" s="2014"/>
    </row>
    <row r="525875" spans="94:94" x14ac:dyDescent="0.25">
      <c r="CP525875" s="2036"/>
    </row>
    <row r="525876" spans="94:94" x14ac:dyDescent="0.25">
      <c r="CP525876" s="2014"/>
    </row>
    <row r="525900" spans="94:94" x14ac:dyDescent="0.25">
      <c r="CP525900" s="2036"/>
    </row>
    <row r="525901" spans="94:94" x14ac:dyDescent="0.25">
      <c r="CP525901" s="2014"/>
    </row>
    <row r="525925" spans="94:94" x14ac:dyDescent="0.25">
      <c r="CP525925" s="2036"/>
    </row>
    <row r="525926" spans="94:94" x14ac:dyDescent="0.25">
      <c r="CP525926" s="2014"/>
    </row>
    <row r="525950" spans="94:94" x14ac:dyDescent="0.25">
      <c r="CP525950" s="2036"/>
    </row>
    <row r="525951" spans="94:94" x14ac:dyDescent="0.25">
      <c r="CP525951" s="2014"/>
    </row>
    <row r="525975" spans="94:94" x14ac:dyDescent="0.25">
      <c r="CP525975" s="2036"/>
    </row>
    <row r="525976" spans="94:94" x14ac:dyDescent="0.25">
      <c r="CP525976" s="2014"/>
    </row>
    <row r="526000" spans="94:94" x14ac:dyDescent="0.25">
      <c r="CP526000" s="2036"/>
    </row>
    <row r="526001" spans="94:94" x14ac:dyDescent="0.25">
      <c r="CP526001" s="2014"/>
    </row>
    <row r="526025" spans="94:94" x14ac:dyDescent="0.25">
      <c r="CP526025" s="2036"/>
    </row>
    <row r="526026" spans="94:94" x14ac:dyDescent="0.25">
      <c r="CP526026" s="2014"/>
    </row>
    <row r="526050" spans="94:94" x14ac:dyDescent="0.25">
      <c r="CP526050" s="2036"/>
    </row>
    <row r="526051" spans="94:94" x14ac:dyDescent="0.25">
      <c r="CP526051" s="2014"/>
    </row>
    <row r="526075" spans="94:94" x14ac:dyDescent="0.25">
      <c r="CP526075" s="2036"/>
    </row>
    <row r="526076" spans="94:94" x14ac:dyDescent="0.25">
      <c r="CP526076" s="2014"/>
    </row>
    <row r="526100" spans="94:94" x14ac:dyDescent="0.25">
      <c r="CP526100" s="2036"/>
    </row>
    <row r="526101" spans="94:94" x14ac:dyDescent="0.25">
      <c r="CP526101" s="2014"/>
    </row>
    <row r="526125" spans="94:94" x14ac:dyDescent="0.25">
      <c r="CP526125" s="2036"/>
    </row>
    <row r="526126" spans="94:94" x14ac:dyDescent="0.25">
      <c r="CP526126" s="2014"/>
    </row>
    <row r="526150" spans="94:94" x14ac:dyDescent="0.25">
      <c r="CP526150" s="2036"/>
    </row>
    <row r="526151" spans="94:94" x14ac:dyDescent="0.25">
      <c r="CP526151" s="2014"/>
    </row>
    <row r="526175" spans="94:94" x14ac:dyDescent="0.25">
      <c r="CP526175" s="2036"/>
    </row>
    <row r="526176" spans="94:94" x14ac:dyDescent="0.25">
      <c r="CP526176" s="2014"/>
    </row>
    <row r="526200" spans="94:94" x14ac:dyDescent="0.25">
      <c r="CP526200" s="2036"/>
    </row>
    <row r="526201" spans="94:94" x14ac:dyDescent="0.25">
      <c r="CP526201" s="2014"/>
    </row>
    <row r="526225" spans="94:94" x14ac:dyDescent="0.25">
      <c r="CP526225" s="2036"/>
    </row>
    <row r="526226" spans="94:94" x14ac:dyDescent="0.25">
      <c r="CP526226" s="2014"/>
    </row>
    <row r="526250" spans="94:94" x14ac:dyDescent="0.25">
      <c r="CP526250" s="2036"/>
    </row>
    <row r="526251" spans="94:94" x14ac:dyDescent="0.25">
      <c r="CP526251" s="2014"/>
    </row>
    <row r="526275" spans="94:94" x14ac:dyDescent="0.25">
      <c r="CP526275" s="2036"/>
    </row>
    <row r="526276" spans="94:94" x14ac:dyDescent="0.25">
      <c r="CP526276" s="2014"/>
    </row>
    <row r="526300" spans="94:94" x14ac:dyDescent="0.25">
      <c r="CP526300" s="2036"/>
    </row>
    <row r="526301" spans="94:94" x14ac:dyDescent="0.25">
      <c r="CP526301" s="2014"/>
    </row>
    <row r="526325" spans="94:94" x14ac:dyDescent="0.25">
      <c r="CP526325" s="2036"/>
    </row>
    <row r="526326" spans="94:94" x14ac:dyDescent="0.25">
      <c r="CP526326" s="2014"/>
    </row>
    <row r="526350" spans="94:94" x14ac:dyDescent="0.25">
      <c r="CP526350" s="2036"/>
    </row>
    <row r="526351" spans="94:94" x14ac:dyDescent="0.25">
      <c r="CP526351" s="2014"/>
    </row>
    <row r="526375" spans="94:94" x14ac:dyDescent="0.25">
      <c r="CP526375" s="2036"/>
    </row>
    <row r="526376" spans="94:94" x14ac:dyDescent="0.25">
      <c r="CP526376" s="2014"/>
    </row>
    <row r="526400" spans="94:94" x14ac:dyDescent="0.25">
      <c r="CP526400" s="2036"/>
    </row>
    <row r="526401" spans="94:94" x14ac:dyDescent="0.25">
      <c r="CP526401" s="2014"/>
    </row>
    <row r="526425" spans="94:94" x14ac:dyDescent="0.25">
      <c r="CP526425" s="2036"/>
    </row>
    <row r="526426" spans="94:94" x14ac:dyDescent="0.25">
      <c r="CP526426" s="2014"/>
    </row>
    <row r="526450" spans="94:94" x14ac:dyDescent="0.25">
      <c r="CP526450" s="2036"/>
    </row>
    <row r="526451" spans="94:94" x14ac:dyDescent="0.25">
      <c r="CP526451" s="2014"/>
    </row>
    <row r="526475" spans="94:94" x14ac:dyDescent="0.25">
      <c r="CP526475" s="2036"/>
    </row>
    <row r="526476" spans="94:94" x14ac:dyDescent="0.25">
      <c r="CP526476" s="2014"/>
    </row>
    <row r="526500" spans="94:94" x14ac:dyDescent="0.25">
      <c r="CP526500" s="2036"/>
    </row>
    <row r="526501" spans="94:94" x14ac:dyDescent="0.25">
      <c r="CP526501" s="2014"/>
    </row>
    <row r="526525" spans="94:94" x14ac:dyDescent="0.25">
      <c r="CP526525" s="2036"/>
    </row>
    <row r="526526" spans="94:94" x14ac:dyDescent="0.25">
      <c r="CP526526" s="2014"/>
    </row>
    <row r="526550" spans="94:94" x14ac:dyDescent="0.25">
      <c r="CP526550" s="2036"/>
    </row>
    <row r="526551" spans="94:94" x14ac:dyDescent="0.25">
      <c r="CP526551" s="2014"/>
    </row>
    <row r="526575" spans="94:94" x14ac:dyDescent="0.25">
      <c r="CP526575" s="2036"/>
    </row>
    <row r="526576" spans="94:94" x14ac:dyDescent="0.25">
      <c r="CP526576" s="2014"/>
    </row>
    <row r="526600" spans="94:94" x14ac:dyDescent="0.25">
      <c r="CP526600" s="2036"/>
    </row>
    <row r="526601" spans="94:94" x14ac:dyDescent="0.25">
      <c r="CP526601" s="2014"/>
    </row>
    <row r="526625" spans="94:94" x14ac:dyDescent="0.25">
      <c r="CP526625" s="2036"/>
    </row>
    <row r="526626" spans="94:94" x14ac:dyDescent="0.25">
      <c r="CP526626" s="2014"/>
    </row>
    <row r="526650" spans="94:94" x14ac:dyDescent="0.25">
      <c r="CP526650" s="2036"/>
    </row>
    <row r="526651" spans="94:94" x14ac:dyDescent="0.25">
      <c r="CP526651" s="2014"/>
    </row>
    <row r="526675" spans="94:94" x14ac:dyDescent="0.25">
      <c r="CP526675" s="2036"/>
    </row>
    <row r="526676" spans="94:94" x14ac:dyDescent="0.25">
      <c r="CP526676" s="2014"/>
    </row>
    <row r="526700" spans="94:94" x14ac:dyDescent="0.25">
      <c r="CP526700" s="2036"/>
    </row>
    <row r="526701" spans="94:94" x14ac:dyDescent="0.25">
      <c r="CP526701" s="2014"/>
    </row>
    <row r="526725" spans="94:94" x14ac:dyDescent="0.25">
      <c r="CP526725" s="2036"/>
    </row>
    <row r="526726" spans="94:94" x14ac:dyDescent="0.25">
      <c r="CP526726" s="2014"/>
    </row>
    <row r="526750" spans="94:94" x14ac:dyDescent="0.25">
      <c r="CP526750" s="2036"/>
    </row>
    <row r="526751" spans="94:94" x14ac:dyDescent="0.25">
      <c r="CP526751" s="2014"/>
    </row>
    <row r="526775" spans="94:94" x14ac:dyDescent="0.25">
      <c r="CP526775" s="2036"/>
    </row>
    <row r="526776" spans="94:94" x14ac:dyDescent="0.25">
      <c r="CP526776" s="2014"/>
    </row>
    <row r="526800" spans="94:94" x14ac:dyDescent="0.25">
      <c r="CP526800" s="2036"/>
    </row>
    <row r="526801" spans="94:94" x14ac:dyDescent="0.25">
      <c r="CP526801" s="2014"/>
    </row>
    <row r="526825" spans="94:94" x14ac:dyDescent="0.25">
      <c r="CP526825" s="2036"/>
    </row>
    <row r="526826" spans="94:94" x14ac:dyDescent="0.25">
      <c r="CP526826" s="2014"/>
    </row>
    <row r="526850" spans="94:94" x14ac:dyDescent="0.25">
      <c r="CP526850" s="2036"/>
    </row>
    <row r="526851" spans="94:94" x14ac:dyDescent="0.25">
      <c r="CP526851" s="2014"/>
    </row>
    <row r="526875" spans="94:94" x14ac:dyDescent="0.25">
      <c r="CP526875" s="2036"/>
    </row>
    <row r="526876" spans="94:94" x14ac:dyDescent="0.25">
      <c r="CP526876" s="2014"/>
    </row>
    <row r="526900" spans="94:94" x14ac:dyDescent="0.25">
      <c r="CP526900" s="2036"/>
    </row>
    <row r="526901" spans="94:94" x14ac:dyDescent="0.25">
      <c r="CP526901" s="2014"/>
    </row>
    <row r="526925" spans="94:94" x14ac:dyDescent="0.25">
      <c r="CP526925" s="2036"/>
    </row>
    <row r="526926" spans="94:94" x14ac:dyDescent="0.25">
      <c r="CP526926" s="2014"/>
    </row>
    <row r="526950" spans="94:94" x14ac:dyDescent="0.25">
      <c r="CP526950" s="2036"/>
    </row>
    <row r="526951" spans="94:94" x14ac:dyDescent="0.25">
      <c r="CP526951" s="2014"/>
    </row>
    <row r="526975" spans="94:94" x14ac:dyDescent="0.25">
      <c r="CP526975" s="2036"/>
    </row>
    <row r="526976" spans="94:94" x14ac:dyDescent="0.25">
      <c r="CP526976" s="2014"/>
    </row>
    <row r="527000" spans="94:94" x14ac:dyDescent="0.25">
      <c r="CP527000" s="2036"/>
    </row>
    <row r="527001" spans="94:94" x14ac:dyDescent="0.25">
      <c r="CP527001" s="2014"/>
    </row>
    <row r="527025" spans="94:94" x14ac:dyDescent="0.25">
      <c r="CP527025" s="2036"/>
    </row>
    <row r="527026" spans="94:94" x14ac:dyDescent="0.25">
      <c r="CP527026" s="2014"/>
    </row>
    <row r="527050" spans="94:94" x14ac:dyDescent="0.25">
      <c r="CP527050" s="2036"/>
    </row>
    <row r="527051" spans="94:94" x14ac:dyDescent="0.25">
      <c r="CP527051" s="2014"/>
    </row>
    <row r="527075" spans="94:94" x14ac:dyDescent="0.25">
      <c r="CP527075" s="2036"/>
    </row>
    <row r="527076" spans="94:94" x14ac:dyDescent="0.25">
      <c r="CP527076" s="2014"/>
    </row>
    <row r="527100" spans="94:94" x14ac:dyDescent="0.25">
      <c r="CP527100" s="2036"/>
    </row>
    <row r="527101" spans="94:94" x14ac:dyDescent="0.25">
      <c r="CP527101" s="2014"/>
    </row>
    <row r="527125" spans="94:94" x14ac:dyDescent="0.25">
      <c r="CP527125" s="2036"/>
    </row>
    <row r="527126" spans="94:94" x14ac:dyDescent="0.25">
      <c r="CP527126" s="2014"/>
    </row>
    <row r="527150" spans="94:94" x14ac:dyDescent="0.25">
      <c r="CP527150" s="2036"/>
    </row>
    <row r="527151" spans="94:94" x14ac:dyDescent="0.25">
      <c r="CP527151" s="2014"/>
    </row>
    <row r="527175" spans="94:94" x14ac:dyDescent="0.25">
      <c r="CP527175" s="2036"/>
    </row>
    <row r="527176" spans="94:94" x14ac:dyDescent="0.25">
      <c r="CP527176" s="2014"/>
    </row>
    <row r="527200" spans="94:94" x14ac:dyDescent="0.25">
      <c r="CP527200" s="2036"/>
    </row>
    <row r="527201" spans="94:94" x14ac:dyDescent="0.25">
      <c r="CP527201" s="2014"/>
    </row>
    <row r="527225" spans="94:94" x14ac:dyDescent="0.25">
      <c r="CP527225" s="2036"/>
    </row>
    <row r="527226" spans="94:94" x14ac:dyDescent="0.25">
      <c r="CP527226" s="2014"/>
    </row>
    <row r="527250" spans="94:94" x14ac:dyDescent="0.25">
      <c r="CP527250" s="2036"/>
    </row>
    <row r="527251" spans="94:94" x14ac:dyDescent="0.25">
      <c r="CP527251" s="2014"/>
    </row>
    <row r="527275" spans="94:94" x14ac:dyDescent="0.25">
      <c r="CP527275" s="2036"/>
    </row>
    <row r="527276" spans="94:94" x14ac:dyDescent="0.25">
      <c r="CP527276" s="2014"/>
    </row>
    <row r="527300" spans="94:94" x14ac:dyDescent="0.25">
      <c r="CP527300" s="2036"/>
    </row>
    <row r="527301" spans="94:94" x14ac:dyDescent="0.25">
      <c r="CP527301" s="2014"/>
    </row>
    <row r="527325" spans="94:94" x14ac:dyDescent="0.25">
      <c r="CP527325" s="2036"/>
    </row>
    <row r="527326" spans="94:94" x14ac:dyDescent="0.25">
      <c r="CP527326" s="2014"/>
    </row>
    <row r="527350" spans="94:94" x14ac:dyDescent="0.25">
      <c r="CP527350" s="2036"/>
    </row>
    <row r="527351" spans="94:94" x14ac:dyDescent="0.25">
      <c r="CP527351" s="2014"/>
    </row>
    <row r="527375" spans="94:94" x14ac:dyDescent="0.25">
      <c r="CP527375" s="2036"/>
    </row>
    <row r="527376" spans="94:94" x14ac:dyDescent="0.25">
      <c r="CP527376" s="2014"/>
    </row>
    <row r="527400" spans="94:94" x14ac:dyDescent="0.25">
      <c r="CP527400" s="2036"/>
    </row>
    <row r="527401" spans="94:94" x14ac:dyDescent="0.25">
      <c r="CP527401" s="2014"/>
    </row>
    <row r="527425" spans="94:94" x14ac:dyDescent="0.25">
      <c r="CP527425" s="2036"/>
    </row>
    <row r="527426" spans="94:94" x14ac:dyDescent="0.25">
      <c r="CP527426" s="2014"/>
    </row>
    <row r="527450" spans="94:94" x14ac:dyDescent="0.25">
      <c r="CP527450" s="2036"/>
    </row>
    <row r="527451" spans="94:94" x14ac:dyDescent="0.25">
      <c r="CP527451" s="2014"/>
    </row>
    <row r="527475" spans="94:94" x14ac:dyDescent="0.25">
      <c r="CP527475" s="2036"/>
    </row>
    <row r="527476" spans="94:94" x14ac:dyDescent="0.25">
      <c r="CP527476" s="2014"/>
    </row>
    <row r="527500" spans="94:94" x14ac:dyDescent="0.25">
      <c r="CP527500" s="2036"/>
    </row>
    <row r="527501" spans="94:94" x14ac:dyDescent="0.25">
      <c r="CP527501" s="2014"/>
    </row>
    <row r="527525" spans="94:94" x14ac:dyDescent="0.25">
      <c r="CP527525" s="2036"/>
    </row>
    <row r="527526" spans="94:94" x14ac:dyDescent="0.25">
      <c r="CP527526" s="2014"/>
    </row>
    <row r="527550" spans="94:94" x14ac:dyDescent="0.25">
      <c r="CP527550" s="2036"/>
    </row>
    <row r="527551" spans="94:94" x14ac:dyDescent="0.25">
      <c r="CP527551" s="2014"/>
    </row>
    <row r="527575" spans="94:94" x14ac:dyDescent="0.25">
      <c r="CP527575" s="2036"/>
    </row>
    <row r="527576" spans="94:94" x14ac:dyDescent="0.25">
      <c r="CP527576" s="2014"/>
    </row>
    <row r="527600" spans="94:94" x14ac:dyDescent="0.25">
      <c r="CP527600" s="2036"/>
    </row>
    <row r="527601" spans="94:94" x14ac:dyDescent="0.25">
      <c r="CP527601" s="2014"/>
    </row>
    <row r="527625" spans="94:94" x14ac:dyDescent="0.25">
      <c r="CP527625" s="2036"/>
    </row>
    <row r="527626" spans="94:94" x14ac:dyDescent="0.25">
      <c r="CP527626" s="2014"/>
    </row>
    <row r="527650" spans="94:94" x14ac:dyDescent="0.25">
      <c r="CP527650" s="2036"/>
    </row>
    <row r="527651" spans="94:94" x14ac:dyDescent="0.25">
      <c r="CP527651" s="2014"/>
    </row>
    <row r="527675" spans="94:94" x14ac:dyDescent="0.25">
      <c r="CP527675" s="2036"/>
    </row>
    <row r="527676" spans="94:94" x14ac:dyDescent="0.25">
      <c r="CP527676" s="2014"/>
    </row>
    <row r="527700" spans="94:94" x14ac:dyDescent="0.25">
      <c r="CP527700" s="2036"/>
    </row>
    <row r="527701" spans="94:94" x14ac:dyDescent="0.25">
      <c r="CP527701" s="2014"/>
    </row>
    <row r="527725" spans="94:94" x14ac:dyDescent="0.25">
      <c r="CP527725" s="2036"/>
    </row>
    <row r="527726" spans="94:94" x14ac:dyDescent="0.25">
      <c r="CP527726" s="2014"/>
    </row>
    <row r="527750" spans="94:94" x14ac:dyDescent="0.25">
      <c r="CP527750" s="2036"/>
    </row>
    <row r="527751" spans="94:94" x14ac:dyDescent="0.25">
      <c r="CP527751" s="2014"/>
    </row>
    <row r="527775" spans="94:94" x14ac:dyDescent="0.25">
      <c r="CP527775" s="2036"/>
    </row>
    <row r="527776" spans="94:94" x14ac:dyDescent="0.25">
      <c r="CP527776" s="2014"/>
    </row>
    <row r="527800" spans="94:94" x14ac:dyDescent="0.25">
      <c r="CP527800" s="2036"/>
    </row>
    <row r="527801" spans="94:94" x14ac:dyDescent="0.25">
      <c r="CP527801" s="2014"/>
    </row>
    <row r="527825" spans="94:94" x14ac:dyDescent="0.25">
      <c r="CP527825" s="2036"/>
    </row>
    <row r="527826" spans="94:94" x14ac:dyDescent="0.25">
      <c r="CP527826" s="2014"/>
    </row>
    <row r="527850" spans="94:94" x14ac:dyDescent="0.25">
      <c r="CP527850" s="2036"/>
    </row>
    <row r="527851" spans="94:94" x14ac:dyDescent="0.25">
      <c r="CP527851" s="2014"/>
    </row>
    <row r="527875" spans="94:94" x14ac:dyDescent="0.25">
      <c r="CP527875" s="2036"/>
    </row>
    <row r="527876" spans="94:94" x14ac:dyDescent="0.25">
      <c r="CP527876" s="2014"/>
    </row>
    <row r="527900" spans="94:94" x14ac:dyDescent="0.25">
      <c r="CP527900" s="2036"/>
    </row>
    <row r="527901" spans="94:94" x14ac:dyDescent="0.25">
      <c r="CP527901" s="2014"/>
    </row>
    <row r="527925" spans="94:94" x14ac:dyDescent="0.25">
      <c r="CP527925" s="2036"/>
    </row>
    <row r="527926" spans="94:94" x14ac:dyDescent="0.25">
      <c r="CP527926" s="2014"/>
    </row>
    <row r="527950" spans="94:94" x14ac:dyDescent="0.25">
      <c r="CP527950" s="2036"/>
    </row>
    <row r="527951" spans="94:94" x14ac:dyDescent="0.25">
      <c r="CP527951" s="2014"/>
    </row>
    <row r="527975" spans="94:94" x14ac:dyDescent="0.25">
      <c r="CP527975" s="2036"/>
    </row>
    <row r="527976" spans="94:94" x14ac:dyDescent="0.25">
      <c r="CP527976" s="2014"/>
    </row>
    <row r="528000" spans="94:94" x14ac:dyDescent="0.25">
      <c r="CP528000" s="2036"/>
    </row>
    <row r="528001" spans="94:94" x14ac:dyDescent="0.25">
      <c r="CP528001" s="2014"/>
    </row>
    <row r="528025" spans="94:94" x14ac:dyDescent="0.25">
      <c r="CP528025" s="2036"/>
    </row>
    <row r="528026" spans="94:94" x14ac:dyDescent="0.25">
      <c r="CP528026" s="2014"/>
    </row>
    <row r="528050" spans="94:94" x14ac:dyDescent="0.25">
      <c r="CP528050" s="2036"/>
    </row>
    <row r="528051" spans="94:94" x14ac:dyDescent="0.25">
      <c r="CP528051" s="2014"/>
    </row>
    <row r="528075" spans="94:94" x14ac:dyDescent="0.25">
      <c r="CP528075" s="2036"/>
    </row>
    <row r="528076" spans="94:94" x14ac:dyDescent="0.25">
      <c r="CP528076" s="2014"/>
    </row>
    <row r="528100" spans="94:94" x14ac:dyDescent="0.25">
      <c r="CP528100" s="2036"/>
    </row>
    <row r="528101" spans="94:94" x14ac:dyDescent="0.25">
      <c r="CP528101" s="2014"/>
    </row>
    <row r="528125" spans="94:94" x14ac:dyDescent="0.25">
      <c r="CP528125" s="2036"/>
    </row>
    <row r="528126" spans="94:94" x14ac:dyDescent="0.25">
      <c r="CP528126" s="2014"/>
    </row>
    <row r="528150" spans="94:94" x14ac:dyDescent="0.25">
      <c r="CP528150" s="2036"/>
    </row>
    <row r="528151" spans="94:94" x14ac:dyDescent="0.25">
      <c r="CP528151" s="2014"/>
    </row>
    <row r="528175" spans="94:94" x14ac:dyDescent="0.25">
      <c r="CP528175" s="2036"/>
    </row>
    <row r="528176" spans="94:94" x14ac:dyDescent="0.25">
      <c r="CP528176" s="2014"/>
    </row>
    <row r="528200" spans="94:94" x14ac:dyDescent="0.25">
      <c r="CP528200" s="2036"/>
    </row>
    <row r="528201" spans="94:94" x14ac:dyDescent="0.25">
      <c r="CP528201" s="2014"/>
    </row>
    <row r="528225" spans="94:94" x14ac:dyDescent="0.25">
      <c r="CP528225" s="2036"/>
    </row>
    <row r="528226" spans="94:94" x14ac:dyDescent="0.25">
      <c r="CP528226" s="2014"/>
    </row>
    <row r="528250" spans="94:94" x14ac:dyDescent="0.25">
      <c r="CP528250" s="2036"/>
    </row>
    <row r="528251" spans="94:94" x14ac:dyDescent="0.25">
      <c r="CP528251" s="2014"/>
    </row>
    <row r="528275" spans="94:94" x14ac:dyDescent="0.25">
      <c r="CP528275" s="2036"/>
    </row>
    <row r="528276" spans="94:94" x14ac:dyDescent="0.25">
      <c r="CP528276" s="2014"/>
    </row>
    <row r="528300" spans="94:94" x14ac:dyDescent="0.25">
      <c r="CP528300" s="2036"/>
    </row>
    <row r="528301" spans="94:94" x14ac:dyDescent="0.25">
      <c r="CP528301" s="2014"/>
    </row>
    <row r="528325" spans="94:94" x14ac:dyDescent="0.25">
      <c r="CP528325" s="2036"/>
    </row>
    <row r="528326" spans="94:94" x14ac:dyDescent="0.25">
      <c r="CP528326" s="2014"/>
    </row>
    <row r="528350" spans="94:94" x14ac:dyDescent="0.25">
      <c r="CP528350" s="2036"/>
    </row>
    <row r="528351" spans="94:94" x14ac:dyDescent="0.25">
      <c r="CP528351" s="2014"/>
    </row>
    <row r="528375" spans="94:94" x14ac:dyDescent="0.25">
      <c r="CP528375" s="2036"/>
    </row>
    <row r="528376" spans="94:94" x14ac:dyDescent="0.25">
      <c r="CP528376" s="2014"/>
    </row>
    <row r="528400" spans="94:94" x14ac:dyDescent="0.25">
      <c r="CP528400" s="2036"/>
    </row>
    <row r="528401" spans="94:94" x14ac:dyDescent="0.25">
      <c r="CP528401" s="2014"/>
    </row>
    <row r="528425" spans="94:94" x14ac:dyDescent="0.25">
      <c r="CP528425" s="2036"/>
    </row>
    <row r="528426" spans="94:94" x14ac:dyDescent="0.25">
      <c r="CP528426" s="2014"/>
    </row>
    <row r="528450" spans="94:94" x14ac:dyDescent="0.25">
      <c r="CP528450" s="2036"/>
    </row>
    <row r="528451" spans="94:94" x14ac:dyDescent="0.25">
      <c r="CP528451" s="2014"/>
    </row>
    <row r="528475" spans="94:94" x14ac:dyDescent="0.25">
      <c r="CP528475" s="2036"/>
    </row>
    <row r="528476" spans="94:94" x14ac:dyDescent="0.25">
      <c r="CP528476" s="2014"/>
    </row>
    <row r="528500" spans="94:94" x14ac:dyDescent="0.25">
      <c r="CP528500" s="2036"/>
    </row>
    <row r="528501" spans="94:94" x14ac:dyDescent="0.25">
      <c r="CP528501" s="2014"/>
    </row>
    <row r="528525" spans="94:94" x14ac:dyDescent="0.25">
      <c r="CP528525" s="2036"/>
    </row>
    <row r="528526" spans="94:94" x14ac:dyDescent="0.25">
      <c r="CP528526" s="2014"/>
    </row>
    <row r="528550" spans="94:94" x14ac:dyDescent="0.25">
      <c r="CP528550" s="2036"/>
    </row>
    <row r="528551" spans="94:94" x14ac:dyDescent="0.25">
      <c r="CP528551" s="2014"/>
    </row>
    <row r="528575" spans="94:94" x14ac:dyDescent="0.25">
      <c r="CP528575" s="2036"/>
    </row>
    <row r="528576" spans="94:94" x14ac:dyDescent="0.25">
      <c r="CP528576" s="2014"/>
    </row>
    <row r="528600" spans="94:94" x14ac:dyDescent="0.25">
      <c r="CP528600" s="2036"/>
    </row>
    <row r="528601" spans="94:94" x14ac:dyDescent="0.25">
      <c r="CP528601" s="2014"/>
    </row>
    <row r="528625" spans="94:94" x14ac:dyDescent="0.25">
      <c r="CP528625" s="2036"/>
    </row>
    <row r="528626" spans="94:94" x14ac:dyDescent="0.25">
      <c r="CP528626" s="2014"/>
    </row>
    <row r="528650" spans="94:94" x14ac:dyDescent="0.25">
      <c r="CP528650" s="2036"/>
    </row>
    <row r="528651" spans="94:94" x14ac:dyDescent="0.25">
      <c r="CP528651" s="2014"/>
    </row>
    <row r="528675" spans="94:94" x14ac:dyDescent="0.25">
      <c r="CP528675" s="2036"/>
    </row>
    <row r="528676" spans="94:94" x14ac:dyDescent="0.25">
      <c r="CP528676" s="2014"/>
    </row>
    <row r="528700" spans="94:94" x14ac:dyDescent="0.25">
      <c r="CP528700" s="2036"/>
    </row>
    <row r="528701" spans="94:94" x14ac:dyDescent="0.25">
      <c r="CP528701" s="2014"/>
    </row>
    <row r="528725" spans="94:94" x14ac:dyDescent="0.25">
      <c r="CP528725" s="2036"/>
    </row>
    <row r="528726" spans="94:94" x14ac:dyDescent="0.25">
      <c r="CP528726" s="2014"/>
    </row>
    <row r="528750" spans="94:94" x14ac:dyDescent="0.25">
      <c r="CP528750" s="2036"/>
    </row>
    <row r="528751" spans="94:94" x14ac:dyDescent="0.25">
      <c r="CP528751" s="2014"/>
    </row>
    <row r="528775" spans="94:94" x14ac:dyDescent="0.25">
      <c r="CP528775" s="2036"/>
    </row>
    <row r="528776" spans="94:94" x14ac:dyDescent="0.25">
      <c r="CP528776" s="2014"/>
    </row>
    <row r="528800" spans="94:94" x14ac:dyDescent="0.25">
      <c r="CP528800" s="2036"/>
    </row>
    <row r="528801" spans="94:94" x14ac:dyDescent="0.25">
      <c r="CP528801" s="2014"/>
    </row>
    <row r="528825" spans="94:94" x14ac:dyDescent="0.25">
      <c r="CP528825" s="2036"/>
    </row>
    <row r="528826" spans="94:94" x14ac:dyDescent="0.25">
      <c r="CP528826" s="2014"/>
    </row>
    <row r="528850" spans="94:94" x14ac:dyDescent="0.25">
      <c r="CP528850" s="2036"/>
    </row>
    <row r="528851" spans="94:94" x14ac:dyDescent="0.25">
      <c r="CP528851" s="2014"/>
    </row>
    <row r="528875" spans="94:94" x14ac:dyDescent="0.25">
      <c r="CP528875" s="2036"/>
    </row>
    <row r="528876" spans="94:94" x14ac:dyDescent="0.25">
      <c r="CP528876" s="2014"/>
    </row>
    <row r="528900" spans="94:94" x14ac:dyDescent="0.25">
      <c r="CP528900" s="2036"/>
    </row>
    <row r="528901" spans="94:94" x14ac:dyDescent="0.25">
      <c r="CP528901" s="2014"/>
    </row>
    <row r="528925" spans="94:94" x14ac:dyDescent="0.25">
      <c r="CP528925" s="2036"/>
    </row>
    <row r="528926" spans="94:94" x14ac:dyDescent="0.25">
      <c r="CP528926" s="2014"/>
    </row>
    <row r="528950" spans="94:94" x14ac:dyDescent="0.25">
      <c r="CP528950" s="2036"/>
    </row>
    <row r="528951" spans="94:94" x14ac:dyDescent="0.25">
      <c r="CP528951" s="2014"/>
    </row>
    <row r="528975" spans="94:94" x14ac:dyDescent="0.25">
      <c r="CP528975" s="2036"/>
    </row>
    <row r="528976" spans="94:94" x14ac:dyDescent="0.25">
      <c r="CP528976" s="2014"/>
    </row>
    <row r="529000" spans="94:94" x14ac:dyDescent="0.25">
      <c r="CP529000" s="2036"/>
    </row>
    <row r="529001" spans="94:94" x14ac:dyDescent="0.25">
      <c r="CP529001" s="2014"/>
    </row>
    <row r="529025" spans="94:94" x14ac:dyDescent="0.25">
      <c r="CP529025" s="2036"/>
    </row>
    <row r="529026" spans="94:94" x14ac:dyDescent="0.25">
      <c r="CP529026" s="2014"/>
    </row>
    <row r="529050" spans="94:94" x14ac:dyDescent="0.25">
      <c r="CP529050" s="2036"/>
    </row>
    <row r="529051" spans="94:94" x14ac:dyDescent="0.25">
      <c r="CP529051" s="2014"/>
    </row>
    <row r="529075" spans="94:94" x14ac:dyDescent="0.25">
      <c r="CP529075" s="2036"/>
    </row>
    <row r="529076" spans="94:94" x14ac:dyDescent="0.25">
      <c r="CP529076" s="2014"/>
    </row>
    <row r="529100" spans="94:94" x14ac:dyDescent="0.25">
      <c r="CP529100" s="2036"/>
    </row>
    <row r="529101" spans="94:94" x14ac:dyDescent="0.25">
      <c r="CP529101" s="2014"/>
    </row>
    <row r="529125" spans="94:94" x14ac:dyDescent="0.25">
      <c r="CP529125" s="2036"/>
    </row>
    <row r="529126" spans="94:94" x14ac:dyDescent="0.25">
      <c r="CP529126" s="2014"/>
    </row>
    <row r="529150" spans="94:94" x14ac:dyDescent="0.25">
      <c r="CP529150" s="2036"/>
    </row>
    <row r="529151" spans="94:94" x14ac:dyDescent="0.25">
      <c r="CP529151" s="2014"/>
    </row>
    <row r="529175" spans="94:94" x14ac:dyDescent="0.25">
      <c r="CP529175" s="2036"/>
    </row>
    <row r="529176" spans="94:94" x14ac:dyDescent="0.25">
      <c r="CP529176" s="2014"/>
    </row>
    <row r="529200" spans="94:94" x14ac:dyDescent="0.25">
      <c r="CP529200" s="2036"/>
    </row>
    <row r="529201" spans="94:94" x14ac:dyDescent="0.25">
      <c r="CP529201" s="2014"/>
    </row>
    <row r="529225" spans="94:94" x14ac:dyDescent="0.25">
      <c r="CP529225" s="2036"/>
    </row>
    <row r="529226" spans="94:94" x14ac:dyDescent="0.25">
      <c r="CP529226" s="2014"/>
    </row>
    <row r="529250" spans="94:94" x14ac:dyDescent="0.25">
      <c r="CP529250" s="2036"/>
    </row>
    <row r="529251" spans="94:94" x14ac:dyDescent="0.25">
      <c r="CP529251" s="2014"/>
    </row>
    <row r="529275" spans="94:94" x14ac:dyDescent="0.25">
      <c r="CP529275" s="2036"/>
    </row>
    <row r="529276" spans="94:94" x14ac:dyDescent="0.25">
      <c r="CP529276" s="2014"/>
    </row>
    <row r="529300" spans="94:94" x14ac:dyDescent="0.25">
      <c r="CP529300" s="2036"/>
    </row>
    <row r="529301" spans="94:94" x14ac:dyDescent="0.25">
      <c r="CP529301" s="2014"/>
    </row>
    <row r="529325" spans="94:94" x14ac:dyDescent="0.25">
      <c r="CP529325" s="2036"/>
    </row>
    <row r="529326" spans="94:94" x14ac:dyDescent="0.25">
      <c r="CP529326" s="2014"/>
    </row>
    <row r="529350" spans="94:94" x14ac:dyDescent="0.25">
      <c r="CP529350" s="2036"/>
    </row>
    <row r="529351" spans="94:94" x14ac:dyDescent="0.25">
      <c r="CP529351" s="2014"/>
    </row>
    <row r="529375" spans="94:94" x14ac:dyDescent="0.25">
      <c r="CP529375" s="2036"/>
    </row>
    <row r="529376" spans="94:94" x14ac:dyDescent="0.25">
      <c r="CP529376" s="2014"/>
    </row>
    <row r="529400" spans="94:94" x14ac:dyDescent="0.25">
      <c r="CP529400" s="2036"/>
    </row>
    <row r="529401" spans="94:94" x14ac:dyDescent="0.25">
      <c r="CP529401" s="2014"/>
    </row>
    <row r="529425" spans="94:94" x14ac:dyDescent="0.25">
      <c r="CP529425" s="2036"/>
    </row>
    <row r="529426" spans="94:94" x14ac:dyDescent="0.25">
      <c r="CP529426" s="2014"/>
    </row>
    <row r="529450" spans="94:94" x14ac:dyDescent="0.25">
      <c r="CP529450" s="2036"/>
    </row>
    <row r="529451" spans="94:94" x14ac:dyDescent="0.25">
      <c r="CP529451" s="2014"/>
    </row>
    <row r="529475" spans="94:94" x14ac:dyDescent="0.25">
      <c r="CP529475" s="2036"/>
    </row>
    <row r="529476" spans="94:94" x14ac:dyDescent="0.25">
      <c r="CP529476" s="2014"/>
    </row>
    <row r="529500" spans="94:94" x14ac:dyDescent="0.25">
      <c r="CP529500" s="2036"/>
    </row>
    <row r="529501" spans="94:94" x14ac:dyDescent="0.25">
      <c r="CP529501" s="2014"/>
    </row>
    <row r="529525" spans="94:94" x14ac:dyDescent="0.25">
      <c r="CP529525" s="2036"/>
    </row>
    <row r="529526" spans="94:94" x14ac:dyDescent="0.25">
      <c r="CP529526" s="2014"/>
    </row>
    <row r="529550" spans="94:94" x14ac:dyDescent="0.25">
      <c r="CP529550" s="2036"/>
    </row>
    <row r="529551" spans="94:94" x14ac:dyDescent="0.25">
      <c r="CP529551" s="2014"/>
    </row>
    <row r="529575" spans="94:94" x14ac:dyDescent="0.25">
      <c r="CP529575" s="2036"/>
    </row>
    <row r="529576" spans="94:94" x14ac:dyDescent="0.25">
      <c r="CP529576" s="2014"/>
    </row>
    <row r="529600" spans="94:94" x14ac:dyDescent="0.25">
      <c r="CP529600" s="2036"/>
    </row>
    <row r="529601" spans="94:94" x14ac:dyDescent="0.25">
      <c r="CP529601" s="2014"/>
    </row>
    <row r="529625" spans="94:94" x14ac:dyDescent="0.25">
      <c r="CP529625" s="2036"/>
    </row>
    <row r="529626" spans="94:94" x14ac:dyDescent="0.25">
      <c r="CP529626" s="2014"/>
    </row>
    <row r="529650" spans="94:94" x14ac:dyDescent="0.25">
      <c r="CP529650" s="2036"/>
    </row>
    <row r="529651" spans="94:94" x14ac:dyDescent="0.25">
      <c r="CP529651" s="2014"/>
    </row>
    <row r="529675" spans="94:94" x14ac:dyDescent="0.25">
      <c r="CP529675" s="2036"/>
    </row>
    <row r="529676" spans="94:94" x14ac:dyDescent="0.25">
      <c r="CP529676" s="2014"/>
    </row>
    <row r="529700" spans="94:94" x14ac:dyDescent="0.25">
      <c r="CP529700" s="2036"/>
    </row>
    <row r="529701" spans="94:94" x14ac:dyDescent="0.25">
      <c r="CP529701" s="2014"/>
    </row>
    <row r="529725" spans="94:94" x14ac:dyDescent="0.25">
      <c r="CP529725" s="2036"/>
    </row>
    <row r="529726" spans="94:94" x14ac:dyDescent="0.25">
      <c r="CP529726" s="2014"/>
    </row>
    <row r="529750" spans="94:94" x14ac:dyDescent="0.25">
      <c r="CP529750" s="2036"/>
    </row>
    <row r="529751" spans="94:94" x14ac:dyDescent="0.25">
      <c r="CP529751" s="2014"/>
    </row>
    <row r="529775" spans="94:94" x14ac:dyDescent="0.25">
      <c r="CP529775" s="2036"/>
    </row>
    <row r="529776" spans="94:94" x14ac:dyDescent="0.25">
      <c r="CP529776" s="2014"/>
    </row>
    <row r="529800" spans="94:94" x14ac:dyDescent="0.25">
      <c r="CP529800" s="2036"/>
    </row>
    <row r="529801" spans="94:94" x14ac:dyDescent="0.25">
      <c r="CP529801" s="2014"/>
    </row>
    <row r="529825" spans="94:94" x14ac:dyDescent="0.25">
      <c r="CP529825" s="2036"/>
    </row>
    <row r="529826" spans="94:94" x14ac:dyDescent="0.25">
      <c r="CP529826" s="2014"/>
    </row>
    <row r="529850" spans="94:94" x14ac:dyDescent="0.25">
      <c r="CP529850" s="2036"/>
    </row>
    <row r="529851" spans="94:94" x14ac:dyDescent="0.25">
      <c r="CP529851" s="2014"/>
    </row>
    <row r="529875" spans="94:94" x14ac:dyDescent="0.25">
      <c r="CP529875" s="2036"/>
    </row>
    <row r="529876" spans="94:94" x14ac:dyDescent="0.25">
      <c r="CP529876" s="2014"/>
    </row>
    <row r="529900" spans="94:94" x14ac:dyDescent="0.25">
      <c r="CP529900" s="2036"/>
    </row>
    <row r="529901" spans="94:94" x14ac:dyDescent="0.25">
      <c r="CP529901" s="2014"/>
    </row>
    <row r="529925" spans="94:94" x14ac:dyDescent="0.25">
      <c r="CP529925" s="2036"/>
    </row>
    <row r="529926" spans="94:94" x14ac:dyDescent="0.25">
      <c r="CP529926" s="2014"/>
    </row>
    <row r="529950" spans="94:94" x14ac:dyDescent="0.25">
      <c r="CP529950" s="2036"/>
    </row>
    <row r="529951" spans="94:94" x14ac:dyDescent="0.25">
      <c r="CP529951" s="2014"/>
    </row>
    <row r="529975" spans="94:94" x14ac:dyDescent="0.25">
      <c r="CP529975" s="2036"/>
    </row>
    <row r="529976" spans="94:94" x14ac:dyDescent="0.25">
      <c r="CP529976" s="2014"/>
    </row>
    <row r="530000" spans="94:94" x14ac:dyDescent="0.25">
      <c r="CP530000" s="2036"/>
    </row>
    <row r="530001" spans="94:94" x14ac:dyDescent="0.25">
      <c r="CP530001" s="2014"/>
    </row>
    <row r="530025" spans="94:94" x14ac:dyDescent="0.25">
      <c r="CP530025" s="2036"/>
    </row>
    <row r="530026" spans="94:94" x14ac:dyDescent="0.25">
      <c r="CP530026" s="2014"/>
    </row>
    <row r="530050" spans="94:94" x14ac:dyDescent="0.25">
      <c r="CP530050" s="2036"/>
    </row>
    <row r="530051" spans="94:94" x14ac:dyDescent="0.25">
      <c r="CP530051" s="2014"/>
    </row>
    <row r="530075" spans="94:94" x14ac:dyDescent="0.25">
      <c r="CP530075" s="2036"/>
    </row>
    <row r="530076" spans="94:94" x14ac:dyDescent="0.25">
      <c r="CP530076" s="2014"/>
    </row>
    <row r="530100" spans="94:94" x14ac:dyDescent="0.25">
      <c r="CP530100" s="2036"/>
    </row>
    <row r="530101" spans="94:94" x14ac:dyDescent="0.25">
      <c r="CP530101" s="2014"/>
    </row>
    <row r="530125" spans="94:94" x14ac:dyDescent="0.25">
      <c r="CP530125" s="2036"/>
    </row>
    <row r="530126" spans="94:94" x14ac:dyDescent="0.25">
      <c r="CP530126" s="2014"/>
    </row>
    <row r="530150" spans="94:94" x14ac:dyDescent="0.25">
      <c r="CP530150" s="2036"/>
    </row>
    <row r="530151" spans="94:94" x14ac:dyDescent="0.25">
      <c r="CP530151" s="2014"/>
    </row>
    <row r="530175" spans="94:94" x14ac:dyDescent="0.25">
      <c r="CP530175" s="2036"/>
    </row>
    <row r="530176" spans="94:94" x14ac:dyDescent="0.25">
      <c r="CP530176" s="2014"/>
    </row>
    <row r="530200" spans="94:94" x14ac:dyDescent="0.25">
      <c r="CP530200" s="2036"/>
    </row>
    <row r="530201" spans="94:94" x14ac:dyDescent="0.25">
      <c r="CP530201" s="2014"/>
    </row>
    <row r="530225" spans="94:94" x14ac:dyDescent="0.25">
      <c r="CP530225" s="2036"/>
    </row>
    <row r="530226" spans="94:94" x14ac:dyDescent="0.25">
      <c r="CP530226" s="2014"/>
    </row>
    <row r="530250" spans="94:94" x14ac:dyDescent="0.25">
      <c r="CP530250" s="2036"/>
    </row>
    <row r="530251" spans="94:94" x14ac:dyDescent="0.25">
      <c r="CP530251" s="2014"/>
    </row>
    <row r="530275" spans="94:94" x14ac:dyDescent="0.25">
      <c r="CP530275" s="2036"/>
    </row>
    <row r="530276" spans="94:94" x14ac:dyDescent="0.25">
      <c r="CP530276" s="2014"/>
    </row>
    <row r="530300" spans="94:94" x14ac:dyDescent="0.25">
      <c r="CP530300" s="2036"/>
    </row>
    <row r="530301" spans="94:94" x14ac:dyDescent="0.25">
      <c r="CP530301" s="2014"/>
    </row>
    <row r="530325" spans="94:94" x14ac:dyDescent="0.25">
      <c r="CP530325" s="2036"/>
    </row>
    <row r="530326" spans="94:94" x14ac:dyDescent="0.25">
      <c r="CP530326" s="2014"/>
    </row>
    <row r="530350" spans="94:94" x14ac:dyDescent="0.25">
      <c r="CP530350" s="2036"/>
    </row>
    <row r="530351" spans="94:94" x14ac:dyDescent="0.25">
      <c r="CP530351" s="2014"/>
    </row>
    <row r="530375" spans="94:94" x14ac:dyDescent="0.25">
      <c r="CP530375" s="2036"/>
    </row>
    <row r="530376" spans="94:94" x14ac:dyDescent="0.25">
      <c r="CP530376" s="2014"/>
    </row>
    <row r="530400" spans="94:94" x14ac:dyDescent="0.25">
      <c r="CP530400" s="2036"/>
    </row>
    <row r="530401" spans="94:94" x14ac:dyDescent="0.25">
      <c r="CP530401" s="2014"/>
    </row>
    <row r="530425" spans="94:94" x14ac:dyDescent="0.25">
      <c r="CP530425" s="2036"/>
    </row>
    <row r="530426" spans="94:94" x14ac:dyDescent="0.25">
      <c r="CP530426" s="2014"/>
    </row>
    <row r="530450" spans="94:94" x14ac:dyDescent="0.25">
      <c r="CP530450" s="2036"/>
    </row>
    <row r="530451" spans="94:94" x14ac:dyDescent="0.25">
      <c r="CP530451" s="2014"/>
    </row>
    <row r="530475" spans="94:94" x14ac:dyDescent="0.25">
      <c r="CP530475" s="2036"/>
    </row>
    <row r="530476" spans="94:94" x14ac:dyDescent="0.25">
      <c r="CP530476" s="2014"/>
    </row>
    <row r="530500" spans="94:94" x14ac:dyDescent="0.25">
      <c r="CP530500" s="2036"/>
    </row>
    <row r="530501" spans="94:94" x14ac:dyDescent="0.25">
      <c r="CP530501" s="2014"/>
    </row>
    <row r="530525" spans="94:94" x14ac:dyDescent="0.25">
      <c r="CP530525" s="2036"/>
    </row>
    <row r="530526" spans="94:94" x14ac:dyDescent="0.25">
      <c r="CP530526" s="2014"/>
    </row>
    <row r="530550" spans="94:94" x14ac:dyDescent="0.25">
      <c r="CP530550" s="2036"/>
    </row>
    <row r="530551" spans="94:94" x14ac:dyDescent="0.25">
      <c r="CP530551" s="2014"/>
    </row>
    <row r="530575" spans="94:94" x14ac:dyDescent="0.25">
      <c r="CP530575" s="2036"/>
    </row>
    <row r="530576" spans="94:94" x14ac:dyDescent="0.25">
      <c r="CP530576" s="2014"/>
    </row>
    <row r="530600" spans="94:94" x14ac:dyDescent="0.25">
      <c r="CP530600" s="2036"/>
    </row>
    <row r="530601" spans="94:94" x14ac:dyDescent="0.25">
      <c r="CP530601" s="2014"/>
    </row>
    <row r="530625" spans="94:94" x14ac:dyDescent="0.25">
      <c r="CP530625" s="2036"/>
    </row>
    <row r="530626" spans="94:94" x14ac:dyDescent="0.25">
      <c r="CP530626" s="2014"/>
    </row>
    <row r="530650" spans="94:94" x14ac:dyDescent="0.25">
      <c r="CP530650" s="2036"/>
    </row>
    <row r="530651" spans="94:94" x14ac:dyDescent="0.25">
      <c r="CP530651" s="2014"/>
    </row>
    <row r="530675" spans="94:94" x14ac:dyDescent="0.25">
      <c r="CP530675" s="2036"/>
    </row>
    <row r="530676" spans="94:94" x14ac:dyDescent="0.25">
      <c r="CP530676" s="2014"/>
    </row>
    <row r="530700" spans="94:94" x14ac:dyDescent="0.25">
      <c r="CP530700" s="2036"/>
    </row>
    <row r="530701" spans="94:94" x14ac:dyDescent="0.25">
      <c r="CP530701" s="2014"/>
    </row>
    <row r="530725" spans="94:94" x14ac:dyDescent="0.25">
      <c r="CP530725" s="2036"/>
    </row>
    <row r="530726" spans="94:94" x14ac:dyDescent="0.25">
      <c r="CP530726" s="2014"/>
    </row>
    <row r="530750" spans="94:94" x14ac:dyDescent="0.25">
      <c r="CP530750" s="2036"/>
    </row>
    <row r="530751" spans="94:94" x14ac:dyDescent="0.25">
      <c r="CP530751" s="2014"/>
    </row>
    <row r="530775" spans="94:94" x14ac:dyDescent="0.25">
      <c r="CP530775" s="2036"/>
    </row>
    <row r="530776" spans="94:94" x14ac:dyDescent="0.25">
      <c r="CP530776" s="2014"/>
    </row>
    <row r="530800" spans="94:94" x14ac:dyDescent="0.25">
      <c r="CP530800" s="2036"/>
    </row>
    <row r="530801" spans="94:94" x14ac:dyDescent="0.25">
      <c r="CP530801" s="2014"/>
    </row>
    <row r="530825" spans="94:94" x14ac:dyDescent="0.25">
      <c r="CP530825" s="2036"/>
    </row>
    <row r="530826" spans="94:94" x14ac:dyDescent="0.25">
      <c r="CP530826" s="2014"/>
    </row>
    <row r="530850" spans="94:94" x14ac:dyDescent="0.25">
      <c r="CP530850" s="2036"/>
    </row>
    <row r="530851" spans="94:94" x14ac:dyDescent="0.25">
      <c r="CP530851" s="2014"/>
    </row>
    <row r="530875" spans="94:94" x14ac:dyDescent="0.25">
      <c r="CP530875" s="2036"/>
    </row>
    <row r="530876" spans="94:94" x14ac:dyDescent="0.25">
      <c r="CP530876" s="2014"/>
    </row>
    <row r="530900" spans="94:94" x14ac:dyDescent="0.25">
      <c r="CP530900" s="2036"/>
    </row>
    <row r="530901" spans="94:94" x14ac:dyDescent="0.25">
      <c r="CP530901" s="2014"/>
    </row>
    <row r="530925" spans="94:94" x14ac:dyDescent="0.25">
      <c r="CP530925" s="2036"/>
    </row>
    <row r="530926" spans="94:94" x14ac:dyDescent="0.25">
      <c r="CP530926" s="2014"/>
    </row>
    <row r="530950" spans="94:94" x14ac:dyDescent="0.25">
      <c r="CP530950" s="2036"/>
    </row>
    <row r="530951" spans="94:94" x14ac:dyDescent="0.25">
      <c r="CP530951" s="2014"/>
    </row>
    <row r="530975" spans="94:94" x14ac:dyDescent="0.25">
      <c r="CP530975" s="2036"/>
    </row>
    <row r="530976" spans="94:94" x14ac:dyDescent="0.25">
      <c r="CP530976" s="2014"/>
    </row>
    <row r="531000" spans="94:94" x14ac:dyDescent="0.25">
      <c r="CP531000" s="2036"/>
    </row>
    <row r="531001" spans="94:94" x14ac:dyDescent="0.25">
      <c r="CP531001" s="2014"/>
    </row>
    <row r="531025" spans="94:94" x14ac:dyDescent="0.25">
      <c r="CP531025" s="2036"/>
    </row>
    <row r="531026" spans="94:94" x14ac:dyDescent="0.25">
      <c r="CP531026" s="2014"/>
    </row>
    <row r="531050" spans="94:94" x14ac:dyDescent="0.25">
      <c r="CP531050" s="2036"/>
    </row>
    <row r="531051" spans="94:94" x14ac:dyDescent="0.25">
      <c r="CP531051" s="2014"/>
    </row>
    <row r="531075" spans="94:94" x14ac:dyDescent="0.25">
      <c r="CP531075" s="2036"/>
    </row>
    <row r="531076" spans="94:94" x14ac:dyDescent="0.25">
      <c r="CP531076" s="2014"/>
    </row>
    <row r="531100" spans="94:94" x14ac:dyDescent="0.25">
      <c r="CP531100" s="2036"/>
    </row>
    <row r="531101" spans="94:94" x14ac:dyDescent="0.25">
      <c r="CP531101" s="2014"/>
    </row>
    <row r="531125" spans="94:94" x14ac:dyDescent="0.25">
      <c r="CP531125" s="2036"/>
    </row>
    <row r="531126" spans="94:94" x14ac:dyDescent="0.25">
      <c r="CP531126" s="2014"/>
    </row>
    <row r="531150" spans="94:94" x14ac:dyDescent="0.25">
      <c r="CP531150" s="2036"/>
    </row>
    <row r="531151" spans="94:94" x14ac:dyDescent="0.25">
      <c r="CP531151" s="2014"/>
    </row>
    <row r="531175" spans="94:94" x14ac:dyDescent="0.25">
      <c r="CP531175" s="2036"/>
    </row>
    <row r="531176" spans="94:94" x14ac:dyDescent="0.25">
      <c r="CP531176" s="2014"/>
    </row>
    <row r="531200" spans="94:94" x14ac:dyDescent="0.25">
      <c r="CP531200" s="2036"/>
    </row>
    <row r="531201" spans="94:94" x14ac:dyDescent="0.25">
      <c r="CP531201" s="2014"/>
    </row>
    <row r="531225" spans="94:94" x14ac:dyDescent="0.25">
      <c r="CP531225" s="2036"/>
    </row>
    <row r="531226" spans="94:94" x14ac:dyDescent="0.25">
      <c r="CP531226" s="2014"/>
    </row>
    <row r="531250" spans="94:94" x14ac:dyDescent="0.25">
      <c r="CP531250" s="2036"/>
    </row>
    <row r="531251" spans="94:94" x14ac:dyDescent="0.25">
      <c r="CP531251" s="2014"/>
    </row>
    <row r="531275" spans="94:94" x14ac:dyDescent="0.25">
      <c r="CP531275" s="2036"/>
    </row>
    <row r="531276" spans="94:94" x14ac:dyDescent="0.25">
      <c r="CP531276" s="2014"/>
    </row>
    <row r="531300" spans="94:94" x14ac:dyDescent="0.25">
      <c r="CP531300" s="2036"/>
    </row>
    <row r="531301" spans="94:94" x14ac:dyDescent="0.25">
      <c r="CP531301" s="2014"/>
    </row>
    <row r="531325" spans="94:94" x14ac:dyDescent="0.25">
      <c r="CP531325" s="2036"/>
    </row>
    <row r="531326" spans="94:94" x14ac:dyDescent="0.25">
      <c r="CP531326" s="2014"/>
    </row>
    <row r="531350" spans="94:94" x14ac:dyDescent="0.25">
      <c r="CP531350" s="2036"/>
    </row>
    <row r="531351" spans="94:94" x14ac:dyDescent="0.25">
      <c r="CP531351" s="2014"/>
    </row>
    <row r="531375" spans="94:94" x14ac:dyDescent="0.25">
      <c r="CP531375" s="2036"/>
    </row>
    <row r="531376" spans="94:94" x14ac:dyDescent="0.25">
      <c r="CP531376" s="2014"/>
    </row>
    <row r="531400" spans="94:94" x14ac:dyDescent="0.25">
      <c r="CP531400" s="2036"/>
    </row>
    <row r="531401" spans="94:94" x14ac:dyDescent="0.25">
      <c r="CP531401" s="2014"/>
    </row>
    <row r="531425" spans="94:94" x14ac:dyDescent="0.25">
      <c r="CP531425" s="2036"/>
    </row>
    <row r="531426" spans="94:94" x14ac:dyDescent="0.25">
      <c r="CP531426" s="2014"/>
    </row>
    <row r="531450" spans="94:94" x14ac:dyDescent="0.25">
      <c r="CP531450" s="2036"/>
    </row>
    <row r="531451" spans="94:94" x14ac:dyDescent="0.25">
      <c r="CP531451" s="2014"/>
    </row>
    <row r="531475" spans="94:94" x14ac:dyDescent="0.25">
      <c r="CP531475" s="2036"/>
    </row>
    <row r="531476" spans="94:94" x14ac:dyDescent="0.25">
      <c r="CP531476" s="2014"/>
    </row>
    <row r="531500" spans="94:94" x14ac:dyDescent="0.25">
      <c r="CP531500" s="2036"/>
    </row>
    <row r="531501" spans="94:94" x14ac:dyDescent="0.25">
      <c r="CP531501" s="2014"/>
    </row>
    <row r="531525" spans="94:94" x14ac:dyDescent="0.25">
      <c r="CP531525" s="2036"/>
    </row>
    <row r="531526" spans="94:94" x14ac:dyDescent="0.25">
      <c r="CP531526" s="2014"/>
    </row>
    <row r="531550" spans="94:94" x14ac:dyDescent="0.25">
      <c r="CP531550" s="2036"/>
    </row>
    <row r="531551" spans="94:94" x14ac:dyDescent="0.25">
      <c r="CP531551" s="2014"/>
    </row>
    <row r="531575" spans="94:94" x14ac:dyDescent="0.25">
      <c r="CP531575" s="2036"/>
    </row>
    <row r="531576" spans="94:94" x14ac:dyDescent="0.25">
      <c r="CP531576" s="2014"/>
    </row>
    <row r="531600" spans="94:94" x14ac:dyDescent="0.25">
      <c r="CP531600" s="2036"/>
    </row>
    <row r="531601" spans="94:94" x14ac:dyDescent="0.25">
      <c r="CP531601" s="2014"/>
    </row>
    <row r="531625" spans="94:94" x14ac:dyDescent="0.25">
      <c r="CP531625" s="2036"/>
    </row>
    <row r="531626" spans="94:94" x14ac:dyDescent="0.25">
      <c r="CP531626" s="2014"/>
    </row>
    <row r="531650" spans="94:94" x14ac:dyDescent="0.25">
      <c r="CP531650" s="2036"/>
    </row>
    <row r="531651" spans="94:94" x14ac:dyDescent="0.25">
      <c r="CP531651" s="2014"/>
    </row>
    <row r="531675" spans="94:94" x14ac:dyDescent="0.25">
      <c r="CP531675" s="2036"/>
    </row>
    <row r="531676" spans="94:94" x14ac:dyDescent="0.25">
      <c r="CP531676" s="2014"/>
    </row>
    <row r="531700" spans="94:94" x14ac:dyDescent="0.25">
      <c r="CP531700" s="2036"/>
    </row>
    <row r="531701" spans="94:94" x14ac:dyDescent="0.25">
      <c r="CP531701" s="2014"/>
    </row>
    <row r="531725" spans="94:94" x14ac:dyDescent="0.25">
      <c r="CP531725" s="2036"/>
    </row>
    <row r="531726" spans="94:94" x14ac:dyDescent="0.25">
      <c r="CP531726" s="2014"/>
    </row>
    <row r="531750" spans="94:94" x14ac:dyDescent="0.25">
      <c r="CP531750" s="2036"/>
    </row>
    <row r="531751" spans="94:94" x14ac:dyDescent="0.25">
      <c r="CP531751" s="2014"/>
    </row>
    <row r="531775" spans="94:94" x14ac:dyDescent="0.25">
      <c r="CP531775" s="2036"/>
    </row>
    <row r="531776" spans="94:94" x14ac:dyDescent="0.25">
      <c r="CP531776" s="2014"/>
    </row>
    <row r="531800" spans="94:94" x14ac:dyDescent="0.25">
      <c r="CP531800" s="2036"/>
    </row>
    <row r="531801" spans="94:94" x14ac:dyDescent="0.25">
      <c r="CP531801" s="2014"/>
    </row>
    <row r="531825" spans="94:94" x14ac:dyDescent="0.25">
      <c r="CP531825" s="2036"/>
    </row>
    <row r="531826" spans="94:94" x14ac:dyDescent="0.25">
      <c r="CP531826" s="2014"/>
    </row>
    <row r="531850" spans="94:94" x14ac:dyDescent="0.25">
      <c r="CP531850" s="2036"/>
    </row>
    <row r="531851" spans="94:94" x14ac:dyDescent="0.25">
      <c r="CP531851" s="2014"/>
    </row>
    <row r="531875" spans="94:94" x14ac:dyDescent="0.25">
      <c r="CP531875" s="2036"/>
    </row>
    <row r="531876" spans="94:94" x14ac:dyDescent="0.25">
      <c r="CP531876" s="2014"/>
    </row>
    <row r="531900" spans="94:94" x14ac:dyDescent="0.25">
      <c r="CP531900" s="2036"/>
    </row>
    <row r="531901" spans="94:94" x14ac:dyDescent="0.25">
      <c r="CP531901" s="2014"/>
    </row>
    <row r="531925" spans="94:94" x14ac:dyDescent="0.25">
      <c r="CP531925" s="2036"/>
    </row>
    <row r="531926" spans="94:94" x14ac:dyDescent="0.25">
      <c r="CP531926" s="2014"/>
    </row>
    <row r="531950" spans="94:94" x14ac:dyDescent="0.25">
      <c r="CP531950" s="2036"/>
    </row>
    <row r="531951" spans="94:94" x14ac:dyDescent="0.25">
      <c r="CP531951" s="2014"/>
    </row>
    <row r="531975" spans="94:94" x14ac:dyDescent="0.25">
      <c r="CP531975" s="2036"/>
    </row>
    <row r="531976" spans="94:94" x14ac:dyDescent="0.25">
      <c r="CP531976" s="2014"/>
    </row>
    <row r="532000" spans="94:94" x14ac:dyDescent="0.25">
      <c r="CP532000" s="2036"/>
    </row>
    <row r="532001" spans="94:94" x14ac:dyDescent="0.25">
      <c r="CP532001" s="2014"/>
    </row>
    <row r="532025" spans="94:94" x14ac:dyDescent="0.25">
      <c r="CP532025" s="2036"/>
    </row>
    <row r="532026" spans="94:94" x14ac:dyDescent="0.25">
      <c r="CP532026" s="2014"/>
    </row>
    <row r="532050" spans="94:94" x14ac:dyDescent="0.25">
      <c r="CP532050" s="2036"/>
    </row>
    <row r="532051" spans="94:94" x14ac:dyDescent="0.25">
      <c r="CP532051" s="2014"/>
    </row>
    <row r="532075" spans="94:94" x14ac:dyDescent="0.25">
      <c r="CP532075" s="2036"/>
    </row>
    <row r="532076" spans="94:94" x14ac:dyDescent="0.25">
      <c r="CP532076" s="2014"/>
    </row>
    <row r="532100" spans="94:94" x14ac:dyDescent="0.25">
      <c r="CP532100" s="2036"/>
    </row>
    <row r="532101" spans="94:94" x14ac:dyDescent="0.25">
      <c r="CP532101" s="2014"/>
    </row>
    <row r="532125" spans="94:94" x14ac:dyDescent="0.25">
      <c r="CP532125" s="2036"/>
    </row>
    <row r="532126" spans="94:94" x14ac:dyDescent="0.25">
      <c r="CP532126" s="2014"/>
    </row>
    <row r="532150" spans="94:94" x14ac:dyDescent="0.25">
      <c r="CP532150" s="2036"/>
    </row>
    <row r="532151" spans="94:94" x14ac:dyDescent="0.25">
      <c r="CP532151" s="2014"/>
    </row>
    <row r="532175" spans="94:94" x14ac:dyDescent="0.25">
      <c r="CP532175" s="2036"/>
    </row>
    <row r="532176" spans="94:94" x14ac:dyDescent="0.25">
      <c r="CP532176" s="2014"/>
    </row>
    <row r="532200" spans="94:94" x14ac:dyDescent="0.25">
      <c r="CP532200" s="2036"/>
    </row>
    <row r="532201" spans="94:94" x14ac:dyDescent="0.25">
      <c r="CP532201" s="2014"/>
    </row>
    <row r="532225" spans="94:94" x14ac:dyDescent="0.25">
      <c r="CP532225" s="2036"/>
    </row>
    <row r="532226" spans="94:94" x14ac:dyDescent="0.25">
      <c r="CP532226" s="2014"/>
    </row>
    <row r="532250" spans="94:94" x14ac:dyDescent="0.25">
      <c r="CP532250" s="2036"/>
    </row>
    <row r="532251" spans="94:94" x14ac:dyDescent="0.25">
      <c r="CP532251" s="2014"/>
    </row>
    <row r="532275" spans="94:94" x14ac:dyDescent="0.25">
      <c r="CP532275" s="2036"/>
    </row>
    <row r="532276" spans="94:94" x14ac:dyDescent="0.25">
      <c r="CP532276" s="2014"/>
    </row>
    <row r="532300" spans="94:94" x14ac:dyDescent="0.25">
      <c r="CP532300" s="2036"/>
    </row>
    <row r="532301" spans="94:94" x14ac:dyDescent="0.25">
      <c r="CP532301" s="2014"/>
    </row>
    <row r="532325" spans="94:94" x14ac:dyDescent="0.25">
      <c r="CP532325" s="2036"/>
    </row>
    <row r="532326" spans="94:94" x14ac:dyDescent="0.25">
      <c r="CP532326" s="2014"/>
    </row>
    <row r="532350" spans="94:94" x14ac:dyDescent="0.25">
      <c r="CP532350" s="2036"/>
    </row>
    <row r="532351" spans="94:94" x14ac:dyDescent="0.25">
      <c r="CP532351" s="2014"/>
    </row>
    <row r="532375" spans="94:94" x14ac:dyDescent="0.25">
      <c r="CP532375" s="2036"/>
    </row>
    <row r="532376" spans="94:94" x14ac:dyDescent="0.25">
      <c r="CP532376" s="2014"/>
    </row>
    <row r="532400" spans="94:94" x14ac:dyDescent="0.25">
      <c r="CP532400" s="2036"/>
    </row>
    <row r="532401" spans="94:94" x14ac:dyDescent="0.25">
      <c r="CP532401" s="2014"/>
    </row>
    <row r="532425" spans="94:94" x14ac:dyDescent="0.25">
      <c r="CP532425" s="2036"/>
    </row>
    <row r="532426" spans="94:94" x14ac:dyDescent="0.25">
      <c r="CP532426" s="2014"/>
    </row>
    <row r="532450" spans="94:94" x14ac:dyDescent="0.25">
      <c r="CP532450" s="2036"/>
    </row>
    <row r="532451" spans="94:94" x14ac:dyDescent="0.25">
      <c r="CP532451" s="2014"/>
    </row>
    <row r="532475" spans="94:94" x14ac:dyDescent="0.25">
      <c r="CP532475" s="2036"/>
    </row>
    <row r="532476" spans="94:94" x14ac:dyDescent="0.25">
      <c r="CP532476" s="2014"/>
    </row>
    <row r="532500" spans="94:94" x14ac:dyDescent="0.25">
      <c r="CP532500" s="2036"/>
    </row>
    <row r="532501" spans="94:94" x14ac:dyDescent="0.25">
      <c r="CP532501" s="2014"/>
    </row>
    <row r="532525" spans="94:94" x14ac:dyDescent="0.25">
      <c r="CP532525" s="2036"/>
    </row>
    <row r="532526" spans="94:94" x14ac:dyDescent="0.25">
      <c r="CP532526" s="2014"/>
    </row>
    <row r="532550" spans="94:94" x14ac:dyDescent="0.25">
      <c r="CP532550" s="2036"/>
    </row>
    <row r="532551" spans="94:94" x14ac:dyDescent="0.25">
      <c r="CP532551" s="2014"/>
    </row>
    <row r="532575" spans="94:94" x14ac:dyDescent="0.25">
      <c r="CP532575" s="2036"/>
    </row>
    <row r="532576" spans="94:94" x14ac:dyDescent="0.25">
      <c r="CP532576" s="2014"/>
    </row>
    <row r="532600" spans="94:94" x14ac:dyDescent="0.25">
      <c r="CP532600" s="2036"/>
    </row>
    <row r="532601" spans="94:94" x14ac:dyDescent="0.25">
      <c r="CP532601" s="2014"/>
    </row>
    <row r="532625" spans="94:94" x14ac:dyDescent="0.25">
      <c r="CP532625" s="2036"/>
    </row>
    <row r="532626" spans="94:94" x14ac:dyDescent="0.25">
      <c r="CP532626" s="2014"/>
    </row>
    <row r="532650" spans="94:94" x14ac:dyDescent="0.25">
      <c r="CP532650" s="2036"/>
    </row>
    <row r="532651" spans="94:94" x14ac:dyDescent="0.25">
      <c r="CP532651" s="2014"/>
    </row>
    <row r="532675" spans="94:94" x14ac:dyDescent="0.25">
      <c r="CP532675" s="2036"/>
    </row>
    <row r="532676" spans="94:94" x14ac:dyDescent="0.25">
      <c r="CP532676" s="2014"/>
    </row>
    <row r="532700" spans="94:94" x14ac:dyDescent="0.25">
      <c r="CP532700" s="2036"/>
    </row>
    <row r="532701" spans="94:94" x14ac:dyDescent="0.25">
      <c r="CP532701" s="2014"/>
    </row>
    <row r="532725" spans="94:94" x14ac:dyDescent="0.25">
      <c r="CP532725" s="2036"/>
    </row>
    <row r="532726" spans="94:94" x14ac:dyDescent="0.25">
      <c r="CP532726" s="2014"/>
    </row>
    <row r="532750" spans="94:94" x14ac:dyDescent="0.25">
      <c r="CP532750" s="2036"/>
    </row>
    <row r="532751" spans="94:94" x14ac:dyDescent="0.25">
      <c r="CP532751" s="2014"/>
    </row>
    <row r="532775" spans="94:94" x14ac:dyDescent="0.25">
      <c r="CP532775" s="2036"/>
    </row>
    <row r="532776" spans="94:94" x14ac:dyDescent="0.25">
      <c r="CP532776" s="2014"/>
    </row>
    <row r="532800" spans="94:94" x14ac:dyDescent="0.25">
      <c r="CP532800" s="2036"/>
    </row>
    <row r="532801" spans="94:94" x14ac:dyDescent="0.25">
      <c r="CP532801" s="2014"/>
    </row>
    <row r="532825" spans="94:94" x14ac:dyDescent="0.25">
      <c r="CP532825" s="2036"/>
    </row>
    <row r="532826" spans="94:94" x14ac:dyDescent="0.25">
      <c r="CP532826" s="2014"/>
    </row>
    <row r="532850" spans="94:94" x14ac:dyDescent="0.25">
      <c r="CP532850" s="2036"/>
    </row>
    <row r="532851" spans="94:94" x14ac:dyDescent="0.25">
      <c r="CP532851" s="2014"/>
    </row>
    <row r="532875" spans="94:94" x14ac:dyDescent="0.25">
      <c r="CP532875" s="2036"/>
    </row>
    <row r="532876" spans="94:94" x14ac:dyDescent="0.25">
      <c r="CP532876" s="2014"/>
    </row>
    <row r="532900" spans="94:94" x14ac:dyDescent="0.25">
      <c r="CP532900" s="2036"/>
    </row>
    <row r="532901" spans="94:94" x14ac:dyDescent="0.25">
      <c r="CP532901" s="2014"/>
    </row>
    <row r="532925" spans="94:94" x14ac:dyDescent="0.25">
      <c r="CP532925" s="2036"/>
    </row>
    <row r="532926" spans="94:94" x14ac:dyDescent="0.25">
      <c r="CP532926" s="2014"/>
    </row>
    <row r="532950" spans="94:94" x14ac:dyDescent="0.25">
      <c r="CP532950" s="2036"/>
    </row>
    <row r="532951" spans="94:94" x14ac:dyDescent="0.25">
      <c r="CP532951" s="2014"/>
    </row>
    <row r="532975" spans="94:94" x14ac:dyDescent="0.25">
      <c r="CP532975" s="2036"/>
    </row>
    <row r="532976" spans="94:94" x14ac:dyDescent="0.25">
      <c r="CP532976" s="2014"/>
    </row>
    <row r="533000" spans="94:94" x14ac:dyDescent="0.25">
      <c r="CP533000" s="2036"/>
    </row>
    <row r="533001" spans="94:94" x14ac:dyDescent="0.25">
      <c r="CP533001" s="2014"/>
    </row>
    <row r="533025" spans="94:94" x14ac:dyDescent="0.25">
      <c r="CP533025" s="2036"/>
    </row>
    <row r="533026" spans="94:94" x14ac:dyDescent="0.25">
      <c r="CP533026" s="2014"/>
    </row>
    <row r="533050" spans="94:94" x14ac:dyDescent="0.25">
      <c r="CP533050" s="2036"/>
    </row>
    <row r="533051" spans="94:94" x14ac:dyDescent="0.25">
      <c r="CP533051" s="2014"/>
    </row>
    <row r="533075" spans="94:94" x14ac:dyDescent="0.25">
      <c r="CP533075" s="2036"/>
    </row>
    <row r="533076" spans="94:94" x14ac:dyDescent="0.25">
      <c r="CP533076" s="2014"/>
    </row>
    <row r="533100" spans="94:94" x14ac:dyDescent="0.25">
      <c r="CP533100" s="2036"/>
    </row>
    <row r="533101" spans="94:94" x14ac:dyDescent="0.25">
      <c r="CP533101" s="2014"/>
    </row>
    <row r="533125" spans="94:94" x14ac:dyDescent="0.25">
      <c r="CP533125" s="2036"/>
    </row>
    <row r="533126" spans="94:94" x14ac:dyDescent="0.25">
      <c r="CP533126" s="2014"/>
    </row>
    <row r="533150" spans="94:94" x14ac:dyDescent="0.25">
      <c r="CP533150" s="2036"/>
    </row>
    <row r="533151" spans="94:94" x14ac:dyDescent="0.25">
      <c r="CP533151" s="2014"/>
    </row>
    <row r="533175" spans="94:94" x14ac:dyDescent="0.25">
      <c r="CP533175" s="2036"/>
    </row>
    <row r="533176" spans="94:94" x14ac:dyDescent="0.25">
      <c r="CP533176" s="2014"/>
    </row>
    <row r="533200" spans="94:94" x14ac:dyDescent="0.25">
      <c r="CP533200" s="2036"/>
    </row>
    <row r="533201" spans="94:94" x14ac:dyDescent="0.25">
      <c r="CP533201" s="2014"/>
    </row>
    <row r="533225" spans="94:94" x14ac:dyDescent="0.25">
      <c r="CP533225" s="2036"/>
    </row>
    <row r="533226" spans="94:94" x14ac:dyDescent="0.25">
      <c r="CP533226" s="2014"/>
    </row>
    <row r="533250" spans="94:94" x14ac:dyDescent="0.25">
      <c r="CP533250" s="2036"/>
    </row>
    <row r="533251" spans="94:94" x14ac:dyDescent="0.25">
      <c r="CP533251" s="2014"/>
    </row>
    <row r="533275" spans="94:94" x14ac:dyDescent="0.25">
      <c r="CP533275" s="2036"/>
    </row>
    <row r="533276" spans="94:94" x14ac:dyDescent="0.25">
      <c r="CP533276" s="2014"/>
    </row>
    <row r="533300" spans="94:94" x14ac:dyDescent="0.25">
      <c r="CP533300" s="2036"/>
    </row>
    <row r="533301" spans="94:94" x14ac:dyDescent="0.25">
      <c r="CP533301" s="2014"/>
    </row>
    <row r="533325" spans="94:94" x14ac:dyDescent="0.25">
      <c r="CP533325" s="2036"/>
    </row>
    <row r="533326" spans="94:94" x14ac:dyDescent="0.25">
      <c r="CP533326" s="2014"/>
    </row>
    <row r="533350" spans="94:94" x14ac:dyDescent="0.25">
      <c r="CP533350" s="2036"/>
    </row>
    <row r="533351" spans="94:94" x14ac:dyDescent="0.25">
      <c r="CP533351" s="2014"/>
    </row>
    <row r="533375" spans="94:94" x14ac:dyDescent="0.25">
      <c r="CP533375" s="2036"/>
    </row>
    <row r="533376" spans="94:94" x14ac:dyDescent="0.25">
      <c r="CP533376" s="2014"/>
    </row>
    <row r="533400" spans="94:94" x14ac:dyDescent="0.25">
      <c r="CP533400" s="2036"/>
    </row>
    <row r="533401" spans="94:94" x14ac:dyDescent="0.25">
      <c r="CP533401" s="2014"/>
    </row>
    <row r="533425" spans="94:94" x14ac:dyDescent="0.25">
      <c r="CP533425" s="2036"/>
    </row>
    <row r="533426" spans="94:94" x14ac:dyDescent="0.25">
      <c r="CP533426" s="2014"/>
    </row>
    <row r="533450" spans="94:94" x14ac:dyDescent="0.25">
      <c r="CP533450" s="2036"/>
    </row>
    <row r="533451" spans="94:94" x14ac:dyDescent="0.25">
      <c r="CP533451" s="2014"/>
    </row>
    <row r="533475" spans="94:94" x14ac:dyDescent="0.25">
      <c r="CP533475" s="2036"/>
    </row>
    <row r="533476" spans="94:94" x14ac:dyDescent="0.25">
      <c r="CP533476" s="2014"/>
    </row>
    <row r="533500" spans="94:94" x14ac:dyDescent="0.25">
      <c r="CP533500" s="2036"/>
    </row>
    <row r="533501" spans="94:94" x14ac:dyDescent="0.25">
      <c r="CP533501" s="2014"/>
    </row>
    <row r="533525" spans="94:94" x14ac:dyDescent="0.25">
      <c r="CP533525" s="2036"/>
    </row>
    <row r="533526" spans="94:94" x14ac:dyDescent="0.25">
      <c r="CP533526" s="2014"/>
    </row>
    <row r="533550" spans="94:94" x14ac:dyDescent="0.25">
      <c r="CP533550" s="2036"/>
    </row>
    <row r="533551" spans="94:94" x14ac:dyDescent="0.25">
      <c r="CP533551" s="2014"/>
    </row>
    <row r="533575" spans="94:94" x14ac:dyDescent="0.25">
      <c r="CP533575" s="2036"/>
    </row>
    <row r="533576" spans="94:94" x14ac:dyDescent="0.25">
      <c r="CP533576" s="2014"/>
    </row>
    <row r="533600" spans="94:94" x14ac:dyDescent="0.25">
      <c r="CP533600" s="2036"/>
    </row>
    <row r="533601" spans="94:94" x14ac:dyDescent="0.25">
      <c r="CP533601" s="2014"/>
    </row>
    <row r="533625" spans="94:94" x14ac:dyDescent="0.25">
      <c r="CP533625" s="2036"/>
    </row>
    <row r="533626" spans="94:94" x14ac:dyDescent="0.25">
      <c r="CP533626" s="2014"/>
    </row>
    <row r="533650" spans="94:94" x14ac:dyDescent="0.25">
      <c r="CP533650" s="2036"/>
    </row>
    <row r="533651" spans="94:94" x14ac:dyDescent="0.25">
      <c r="CP533651" s="2014"/>
    </row>
    <row r="533675" spans="94:94" x14ac:dyDescent="0.25">
      <c r="CP533675" s="2036"/>
    </row>
    <row r="533676" spans="94:94" x14ac:dyDescent="0.25">
      <c r="CP533676" s="2014"/>
    </row>
    <row r="533700" spans="94:94" x14ac:dyDescent="0.25">
      <c r="CP533700" s="2036"/>
    </row>
    <row r="533701" spans="94:94" x14ac:dyDescent="0.25">
      <c r="CP533701" s="2014"/>
    </row>
    <row r="533725" spans="94:94" x14ac:dyDescent="0.25">
      <c r="CP533725" s="2036"/>
    </row>
    <row r="533726" spans="94:94" x14ac:dyDescent="0.25">
      <c r="CP533726" s="2014"/>
    </row>
    <row r="533750" spans="94:94" x14ac:dyDescent="0.25">
      <c r="CP533750" s="2036"/>
    </row>
    <row r="533751" spans="94:94" x14ac:dyDescent="0.25">
      <c r="CP533751" s="2014"/>
    </row>
    <row r="533775" spans="94:94" x14ac:dyDescent="0.25">
      <c r="CP533775" s="2036"/>
    </row>
    <row r="533776" spans="94:94" x14ac:dyDescent="0.25">
      <c r="CP533776" s="2014"/>
    </row>
    <row r="533800" spans="94:94" x14ac:dyDescent="0.25">
      <c r="CP533800" s="2036"/>
    </row>
    <row r="533801" spans="94:94" x14ac:dyDescent="0.25">
      <c r="CP533801" s="2014"/>
    </row>
    <row r="533825" spans="94:94" x14ac:dyDescent="0.25">
      <c r="CP533825" s="2036"/>
    </row>
    <row r="533826" spans="94:94" x14ac:dyDescent="0.25">
      <c r="CP533826" s="2014"/>
    </row>
    <row r="533850" spans="94:94" x14ac:dyDescent="0.25">
      <c r="CP533850" s="2036"/>
    </row>
    <row r="533851" spans="94:94" x14ac:dyDescent="0.25">
      <c r="CP533851" s="2014"/>
    </row>
    <row r="533875" spans="94:94" x14ac:dyDescent="0.25">
      <c r="CP533875" s="2036"/>
    </row>
    <row r="533876" spans="94:94" x14ac:dyDescent="0.25">
      <c r="CP533876" s="2014"/>
    </row>
    <row r="533900" spans="94:94" x14ac:dyDescent="0.25">
      <c r="CP533900" s="2036"/>
    </row>
    <row r="533901" spans="94:94" x14ac:dyDescent="0.25">
      <c r="CP533901" s="2014"/>
    </row>
    <row r="533925" spans="94:94" x14ac:dyDescent="0.25">
      <c r="CP533925" s="2036"/>
    </row>
    <row r="533926" spans="94:94" x14ac:dyDescent="0.25">
      <c r="CP533926" s="2014"/>
    </row>
    <row r="533950" spans="94:94" x14ac:dyDescent="0.25">
      <c r="CP533950" s="2036"/>
    </row>
    <row r="533951" spans="94:94" x14ac:dyDescent="0.25">
      <c r="CP533951" s="2014"/>
    </row>
    <row r="533975" spans="94:94" x14ac:dyDescent="0.25">
      <c r="CP533975" s="2036"/>
    </row>
    <row r="533976" spans="94:94" x14ac:dyDescent="0.25">
      <c r="CP533976" s="2014"/>
    </row>
    <row r="534000" spans="94:94" x14ac:dyDescent="0.25">
      <c r="CP534000" s="2036"/>
    </row>
    <row r="534001" spans="94:94" x14ac:dyDescent="0.25">
      <c r="CP534001" s="2014"/>
    </row>
    <row r="534025" spans="94:94" x14ac:dyDescent="0.25">
      <c r="CP534025" s="2036"/>
    </row>
    <row r="534026" spans="94:94" x14ac:dyDescent="0.25">
      <c r="CP534026" s="2014"/>
    </row>
    <row r="534050" spans="94:94" x14ac:dyDescent="0.25">
      <c r="CP534050" s="2036"/>
    </row>
    <row r="534051" spans="94:94" x14ac:dyDescent="0.25">
      <c r="CP534051" s="2014"/>
    </row>
    <row r="534075" spans="94:94" x14ac:dyDescent="0.25">
      <c r="CP534075" s="2036"/>
    </row>
    <row r="534076" spans="94:94" x14ac:dyDescent="0.25">
      <c r="CP534076" s="2014"/>
    </row>
    <row r="534100" spans="94:94" x14ac:dyDescent="0.25">
      <c r="CP534100" s="2036"/>
    </row>
    <row r="534101" spans="94:94" x14ac:dyDescent="0.25">
      <c r="CP534101" s="2014"/>
    </row>
    <row r="534125" spans="94:94" x14ac:dyDescent="0.25">
      <c r="CP534125" s="2036"/>
    </row>
    <row r="534126" spans="94:94" x14ac:dyDescent="0.25">
      <c r="CP534126" s="2014"/>
    </row>
    <row r="534150" spans="94:94" x14ac:dyDescent="0.25">
      <c r="CP534150" s="2036"/>
    </row>
    <row r="534151" spans="94:94" x14ac:dyDescent="0.25">
      <c r="CP534151" s="2014"/>
    </row>
    <row r="534175" spans="94:94" x14ac:dyDescent="0.25">
      <c r="CP534175" s="2036"/>
    </row>
    <row r="534176" spans="94:94" x14ac:dyDescent="0.25">
      <c r="CP534176" s="2014"/>
    </row>
    <row r="534200" spans="94:94" x14ac:dyDescent="0.25">
      <c r="CP534200" s="2036"/>
    </row>
    <row r="534201" spans="94:94" x14ac:dyDescent="0.25">
      <c r="CP534201" s="2014"/>
    </row>
    <row r="534225" spans="94:94" x14ac:dyDescent="0.25">
      <c r="CP534225" s="2036"/>
    </row>
    <row r="534226" spans="94:94" x14ac:dyDescent="0.25">
      <c r="CP534226" s="2014"/>
    </row>
    <row r="534250" spans="94:94" x14ac:dyDescent="0.25">
      <c r="CP534250" s="2036"/>
    </row>
    <row r="534251" spans="94:94" x14ac:dyDescent="0.25">
      <c r="CP534251" s="2014"/>
    </row>
    <row r="534275" spans="94:94" x14ac:dyDescent="0.25">
      <c r="CP534275" s="2036"/>
    </row>
    <row r="534276" spans="94:94" x14ac:dyDescent="0.25">
      <c r="CP534276" s="2014"/>
    </row>
    <row r="534300" spans="94:94" x14ac:dyDescent="0.25">
      <c r="CP534300" s="2036"/>
    </row>
    <row r="534301" spans="94:94" x14ac:dyDescent="0.25">
      <c r="CP534301" s="2014"/>
    </row>
    <row r="534325" spans="94:94" x14ac:dyDescent="0.25">
      <c r="CP534325" s="2036"/>
    </row>
    <row r="534326" spans="94:94" x14ac:dyDescent="0.25">
      <c r="CP534326" s="2014"/>
    </row>
    <row r="534350" spans="94:94" x14ac:dyDescent="0.25">
      <c r="CP534350" s="2036"/>
    </row>
    <row r="534351" spans="94:94" x14ac:dyDescent="0.25">
      <c r="CP534351" s="2014"/>
    </row>
    <row r="534375" spans="94:94" x14ac:dyDescent="0.25">
      <c r="CP534375" s="2036"/>
    </row>
    <row r="534376" spans="94:94" x14ac:dyDescent="0.25">
      <c r="CP534376" s="2014"/>
    </row>
    <row r="534400" spans="94:94" x14ac:dyDescent="0.25">
      <c r="CP534400" s="2036"/>
    </row>
    <row r="534401" spans="94:94" x14ac:dyDescent="0.25">
      <c r="CP534401" s="2014"/>
    </row>
    <row r="534425" spans="94:94" x14ac:dyDescent="0.25">
      <c r="CP534425" s="2036"/>
    </row>
    <row r="534426" spans="94:94" x14ac:dyDescent="0.25">
      <c r="CP534426" s="2014"/>
    </row>
    <row r="534450" spans="94:94" x14ac:dyDescent="0.25">
      <c r="CP534450" s="2036"/>
    </row>
    <row r="534451" spans="94:94" x14ac:dyDescent="0.25">
      <c r="CP534451" s="2014"/>
    </row>
    <row r="534475" spans="94:94" x14ac:dyDescent="0.25">
      <c r="CP534475" s="2036"/>
    </row>
    <row r="534476" spans="94:94" x14ac:dyDescent="0.25">
      <c r="CP534476" s="2014"/>
    </row>
    <row r="534500" spans="94:94" x14ac:dyDescent="0.25">
      <c r="CP534500" s="2036"/>
    </row>
    <row r="534501" spans="94:94" x14ac:dyDescent="0.25">
      <c r="CP534501" s="2014"/>
    </row>
    <row r="534525" spans="94:94" x14ac:dyDescent="0.25">
      <c r="CP534525" s="2036"/>
    </row>
    <row r="534526" spans="94:94" x14ac:dyDescent="0.25">
      <c r="CP534526" s="2014"/>
    </row>
    <row r="534550" spans="94:94" x14ac:dyDescent="0.25">
      <c r="CP534550" s="2036"/>
    </row>
    <row r="534551" spans="94:94" x14ac:dyDescent="0.25">
      <c r="CP534551" s="2014"/>
    </row>
    <row r="534575" spans="94:94" x14ac:dyDescent="0.25">
      <c r="CP534575" s="2036"/>
    </row>
    <row r="534576" spans="94:94" x14ac:dyDescent="0.25">
      <c r="CP534576" s="2014"/>
    </row>
    <row r="534600" spans="94:94" x14ac:dyDescent="0.25">
      <c r="CP534600" s="2036"/>
    </row>
    <row r="534601" spans="94:94" x14ac:dyDescent="0.25">
      <c r="CP534601" s="2014"/>
    </row>
    <row r="534625" spans="94:94" x14ac:dyDescent="0.25">
      <c r="CP534625" s="2036"/>
    </row>
    <row r="534626" spans="94:94" x14ac:dyDescent="0.25">
      <c r="CP534626" s="2014"/>
    </row>
    <row r="534650" spans="94:94" x14ac:dyDescent="0.25">
      <c r="CP534650" s="2036"/>
    </row>
    <row r="534651" spans="94:94" x14ac:dyDescent="0.25">
      <c r="CP534651" s="2014"/>
    </row>
    <row r="534675" spans="94:94" x14ac:dyDescent="0.25">
      <c r="CP534675" s="2036"/>
    </row>
    <row r="534676" spans="94:94" x14ac:dyDescent="0.25">
      <c r="CP534676" s="2014"/>
    </row>
    <row r="534700" spans="94:94" x14ac:dyDescent="0.25">
      <c r="CP534700" s="2036"/>
    </row>
    <row r="534701" spans="94:94" x14ac:dyDescent="0.25">
      <c r="CP534701" s="2014"/>
    </row>
    <row r="534725" spans="94:94" x14ac:dyDescent="0.25">
      <c r="CP534725" s="2036"/>
    </row>
    <row r="534726" spans="94:94" x14ac:dyDescent="0.25">
      <c r="CP534726" s="2014"/>
    </row>
    <row r="534750" spans="94:94" x14ac:dyDescent="0.25">
      <c r="CP534750" s="2036"/>
    </row>
    <row r="534751" spans="94:94" x14ac:dyDescent="0.25">
      <c r="CP534751" s="2014"/>
    </row>
    <row r="534775" spans="94:94" x14ac:dyDescent="0.25">
      <c r="CP534775" s="2036"/>
    </row>
    <row r="534776" spans="94:94" x14ac:dyDescent="0.25">
      <c r="CP534776" s="2014"/>
    </row>
    <row r="534800" spans="94:94" x14ac:dyDescent="0.25">
      <c r="CP534800" s="2036"/>
    </row>
    <row r="534801" spans="94:94" x14ac:dyDescent="0.25">
      <c r="CP534801" s="2014"/>
    </row>
    <row r="534825" spans="94:94" x14ac:dyDescent="0.25">
      <c r="CP534825" s="2036"/>
    </row>
    <row r="534826" spans="94:94" x14ac:dyDescent="0.25">
      <c r="CP534826" s="2014"/>
    </row>
    <row r="534850" spans="94:94" x14ac:dyDescent="0.25">
      <c r="CP534850" s="2036"/>
    </row>
    <row r="534851" spans="94:94" x14ac:dyDescent="0.25">
      <c r="CP534851" s="2014"/>
    </row>
    <row r="534875" spans="94:94" x14ac:dyDescent="0.25">
      <c r="CP534875" s="2036"/>
    </row>
    <row r="534876" spans="94:94" x14ac:dyDescent="0.25">
      <c r="CP534876" s="2014"/>
    </row>
    <row r="534900" spans="94:94" x14ac:dyDescent="0.25">
      <c r="CP534900" s="2036"/>
    </row>
    <row r="534901" spans="94:94" x14ac:dyDescent="0.25">
      <c r="CP534901" s="2014"/>
    </row>
    <row r="534925" spans="94:94" x14ac:dyDescent="0.25">
      <c r="CP534925" s="2036"/>
    </row>
    <row r="534926" spans="94:94" x14ac:dyDescent="0.25">
      <c r="CP534926" s="2014"/>
    </row>
    <row r="534950" spans="94:94" x14ac:dyDescent="0.25">
      <c r="CP534950" s="2036"/>
    </row>
    <row r="534951" spans="94:94" x14ac:dyDescent="0.25">
      <c r="CP534951" s="2014"/>
    </row>
    <row r="534975" spans="94:94" x14ac:dyDescent="0.25">
      <c r="CP534975" s="2036"/>
    </row>
    <row r="534976" spans="94:94" x14ac:dyDescent="0.25">
      <c r="CP534976" s="2014"/>
    </row>
    <row r="535000" spans="94:94" x14ac:dyDescent="0.25">
      <c r="CP535000" s="2036"/>
    </row>
    <row r="535001" spans="94:94" x14ac:dyDescent="0.25">
      <c r="CP535001" s="2014"/>
    </row>
    <row r="535025" spans="94:94" x14ac:dyDescent="0.25">
      <c r="CP535025" s="2036"/>
    </row>
    <row r="535026" spans="94:94" x14ac:dyDescent="0.25">
      <c r="CP535026" s="2014"/>
    </row>
    <row r="535050" spans="94:94" x14ac:dyDescent="0.25">
      <c r="CP535050" s="2036"/>
    </row>
    <row r="535051" spans="94:94" x14ac:dyDescent="0.25">
      <c r="CP535051" s="2014"/>
    </row>
    <row r="535075" spans="94:94" x14ac:dyDescent="0.25">
      <c r="CP535075" s="2036"/>
    </row>
    <row r="535076" spans="94:94" x14ac:dyDescent="0.25">
      <c r="CP535076" s="2014"/>
    </row>
    <row r="535100" spans="94:94" x14ac:dyDescent="0.25">
      <c r="CP535100" s="2036"/>
    </row>
    <row r="535101" spans="94:94" x14ac:dyDescent="0.25">
      <c r="CP535101" s="2014"/>
    </row>
    <row r="535125" spans="94:94" x14ac:dyDescent="0.25">
      <c r="CP535125" s="2036"/>
    </row>
    <row r="535126" spans="94:94" x14ac:dyDescent="0.25">
      <c r="CP535126" s="2014"/>
    </row>
    <row r="535150" spans="94:94" x14ac:dyDescent="0.25">
      <c r="CP535150" s="2036"/>
    </row>
    <row r="535151" spans="94:94" x14ac:dyDescent="0.25">
      <c r="CP535151" s="2014"/>
    </row>
    <row r="535175" spans="94:94" x14ac:dyDescent="0.25">
      <c r="CP535175" s="2036"/>
    </row>
    <row r="535176" spans="94:94" x14ac:dyDescent="0.25">
      <c r="CP535176" s="2014"/>
    </row>
    <row r="535200" spans="94:94" x14ac:dyDescent="0.25">
      <c r="CP535200" s="2036"/>
    </row>
    <row r="535201" spans="94:94" x14ac:dyDescent="0.25">
      <c r="CP535201" s="2014"/>
    </row>
    <row r="535225" spans="94:94" x14ac:dyDescent="0.25">
      <c r="CP535225" s="2036"/>
    </row>
    <row r="535226" spans="94:94" x14ac:dyDescent="0.25">
      <c r="CP535226" s="2014"/>
    </row>
    <row r="535250" spans="94:94" x14ac:dyDescent="0.25">
      <c r="CP535250" s="2036"/>
    </row>
    <row r="535251" spans="94:94" x14ac:dyDescent="0.25">
      <c r="CP535251" s="2014"/>
    </row>
    <row r="535275" spans="94:94" x14ac:dyDescent="0.25">
      <c r="CP535275" s="2036"/>
    </row>
    <row r="535276" spans="94:94" x14ac:dyDescent="0.25">
      <c r="CP535276" s="2014"/>
    </row>
    <row r="535300" spans="94:94" x14ac:dyDescent="0.25">
      <c r="CP535300" s="2036"/>
    </row>
    <row r="535301" spans="94:94" x14ac:dyDescent="0.25">
      <c r="CP535301" s="2014"/>
    </row>
    <row r="535325" spans="94:94" x14ac:dyDescent="0.25">
      <c r="CP535325" s="2036"/>
    </row>
    <row r="535326" spans="94:94" x14ac:dyDescent="0.25">
      <c r="CP535326" s="2014"/>
    </row>
    <row r="535350" spans="94:94" x14ac:dyDescent="0.25">
      <c r="CP535350" s="2036"/>
    </row>
    <row r="535351" spans="94:94" x14ac:dyDescent="0.25">
      <c r="CP535351" s="2014"/>
    </row>
    <row r="535375" spans="94:94" x14ac:dyDescent="0.25">
      <c r="CP535375" s="2036"/>
    </row>
    <row r="535376" spans="94:94" x14ac:dyDescent="0.25">
      <c r="CP535376" s="2014"/>
    </row>
    <row r="535400" spans="94:94" x14ac:dyDescent="0.25">
      <c r="CP535400" s="2036"/>
    </row>
    <row r="535401" spans="94:94" x14ac:dyDescent="0.25">
      <c r="CP535401" s="2014"/>
    </row>
    <row r="535425" spans="94:94" x14ac:dyDescent="0.25">
      <c r="CP535425" s="2036"/>
    </row>
    <row r="535426" spans="94:94" x14ac:dyDescent="0.25">
      <c r="CP535426" s="2014"/>
    </row>
    <row r="535450" spans="94:94" x14ac:dyDescent="0.25">
      <c r="CP535450" s="2036"/>
    </row>
    <row r="535451" spans="94:94" x14ac:dyDescent="0.25">
      <c r="CP535451" s="2014"/>
    </row>
    <row r="535475" spans="94:94" x14ac:dyDescent="0.25">
      <c r="CP535475" s="2036"/>
    </row>
    <row r="535476" spans="94:94" x14ac:dyDescent="0.25">
      <c r="CP535476" s="2014"/>
    </row>
    <row r="535500" spans="94:94" x14ac:dyDescent="0.25">
      <c r="CP535500" s="2036"/>
    </row>
    <row r="535501" spans="94:94" x14ac:dyDescent="0.25">
      <c r="CP535501" s="2014"/>
    </row>
    <row r="535525" spans="94:94" x14ac:dyDescent="0.25">
      <c r="CP535525" s="2036"/>
    </row>
    <row r="535526" spans="94:94" x14ac:dyDescent="0.25">
      <c r="CP535526" s="2014"/>
    </row>
    <row r="535550" spans="94:94" x14ac:dyDescent="0.25">
      <c r="CP535550" s="2036"/>
    </row>
    <row r="535551" spans="94:94" x14ac:dyDescent="0.25">
      <c r="CP535551" s="2014"/>
    </row>
    <row r="535575" spans="94:94" x14ac:dyDescent="0.25">
      <c r="CP535575" s="2036"/>
    </row>
    <row r="535576" spans="94:94" x14ac:dyDescent="0.25">
      <c r="CP535576" s="2014"/>
    </row>
    <row r="535600" spans="94:94" x14ac:dyDescent="0.25">
      <c r="CP535600" s="2036"/>
    </row>
    <row r="535601" spans="94:94" x14ac:dyDescent="0.25">
      <c r="CP535601" s="2014"/>
    </row>
    <row r="535625" spans="94:94" x14ac:dyDescent="0.25">
      <c r="CP535625" s="2036"/>
    </row>
    <row r="535626" spans="94:94" x14ac:dyDescent="0.25">
      <c r="CP535626" s="2014"/>
    </row>
    <row r="535650" spans="94:94" x14ac:dyDescent="0.25">
      <c r="CP535650" s="2036"/>
    </row>
    <row r="535651" spans="94:94" x14ac:dyDescent="0.25">
      <c r="CP535651" s="2014"/>
    </row>
    <row r="535675" spans="94:94" x14ac:dyDescent="0.25">
      <c r="CP535675" s="2036"/>
    </row>
    <row r="535676" spans="94:94" x14ac:dyDescent="0.25">
      <c r="CP535676" s="2014"/>
    </row>
    <row r="535700" spans="94:94" x14ac:dyDescent="0.25">
      <c r="CP535700" s="2036"/>
    </row>
    <row r="535701" spans="94:94" x14ac:dyDescent="0.25">
      <c r="CP535701" s="2014"/>
    </row>
    <row r="535725" spans="94:94" x14ac:dyDescent="0.25">
      <c r="CP535725" s="2036"/>
    </row>
    <row r="535726" spans="94:94" x14ac:dyDescent="0.25">
      <c r="CP535726" s="2014"/>
    </row>
    <row r="535750" spans="94:94" x14ac:dyDescent="0.25">
      <c r="CP535750" s="2036"/>
    </row>
    <row r="535751" spans="94:94" x14ac:dyDescent="0.25">
      <c r="CP535751" s="2014"/>
    </row>
    <row r="535775" spans="94:94" x14ac:dyDescent="0.25">
      <c r="CP535775" s="2036"/>
    </row>
    <row r="535776" spans="94:94" x14ac:dyDescent="0.25">
      <c r="CP535776" s="2014"/>
    </row>
    <row r="535800" spans="94:94" x14ac:dyDescent="0.25">
      <c r="CP535800" s="2036"/>
    </row>
    <row r="535801" spans="94:94" x14ac:dyDescent="0.25">
      <c r="CP535801" s="2014"/>
    </row>
    <row r="535825" spans="94:94" x14ac:dyDescent="0.25">
      <c r="CP535825" s="2036"/>
    </row>
    <row r="535826" spans="94:94" x14ac:dyDescent="0.25">
      <c r="CP535826" s="2014"/>
    </row>
    <row r="535850" spans="94:94" x14ac:dyDescent="0.25">
      <c r="CP535850" s="2036"/>
    </row>
    <row r="535851" spans="94:94" x14ac:dyDescent="0.25">
      <c r="CP535851" s="2014"/>
    </row>
    <row r="535875" spans="94:94" x14ac:dyDescent="0.25">
      <c r="CP535875" s="2036"/>
    </row>
    <row r="535876" spans="94:94" x14ac:dyDescent="0.25">
      <c r="CP535876" s="2014"/>
    </row>
    <row r="535900" spans="94:94" x14ac:dyDescent="0.25">
      <c r="CP535900" s="2036"/>
    </row>
    <row r="535901" spans="94:94" x14ac:dyDescent="0.25">
      <c r="CP535901" s="2014"/>
    </row>
    <row r="535925" spans="94:94" x14ac:dyDescent="0.25">
      <c r="CP535925" s="2036"/>
    </row>
    <row r="535926" spans="94:94" x14ac:dyDescent="0.25">
      <c r="CP535926" s="2014"/>
    </row>
    <row r="535950" spans="94:94" x14ac:dyDescent="0.25">
      <c r="CP535950" s="2036"/>
    </row>
    <row r="535951" spans="94:94" x14ac:dyDescent="0.25">
      <c r="CP535951" s="2014"/>
    </row>
    <row r="535975" spans="94:94" x14ac:dyDescent="0.25">
      <c r="CP535975" s="2036"/>
    </row>
    <row r="535976" spans="94:94" x14ac:dyDescent="0.25">
      <c r="CP535976" s="2014"/>
    </row>
    <row r="536000" spans="94:94" x14ac:dyDescent="0.25">
      <c r="CP536000" s="2036"/>
    </row>
    <row r="536001" spans="94:94" x14ac:dyDescent="0.25">
      <c r="CP536001" s="2014"/>
    </row>
    <row r="536025" spans="94:94" x14ac:dyDescent="0.25">
      <c r="CP536025" s="2036"/>
    </row>
    <row r="536026" spans="94:94" x14ac:dyDescent="0.25">
      <c r="CP536026" s="2014"/>
    </row>
    <row r="536050" spans="94:94" x14ac:dyDescent="0.25">
      <c r="CP536050" s="2036"/>
    </row>
    <row r="536051" spans="94:94" x14ac:dyDescent="0.25">
      <c r="CP536051" s="2014"/>
    </row>
    <row r="536075" spans="94:94" x14ac:dyDescent="0.25">
      <c r="CP536075" s="2036"/>
    </row>
    <row r="536076" spans="94:94" x14ac:dyDescent="0.25">
      <c r="CP536076" s="2014"/>
    </row>
    <row r="536100" spans="94:94" x14ac:dyDescent="0.25">
      <c r="CP536100" s="2036"/>
    </row>
    <row r="536101" spans="94:94" x14ac:dyDescent="0.25">
      <c r="CP536101" s="2014"/>
    </row>
    <row r="536125" spans="94:94" x14ac:dyDescent="0.25">
      <c r="CP536125" s="2036"/>
    </row>
    <row r="536126" spans="94:94" x14ac:dyDescent="0.25">
      <c r="CP536126" s="2014"/>
    </row>
    <row r="536150" spans="94:94" x14ac:dyDescent="0.25">
      <c r="CP536150" s="2036"/>
    </row>
    <row r="536151" spans="94:94" x14ac:dyDescent="0.25">
      <c r="CP536151" s="2014"/>
    </row>
    <row r="536175" spans="94:94" x14ac:dyDescent="0.25">
      <c r="CP536175" s="2036"/>
    </row>
    <row r="536176" spans="94:94" x14ac:dyDescent="0.25">
      <c r="CP536176" s="2014"/>
    </row>
    <row r="536200" spans="94:94" x14ac:dyDescent="0.25">
      <c r="CP536200" s="2036"/>
    </row>
    <row r="536201" spans="94:94" x14ac:dyDescent="0.25">
      <c r="CP536201" s="2014"/>
    </row>
    <row r="536225" spans="94:94" x14ac:dyDescent="0.25">
      <c r="CP536225" s="2036"/>
    </row>
    <row r="536226" spans="94:94" x14ac:dyDescent="0.25">
      <c r="CP536226" s="2014"/>
    </row>
    <row r="536250" spans="94:94" x14ac:dyDescent="0.25">
      <c r="CP536250" s="2036"/>
    </row>
    <row r="536251" spans="94:94" x14ac:dyDescent="0.25">
      <c r="CP536251" s="2014"/>
    </row>
    <row r="536275" spans="94:94" x14ac:dyDescent="0.25">
      <c r="CP536275" s="2036"/>
    </row>
    <row r="536276" spans="94:94" x14ac:dyDescent="0.25">
      <c r="CP536276" s="2014"/>
    </row>
    <row r="536300" spans="94:94" x14ac:dyDescent="0.25">
      <c r="CP536300" s="2036"/>
    </row>
    <row r="536301" spans="94:94" x14ac:dyDescent="0.25">
      <c r="CP536301" s="2014"/>
    </row>
    <row r="536325" spans="94:94" x14ac:dyDescent="0.25">
      <c r="CP536325" s="2036"/>
    </row>
    <row r="536326" spans="94:94" x14ac:dyDescent="0.25">
      <c r="CP536326" s="2014"/>
    </row>
    <row r="536350" spans="94:94" x14ac:dyDescent="0.25">
      <c r="CP536350" s="2036"/>
    </row>
    <row r="536351" spans="94:94" x14ac:dyDescent="0.25">
      <c r="CP536351" s="2014"/>
    </row>
    <row r="536375" spans="94:94" x14ac:dyDescent="0.25">
      <c r="CP536375" s="2036"/>
    </row>
    <row r="536376" spans="94:94" x14ac:dyDescent="0.25">
      <c r="CP536376" s="2014"/>
    </row>
    <row r="536400" spans="94:94" x14ac:dyDescent="0.25">
      <c r="CP536400" s="2036"/>
    </row>
    <row r="536401" spans="94:94" x14ac:dyDescent="0.25">
      <c r="CP536401" s="2014"/>
    </row>
    <row r="536425" spans="94:94" x14ac:dyDescent="0.25">
      <c r="CP536425" s="2036"/>
    </row>
    <row r="536426" spans="94:94" x14ac:dyDescent="0.25">
      <c r="CP536426" s="2014"/>
    </row>
    <row r="536450" spans="94:94" x14ac:dyDescent="0.25">
      <c r="CP536450" s="2036"/>
    </row>
    <row r="536451" spans="94:94" x14ac:dyDescent="0.25">
      <c r="CP536451" s="2014"/>
    </row>
    <row r="536475" spans="94:94" x14ac:dyDescent="0.25">
      <c r="CP536475" s="2036"/>
    </row>
    <row r="536476" spans="94:94" x14ac:dyDescent="0.25">
      <c r="CP536476" s="2014"/>
    </row>
    <row r="536500" spans="94:94" x14ac:dyDescent="0.25">
      <c r="CP536500" s="2036"/>
    </row>
    <row r="536501" spans="94:94" x14ac:dyDescent="0.25">
      <c r="CP536501" s="2014"/>
    </row>
    <row r="536525" spans="94:94" x14ac:dyDescent="0.25">
      <c r="CP536525" s="2036"/>
    </row>
    <row r="536526" spans="94:94" x14ac:dyDescent="0.25">
      <c r="CP536526" s="2014"/>
    </row>
    <row r="536550" spans="94:94" x14ac:dyDescent="0.25">
      <c r="CP536550" s="2036"/>
    </row>
    <row r="536551" spans="94:94" x14ac:dyDescent="0.25">
      <c r="CP536551" s="2014"/>
    </row>
    <row r="536575" spans="94:94" x14ac:dyDescent="0.25">
      <c r="CP536575" s="2036"/>
    </row>
    <row r="536576" spans="94:94" x14ac:dyDescent="0.25">
      <c r="CP536576" s="2014"/>
    </row>
    <row r="536600" spans="94:94" x14ac:dyDescent="0.25">
      <c r="CP536600" s="2036"/>
    </row>
    <row r="536601" spans="94:94" x14ac:dyDescent="0.25">
      <c r="CP536601" s="2014"/>
    </row>
    <row r="536625" spans="94:94" x14ac:dyDescent="0.25">
      <c r="CP536625" s="2036"/>
    </row>
    <row r="536626" spans="94:94" x14ac:dyDescent="0.25">
      <c r="CP536626" s="2014"/>
    </row>
    <row r="536650" spans="94:94" x14ac:dyDescent="0.25">
      <c r="CP536650" s="2036"/>
    </row>
    <row r="536651" spans="94:94" x14ac:dyDescent="0.25">
      <c r="CP536651" s="2014"/>
    </row>
    <row r="536675" spans="94:94" x14ac:dyDescent="0.25">
      <c r="CP536675" s="2036"/>
    </row>
    <row r="536676" spans="94:94" x14ac:dyDescent="0.25">
      <c r="CP536676" s="2014"/>
    </row>
    <row r="536700" spans="94:94" x14ac:dyDescent="0.25">
      <c r="CP536700" s="2036"/>
    </row>
    <row r="536701" spans="94:94" x14ac:dyDescent="0.25">
      <c r="CP536701" s="2014"/>
    </row>
    <row r="536725" spans="94:94" x14ac:dyDescent="0.25">
      <c r="CP536725" s="2036"/>
    </row>
    <row r="536726" spans="94:94" x14ac:dyDescent="0.25">
      <c r="CP536726" s="2014"/>
    </row>
    <row r="536750" spans="94:94" x14ac:dyDescent="0.25">
      <c r="CP536750" s="2036"/>
    </row>
    <row r="536751" spans="94:94" x14ac:dyDescent="0.25">
      <c r="CP536751" s="2014"/>
    </row>
    <row r="536775" spans="94:94" x14ac:dyDescent="0.25">
      <c r="CP536775" s="2036"/>
    </row>
    <row r="536776" spans="94:94" x14ac:dyDescent="0.25">
      <c r="CP536776" s="2014"/>
    </row>
    <row r="536800" spans="94:94" x14ac:dyDescent="0.25">
      <c r="CP536800" s="2036"/>
    </row>
    <row r="536801" spans="94:94" x14ac:dyDescent="0.25">
      <c r="CP536801" s="2014"/>
    </row>
    <row r="536825" spans="94:94" x14ac:dyDescent="0.25">
      <c r="CP536825" s="2036"/>
    </row>
    <row r="536826" spans="94:94" x14ac:dyDescent="0.25">
      <c r="CP536826" s="2014"/>
    </row>
    <row r="536850" spans="94:94" x14ac:dyDescent="0.25">
      <c r="CP536850" s="2036"/>
    </row>
    <row r="536851" spans="94:94" x14ac:dyDescent="0.25">
      <c r="CP536851" s="2014"/>
    </row>
    <row r="536875" spans="94:94" x14ac:dyDescent="0.25">
      <c r="CP536875" s="2036"/>
    </row>
    <row r="536876" spans="94:94" x14ac:dyDescent="0.25">
      <c r="CP536876" s="2014"/>
    </row>
    <row r="536900" spans="94:94" x14ac:dyDescent="0.25">
      <c r="CP536900" s="2036"/>
    </row>
    <row r="536901" spans="94:94" x14ac:dyDescent="0.25">
      <c r="CP536901" s="2014"/>
    </row>
    <row r="536925" spans="94:94" x14ac:dyDescent="0.25">
      <c r="CP536925" s="2036"/>
    </row>
    <row r="536926" spans="94:94" x14ac:dyDescent="0.25">
      <c r="CP536926" s="2014"/>
    </row>
    <row r="536950" spans="94:94" x14ac:dyDescent="0.25">
      <c r="CP536950" s="2036"/>
    </row>
    <row r="536951" spans="94:94" x14ac:dyDescent="0.25">
      <c r="CP536951" s="2014"/>
    </row>
    <row r="536975" spans="94:94" x14ac:dyDescent="0.25">
      <c r="CP536975" s="2036"/>
    </row>
    <row r="536976" spans="94:94" x14ac:dyDescent="0.25">
      <c r="CP536976" s="2014"/>
    </row>
    <row r="537000" spans="94:94" x14ac:dyDescent="0.25">
      <c r="CP537000" s="2036"/>
    </row>
    <row r="537001" spans="94:94" x14ac:dyDescent="0.25">
      <c r="CP537001" s="2014"/>
    </row>
    <row r="537025" spans="94:94" x14ac:dyDescent="0.25">
      <c r="CP537025" s="2036"/>
    </row>
    <row r="537026" spans="94:94" x14ac:dyDescent="0.25">
      <c r="CP537026" s="2014"/>
    </row>
    <row r="537050" spans="94:94" x14ac:dyDescent="0.25">
      <c r="CP537050" s="2036"/>
    </row>
    <row r="537051" spans="94:94" x14ac:dyDescent="0.25">
      <c r="CP537051" s="2014"/>
    </row>
    <row r="537075" spans="94:94" x14ac:dyDescent="0.25">
      <c r="CP537075" s="2036"/>
    </row>
    <row r="537076" spans="94:94" x14ac:dyDescent="0.25">
      <c r="CP537076" s="2014"/>
    </row>
    <row r="537100" spans="94:94" x14ac:dyDescent="0.25">
      <c r="CP537100" s="2036"/>
    </row>
    <row r="537101" spans="94:94" x14ac:dyDescent="0.25">
      <c r="CP537101" s="2014"/>
    </row>
    <row r="537125" spans="94:94" x14ac:dyDescent="0.25">
      <c r="CP537125" s="2036"/>
    </row>
    <row r="537126" spans="94:94" x14ac:dyDescent="0.25">
      <c r="CP537126" s="2014"/>
    </row>
    <row r="537150" spans="94:94" x14ac:dyDescent="0.25">
      <c r="CP537150" s="2036"/>
    </row>
    <row r="537151" spans="94:94" x14ac:dyDescent="0.25">
      <c r="CP537151" s="2014"/>
    </row>
    <row r="537175" spans="94:94" x14ac:dyDescent="0.25">
      <c r="CP537175" s="2036"/>
    </row>
    <row r="537176" spans="94:94" x14ac:dyDescent="0.25">
      <c r="CP537176" s="2014"/>
    </row>
    <row r="537200" spans="94:94" x14ac:dyDescent="0.25">
      <c r="CP537200" s="2036"/>
    </row>
    <row r="537201" spans="94:94" x14ac:dyDescent="0.25">
      <c r="CP537201" s="2014"/>
    </row>
    <row r="537225" spans="94:94" x14ac:dyDescent="0.25">
      <c r="CP537225" s="2036"/>
    </row>
    <row r="537226" spans="94:94" x14ac:dyDescent="0.25">
      <c r="CP537226" s="2014"/>
    </row>
    <row r="537250" spans="94:94" x14ac:dyDescent="0.25">
      <c r="CP537250" s="2036"/>
    </row>
    <row r="537251" spans="94:94" x14ac:dyDescent="0.25">
      <c r="CP537251" s="2014"/>
    </row>
    <row r="537275" spans="94:94" x14ac:dyDescent="0.25">
      <c r="CP537275" s="2036"/>
    </row>
    <row r="537276" spans="94:94" x14ac:dyDescent="0.25">
      <c r="CP537276" s="2014"/>
    </row>
    <row r="537300" spans="94:94" x14ac:dyDescent="0.25">
      <c r="CP537300" s="2036"/>
    </row>
    <row r="537301" spans="94:94" x14ac:dyDescent="0.25">
      <c r="CP537301" s="2014"/>
    </row>
    <row r="537325" spans="94:94" x14ac:dyDescent="0.25">
      <c r="CP537325" s="2036"/>
    </row>
    <row r="537326" spans="94:94" x14ac:dyDescent="0.25">
      <c r="CP537326" s="2014"/>
    </row>
    <row r="537350" spans="94:94" x14ac:dyDescent="0.25">
      <c r="CP537350" s="2036"/>
    </row>
    <row r="537351" spans="94:94" x14ac:dyDescent="0.25">
      <c r="CP537351" s="2014"/>
    </row>
    <row r="537375" spans="94:94" x14ac:dyDescent="0.25">
      <c r="CP537375" s="2036"/>
    </row>
    <row r="537376" spans="94:94" x14ac:dyDescent="0.25">
      <c r="CP537376" s="2014"/>
    </row>
    <row r="537400" spans="94:94" x14ac:dyDescent="0.25">
      <c r="CP537400" s="2036"/>
    </row>
    <row r="537401" spans="94:94" x14ac:dyDescent="0.25">
      <c r="CP537401" s="2014"/>
    </row>
    <row r="537425" spans="94:94" x14ac:dyDescent="0.25">
      <c r="CP537425" s="2036"/>
    </row>
    <row r="537426" spans="94:94" x14ac:dyDescent="0.25">
      <c r="CP537426" s="2014"/>
    </row>
    <row r="537450" spans="94:94" x14ac:dyDescent="0.25">
      <c r="CP537450" s="2036"/>
    </row>
    <row r="537451" spans="94:94" x14ac:dyDescent="0.25">
      <c r="CP537451" s="2014"/>
    </row>
    <row r="537475" spans="94:94" x14ac:dyDescent="0.25">
      <c r="CP537475" s="2036"/>
    </row>
    <row r="537476" spans="94:94" x14ac:dyDescent="0.25">
      <c r="CP537476" s="2014"/>
    </row>
    <row r="537500" spans="94:94" x14ac:dyDescent="0.25">
      <c r="CP537500" s="2036"/>
    </row>
    <row r="537501" spans="94:94" x14ac:dyDescent="0.25">
      <c r="CP537501" s="2014"/>
    </row>
    <row r="537525" spans="94:94" x14ac:dyDescent="0.25">
      <c r="CP537525" s="2036"/>
    </row>
    <row r="537526" spans="94:94" x14ac:dyDescent="0.25">
      <c r="CP537526" s="2014"/>
    </row>
    <row r="537550" spans="94:94" x14ac:dyDescent="0.25">
      <c r="CP537550" s="2036"/>
    </row>
    <row r="537551" spans="94:94" x14ac:dyDescent="0.25">
      <c r="CP537551" s="2014"/>
    </row>
    <row r="537575" spans="94:94" x14ac:dyDescent="0.25">
      <c r="CP537575" s="2036"/>
    </row>
    <row r="537576" spans="94:94" x14ac:dyDescent="0.25">
      <c r="CP537576" s="2014"/>
    </row>
    <row r="537600" spans="94:94" x14ac:dyDescent="0.25">
      <c r="CP537600" s="2036"/>
    </row>
    <row r="537601" spans="94:94" x14ac:dyDescent="0.25">
      <c r="CP537601" s="2014"/>
    </row>
    <row r="537625" spans="94:94" x14ac:dyDescent="0.25">
      <c r="CP537625" s="2036"/>
    </row>
    <row r="537626" spans="94:94" x14ac:dyDescent="0.25">
      <c r="CP537626" s="2014"/>
    </row>
    <row r="537650" spans="94:94" x14ac:dyDescent="0.25">
      <c r="CP537650" s="2036"/>
    </row>
    <row r="537651" spans="94:94" x14ac:dyDescent="0.25">
      <c r="CP537651" s="2014"/>
    </row>
    <row r="537675" spans="94:94" x14ac:dyDescent="0.25">
      <c r="CP537675" s="2036"/>
    </row>
    <row r="537676" spans="94:94" x14ac:dyDescent="0.25">
      <c r="CP537676" s="2014"/>
    </row>
    <row r="537700" spans="94:94" x14ac:dyDescent="0.25">
      <c r="CP537700" s="2036"/>
    </row>
    <row r="537701" spans="94:94" x14ac:dyDescent="0.25">
      <c r="CP537701" s="2014"/>
    </row>
    <row r="537725" spans="94:94" x14ac:dyDescent="0.25">
      <c r="CP537725" s="2036"/>
    </row>
    <row r="537726" spans="94:94" x14ac:dyDescent="0.25">
      <c r="CP537726" s="2014"/>
    </row>
    <row r="537750" spans="94:94" x14ac:dyDescent="0.25">
      <c r="CP537750" s="2036"/>
    </row>
    <row r="537751" spans="94:94" x14ac:dyDescent="0.25">
      <c r="CP537751" s="2014"/>
    </row>
    <row r="537775" spans="94:94" x14ac:dyDescent="0.25">
      <c r="CP537775" s="2036"/>
    </row>
    <row r="537776" spans="94:94" x14ac:dyDescent="0.25">
      <c r="CP537776" s="2014"/>
    </row>
    <row r="537800" spans="94:94" x14ac:dyDescent="0.25">
      <c r="CP537800" s="2036"/>
    </row>
    <row r="537801" spans="94:94" x14ac:dyDescent="0.25">
      <c r="CP537801" s="2014"/>
    </row>
    <row r="537825" spans="94:94" x14ac:dyDescent="0.25">
      <c r="CP537825" s="2036"/>
    </row>
    <row r="537826" spans="94:94" x14ac:dyDescent="0.25">
      <c r="CP537826" s="2014"/>
    </row>
    <row r="537850" spans="94:94" x14ac:dyDescent="0.25">
      <c r="CP537850" s="2036"/>
    </row>
    <row r="537851" spans="94:94" x14ac:dyDescent="0.25">
      <c r="CP537851" s="2014"/>
    </row>
    <row r="537875" spans="94:94" x14ac:dyDescent="0.25">
      <c r="CP537875" s="2036"/>
    </row>
    <row r="537876" spans="94:94" x14ac:dyDescent="0.25">
      <c r="CP537876" s="2014"/>
    </row>
    <row r="537900" spans="94:94" x14ac:dyDescent="0.25">
      <c r="CP537900" s="2036"/>
    </row>
    <row r="537901" spans="94:94" x14ac:dyDescent="0.25">
      <c r="CP537901" s="2014"/>
    </row>
    <row r="537925" spans="94:94" x14ac:dyDescent="0.25">
      <c r="CP537925" s="2036"/>
    </row>
    <row r="537926" spans="94:94" x14ac:dyDescent="0.25">
      <c r="CP537926" s="2014"/>
    </row>
    <row r="537950" spans="94:94" x14ac:dyDescent="0.25">
      <c r="CP537950" s="2036"/>
    </row>
    <row r="537951" spans="94:94" x14ac:dyDescent="0.25">
      <c r="CP537951" s="2014"/>
    </row>
    <row r="537975" spans="94:94" x14ac:dyDescent="0.25">
      <c r="CP537975" s="2036"/>
    </row>
    <row r="537976" spans="94:94" x14ac:dyDescent="0.25">
      <c r="CP537976" s="2014"/>
    </row>
    <row r="538000" spans="94:94" x14ac:dyDescent="0.25">
      <c r="CP538000" s="2036"/>
    </row>
    <row r="538001" spans="94:94" x14ac:dyDescent="0.25">
      <c r="CP538001" s="2014"/>
    </row>
    <row r="538025" spans="94:94" x14ac:dyDescent="0.25">
      <c r="CP538025" s="2036"/>
    </row>
    <row r="538026" spans="94:94" x14ac:dyDescent="0.25">
      <c r="CP538026" s="2014"/>
    </row>
    <row r="538050" spans="94:94" x14ac:dyDescent="0.25">
      <c r="CP538050" s="2036"/>
    </row>
    <row r="538051" spans="94:94" x14ac:dyDescent="0.25">
      <c r="CP538051" s="2014"/>
    </row>
    <row r="538075" spans="94:94" x14ac:dyDescent="0.25">
      <c r="CP538075" s="2036"/>
    </row>
    <row r="538076" spans="94:94" x14ac:dyDescent="0.25">
      <c r="CP538076" s="2014"/>
    </row>
    <row r="538100" spans="94:94" x14ac:dyDescent="0.25">
      <c r="CP538100" s="2036"/>
    </row>
    <row r="538101" spans="94:94" x14ac:dyDescent="0.25">
      <c r="CP538101" s="2014"/>
    </row>
    <row r="538125" spans="94:94" x14ac:dyDescent="0.25">
      <c r="CP538125" s="2036"/>
    </row>
    <row r="538126" spans="94:94" x14ac:dyDescent="0.25">
      <c r="CP538126" s="2014"/>
    </row>
    <row r="538150" spans="94:94" x14ac:dyDescent="0.25">
      <c r="CP538150" s="2036"/>
    </row>
    <row r="538151" spans="94:94" x14ac:dyDescent="0.25">
      <c r="CP538151" s="2014"/>
    </row>
    <row r="538175" spans="94:94" x14ac:dyDescent="0.25">
      <c r="CP538175" s="2036"/>
    </row>
    <row r="538176" spans="94:94" x14ac:dyDescent="0.25">
      <c r="CP538176" s="2014"/>
    </row>
    <row r="538200" spans="94:94" x14ac:dyDescent="0.25">
      <c r="CP538200" s="2036"/>
    </row>
    <row r="538201" spans="94:94" x14ac:dyDescent="0.25">
      <c r="CP538201" s="2014"/>
    </row>
    <row r="538225" spans="94:94" x14ac:dyDescent="0.25">
      <c r="CP538225" s="2036"/>
    </row>
    <row r="538226" spans="94:94" x14ac:dyDescent="0.25">
      <c r="CP538226" s="2014"/>
    </row>
    <row r="538250" spans="94:94" x14ac:dyDescent="0.25">
      <c r="CP538250" s="2036"/>
    </row>
    <row r="538251" spans="94:94" x14ac:dyDescent="0.25">
      <c r="CP538251" s="2014"/>
    </row>
    <row r="538275" spans="94:94" x14ac:dyDescent="0.25">
      <c r="CP538275" s="2036"/>
    </row>
    <row r="538276" spans="94:94" x14ac:dyDescent="0.25">
      <c r="CP538276" s="2014"/>
    </row>
    <row r="538300" spans="94:94" x14ac:dyDescent="0.25">
      <c r="CP538300" s="2036"/>
    </row>
    <row r="538301" spans="94:94" x14ac:dyDescent="0.25">
      <c r="CP538301" s="2014"/>
    </row>
    <row r="538325" spans="94:94" x14ac:dyDescent="0.25">
      <c r="CP538325" s="2036"/>
    </row>
    <row r="538326" spans="94:94" x14ac:dyDescent="0.25">
      <c r="CP538326" s="2014"/>
    </row>
    <row r="538350" spans="94:94" x14ac:dyDescent="0.25">
      <c r="CP538350" s="2036"/>
    </row>
    <row r="538351" spans="94:94" x14ac:dyDescent="0.25">
      <c r="CP538351" s="2014"/>
    </row>
    <row r="538375" spans="94:94" x14ac:dyDescent="0.25">
      <c r="CP538375" s="2036"/>
    </row>
    <row r="538376" spans="94:94" x14ac:dyDescent="0.25">
      <c r="CP538376" s="2014"/>
    </row>
    <row r="538400" spans="94:94" x14ac:dyDescent="0.25">
      <c r="CP538400" s="2036"/>
    </row>
    <row r="538401" spans="94:94" x14ac:dyDescent="0.25">
      <c r="CP538401" s="2014"/>
    </row>
    <row r="538425" spans="94:94" x14ac:dyDescent="0.25">
      <c r="CP538425" s="2036"/>
    </row>
    <row r="538426" spans="94:94" x14ac:dyDescent="0.25">
      <c r="CP538426" s="2014"/>
    </row>
    <row r="538450" spans="94:94" x14ac:dyDescent="0.25">
      <c r="CP538450" s="2036"/>
    </row>
    <row r="538451" spans="94:94" x14ac:dyDescent="0.25">
      <c r="CP538451" s="2014"/>
    </row>
    <row r="538475" spans="94:94" x14ac:dyDescent="0.25">
      <c r="CP538475" s="2036"/>
    </row>
    <row r="538476" spans="94:94" x14ac:dyDescent="0.25">
      <c r="CP538476" s="2014"/>
    </row>
    <row r="538500" spans="94:94" x14ac:dyDescent="0.25">
      <c r="CP538500" s="2036"/>
    </row>
    <row r="538501" spans="94:94" x14ac:dyDescent="0.25">
      <c r="CP538501" s="2014"/>
    </row>
    <row r="538525" spans="94:94" x14ac:dyDescent="0.25">
      <c r="CP538525" s="2036"/>
    </row>
    <row r="538526" spans="94:94" x14ac:dyDescent="0.25">
      <c r="CP538526" s="2014"/>
    </row>
    <row r="538550" spans="94:94" x14ac:dyDescent="0.25">
      <c r="CP538550" s="2036"/>
    </row>
    <row r="538551" spans="94:94" x14ac:dyDescent="0.25">
      <c r="CP538551" s="2014"/>
    </row>
    <row r="538575" spans="94:94" x14ac:dyDescent="0.25">
      <c r="CP538575" s="2036"/>
    </row>
    <row r="538576" spans="94:94" x14ac:dyDescent="0.25">
      <c r="CP538576" s="2014"/>
    </row>
    <row r="538600" spans="94:94" x14ac:dyDescent="0.25">
      <c r="CP538600" s="2036"/>
    </row>
    <row r="538601" spans="94:94" x14ac:dyDescent="0.25">
      <c r="CP538601" s="2014"/>
    </row>
    <row r="538625" spans="94:94" x14ac:dyDescent="0.25">
      <c r="CP538625" s="2036"/>
    </row>
    <row r="538626" spans="94:94" x14ac:dyDescent="0.25">
      <c r="CP538626" s="2014"/>
    </row>
    <row r="538650" spans="94:94" x14ac:dyDescent="0.25">
      <c r="CP538650" s="2036"/>
    </row>
    <row r="538651" spans="94:94" x14ac:dyDescent="0.25">
      <c r="CP538651" s="2014"/>
    </row>
    <row r="538675" spans="94:94" x14ac:dyDescent="0.25">
      <c r="CP538675" s="2036"/>
    </row>
    <row r="538676" spans="94:94" x14ac:dyDescent="0.25">
      <c r="CP538676" s="2014"/>
    </row>
    <row r="538700" spans="94:94" x14ac:dyDescent="0.25">
      <c r="CP538700" s="2036"/>
    </row>
    <row r="538701" spans="94:94" x14ac:dyDescent="0.25">
      <c r="CP538701" s="2014"/>
    </row>
    <row r="538725" spans="94:94" x14ac:dyDescent="0.25">
      <c r="CP538725" s="2036"/>
    </row>
    <row r="538726" spans="94:94" x14ac:dyDescent="0.25">
      <c r="CP538726" s="2014"/>
    </row>
    <row r="538750" spans="94:94" x14ac:dyDescent="0.25">
      <c r="CP538750" s="2036"/>
    </row>
    <row r="538751" spans="94:94" x14ac:dyDescent="0.25">
      <c r="CP538751" s="2014"/>
    </row>
    <row r="538775" spans="94:94" x14ac:dyDescent="0.25">
      <c r="CP538775" s="2036"/>
    </row>
    <row r="538776" spans="94:94" x14ac:dyDescent="0.25">
      <c r="CP538776" s="2014"/>
    </row>
    <row r="538800" spans="94:94" x14ac:dyDescent="0.25">
      <c r="CP538800" s="2036"/>
    </row>
    <row r="538801" spans="94:94" x14ac:dyDescent="0.25">
      <c r="CP538801" s="2014"/>
    </row>
    <row r="538825" spans="94:94" x14ac:dyDescent="0.25">
      <c r="CP538825" s="2036"/>
    </row>
    <row r="538826" spans="94:94" x14ac:dyDescent="0.25">
      <c r="CP538826" s="2014"/>
    </row>
    <row r="538850" spans="94:94" x14ac:dyDescent="0.25">
      <c r="CP538850" s="2036"/>
    </row>
    <row r="538851" spans="94:94" x14ac:dyDescent="0.25">
      <c r="CP538851" s="2014"/>
    </row>
    <row r="538875" spans="94:94" x14ac:dyDescent="0.25">
      <c r="CP538875" s="2036"/>
    </row>
    <row r="538876" spans="94:94" x14ac:dyDescent="0.25">
      <c r="CP538876" s="2014"/>
    </row>
    <row r="538900" spans="94:94" x14ac:dyDescent="0.25">
      <c r="CP538900" s="2036"/>
    </row>
    <row r="538901" spans="94:94" x14ac:dyDescent="0.25">
      <c r="CP538901" s="2014"/>
    </row>
    <row r="538925" spans="94:94" x14ac:dyDescent="0.25">
      <c r="CP538925" s="2036"/>
    </row>
    <row r="538926" spans="94:94" x14ac:dyDescent="0.25">
      <c r="CP538926" s="2014"/>
    </row>
    <row r="538950" spans="94:94" x14ac:dyDescent="0.25">
      <c r="CP538950" s="2036"/>
    </row>
    <row r="538951" spans="94:94" x14ac:dyDescent="0.25">
      <c r="CP538951" s="2014"/>
    </row>
    <row r="538975" spans="94:94" x14ac:dyDescent="0.25">
      <c r="CP538975" s="2036"/>
    </row>
    <row r="538976" spans="94:94" x14ac:dyDescent="0.25">
      <c r="CP538976" s="2014"/>
    </row>
    <row r="539000" spans="94:94" x14ac:dyDescent="0.25">
      <c r="CP539000" s="2036"/>
    </row>
    <row r="539001" spans="94:94" x14ac:dyDescent="0.25">
      <c r="CP539001" s="2014"/>
    </row>
    <row r="539025" spans="94:94" x14ac:dyDescent="0.25">
      <c r="CP539025" s="2036"/>
    </row>
    <row r="539026" spans="94:94" x14ac:dyDescent="0.25">
      <c r="CP539026" s="2014"/>
    </row>
    <row r="539050" spans="94:94" x14ac:dyDescent="0.25">
      <c r="CP539050" s="2036"/>
    </row>
    <row r="539051" spans="94:94" x14ac:dyDescent="0.25">
      <c r="CP539051" s="2014"/>
    </row>
    <row r="539075" spans="94:94" x14ac:dyDescent="0.25">
      <c r="CP539075" s="2036"/>
    </row>
    <row r="539076" spans="94:94" x14ac:dyDescent="0.25">
      <c r="CP539076" s="2014"/>
    </row>
    <row r="539100" spans="94:94" x14ac:dyDescent="0.25">
      <c r="CP539100" s="2036"/>
    </row>
    <row r="539101" spans="94:94" x14ac:dyDescent="0.25">
      <c r="CP539101" s="2014"/>
    </row>
    <row r="539125" spans="94:94" x14ac:dyDescent="0.25">
      <c r="CP539125" s="2036"/>
    </row>
    <row r="539126" spans="94:94" x14ac:dyDescent="0.25">
      <c r="CP539126" s="2014"/>
    </row>
    <row r="539150" spans="94:94" x14ac:dyDescent="0.25">
      <c r="CP539150" s="2036"/>
    </row>
    <row r="539151" spans="94:94" x14ac:dyDescent="0.25">
      <c r="CP539151" s="2014"/>
    </row>
    <row r="539175" spans="94:94" x14ac:dyDescent="0.25">
      <c r="CP539175" s="2036"/>
    </row>
    <row r="539176" spans="94:94" x14ac:dyDescent="0.25">
      <c r="CP539176" s="2014"/>
    </row>
    <row r="539200" spans="94:94" x14ac:dyDescent="0.25">
      <c r="CP539200" s="2036"/>
    </row>
    <row r="539201" spans="94:94" x14ac:dyDescent="0.25">
      <c r="CP539201" s="2014"/>
    </row>
    <row r="539225" spans="94:94" x14ac:dyDescent="0.25">
      <c r="CP539225" s="2036"/>
    </row>
    <row r="539226" spans="94:94" x14ac:dyDescent="0.25">
      <c r="CP539226" s="2014"/>
    </row>
    <row r="539250" spans="94:94" x14ac:dyDescent="0.25">
      <c r="CP539250" s="2036"/>
    </row>
    <row r="539251" spans="94:94" x14ac:dyDescent="0.25">
      <c r="CP539251" s="2014"/>
    </row>
    <row r="539275" spans="94:94" x14ac:dyDescent="0.25">
      <c r="CP539275" s="2036"/>
    </row>
    <row r="539276" spans="94:94" x14ac:dyDescent="0.25">
      <c r="CP539276" s="2014"/>
    </row>
    <row r="539300" spans="94:94" x14ac:dyDescent="0.25">
      <c r="CP539300" s="2036"/>
    </row>
    <row r="539301" spans="94:94" x14ac:dyDescent="0.25">
      <c r="CP539301" s="2014"/>
    </row>
    <row r="539325" spans="94:94" x14ac:dyDescent="0.25">
      <c r="CP539325" s="2036"/>
    </row>
    <row r="539326" spans="94:94" x14ac:dyDescent="0.25">
      <c r="CP539326" s="2014"/>
    </row>
    <row r="539350" spans="94:94" x14ac:dyDescent="0.25">
      <c r="CP539350" s="2036"/>
    </row>
    <row r="539351" spans="94:94" x14ac:dyDescent="0.25">
      <c r="CP539351" s="2014"/>
    </row>
    <row r="539375" spans="94:94" x14ac:dyDescent="0.25">
      <c r="CP539375" s="2036"/>
    </row>
    <row r="539376" spans="94:94" x14ac:dyDescent="0.25">
      <c r="CP539376" s="2014"/>
    </row>
    <row r="539400" spans="94:94" x14ac:dyDescent="0.25">
      <c r="CP539400" s="2036"/>
    </row>
    <row r="539401" spans="94:94" x14ac:dyDescent="0.25">
      <c r="CP539401" s="2014"/>
    </row>
    <row r="539425" spans="94:94" x14ac:dyDescent="0.25">
      <c r="CP539425" s="2036"/>
    </row>
    <row r="539426" spans="94:94" x14ac:dyDescent="0.25">
      <c r="CP539426" s="2014"/>
    </row>
    <row r="539450" spans="94:94" x14ac:dyDescent="0.25">
      <c r="CP539450" s="2036"/>
    </row>
    <row r="539451" spans="94:94" x14ac:dyDescent="0.25">
      <c r="CP539451" s="2014"/>
    </row>
    <row r="539475" spans="94:94" x14ac:dyDescent="0.25">
      <c r="CP539475" s="2036"/>
    </row>
    <row r="539476" spans="94:94" x14ac:dyDescent="0.25">
      <c r="CP539476" s="2014"/>
    </row>
    <row r="539500" spans="94:94" x14ac:dyDescent="0.25">
      <c r="CP539500" s="2036"/>
    </row>
    <row r="539501" spans="94:94" x14ac:dyDescent="0.25">
      <c r="CP539501" s="2014"/>
    </row>
    <row r="539525" spans="94:94" x14ac:dyDescent="0.25">
      <c r="CP539525" s="2036"/>
    </row>
    <row r="539526" spans="94:94" x14ac:dyDescent="0.25">
      <c r="CP539526" s="2014"/>
    </row>
    <row r="539550" spans="94:94" x14ac:dyDescent="0.25">
      <c r="CP539550" s="2036"/>
    </row>
    <row r="539551" spans="94:94" x14ac:dyDescent="0.25">
      <c r="CP539551" s="2014"/>
    </row>
    <row r="539575" spans="94:94" x14ac:dyDescent="0.25">
      <c r="CP539575" s="2036"/>
    </row>
    <row r="539576" spans="94:94" x14ac:dyDescent="0.25">
      <c r="CP539576" s="2014"/>
    </row>
    <row r="539600" spans="94:94" x14ac:dyDescent="0.25">
      <c r="CP539600" s="2036"/>
    </row>
    <row r="539601" spans="94:94" x14ac:dyDescent="0.25">
      <c r="CP539601" s="2014"/>
    </row>
    <row r="539625" spans="94:94" x14ac:dyDescent="0.25">
      <c r="CP539625" s="2036"/>
    </row>
    <row r="539626" spans="94:94" x14ac:dyDescent="0.25">
      <c r="CP539626" s="2014"/>
    </row>
    <row r="539650" spans="94:94" x14ac:dyDescent="0.25">
      <c r="CP539650" s="2036"/>
    </row>
    <row r="539651" spans="94:94" x14ac:dyDescent="0.25">
      <c r="CP539651" s="2014"/>
    </row>
    <row r="539675" spans="94:94" x14ac:dyDescent="0.25">
      <c r="CP539675" s="2036"/>
    </row>
    <row r="539676" spans="94:94" x14ac:dyDescent="0.25">
      <c r="CP539676" s="2014"/>
    </row>
    <row r="539700" spans="94:94" x14ac:dyDescent="0.25">
      <c r="CP539700" s="2036"/>
    </row>
    <row r="539701" spans="94:94" x14ac:dyDescent="0.25">
      <c r="CP539701" s="2014"/>
    </row>
    <row r="539725" spans="94:94" x14ac:dyDescent="0.25">
      <c r="CP539725" s="2036"/>
    </row>
    <row r="539726" spans="94:94" x14ac:dyDescent="0.25">
      <c r="CP539726" s="2014"/>
    </row>
    <row r="539750" spans="94:94" x14ac:dyDescent="0.25">
      <c r="CP539750" s="2036"/>
    </row>
    <row r="539751" spans="94:94" x14ac:dyDescent="0.25">
      <c r="CP539751" s="2014"/>
    </row>
    <row r="539775" spans="94:94" x14ac:dyDescent="0.25">
      <c r="CP539775" s="2036"/>
    </row>
    <row r="539776" spans="94:94" x14ac:dyDescent="0.25">
      <c r="CP539776" s="2014"/>
    </row>
    <row r="539800" spans="94:94" x14ac:dyDescent="0.25">
      <c r="CP539800" s="2036"/>
    </row>
    <row r="539801" spans="94:94" x14ac:dyDescent="0.25">
      <c r="CP539801" s="2014"/>
    </row>
    <row r="539825" spans="94:94" x14ac:dyDescent="0.25">
      <c r="CP539825" s="2036"/>
    </row>
    <row r="539826" spans="94:94" x14ac:dyDescent="0.25">
      <c r="CP539826" s="2014"/>
    </row>
    <row r="539850" spans="94:94" x14ac:dyDescent="0.25">
      <c r="CP539850" s="2036"/>
    </row>
    <row r="539851" spans="94:94" x14ac:dyDescent="0.25">
      <c r="CP539851" s="2014"/>
    </row>
    <row r="539875" spans="94:94" x14ac:dyDescent="0.25">
      <c r="CP539875" s="2036"/>
    </row>
    <row r="539876" spans="94:94" x14ac:dyDescent="0.25">
      <c r="CP539876" s="2014"/>
    </row>
    <row r="539900" spans="94:94" x14ac:dyDescent="0.25">
      <c r="CP539900" s="2036"/>
    </row>
    <row r="539901" spans="94:94" x14ac:dyDescent="0.25">
      <c r="CP539901" s="2014"/>
    </row>
    <row r="539925" spans="94:94" x14ac:dyDescent="0.25">
      <c r="CP539925" s="2036"/>
    </row>
    <row r="539926" spans="94:94" x14ac:dyDescent="0.25">
      <c r="CP539926" s="2014"/>
    </row>
    <row r="539950" spans="94:94" x14ac:dyDescent="0.25">
      <c r="CP539950" s="2036"/>
    </row>
    <row r="539951" spans="94:94" x14ac:dyDescent="0.25">
      <c r="CP539951" s="2014"/>
    </row>
    <row r="539975" spans="94:94" x14ac:dyDescent="0.25">
      <c r="CP539975" s="2036"/>
    </row>
    <row r="539976" spans="94:94" x14ac:dyDescent="0.25">
      <c r="CP539976" s="2014"/>
    </row>
    <row r="540000" spans="94:94" x14ac:dyDescent="0.25">
      <c r="CP540000" s="2036"/>
    </row>
    <row r="540001" spans="94:94" x14ac:dyDescent="0.25">
      <c r="CP540001" s="2014"/>
    </row>
    <row r="540025" spans="94:94" x14ac:dyDescent="0.25">
      <c r="CP540025" s="2036"/>
    </row>
    <row r="540026" spans="94:94" x14ac:dyDescent="0.25">
      <c r="CP540026" s="2014"/>
    </row>
    <row r="540050" spans="94:94" x14ac:dyDescent="0.25">
      <c r="CP540050" s="2036"/>
    </row>
    <row r="540051" spans="94:94" x14ac:dyDescent="0.25">
      <c r="CP540051" s="2014"/>
    </row>
    <row r="540075" spans="94:94" x14ac:dyDescent="0.25">
      <c r="CP540075" s="2036"/>
    </row>
    <row r="540076" spans="94:94" x14ac:dyDescent="0.25">
      <c r="CP540076" s="2014"/>
    </row>
    <row r="540100" spans="94:94" x14ac:dyDescent="0.25">
      <c r="CP540100" s="2036"/>
    </row>
    <row r="540101" spans="94:94" x14ac:dyDescent="0.25">
      <c r="CP540101" s="2014"/>
    </row>
    <row r="540125" spans="94:94" x14ac:dyDescent="0.25">
      <c r="CP540125" s="2036"/>
    </row>
    <row r="540126" spans="94:94" x14ac:dyDescent="0.25">
      <c r="CP540126" s="2014"/>
    </row>
    <row r="540150" spans="94:94" x14ac:dyDescent="0.25">
      <c r="CP540150" s="2036"/>
    </row>
    <row r="540151" spans="94:94" x14ac:dyDescent="0.25">
      <c r="CP540151" s="2014"/>
    </row>
    <row r="540175" spans="94:94" x14ac:dyDescent="0.25">
      <c r="CP540175" s="2036"/>
    </row>
    <row r="540176" spans="94:94" x14ac:dyDescent="0.25">
      <c r="CP540176" s="2014"/>
    </row>
    <row r="540200" spans="94:94" x14ac:dyDescent="0.25">
      <c r="CP540200" s="2036"/>
    </row>
    <row r="540201" spans="94:94" x14ac:dyDescent="0.25">
      <c r="CP540201" s="2014"/>
    </row>
    <row r="540225" spans="94:94" x14ac:dyDescent="0.25">
      <c r="CP540225" s="2036"/>
    </row>
    <row r="540226" spans="94:94" x14ac:dyDescent="0.25">
      <c r="CP540226" s="2014"/>
    </row>
    <row r="540250" spans="94:94" x14ac:dyDescent="0.25">
      <c r="CP540250" s="2036"/>
    </row>
    <row r="540251" spans="94:94" x14ac:dyDescent="0.25">
      <c r="CP540251" s="2014"/>
    </row>
    <row r="540275" spans="94:94" x14ac:dyDescent="0.25">
      <c r="CP540275" s="2036"/>
    </row>
    <row r="540276" spans="94:94" x14ac:dyDescent="0.25">
      <c r="CP540276" s="2014"/>
    </row>
    <row r="540300" spans="94:94" x14ac:dyDescent="0.25">
      <c r="CP540300" s="2036"/>
    </row>
    <row r="540301" spans="94:94" x14ac:dyDescent="0.25">
      <c r="CP540301" s="2014"/>
    </row>
    <row r="540325" spans="94:94" x14ac:dyDescent="0.25">
      <c r="CP540325" s="2036"/>
    </row>
    <row r="540326" spans="94:94" x14ac:dyDescent="0.25">
      <c r="CP540326" s="2014"/>
    </row>
    <row r="540350" spans="94:94" x14ac:dyDescent="0.25">
      <c r="CP540350" s="2036"/>
    </row>
    <row r="540351" spans="94:94" x14ac:dyDescent="0.25">
      <c r="CP540351" s="2014"/>
    </row>
    <row r="540375" spans="94:94" x14ac:dyDescent="0.25">
      <c r="CP540375" s="2036"/>
    </row>
    <row r="540376" spans="94:94" x14ac:dyDescent="0.25">
      <c r="CP540376" s="2014"/>
    </row>
    <row r="540400" spans="94:94" x14ac:dyDescent="0.25">
      <c r="CP540400" s="2036"/>
    </row>
    <row r="540401" spans="94:94" x14ac:dyDescent="0.25">
      <c r="CP540401" s="2014"/>
    </row>
    <row r="540425" spans="94:94" x14ac:dyDescent="0.25">
      <c r="CP540425" s="2036"/>
    </row>
    <row r="540426" spans="94:94" x14ac:dyDescent="0.25">
      <c r="CP540426" s="2014"/>
    </row>
    <row r="540450" spans="94:94" x14ac:dyDescent="0.25">
      <c r="CP540450" s="2036"/>
    </row>
    <row r="540451" spans="94:94" x14ac:dyDescent="0.25">
      <c r="CP540451" s="2014"/>
    </row>
    <row r="540475" spans="94:94" x14ac:dyDescent="0.25">
      <c r="CP540475" s="2036"/>
    </row>
    <row r="540476" spans="94:94" x14ac:dyDescent="0.25">
      <c r="CP540476" s="2014"/>
    </row>
    <row r="540500" spans="94:94" x14ac:dyDescent="0.25">
      <c r="CP540500" s="2036"/>
    </row>
    <row r="540501" spans="94:94" x14ac:dyDescent="0.25">
      <c r="CP540501" s="2014"/>
    </row>
    <row r="540525" spans="94:94" x14ac:dyDescent="0.25">
      <c r="CP540525" s="2036"/>
    </row>
    <row r="540526" spans="94:94" x14ac:dyDescent="0.25">
      <c r="CP540526" s="2014"/>
    </row>
    <row r="540550" spans="94:94" x14ac:dyDescent="0.25">
      <c r="CP540550" s="2036"/>
    </row>
    <row r="540551" spans="94:94" x14ac:dyDescent="0.25">
      <c r="CP540551" s="2014"/>
    </row>
    <row r="540575" spans="94:94" x14ac:dyDescent="0.25">
      <c r="CP540575" s="2036"/>
    </row>
    <row r="540576" spans="94:94" x14ac:dyDescent="0.25">
      <c r="CP540576" s="2014"/>
    </row>
    <row r="540600" spans="94:94" x14ac:dyDescent="0.25">
      <c r="CP540600" s="2036"/>
    </row>
    <row r="540601" spans="94:94" x14ac:dyDescent="0.25">
      <c r="CP540601" s="2014"/>
    </row>
    <row r="540625" spans="94:94" x14ac:dyDescent="0.25">
      <c r="CP540625" s="2036"/>
    </row>
    <row r="540626" spans="94:94" x14ac:dyDescent="0.25">
      <c r="CP540626" s="2014"/>
    </row>
    <row r="540650" spans="94:94" x14ac:dyDescent="0.25">
      <c r="CP540650" s="2036"/>
    </row>
    <row r="540651" spans="94:94" x14ac:dyDescent="0.25">
      <c r="CP540651" s="2014"/>
    </row>
    <row r="540675" spans="94:94" x14ac:dyDescent="0.25">
      <c r="CP540675" s="2036"/>
    </row>
    <row r="540676" spans="94:94" x14ac:dyDescent="0.25">
      <c r="CP540676" s="2014"/>
    </row>
    <row r="540700" spans="94:94" x14ac:dyDescent="0.25">
      <c r="CP540700" s="2036"/>
    </row>
    <row r="540701" spans="94:94" x14ac:dyDescent="0.25">
      <c r="CP540701" s="2014"/>
    </row>
    <row r="540725" spans="94:94" x14ac:dyDescent="0.25">
      <c r="CP540725" s="2036"/>
    </row>
    <row r="540726" spans="94:94" x14ac:dyDescent="0.25">
      <c r="CP540726" s="2014"/>
    </row>
    <row r="540750" spans="94:94" x14ac:dyDescent="0.25">
      <c r="CP540750" s="2036"/>
    </row>
    <row r="540751" spans="94:94" x14ac:dyDescent="0.25">
      <c r="CP540751" s="2014"/>
    </row>
    <row r="540775" spans="94:94" x14ac:dyDescent="0.25">
      <c r="CP540775" s="2036"/>
    </row>
    <row r="540776" spans="94:94" x14ac:dyDescent="0.25">
      <c r="CP540776" s="2014"/>
    </row>
    <row r="540800" spans="94:94" x14ac:dyDescent="0.25">
      <c r="CP540800" s="2036"/>
    </row>
    <row r="540801" spans="94:94" x14ac:dyDescent="0.25">
      <c r="CP540801" s="2014"/>
    </row>
    <row r="540825" spans="94:94" x14ac:dyDescent="0.25">
      <c r="CP540825" s="2036"/>
    </row>
    <row r="540826" spans="94:94" x14ac:dyDescent="0.25">
      <c r="CP540826" s="2014"/>
    </row>
    <row r="540850" spans="94:94" x14ac:dyDescent="0.25">
      <c r="CP540850" s="2036"/>
    </row>
    <row r="540851" spans="94:94" x14ac:dyDescent="0.25">
      <c r="CP540851" s="2014"/>
    </row>
    <row r="540875" spans="94:94" x14ac:dyDescent="0.25">
      <c r="CP540875" s="2036"/>
    </row>
    <row r="540876" spans="94:94" x14ac:dyDescent="0.25">
      <c r="CP540876" s="2014"/>
    </row>
    <row r="540900" spans="94:94" x14ac:dyDescent="0.25">
      <c r="CP540900" s="2036"/>
    </row>
    <row r="540901" spans="94:94" x14ac:dyDescent="0.25">
      <c r="CP540901" s="2014"/>
    </row>
    <row r="540925" spans="94:94" x14ac:dyDescent="0.25">
      <c r="CP540925" s="2036"/>
    </row>
    <row r="540926" spans="94:94" x14ac:dyDescent="0.25">
      <c r="CP540926" s="2014"/>
    </row>
    <row r="540950" spans="94:94" x14ac:dyDescent="0.25">
      <c r="CP540950" s="2036"/>
    </row>
    <row r="540951" spans="94:94" x14ac:dyDescent="0.25">
      <c r="CP540951" s="2014"/>
    </row>
    <row r="540975" spans="94:94" x14ac:dyDescent="0.25">
      <c r="CP540975" s="2036"/>
    </row>
    <row r="540976" spans="94:94" x14ac:dyDescent="0.25">
      <c r="CP540976" s="2014"/>
    </row>
    <row r="541000" spans="94:94" x14ac:dyDescent="0.25">
      <c r="CP541000" s="2036"/>
    </row>
    <row r="541001" spans="94:94" x14ac:dyDescent="0.25">
      <c r="CP541001" s="2014"/>
    </row>
    <row r="541025" spans="94:94" x14ac:dyDescent="0.25">
      <c r="CP541025" s="2036"/>
    </row>
    <row r="541026" spans="94:94" x14ac:dyDescent="0.25">
      <c r="CP541026" s="2014"/>
    </row>
    <row r="541050" spans="94:94" x14ac:dyDescent="0.25">
      <c r="CP541050" s="2036"/>
    </row>
    <row r="541051" spans="94:94" x14ac:dyDescent="0.25">
      <c r="CP541051" s="2014"/>
    </row>
    <row r="541075" spans="94:94" x14ac:dyDescent="0.25">
      <c r="CP541075" s="2036"/>
    </row>
    <row r="541076" spans="94:94" x14ac:dyDescent="0.25">
      <c r="CP541076" s="2014"/>
    </row>
    <row r="541100" spans="94:94" x14ac:dyDescent="0.25">
      <c r="CP541100" s="2036"/>
    </row>
    <row r="541101" spans="94:94" x14ac:dyDescent="0.25">
      <c r="CP541101" s="2014"/>
    </row>
    <row r="541125" spans="94:94" x14ac:dyDescent="0.25">
      <c r="CP541125" s="2036"/>
    </row>
    <row r="541126" spans="94:94" x14ac:dyDescent="0.25">
      <c r="CP541126" s="2014"/>
    </row>
    <row r="541150" spans="94:94" x14ac:dyDescent="0.25">
      <c r="CP541150" s="2036"/>
    </row>
    <row r="541151" spans="94:94" x14ac:dyDescent="0.25">
      <c r="CP541151" s="2014"/>
    </row>
    <row r="541175" spans="94:94" x14ac:dyDescent="0.25">
      <c r="CP541175" s="2036"/>
    </row>
    <row r="541176" spans="94:94" x14ac:dyDescent="0.25">
      <c r="CP541176" s="2014"/>
    </row>
    <row r="541200" spans="94:94" x14ac:dyDescent="0.25">
      <c r="CP541200" s="2036"/>
    </row>
    <row r="541201" spans="94:94" x14ac:dyDescent="0.25">
      <c r="CP541201" s="2014"/>
    </row>
    <row r="541225" spans="94:94" x14ac:dyDescent="0.25">
      <c r="CP541225" s="2036"/>
    </row>
    <row r="541226" spans="94:94" x14ac:dyDescent="0.25">
      <c r="CP541226" s="2014"/>
    </row>
    <row r="541250" spans="94:94" x14ac:dyDescent="0.25">
      <c r="CP541250" s="2036"/>
    </row>
    <row r="541251" spans="94:94" x14ac:dyDescent="0.25">
      <c r="CP541251" s="2014"/>
    </row>
    <row r="541275" spans="94:94" x14ac:dyDescent="0.25">
      <c r="CP541275" s="2036"/>
    </row>
    <row r="541276" spans="94:94" x14ac:dyDescent="0.25">
      <c r="CP541276" s="2014"/>
    </row>
    <row r="541300" spans="94:94" x14ac:dyDescent="0.25">
      <c r="CP541300" s="2036"/>
    </row>
    <row r="541301" spans="94:94" x14ac:dyDescent="0.25">
      <c r="CP541301" s="2014"/>
    </row>
    <row r="541325" spans="94:94" x14ac:dyDescent="0.25">
      <c r="CP541325" s="2036"/>
    </row>
    <row r="541326" spans="94:94" x14ac:dyDescent="0.25">
      <c r="CP541326" s="2014"/>
    </row>
    <row r="541350" spans="94:94" x14ac:dyDescent="0.25">
      <c r="CP541350" s="2036"/>
    </row>
    <row r="541351" spans="94:94" x14ac:dyDescent="0.25">
      <c r="CP541351" s="2014"/>
    </row>
    <row r="541375" spans="94:94" x14ac:dyDescent="0.25">
      <c r="CP541375" s="2036"/>
    </row>
    <row r="541376" spans="94:94" x14ac:dyDescent="0.25">
      <c r="CP541376" s="2014"/>
    </row>
    <row r="541400" spans="94:94" x14ac:dyDescent="0.25">
      <c r="CP541400" s="2036"/>
    </row>
    <row r="541401" spans="94:94" x14ac:dyDescent="0.25">
      <c r="CP541401" s="2014"/>
    </row>
    <row r="541425" spans="94:94" x14ac:dyDescent="0.25">
      <c r="CP541425" s="2036"/>
    </row>
    <row r="541426" spans="94:94" x14ac:dyDescent="0.25">
      <c r="CP541426" s="2014"/>
    </row>
    <row r="541450" spans="94:94" x14ac:dyDescent="0.25">
      <c r="CP541450" s="2036"/>
    </row>
    <row r="541451" spans="94:94" x14ac:dyDescent="0.25">
      <c r="CP541451" s="2014"/>
    </row>
    <row r="541475" spans="94:94" x14ac:dyDescent="0.25">
      <c r="CP541475" s="2036"/>
    </row>
    <row r="541476" spans="94:94" x14ac:dyDescent="0.25">
      <c r="CP541476" s="2014"/>
    </row>
    <row r="541500" spans="94:94" x14ac:dyDescent="0.25">
      <c r="CP541500" s="2036"/>
    </row>
    <row r="541501" spans="94:94" x14ac:dyDescent="0.25">
      <c r="CP541501" s="2014"/>
    </row>
    <row r="541525" spans="94:94" x14ac:dyDescent="0.25">
      <c r="CP541525" s="2036"/>
    </row>
    <row r="541526" spans="94:94" x14ac:dyDescent="0.25">
      <c r="CP541526" s="2014"/>
    </row>
    <row r="541550" spans="94:94" x14ac:dyDescent="0.25">
      <c r="CP541550" s="2036"/>
    </row>
    <row r="541551" spans="94:94" x14ac:dyDescent="0.25">
      <c r="CP541551" s="2014"/>
    </row>
    <row r="541575" spans="94:94" x14ac:dyDescent="0.25">
      <c r="CP541575" s="2036"/>
    </row>
    <row r="541576" spans="94:94" x14ac:dyDescent="0.25">
      <c r="CP541576" s="2014"/>
    </row>
    <row r="541600" spans="94:94" x14ac:dyDescent="0.25">
      <c r="CP541600" s="2036"/>
    </row>
    <row r="541601" spans="94:94" x14ac:dyDescent="0.25">
      <c r="CP541601" s="2014"/>
    </row>
    <row r="541625" spans="94:94" x14ac:dyDescent="0.25">
      <c r="CP541625" s="2036"/>
    </row>
    <row r="541626" spans="94:94" x14ac:dyDescent="0.25">
      <c r="CP541626" s="2014"/>
    </row>
    <row r="541650" spans="94:94" x14ac:dyDescent="0.25">
      <c r="CP541650" s="2036"/>
    </row>
    <row r="541651" spans="94:94" x14ac:dyDescent="0.25">
      <c r="CP541651" s="2014"/>
    </row>
    <row r="541675" spans="94:94" x14ac:dyDescent="0.25">
      <c r="CP541675" s="2036"/>
    </row>
    <row r="541676" spans="94:94" x14ac:dyDescent="0.25">
      <c r="CP541676" s="2014"/>
    </row>
    <row r="541700" spans="94:94" x14ac:dyDescent="0.25">
      <c r="CP541700" s="2036"/>
    </row>
    <row r="541701" spans="94:94" x14ac:dyDescent="0.25">
      <c r="CP541701" s="2014"/>
    </row>
    <row r="541725" spans="94:94" x14ac:dyDescent="0.25">
      <c r="CP541725" s="2036"/>
    </row>
    <row r="541726" spans="94:94" x14ac:dyDescent="0.25">
      <c r="CP541726" s="2014"/>
    </row>
    <row r="541750" spans="94:94" x14ac:dyDescent="0.25">
      <c r="CP541750" s="2036"/>
    </row>
    <row r="541751" spans="94:94" x14ac:dyDescent="0.25">
      <c r="CP541751" s="2014"/>
    </row>
    <row r="541775" spans="94:94" x14ac:dyDescent="0.25">
      <c r="CP541775" s="2036"/>
    </row>
    <row r="541776" spans="94:94" x14ac:dyDescent="0.25">
      <c r="CP541776" s="2014"/>
    </row>
    <row r="541800" spans="94:94" x14ac:dyDescent="0.25">
      <c r="CP541800" s="2036"/>
    </row>
    <row r="541801" spans="94:94" x14ac:dyDescent="0.25">
      <c r="CP541801" s="2014"/>
    </row>
    <row r="541825" spans="94:94" x14ac:dyDescent="0.25">
      <c r="CP541825" s="2036"/>
    </row>
    <row r="541826" spans="94:94" x14ac:dyDescent="0.25">
      <c r="CP541826" s="2014"/>
    </row>
    <row r="541850" spans="94:94" x14ac:dyDescent="0.25">
      <c r="CP541850" s="2036"/>
    </row>
    <row r="541851" spans="94:94" x14ac:dyDescent="0.25">
      <c r="CP541851" s="2014"/>
    </row>
    <row r="541875" spans="94:94" x14ac:dyDescent="0.25">
      <c r="CP541875" s="2036"/>
    </row>
    <row r="541876" spans="94:94" x14ac:dyDescent="0.25">
      <c r="CP541876" s="2014"/>
    </row>
    <row r="541900" spans="94:94" x14ac:dyDescent="0.25">
      <c r="CP541900" s="2036"/>
    </row>
    <row r="541901" spans="94:94" x14ac:dyDescent="0.25">
      <c r="CP541901" s="2014"/>
    </row>
    <row r="541925" spans="94:94" x14ac:dyDescent="0.25">
      <c r="CP541925" s="2036"/>
    </row>
    <row r="541926" spans="94:94" x14ac:dyDescent="0.25">
      <c r="CP541926" s="2014"/>
    </row>
    <row r="541950" spans="94:94" x14ac:dyDescent="0.25">
      <c r="CP541950" s="2036"/>
    </row>
    <row r="541951" spans="94:94" x14ac:dyDescent="0.25">
      <c r="CP541951" s="2014"/>
    </row>
    <row r="541975" spans="94:94" x14ac:dyDescent="0.25">
      <c r="CP541975" s="2036"/>
    </row>
    <row r="541976" spans="94:94" x14ac:dyDescent="0.25">
      <c r="CP541976" s="2014"/>
    </row>
    <row r="542000" spans="94:94" x14ac:dyDescent="0.25">
      <c r="CP542000" s="2036"/>
    </row>
    <row r="542001" spans="94:94" x14ac:dyDescent="0.25">
      <c r="CP542001" s="2014"/>
    </row>
    <row r="542025" spans="94:94" x14ac:dyDescent="0.25">
      <c r="CP542025" s="2036"/>
    </row>
    <row r="542026" spans="94:94" x14ac:dyDescent="0.25">
      <c r="CP542026" s="2014"/>
    </row>
    <row r="542050" spans="94:94" x14ac:dyDescent="0.25">
      <c r="CP542050" s="2036"/>
    </row>
    <row r="542051" spans="94:94" x14ac:dyDescent="0.25">
      <c r="CP542051" s="2014"/>
    </row>
    <row r="542075" spans="94:94" x14ac:dyDescent="0.25">
      <c r="CP542075" s="2036"/>
    </row>
    <row r="542076" spans="94:94" x14ac:dyDescent="0.25">
      <c r="CP542076" s="2014"/>
    </row>
    <row r="542100" spans="94:94" x14ac:dyDescent="0.25">
      <c r="CP542100" s="2036"/>
    </row>
    <row r="542101" spans="94:94" x14ac:dyDescent="0.25">
      <c r="CP542101" s="2014"/>
    </row>
    <row r="542125" spans="94:94" x14ac:dyDescent="0.25">
      <c r="CP542125" s="2036"/>
    </row>
    <row r="542126" spans="94:94" x14ac:dyDescent="0.25">
      <c r="CP542126" s="2014"/>
    </row>
    <row r="542150" spans="94:94" x14ac:dyDescent="0.25">
      <c r="CP542150" s="2036"/>
    </row>
    <row r="542151" spans="94:94" x14ac:dyDescent="0.25">
      <c r="CP542151" s="2014"/>
    </row>
    <row r="542175" spans="94:94" x14ac:dyDescent="0.25">
      <c r="CP542175" s="2036"/>
    </row>
    <row r="542176" spans="94:94" x14ac:dyDescent="0.25">
      <c r="CP542176" s="2014"/>
    </row>
    <row r="542200" spans="94:94" x14ac:dyDescent="0.25">
      <c r="CP542200" s="2036"/>
    </row>
    <row r="542201" spans="94:94" x14ac:dyDescent="0.25">
      <c r="CP542201" s="2014"/>
    </row>
    <row r="542225" spans="94:94" x14ac:dyDescent="0.25">
      <c r="CP542225" s="2036"/>
    </row>
    <row r="542226" spans="94:94" x14ac:dyDescent="0.25">
      <c r="CP542226" s="2014"/>
    </row>
    <row r="542250" spans="94:94" x14ac:dyDescent="0.25">
      <c r="CP542250" s="2036"/>
    </row>
    <row r="542251" spans="94:94" x14ac:dyDescent="0.25">
      <c r="CP542251" s="2014"/>
    </row>
    <row r="542275" spans="94:94" x14ac:dyDescent="0.25">
      <c r="CP542275" s="2036"/>
    </row>
    <row r="542276" spans="94:94" x14ac:dyDescent="0.25">
      <c r="CP542276" s="2014"/>
    </row>
    <row r="542300" spans="94:94" x14ac:dyDescent="0.25">
      <c r="CP542300" s="2036"/>
    </row>
    <row r="542301" spans="94:94" x14ac:dyDescent="0.25">
      <c r="CP542301" s="2014"/>
    </row>
    <row r="542325" spans="94:94" x14ac:dyDescent="0.25">
      <c r="CP542325" s="2036"/>
    </row>
    <row r="542326" spans="94:94" x14ac:dyDescent="0.25">
      <c r="CP542326" s="2014"/>
    </row>
    <row r="542350" spans="94:94" x14ac:dyDescent="0.25">
      <c r="CP542350" s="2036"/>
    </row>
    <row r="542351" spans="94:94" x14ac:dyDescent="0.25">
      <c r="CP542351" s="2014"/>
    </row>
    <row r="542375" spans="94:94" x14ac:dyDescent="0.25">
      <c r="CP542375" s="2036"/>
    </row>
    <row r="542376" spans="94:94" x14ac:dyDescent="0.25">
      <c r="CP542376" s="2014"/>
    </row>
    <row r="542400" spans="94:94" x14ac:dyDescent="0.25">
      <c r="CP542400" s="2036"/>
    </row>
    <row r="542401" spans="94:94" x14ac:dyDescent="0.25">
      <c r="CP542401" s="2014"/>
    </row>
    <row r="542425" spans="94:94" x14ac:dyDescent="0.25">
      <c r="CP542425" s="2036"/>
    </row>
    <row r="542426" spans="94:94" x14ac:dyDescent="0.25">
      <c r="CP542426" s="2014"/>
    </row>
    <row r="542450" spans="94:94" x14ac:dyDescent="0.25">
      <c r="CP542450" s="2036"/>
    </row>
    <row r="542451" spans="94:94" x14ac:dyDescent="0.25">
      <c r="CP542451" s="2014"/>
    </row>
    <row r="542475" spans="94:94" x14ac:dyDescent="0.25">
      <c r="CP542475" s="2036"/>
    </row>
    <row r="542476" spans="94:94" x14ac:dyDescent="0.25">
      <c r="CP542476" s="2014"/>
    </row>
    <row r="542500" spans="94:94" x14ac:dyDescent="0.25">
      <c r="CP542500" s="2036"/>
    </row>
    <row r="542501" spans="94:94" x14ac:dyDescent="0.25">
      <c r="CP542501" s="2014"/>
    </row>
    <row r="542525" spans="94:94" x14ac:dyDescent="0.25">
      <c r="CP542525" s="2036"/>
    </row>
    <row r="542526" spans="94:94" x14ac:dyDescent="0.25">
      <c r="CP542526" s="2014"/>
    </row>
    <row r="542550" spans="94:94" x14ac:dyDescent="0.25">
      <c r="CP542550" s="2036"/>
    </row>
    <row r="542551" spans="94:94" x14ac:dyDescent="0.25">
      <c r="CP542551" s="2014"/>
    </row>
    <row r="542575" spans="94:94" x14ac:dyDescent="0.25">
      <c r="CP542575" s="2036"/>
    </row>
    <row r="542576" spans="94:94" x14ac:dyDescent="0.25">
      <c r="CP542576" s="2014"/>
    </row>
    <row r="542600" spans="94:94" x14ac:dyDescent="0.25">
      <c r="CP542600" s="2036"/>
    </row>
    <row r="542601" spans="94:94" x14ac:dyDescent="0.25">
      <c r="CP542601" s="2014"/>
    </row>
    <row r="542625" spans="94:94" x14ac:dyDescent="0.25">
      <c r="CP542625" s="2036"/>
    </row>
    <row r="542626" spans="94:94" x14ac:dyDescent="0.25">
      <c r="CP542626" s="2014"/>
    </row>
    <row r="542650" spans="94:94" x14ac:dyDescent="0.25">
      <c r="CP542650" s="2036"/>
    </row>
    <row r="542651" spans="94:94" x14ac:dyDescent="0.25">
      <c r="CP542651" s="2014"/>
    </row>
    <row r="542675" spans="94:94" x14ac:dyDescent="0.25">
      <c r="CP542675" s="2036"/>
    </row>
    <row r="542676" spans="94:94" x14ac:dyDescent="0.25">
      <c r="CP542676" s="2014"/>
    </row>
    <row r="542700" spans="94:94" x14ac:dyDescent="0.25">
      <c r="CP542700" s="2036"/>
    </row>
    <row r="542701" spans="94:94" x14ac:dyDescent="0.25">
      <c r="CP542701" s="2014"/>
    </row>
    <row r="542725" spans="94:94" x14ac:dyDescent="0.25">
      <c r="CP542725" s="2036"/>
    </row>
    <row r="542726" spans="94:94" x14ac:dyDescent="0.25">
      <c r="CP542726" s="2014"/>
    </row>
    <row r="542750" spans="94:94" x14ac:dyDescent="0.25">
      <c r="CP542750" s="2036"/>
    </row>
    <row r="542751" spans="94:94" x14ac:dyDescent="0.25">
      <c r="CP542751" s="2014"/>
    </row>
    <row r="542775" spans="94:94" x14ac:dyDescent="0.25">
      <c r="CP542775" s="2036"/>
    </row>
    <row r="542776" spans="94:94" x14ac:dyDescent="0.25">
      <c r="CP542776" s="2014"/>
    </row>
    <row r="542800" spans="94:94" x14ac:dyDescent="0.25">
      <c r="CP542800" s="2036"/>
    </row>
    <row r="542801" spans="94:94" x14ac:dyDescent="0.25">
      <c r="CP542801" s="2014"/>
    </row>
    <row r="542825" spans="94:94" x14ac:dyDescent="0.25">
      <c r="CP542825" s="2036"/>
    </row>
    <row r="542826" spans="94:94" x14ac:dyDescent="0.25">
      <c r="CP542826" s="2014"/>
    </row>
    <row r="542850" spans="94:94" x14ac:dyDescent="0.25">
      <c r="CP542850" s="2036"/>
    </row>
    <row r="542851" spans="94:94" x14ac:dyDescent="0.25">
      <c r="CP542851" s="2014"/>
    </row>
    <row r="542875" spans="94:94" x14ac:dyDescent="0.25">
      <c r="CP542875" s="2036"/>
    </row>
    <row r="542876" spans="94:94" x14ac:dyDescent="0.25">
      <c r="CP542876" s="2014"/>
    </row>
    <row r="542900" spans="94:94" x14ac:dyDescent="0.25">
      <c r="CP542900" s="2036"/>
    </row>
    <row r="542901" spans="94:94" x14ac:dyDescent="0.25">
      <c r="CP542901" s="2014"/>
    </row>
    <row r="542925" spans="94:94" x14ac:dyDescent="0.25">
      <c r="CP542925" s="2036"/>
    </row>
    <row r="542926" spans="94:94" x14ac:dyDescent="0.25">
      <c r="CP542926" s="2014"/>
    </row>
    <row r="542950" spans="94:94" x14ac:dyDescent="0.25">
      <c r="CP542950" s="2036"/>
    </row>
    <row r="542951" spans="94:94" x14ac:dyDescent="0.25">
      <c r="CP542951" s="2014"/>
    </row>
    <row r="542975" spans="94:94" x14ac:dyDescent="0.25">
      <c r="CP542975" s="2036"/>
    </row>
    <row r="542976" spans="94:94" x14ac:dyDescent="0.25">
      <c r="CP542976" s="2014"/>
    </row>
    <row r="543000" spans="94:94" x14ac:dyDescent="0.25">
      <c r="CP543000" s="2036"/>
    </row>
    <row r="543001" spans="94:94" x14ac:dyDescent="0.25">
      <c r="CP543001" s="2014"/>
    </row>
    <row r="543025" spans="94:94" x14ac:dyDescent="0.25">
      <c r="CP543025" s="2036"/>
    </row>
    <row r="543026" spans="94:94" x14ac:dyDescent="0.25">
      <c r="CP543026" s="2014"/>
    </row>
    <row r="543050" spans="94:94" x14ac:dyDescent="0.25">
      <c r="CP543050" s="2036"/>
    </row>
    <row r="543051" spans="94:94" x14ac:dyDescent="0.25">
      <c r="CP543051" s="2014"/>
    </row>
    <row r="543075" spans="94:94" x14ac:dyDescent="0.25">
      <c r="CP543075" s="2036"/>
    </row>
    <row r="543076" spans="94:94" x14ac:dyDescent="0.25">
      <c r="CP543076" s="2014"/>
    </row>
    <row r="543100" spans="94:94" x14ac:dyDescent="0.25">
      <c r="CP543100" s="2036"/>
    </row>
    <row r="543101" spans="94:94" x14ac:dyDescent="0.25">
      <c r="CP543101" s="2014"/>
    </row>
    <row r="543125" spans="94:94" x14ac:dyDescent="0.25">
      <c r="CP543125" s="2036"/>
    </row>
    <row r="543126" spans="94:94" x14ac:dyDescent="0.25">
      <c r="CP543126" s="2014"/>
    </row>
    <row r="543150" spans="94:94" x14ac:dyDescent="0.25">
      <c r="CP543150" s="2036"/>
    </row>
    <row r="543151" spans="94:94" x14ac:dyDescent="0.25">
      <c r="CP543151" s="2014"/>
    </row>
    <row r="543175" spans="94:94" x14ac:dyDescent="0.25">
      <c r="CP543175" s="2036"/>
    </row>
    <row r="543176" spans="94:94" x14ac:dyDescent="0.25">
      <c r="CP543176" s="2014"/>
    </row>
    <row r="543200" spans="94:94" x14ac:dyDescent="0.25">
      <c r="CP543200" s="2036"/>
    </row>
    <row r="543201" spans="94:94" x14ac:dyDescent="0.25">
      <c r="CP543201" s="2014"/>
    </row>
    <row r="543225" spans="94:94" x14ac:dyDescent="0.25">
      <c r="CP543225" s="2036"/>
    </row>
    <row r="543226" spans="94:94" x14ac:dyDescent="0.25">
      <c r="CP543226" s="2014"/>
    </row>
    <row r="543250" spans="94:94" x14ac:dyDescent="0.25">
      <c r="CP543250" s="2036"/>
    </row>
    <row r="543251" spans="94:94" x14ac:dyDescent="0.25">
      <c r="CP543251" s="2014"/>
    </row>
    <row r="543275" spans="94:94" x14ac:dyDescent="0.25">
      <c r="CP543275" s="2036"/>
    </row>
    <row r="543276" spans="94:94" x14ac:dyDescent="0.25">
      <c r="CP543276" s="2014"/>
    </row>
    <row r="543300" spans="94:94" x14ac:dyDescent="0.25">
      <c r="CP543300" s="2036"/>
    </row>
    <row r="543301" spans="94:94" x14ac:dyDescent="0.25">
      <c r="CP543301" s="2014"/>
    </row>
    <row r="543325" spans="94:94" x14ac:dyDescent="0.25">
      <c r="CP543325" s="2036"/>
    </row>
    <row r="543326" spans="94:94" x14ac:dyDescent="0.25">
      <c r="CP543326" s="2014"/>
    </row>
    <row r="543350" spans="94:94" x14ac:dyDescent="0.25">
      <c r="CP543350" s="2036"/>
    </row>
    <row r="543351" spans="94:94" x14ac:dyDescent="0.25">
      <c r="CP543351" s="2014"/>
    </row>
    <row r="543375" spans="94:94" x14ac:dyDescent="0.25">
      <c r="CP543375" s="2036"/>
    </row>
    <row r="543376" spans="94:94" x14ac:dyDescent="0.25">
      <c r="CP543376" s="2014"/>
    </row>
    <row r="543400" spans="94:94" x14ac:dyDescent="0.25">
      <c r="CP543400" s="2036"/>
    </row>
    <row r="543401" spans="94:94" x14ac:dyDescent="0.25">
      <c r="CP543401" s="2014"/>
    </row>
    <row r="543425" spans="94:94" x14ac:dyDescent="0.25">
      <c r="CP543425" s="2036"/>
    </row>
    <row r="543426" spans="94:94" x14ac:dyDescent="0.25">
      <c r="CP543426" s="2014"/>
    </row>
    <row r="543450" spans="94:94" x14ac:dyDescent="0.25">
      <c r="CP543450" s="2036"/>
    </row>
    <row r="543451" spans="94:94" x14ac:dyDescent="0.25">
      <c r="CP543451" s="2014"/>
    </row>
    <row r="543475" spans="94:94" x14ac:dyDescent="0.25">
      <c r="CP543475" s="2036"/>
    </row>
    <row r="543476" spans="94:94" x14ac:dyDescent="0.25">
      <c r="CP543476" s="2014"/>
    </row>
    <row r="543500" spans="94:94" x14ac:dyDescent="0.25">
      <c r="CP543500" s="2036"/>
    </row>
    <row r="543501" spans="94:94" x14ac:dyDescent="0.25">
      <c r="CP543501" s="2014"/>
    </row>
    <row r="543525" spans="94:94" x14ac:dyDescent="0.25">
      <c r="CP543525" s="2036"/>
    </row>
    <row r="543526" spans="94:94" x14ac:dyDescent="0.25">
      <c r="CP543526" s="2014"/>
    </row>
    <row r="543550" spans="94:94" x14ac:dyDescent="0.25">
      <c r="CP543550" s="2036"/>
    </row>
    <row r="543551" spans="94:94" x14ac:dyDescent="0.25">
      <c r="CP543551" s="2014"/>
    </row>
    <row r="543575" spans="94:94" x14ac:dyDescent="0.25">
      <c r="CP543575" s="2036"/>
    </row>
    <row r="543576" spans="94:94" x14ac:dyDescent="0.25">
      <c r="CP543576" s="2014"/>
    </row>
    <row r="543600" spans="94:94" x14ac:dyDescent="0.25">
      <c r="CP543600" s="2036"/>
    </row>
    <row r="543601" spans="94:94" x14ac:dyDescent="0.25">
      <c r="CP543601" s="2014"/>
    </row>
    <row r="543625" spans="94:94" x14ac:dyDescent="0.25">
      <c r="CP543625" s="2036"/>
    </row>
    <row r="543626" spans="94:94" x14ac:dyDescent="0.25">
      <c r="CP543626" s="2014"/>
    </row>
    <row r="543650" spans="94:94" x14ac:dyDescent="0.25">
      <c r="CP543650" s="2036"/>
    </row>
    <row r="543651" spans="94:94" x14ac:dyDescent="0.25">
      <c r="CP543651" s="2014"/>
    </row>
    <row r="543675" spans="94:94" x14ac:dyDescent="0.25">
      <c r="CP543675" s="2036"/>
    </row>
    <row r="543676" spans="94:94" x14ac:dyDescent="0.25">
      <c r="CP543676" s="2014"/>
    </row>
    <row r="543700" spans="94:94" x14ac:dyDescent="0.25">
      <c r="CP543700" s="2036"/>
    </row>
    <row r="543701" spans="94:94" x14ac:dyDescent="0.25">
      <c r="CP543701" s="2014"/>
    </row>
    <row r="543725" spans="94:94" x14ac:dyDescent="0.25">
      <c r="CP543725" s="2036"/>
    </row>
    <row r="543726" spans="94:94" x14ac:dyDescent="0.25">
      <c r="CP543726" s="2014"/>
    </row>
    <row r="543750" spans="94:94" x14ac:dyDescent="0.25">
      <c r="CP543750" s="2036"/>
    </row>
    <row r="543751" spans="94:94" x14ac:dyDescent="0.25">
      <c r="CP543751" s="2014"/>
    </row>
    <row r="543775" spans="94:94" x14ac:dyDescent="0.25">
      <c r="CP543775" s="2036"/>
    </row>
    <row r="543776" spans="94:94" x14ac:dyDescent="0.25">
      <c r="CP543776" s="2014"/>
    </row>
    <row r="543800" spans="94:94" x14ac:dyDescent="0.25">
      <c r="CP543800" s="2036"/>
    </row>
    <row r="543801" spans="94:94" x14ac:dyDescent="0.25">
      <c r="CP543801" s="2014"/>
    </row>
    <row r="543825" spans="94:94" x14ac:dyDescent="0.25">
      <c r="CP543825" s="2036"/>
    </row>
    <row r="543826" spans="94:94" x14ac:dyDescent="0.25">
      <c r="CP543826" s="2014"/>
    </row>
    <row r="543850" spans="94:94" x14ac:dyDescent="0.25">
      <c r="CP543850" s="2036"/>
    </row>
    <row r="543851" spans="94:94" x14ac:dyDescent="0.25">
      <c r="CP543851" s="2014"/>
    </row>
    <row r="543875" spans="94:94" x14ac:dyDescent="0.25">
      <c r="CP543875" s="2036"/>
    </row>
    <row r="543876" spans="94:94" x14ac:dyDescent="0.25">
      <c r="CP543876" s="2014"/>
    </row>
    <row r="543900" spans="94:94" x14ac:dyDescent="0.25">
      <c r="CP543900" s="2036"/>
    </row>
    <row r="543901" spans="94:94" x14ac:dyDescent="0.25">
      <c r="CP543901" s="2014"/>
    </row>
    <row r="543925" spans="94:94" x14ac:dyDescent="0.25">
      <c r="CP543925" s="2036"/>
    </row>
    <row r="543926" spans="94:94" x14ac:dyDescent="0.25">
      <c r="CP543926" s="2014"/>
    </row>
    <row r="543950" spans="94:94" x14ac:dyDescent="0.25">
      <c r="CP543950" s="2036"/>
    </row>
    <row r="543951" spans="94:94" x14ac:dyDescent="0.25">
      <c r="CP543951" s="2014"/>
    </row>
    <row r="543975" spans="94:94" x14ac:dyDescent="0.25">
      <c r="CP543975" s="2036"/>
    </row>
    <row r="543976" spans="94:94" x14ac:dyDescent="0.25">
      <c r="CP543976" s="2014"/>
    </row>
    <row r="544000" spans="94:94" x14ac:dyDescent="0.25">
      <c r="CP544000" s="2036"/>
    </row>
    <row r="544001" spans="94:94" x14ac:dyDescent="0.25">
      <c r="CP544001" s="2014"/>
    </row>
    <row r="544025" spans="94:94" x14ac:dyDescent="0.25">
      <c r="CP544025" s="2036"/>
    </row>
    <row r="544026" spans="94:94" x14ac:dyDescent="0.25">
      <c r="CP544026" s="2014"/>
    </row>
    <row r="544050" spans="94:94" x14ac:dyDescent="0.25">
      <c r="CP544050" s="2036"/>
    </row>
    <row r="544051" spans="94:94" x14ac:dyDescent="0.25">
      <c r="CP544051" s="2014"/>
    </row>
    <row r="544075" spans="94:94" x14ac:dyDescent="0.25">
      <c r="CP544075" s="2036"/>
    </row>
    <row r="544076" spans="94:94" x14ac:dyDescent="0.25">
      <c r="CP544076" s="2014"/>
    </row>
    <row r="544100" spans="94:94" x14ac:dyDescent="0.25">
      <c r="CP544100" s="2036"/>
    </row>
    <row r="544101" spans="94:94" x14ac:dyDescent="0.25">
      <c r="CP544101" s="2014"/>
    </row>
    <row r="544125" spans="94:94" x14ac:dyDescent="0.25">
      <c r="CP544125" s="2036"/>
    </row>
    <row r="544126" spans="94:94" x14ac:dyDescent="0.25">
      <c r="CP544126" s="2014"/>
    </row>
    <row r="544150" spans="94:94" x14ac:dyDescent="0.25">
      <c r="CP544150" s="2036"/>
    </row>
    <row r="544151" spans="94:94" x14ac:dyDescent="0.25">
      <c r="CP544151" s="2014"/>
    </row>
    <row r="544175" spans="94:94" x14ac:dyDescent="0.25">
      <c r="CP544175" s="2036"/>
    </row>
    <row r="544176" spans="94:94" x14ac:dyDescent="0.25">
      <c r="CP544176" s="2014"/>
    </row>
    <row r="544200" spans="94:94" x14ac:dyDescent="0.25">
      <c r="CP544200" s="2036"/>
    </row>
    <row r="544201" spans="94:94" x14ac:dyDescent="0.25">
      <c r="CP544201" s="2014"/>
    </row>
    <row r="544225" spans="94:94" x14ac:dyDescent="0.25">
      <c r="CP544225" s="2036"/>
    </row>
    <row r="544226" spans="94:94" x14ac:dyDescent="0.25">
      <c r="CP544226" s="2014"/>
    </row>
    <row r="544250" spans="94:94" x14ac:dyDescent="0.25">
      <c r="CP544250" s="2036"/>
    </row>
    <row r="544251" spans="94:94" x14ac:dyDescent="0.25">
      <c r="CP544251" s="2014"/>
    </row>
    <row r="544275" spans="94:94" x14ac:dyDescent="0.25">
      <c r="CP544275" s="2036"/>
    </row>
    <row r="544276" spans="94:94" x14ac:dyDescent="0.25">
      <c r="CP544276" s="2014"/>
    </row>
    <row r="544300" spans="94:94" x14ac:dyDescent="0.25">
      <c r="CP544300" s="2036"/>
    </row>
    <row r="544301" spans="94:94" x14ac:dyDescent="0.25">
      <c r="CP544301" s="2014"/>
    </row>
    <row r="544325" spans="94:94" x14ac:dyDescent="0.25">
      <c r="CP544325" s="2036"/>
    </row>
    <row r="544326" spans="94:94" x14ac:dyDescent="0.25">
      <c r="CP544326" s="2014"/>
    </row>
    <row r="544350" spans="94:94" x14ac:dyDescent="0.25">
      <c r="CP544350" s="2036"/>
    </row>
    <row r="544351" spans="94:94" x14ac:dyDescent="0.25">
      <c r="CP544351" s="2014"/>
    </row>
    <row r="544375" spans="94:94" x14ac:dyDescent="0.25">
      <c r="CP544375" s="2036"/>
    </row>
    <row r="544376" spans="94:94" x14ac:dyDescent="0.25">
      <c r="CP544376" s="2014"/>
    </row>
    <row r="544400" spans="94:94" x14ac:dyDescent="0.25">
      <c r="CP544400" s="2036"/>
    </row>
    <row r="544401" spans="94:94" x14ac:dyDescent="0.25">
      <c r="CP544401" s="2014"/>
    </row>
    <row r="544425" spans="94:94" x14ac:dyDescent="0.25">
      <c r="CP544425" s="2036"/>
    </row>
    <row r="544426" spans="94:94" x14ac:dyDescent="0.25">
      <c r="CP544426" s="2014"/>
    </row>
    <row r="544450" spans="94:94" x14ac:dyDescent="0.25">
      <c r="CP544450" s="2036"/>
    </row>
    <row r="544451" spans="94:94" x14ac:dyDescent="0.25">
      <c r="CP544451" s="2014"/>
    </row>
    <row r="544475" spans="94:94" x14ac:dyDescent="0.25">
      <c r="CP544475" s="2036"/>
    </row>
    <row r="544476" spans="94:94" x14ac:dyDescent="0.25">
      <c r="CP544476" s="2014"/>
    </row>
    <row r="544500" spans="94:94" x14ac:dyDescent="0.25">
      <c r="CP544500" s="2036"/>
    </row>
    <row r="544501" spans="94:94" x14ac:dyDescent="0.25">
      <c r="CP544501" s="2014"/>
    </row>
    <row r="544525" spans="94:94" x14ac:dyDescent="0.25">
      <c r="CP544525" s="2036"/>
    </row>
    <row r="544526" spans="94:94" x14ac:dyDescent="0.25">
      <c r="CP544526" s="2014"/>
    </row>
    <row r="544550" spans="94:94" x14ac:dyDescent="0.25">
      <c r="CP544550" s="2036"/>
    </row>
    <row r="544551" spans="94:94" x14ac:dyDescent="0.25">
      <c r="CP544551" s="2014"/>
    </row>
    <row r="544575" spans="94:94" x14ac:dyDescent="0.25">
      <c r="CP544575" s="2036"/>
    </row>
    <row r="544576" spans="94:94" x14ac:dyDescent="0.25">
      <c r="CP544576" s="2014"/>
    </row>
    <row r="544600" spans="94:94" x14ac:dyDescent="0.25">
      <c r="CP544600" s="2036"/>
    </row>
    <row r="544601" spans="94:94" x14ac:dyDescent="0.25">
      <c r="CP544601" s="2014"/>
    </row>
    <row r="544625" spans="94:94" x14ac:dyDescent="0.25">
      <c r="CP544625" s="2036"/>
    </row>
    <row r="544626" spans="94:94" x14ac:dyDescent="0.25">
      <c r="CP544626" s="2014"/>
    </row>
    <row r="544650" spans="94:94" x14ac:dyDescent="0.25">
      <c r="CP544650" s="2036"/>
    </row>
    <row r="544651" spans="94:94" x14ac:dyDescent="0.25">
      <c r="CP544651" s="2014"/>
    </row>
    <row r="544675" spans="94:94" x14ac:dyDescent="0.25">
      <c r="CP544675" s="2036"/>
    </row>
    <row r="544676" spans="94:94" x14ac:dyDescent="0.25">
      <c r="CP544676" s="2014"/>
    </row>
    <row r="544700" spans="94:94" x14ac:dyDescent="0.25">
      <c r="CP544700" s="2036"/>
    </row>
    <row r="544701" spans="94:94" x14ac:dyDescent="0.25">
      <c r="CP544701" s="2014"/>
    </row>
    <row r="544725" spans="94:94" x14ac:dyDescent="0.25">
      <c r="CP544725" s="2036"/>
    </row>
    <row r="544726" spans="94:94" x14ac:dyDescent="0.25">
      <c r="CP544726" s="2014"/>
    </row>
    <row r="544750" spans="94:94" x14ac:dyDescent="0.25">
      <c r="CP544750" s="2036"/>
    </row>
    <row r="544751" spans="94:94" x14ac:dyDescent="0.25">
      <c r="CP544751" s="2014"/>
    </row>
    <row r="544775" spans="94:94" x14ac:dyDescent="0.25">
      <c r="CP544775" s="2036"/>
    </row>
    <row r="544776" spans="94:94" x14ac:dyDescent="0.25">
      <c r="CP544776" s="2014"/>
    </row>
    <row r="544800" spans="94:94" x14ac:dyDescent="0.25">
      <c r="CP544800" s="2036"/>
    </row>
    <row r="544801" spans="94:94" x14ac:dyDescent="0.25">
      <c r="CP544801" s="2014"/>
    </row>
    <row r="544825" spans="94:94" x14ac:dyDescent="0.25">
      <c r="CP544825" s="2036"/>
    </row>
    <row r="544826" spans="94:94" x14ac:dyDescent="0.25">
      <c r="CP544826" s="2014"/>
    </row>
    <row r="544850" spans="94:94" x14ac:dyDescent="0.25">
      <c r="CP544850" s="2036"/>
    </row>
    <row r="544851" spans="94:94" x14ac:dyDescent="0.25">
      <c r="CP544851" s="2014"/>
    </row>
    <row r="544875" spans="94:94" x14ac:dyDescent="0.25">
      <c r="CP544875" s="2036"/>
    </row>
    <row r="544876" spans="94:94" x14ac:dyDescent="0.25">
      <c r="CP544876" s="2014"/>
    </row>
    <row r="544900" spans="94:94" x14ac:dyDescent="0.25">
      <c r="CP544900" s="2036"/>
    </row>
    <row r="544901" spans="94:94" x14ac:dyDescent="0.25">
      <c r="CP544901" s="2014"/>
    </row>
    <row r="544925" spans="94:94" x14ac:dyDescent="0.25">
      <c r="CP544925" s="2036"/>
    </row>
    <row r="544926" spans="94:94" x14ac:dyDescent="0.25">
      <c r="CP544926" s="2014"/>
    </row>
    <row r="544950" spans="94:94" x14ac:dyDescent="0.25">
      <c r="CP544950" s="2036"/>
    </row>
    <row r="544951" spans="94:94" x14ac:dyDescent="0.25">
      <c r="CP544951" s="2014"/>
    </row>
    <row r="544975" spans="94:94" x14ac:dyDescent="0.25">
      <c r="CP544975" s="2036"/>
    </row>
    <row r="544976" spans="94:94" x14ac:dyDescent="0.25">
      <c r="CP544976" s="2014"/>
    </row>
    <row r="545000" spans="94:94" x14ac:dyDescent="0.25">
      <c r="CP545000" s="2036"/>
    </row>
    <row r="545001" spans="94:94" x14ac:dyDescent="0.25">
      <c r="CP545001" s="2014"/>
    </row>
    <row r="545025" spans="94:94" x14ac:dyDescent="0.25">
      <c r="CP545025" s="2036"/>
    </row>
    <row r="545026" spans="94:94" x14ac:dyDescent="0.25">
      <c r="CP545026" s="2014"/>
    </row>
    <row r="545050" spans="94:94" x14ac:dyDescent="0.25">
      <c r="CP545050" s="2036"/>
    </row>
    <row r="545051" spans="94:94" x14ac:dyDescent="0.25">
      <c r="CP545051" s="2014"/>
    </row>
    <row r="545075" spans="94:94" x14ac:dyDescent="0.25">
      <c r="CP545075" s="2036"/>
    </row>
    <row r="545076" spans="94:94" x14ac:dyDescent="0.25">
      <c r="CP545076" s="2014"/>
    </row>
    <row r="545100" spans="94:94" x14ac:dyDescent="0.25">
      <c r="CP545100" s="2036"/>
    </row>
    <row r="545101" spans="94:94" x14ac:dyDescent="0.25">
      <c r="CP545101" s="2014"/>
    </row>
    <row r="545125" spans="94:94" x14ac:dyDescent="0.25">
      <c r="CP545125" s="2036"/>
    </row>
    <row r="545126" spans="94:94" x14ac:dyDescent="0.25">
      <c r="CP545126" s="2014"/>
    </row>
    <row r="545150" spans="94:94" x14ac:dyDescent="0.25">
      <c r="CP545150" s="2036"/>
    </row>
    <row r="545151" spans="94:94" x14ac:dyDescent="0.25">
      <c r="CP545151" s="2014"/>
    </row>
    <row r="545175" spans="94:94" x14ac:dyDescent="0.25">
      <c r="CP545175" s="2036"/>
    </row>
    <row r="545176" spans="94:94" x14ac:dyDescent="0.25">
      <c r="CP545176" s="2014"/>
    </row>
    <row r="545200" spans="94:94" x14ac:dyDescent="0.25">
      <c r="CP545200" s="2036"/>
    </row>
    <row r="545201" spans="94:94" x14ac:dyDescent="0.25">
      <c r="CP545201" s="2014"/>
    </row>
    <row r="545225" spans="94:94" x14ac:dyDescent="0.25">
      <c r="CP545225" s="2036"/>
    </row>
    <row r="545226" spans="94:94" x14ac:dyDescent="0.25">
      <c r="CP545226" s="2014"/>
    </row>
    <row r="545250" spans="94:94" x14ac:dyDescent="0.25">
      <c r="CP545250" s="2036"/>
    </row>
    <row r="545251" spans="94:94" x14ac:dyDescent="0.25">
      <c r="CP545251" s="2014"/>
    </row>
    <row r="545275" spans="94:94" x14ac:dyDescent="0.25">
      <c r="CP545275" s="2036"/>
    </row>
    <row r="545276" spans="94:94" x14ac:dyDescent="0.25">
      <c r="CP545276" s="2014"/>
    </row>
    <row r="545300" spans="94:94" x14ac:dyDescent="0.25">
      <c r="CP545300" s="2036"/>
    </row>
    <row r="545301" spans="94:94" x14ac:dyDescent="0.25">
      <c r="CP545301" s="2014"/>
    </row>
    <row r="545325" spans="94:94" x14ac:dyDescent="0.25">
      <c r="CP545325" s="2036"/>
    </row>
    <row r="545326" spans="94:94" x14ac:dyDescent="0.25">
      <c r="CP545326" s="2014"/>
    </row>
    <row r="545350" spans="94:94" x14ac:dyDescent="0.25">
      <c r="CP545350" s="2036"/>
    </row>
    <row r="545351" spans="94:94" x14ac:dyDescent="0.25">
      <c r="CP545351" s="2014"/>
    </row>
    <row r="545375" spans="94:94" x14ac:dyDescent="0.25">
      <c r="CP545375" s="2036"/>
    </row>
    <row r="545376" spans="94:94" x14ac:dyDescent="0.25">
      <c r="CP545376" s="2014"/>
    </row>
    <row r="545400" spans="94:94" x14ac:dyDescent="0.25">
      <c r="CP545400" s="2036"/>
    </row>
    <row r="545401" spans="94:94" x14ac:dyDescent="0.25">
      <c r="CP545401" s="2014"/>
    </row>
    <row r="545425" spans="94:94" x14ac:dyDescent="0.25">
      <c r="CP545425" s="2036"/>
    </row>
    <row r="545426" spans="94:94" x14ac:dyDescent="0.25">
      <c r="CP545426" s="2014"/>
    </row>
    <row r="545450" spans="94:94" x14ac:dyDescent="0.25">
      <c r="CP545450" s="2036"/>
    </row>
    <row r="545451" spans="94:94" x14ac:dyDescent="0.25">
      <c r="CP545451" s="2014"/>
    </row>
    <row r="545475" spans="94:94" x14ac:dyDescent="0.25">
      <c r="CP545475" s="2036"/>
    </row>
    <row r="545476" spans="94:94" x14ac:dyDescent="0.25">
      <c r="CP545476" s="2014"/>
    </row>
    <row r="545500" spans="94:94" x14ac:dyDescent="0.25">
      <c r="CP545500" s="2036"/>
    </row>
    <row r="545501" spans="94:94" x14ac:dyDescent="0.25">
      <c r="CP545501" s="2014"/>
    </row>
    <row r="545525" spans="94:94" x14ac:dyDescent="0.25">
      <c r="CP545525" s="2036"/>
    </row>
    <row r="545526" spans="94:94" x14ac:dyDescent="0.25">
      <c r="CP545526" s="2014"/>
    </row>
    <row r="545550" spans="94:94" x14ac:dyDescent="0.25">
      <c r="CP545550" s="2036"/>
    </row>
    <row r="545551" spans="94:94" x14ac:dyDescent="0.25">
      <c r="CP545551" s="2014"/>
    </row>
    <row r="545575" spans="94:94" x14ac:dyDescent="0.25">
      <c r="CP545575" s="2036"/>
    </row>
    <row r="545576" spans="94:94" x14ac:dyDescent="0.25">
      <c r="CP545576" s="2014"/>
    </row>
    <row r="545600" spans="94:94" x14ac:dyDescent="0.25">
      <c r="CP545600" s="2036"/>
    </row>
    <row r="545601" spans="94:94" x14ac:dyDescent="0.25">
      <c r="CP545601" s="2014"/>
    </row>
    <row r="545625" spans="94:94" x14ac:dyDescent="0.25">
      <c r="CP545625" s="2036"/>
    </row>
    <row r="545626" spans="94:94" x14ac:dyDescent="0.25">
      <c r="CP545626" s="2014"/>
    </row>
    <row r="545650" spans="94:94" x14ac:dyDescent="0.25">
      <c r="CP545650" s="2036"/>
    </row>
    <row r="545651" spans="94:94" x14ac:dyDescent="0.25">
      <c r="CP545651" s="2014"/>
    </row>
    <row r="545675" spans="94:94" x14ac:dyDescent="0.25">
      <c r="CP545675" s="2036"/>
    </row>
    <row r="545676" spans="94:94" x14ac:dyDescent="0.25">
      <c r="CP545676" s="2014"/>
    </row>
    <row r="545700" spans="94:94" x14ac:dyDescent="0.25">
      <c r="CP545700" s="2036"/>
    </row>
    <row r="545701" spans="94:94" x14ac:dyDescent="0.25">
      <c r="CP545701" s="2014"/>
    </row>
    <row r="545725" spans="94:94" x14ac:dyDescent="0.25">
      <c r="CP545725" s="2036"/>
    </row>
    <row r="545726" spans="94:94" x14ac:dyDescent="0.25">
      <c r="CP545726" s="2014"/>
    </row>
    <row r="545750" spans="94:94" x14ac:dyDescent="0.25">
      <c r="CP545750" s="2036"/>
    </row>
    <row r="545751" spans="94:94" x14ac:dyDescent="0.25">
      <c r="CP545751" s="2014"/>
    </row>
    <row r="545775" spans="94:94" x14ac:dyDescent="0.25">
      <c r="CP545775" s="2036"/>
    </row>
    <row r="545776" spans="94:94" x14ac:dyDescent="0.25">
      <c r="CP545776" s="2014"/>
    </row>
    <row r="545800" spans="94:94" x14ac:dyDescent="0.25">
      <c r="CP545800" s="2036"/>
    </row>
    <row r="545801" spans="94:94" x14ac:dyDescent="0.25">
      <c r="CP545801" s="2014"/>
    </row>
    <row r="545825" spans="94:94" x14ac:dyDescent="0.25">
      <c r="CP545825" s="2036"/>
    </row>
    <row r="545826" spans="94:94" x14ac:dyDescent="0.25">
      <c r="CP545826" s="2014"/>
    </row>
    <row r="545850" spans="94:94" x14ac:dyDescent="0.25">
      <c r="CP545850" s="2036"/>
    </row>
    <row r="545851" spans="94:94" x14ac:dyDescent="0.25">
      <c r="CP545851" s="2014"/>
    </row>
    <row r="545875" spans="94:94" x14ac:dyDescent="0.25">
      <c r="CP545875" s="2036"/>
    </row>
    <row r="545876" spans="94:94" x14ac:dyDescent="0.25">
      <c r="CP545876" s="2014"/>
    </row>
    <row r="545900" spans="94:94" x14ac:dyDescent="0.25">
      <c r="CP545900" s="2036"/>
    </row>
    <row r="545901" spans="94:94" x14ac:dyDescent="0.25">
      <c r="CP545901" s="2014"/>
    </row>
    <row r="545925" spans="94:94" x14ac:dyDescent="0.25">
      <c r="CP545925" s="2036"/>
    </row>
    <row r="545926" spans="94:94" x14ac:dyDescent="0.25">
      <c r="CP545926" s="2014"/>
    </row>
    <row r="545950" spans="94:94" x14ac:dyDescent="0.25">
      <c r="CP545950" s="2036"/>
    </row>
    <row r="545951" spans="94:94" x14ac:dyDescent="0.25">
      <c r="CP545951" s="2014"/>
    </row>
    <row r="545975" spans="94:94" x14ac:dyDescent="0.25">
      <c r="CP545975" s="2036"/>
    </row>
    <row r="545976" spans="94:94" x14ac:dyDescent="0.25">
      <c r="CP545976" s="2014"/>
    </row>
    <row r="546000" spans="94:94" x14ac:dyDescent="0.25">
      <c r="CP546000" s="2036"/>
    </row>
    <row r="546001" spans="94:94" x14ac:dyDescent="0.25">
      <c r="CP546001" s="2014"/>
    </row>
    <row r="546025" spans="94:94" x14ac:dyDescent="0.25">
      <c r="CP546025" s="2036"/>
    </row>
    <row r="546026" spans="94:94" x14ac:dyDescent="0.25">
      <c r="CP546026" s="2014"/>
    </row>
    <row r="546050" spans="94:94" x14ac:dyDescent="0.25">
      <c r="CP546050" s="2036"/>
    </row>
    <row r="546051" spans="94:94" x14ac:dyDescent="0.25">
      <c r="CP546051" s="2014"/>
    </row>
    <row r="546075" spans="94:94" x14ac:dyDescent="0.25">
      <c r="CP546075" s="2036"/>
    </row>
    <row r="546076" spans="94:94" x14ac:dyDescent="0.25">
      <c r="CP546076" s="2014"/>
    </row>
    <row r="546100" spans="94:94" x14ac:dyDescent="0.25">
      <c r="CP546100" s="2036"/>
    </row>
    <row r="546101" spans="94:94" x14ac:dyDescent="0.25">
      <c r="CP546101" s="2014"/>
    </row>
    <row r="546125" spans="94:94" x14ac:dyDescent="0.25">
      <c r="CP546125" s="2036"/>
    </row>
    <row r="546126" spans="94:94" x14ac:dyDescent="0.25">
      <c r="CP546126" s="2014"/>
    </row>
    <row r="546150" spans="94:94" x14ac:dyDescent="0.25">
      <c r="CP546150" s="2036"/>
    </row>
    <row r="546151" spans="94:94" x14ac:dyDescent="0.25">
      <c r="CP546151" s="2014"/>
    </row>
    <row r="546175" spans="94:94" x14ac:dyDescent="0.25">
      <c r="CP546175" s="2036"/>
    </row>
    <row r="546176" spans="94:94" x14ac:dyDescent="0.25">
      <c r="CP546176" s="2014"/>
    </row>
    <row r="546200" spans="94:94" x14ac:dyDescent="0.25">
      <c r="CP546200" s="2036"/>
    </row>
    <row r="546201" spans="94:94" x14ac:dyDescent="0.25">
      <c r="CP546201" s="2014"/>
    </row>
    <row r="546225" spans="94:94" x14ac:dyDescent="0.25">
      <c r="CP546225" s="2036"/>
    </row>
    <row r="546226" spans="94:94" x14ac:dyDescent="0.25">
      <c r="CP546226" s="2014"/>
    </row>
    <row r="546250" spans="94:94" x14ac:dyDescent="0.25">
      <c r="CP546250" s="2036"/>
    </row>
    <row r="546251" spans="94:94" x14ac:dyDescent="0.25">
      <c r="CP546251" s="2014"/>
    </row>
    <row r="546275" spans="94:94" x14ac:dyDescent="0.25">
      <c r="CP546275" s="2036"/>
    </row>
    <row r="546276" spans="94:94" x14ac:dyDescent="0.25">
      <c r="CP546276" s="2014"/>
    </row>
    <row r="546300" spans="94:94" x14ac:dyDescent="0.25">
      <c r="CP546300" s="2036"/>
    </row>
    <row r="546301" spans="94:94" x14ac:dyDescent="0.25">
      <c r="CP546301" s="2014"/>
    </row>
    <row r="546325" spans="94:94" x14ac:dyDescent="0.25">
      <c r="CP546325" s="2036"/>
    </row>
    <row r="546326" spans="94:94" x14ac:dyDescent="0.25">
      <c r="CP546326" s="2014"/>
    </row>
    <row r="546350" spans="94:94" x14ac:dyDescent="0.25">
      <c r="CP546350" s="2036"/>
    </row>
    <row r="546351" spans="94:94" x14ac:dyDescent="0.25">
      <c r="CP546351" s="2014"/>
    </row>
    <row r="546375" spans="94:94" x14ac:dyDescent="0.25">
      <c r="CP546375" s="2036"/>
    </row>
    <row r="546376" spans="94:94" x14ac:dyDescent="0.25">
      <c r="CP546376" s="2014"/>
    </row>
    <row r="546400" spans="94:94" x14ac:dyDescent="0.25">
      <c r="CP546400" s="2036"/>
    </row>
    <row r="546401" spans="94:94" x14ac:dyDescent="0.25">
      <c r="CP546401" s="2014"/>
    </row>
    <row r="546425" spans="94:94" x14ac:dyDescent="0.25">
      <c r="CP546425" s="2036"/>
    </row>
    <row r="546426" spans="94:94" x14ac:dyDescent="0.25">
      <c r="CP546426" s="2014"/>
    </row>
    <row r="546450" spans="94:94" x14ac:dyDescent="0.25">
      <c r="CP546450" s="2036"/>
    </row>
    <row r="546451" spans="94:94" x14ac:dyDescent="0.25">
      <c r="CP546451" s="2014"/>
    </row>
    <row r="546475" spans="94:94" x14ac:dyDescent="0.25">
      <c r="CP546475" s="2036"/>
    </row>
    <row r="546476" spans="94:94" x14ac:dyDescent="0.25">
      <c r="CP546476" s="2014"/>
    </row>
    <row r="546500" spans="94:94" x14ac:dyDescent="0.25">
      <c r="CP546500" s="2036"/>
    </row>
    <row r="546501" spans="94:94" x14ac:dyDescent="0.25">
      <c r="CP546501" s="2014"/>
    </row>
    <row r="546525" spans="94:94" x14ac:dyDescent="0.25">
      <c r="CP546525" s="2036"/>
    </row>
    <row r="546526" spans="94:94" x14ac:dyDescent="0.25">
      <c r="CP546526" s="2014"/>
    </row>
    <row r="546550" spans="94:94" x14ac:dyDescent="0.25">
      <c r="CP546550" s="2036"/>
    </row>
    <row r="546551" spans="94:94" x14ac:dyDescent="0.25">
      <c r="CP546551" s="2014"/>
    </row>
    <row r="546575" spans="94:94" x14ac:dyDescent="0.25">
      <c r="CP546575" s="2036"/>
    </row>
    <row r="546576" spans="94:94" x14ac:dyDescent="0.25">
      <c r="CP546576" s="2014"/>
    </row>
    <row r="546600" spans="94:94" x14ac:dyDescent="0.25">
      <c r="CP546600" s="2036"/>
    </row>
    <row r="546601" spans="94:94" x14ac:dyDescent="0.25">
      <c r="CP546601" s="2014"/>
    </row>
    <row r="546625" spans="94:94" x14ac:dyDescent="0.25">
      <c r="CP546625" s="2036"/>
    </row>
    <row r="546626" spans="94:94" x14ac:dyDescent="0.25">
      <c r="CP546626" s="2014"/>
    </row>
    <row r="546650" spans="94:94" x14ac:dyDescent="0.25">
      <c r="CP546650" s="2036"/>
    </row>
    <row r="546651" spans="94:94" x14ac:dyDescent="0.25">
      <c r="CP546651" s="2014"/>
    </row>
    <row r="546675" spans="94:94" x14ac:dyDescent="0.25">
      <c r="CP546675" s="2036"/>
    </row>
    <row r="546676" spans="94:94" x14ac:dyDescent="0.25">
      <c r="CP546676" s="2014"/>
    </row>
    <row r="546700" spans="94:94" x14ac:dyDescent="0.25">
      <c r="CP546700" s="2036"/>
    </row>
    <row r="546701" spans="94:94" x14ac:dyDescent="0.25">
      <c r="CP546701" s="2014"/>
    </row>
    <row r="546725" spans="94:94" x14ac:dyDescent="0.25">
      <c r="CP546725" s="2036"/>
    </row>
    <row r="546726" spans="94:94" x14ac:dyDescent="0.25">
      <c r="CP546726" s="2014"/>
    </row>
    <row r="546750" spans="94:94" x14ac:dyDescent="0.25">
      <c r="CP546750" s="2036"/>
    </row>
    <row r="546751" spans="94:94" x14ac:dyDescent="0.25">
      <c r="CP546751" s="2014"/>
    </row>
    <row r="546775" spans="94:94" x14ac:dyDescent="0.25">
      <c r="CP546775" s="2036"/>
    </row>
    <row r="546776" spans="94:94" x14ac:dyDescent="0.25">
      <c r="CP546776" s="2014"/>
    </row>
    <row r="546800" spans="94:94" x14ac:dyDescent="0.25">
      <c r="CP546800" s="2036"/>
    </row>
    <row r="546801" spans="94:94" x14ac:dyDescent="0.25">
      <c r="CP546801" s="2014"/>
    </row>
    <row r="546825" spans="94:94" x14ac:dyDescent="0.25">
      <c r="CP546825" s="2036"/>
    </row>
    <row r="546826" spans="94:94" x14ac:dyDescent="0.25">
      <c r="CP546826" s="2014"/>
    </row>
    <row r="546850" spans="94:94" x14ac:dyDescent="0.25">
      <c r="CP546850" s="2036"/>
    </row>
    <row r="546851" spans="94:94" x14ac:dyDescent="0.25">
      <c r="CP546851" s="2014"/>
    </row>
    <row r="546875" spans="94:94" x14ac:dyDescent="0.25">
      <c r="CP546875" s="2036"/>
    </row>
    <row r="546876" spans="94:94" x14ac:dyDescent="0.25">
      <c r="CP546876" s="2014"/>
    </row>
    <row r="546900" spans="94:94" x14ac:dyDescent="0.25">
      <c r="CP546900" s="2036"/>
    </row>
    <row r="546901" spans="94:94" x14ac:dyDescent="0.25">
      <c r="CP546901" s="2014"/>
    </row>
    <row r="546925" spans="94:94" x14ac:dyDescent="0.25">
      <c r="CP546925" s="2036"/>
    </row>
    <row r="546926" spans="94:94" x14ac:dyDescent="0.25">
      <c r="CP546926" s="2014"/>
    </row>
    <row r="546950" spans="94:94" x14ac:dyDescent="0.25">
      <c r="CP546950" s="2036"/>
    </row>
    <row r="546951" spans="94:94" x14ac:dyDescent="0.25">
      <c r="CP546951" s="2014"/>
    </row>
    <row r="546975" spans="94:94" x14ac:dyDescent="0.25">
      <c r="CP546975" s="2036"/>
    </row>
    <row r="546976" spans="94:94" x14ac:dyDescent="0.25">
      <c r="CP546976" s="2014"/>
    </row>
    <row r="547000" spans="94:94" x14ac:dyDescent="0.25">
      <c r="CP547000" s="2036"/>
    </row>
    <row r="547001" spans="94:94" x14ac:dyDescent="0.25">
      <c r="CP547001" s="2014"/>
    </row>
    <row r="547025" spans="94:94" x14ac:dyDescent="0.25">
      <c r="CP547025" s="2036"/>
    </row>
    <row r="547026" spans="94:94" x14ac:dyDescent="0.25">
      <c r="CP547026" s="2014"/>
    </row>
    <row r="547050" spans="94:94" x14ac:dyDescent="0.25">
      <c r="CP547050" s="2036"/>
    </row>
    <row r="547051" spans="94:94" x14ac:dyDescent="0.25">
      <c r="CP547051" s="2014"/>
    </row>
    <row r="547075" spans="94:94" x14ac:dyDescent="0.25">
      <c r="CP547075" s="2036"/>
    </row>
    <row r="547076" spans="94:94" x14ac:dyDescent="0.25">
      <c r="CP547076" s="2014"/>
    </row>
    <row r="547100" spans="94:94" x14ac:dyDescent="0.25">
      <c r="CP547100" s="2036"/>
    </row>
    <row r="547101" spans="94:94" x14ac:dyDescent="0.25">
      <c r="CP547101" s="2014"/>
    </row>
    <row r="547125" spans="94:94" x14ac:dyDescent="0.25">
      <c r="CP547125" s="2036"/>
    </row>
    <row r="547126" spans="94:94" x14ac:dyDescent="0.25">
      <c r="CP547126" s="2014"/>
    </row>
    <row r="547150" spans="94:94" x14ac:dyDescent="0.25">
      <c r="CP547150" s="2036"/>
    </row>
    <row r="547151" spans="94:94" x14ac:dyDescent="0.25">
      <c r="CP547151" s="2014"/>
    </row>
    <row r="547175" spans="94:94" x14ac:dyDescent="0.25">
      <c r="CP547175" s="2036"/>
    </row>
    <row r="547176" spans="94:94" x14ac:dyDescent="0.25">
      <c r="CP547176" s="2014"/>
    </row>
    <row r="547200" spans="94:94" x14ac:dyDescent="0.25">
      <c r="CP547200" s="2036"/>
    </row>
    <row r="547201" spans="94:94" x14ac:dyDescent="0.25">
      <c r="CP547201" s="2014"/>
    </row>
    <row r="547225" spans="94:94" x14ac:dyDescent="0.25">
      <c r="CP547225" s="2036"/>
    </row>
    <row r="547226" spans="94:94" x14ac:dyDescent="0.25">
      <c r="CP547226" s="2014"/>
    </row>
    <row r="547250" spans="94:94" x14ac:dyDescent="0.25">
      <c r="CP547250" s="2036"/>
    </row>
    <row r="547251" spans="94:94" x14ac:dyDescent="0.25">
      <c r="CP547251" s="2014"/>
    </row>
    <row r="547275" spans="94:94" x14ac:dyDescent="0.25">
      <c r="CP547275" s="2036"/>
    </row>
    <row r="547276" spans="94:94" x14ac:dyDescent="0.25">
      <c r="CP547276" s="2014"/>
    </row>
    <row r="547300" spans="94:94" x14ac:dyDescent="0.25">
      <c r="CP547300" s="2036"/>
    </row>
    <row r="547301" spans="94:94" x14ac:dyDescent="0.25">
      <c r="CP547301" s="2014"/>
    </row>
    <row r="547325" spans="94:94" x14ac:dyDescent="0.25">
      <c r="CP547325" s="2036"/>
    </row>
    <row r="547326" spans="94:94" x14ac:dyDescent="0.25">
      <c r="CP547326" s="2014"/>
    </row>
    <row r="547350" spans="94:94" x14ac:dyDescent="0.25">
      <c r="CP547350" s="2036"/>
    </row>
    <row r="547351" spans="94:94" x14ac:dyDescent="0.25">
      <c r="CP547351" s="2014"/>
    </row>
    <row r="547375" spans="94:94" x14ac:dyDescent="0.25">
      <c r="CP547375" s="2036"/>
    </row>
    <row r="547376" spans="94:94" x14ac:dyDescent="0.25">
      <c r="CP547376" s="2014"/>
    </row>
    <row r="547400" spans="94:94" x14ac:dyDescent="0.25">
      <c r="CP547400" s="2036"/>
    </row>
    <row r="547401" spans="94:94" x14ac:dyDescent="0.25">
      <c r="CP547401" s="2014"/>
    </row>
    <row r="547425" spans="94:94" x14ac:dyDescent="0.25">
      <c r="CP547425" s="2036"/>
    </row>
    <row r="547426" spans="94:94" x14ac:dyDescent="0.25">
      <c r="CP547426" s="2014"/>
    </row>
    <row r="547450" spans="94:94" x14ac:dyDescent="0.25">
      <c r="CP547450" s="2036"/>
    </row>
    <row r="547451" spans="94:94" x14ac:dyDescent="0.25">
      <c r="CP547451" s="2014"/>
    </row>
    <row r="547475" spans="94:94" x14ac:dyDescent="0.25">
      <c r="CP547475" s="2036"/>
    </row>
    <row r="547476" spans="94:94" x14ac:dyDescent="0.25">
      <c r="CP547476" s="2014"/>
    </row>
    <row r="547500" spans="94:94" x14ac:dyDescent="0.25">
      <c r="CP547500" s="2036"/>
    </row>
    <row r="547501" spans="94:94" x14ac:dyDescent="0.25">
      <c r="CP547501" s="2014"/>
    </row>
    <row r="547525" spans="94:94" x14ac:dyDescent="0.25">
      <c r="CP547525" s="2036"/>
    </row>
    <row r="547526" spans="94:94" x14ac:dyDescent="0.25">
      <c r="CP547526" s="2014"/>
    </row>
    <row r="547550" spans="94:94" x14ac:dyDescent="0.25">
      <c r="CP547550" s="2036"/>
    </row>
    <row r="547551" spans="94:94" x14ac:dyDescent="0.25">
      <c r="CP547551" s="2014"/>
    </row>
    <row r="547575" spans="94:94" x14ac:dyDescent="0.25">
      <c r="CP547575" s="2036"/>
    </row>
    <row r="547576" spans="94:94" x14ac:dyDescent="0.25">
      <c r="CP547576" s="2014"/>
    </row>
    <row r="547600" spans="94:94" x14ac:dyDescent="0.25">
      <c r="CP547600" s="2036"/>
    </row>
    <row r="547601" spans="94:94" x14ac:dyDescent="0.25">
      <c r="CP547601" s="2014"/>
    </row>
    <row r="547625" spans="94:94" x14ac:dyDescent="0.25">
      <c r="CP547625" s="2036"/>
    </row>
    <row r="547626" spans="94:94" x14ac:dyDescent="0.25">
      <c r="CP547626" s="2014"/>
    </row>
    <row r="547650" spans="94:94" x14ac:dyDescent="0.25">
      <c r="CP547650" s="2036"/>
    </row>
    <row r="547651" spans="94:94" x14ac:dyDescent="0.25">
      <c r="CP547651" s="2014"/>
    </row>
    <row r="547675" spans="94:94" x14ac:dyDescent="0.25">
      <c r="CP547675" s="2036"/>
    </row>
    <row r="547676" spans="94:94" x14ac:dyDescent="0.25">
      <c r="CP547676" s="2014"/>
    </row>
    <row r="547700" spans="94:94" x14ac:dyDescent="0.25">
      <c r="CP547700" s="2036"/>
    </row>
    <row r="547701" spans="94:94" x14ac:dyDescent="0.25">
      <c r="CP547701" s="2014"/>
    </row>
    <row r="547725" spans="94:94" x14ac:dyDescent="0.25">
      <c r="CP547725" s="2036"/>
    </row>
    <row r="547726" spans="94:94" x14ac:dyDescent="0.25">
      <c r="CP547726" s="2014"/>
    </row>
    <row r="547750" spans="94:94" x14ac:dyDescent="0.25">
      <c r="CP547750" s="2036"/>
    </row>
    <row r="547751" spans="94:94" x14ac:dyDescent="0.25">
      <c r="CP547751" s="2014"/>
    </row>
    <row r="547775" spans="94:94" x14ac:dyDescent="0.25">
      <c r="CP547775" s="2036"/>
    </row>
    <row r="547776" spans="94:94" x14ac:dyDescent="0.25">
      <c r="CP547776" s="2014"/>
    </row>
    <row r="547800" spans="94:94" x14ac:dyDescent="0.25">
      <c r="CP547800" s="2036"/>
    </row>
    <row r="547801" spans="94:94" x14ac:dyDescent="0.25">
      <c r="CP547801" s="2014"/>
    </row>
    <row r="547825" spans="94:94" x14ac:dyDescent="0.25">
      <c r="CP547825" s="2036"/>
    </row>
    <row r="547826" spans="94:94" x14ac:dyDescent="0.25">
      <c r="CP547826" s="2014"/>
    </row>
    <row r="547850" spans="94:94" x14ac:dyDescent="0.25">
      <c r="CP547850" s="2036"/>
    </row>
    <row r="547851" spans="94:94" x14ac:dyDescent="0.25">
      <c r="CP547851" s="2014"/>
    </row>
    <row r="547875" spans="94:94" x14ac:dyDescent="0.25">
      <c r="CP547875" s="2036"/>
    </row>
    <row r="547876" spans="94:94" x14ac:dyDescent="0.25">
      <c r="CP547876" s="2014"/>
    </row>
    <row r="547900" spans="94:94" x14ac:dyDescent="0.25">
      <c r="CP547900" s="2036"/>
    </row>
    <row r="547901" spans="94:94" x14ac:dyDescent="0.25">
      <c r="CP547901" s="2014"/>
    </row>
    <row r="547925" spans="94:94" x14ac:dyDescent="0.25">
      <c r="CP547925" s="2036"/>
    </row>
    <row r="547926" spans="94:94" x14ac:dyDescent="0.25">
      <c r="CP547926" s="2014"/>
    </row>
    <row r="547950" spans="94:94" x14ac:dyDescent="0.25">
      <c r="CP547950" s="2036"/>
    </row>
    <row r="547951" spans="94:94" x14ac:dyDescent="0.25">
      <c r="CP547951" s="2014"/>
    </row>
    <row r="547975" spans="94:94" x14ac:dyDescent="0.25">
      <c r="CP547975" s="2036"/>
    </row>
    <row r="547976" spans="94:94" x14ac:dyDescent="0.25">
      <c r="CP547976" s="2014"/>
    </row>
    <row r="548000" spans="94:94" x14ac:dyDescent="0.25">
      <c r="CP548000" s="2036"/>
    </row>
    <row r="548001" spans="94:94" x14ac:dyDescent="0.25">
      <c r="CP548001" s="2014"/>
    </row>
    <row r="548025" spans="94:94" x14ac:dyDescent="0.25">
      <c r="CP548025" s="2036"/>
    </row>
    <row r="548026" spans="94:94" x14ac:dyDescent="0.25">
      <c r="CP548026" s="2014"/>
    </row>
    <row r="548050" spans="94:94" x14ac:dyDescent="0.25">
      <c r="CP548050" s="2036"/>
    </row>
    <row r="548051" spans="94:94" x14ac:dyDescent="0.25">
      <c r="CP548051" s="2014"/>
    </row>
    <row r="548075" spans="94:94" x14ac:dyDescent="0.25">
      <c r="CP548075" s="2036"/>
    </row>
    <row r="548076" spans="94:94" x14ac:dyDescent="0.25">
      <c r="CP548076" s="2014"/>
    </row>
    <row r="548100" spans="94:94" x14ac:dyDescent="0.25">
      <c r="CP548100" s="2036"/>
    </row>
    <row r="548101" spans="94:94" x14ac:dyDescent="0.25">
      <c r="CP548101" s="2014"/>
    </row>
    <row r="548125" spans="94:94" x14ac:dyDescent="0.25">
      <c r="CP548125" s="2036"/>
    </row>
    <row r="548126" spans="94:94" x14ac:dyDescent="0.25">
      <c r="CP548126" s="2014"/>
    </row>
    <row r="548150" spans="94:94" x14ac:dyDescent="0.25">
      <c r="CP548150" s="2036"/>
    </row>
    <row r="548151" spans="94:94" x14ac:dyDescent="0.25">
      <c r="CP548151" s="2014"/>
    </row>
    <row r="548175" spans="94:94" x14ac:dyDescent="0.25">
      <c r="CP548175" s="2036"/>
    </row>
    <row r="548176" spans="94:94" x14ac:dyDescent="0.25">
      <c r="CP548176" s="2014"/>
    </row>
    <row r="548200" spans="94:94" x14ac:dyDescent="0.25">
      <c r="CP548200" s="2036"/>
    </row>
    <row r="548201" spans="94:94" x14ac:dyDescent="0.25">
      <c r="CP548201" s="2014"/>
    </row>
    <row r="548225" spans="94:94" x14ac:dyDescent="0.25">
      <c r="CP548225" s="2036"/>
    </row>
    <row r="548226" spans="94:94" x14ac:dyDescent="0.25">
      <c r="CP548226" s="2014"/>
    </row>
    <row r="548250" spans="94:94" x14ac:dyDescent="0.25">
      <c r="CP548250" s="2036"/>
    </row>
    <row r="548251" spans="94:94" x14ac:dyDescent="0.25">
      <c r="CP548251" s="2014"/>
    </row>
    <row r="548275" spans="94:94" x14ac:dyDescent="0.25">
      <c r="CP548275" s="2036"/>
    </row>
    <row r="548276" spans="94:94" x14ac:dyDescent="0.25">
      <c r="CP548276" s="2014"/>
    </row>
    <row r="548300" spans="94:94" x14ac:dyDescent="0.25">
      <c r="CP548300" s="2036"/>
    </row>
    <row r="548301" spans="94:94" x14ac:dyDescent="0.25">
      <c r="CP548301" s="2014"/>
    </row>
    <row r="548325" spans="94:94" x14ac:dyDescent="0.25">
      <c r="CP548325" s="2036"/>
    </row>
    <row r="548326" spans="94:94" x14ac:dyDescent="0.25">
      <c r="CP548326" s="2014"/>
    </row>
    <row r="548350" spans="94:94" x14ac:dyDescent="0.25">
      <c r="CP548350" s="2036"/>
    </row>
    <row r="548351" spans="94:94" x14ac:dyDescent="0.25">
      <c r="CP548351" s="2014"/>
    </row>
    <row r="548375" spans="94:94" x14ac:dyDescent="0.25">
      <c r="CP548375" s="2036"/>
    </row>
    <row r="548376" spans="94:94" x14ac:dyDescent="0.25">
      <c r="CP548376" s="2014"/>
    </row>
    <row r="548400" spans="94:94" x14ac:dyDescent="0.25">
      <c r="CP548400" s="2036"/>
    </row>
    <row r="548401" spans="94:94" x14ac:dyDescent="0.25">
      <c r="CP548401" s="2014"/>
    </row>
    <row r="548425" spans="94:94" x14ac:dyDescent="0.25">
      <c r="CP548425" s="2036"/>
    </row>
    <row r="548426" spans="94:94" x14ac:dyDescent="0.25">
      <c r="CP548426" s="2014"/>
    </row>
    <row r="548450" spans="94:94" x14ac:dyDescent="0.25">
      <c r="CP548450" s="2036"/>
    </row>
    <row r="548451" spans="94:94" x14ac:dyDescent="0.25">
      <c r="CP548451" s="2014"/>
    </row>
    <row r="548475" spans="94:94" x14ac:dyDescent="0.25">
      <c r="CP548475" s="2036"/>
    </row>
    <row r="548476" spans="94:94" x14ac:dyDescent="0.25">
      <c r="CP548476" s="2014"/>
    </row>
    <row r="548500" spans="94:94" x14ac:dyDescent="0.25">
      <c r="CP548500" s="2036"/>
    </row>
    <row r="548501" spans="94:94" x14ac:dyDescent="0.25">
      <c r="CP548501" s="2014"/>
    </row>
    <row r="548525" spans="94:94" x14ac:dyDescent="0.25">
      <c r="CP548525" s="2036"/>
    </row>
    <row r="548526" spans="94:94" x14ac:dyDescent="0.25">
      <c r="CP548526" s="2014"/>
    </row>
    <row r="548550" spans="94:94" x14ac:dyDescent="0.25">
      <c r="CP548550" s="2036"/>
    </row>
    <row r="548551" spans="94:94" x14ac:dyDescent="0.25">
      <c r="CP548551" s="2014"/>
    </row>
    <row r="548575" spans="94:94" x14ac:dyDescent="0.25">
      <c r="CP548575" s="2036"/>
    </row>
    <row r="548576" spans="94:94" x14ac:dyDescent="0.25">
      <c r="CP548576" s="2014"/>
    </row>
    <row r="548600" spans="94:94" x14ac:dyDescent="0.25">
      <c r="CP548600" s="2036"/>
    </row>
    <row r="548601" spans="94:94" x14ac:dyDescent="0.25">
      <c r="CP548601" s="2014"/>
    </row>
    <row r="548625" spans="94:94" x14ac:dyDescent="0.25">
      <c r="CP548625" s="2036"/>
    </row>
    <row r="548626" spans="94:94" x14ac:dyDescent="0.25">
      <c r="CP548626" s="2014"/>
    </row>
    <row r="548650" spans="94:94" x14ac:dyDescent="0.25">
      <c r="CP548650" s="2036"/>
    </row>
    <row r="548651" spans="94:94" x14ac:dyDescent="0.25">
      <c r="CP548651" s="2014"/>
    </row>
    <row r="548675" spans="94:94" x14ac:dyDescent="0.25">
      <c r="CP548675" s="2036"/>
    </row>
    <row r="548676" spans="94:94" x14ac:dyDescent="0.25">
      <c r="CP548676" s="2014"/>
    </row>
    <row r="548700" spans="94:94" x14ac:dyDescent="0.25">
      <c r="CP548700" s="2036"/>
    </row>
    <row r="548701" spans="94:94" x14ac:dyDescent="0.25">
      <c r="CP548701" s="2014"/>
    </row>
    <row r="548725" spans="94:94" x14ac:dyDescent="0.25">
      <c r="CP548725" s="2036"/>
    </row>
    <row r="548726" spans="94:94" x14ac:dyDescent="0.25">
      <c r="CP548726" s="2014"/>
    </row>
    <row r="548750" spans="94:94" x14ac:dyDescent="0.25">
      <c r="CP548750" s="2036"/>
    </row>
    <row r="548751" spans="94:94" x14ac:dyDescent="0.25">
      <c r="CP548751" s="2014"/>
    </row>
    <row r="548775" spans="94:94" x14ac:dyDescent="0.25">
      <c r="CP548775" s="2036"/>
    </row>
    <row r="548776" spans="94:94" x14ac:dyDescent="0.25">
      <c r="CP548776" s="2014"/>
    </row>
    <row r="548800" spans="94:94" x14ac:dyDescent="0.25">
      <c r="CP548800" s="2036"/>
    </row>
    <row r="548801" spans="94:94" x14ac:dyDescent="0.25">
      <c r="CP548801" s="2014"/>
    </row>
    <row r="548825" spans="94:94" x14ac:dyDescent="0.25">
      <c r="CP548825" s="2036"/>
    </row>
    <row r="548826" spans="94:94" x14ac:dyDescent="0.25">
      <c r="CP548826" s="2014"/>
    </row>
    <row r="548850" spans="94:94" x14ac:dyDescent="0.25">
      <c r="CP548850" s="2036"/>
    </row>
    <row r="548851" spans="94:94" x14ac:dyDescent="0.25">
      <c r="CP548851" s="2014"/>
    </row>
    <row r="548875" spans="94:94" x14ac:dyDescent="0.25">
      <c r="CP548875" s="2036"/>
    </row>
    <row r="548876" spans="94:94" x14ac:dyDescent="0.25">
      <c r="CP548876" s="2014"/>
    </row>
    <row r="548900" spans="94:94" x14ac:dyDescent="0.25">
      <c r="CP548900" s="2036"/>
    </row>
    <row r="548901" spans="94:94" x14ac:dyDescent="0.25">
      <c r="CP548901" s="2014"/>
    </row>
    <row r="548925" spans="94:94" x14ac:dyDescent="0.25">
      <c r="CP548925" s="2036"/>
    </row>
    <row r="548926" spans="94:94" x14ac:dyDescent="0.25">
      <c r="CP548926" s="2014"/>
    </row>
    <row r="548950" spans="94:94" x14ac:dyDescent="0.25">
      <c r="CP548950" s="2036"/>
    </row>
    <row r="548951" spans="94:94" x14ac:dyDescent="0.25">
      <c r="CP548951" s="2014"/>
    </row>
    <row r="548975" spans="94:94" x14ac:dyDescent="0.25">
      <c r="CP548975" s="2036"/>
    </row>
    <row r="548976" spans="94:94" x14ac:dyDescent="0.25">
      <c r="CP548976" s="2014"/>
    </row>
    <row r="549000" spans="94:94" x14ac:dyDescent="0.25">
      <c r="CP549000" s="2036"/>
    </row>
    <row r="549001" spans="94:94" x14ac:dyDescent="0.25">
      <c r="CP549001" s="2014"/>
    </row>
    <row r="549025" spans="94:94" x14ac:dyDescent="0.25">
      <c r="CP549025" s="2036"/>
    </row>
    <row r="549026" spans="94:94" x14ac:dyDescent="0.25">
      <c r="CP549026" s="2014"/>
    </row>
    <row r="549050" spans="94:94" x14ac:dyDescent="0.25">
      <c r="CP549050" s="2036"/>
    </row>
    <row r="549051" spans="94:94" x14ac:dyDescent="0.25">
      <c r="CP549051" s="2014"/>
    </row>
    <row r="549075" spans="94:94" x14ac:dyDescent="0.25">
      <c r="CP549075" s="2036"/>
    </row>
    <row r="549076" spans="94:94" x14ac:dyDescent="0.25">
      <c r="CP549076" s="2014"/>
    </row>
    <row r="549100" spans="94:94" x14ac:dyDescent="0.25">
      <c r="CP549100" s="2036"/>
    </row>
    <row r="549101" spans="94:94" x14ac:dyDescent="0.25">
      <c r="CP549101" s="2014"/>
    </row>
    <row r="549125" spans="94:94" x14ac:dyDescent="0.25">
      <c r="CP549125" s="2036"/>
    </row>
    <row r="549126" spans="94:94" x14ac:dyDescent="0.25">
      <c r="CP549126" s="2014"/>
    </row>
    <row r="549150" spans="94:94" x14ac:dyDescent="0.25">
      <c r="CP549150" s="2036"/>
    </row>
    <row r="549151" spans="94:94" x14ac:dyDescent="0.25">
      <c r="CP549151" s="2014"/>
    </row>
    <row r="549175" spans="94:94" x14ac:dyDescent="0.25">
      <c r="CP549175" s="2036"/>
    </row>
    <row r="549176" spans="94:94" x14ac:dyDescent="0.25">
      <c r="CP549176" s="2014"/>
    </row>
    <row r="549200" spans="94:94" x14ac:dyDescent="0.25">
      <c r="CP549200" s="2036"/>
    </row>
    <row r="549201" spans="94:94" x14ac:dyDescent="0.25">
      <c r="CP549201" s="2014"/>
    </row>
    <row r="549225" spans="94:94" x14ac:dyDescent="0.25">
      <c r="CP549225" s="2036"/>
    </row>
    <row r="549226" spans="94:94" x14ac:dyDescent="0.25">
      <c r="CP549226" s="2014"/>
    </row>
    <row r="549250" spans="94:94" x14ac:dyDescent="0.25">
      <c r="CP549250" s="2036"/>
    </row>
    <row r="549251" spans="94:94" x14ac:dyDescent="0.25">
      <c r="CP549251" s="2014"/>
    </row>
    <row r="549275" spans="94:94" x14ac:dyDescent="0.25">
      <c r="CP549275" s="2036"/>
    </row>
    <row r="549276" spans="94:94" x14ac:dyDescent="0.25">
      <c r="CP549276" s="2014"/>
    </row>
    <row r="549300" spans="94:94" x14ac:dyDescent="0.25">
      <c r="CP549300" s="2036"/>
    </row>
    <row r="549301" spans="94:94" x14ac:dyDescent="0.25">
      <c r="CP549301" s="2014"/>
    </row>
    <row r="549325" spans="94:94" x14ac:dyDescent="0.25">
      <c r="CP549325" s="2036"/>
    </row>
    <row r="549326" spans="94:94" x14ac:dyDescent="0.25">
      <c r="CP549326" s="2014"/>
    </row>
    <row r="549350" spans="94:94" x14ac:dyDescent="0.25">
      <c r="CP549350" s="2036"/>
    </row>
    <row r="549351" spans="94:94" x14ac:dyDescent="0.25">
      <c r="CP549351" s="2014"/>
    </row>
    <row r="549375" spans="94:94" x14ac:dyDescent="0.25">
      <c r="CP549375" s="2036"/>
    </row>
    <row r="549376" spans="94:94" x14ac:dyDescent="0.25">
      <c r="CP549376" s="2014"/>
    </row>
    <row r="549400" spans="94:94" x14ac:dyDescent="0.25">
      <c r="CP549400" s="2036"/>
    </row>
    <row r="549401" spans="94:94" x14ac:dyDescent="0.25">
      <c r="CP549401" s="2014"/>
    </row>
    <row r="549425" spans="94:94" x14ac:dyDescent="0.25">
      <c r="CP549425" s="2036"/>
    </row>
    <row r="549426" spans="94:94" x14ac:dyDescent="0.25">
      <c r="CP549426" s="2014"/>
    </row>
    <row r="549450" spans="94:94" x14ac:dyDescent="0.25">
      <c r="CP549450" s="2036"/>
    </row>
    <row r="549451" spans="94:94" x14ac:dyDescent="0.25">
      <c r="CP549451" s="2014"/>
    </row>
    <row r="549475" spans="94:94" x14ac:dyDescent="0.25">
      <c r="CP549475" s="2036"/>
    </row>
    <row r="549476" spans="94:94" x14ac:dyDescent="0.25">
      <c r="CP549476" s="2014"/>
    </row>
    <row r="549500" spans="94:94" x14ac:dyDescent="0.25">
      <c r="CP549500" s="2036"/>
    </row>
    <row r="549501" spans="94:94" x14ac:dyDescent="0.25">
      <c r="CP549501" s="2014"/>
    </row>
    <row r="549525" spans="94:94" x14ac:dyDescent="0.25">
      <c r="CP549525" s="2036"/>
    </row>
    <row r="549526" spans="94:94" x14ac:dyDescent="0.25">
      <c r="CP549526" s="2014"/>
    </row>
    <row r="549550" spans="94:94" x14ac:dyDescent="0.25">
      <c r="CP549550" s="2036"/>
    </row>
    <row r="549551" spans="94:94" x14ac:dyDescent="0.25">
      <c r="CP549551" s="2014"/>
    </row>
    <row r="549575" spans="94:94" x14ac:dyDescent="0.25">
      <c r="CP549575" s="2036"/>
    </row>
    <row r="549576" spans="94:94" x14ac:dyDescent="0.25">
      <c r="CP549576" s="2014"/>
    </row>
    <row r="549600" spans="94:94" x14ac:dyDescent="0.25">
      <c r="CP549600" s="2036"/>
    </row>
    <row r="549601" spans="94:94" x14ac:dyDescent="0.25">
      <c r="CP549601" s="2014"/>
    </row>
    <row r="549625" spans="94:94" x14ac:dyDescent="0.25">
      <c r="CP549625" s="2036"/>
    </row>
    <row r="549626" spans="94:94" x14ac:dyDescent="0.25">
      <c r="CP549626" s="2014"/>
    </row>
    <row r="549650" spans="94:94" x14ac:dyDescent="0.25">
      <c r="CP549650" s="2036"/>
    </row>
    <row r="549651" spans="94:94" x14ac:dyDescent="0.25">
      <c r="CP549651" s="2014"/>
    </row>
    <row r="549675" spans="94:94" x14ac:dyDescent="0.25">
      <c r="CP549675" s="2036"/>
    </row>
    <row r="549676" spans="94:94" x14ac:dyDescent="0.25">
      <c r="CP549676" s="2014"/>
    </row>
    <row r="549700" spans="94:94" x14ac:dyDescent="0.25">
      <c r="CP549700" s="2036"/>
    </row>
    <row r="549701" spans="94:94" x14ac:dyDescent="0.25">
      <c r="CP549701" s="2014"/>
    </row>
    <row r="549725" spans="94:94" x14ac:dyDescent="0.25">
      <c r="CP549725" s="2036"/>
    </row>
    <row r="549726" spans="94:94" x14ac:dyDescent="0.25">
      <c r="CP549726" s="2014"/>
    </row>
    <row r="549750" spans="94:94" x14ac:dyDescent="0.25">
      <c r="CP549750" s="2036"/>
    </row>
    <row r="549751" spans="94:94" x14ac:dyDescent="0.25">
      <c r="CP549751" s="2014"/>
    </row>
    <row r="549775" spans="94:94" x14ac:dyDescent="0.25">
      <c r="CP549775" s="2036"/>
    </row>
    <row r="549776" spans="94:94" x14ac:dyDescent="0.25">
      <c r="CP549776" s="2014"/>
    </row>
    <row r="549800" spans="94:94" x14ac:dyDescent="0.25">
      <c r="CP549800" s="2036"/>
    </row>
    <row r="549801" spans="94:94" x14ac:dyDescent="0.25">
      <c r="CP549801" s="2014"/>
    </row>
    <row r="549825" spans="94:94" x14ac:dyDescent="0.25">
      <c r="CP549825" s="2036"/>
    </row>
    <row r="549826" spans="94:94" x14ac:dyDescent="0.25">
      <c r="CP549826" s="2014"/>
    </row>
    <row r="549850" spans="94:94" x14ac:dyDescent="0.25">
      <c r="CP549850" s="2036"/>
    </row>
    <row r="549851" spans="94:94" x14ac:dyDescent="0.25">
      <c r="CP549851" s="2014"/>
    </row>
    <row r="549875" spans="94:94" x14ac:dyDescent="0.25">
      <c r="CP549875" s="2036"/>
    </row>
    <row r="549876" spans="94:94" x14ac:dyDescent="0.25">
      <c r="CP549876" s="2014"/>
    </row>
    <row r="549900" spans="94:94" x14ac:dyDescent="0.25">
      <c r="CP549900" s="2036"/>
    </row>
    <row r="549901" spans="94:94" x14ac:dyDescent="0.25">
      <c r="CP549901" s="2014"/>
    </row>
    <row r="549925" spans="94:94" x14ac:dyDescent="0.25">
      <c r="CP549925" s="2036"/>
    </row>
    <row r="549926" spans="94:94" x14ac:dyDescent="0.25">
      <c r="CP549926" s="2014"/>
    </row>
    <row r="549950" spans="94:94" x14ac:dyDescent="0.25">
      <c r="CP549950" s="2036"/>
    </row>
    <row r="549951" spans="94:94" x14ac:dyDescent="0.25">
      <c r="CP549951" s="2014"/>
    </row>
    <row r="549975" spans="94:94" x14ac:dyDescent="0.25">
      <c r="CP549975" s="2036"/>
    </row>
    <row r="549976" spans="94:94" x14ac:dyDescent="0.25">
      <c r="CP549976" s="2014"/>
    </row>
    <row r="550000" spans="94:94" x14ac:dyDescent="0.25">
      <c r="CP550000" s="2036"/>
    </row>
    <row r="550001" spans="94:94" x14ac:dyDescent="0.25">
      <c r="CP550001" s="2014"/>
    </row>
    <row r="550025" spans="94:94" x14ac:dyDescent="0.25">
      <c r="CP550025" s="2036"/>
    </row>
    <row r="550026" spans="94:94" x14ac:dyDescent="0.25">
      <c r="CP550026" s="2014"/>
    </row>
    <row r="550050" spans="94:94" x14ac:dyDescent="0.25">
      <c r="CP550050" s="2036"/>
    </row>
    <row r="550051" spans="94:94" x14ac:dyDescent="0.25">
      <c r="CP550051" s="2014"/>
    </row>
    <row r="550075" spans="94:94" x14ac:dyDescent="0.25">
      <c r="CP550075" s="2036"/>
    </row>
    <row r="550076" spans="94:94" x14ac:dyDescent="0.25">
      <c r="CP550076" s="2014"/>
    </row>
    <row r="550100" spans="94:94" x14ac:dyDescent="0.25">
      <c r="CP550100" s="2036"/>
    </row>
    <row r="550101" spans="94:94" x14ac:dyDescent="0.25">
      <c r="CP550101" s="2014"/>
    </row>
    <row r="550125" spans="94:94" x14ac:dyDescent="0.25">
      <c r="CP550125" s="2036"/>
    </row>
    <row r="550126" spans="94:94" x14ac:dyDescent="0.25">
      <c r="CP550126" s="2014"/>
    </row>
    <row r="550150" spans="94:94" x14ac:dyDescent="0.25">
      <c r="CP550150" s="2036"/>
    </row>
    <row r="550151" spans="94:94" x14ac:dyDescent="0.25">
      <c r="CP550151" s="2014"/>
    </row>
    <row r="550175" spans="94:94" x14ac:dyDescent="0.25">
      <c r="CP550175" s="2036"/>
    </row>
    <row r="550176" spans="94:94" x14ac:dyDescent="0.25">
      <c r="CP550176" s="2014"/>
    </row>
    <row r="550200" spans="94:94" x14ac:dyDescent="0.25">
      <c r="CP550200" s="2036"/>
    </row>
    <row r="550201" spans="94:94" x14ac:dyDescent="0.25">
      <c r="CP550201" s="2014"/>
    </row>
    <row r="550225" spans="94:94" x14ac:dyDescent="0.25">
      <c r="CP550225" s="2036"/>
    </row>
    <row r="550226" spans="94:94" x14ac:dyDescent="0.25">
      <c r="CP550226" s="2014"/>
    </row>
    <row r="550250" spans="94:94" x14ac:dyDescent="0.25">
      <c r="CP550250" s="2036"/>
    </row>
    <row r="550251" spans="94:94" x14ac:dyDescent="0.25">
      <c r="CP550251" s="2014"/>
    </row>
    <row r="550275" spans="94:94" x14ac:dyDescent="0.25">
      <c r="CP550275" s="2036"/>
    </row>
    <row r="550276" spans="94:94" x14ac:dyDescent="0.25">
      <c r="CP550276" s="2014"/>
    </row>
    <row r="550300" spans="94:94" x14ac:dyDescent="0.25">
      <c r="CP550300" s="2036"/>
    </row>
    <row r="550301" spans="94:94" x14ac:dyDescent="0.25">
      <c r="CP550301" s="2014"/>
    </row>
    <row r="550325" spans="94:94" x14ac:dyDescent="0.25">
      <c r="CP550325" s="2036"/>
    </row>
    <row r="550326" spans="94:94" x14ac:dyDescent="0.25">
      <c r="CP550326" s="2014"/>
    </row>
    <row r="550350" spans="94:94" x14ac:dyDescent="0.25">
      <c r="CP550350" s="2036"/>
    </row>
    <row r="550351" spans="94:94" x14ac:dyDescent="0.25">
      <c r="CP550351" s="2014"/>
    </row>
    <row r="550375" spans="94:94" x14ac:dyDescent="0.25">
      <c r="CP550375" s="2036"/>
    </row>
    <row r="550376" spans="94:94" x14ac:dyDescent="0.25">
      <c r="CP550376" s="2014"/>
    </row>
    <row r="550400" spans="94:94" x14ac:dyDescent="0.25">
      <c r="CP550400" s="2036"/>
    </row>
    <row r="550401" spans="94:94" x14ac:dyDescent="0.25">
      <c r="CP550401" s="2014"/>
    </row>
    <row r="550425" spans="94:94" x14ac:dyDescent="0.25">
      <c r="CP550425" s="2036"/>
    </row>
    <row r="550426" spans="94:94" x14ac:dyDescent="0.25">
      <c r="CP550426" s="2014"/>
    </row>
    <row r="550450" spans="94:94" x14ac:dyDescent="0.25">
      <c r="CP550450" s="2036"/>
    </row>
    <row r="550451" spans="94:94" x14ac:dyDescent="0.25">
      <c r="CP550451" s="2014"/>
    </row>
    <row r="550475" spans="94:94" x14ac:dyDescent="0.25">
      <c r="CP550475" s="2036"/>
    </row>
    <row r="550476" spans="94:94" x14ac:dyDescent="0.25">
      <c r="CP550476" s="2014"/>
    </row>
    <row r="550500" spans="94:94" x14ac:dyDescent="0.25">
      <c r="CP550500" s="2036"/>
    </row>
    <row r="550501" spans="94:94" x14ac:dyDescent="0.25">
      <c r="CP550501" s="2014"/>
    </row>
    <row r="550525" spans="94:94" x14ac:dyDescent="0.25">
      <c r="CP550525" s="2036"/>
    </row>
    <row r="550526" spans="94:94" x14ac:dyDescent="0.25">
      <c r="CP550526" s="2014"/>
    </row>
    <row r="550550" spans="94:94" x14ac:dyDescent="0.25">
      <c r="CP550550" s="2036"/>
    </row>
    <row r="550551" spans="94:94" x14ac:dyDescent="0.25">
      <c r="CP550551" s="2014"/>
    </row>
    <row r="550575" spans="94:94" x14ac:dyDescent="0.25">
      <c r="CP550575" s="2036"/>
    </row>
    <row r="550576" spans="94:94" x14ac:dyDescent="0.25">
      <c r="CP550576" s="2014"/>
    </row>
    <row r="550600" spans="94:94" x14ac:dyDescent="0.25">
      <c r="CP550600" s="2036"/>
    </row>
    <row r="550601" spans="94:94" x14ac:dyDescent="0.25">
      <c r="CP550601" s="2014"/>
    </row>
    <row r="550625" spans="94:94" x14ac:dyDescent="0.25">
      <c r="CP550625" s="2036"/>
    </row>
    <row r="550626" spans="94:94" x14ac:dyDescent="0.25">
      <c r="CP550626" s="2014"/>
    </row>
    <row r="550650" spans="94:94" x14ac:dyDescent="0.25">
      <c r="CP550650" s="2036"/>
    </row>
    <row r="550651" spans="94:94" x14ac:dyDescent="0.25">
      <c r="CP550651" s="2014"/>
    </row>
    <row r="550675" spans="94:94" x14ac:dyDescent="0.25">
      <c r="CP550675" s="2036"/>
    </row>
    <row r="550676" spans="94:94" x14ac:dyDescent="0.25">
      <c r="CP550676" s="2014"/>
    </row>
    <row r="550700" spans="94:94" x14ac:dyDescent="0.25">
      <c r="CP550700" s="2036"/>
    </row>
    <row r="550701" spans="94:94" x14ac:dyDescent="0.25">
      <c r="CP550701" s="2014"/>
    </row>
    <row r="550725" spans="94:94" x14ac:dyDescent="0.25">
      <c r="CP550725" s="2036"/>
    </row>
    <row r="550726" spans="94:94" x14ac:dyDescent="0.25">
      <c r="CP550726" s="2014"/>
    </row>
    <row r="550750" spans="94:94" x14ac:dyDescent="0.25">
      <c r="CP550750" s="2036"/>
    </row>
    <row r="550751" spans="94:94" x14ac:dyDescent="0.25">
      <c r="CP550751" s="2014"/>
    </row>
    <row r="550775" spans="94:94" x14ac:dyDescent="0.25">
      <c r="CP550775" s="2036"/>
    </row>
    <row r="550776" spans="94:94" x14ac:dyDescent="0.25">
      <c r="CP550776" s="2014"/>
    </row>
    <row r="550800" spans="94:94" x14ac:dyDescent="0.25">
      <c r="CP550800" s="2036"/>
    </row>
    <row r="550801" spans="94:94" x14ac:dyDescent="0.25">
      <c r="CP550801" s="2014"/>
    </row>
    <row r="550825" spans="94:94" x14ac:dyDescent="0.25">
      <c r="CP550825" s="2036"/>
    </row>
    <row r="550826" spans="94:94" x14ac:dyDescent="0.25">
      <c r="CP550826" s="2014"/>
    </row>
    <row r="550850" spans="94:94" x14ac:dyDescent="0.25">
      <c r="CP550850" s="2036"/>
    </row>
    <row r="550851" spans="94:94" x14ac:dyDescent="0.25">
      <c r="CP550851" s="2014"/>
    </row>
    <row r="550875" spans="94:94" x14ac:dyDescent="0.25">
      <c r="CP550875" s="2036"/>
    </row>
    <row r="550876" spans="94:94" x14ac:dyDescent="0.25">
      <c r="CP550876" s="2014"/>
    </row>
    <row r="550900" spans="94:94" x14ac:dyDescent="0.25">
      <c r="CP550900" s="2036"/>
    </row>
    <row r="550901" spans="94:94" x14ac:dyDescent="0.25">
      <c r="CP550901" s="2014"/>
    </row>
    <row r="550925" spans="94:94" x14ac:dyDescent="0.25">
      <c r="CP550925" s="2036"/>
    </row>
    <row r="550926" spans="94:94" x14ac:dyDescent="0.25">
      <c r="CP550926" s="2014"/>
    </row>
    <row r="550950" spans="94:94" x14ac:dyDescent="0.25">
      <c r="CP550950" s="2036"/>
    </row>
    <row r="550951" spans="94:94" x14ac:dyDescent="0.25">
      <c r="CP550951" s="2014"/>
    </row>
    <row r="550975" spans="94:94" x14ac:dyDescent="0.25">
      <c r="CP550975" s="2036"/>
    </row>
    <row r="550976" spans="94:94" x14ac:dyDescent="0.25">
      <c r="CP550976" s="2014"/>
    </row>
    <row r="551000" spans="94:94" x14ac:dyDescent="0.25">
      <c r="CP551000" s="2036"/>
    </row>
    <row r="551001" spans="94:94" x14ac:dyDescent="0.25">
      <c r="CP551001" s="2014"/>
    </row>
    <row r="551025" spans="94:94" x14ac:dyDescent="0.25">
      <c r="CP551025" s="2036"/>
    </row>
    <row r="551026" spans="94:94" x14ac:dyDescent="0.25">
      <c r="CP551026" s="2014"/>
    </row>
    <row r="551050" spans="94:94" x14ac:dyDescent="0.25">
      <c r="CP551050" s="2036"/>
    </row>
    <row r="551051" spans="94:94" x14ac:dyDescent="0.25">
      <c r="CP551051" s="2014"/>
    </row>
    <row r="551075" spans="94:94" x14ac:dyDescent="0.25">
      <c r="CP551075" s="2036"/>
    </row>
    <row r="551076" spans="94:94" x14ac:dyDescent="0.25">
      <c r="CP551076" s="2014"/>
    </row>
    <row r="551100" spans="94:94" x14ac:dyDescent="0.25">
      <c r="CP551100" s="2036"/>
    </row>
    <row r="551101" spans="94:94" x14ac:dyDescent="0.25">
      <c r="CP551101" s="2014"/>
    </row>
    <row r="551125" spans="94:94" x14ac:dyDescent="0.25">
      <c r="CP551125" s="2036"/>
    </row>
    <row r="551126" spans="94:94" x14ac:dyDescent="0.25">
      <c r="CP551126" s="2014"/>
    </row>
    <row r="551150" spans="94:94" x14ac:dyDescent="0.25">
      <c r="CP551150" s="2036"/>
    </row>
    <row r="551151" spans="94:94" x14ac:dyDescent="0.25">
      <c r="CP551151" s="2014"/>
    </row>
    <row r="551175" spans="94:94" x14ac:dyDescent="0.25">
      <c r="CP551175" s="2036"/>
    </row>
    <row r="551176" spans="94:94" x14ac:dyDescent="0.25">
      <c r="CP551176" s="2014"/>
    </row>
    <row r="551200" spans="94:94" x14ac:dyDescent="0.25">
      <c r="CP551200" s="2036"/>
    </row>
    <row r="551201" spans="94:94" x14ac:dyDescent="0.25">
      <c r="CP551201" s="2014"/>
    </row>
    <row r="551225" spans="94:94" x14ac:dyDescent="0.25">
      <c r="CP551225" s="2036"/>
    </row>
    <row r="551226" spans="94:94" x14ac:dyDescent="0.25">
      <c r="CP551226" s="2014"/>
    </row>
    <row r="551250" spans="94:94" x14ac:dyDescent="0.25">
      <c r="CP551250" s="2036"/>
    </row>
    <row r="551251" spans="94:94" x14ac:dyDescent="0.25">
      <c r="CP551251" s="2014"/>
    </row>
    <row r="551275" spans="94:94" x14ac:dyDescent="0.25">
      <c r="CP551275" s="2036"/>
    </row>
    <row r="551276" spans="94:94" x14ac:dyDescent="0.25">
      <c r="CP551276" s="2014"/>
    </row>
    <row r="551300" spans="94:94" x14ac:dyDescent="0.25">
      <c r="CP551300" s="2036"/>
    </row>
    <row r="551301" spans="94:94" x14ac:dyDescent="0.25">
      <c r="CP551301" s="2014"/>
    </row>
    <row r="551325" spans="94:94" x14ac:dyDescent="0.25">
      <c r="CP551325" s="2036"/>
    </row>
    <row r="551326" spans="94:94" x14ac:dyDescent="0.25">
      <c r="CP551326" s="2014"/>
    </row>
    <row r="551350" spans="94:94" x14ac:dyDescent="0.25">
      <c r="CP551350" s="2036"/>
    </row>
    <row r="551351" spans="94:94" x14ac:dyDescent="0.25">
      <c r="CP551351" s="2014"/>
    </row>
    <row r="551375" spans="94:94" x14ac:dyDescent="0.25">
      <c r="CP551375" s="2036"/>
    </row>
    <row r="551376" spans="94:94" x14ac:dyDescent="0.25">
      <c r="CP551376" s="2014"/>
    </row>
    <row r="551400" spans="94:94" x14ac:dyDescent="0.25">
      <c r="CP551400" s="2036"/>
    </row>
    <row r="551401" spans="94:94" x14ac:dyDescent="0.25">
      <c r="CP551401" s="2014"/>
    </row>
    <row r="551425" spans="94:94" x14ac:dyDescent="0.25">
      <c r="CP551425" s="2036"/>
    </row>
    <row r="551426" spans="94:94" x14ac:dyDescent="0.25">
      <c r="CP551426" s="2014"/>
    </row>
    <row r="551450" spans="94:94" x14ac:dyDescent="0.25">
      <c r="CP551450" s="2036"/>
    </row>
    <row r="551451" spans="94:94" x14ac:dyDescent="0.25">
      <c r="CP551451" s="2014"/>
    </row>
    <row r="551475" spans="94:94" x14ac:dyDescent="0.25">
      <c r="CP551475" s="2036"/>
    </row>
    <row r="551476" spans="94:94" x14ac:dyDescent="0.25">
      <c r="CP551476" s="2014"/>
    </row>
    <row r="551500" spans="94:94" x14ac:dyDescent="0.25">
      <c r="CP551500" s="2036"/>
    </row>
    <row r="551501" spans="94:94" x14ac:dyDescent="0.25">
      <c r="CP551501" s="2014"/>
    </row>
    <row r="551525" spans="94:94" x14ac:dyDescent="0.25">
      <c r="CP551525" s="2036"/>
    </row>
    <row r="551526" spans="94:94" x14ac:dyDescent="0.25">
      <c r="CP551526" s="2014"/>
    </row>
    <row r="551550" spans="94:94" x14ac:dyDescent="0.25">
      <c r="CP551550" s="2036"/>
    </row>
    <row r="551551" spans="94:94" x14ac:dyDescent="0.25">
      <c r="CP551551" s="2014"/>
    </row>
    <row r="551575" spans="94:94" x14ac:dyDescent="0.25">
      <c r="CP551575" s="2036"/>
    </row>
    <row r="551576" spans="94:94" x14ac:dyDescent="0.25">
      <c r="CP551576" s="2014"/>
    </row>
    <row r="551600" spans="94:94" x14ac:dyDescent="0.25">
      <c r="CP551600" s="2036"/>
    </row>
    <row r="551601" spans="94:94" x14ac:dyDescent="0.25">
      <c r="CP551601" s="2014"/>
    </row>
    <row r="551625" spans="94:94" x14ac:dyDescent="0.25">
      <c r="CP551625" s="2036"/>
    </row>
    <row r="551626" spans="94:94" x14ac:dyDescent="0.25">
      <c r="CP551626" s="2014"/>
    </row>
    <row r="551650" spans="94:94" x14ac:dyDescent="0.25">
      <c r="CP551650" s="2036"/>
    </row>
    <row r="551651" spans="94:94" x14ac:dyDescent="0.25">
      <c r="CP551651" s="2014"/>
    </row>
    <row r="551675" spans="94:94" x14ac:dyDescent="0.25">
      <c r="CP551675" s="2036"/>
    </row>
    <row r="551676" spans="94:94" x14ac:dyDescent="0.25">
      <c r="CP551676" s="2014"/>
    </row>
    <row r="551700" spans="94:94" x14ac:dyDescent="0.25">
      <c r="CP551700" s="2036"/>
    </row>
    <row r="551701" spans="94:94" x14ac:dyDescent="0.25">
      <c r="CP551701" s="2014"/>
    </row>
    <row r="551725" spans="94:94" x14ac:dyDescent="0.25">
      <c r="CP551725" s="2036"/>
    </row>
    <row r="551726" spans="94:94" x14ac:dyDescent="0.25">
      <c r="CP551726" s="2014"/>
    </row>
    <row r="551750" spans="94:94" x14ac:dyDescent="0.25">
      <c r="CP551750" s="2036"/>
    </row>
    <row r="551751" spans="94:94" x14ac:dyDescent="0.25">
      <c r="CP551751" s="2014"/>
    </row>
    <row r="551775" spans="94:94" x14ac:dyDescent="0.25">
      <c r="CP551775" s="2036"/>
    </row>
    <row r="551776" spans="94:94" x14ac:dyDescent="0.25">
      <c r="CP551776" s="2014"/>
    </row>
    <row r="551800" spans="94:94" x14ac:dyDescent="0.25">
      <c r="CP551800" s="2036"/>
    </row>
    <row r="551801" spans="94:94" x14ac:dyDescent="0.25">
      <c r="CP551801" s="2014"/>
    </row>
    <row r="551825" spans="94:94" x14ac:dyDescent="0.25">
      <c r="CP551825" s="2036"/>
    </row>
    <row r="551826" spans="94:94" x14ac:dyDescent="0.25">
      <c r="CP551826" s="2014"/>
    </row>
    <row r="551850" spans="94:94" x14ac:dyDescent="0.25">
      <c r="CP551850" s="2036"/>
    </row>
    <row r="551851" spans="94:94" x14ac:dyDescent="0.25">
      <c r="CP551851" s="2014"/>
    </row>
    <row r="551875" spans="94:94" x14ac:dyDescent="0.25">
      <c r="CP551875" s="2036"/>
    </row>
    <row r="551876" spans="94:94" x14ac:dyDescent="0.25">
      <c r="CP551876" s="2014"/>
    </row>
    <row r="551900" spans="94:94" x14ac:dyDescent="0.25">
      <c r="CP551900" s="2036"/>
    </row>
    <row r="551901" spans="94:94" x14ac:dyDescent="0.25">
      <c r="CP551901" s="2014"/>
    </row>
    <row r="551925" spans="94:94" x14ac:dyDescent="0.25">
      <c r="CP551925" s="2036"/>
    </row>
    <row r="551926" spans="94:94" x14ac:dyDescent="0.25">
      <c r="CP551926" s="2014"/>
    </row>
    <row r="551950" spans="94:94" x14ac:dyDescent="0.25">
      <c r="CP551950" s="2036"/>
    </row>
    <row r="551951" spans="94:94" x14ac:dyDescent="0.25">
      <c r="CP551951" s="2014"/>
    </row>
    <row r="551975" spans="94:94" x14ac:dyDescent="0.25">
      <c r="CP551975" s="2036"/>
    </row>
    <row r="551976" spans="94:94" x14ac:dyDescent="0.25">
      <c r="CP551976" s="2014"/>
    </row>
    <row r="552000" spans="94:94" x14ac:dyDescent="0.25">
      <c r="CP552000" s="2036"/>
    </row>
    <row r="552001" spans="94:94" x14ac:dyDescent="0.25">
      <c r="CP552001" s="2014"/>
    </row>
    <row r="552025" spans="94:94" x14ac:dyDescent="0.25">
      <c r="CP552025" s="2036"/>
    </row>
    <row r="552026" spans="94:94" x14ac:dyDescent="0.25">
      <c r="CP552026" s="2014"/>
    </row>
    <row r="552050" spans="94:94" x14ac:dyDescent="0.25">
      <c r="CP552050" s="2036"/>
    </row>
    <row r="552051" spans="94:94" x14ac:dyDescent="0.25">
      <c r="CP552051" s="2014"/>
    </row>
    <row r="552075" spans="94:94" x14ac:dyDescent="0.25">
      <c r="CP552075" s="2036"/>
    </row>
    <row r="552076" spans="94:94" x14ac:dyDescent="0.25">
      <c r="CP552076" s="2014"/>
    </row>
    <row r="552100" spans="94:94" x14ac:dyDescent="0.25">
      <c r="CP552100" s="2036"/>
    </row>
    <row r="552101" spans="94:94" x14ac:dyDescent="0.25">
      <c r="CP552101" s="2014"/>
    </row>
    <row r="552125" spans="94:94" x14ac:dyDescent="0.25">
      <c r="CP552125" s="2036"/>
    </row>
    <row r="552126" spans="94:94" x14ac:dyDescent="0.25">
      <c r="CP552126" s="2014"/>
    </row>
    <row r="552150" spans="94:94" x14ac:dyDescent="0.25">
      <c r="CP552150" s="2036"/>
    </row>
    <row r="552151" spans="94:94" x14ac:dyDescent="0.25">
      <c r="CP552151" s="2014"/>
    </row>
    <row r="552175" spans="94:94" x14ac:dyDescent="0.25">
      <c r="CP552175" s="2036"/>
    </row>
    <row r="552176" spans="94:94" x14ac:dyDescent="0.25">
      <c r="CP552176" s="2014"/>
    </row>
    <row r="552200" spans="94:94" x14ac:dyDescent="0.25">
      <c r="CP552200" s="2036"/>
    </row>
    <row r="552201" spans="94:94" x14ac:dyDescent="0.25">
      <c r="CP552201" s="2014"/>
    </row>
    <row r="552225" spans="94:94" x14ac:dyDescent="0.25">
      <c r="CP552225" s="2036"/>
    </row>
    <row r="552226" spans="94:94" x14ac:dyDescent="0.25">
      <c r="CP552226" s="2014"/>
    </row>
    <row r="552250" spans="94:94" x14ac:dyDescent="0.25">
      <c r="CP552250" s="2036"/>
    </row>
    <row r="552251" spans="94:94" x14ac:dyDescent="0.25">
      <c r="CP552251" s="2014"/>
    </row>
    <row r="552275" spans="94:94" x14ac:dyDescent="0.25">
      <c r="CP552275" s="2036"/>
    </row>
    <row r="552276" spans="94:94" x14ac:dyDescent="0.25">
      <c r="CP552276" s="2014"/>
    </row>
    <row r="552300" spans="94:94" x14ac:dyDescent="0.25">
      <c r="CP552300" s="2036"/>
    </row>
    <row r="552301" spans="94:94" x14ac:dyDescent="0.25">
      <c r="CP552301" s="2014"/>
    </row>
    <row r="552325" spans="94:94" x14ac:dyDescent="0.25">
      <c r="CP552325" s="2036"/>
    </row>
    <row r="552326" spans="94:94" x14ac:dyDescent="0.25">
      <c r="CP552326" s="2014"/>
    </row>
    <row r="552350" spans="94:94" x14ac:dyDescent="0.25">
      <c r="CP552350" s="2036"/>
    </row>
    <row r="552351" spans="94:94" x14ac:dyDescent="0.25">
      <c r="CP552351" s="2014"/>
    </row>
    <row r="552375" spans="94:94" x14ac:dyDescent="0.25">
      <c r="CP552375" s="2036"/>
    </row>
    <row r="552376" spans="94:94" x14ac:dyDescent="0.25">
      <c r="CP552376" s="2014"/>
    </row>
    <row r="552400" spans="94:94" x14ac:dyDescent="0.25">
      <c r="CP552400" s="2036"/>
    </row>
    <row r="552401" spans="94:94" x14ac:dyDescent="0.25">
      <c r="CP552401" s="2014"/>
    </row>
    <row r="552425" spans="94:94" x14ac:dyDescent="0.25">
      <c r="CP552425" s="2036"/>
    </row>
    <row r="552426" spans="94:94" x14ac:dyDescent="0.25">
      <c r="CP552426" s="2014"/>
    </row>
    <row r="552450" spans="94:94" x14ac:dyDescent="0.25">
      <c r="CP552450" s="2036"/>
    </row>
    <row r="552451" spans="94:94" x14ac:dyDescent="0.25">
      <c r="CP552451" s="2014"/>
    </row>
    <row r="552475" spans="94:94" x14ac:dyDescent="0.25">
      <c r="CP552475" s="2036"/>
    </row>
    <row r="552476" spans="94:94" x14ac:dyDescent="0.25">
      <c r="CP552476" s="2014"/>
    </row>
    <row r="552500" spans="94:94" x14ac:dyDescent="0.25">
      <c r="CP552500" s="2036"/>
    </row>
    <row r="552501" spans="94:94" x14ac:dyDescent="0.25">
      <c r="CP552501" s="2014"/>
    </row>
    <row r="552525" spans="94:94" x14ac:dyDescent="0.25">
      <c r="CP552525" s="2036"/>
    </row>
    <row r="552526" spans="94:94" x14ac:dyDescent="0.25">
      <c r="CP552526" s="2014"/>
    </row>
    <row r="552550" spans="94:94" x14ac:dyDescent="0.25">
      <c r="CP552550" s="2036"/>
    </row>
    <row r="552551" spans="94:94" x14ac:dyDescent="0.25">
      <c r="CP552551" s="2014"/>
    </row>
    <row r="552575" spans="94:94" x14ac:dyDescent="0.25">
      <c r="CP552575" s="2036"/>
    </row>
    <row r="552576" spans="94:94" x14ac:dyDescent="0.25">
      <c r="CP552576" s="2014"/>
    </row>
    <row r="552600" spans="94:94" x14ac:dyDescent="0.25">
      <c r="CP552600" s="2036"/>
    </row>
    <row r="552601" spans="94:94" x14ac:dyDescent="0.25">
      <c r="CP552601" s="2014"/>
    </row>
    <row r="552625" spans="94:94" x14ac:dyDescent="0.25">
      <c r="CP552625" s="2036"/>
    </row>
    <row r="552626" spans="94:94" x14ac:dyDescent="0.25">
      <c r="CP552626" s="2014"/>
    </row>
    <row r="552650" spans="94:94" x14ac:dyDescent="0.25">
      <c r="CP552650" s="2036"/>
    </row>
    <row r="552651" spans="94:94" x14ac:dyDescent="0.25">
      <c r="CP552651" s="2014"/>
    </row>
    <row r="552675" spans="94:94" x14ac:dyDescent="0.25">
      <c r="CP552675" s="2036"/>
    </row>
    <row r="552676" spans="94:94" x14ac:dyDescent="0.25">
      <c r="CP552676" s="2014"/>
    </row>
    <row r="552700" spans="94:94" x14ac:dyDescent="0.25">
      <c r="CP552700" s="2036"/>
    </row>
    <row r="552701" spans="94:94" x14ac:dyDescent="0.25">
      <c r="CP552701" s="2014"/>
    </row>
    <row r="552725" spans="94:94" x14ac:dyDescent="0.25">
      <c r="CP552725" s="2036"/>
    </row>
    <row r="552726" spans="94:94" x14ac:dyDescent="0.25">
      <c r="CP552726" s="2014"/>
    </row>
    <row r="552750" spans="94:94" x14ac:dyDescent="0.25">
      <c r="CP552750" s="2036"/>
    </row>
    <row r="552751" spans="94:94" x14ac:dyDescent="0.25">
      <c r="CP552751" s="2014"/>
    </row>
    <row r="552775" spans="94:94" x14ac:dyDescent="0.25">
      <c r="CP552775" s="2036"/>
    </row>
    <row r="552776" spans="94:94" x14ac:dyDescent="0.25">
      <c r="CP552776" s="2014"/>
    </row>
    <row r="552800" spans="94:94" x14ac:dyDescent="0.25">
      <c r="CP552800" s="2036"/>
    </row>
    <row r="552801" spans="94:94" x14ac:dyDescent="0.25">
      <c r="CP552801" s="2014"/>
    </row>
    <row r="552825" spans="94:94" x14ac:dyDescent="0.25">
      <c r="CP552825" s="2036"/>
    </row>
    <row r="552826" spans="94:94" x14ac:dyDescent="0.25">
      <c r="CP552826" s="2014"/>
    </row>
    <row r="552850" spans="94:94" x14ac:dyDescent="0.25">
      <c r="CP552850" s="2036"/>
    </row>
    <row r="552851" spans="94:94" x14ac:dyDescent="0.25">
      <c r="CP552851" s="2014"/>
    </row>
    <row r="552875" spans="94:94" x14ac:dyDescent="0.25">
      <c r="CP552875" s="2036"/>
    </row>
    <row r="552876" spans="94:94" x14ac:dyDescent="0.25">
      <c r="CP552876" s="2014"/>
    </row>
    <row r="552900" spans="94:94" x14ac:dyDescent="0.25">
      <c r="CP552900" s="2036"/>
    </row>
    <row r="552901" spans="94:94" x14ac:dyDescent="0.25">
      <c r="CP552901" s="2014"/>
    </row>
    <row r="552925" spans="94:94" x14ac:dyDescent="0.25">
      <c r="CP552925" s="2036"/>
    </row>
    <row r="552926" spans="94:94" x14ac:dyDescent="0.25">
      <c r="CP552926" s="2014"/>
    </row>
    <row r="552950" spans="94:94" x14ac:dyDescent="0.25">
      <c r="CP552950" s="2036"/>
    </row>
    <row r="552951" spans="94:94" x14ac:dyDescent="0.25">
      <c r="CP552951" s="2014"/>
    </row>
    <row r="552975" spans="94:94" x14ac:dyDescent="0.25">
      <c r="CP552975" s="2036"/>
    </row>
    <row r="552976" spans="94:94" x14ac:dyDescent="0.25">
      <c r="CP552976" s="2014"/>
    </row>
    <row r="553000" spans="94:94" x14ac:dyDescent="0.25">
      <c r="CP553000" s="2036"/>
    </row>
    <row r="553001" spans="94:94" x14ac:dyDescent="0.25">
      <c r="CP553001" s="2014"/>
    </row>
    <row r="553025" spans="94:94" x14ac:dyDescent="0.25">
      <c r="CP553025" s="2036"/>
    </row>
    <row r="553026" spans="94:94" x14ac:dyDescent="0.25">
      <c r="CP553026" s="2014"/>
    </row>
    <row r="553050" spans="94:94" x14ac:dyDescent="0.25">
      <c r="CP553050" s="2036"/>
    </row>
    <row r="553051" spans="94:94" x14ac:dyDescent="0.25">
      <c r="CP553051" s="2014"/>
    </row>
    <row r="553075" spans="94:94" x14ac:dyDescent="0.25">
      <c r="CP553075" s="2036"/>
    </row>
    <row r="553076" spans="94:94" x14ac:dyDescent="0.25">
      <c r="CP553076" s="2014"/>
    </row>
    <row r="553100" spans="94:94" x14ac:dyDescent="0.25">
      <c r="CP553100" s="2036"/>
    </row>
    <row r="553101" spans="94:94" x14ac:dyDescent="0.25">
      <c r="CP553101" s="2014"/>
    </row>
    <row r="553125" spans="94:94" x14ac:dyDescent="0.25">
      <c r="CP553125" s="2036"/>
    </row>
    <row r="553126" spans="94:94" x14ac:dyDescent="0.25">
      <c r="CP553126" s="2014"/>
    </row>
    <row r="553150" spans="94:94" x14ac:dyDescent="0.25">
      <c r="CP553150" s="2036"/>
    </row>
    <row r="553151" spans="94:94" x14ac:dyDescent="0.25">
      <c r="CP553151" s="2014"/>
    </row>
    <row r="553175" spans="94:94" x14ac:dyDescent="0.25">
      <c r="CP553175" s="2036"/>
    </row>
    <row r="553176" spans="94:94" x14ac:dyDescent="0.25">
      <c r="CP553176" s="2014"/>
    </row>
    <row r="553200" spans="94:94" x14ac:dyDescent="0.25">
      <c r="CP553200" s="2036"/>
    </row>
    <row r="553201" spans="94:94" x14ac:dyDescent="0.25">
      <c r="CP553201" s="2014"/>
    </row>
    <row r="553225" spans="94:94" x14ac:dyDescent="0.25">
      <c r="CP553225" s="2036"/>
    </row>
    <row r="553226" spans="94:94" x14ac:dyDescent="0.25">
      <c r="CP553226" s="2014"/>
    </row>
    <row r="553250" spans="94:94" x14ac:dyDescent="0.25">
      <c r="CP553250" s="2036"/>
    </row>
    <row r="553251" spans="94:94" x14ac:dyDescent="0.25">
      <c r="CP553251" s="2014"/>
    </row>
    <row r="553275" spans="94:94" x14ac:dyDescent="0.25">
      <c r="CP553275" s="2036"/>
    </row>
    <row r="553276" spans="94:94" x14ac:dyDescent="0.25">
      <c r="CP553276" s="2014"/>
    </row>
    <row r="553300" spans="94:94" x14ac:dyDescent="0.25">
      <c r="CP553300" s="2036"/>
    </row>
    <row r="553301" spans="94:94" x14ac:dyDescent="0.25">
      <c r="CP553301" s="2014"/>
    </row>
    <row r="553325" spans="94:94" x14ac:dyDescent="0.25">
      <c r="CP553325" s="2036"/>
    </row>
    <row r="553326" spans="94:94" x14ac:dyDescent="0.25">
      <c r="CP553326" s="2014"/>
    </row>
    <row r="553350" spans="94:94" x14ac:dyDescent="0.25">
      <c r="CP553350" s="2036"/>
    </row>
    <row r="553351" spans="94:94" x14ac:dyDescent="0.25">
      <c r="CP553351" s="2014"/>
    </row>
    <row r="553375" spans="94:94" x14ac:dyDescent="0.25">
      <c r="CP553375" s="2036"/>
    </row>
    <row r="553376" spans="94:94" x14ac:dyDescent="0.25">
      <c r="CP553376" s="2014"/>
    </row>
    <row r="553400" spans="94:94" x14ac:dyDescent="0.25">
      <c r="CP553400" s="2036"/>
    </row>
    <row r="553401" spans="94:94" x14ac:dyDescent="0.25">
      <c r="CP553401" s="2014"/>
    </row>
    <row r="553425" spans="94:94" x14ac:dyDescent="0.25">
      <c r="CP553425" s="2036"/>
    </row>
    <row r="553426" spans="94:94" x14ac:dyDescent="0.25">
      <c r="CP553426" s="2014"/>
    </row>
    <row r="553450" spans="94:94" x14ac:dyDescent="0.25">
      <c r="CP553450" s="2036"/>
    </row>
    <row r="553451" spans="94:94" x14ac:dyDescent="0.25">
      <c r="CP553451" s="2014"/>
    </row>
    <row r="553475" spans="94:94" x14ac:dyDescent="0.25">
      <c r="CP553475" s="2036"/>
    </row>
    <row r="553476" spans="94:94" x14ac:dyDescent="0.25">
      <c r="CP553476" s="2014"/>
    </row>
    <row r="553500" spans="94:94" x14ac:dyDescent="0.25">
      <c r="CP553500" s="2036"/>
    </row>
    <row r="553501" spans="94:94" x14ac:dyDescent="0.25">
      <c r="CP553501" s="2014"/>
    </row>
    <row r="553525" spans="94:94" x14ac:dyDescent="0.25">
      <c r="CP553525" s="2036"/>
    </row>
    <row r="553526" spans="94:94" x14ac:dyDescent="0.25">
      <c r="CP553526" s="2014"/>
    </row>
    <row r="553550" spans="94:94" x14ac:dyDescent="0.25">
      <c r="CP553550" s="2036"/>
    </row>
    <row r="553551" spans="94:94" x14ac:dyDescent="0.25">
      <c r="CP553551" s="2014"/>
    </row>
    <row r="553575" spans="94:94" x14ac:dyDescent="0.25">
      <c r="CP553575" s="2036"/>
    </row>
    <row r="553576" spans="94:94" x14ac:dyDescent="0.25">
      <c r="CP553576" s="2014"/>
    </row>
    <row r="553600" spans="94:94" x14ac:dyDescent="0.25">
      <c r="CP553600" s="2036"/>
    </row>
    <row r="553601" spans="94:94" x14ac:dyDescent="0.25">
      <c r="CP553601" s="2014"/>
    </row>
    <row r="553625" spans="94:94" x14ac:dyDescent="0.25">
      <c r="CP553625" s="2036"/>
    </row>
    <row r="553626" spans="94:94" x14ac:dyDescent="0.25">
      <c r="CP553626" s="2014"/>
    </row>
    <row r="553650" spans="94:94" x14ac:dyDescent="0.25">
      <c r="CP553650" s="2036"/>
    </row>
    <row r="553651" spans="94:94" x14ac:dyDescent="0.25">
      <c r="CP553651" s="2014"/>
    </row>
    <row r="553675" spans="94:94" x14ac:dyDescent="0.25">
      <c r="CP553675" s="2036"/>
    </row>
    <row r="553676" spans="94:94" x14ac:dyDescent="0.25">
      <c r="CP553676" s="2014"/>
    </row>
    <row r="553700" spans="94:94" x14ac:dyDescent="0.25">
      <c r="CP553700" s="2036"/>
    </row>
    <row r="553701" spans="94:94" x14ac:dyDescent="0.25">
      <c r="CP553701" s="2014"/>
    </row>
    <row r="553725" spans="94:94" x14ac:dyDescent="0.25">
      <c r="CP553725" s="2036"/>
    </row>
    <row r="553726" spans="94:94" x14ac:dyDescent="0.25">
      <c r="CP553726" s="2014"/>
    </row>
    <row r="553750" spans="94:94" x14ac:dyDescent="0.25">
      <c r="CP553750" s="2036"/>
    </row>
    <row r="553751" spans="94:94" x14ac:dyDescent="0.25">
      <c r="CP553751" s="2014"/>
    </row>
    <row r="553775" spans="94:94" x14ac:dyDescent="0.25">
      <c r="CP553775" s="2036"/>
    </row>
    <row r="553776" spans="94:94" x14ac:dyDescent="0.25">
      <c r="CP553776" s="2014"/>
    </row>
    <row r="553800" spans="94:94" x14ac:dyDescent="0.25">
      <c r="CP553800" s="2036"/>
    </row>
    <row r="553801" spans="94:94" x14ac:dyDescent="0.25">
      <c r="CP553801" s="2014"/>
    </row>
    <row r="553825" spans="94:94" x14ac:dyDescent="0.25">
      <c r="CP553825" s="2036"/>
    </row>
    <row r="553826" spans="94:94" x14ac:dyDescent="0.25">
      <c r="CP553826" s="2014"/>
    </row>
    <row r="553850" spans="94:94" x14ac:dyDescent="0.25">
      <c r="CP553850" s="2036"/>
    </row>
    <row r="553851" spans="94:94" x14ac:dyDescent="0.25">
      <c r="CP553851" s="2014"/>
    </row>
    <row r="553875" spans="94:94" x14ac:dyDescent="0.25">
      <c r="CP553875" s="2036"/>
    </row>
    <row r="553876" spans="94:94" x14ac:dyDescent="0.25">
      <c r="CP553876" s="2014"/>
    </row>
    <row r="553900" spans="94:94" x14ac:dyDescent="0.25">
      <c r="CP553900" s="2036"/>
    </row>
    <row r="553901" spans="94:94" x14ac:dyDescent="0.25">
      <c r="CP553901" s="2014"/>
    </row>
    <row r="553925" spans="94:94" x14ac:dyDescent="0.25">
      <c r="CP553925" s="2036"/>
    </row>
    <row r="553926" spans="94:94" x14ac:dyDescent="0.25">
      <c r="CP553926" s="2014"/>
    </row>
    <row r="553950" spans="94:94" x14ac:dyDescent="0.25">
      <c r="CP553950" s="2036"/>
    </row>
    <row r="553951" spans="94:94" x14ac:dyDescent="0.25">
      <c r="CP553951" s="2014"/>
    </row>
    <row r="553975" spans="94:94" x14ac:dyDescent="0.25">
      <c r="CP553975" s="2036"/>
    </row>
    <row r="553976" spans="94:94" x14ac:dyDescent="0.25">
      <c r="CP553976" s="2014"/>
    </row>
    <row r="554000" spans="94:94" x14ac:dyDescent="0.25">
      <c r="CP554000" s="2036"/>
    </row>
    <row r="554001" spans="94:94" x14ac:dyDescent="0.25">
      <c r="CP554001" s="2014"/>
    </row>
    <row r="554025" spans="94:94" x14ac:dyDescent="0.25">
      <c r="CP554025" s="2036"/>
    </row>
    <row r="554026" spans="94:94" x14ac:dyDescent="0.25">
      <c r="CP554026" s="2014"/>
    </row>
    <row r="554050" spans="94:94" x14ac:dyDescent="0.25">
      <c r="CP554050" s="2036"/>
    </row>
    <row r="554051" spans="94:94" x14ac:dyDescent="0.25">
      <c r="CP554051" s="2014"/>
    </row>
    <row r="554075" spans="94:94" x14ac:dyDescent="0.25">
      <c r="CP554075" s="2036"/>
    </row>
    <row r="554076" spans="94:94" x14ac:dyDescent="0.25">
      <c r="CP554076" s="2014"/>
    </row>
    <row r="554100" spans="94:94" x14ac:dyDescent="0.25">
      <c r="CP554100" s="2036"/>
    </row>
    <row r="554101" spans="94:94" x14ac:dyDescent="0.25">
      <c r="CP554101" s="2014"/>
    </row>
    <row r="554125" spans="94:94" x14ac:dyDescent="0.25">
      <c r="CP554125" s="2036"/>
    </row>
    <row r="554126" spans="94:94" x14ac:dyDescent="0.25">
      <c r="CP554126" s="2014"/>
    </row>
    <row r="554150" spans="94:94" x14ac:dyDescent="0.25">
      <c r="CP554150" s="2036"/>
    </row>
    <row r="554151" spans="94:94" x14ac:dyDescent="0.25">
      <c r="CP554151" s="2014"/>
    </row>
    <row r="554175" spans="94:94" x14ac:dyDescent="0.25">
      <c r="CP554175" s="2036"/>
    </row>
    <row r="554176" spans="94:94" x14ac:dyDescent="0.25">
      <c r="CP554176" s="2014"/>
    </row>
    <row r="554200" spans="94:94" x14ac:dyDescent="0.25">
      <c r="CP554200" s="2036"/>
    </row>
    <row r="554201" spans="94:94" x14ac:dyDescent="0.25">
      <c r="CP554201" s="2014"/>
    </row>
    <row r="554225" spans="94:94" x14ac:dyDescent="0.25">
      <c r="CP554225" s="2036"/>
    </row>
    <row r="554226" spans="94:94" x14ac:dyDescent="0.25">
      <c r="CP554226" s="2014"/>
    </row>
    <row r="554250" spans="94:94" x14ac:dyDescent="0.25">
      <c r="CP554250" s="2036"/>
    </row>
    <row r="554251" spans="94:94" x14ac:dyDescent="0.25">
      <c r="CP554251" s="2014"/>
    </row>
    <row r="554275" spans="94:94" x14ac:dyDescent="0.25">
      <c r="CP554275" s="2036"/>
    </row>
    <row r="554276" spans="94:94" x14ac:dyDescent="0.25">
      <c r="CP554276" s="2014"/>
    </row>
    <row r="554300" spans="94:94" x14ac:dyDescent="0.25">
      <c r="CP554300" s="2036"/>
    </row>
    <row r="554301" spans="94:94" x14ac:dyDescent="0.25">
      <c r="CP554301" s="2014"/>
    </row>
    <row r="554325" spans="94:94" x14ac:dyDescent="0.25">
      <c r="CP554325" s="2036"/>
    </row>
    <row r="554326" spans="94:94" x14ac:dyDescent="0.25">
      <c r="CP554326" s="2014"/>
    </row>
    <row r="554350" spans="94:94" x14ac:dyDescent="0.25">
      <c r="CP554350" s="2036"/>
    </row>
    <row r="554351" spans="94:94" x14ac:dyDescent="0.25">
      <c r="CP554351" s="2014"/>
    </row>
    <row r="554375" spans="94:94" x14ac:dyDescent="0.25">
      <c r="CP554375" s="2036"/>
    </row>
    <row r="554376" spans="94:94" x14ac:dyDescent="0.25">
      <c r="CP554376" s="2014"/>
    </row>
    <row r="554400" spans="94:94" x14ac:dyDescent="0.25">
      <c r="CP554400" s="2036"/>
    </row>
    <row r="554401" spans="94:94" x14ac:dyDescent="0.25">
      <c r="CP554401" s="2014"/>
    </row>
    <row r="554425" spans="94:94" x14ac:dyDescent="0.25">
      <c r="CP554425" s="2036"/>
    </row>
    <row r="554426" spans="94:94" x14ac:dyDescent="0.25">
      <c r="CP554426" s="2014"/>
    </row>
    <row r="554450" spans="94:94" x14ac:dyDescent="0.25">
      <c r="CP554450" s="2036"/>
    </row>
    <row r="554451" spans="94:94" x14ac:dyDescent="0.25">
      <c r="CP554451" s="2014"/>
    </row>
    <row r="554475" spans="94:94" x14ac:dyDescent="0.25">
      <c r="CP554475" s="2036"/>
    </row>
    <row r="554476" spans="94:94" x14ac:dyDescent="0.25">
      <c r="CP554476" s="2014"/>
    </row>
    <row r="554500" spans="94:94" x14ac:dyDescent="0.25">
      <c r="CP554500" s="2036"/>
    </row>
    <row r="554501" spans="94:94" x14ac:dyDescent="0.25">
      <c r="CP554501" s="2014"/>
    </row>
    <row r="554525" spans="94:94" x14ac:dyDescent="0.25">
      <c r="CP554525" s="2036"/>
    </row>
    <row r="554526" spans="94:94" x14ac:dyDescent="0.25">
      <c r="CP554526" s="2014"/>
    </row>
    <row r="554550" spans="94:94" x14ac:dyDescent="0.25">
      <c r="CP554550" s="2036"/>
    </row>
    <row r="554551" spans="94:94" x14ac:dyDescent="0.25">
      <c r="CP554551" s="2014"/>
    </row>
    <row r="554575" spans="94:94" x14ac:dyDescent="0.25">
      <c r="CP554575" s="2036"/>
    </row>
    <row r="554576" spans="94:94" x14ac:dyDescent="0.25">
      <c r="CP554576" s="2014"/>
    </row>
    <row r="554600" spans="94:94" x14ac:dyDescent="0.25">
      <c r="CP554600" s="2036"/>
    </row>
    <row r="554601" spans="94:94" x14ac:dyDescent="0.25">
      <c r="CP554601" s="2014"/>
    </row>
    <row r="554625" spans="94:94" x14ac:dyDescent="0.25">
      <c r="CP554625" s="2036"/>
    </row>
    <row r="554626" spans="94:94" x14ac:dyDescent="0.25">
      <c r="CP554626" s="2014"/>
    </row>
    <row r="554650" spans="94:94" x14ac:dyDescent="0.25">
      <c r="CP554650" s="2036"/>
    </row>
    <row r="554651" spans="94:94" x14ac:dyDescent="0.25">
      <c r="CP554651" s="2014"/>
    </row>
    <row r="554675" spans="94:94" x14ac:dyDescent="0.25">
      <c r="CP554675" s="2036"/>
    </row>
    <row r="554676" spans="94:94" x14ac:dyDescent="0.25">
      <c r="CP554676" s="2014"/>
    </row>
    <row r="554700" spans="94:94" x14ac:dyDescent="0.25">
      <c r="CP554700" s="2036"/>
    </row>
    <row r="554701" spans="94:94" x14ac:dyDescent="0.25">
      <c r="CP554701" s="2014"/>
    </row>
    <row r="554725" spans="94:94" x14ac:dyDescent="0.25">
      <c r="CP554725" s="2036"/>
    </row>
    <row r="554726" spans="94:94" x14ac:dyDescent="0.25">
      <c r="CP554726" s="2014"/>
    </row>
    <row r="554750" spans="94:94" x14ac:dyDescent="0.25">
      <c r="CP554750" s="2036"/>
    </row>
    <row r="554751" spans="94:94" x14ac:dyDescent="0.25">
      <c r="CP554751" s="2014"/>
    </row>
    <row r="554775" spans="94:94" x14ac:dyDescent="0.25">
      <c r="CP554775" s="2036"/>
    </row>
    <row r="554776" spans="94:94" x14ac:dyDescent="0.25">
      <c r="CP554776" s="2014"/>
    </row>
    <row r="554800" spans="94:94" x14ac:dyDescent="0.25">
      <c r="CP554800" s="2036"/>
    </row>
    <row r="554801" spans="94:94" x14ac:dyDescent="0.25">
      <c r="CP554801" s="2014"/>
    </row>
    <row r="554825" spans="94:94" x14ac:dyDescent="0.25">
      <c r="CP554825" s="2036"/>
    </row>
    <row r="554826" spans="94:94" x14ac:dyDescent="0.25">
      <c r="CP554826" s="2014"/>
    </row>
    <row r="554850" spans="94:94" x14ac:dyDescent="0.25">
      <c r="CP554850" s="2036"/>
    </row>
    <row r="554851" spans="94:94" x14ac:dyDescent="0.25">
      <c r="CP554851" s="2014"/>
    </row>
    <row r="554875" spans="94:94" x14ac:dyDescent="0.25">
      <c r="CP554875" s="2036"/>
    </row>
    <row r="554876" spans="94:94" x14ac:dyDescent="0.25">
      <c r="CP554876" s="2014"/>
    </row>
    <row r="554900" spans="94:94" x14ac:dyDescent="0.25">
      <c r="CP554900" s="2036"/>
    </row>
    <row r="554901" spans="94:94" x14ac:dyDescent="0.25">
      <c r="CP554901" s="2014"/>
    </row>
    <row r="554925" spans="94:94" x14ac:dyDescent="0.25">
      <c r="CP554925" s="2036"/>
    </row>
    <row r="554926" spans="94:94" x14ac:dyDescent="0.25">
      <c r="CP554926" s="2014"/>
    </row>
    <row r="554950" spans="94:94" x14ac:dyDescent="0.25">
      <c r="CP554950" s="2036"/>
    </row>
    <row r="554951" spans="94:94" x14ac:dyDescent="0.25">
      <c r="CP554951" s="2014"/>
    </row>
    <row r="554975" spans="94:94" x14ac:dyDescent="0.25">
      <c r="CP554975" s="2036"/>
    </row>
    <row r="554976" spans="94:94" x14ac:dyDescent="0.25">
      <c r="CP554976" s="2014"/>
    </row>
    <row r="555000" spans="94:94" x14ac:dyDescent="0.25">
      <c r="CP555000" s="2036"/>
    </row>
    <row r="555001" spans="94:94" x14ac:dyDescent="0.25">
      <c r="CP555001" s="2014"/>
    </row>
    <row r="555025" spans="94:94" x14ac:dyDescent="0.25">
      <c r="CP555025" s="2036"/>
    </row>
    <row r="555026" spans="94:94" x14ac:dyDescent="0.25">
      <c r="CP555026" s="2014"/>
    </row>
    <row r="555050" spans="94:94" x14ac:dyDescent="0.25">
      <c r="CP555050" s="2036"/>
    </row>
    <row r="555051" spans="94:94" x14ac:dyDescent="0.25">
      <c r="CP555051" s="2014"/>
    </row>
    <row r="555075" spans="94:94" x14ac:dyDescent="0.25">
      <c r="CP555075" s="2036"/>
    </row>
    <row r="555076" spans="94:94" x14ac:dyDescent="0.25">
      <c r="CP555076" s="2014"/>
    </row>
    <row r="555100" spans="94:94" x14ac:dyDescent="0.25">
      <c r="CP555100" s="2036"/>
    </row>
    <row r="555101" spans="94:94" x14ac:dyDescent="0.25">
      <c r="CP555101" s="2014"/>
    </row>
    <row r="555125" spans="94:94" x14ac:dyDescent="0.25">
      <c r="CP555125" s="2036"/>
    </row>
    <row r="555126" spans="94:94" x14ac:dyDescent="0.25">
      <c r="CP555126" s="2014"/>
    </row>
    <row r="555150" spans="94:94" x14ac:dyDescent="0.25">
      <c r="CP555150" s="2036"/>
    </row>
    <row r="555151" spans="94:94" x14ac:dyDescent="0.25">
      <c r="CP555151" s="2014"/>
    </row>
    <row r="555175" spans="94:94" x14ac:dyDescent="0.25">
      <c r="CP555175" s="2036"/>
    </row>
    <row r="555176" spans="94:94" x14ac:dyDescent="0.25">
      <c r="CP555176" s="2014"/>
    </row>
    <row r="555200" spans="94:94" x14ac:dyDescent="0.25">
      <c r="CP555200" s="2036"/>
    </row>
    <row r="555201" spans="94:94" x14ac:dyDescent="0.25">
      <c r="CP555201" s="2014"/>
    </row>
    <row r="555225" spans="94:94" x14ac:dyDescent="0.25">
      <c r="CP555225" s="2036"/>
    </row>
    <row r="555226" spans="94:94" x14ac:dyDescent="0.25">
      <c r="CP555226" s="2014"/>
    </row>
    <row r="555250" spans="94:94" x14ac:dyDescent="0.25">
      <c r="CP555250" s="2036"/>
    </row>
    <row r="555251" spans="94:94" x14ac:dyDescent="0.25">
      <c r="CP555251" s="2014"/>
    </row>
    <row r="555275" spans="94:94" x14ac:dyDescent="0.25">
      <c r="CP555275" s="2036"/>
    </row>
    <row r="555276" spans="94:94" x14ac:dyDescent="0.25">
      <c r="CP555276" s="2014"/>
    </row>
    <row r="555300" spans="94:94" x14ac:dyDescent="0.25">
      <c r="CP555300" s="2036"/>
    </row>
    <row r="555301" spans="94:94" x14ac:dyDescent="0.25">
      <c r="CP555301" s="2014"/>
    </row>
    <row r="555325" spans="94:94" x14ac:dyDescent="0.25">
      <c r="CP555325" s="2036"/>
    </row>
    <row r="555326" spans="94:94" x14ac:dyDescent="0.25">
      <c r="CP555326" s="2014"/>
    </row>
    <row r="555350" spans="94:94" x14ac:dyDescent="0.25">
      <c r="CP555350" s="2036"/>
    </row>
    <row r="555351" spans="94:94" x14ac:dyDescent="0.25">
      <c r="CP555351" s="2014"/>
    </row>
    <row r="555375" spans="94:94" x14ac:dyDescent="0.25">
      <c r="CP555375" s="2036"/>
    </row>
    <row r="555376" spans="94:94" x14ac:dyDescent="0.25">
      <c r="CP555376" s="2014"/>
    </row>
    <row r="555400" spans="94:94" x14ac:dyDescent="0.25">
      <c r="CP555400" s="2036"/>
    </row>
    <row r="555401" spans="94:94" x14ac:dyDescent="0.25">
      <c r="CP555401" s="2014"/>
    </row>
    <row r="555425" spans="94:94" x14ac:dyDescent="0.25">
      <c r="CP555425" s="2036"/>
    </row>
    <row r="555426" spans="94:94" x14ac:dyDescent="0.25">
      <c r="CP555426" s="2014"/>
    </row>
    <row r="555450" spans="94:94" x14ac:dyDescent="0.25">
      <c r="CP555450" s="2036"/>
    </row>
    <row r="555451" spans="94:94" x14ac:dyDescent="0.25">
      <c r="CP555451" s="2014"/>
    </row>
    <row r="555475" spans="94:94" x14ac:dyDescent="0.25">
      <c r="CP555475" s="2036"/>
    </row>
    <row r="555476" spans="94:94" x14ac:dyDescent="0.25">
      <c r="CP555476" s="2014"/>
    </row>
    <row r="555500" spans="94:94" x14ac:dyDescent="0.25">
      <c r="CP555500" s="2036"/>
    </row>
    <row r="555501" spans="94:94" x14ac:dyDescent="0.25">
      <c r="CP555501" s="2014"/>
    </row>
    <row r="555525" spans="94:94" x14ac:dyDescent="0.25">
      <c r="CP555525" s="2036"/>
    </row>
    <row r="555526" spans="94:94" x14ac:dyDescent="0.25">
      <c r="CP555526" s="2014"/>
    </row>
    <row r="555550" spans="94:94" x14ac:dyDescent="0.25">
      <c r="CP555550" s="2036"/>
    </row>
    <row r="555551" spans="94:94" x14ac:dyDescent="0.25">
      <c r="CP555551" s="2014"/>
    </row>
    <row r="555575" spans="94:94" x14ac:dyDescent="0.25">
      <c r="CP555575" s="2036"/>
    </row>
    <row r="555576" spans="94:94" x14ac:dyDescent="0.25">
      <c r="CP555576" s="2014"/>
    </row>
    <row r="555600" spans="94:94" x14ac:dyDescent="0.25">
      <c r="CP555600" s="2036"/>
    </row>
    <row r="555601" spans="94:94" x14ac:dyDescent="0.25">
      <c r="CP555601" s="2014"/>
    </row>
    <row r="555625" spans="94:94" x14ac:dyDescent="0.25">
      <c r="CP555625" s="2036"/>
    </row>
    <row r="555626" spans="94:94" x14ac:dyDescent="0.25">
      <c r="CP555626" s="2014"/>
    </row>
    <row r="555650" spans="94:94" x14ac:dyDescent="0.25">
      <c r="CP555650" s="2036"/>
    </row>
    <row r="555651" spans="94:94" x14ac:dyDescent="0.25">
      <c r="CP555651" s="2014"/>
    </row>
    <row r="555675" spans="94:94" x14ac:dyDescent="0.25">
      <c r="CP555675" s="2036"/>
    </row>
    <row r="555676" spans="94:94" x14ac:dyDescent="0.25">
      <c r="CP555676" s="2014"/>
    </row>
    <row r="555700" spans="94:94" x14ac:dyDescent="0.25">
      <c r="CP555700" s="2036"/>
    </row>
    <row r="555701" spans="94:94" x14ac:dyDescent="0.25">
      <c r="CP555701" s="2014"/>
    </row>
    <row r="555725" spans="94:94" x14ac:dyDescent="0.25">
      <c r="CP555725" s="2036"/>
    </row>
    <row r="555726" spans="94:94" x14ac:dyDescent="0.25">
      <c r="CP555726" s="2014"/>
    </row>
    <row r="555750" spans="94:94" x14ac:dyDescent="0.25">
      <c r="CP555750" s="2036"/>
    </row>
    <row r="555751" spans="94:94" x14ac:dyDescent="0.25">
      <c r="CP555751" s="2014"/>
    </row>
    <row r="555775" spans="94:94" x14ac:dyDescent="0.25">
      <c r="CP555775" s="2036"/>
    </row>
    <row r="555776" spans="94:94" x14ac:dyDescent="0.25">
      <c r="CP555776" s="2014"/>
    </row>
    <row r="555800" spans="94:94" x14ac:dyDescent="0.25">
      <c r="CP555800" s="2036"/>
    </row>
    <row r="555801" spans="94:94" x14ac:dyDescent="0.25">
      <c r="CP555801" s="2014"/>
    </row>
    <row r="555825" spans="94:94" x14ac:dyDescent="0.25">
      <c r="CP555825" s="2036"/>
    </row>
    <row r="555826" spans="94:94" x14ac:dyDescent="0.25">
      <c r="CP555826" s="2014"/>
    </row>
    <row r="555850" spans="94:94" x14ac:dyDescent="0.25">
      <c r="CP555850" s="2036"/>
    </row>
    <row r="555851" spans="94:94" x14ac:dyDescent="0.25">
      <c r="CP555851" s="2014"/>
    </row>
    <row r="555875" spans="94:94" x14ac:dyDescent="0.25">
      <c r="CP555875" s="2036"/>
    </row>
    <row r="555876" spans="94:94" x14ac:dyDescent="0.25">
      <c r="CP555876" s="2014"/>
    </row>
    <row r="555900" spans="94:94" x14ac:dyDescent="0.25">
      <c r="CP555900" s="2036"/>
    </row>
    <row r="555901" spans="94:94" x14ac:dyDescent="0.25">
      <c r="CP555901" s="2014"/>
    </row>
    <row r="555925" spans="94:94" x14ac:dyDescent="0.25">
      <c r="CP555925" s="2036"/>
    </row>
    <row r="555926" spans="94:94" x14ac:dyDescent="0.25">
      <c r="CP555926" s="2014"/>
    </row>
    <row r="555950" spans="94:94" x14ac:dyDescent="0.25">
      <c r="CP555950" s="2036"/>
    </row>
    <row r="555951" spans="94:94" x14ac:dyDescent="0.25">
      <c r="CP555951" s="2014"/>
    </row>
    <row r="555975" spans="94:94" x14ac:dyDescent="0.25">
      <c r="CP555975" s="2036"/>
    </row>
    <row r="555976" spans="94:94" x14ac:dyDescent="0.25">
      <c r="CP555976" s="2014"/>
    </row>
    <row r="556000" spans="94:94" x14ac:dyDescent="0.25">
      <c r="CP556000" s="2036"/>
    </row>
    <row r="556001" spans="94:94" x14ac:dyDescent="0.25">
      <c r="CP556001" s="2014"/>
    </row>
    <row r="556025" spans="94:94" x14ac:dyDescent="0.25">
      <c r="CP556025" s="2036"/>
    </row>
    <row r="556026" spans="94:94" x14ac:dyDescent="0.25">
      <c r="CP556026" s="2014"/>
    </row>
    <row r="556050" spans="94:94" x14ac:dyDescent="0.25">
      <c r="CP556050" s="2036"/>
    </row>
    <row r="556051" spans="94:94" x14ac:dyDescent="0.25">
      <c r="CP556051" s="2014"/>
    </row>
    <row r="556075" spans="94:94" x14ac:dyDescent="0.25">
      <c r="CP556075" s="2036"/>
    </row>
    <row r="556076" spans="94:94" x14ac:dyDescent="0.25">
      <c r="CP556076" s="2014"/>
    </row>
    <row r="556100" spans="94:94" x14ac:dyDescent="0.25">
      <c r="CP556100" s="2036"/>
    </row>
    <row r="556101" spans="94:94" x14ac:dyDescent="0.25">
      <c r="CP556101" s="2014"/>
    </row>
    <row r="556125" spans="94:94" x14ac:dyDescent="0.25">
      <c r="CP556125" s="2036"/>
    </row>
    <row r="556126" spans="94:94" x14ac:dyDescent="0.25">
      <c r="CP556126" s="2014"/>
    </row>
    <row r="556150" spans="94:94" x14ac:dyDescent="0.25">
      <c r="CP556150" s="2036"/>
    </row>
    <row r="556151" spans="94:94" x14ac:dyDescent="0.25">
      <c r="CP556151" s="2014"/>
    </row>
    <row r="556175" spans="94:94" x14ac:dyDescent="0.25">
      <c r="CP556175" s="2036"/>
    </row>
    <row r="556176" spans="94:94" x14ac:dyDescent="0.25">
      <c r="CP556176" s="2014"/>
    </row>
    <row r="556200" spans="94:94" x14ac:dyDescent="0.25">
      <c r="CP556200" s="2036"/>
    </row>
    <row r="556201" spans="94:94" x14ac:dyDescent="0.25">
      <c r="CP556201" s="2014"/>
    </row>
    <row r="556225" spans="94:94" x14ac:dyDescent="0.25">
      <c r="CP556225" s="2036"/>
    </row>
    <row r="556226" spans="94:94" x14ac:dyDescent="0.25">
      <c r="CP556226" s="2014"/>
    </row>
    <row r="556250" spans="94:94" x14ac:dyDescent="0.25">
      <c r="CP556250" s="2036"/>
    </row>
    <row r="556251" spans="94:94" x14ac:dyDescent="0.25">
      <c r="CP556251" s="2014"/>
    </row>
    <row r="556275" spans="94:94" x14ac:dyDescent="0.25">
      <c r="CP556275" s="2036"/>
    </row>
    <row r="556276" spans="94:94" x14ac:dyDescent="0.25">
      <c r="CP556276" s="2014"/>
    </row>
    <row r="556300" spans="94:94" x14ac:dyDescent="0.25">
      <c r="CP556300" s="2036"/>
    </row>
    <row r="556301" spans="94:94" x14ac:dyDescent="0.25">
      <c r="CP556301" s="2014"/>
    </row>
    <row r="556325" spans="94:94" x14ac:dyDescent="0.25">
      <c r="CP556325" s="2036"/>
    </row>
    <row r="556326" spans="94:94" x14ac:dyDescent="0.25">
      <c r="CP556326" s="2014"/>
    </row>
    <row r="556350" spans="94:94" x14ac:dyDescent="0.25">
      <c r="CP556350" s="2036"/>
    </row>
    <row r="556351" spans="94:94" x14ac:dyDescent="0.25">
      <c r="CP556351" s="2014"/>
    </row>
    <row r="556375" spans="94:94" x14ac:dyDescent="0.25">
      <c r="CP556375" s="2036"/>
    </row>
    <row r="556376" spans="94:94" x14ac:dyDescent="0.25">
      <c r="CP556376" s="2014"/>
    </row>
    <row r="556400" spans="94:94" x14ac:dyDescent="0.25">
      <c r="CP556400" s="2036"/>
    </row>
    <row r="556401" spans="94:94" x14ac:dyDescent="0.25">
      <c r="CP556401" s="2014"/>
    </row>
    <row r="556425" spans="94:94" x14ac:dyDescent="0.25">
      <c r="CP556425" s="2036"/>
    </row>
    <row r="556426" spans="94:94" x14ac:dyDescent="0.25">
      <c r="CP556426" s="2014"/>
    </row>
    <row r="556450" spans="94:94" x14ac:dyDescent="0.25">
      <c r="CP556450" s="2036"/>
    </row>
    <row r="556451" spans="94:94" x14ac:dyDescent="0.25">
      <c r="CP556451" s="2014"/>
    </row>
    <row r="556475" spans="94:94" x14ac:dyDescent="0.25">
      <c r="CP556475" s="2036"/>
    </row>
    <row r="556476" spans="94:94" x14ac:dyDescent="0.25">
      <c r="CP556476" s="2014"/>
    </row>
    <row r="556500" spans="94:94" x14ac:dyDescent="0.25">
      <c r="CP556500" s="2036"/>
    </row>
    <row r="556501" spans="94:94" x14ac:dyDescent="0.25">
      <c r="CP556501" s="2014"/>
    </row>
    <row r="556525" spans="94:94" x14ac:dyDescent="0.25">
      <c r="CP556525" s="2036"/>
    </row>
    <row r="556526" spans="94:94" x14ac:dyDescent="0.25">
      <c r="CP556526" s="2014"/>
    </row>
    <row r="556550" spans="94:94" x14ac:dyDescent="0.25">
      <c r="CP556550" s="2036"/>
    </row>
    <row r="556551" spans="94:94" x14ac:dyDescent="0.25">
      <c r="CP556551" s="2014"/>
    </row>
    <row r="556575" spans="94:94" x14ac:dyDescent="0.25">
      <c r="CP556575" s="2036"/>
    </row>
    <row r="556576" spans="94:94" x14ac:dyDescent="0.25">
      <c r="CP556576" s="2014"/>
    </row>
    <row r="556600" spans="94:94" x14ac:dyDescent="0.25">
      <c r="CP556600" s="2036"/>
    </row>
    <row r="556601" spans="94:94" x14ac:dyDescent="0.25">
      <c r="CP556601" s="2014"/>
    </row>
    <row r="556625" spans="94:94" x14ac:dyDescent="0.25">
      <c r="CP556625" s="2036"/>
    </row>
    <row r="556626" spans="94:94" x14ac:dyDescent="0.25">
      <c r="CP556626" s="2014"/>
    </row>
    <row r="556650" spans="94:94" x14ac:dyDescent="0.25">
      <c r="CP556650" s="2036"/>
    </row>
    <row r="556651" spans="94:94" x14ac:dyDescent="0.25">
      <c r="CP556651" s="2014"/>
    </row>
    <row r="556675" spans="94:94" x14ac:dyDescent="0.25">
      <c r="CP556675" s="2036"/>
    </row>
    <row r="556676" spans="94:94" x14ac:dyDescent="0.25">
      <c r="CP556676" s="2014"/>
    </row>
    <row r="556700" spans="94:94" x14ac:dyDescent="0.25">
      <c r="CP556700" s="2036"/>
    </row>
    <row r="556701" spans="94:94" x14ac:dyDescent="0.25">
      <c r="CP556701" s="2014"/>
    </row>
    <row r="556725" spans="94:94" x14ac:dyDescent="0.25">
      <c r="CP556725" s="2036"/>
    </row>
    <row r="556726" spans="94:94" x14ac:dyDescent="0.25">
      <c r="CP556726" s="2014"/>
    </row>
    <row r="556750" spans="94:94" x14ac:dyDescent="0.25">
      <c r="CP556750" s="2036"/>
    </row>
    <row r="556751" spans="94:94" x14ac:dyDescent="0.25">
      <c r="CP556751" s="2014"/>
    </row>
    <row r="556775" spans="94:94" x14ac:dyDescent="0.25">
      <c r="CP556775" s="2036"/>
    </row>
    <row r="556776" spans="94:94" x14ac:dyDescent="0.25">
      <c r="CP556776" s="2014"/>
    </row>
    <row r="556800" spans="94:94" x14ac:dyDescent="0.25">
      <c r="CP556800" s="2036"/>
    </row>
    <row r="556801" spans="94:94" x14ac:dyDescent="0.25">
      <c r="CP556801" s="2014"/>
    </row>
    <row r="556825" spans="94:94" x14ac:dyDescent="0.25">
      <c r="CP556825" s="2036"/>
    </row>
    <row r="556826" spans="94:94" x14ac:dyDescent="0.25">
      <c r="CP556826" s="2014"/>
    </row>
    <row r="556850" spans="94:94" x14ac:dyDescent="0.25">
      <c r="CP556850" s="2036"/>
    </row>
    <row r="556851" spans="94:94" x14ac:dyDescent="0.25">
      <c r="CP556851" s="2014"/>
    </row>
    <row r="556875" spans="94:94" x14ac:dyDescent="0.25">
      <c r="CP556875" s="2036"/>
    </row>
    <row r="556876" spans="94:94" x14ac:dyDescent="0.25">
      <c r="CP556876" s="2014"/>
    </row>
    <row r="556900" spans="94:94" x14ac:dyDescent="0.25">
      <c r="CP556900" s="2036"/>
    </row>
    <row r="556901" spans="94:94" x14ac:dyDescent="0.25">
      <c r="CP556901" s="2014"/>
    </row>
    <row r="556925" spans="94:94" x14ac:dyDescent="0.25">
      <c r="CP556925" s="2036"/>
    </row>
    <row r="556926" spans="94:94" x14ac:dyDescent="0.25">
      <c r="CP556926" s="2014"/>
    </row>
    <row r="556950" spans="94:94" x14ac:dyDescent="0.25">
      <c r="CP556950" s="2036"/>
    </row>
    <row r="556951" spans="94:94" x14ac:dyDescent="0.25">
      <c r="CP556951" s="2014"/>
    </row>
    <row r="556975" spans="94:94" x14ac:dyDescent="0.25">
      <c r="CP556975" s="2036"/>
    </row>
    <row r="556976" spans="94:94" x14ac:dyDescent="0.25">
      <c r="CP556976" s="2014"/>
    </row>
    <row r="557000" spans="94:94" x14ac:dyDescent="0.25">
      <c r="CP557000" s="2036"/>
    </row>
    <row r="557001" spans="94:94" x14ac:dyDescent="0.25">
      <c r="CP557001" s="2014"/>
    </row>
    <row r="557025" spans="94:94" x14ac:dyDescent="0.25">
      <c r="CP557025" s="2036"/>
    </row>
    <row r="557026" spans="94:94" x14ac:dyDescent="0.25">
      <c r="CP557026" s="2014"/>
    </row>
    <row r="557050" spans="94:94" x14ac:dyDescent="0.25">
      <c r="CP557050" s="2036"/>
    </row>
    <row r="557051" spans="94:94" x14ac:dyDescent="0.25">
      <c r="CP557051" s="2014"/>
    </row>
    <row r="557075" spans="94:94" x14ac:dyDescent="0.25">
      <c r="CP557075" s="2036"/>
    </row>
    <row r="557076" spans="94:94" x14ac:dyDescent="0.25">
      <c r="CP557076" s="2014"/>
    </row>
    <row r="557100" spans="94:94" x14ac:dyDescent="0.25">
      <c r="CP557100" s="2036"/>
    </row>
    <row r="557101" spans="94:94" x14ac:dyDescent="0.25">
      <c r="CP557101" s="2014"/>
    </row>
    <row r="557125" spans="94:94" x14ac:dyDescent="0.25">
      <c r="CP557125" s="2036"/>
    </row>
    <row r="557126" spans="94:94" x14ac:dyDescent="0.25">
      <c r="CP557126" s="2014"/>
    </row>
    <row r="557150" spans="94:94" x14ac:dyDescent="0.25">
      <c r="CP557150" s="2036"/>
    </row>
    <row r="557151" spans="94:94" x14ac:dyDescent="0.25">
      <c r="CP557151" s="2014"/>
    </row>
    <row r="557175" spans="94:94" x14ac:dyDescent="0.25">
      <c r="CP557175" s="2036"/>
    </row>
    <row r="557176" spans="94:94" x14ac:dyDescent="0.25">
      <c r="CP557176" s="2014"/>
    </row>
    <row r="557200" spans="94:94" x14ac:dyDescent="0.25">
      <c r="CP557200" s="2036"/>
    </row>
    <row r="557201" spans="94:94" x14ac:dyDescent="0.25">
      <c r="CP557201" s="2014"/>
    </row>
    <row r="557225" spans="94:94" x14ac:dyDescent="0.25">
      <c r="CP557225" s="2036"/>
    </row>
    <row r="557226" spans="94:94" x14ac:dyDescent="0.25">
      <c r="CP557226" s="2014"/>
    </row>
    <row r="557250" spans="94:94" x14ac:dyDescent="0.25">
      <c r="CP557250" s="2036"/>
    </row>
    <row r="557251" spans="94:94" x14ac:dyDescent="0.25">
      <c r="CP557251" s="2014"/>
    </row>
    <row r="557275" spans="94:94" x14ac:dyDescent="0.25">
      <c r="CP557275" s="2036"/>
    </row>
    <row r="557276" spans="94:94" x14ac:dyDescent="0.25">
      <c r="CP557276" s="2014"/>
    </row>
    <row r="557300" spans="94:94" x14ac:dyDescent="0.25">
      <c r="CP557300" s="2036"/>
    </row>
    <row r="557301" spans="94:94" x14ac:dyDescent="0.25">
      <c r="CP557301" s="2014"/>
    </row>
    <row r="557325" spans="94:94" x14ac:dyDescent="0.25">
      <c r="CP557325" s="2036"/>
    </row>
    <row r="557326" spans="94:94" x14ac:dyDescent="0.25">
      <c r="CP557326" s="2014"/>
    </row>
    <row r="557350" spans="94:94" x14ac:dyDescent="0.25">
      <c r="CP557350" s="2036"/>
    </row>
    <row r="557351" spans="94:94" x14ac:dyDescent="0.25">
      <c r="CP557351" s="2014"/>
    </row>
    <row r="557375" spans="94:94" x14ac:dyDescent="0.25">
      <c r="CP557375" s="2036"/>
    </row>
    <row r="557376" spans="94:94" x14ac:dyDescent="0.25">
      <c r="CP557376" s="2014"/>
    </row>
    <row r="557400" spans="94:94" x14ac:dyDescent="0.25">
      <c r="CP557400" s="2036"/>
    </row>
    <row r="557401" spans="94:94" x14ac:dyDescent="0.25">
      <c r="CP557401" s="2014"/>
    </row>
    <row r="557425" spans="94:94" x14ac:dyDescent="0.25">
      <c r="CP557425" s="2036"/>
    </row>
    <row r="557426" spans="94:94" x14ac:dyDescent="0.25">
      <c r="CP557426" s="2014"/>
    </row>
    <row r="557450" spans="94:94" x14ac:dyDescent="0.25">
      <c r="CP557450" s="2036"/>
    </row>
    <row r="557451" spans="94:94" x14ac:dyDescent="0.25">
      <c r="CP557451" s="2014"/>
    </row>
    <row r="557475" spans="94:94" x14ac:dyDescent="0.25">
      <c r="CP557475" s="2036"/>
    </row>
    <row r="557476" spans="94:94" x14ac:dyDescent="0.25">
      <c r="CP557476" s="2014"/>
    </row>
    <row r="557500" spans="94:94" x14ac:dyDescent="0.25">
      <c r="CP557500" s="2036"/>
    </row>
    <row r="557501" spans="94:94" x14ac:dyDescent="0.25">
      <c r="CP557501" s="2014"/>
    </row>
    <row r="557525" spans="94:94" x14ac:dyDescent="0.25">
      <c r="CP557525" s="2036"/>
    </row>
    <row r="557526" spans="94:94" x14ac:dyDescent="0.25">
      <c r="CP557526" s="2014"/>
    </row>
    <row r="557550" spans="94:94" x14ac:dyDescent="0.25">
      <c r="CP557550" s="2036"/>
    </row>
    <row r="557551" spans="94:94" x14ac:dyDescent="0.25">
      <c r="CP557551" s="2014"/>
    </row>
    <row r="557575" spans="94:94" x14ac:dyDescent="0.25">
      <c r="CP557575" s="2036"/>
    </row>
    <row r="557576" spans="94:94" x14ac:dyDescent="0.25">
      <c r="CP557576" s="2014"/>
    </row>
    <row r="557600" spans="94:94" x14ac:dyDescent="0.25">
      <c r="CP557600" s="2036"/>
    </row>
    <row r="557601" spans="94:94" x14ac:dyDescent="0.25">
      <c r="CP557601" s="2014"/>
    </row>
    <row r="557625" spans="94:94" x14ac:dyDescent="0.25">
      <c r="CP557625" s="2036"/>
    </row>
    <row r="557626" spans="94:94" x14ac:dyDescent="0.25">
      <c r="CP557626" s="2014"/>
    </row>
    <row r="557650" spans="94:94" x14ac:dyDescent="0.25">
      <c r="CP557650" s="2036"/>
    </row>
    <row r="557651" spans="94:94" x14ac:dyDescent="0.25">
      <c r="CP557651" s="2014"/>
    </row>
    <row r="557675" spans="94:94" x14ac:dyDescent="0.25">
      <c r="CP557675" s="2036"/>
    </row>
    <row r="557676" spans="94:94" x14ac:dyDescent="0.25">
      <c r="CP557676" s="2014"/>
    </row>
    <row r="557700" spans="94:94" x14ac:dyDescent="0.25">
      <c r="CP557700" s="2036"/>
    </row>
    <row r="557701" spans="94:94" x14ac:dyDescent="0.25">
      <c r="CP557701" s="2014"/>
    </row>
    <row r="557725" spans="94:94" x14ac:dyDescent="0.25">
      <c r="CP557725" s="2036"/>
    </row>
    <row r="557726" spans="94:94" x14ac:dyDescent="0.25">
      <c r="CP557726" s="2014"/>
    </row>
    <row r="557750" spans="94:94" x14ac:dyDescent="0.25">
      <c r="CP557750" s="2036"/>
    </row>
    <row r="557751" spans="94:94" x14ac:dyDescent="0.25">
      <c r="CP557751" s="2014"/>
    </row>
    <row r="557775" spans="94:94" x14ac:dyDescent="0.25">
      <c r="CP557775" s="2036"/>
    </row>
    <row r="557776" spans="94:94" x14ac:dyDescent="0.25">
      <c r="CP557776" s="2014"/>
    </row>
    <row r="557800" spans="94:94" x14ac:dyDescent="0.25">
      <c r="CP557800" s="2036"/>
    </row>
    <row r="557801" spans="94:94" x14ac:dyDescent="0.25">
      <c r="CP557801" s="2014"/>
    </row>
    <row r="557825" spans="94:94" x14ac:dyDescent="0.25">
      <c r="CP557825" s="2036"/>
    </row>
    <row r="557826" spans="94:94" x14ac:dyDescent="0.25">
      <c r="CP557826" s="2014"/>
    </row>
    <row r="557850" spans="94:94" x14ac:dyDescent="0.25">
      <c r="CP557850" s="2036"/>
    </row>
    <row r="557851" spans="94:94" x14ac:dyDescent="0.25">
      <c r="CP557851" s="2014"/>
    </row>
    <row r="557875" spans="94:94" x14ac:dyDescent="0.25">
      <c r="CP557875" s="2036"/>
    </row>
    <row r="557876" spans="94:94" x14ac:dyDescent="0.25">
      <c r="CP557876" s="2014"/>
    </row>
    <row r="557900" spans="94:94" x14ac:dyDescent="0.25">
      <c r="CP557900" s="2036"/>
    </row>
    <row r="557901" spans="94:94" x14ac:dyDescent="0.25">
      <c r="CP557901" s="2014"/>
    </row>
    <row r="557925" spans="94:94" x14ac:dyDescent="0.25">
      <c r="CP557925" s="2036"/>
    </row>
    <row r="557926" spans="94:94" x14ac:dyDescent="0.25">
      <c r="CP557926" s="2014"/>
    </row>
    <row r="557950" spans="94:94" x14ac:dyDescent="0.25">
      <c r="CP557950" s="2036"/>
    </row>
    <row r="557951" spans="94:94" x14ac:dyDescent="0.25">
      <c r="CP557951" s="2014"/>
    </row>
    <row r="557975" spans="94:94" x14ac:dyDescent="0.25">
      <c r="CP557975" s="2036"/>
    </row>
    <row r="557976" spans="94:94" x14ac:dyDescent="0.25">
      <c r="CP557976" s="2014"/>
    </row>
    <row r="558000" spans="94:94" x14ac:dyDescent="0.25">
      <c r="CP558000" s="2036"/>
    </row>
    <row r="558001" spans="94:94" x14ac:dyDescent="0.25">
      <c r="CP558001" s="2014"/>
    </row>
    <row r="558025" spans="94:94" x14ac:dyDescent="0.25">
      <c r="CP558025" s="2036"/>
    </row>
    <row r="558026" spans="94:94" x14ac:dyDescent="0.25">
      <c r="CP558026" s="2014"/>
    </row>
    <row r="558050" spans="94:94" x14ac:dyDescent="0.25">
      <c r="CP558050" s="2036"/>
    </row>
    <row r="558051" spans="94:94" x14ac:dyDescent="0.25">
      <c r="CP558051" s="2014"/>
    </row>
    <row r="558075" spans="94:94" x14ac:dyDescent="0.25">
      <c r="CP558075" s="2036"/>
    </row>
    <row r="558076" spans="94:94" x14ac:dyDescent="0.25">
      <c r="CP558076" s="2014"/>
    </row>
    <row r="558100" spans="94:94" x14ac:dyDescent="0.25">
      <c r="CP558100" s="2036"/>
    </row>
    <row r="558101" spans="94:94" x14ac:dyDescent="0.25">
      <c r="CP558101" s="2014"/>
    </row>
    <row r="558125" spans="94:94" x14ac:dyDescent="0.25">
      <c r="CP558125" s="2036"/>
    </row>
    <row r="558126" spans="94:94" x14ac:dyDescent="0.25">
      <c r="CP558126" s="2014"/>
    </row>
    <row r="558150" spans="94:94" x14ac:dyDescent="0.25">
      <c r="CP558150" s="2036"/>
    </row>
    <row r="558151" spans="94:94" x14ac:dyDescent="0.25">
      <c r="CP558151" s="2014"/>
    </row>
    <row r="558175" spans="94:94" x14ac:dyDescent="0.25">
      <c r="CP558175" s="2036"/>
    </row>
    <row r="558176" spans="94:94" x14ac:dyDescent="0.25">
      <c r="CP558176" s="2014"/>
    </row>
    <row r="558200" spans="94:94" x14ac:dyDescent="0.25">
      <c r="CP558200" s="2036"/>
    </row>
    <row r="558201" spans="94:94" x14ac:dyDescent="0.25">
      <c r="CP558201" s="2014"/>
    </row>
    <row r="558225" spans="94:94" x14ac:dyDescent="0.25">
      <c r="CP558225" s="2036"/>
    </row>
    <row r="558226" spans="94:94" x14ac:dyDescent="0.25">
      <c r="CP558226" s="2014"/>
    </row>
    <row r="558250" spans="94:94" x14ac:dyDescent="0.25">
      <c r="CP558250" s="2036"/>
    </row>
    <row r="558251" spans="94:94" x14ac:dyDescent="0.25">
      <c r="CP558251" s="2014"/>
    </row>
    <row r="558275" spans="94:94" x14ac:dyDescent="0.25">
      <c r="CP558275" s="2036"/>
    </row>
    <row r="558276" spans="94:94" x14ac:dyDescent="0.25">
      <c r="CP558276" s="2014"/>
    </row>
    <row r="558300" spans="94:94" x14ac:dyDescent="0.25">
      <c r="CP558300" s="2036"/>
    </row>
    <row r="558301" spans="94:94" x14ac:dyDescent="0.25">
      <c r="CP558301" s="2014"/>
    </row>
    <row r="558325" spans="94:94" x14ac:dyDescent="0.25">
      <c r="CP558325" s="2036"/>
    </row>
    <row r="558326" spans="94:94" x14ac:dyDescent="0.25">
      <c r="CP558326" s="2014"/>
    </row>
    <row r="558350" spans="94:94" x14ac:dyDescent="0.25">
      <c r="CP558350" s="2036"/>
    </row>
    <row r="558351" spans="94:94" x14ac:dyDescent="0.25">
      <c r="CP558351" s="2014"/>
    </row>
    <row r="558375" spans="94:94" x14ac:dyDescent="0.25">
      <c r="CP558375" s="2036"/>
    </row>
    <row r="558376" spans="94:94" x14ac:dyDescent="0.25">
      <c r="CP558376" s="2014"/>
    </row>
    <row r="558400" spans="94:94" x14ac:dyDescent="0.25">
      <c r="CP558400" s="2036"/>
    </row>
    <row r="558401" spans="94:94" x14ac:dyDescent="0.25">
      <c r="CP558401" s="2014"/>
    </row>
    <row r="558425" spans="94:94" x14ac:dyDescent="0.25">
      <c r="CP558425" s="2036"/>
    </row>
    <row r="558426" spans="94:94" x14ac:dyDescent="0.25">
      <c r="CP558426" s="2014"/>
    </row>
    <row r="558450" spans="94:94" x14ac:dyDescent="0.25">
      <c r="CP558450" s="2036"/>
    </row>
    <row r="558451" spans="94:94" x14ac:dyDescent="0.25">
      <c r="CP558451" s="2014"/>
    </row>
    <row r="558475" spans="94:94" x14ac:dyDescent="0.25">
      <c r="CP558475" s="2036"/>
    </row>
    <row r="558476" spans="94:94" x14ac:dyDescent="0.25">
      <c r="CP558476" s="2014"/>
    </row>
    <row r="558500" spans="94:94" x14ac:dyDescent="0.25">
      <c r="CP558500" s="2036"/>
    </row>
    <row r="558501" spans="94:94" x14ac:dyDescent="0.25">
      <c r="CP558501" s="2014"/>
    </row>
    <row r="558525" spans="94:94" x14ac:dyDescent="0.25">
      <c r="CP558525" s="2036"/>
    </row>
    <row r="558526" spans="94:94" x14ac:dyDescent="0.25">
      <c r="CP558526" s="2014"/>
    </row>
    <row r="558550" spans="94:94" x14ac:dyDescent="0.25">
      <c r="CP558550" s="2036"/>
    </row>
    <row r="558551" spans="94:94" x14ac:dyDescent="0.25">
      <c r="CP558551" s="2014"/>
    </row>
    <row r="558575" spans="94:94" x14ac:dyDescent="0.25">
      <c r="CP558575" s="2036"/>
    </row>
    <row r="558576" spans="94:94" x14ac:dyDescent="0.25">
      <c r="CP558576" s="2014"/>
    </row>
    <row r="558600" spans="94:94" x14ac:dyDescent="0.25">
      <c r="CP558600" s="2036"/>
    </row>
    <row r="558601" spans="94:94" x14ac:dyDescent="0.25">
      <c r="CP558601" s="2014"/>
    </row>
    <row r="558625" spans="94:94" x14ac:dyDescent="0.25">
      <c r="CP558625" s="2036"/>
    </row>
    <row r="558626" spans="94:94" x14ac:dyDescent="0.25">
      <c r="CP558626" s="2014"/>
    </row>
    <row r="558650" spans="94:94" x14ac:dyDescent="0.25">
      <c r="CP558650" s="2036"/>
    </row>
    <row r="558651" spans="94:94" x14ac:dyDescent="0.25">
      <c r="CP558651" s="2014"/>
    </row>
    <row r="558675" spans="94:94" x14ac:dyDescent="0.25">
      <c r="CP558675" s="2036"/>
    </row>
    <row r="558676" spans="94:94" x14ac:dyDescent="0.25">
      <c r="CP558676" s="2014"/>
    </row>
    <row r="558700" spans="94:94" x14ac:dyDescent="0.25">
      <c r="CP558700" s="2036"/>
    </row>
    <row r="558701" spans="94:94" x14ac:dyDescent="0.25">
      <c r="CP558701" s="2014"/>
    </row>
    <row r="558725" spans="94:94" x14ac:dyDescent="0.25">
      <c r="CP558725" s="2036"/>
    </row>
    <row r="558726" spans="94:94" x14ac:dyDescent="0.25">
      <c r="CP558726" s="2014"/>
    </row>
    <row r="558750" spans="94:94" x14ac:dyDescent="0.25">
      <c r="CP558750" s="2036"/>
    </row>
    <row r="558751" spans="94:94" x14ac:dyDescent="0.25">
      <c r="CP558751" s="2014"/>
    </row>
    <row r="558775" spans="94:94" x14ac:dyDescent="0.25">
      <c r="CP558775" s="2036"/>
    </row>
    <row r="558776" spans="94:94" x14ac:dyDescent="0.25">
      <c r="CP558776" s="2014"/>
    </row>
    <row r="558800" spans="94:94" x14ac:dyDescent="0.25">
      <c r="CP558800" s="2036"/>
    </row>
    <row r="558801" spans="94:94" x14ac:dyDescent="0.25">
      <c r="CP558801" s="2014"/>
    </row>
    <row r="558825" spans="94:94" x14ac:dyDescent="0.25">
      <c r="CP558825" s="2036"/>
    </row>
    <row r="558826" spans="94:94" x14ac:dyDescent="0.25">
      <c r="CP558826" s="2014"/>
    </row>
    <row r="558850" spans="94:94" x14ac:dyDescent="0.25">
      <c r="CP558850" s="2036"/>
    </row>
    <row r="558851" spans="94:94" x14ac:dyDescent="0.25">
      <c r="CP558851" s="2014"/>
    </row>
    <row r="558875" spans="94:94" x14ac:dyDescent="0.25">
      <c r="CP558875" s="2036"/>
    </row>
    <row r="558876" spans="94:94" x14ac:dyDescent="0.25">
      <c r="CP558876" s="2014"/>
    </row>
    <row r="558900" spans="94:94" x14ac:dyDescent="0.25">
      <c r="CP558900" s="2036"/>
    </row>
    <row r="558901" spans="94:94" x14ac:dyDescent="0.25">
      <c r="CP558901" s="2014"/>
    </row>
    <row r="558925" spans="94:94" x14ac:dyDescent="0.25">
      <c r="CP558925" s="2036"/>
    </row>
    <row r="558926" spans="94:94" x14ac:dyDescent="0.25">
      <c r="CP558926" s="2014"/>
    </row>
    <row r="558950" spans="94:94" x14ac:dyDescent="0.25">
      <c r="CP558950" s="2036"/>
    </row>
    <row r="558951" spans="94:94" x14ac:dyDescent="0.25">
      <c r="CP558951" s="2014"/>
    </row>
    <row r="558975" spans="94:94" x14ac:dyDescent="0.25">
      <c r="CP558975" s="2036"/>
    </row>
    <row r="558976" spans="94:94" x14ac:dyDescent="0.25">
      <c r="CP558976" s="2014"/>
    </row>
    <row r="559000" spans="94:94" x14ac:dyDescent="0.25">
      <c r="CP559000" s="2036"/>
    </row>
    <row r="559001" spans="94:94" x14ac:dyDescent="0.25">
      <c r="CP559001" s="2014"/>
    </row>
    <row r="559025" spans="94:94" x14ac:dyDescent="0.25">
      <c r="CP559025" s="2036"/>
    </row>
    <row r="559026" spans="94:94" x14ac:dyDescent="0.25">
      <c r="CP559026" s="2014"/>
    </row>
    <row r="559050" spans="94:94" x14ac:dyDescent="0.25">
      <c r="CP559050" s="2036"/>
    </row>
    <row r="559051" spans="94:94" x14ac:dyDescent="0.25">
      <c r="CP559051" s="2014"/>
    </row>
    <row r="559075" spans="94:94" x14ac:dyDescent="0.25">
      <c r="CP559075" s="2036"/>
    </row>
    <row r="559076" spans="94:94" x14ac:dyDescent="0.25">
      <c r="CP559076" s="2014"/>
    </row>
    <row r="559100" spans="94:94" x14ac:dyDescent="0.25">
      <c r="CP559100" s="2036"/>
    </row>
    <row r="559101" spans="94:94" x14ac:dyDescent="0.25">
      <c r="CP559101" s="2014"/>
    </row>
    <row r="559125" spans="94:94" x14ac:dyDescent="0.25">
      <c r="CP559125" s="2036"/>
    </row>
    <row r="559126" spans="94:94" x14ac:dyDescent="0.25">
      <c r="CP559126" s="2014"/>
    </row>
    <row r="559150" spans="94:94" x14ac:dyDescent="0.25">
      <c r="CP559150" s="2036"/>
    </row>
    <row r="559151" spans="94:94" x14ac:dyDescent="0.25">
      <c r="CP559151" s="2014"/>
    </row>
    <row r="559175" spans="94:94" x14ac:dyDescent="0.25">
      <c r="CP559175" s="2036"/>
    </row>
    <row r="559176" spans="94:94" x14ac:dyDescent="0.25">
      <c r="CP559176" s="2014"/>
    </row>
    <row r="559200" spans="94:94" x14ac:dyDescent="0.25">
      <c r="CP559200" s="2036"/>
    </row>
    <row r="559201" spans="94:94" x14ac:dyDescent="0.25">
      <c r="CP559201" s="2014"/>
    </row>
    <row r="559225" spans="94:94" x14ac:dyDescent="0.25">
      <c r="CP559225" s="2036"/>
    </row>
    <row r="559226" spans="94:94" x14ac:dyDescent="0.25">
      <c r="CP559226" s="2014"/>
    </row>
    <row r="559250" spans="94:94" x14ac:dyDescent="0.25">
      <c r="CP559250" s="2036"/>
    </row>
    <row r="559251" spans="94:94" x14ac:dyDescent="0.25">
      <c r="CP559251" s="2014"/>
    </row>
    <row r="559275" spans="94:94" x14ac:dyDescent="0.25">
      <c r="CP559275" s="2036"/>
    </row>
    <row r="559276" spans="94:94" x14ac:dyDescent="0.25">
      <c r="CP559276" s="2014"/>
    </row>
    <row r="559300" spans="94:94" x14ac:dyDescent="0.25">
      <c r="CP559300" s="2036"/>
    </row>
    <row r="559301" spans="94:94" x14ac:dyDescent="0.25">
      <c r="CP559301" s="2014"/>
    </row>
    <row r="559325" spans="94:94" x14ac:dyDescent="0.25">
      <c r="CP559325" s="2036"/>
    </row>
    <row r="559326" spans="94:94" x14ac:dyDescent="0.25">
      <c r="CP559326" s="2014"/>
    </row>
    <row r="559350" spans="94:94" x14ac:dyDescent="0.25">
      <c r="CP559350" s="2036"/>
    </row>
    <row r="559351" spans="94:94" x14ac:dyDescent="0.25">
      <c r="CP559351" s="2014"/>
    </row>
    <row r="559375" spans="94:94" x14ac:dyDescent="0.25">
      <c r="CP559375" s="2036"/>
    </row>
    <row r="559376" spans="94:94" x14ac:dyDescent="0.25">
      <c r="CP559376" s="2014"/>
    </row>
    <row r="559400" spans="94:94" x14ac:dyDescent="0.25">
      <c r="CP559400" s="2036"/>
    </row>
    <row r="559401" spans="94:94" x14ac:dyDescent="0.25">
      <c r="CP559401" s="2014"/>
    </row>
    <row r="559425" spans="94:94" x14ac:dyDescent="0.25">
      <c r="CP559425" s="2036"/>
    </row>
    <row r="559426" spans="94:94" x14ac:dyDescent="0.25">
      <c r="CP559426" s="2014"/>
    </row>
    <row r="559450" spans="94:94" x14ac:dyDescent="0.25">
      <c r="CP559450" s="2036"/>
    </row>
    <row r="559451" spans="94:94" x14ac:dyDescent="0.25">
      <c r="CP559451" s="2014"/>
    </row>
    <row r="559475" spans="94:94" x14ac:dyDescent="0.25">
      <c r="CP559475" s="2036"/>
    </row>
    <row r="559476" spans="94:94" x14ac:dyDescent="0.25">
      <c r="CP559476" s="2014"/>
    </row>
    <row r="559500" spans="94:94" x14ac:dyDescent="0.25">
      <c r="CP559500" s="2036"/>
    </row>
    <row r="559501" spans="94:94" x14ac:dyDescent="0.25">
      <c r="CP559501" s="2014"/>
    </row>
    <row r="559525" spans="94:94" x14ac:dyDescent="0.25">
      <c r="CP559525" s="2036"/>
    </row>
    <row r="559526" spans="94:94" x14ac:dyDescent="0.25">
      <c r="CP559526" s="2014"/>
    </row>
    <row r="559550" spans="94:94" x14ac:dyDescent="0.25">
      <c r="CP559550" s="2036"/>
    </row>
    <row r="559551" spans="94:94" x14ac:dyDescent="0.25">
      <c r="CP559551" s="2014"/>
    </row>
    <row r="559575" spans="94:94" x14ac:dyDescent="0.25">
      <c r="CP559575" s="2036"/>
    </row>
    <row r="559576" spans="94:94" x14ac:dyDescent="0.25">
      <c r="CP559576" s="2014"/>
    </row>
    <row r="559600" spans="94:94" x14ac:dyDescent="0.25">
      <c r="CP559600" s="2036"/>
    </row>
    <row r="559601" spans="94:94" x14ac:dyDescent="0.25">
      <c r="CP559601" s="2014"/>
    </row>
    <row r="559625" spans="94:94" x14ac:dyDescent="0.25">
      <c r="CP559625" s="2036"/>
    </row>
    <row r="559626" spans="94:94" x14ac:dyDescent="0.25">
      <c r="CP559626" s="2014"/>
    </row>
    <row r="559650" spans="94:94" x14ac:dyDescent="0.25">
      <c r="CP559650" s="2036"/>
    </row>
    <row r="559651" spans="94:94" x14ac:dyDescent="0.25">
      <c r="CP559651" s="2014"/>
    </row>
    <row r="559675" spans="94:94" x14ac:dyDescent="0.25">
      <c r="CP559675" s="2036"/>
    </row>
    <row r="559676" spans="94:94" x14ac:dyDescent="0.25">
      <c r="CP559676" s="2014"/>
    </row>
    <row r="559700" spans="94:94" x14ac:dyDescent="0.25">
      <c r="CP559700" s="2036"/>
    </row>
    <row r="559701" spans="94:94" x14ac:dyDescent="0.25">
      <c r="CP559701" s="2014"/>
    </row>
    <row r="559725" spans="94:94" x14ac:dyDescent="0.25">
      <c r="CP559725" s="2036"/>
    </row>
    <row r="559726" spans="94:94" x14ac:dyDescent="0.25">
      <c r="CP559726" s="2014"/>
    </row>
    <row r="559750" spans="94:94" x14ac:dyDescent="0.25">
      <c r="CP559750" s="2036"/>
    </row>
    <row r="559751" spans="94:94" x14ac:dyDescent="0.25">
      <c r="CP559751" s="2014"/>
    </row>
    <row r="559775" spans="94:94" x14ac:dyDescent="0.25">
      <c r="CP559775" s="2036"/>
    </row>
    <row r="559776" spans="94:94" x14ac:dyDescent="0.25">
      <c r="CP559776" s="2014"/>
    </row>
    <row r="559800" spans="94:94" x14ac:dyDescent="0.25">
      <c r="CP559800" s="2036"/>
    </row>
    <row r="559801" spans="94:94" x14ac:dyDescent="0.25">
      <c r="CP559801" s="2014"/>
    </row>
    <row r="559825" spans="94:94" x14ac:dyDescent="0.25">
      <c r="CP559825" s="2036"/>
    </row>
    <row r="559826" spans="94:94" x14ac:dyDescent="0.25">
      <c r="CP559826" s="2014"/>
    </row>
    <row r="559850" spans="94:94" x14ac:dyDescent="0.25">
      <c r="CP559850" s="2036"/>
    </row>
    <row r="559851" spans="94:94" x14ac:dyDescent="0.25">
      <c r="CP559851" s="2014"/>
    </row>
    <row r="559875" spans="94:94" x14ac:dyDescent="0.25">
      <c r="CP559875" s="2036"/>
    </row>
    <row r="559876" spans="94:94" x14ac:dyDescent="0.25">
      <c r="CP559876" s="2014"/>
    </row>
    <row r="559900" spans="94:94" x14ac:dyDescent="0.25">
      <c r="CP559900" s="2036"/>
    </row>
    <row r="559901" spans="94:94" x14ac:dyDescent="0.25">
      <c r="CP559901" s="2014"/>
    </row>
    <row r="559925" spans="94:94" x14ac:dyDescent="0.25">
      <c r="CP559925" s="2036"/>
    </row>
    <row r="559926" spans="94:94" x14ac:dyDescent="0.25">
      <c r="CP559926" s="2014"/>
    </row>
    <row r="559950" spans="94:94" x14ac:dyDescent="0.25">
      <c r="CP559950" s="2036"/>
    </row>
    <row r="559951" spans="94:94" x14ac:dyDescent="0.25">
      <c r="CP559951" s="2014"/>
    </row>
    <row r="559975" spans="94:94" x14ac:dyDescent="0.25">
      <c r="CP559975" s="2036"/>
    </row>
    <row r="559976" spans="94:94" x14ac:dyDescent="0.25">
      <c r="CP559976" s="2014"/>
    </row>
    <row r="560000" spans="94:94" x14ac:dyDescent="0.25">
      <c r="CP560000" s="2036"/>
    </row>
    <row r="560001" spans="94:94" x14ac:dyDescent="0.25">
      <c r="CP560001" s="2014"/>
    </row>
    <row r="560025" spans="94:94" x14ac:dyDescent="0.25">
      <c r="CP560025" s="2036"/>
    </row>
    <row r="560026" spans="94:94" x14ac:dyDescent="0.25">
      <c r="CP560026" s="2014"/>
    </row>
    <row r="560050" spans="94:94" x14ac:dyDescent="0.25">
      <c r="CP560050" s="2036"/>
    </row>
    <row r="560051" spans="94:94" x14ac:dyDescent="0.25">
      <c r="CP560051" s="2014"/>
    </row>
    <row r="560075" spans="94:94" x14ac:dyDescent="0.25">
      <c r="CP560075" s="2036"/>
    </row>
    <row r="560076" spans="94:94" x14ac:dyDescent="0.25">
      <c r="CP560076" s="2014"/>
    </row>
    <row r="560100" spans="94:94" x14ac:dyDescent="0.25">
      <c r="CP560100" s="2036"/>
    </row>
    <row r="560101" spans="94:94" x14ac:dyDescent="0.25">
      <c r="CP560101" s="2014"/>
    </row>
    <row r="560125" spans="94:94" x14ac:dyDescent="0.25">
      <c r="CP560125" s="2036"/>
    </row>
    <row r="560126" spans="94:94" x14ac:dyDescent="0.25">
      <c r="CP560126" s="2014"/>
    </row>
    <row r="560150" spans="94:94" x14ac:dyDescent="0.25">
      <c r="CP560150" s="2036"/>
    </row>
    <row r="560151" spans="94:94" x14ac:dyDescent="0.25">
      <c r="CP560151" s="2014"/>
    </row>
    <row r="560175" spans="94:94" x14ac:dyDescent="0.25">
      <c r="CP560175" s="2036"/>
    </row>
    <row r="560176" spans="94:94" x14ac:dyDescent="0.25">
      <c r="CP560176" s="2014"/>
    </row>
    <row r="560200" spans="94:94" x14ac:dyDescent="0.25">
      <c r="CP560200" s="2036"/>
    </row>
    <row r="560201" spans="94:94" x14ac:dyDescent="0.25">
      <c r="CP560201" s="2014"/>
    </row>
    <row r="560225" spans="94:94" x14ac:dyDescent="0.25">
      <c r="CP560225" s="2036"/>
    </row>
    <row r="560226" spans="94:94" x14ac:dyDescent="0.25">
      <c r="CP560226" s="2014"/>
    </row>
    <row r="560250" spans="94:94" x14ac:dyDescent="0.25">
      <c r="CP560250" s="2036"/>
    </row>
    <row r="560251" spans="94:94" x14ac:dyDescent="0.25">
      <c r="CP560251" s="2014"/>
    </row>
    <row r="560275" spans="94:94" x14ac:dyDescent="0.25">
      <c r="CP560275" s="2036"/>
    </row>
    <row r="560276" spans="94:94" x14ac:dyDescent="0.25">
      <c r="CP560276" s="2014"/>
    </row>
    <row r="560300" spans="94:94" x14ac:dyDescent="0.25">
      <c r="CP560300" s="2036"/>
    </row>
    <row r="560301" spans="94:94" x14ac:dyDescent="0.25">
      <c r="CP560301" s="2014"/>
    </row>
    <row r="560325" spans="94:94" x14ac:dyDescent="0.25">
      <c r="CP560325" s="2036"/>
    </row>
    <row r="560326" spans="94:94" x14ac:dyDescent="0.25">
      <c r="CP560326" s="2014"/>
    </row>
    <row r="560350" spans="94:94" x14ac:dyDescent="0.25">
      <c r="CP560350" s="2036"/>
    </row>
    <row r="560351" spans="94:94" x14ac:dyDescent="0.25">
      <c r="CP560351" s="2014"/>
    </row>
    <row r="560375" spans="94:94" x14ac:dyDescent="0.25">
      <c r="CP560375" s="2036"/>
    </row>
    <row r="560376" spans="94:94" x14ac:dyDescent="0.25">
      <c r="CP560376" s="2014"/>
    </row>
    <row r="560400" spans="94:94" x14ac:dyDescent="0.25">
      <c r="CP560400" s="2036"/>
    </row>
    <row r="560401" spans="94:94" x14ac:dyDescent="0.25">
      <c r="CP560401" s="2014"/>
    </row>
    <row r="560425" spans="94:94" x14ac:dyDescent="0.25">
      <c r="CP560425" s="2036"/>
    </row>
    <row r="560426" spans="94:94" x14ac:dyDescent="0.25">
      <c r="CP560426" s="2014"/>
    </row>
    <row r="560450" spans="94:94" x14ac:dyDescent="0.25">
      <c r="CP560450" s="2036"/>
    </row>
    <row r="560451" spans="94:94" x14ac:dyDescent="0.25">
      <c r="CP560451" s="2014"/>
    </row>
    <row r="560475" spans="94:94" x14ac:dyDescent="0.25">
      <c r="CP560475" s="2036"/>
    </row>
    <row r="560476" spans="94:94" x14ac:dyDescent="0.25">
      <c r="CP560476" s="2014"/>
    </row>
    <row r="560500" spans="94:94" x14ac:dyDescent="0.25">
      <c r="CP560500" s="2036"/>
    </row>
    <row r="560501" spans="94:94" x14ac:dyDescent="0.25">
      <c r="CP560501" s="2014"/>
    </row>
    <row r="560525" spans="94:94" x14ac:dyDescent="0.25">
      <c r="CP560525" s="2036"/>
    </row>
    <row r="560526" spans="94:94" x14ac:dyDescent="0.25">
      <c r="CP560526" s="2014"/>
    </row>
    <row r="560550" spans="94:94" x14ac:dyDescent="0.25">
      <c r="CP560550" s="2036"/>
    </row>
    <row r="560551" spans="94:94" x14ac:dyDescent="0.25">
      <c r="CP560551" s="2014"/>
    </row>
    <row r="560575" spans="94:94" x14ac:dyDescent="0.25">
      <c r="CP560575" s="2036"/>
    </row>
    <row r="560576" spans="94:94" x14ac:dyDescent="0.25">
      <c r="CP560576" s="2014"/>
    </row>
    <row r="560600" spans="94:94" x14ac:dyDescent="0.25">
      <c r="CP560600" s="2036"/>
    </row>
    <row r="560601" spans="94:94" x14ac:dyDescent="0.25">
      <c r="CP560601" s="2014"/>
    </row>
    <row r="560625" spans="94:94" x14ac:dyDescent="0.25">
      <c r="CP560625" s="2036"/>
    </row>
    <row r="560626" spans="94:94" x14ac:dyDescent="0.25">
      <c r="CP560626" s="2014"/>
    </row>
    <row r="560650" spans="94:94" x14ac:dyDescent="0.25">
      <c r="CP560650" s="2036"/>
    </row>
    <row r="560651" spans="94:94" x14ac:dyDescent="0.25">
      <c r="CP560651" s="2014"/>
    </row>
    <row r="560675" spans="94:94" x14ac:dyDescent="0.25">
      <c r="CP560675" s="2036"/>
    </row>
    <row r="560676" spans="94:94" x14ac:dyDescent="0.25">
      <c r="CP560676" s="2014"/>
    </row>
    <row r="560700" spans="94:94" x14ac:dyDescent="0.25">
      <c r="CP560700" s="2036"/>
    </row>
    <row r="560701" spans="94:94" x14ac:dyDescent="0.25">
      <c r="CP560701" s="2014"/>
    </row>
    <row r="560725" spans="94:94" x14ac:dyDescent="0.25">
      <c r="CP560725" s="2036"/>
    </row>
    <row r="560726" spans="94:94" x14ac:dyDescent="0.25">
      <c r="CP560726" s="2014"/>
    </row>
    <row r="560750" spans="94:94" x14ac:dyDescent="0.25">
      <c r="CP560750" s="2036"/>
    </row>
    <row r="560751" spans="94:94" x14ac:dyDescent="0.25">
      <c r="CP560751" s="2014"/>
    </row>
    <row r="560775" spans="94:94" x14ac:dyDescent="0.25">
      <c r="CP560775" s="2036"/>
    </row>
    <row r="560776" spans="94:94" x14ac:dyDescent="0.25">
      <c r="CP560776" s="2014"/>
    </row>
    <row r="560800" spans="94:94" x14ac:dyDescent="0.25">
      <c r="CP560800" s="2036"/>
    </row>
    <row r="560801" spans="94:94" x14ac:dyDescent="0.25">
      <c r="CP560801" s="2014"/>
    </row>
    <row r="560825" spans="94:94" x14ac:dyDescent="0.25">
      <c r="CP560825" s="2036"/>
    </row>
    <row r="560826" spans="94:94" x14ac:dyDescent="0.25">
      <c r="CP560826" s="2014"/>
    </row>
    <row r="560850" spans="94:94" x14ac:dyDescent="0.25">
      <c r="CP560850" s="2036"/>
    </row>
    <row r="560851" spans="94:94" x14ac:dyDescent="0.25">
      <c r="CP560851" s="2014"/>
    </row>
    <row r="560875" spans="94:94" x14ac:dyDescent="0.25">
      <c r="CP560875" s="2036"/>
    </row>
    <row r="560876" spans="94:94" x14ac:dyDescent="0.25">
      <c r="CP560876" s="2014"/>
    </row>
    <row r="560900" spans="94:94" x14ac:dyDescent="0.25">
      <c r="CP560900" s="2036"/>
    </row>
    <row r="560901" spans="94:94" x14ac:dyDescent="0.25">
      <c r="CP560901" s="2014"/>
    </row>
    <row r="560925" spans="94:94" x14ac:dyDescent="0.25">
      <c r="CP560925" s="2036"/>
    </row>
    <row r="560926" spans="94:94" x14ac:dyDescent="0.25">
      <c r="CP560926" s="2014"/>
    </row>
    <row r="560950" spans="94:94" x14ac:dyDescent="0.25">
      <c r="CP560950" s="2036"/>
    </row>
    <row r="560951" spans="94:94" x14ac:dyDescent="0.25">
      <c r="CP560951" s="2014"/>
    </row>
    <row r="560975" spans="94:94" x14ac:dyDescent="0.25">
      <c r="CP560975" s="2036"/>
    </row>
    <row r="560976" spans="94:94" x14ac:dyDescent="0.25">
      <c r="CP560976" s="2014"/>
    </row>
    <row r="561000" spans="94:94" x14ac:dyDescent="0.25">
      <c r="CP561000" s="2036"/>
    </row>
    <row r="561001" spans="94:94" x14ac:dyDescent="0.25">
      <c r="CP561001" s="2014"/>
    </row>
    <row r="561025" spans="94:94" x14ac:dyDescent="0.25">
      <c r="CP561025" s="2036"/>
    </row>
    <row r="561026" spans="94:94" x14ac:dyDescent="0.25">
      <c r="CP561026" s="2014"/>
    </row>
    <row r="561050" spans="94:94" x14ac:dyDescent="0.25">
      <c r="CP561050" s="2036"/>
    </row>
    <row r="561051" spans="94:94" x14ac:dyDescent="0.25">
      <c r="CP561051" s="2014"/>
    </row>
    <row r="561075" spans="94:94" x14ac:dyDescent="0.25">
      <c r="CP561075" s="2036"/>
    </row>
    <row r="561076" spans="94:94" x14ac:dyDescent="0.25">
      <c r="CP561076" s="2014"/>
    </row>
    <row r="561100" spans="94:94" x14ac:dyDescent="0.25">
      <c r="CP561100" s="2036"/>
    </row>
    <row r="561101" spans="94:94" x14ac:dyDescent="0.25">
      <c r="CP561101" s="2014"/>
    </row>
    <row r="561125" spans="94:94" x14ac:dyDescent="0.25">
      <c r="CP561125" s="2036"/>
    </row>
    <row r="561126" spans="94:94" x14ac:dyDescent="0.25">
      <c r="CP561126" s="2014"/>
    </row>
    <row r="561150" spans="94:94" x14ac:dyDescent="0.25">
      <c r="CP561150" s="2036"/>
    </row>
    <row r="561151" spans="94:94" x14ac:dyDescent="0.25">
      <c r="CP561151" s="2014"/>
    </row>
    <row r="561175" spans="94:94" x14ac:dyDescent="0.25">
      <c r="CP561175" s="2036"/>
    </row>
    <row r="561176" spans="94:94" x14ac:dyDescent="0.25">
      <c r="CP561176" s="2014"/>
    </row>
    <row r="561200" spans="94:94" x14ac:dyDescent="0.25">
      <c r="CP561200" s="2036"/>
    </row>
    <row r="561201" spans="94:94" x14ac:dyDescent="0.25">
      <c r="CP561201" s="2014"/>
    </row>
    <row r="561225" spans="94:94" x14ac:dyDescent="0.25">
      <c r="CP561225" s="2036"/>
    </row>
    <row r="561226" spans="94:94" x14ac:dyDescent="0.25">
      <c r="CP561226" s="2014"/>
    </row>
    <row r="561250" spans="94:94" x14ac:dyDescent="0.25">
      <c r="CP561250" s="2036"/>
    </row>
    <row r="561251" spans="94:94" x14ac:dyDescent="0.25">
      <c r="CP561251" s="2014"/>
    </row>
    <row r="561275" spans="94:94" x14ac:dyDescent="0.25">
      <c r="CP561275" s="2036"/>
    </row>
    <row r="561276" spans="94:94" x14ac:dyDescent="0.25">
      <c r="CP561276" s="2014"/>
    </row>
    <row r="561300" spans="94:94" x14ac:dyDescent="0.25">
      <c r="CP561300" s="2036"/>
    </row>
    <row r="561301" spans="94:94" x14ac:dyDescent="0.25">
      <c r="CP561301" s="2014"/>
    </row>
    <row r="561325" spans="94:94" x14ac:dyDescent="0.25">
      <c r="CP561325" s="2036"/>
    </row>
    <row r="561326" spans="94:94" x14ac:dyDescent="0.25">
      <c r="CP561326" s="2014"/>
    </row>
    <row r="561350" spans="94:94" x14ac:dyDescent="0.25">
      <c r="CP561350" s="2036"/>
    </row>
    <row r="561351" spans="94:94" x14ac:dyDescent="0.25">
      <c r="CP561351" s="2014"/>
    </row>
    <row r="561375" spans="94:94" x14ac:dyDescent="0.25">
      <c r="CP561375" s="2036"/>
    </row>
    <row r="561376" spans="94:94" x14ac:dyDescent="0.25">
      <c r="CP561376" s="2014"/>
    </row>
    <row r="561400" spans="94:94" x14ac:dyDescent="0.25">
      <c r="CP561400" s="2036"/>
    </row>
    <row r="561401" spans="94:94" x14ac:dyDescent="0.25">
      <c r="CP561401" s="2014"/>
    </row>
    <row r="561425" spans="94:94" x14ac:dyDescent="0.25">
      <c r="CP561425" s="2036"/>
    </row>
    <row r="561426" spans="94:94" x14ac:dyDescent="0.25">
      <c r="CP561426" s="2014"/>
    </row>
    <row r="561450" spans="94:94" x14ac:dyDescent="0.25">
      <c r="CP561450" s="2036"/>
    </row>
    <row r="561451" spans="94:94" x14ac:dyDescent="0.25">
      <c r="CP561451" s="2014"/>
    </row>
    <row r="561475" spans="94:94" x14ac:dyDescent="0.25">
      <c r="CP561475" s="2036"/>
    </row>
    <row r="561476" spans="94:94" x14ac:dyDescent="0.25">
      <c r="CP561476" s="2014"/>
    </row>
    <row r="561500" spans="94:94" x14ac:dyDescent="0.25">
      <c r="CP561500" s="2036"/>
    </row>
    <row r="561501" spans="94:94" x14ac:dyDescent="0.25">
      <c r="CP561501" s="2014"/>
    </row>
    <row r="561525" spans="94:94" x14ac:dyDescent="0.25">
      <c r="CP561525" s="2036"/>
    </row>
    <row r="561526" spans="94:94" x14ac:dyDescent="0.25">
      <c r="CP561526" s="2014"/>
    </row>
    <row r="561550" spans="94:94" x14ac:dyDescent="0.25">
      <c r="CP561550" s="2036"/>
    </row>
    <row r="561551" spans="94:94" x14ac:dyDescent="0.25">
      <c r="CP561551" s="2014"/>
    </row>
    <row r="561575" spans="94:94" x14ac:dyDescent="0.25">
      <c r="CP561575" s="2036"/>
    </row>
    <row r="561576" spans="94:94" x14ac:dyDescent="0.25">
      <c r="CP561576" s="2014"/>
    </row>
    <row r="561600" spans="94:94" x14ac:dyDescent="0.25">
      <c r="CP561600" s="2036"/>
    </row>
    <row r="561601" spans="94:94" x14ac:dyDescent="0.25">
      <c r="CP561601" s="2014"/>
    </row>
    <row r="561625" spans="94:94" x14ac:dyDescent="0.25">
      <c r="CP561625" s="2036"/>
    </row>
    <row r="561626" spans="94:94" x14ac:dyDescent="0.25">
      <c r="CP561626" s="2014"/>
    </row>
    <row r="561650" spans="94:94" x14ac:dyDescent="0.25">
      <c r="CP561650" s="2036"/>
    </row>
    <row r="561651" spans="94:94" x14ac:dyDescent="0.25">
      <c r="CP561651" s="2014"/>
    </row>
    <row r="561675" spans="94:94" x14ac:dyDescent="0.25">
      <c r="CP561675" s="2036"/>
    </row>
    <row r="561676" spans="94:94" x14ac:dyDescent="0.25">
      <c r="CP561676" s="2014"/>
    </row>
    <row r="561700" spans="94:94" x14ac:dyDescent="0.25">
      <c r="CP561700" s="2036"/>
    </row>
    <row r="561701" spans="94:94" x14ac:dyDescent="0.25">
      <c r="CP561701" s="2014"/>
    </row>
    <row r="561725" spans="94:94" x14ac:dyDescent="0.25">
      <c r="CP561725" s="2036"/>
    </row>
    <row r="561726" spans="94:94" x14ac:dyDescent="0.25">
      <c r="CP561726" s="2014"/>
    </row>
    <row r="561750" spans="94:94" x14ac:dyDescent="0.25">
      <c r="CP561750" s="2036"/>
    </row>
    <row r="561751" spans="94:94" x14ac:dyDescent="0.25">
      <c r="CP561751" s="2014"/>
    </row>
    <row r="561775" spans="94:94" x14ac:dyDescent="0.25">
      <c r="CP561775" s="2036"/>
    </row>
    <row r="561776" spans="94:94" x14ac:dyDescent="0.25">
      <c r="CP561776" s="2014"/>
    </row>
    <row r="561800" spans="94:94" x14ac:dyDescent="0.25">
      <c r="CP561800" s="2036"/>
    </row>
    <row r="561801" spans="94:94" x14ac:dyDescent="0.25">
      <c r="CP561801" s="2014"/>
    </row>
    <row r="561825" spans="94:94" x14ac:dyDescent="0.25">
      <c r="CP561825" s="2036"/>
    </row>
    <row r="561826" spans="94:94" x14ac:dyDescent="0.25">
      <c r="CP561826" s="2014"/>
    </row>
    <row r="561850" spans="94:94" x14ac:dyDescent="0.25">
      <c r="CP561850" s="2036"/>
    </row>
    <row r="561851" spans="94:94" x14ac:dyDescent="0.25">
      <c r="CP561851" s="2014"/>
    </row>
    <row r="561875" spans="94:94" x14ac:dyDescent="0.25">
      <c r="CP561875" s="2036"/>
    </row>
    <row r="561876" spans="94:94" x14ac:dyDescent="0.25">
      <c r="CP561876" s="2014"/>
    </row>
    <row r="561900" spans="94:94" x14ac:dyDescent="0.25">
      <c r="CP561900" s="2036"/>
    </row>
    <row r="561901" spans="94:94" x14ac:dyDescent="0.25">
      <c r="CP561901" s="2014"/>
    </row>
    <row r="561925" spans="94:94" x14ac:dyDescent="0.25">
      <c r="CP561925" s="2036"/>
    </row>
    <row r="561926" spans="94:94" x14ac:dyDescent="0.25">
      <c r="CP561926" s="2014"/>
    </row>
    <row r="561950" spans="94:94" x14ac:dyDescent="0.25">
      <c r="CP561950" s="2036"/>
    </row>
    <row r="561951" spans="94:94" x14ac:dyDescent="0.25">
      <c r="CP561951" s="2014"/>
    </row>
    <row r="561975" spans="94:94" x14ac:dyDescent="0.25">
      <c r="CP561975" s="2036"/>
    </row>
    <row r="561976" spans="94:94" x14ac:dyDescent="0.25">
      <c r="CP561976" s="2014"/>
    </row>
    <row r="562000" spans="94:94" x14ac:dyDescent="0.25">
      <c r="CP562000" s="2036"/>
    </row>
    <row r="562001" spans="94:94" x14ac:dyDescent="0.25">
      <c r="CP562001" s="2014"/>
    </row>
    <row r="562025" spans="94:94" x14ac:dyDescent="0.25">
      <c r="CP562025" s="2036"/>
    </row>
    <row r="562026" spans="94:94" x14ac:dyDescent="0.25">
      <c r="CP562026" s="2014"/>
    </row>
    <row r="562050" spans="94:94" x14ac:dyDescent="0.25">
      <c r="CP562050" s="2036"/>
    </row>
    <row r="562051" spans="94:94" x14ac:dyDescent="0.25">
      <c r="CP562051" s="2014"/>
    </row>
    <row r="562075" spans="94:94" x14ac:dyDescent="0.25">
      <c r="CP562075" s="2036"/>
    </row>
    <row r="562076" spans="94:94" x14ac:dyDescent="0.25">
      <c r="CP562076" s="2014"/>
    </row>
    <row r="562100" spans="94:94" x14ac:dyDescent="0.25">
      <c r="CP562100" s="2036"/>
    </row>
    <row r="562101" spans="94:94" x14ac:dyDescent="0.25">
      <c r="CP562101" s="2014"/>
    </row>
    <row r="562125" spans="94:94" x14ac:dyDescent="0.25">
      <c r="CP562125" s="2036"/>
    </row>
    <row r="562126" spans="94:94" x14ac:dyDescent="0.25">
      <c r="CP562126" s="2014"/>
    </row>
    <row r="562150" spans="94:94" x14ac:dyDescent="0.25">
      <c r="CP562150" s="2036"/>
    </row>
    <row r="562151" spans="94:94" x14ac:dyDescent="0.25">
      <c r="CP562151" s="2014"/>
    </row>
    <row r="562175" spans="94:94" x14ac:dyDescent="0.25">
      <c r="CP562175" s="2036"/>
    </row>
    <row r="562176" spans="94:94" x14ac:dyDescent="0.25">
      <c r="CP562176" s="2014"/>
    </row>
    <row r="562200" spans="94:94" x14ac:dyDescent="0.25">
      <c r="CP562200" s="2036"/>
    </row>
    <row r="562201" spans="94:94" x14ac:dyDescent="0.25">
      <c r="CP562201" s="2014"/>
    </row>
    <row r="562225" spans="94:94" x14ac:dyDescent="0.25">
      <c r="CP562225" s="2036"/>
    </row>
    <row r="562226" spans="94:94" x14ac:dyDescent="0.25">
      <c r="CP562226" s="2014"/>
    </row>
    <row r="562250" spans="94:94" x14ac:dyDescent="0.25">
      <c r="CP562250" s="2036"/>
    </row>
    <row r="562251" spans="94:94" x14ac:dyDescent="0.25">
      <c r="CP562251" s="2014"/>
    </row>
    <row r="562275" spans="94:94" x14ac:dyDescent="0.25">
      <c r="CP562275" s="2036"/>
    </row>
    <row r="562276" spans="94:94" x14ac:dyDescent="0.25">
      <c r="CP562276" s="2014"/>
    </row>
    <row r="562300" spans="94:94" x14ac:dyDescent="0.25">
      <c r="CP562300" s="2036"/>
    </row>
    <row r="562301" spans="94:94" x14ac:dyDescent="0.25">
      <c r="CP562301" s="2014"/>
    </row>
    <row r="562325" spans="94:94" x14ac:dyDescent="0.25">
      <c r="CP562325" s="2036"/>
    </row>
    <row r="562326" spans="94:94" x14ac:dyDescent="0.25">
      <c r="CP562326" s="2014"/>
    </row>
    <row r="562350" spans="94:94" x14ac:dyDescent="0.25">
      <c r="CP562350" s="2036"/>
    </row>
    <row r="562351" spans="94:94" x14ac:dyDescent="0.25">
      <c r="CP562351" s="2014"/>
    </row>
    <row r="562375" spans="94:94" x14ac:dyDescent="0.25">
      <c r="CP562375" s="2036"/>
    </row>
    <row r="562376" spans="94:94" x14ac:dyDescent="0.25">
      <c r="CP562376" s="2014"/>
    </row>
    <row r="562400" spans="94:94" x14ac:dyDescent="0.25">
      <c r="CP562400" s="2036"/>
    </row>
    <row r="562401" spans="94:94" x14ac:dyDescent="0.25">
      <c r="CP562401" s="2014"/>
    </row>
    <row r="562425" spans="94:94" x14ac:dyDescent="0.25">
      <c r="CP562425" s="2036"/>
    </row>
    <row r="562426" spans="94:94" x14ac:dyDescent="0.25">
      <c r="CP562426" s="2014"/>
    </row>
    <row r="562450" spans="94:94" x14ac:dyDescent="0.25">
      <c r="CP562450" s="2036"/>
    </row>
    <row r="562451" spans="94:94" x14ac:dyDescent="0.25">
      <c r="CP562451" s="2014"/>
    </row>
    <row r="562475" spans="94:94" x14ac:dyDescent="0.25">
      <c r="CP562475" s="2036"/>
    </row>
    <row r="562476" spans="94:94" x14ac:dyDescent="0.25">
      <c r="CP562476" s="2014"/>
    </row>
    <row r="562500" spans="94:94" x14ac:dyDescent="0.25">
      <c r="CP562500" s="2036"/>
    </row>
    <row r="562501" spans="94:94" x14ac:dyDescent="0.25">
      <c r="CP562501" s="2014"/>
    </row>
    <row r="562525" spans="94:94" x14ac:dyDescent="0.25">
      <c r="CP562525" s="2036"/>
    </row>
    <row r="562526" spans="94:94" x14ac:dyDescent="0.25">
      <c r="CP562526" s="2014"/>
    </row>
    <row r="562550" spans="94:94" x14ac:dyDescent="0.25">
      <c r="CP562550" s="2036"/>
    </row>
    <row r="562551" spans="94:94" x14ac:dyDescent="0.25">
      <c r="CP562551" s="2014"/>
    </row>
    <row r="562575" spans="94:94" x14ac:dyDescent="0.25">
      <c r="CP562575" s="2036"/>
    </row>
    <row r="562576" spans="94:94" x14ac:dyDescent="0.25">
      <c r="CP562576" s="2014"/>
    </row>
    <row r="562600" spans="94:94" x14ac:dyDescent="0.25">
      <c r="CP562600" s="2036"/>
    </row>
    <row r="562601" spans="94:94" x14ac:dyDescent="0.25">
      <c r="CP562601" s="2014"/>
    </row>
    <row r="562625" spans="94:94" x14ac:dyDescent="0.25">
      <c r="CP562625" s="2036"/>
    </row>
    <row r="562626" spans="94:94" x14ac:dyDescent="0.25">
      <c r="CP562626" s="2014"/>
    </row>
    <row r="562650" spans="94:94" x14ac:dyDescent="0.25">
      <c r="CP562650" s="2036"/>
    </row>
    <row r="562651" spans="94:94" x14ac:dyDescent="0.25">
      <c r="CP562651" s="2014"/>
    </row>
    <row r="562675" spans="94:94" x14ac:dyDescent="0.25">
      <c r="CP562675" s="2036"/>
    </row>
    <row r="562676" spans="94:94" x14ac:dyDescent="0.25">
      <c r="CP562676" s="2014"/>
    </row>
    <row r="562700" spans="94:94" x14ac:dyDescent="0.25">
      <c r="CP562700" s="2036"/>
    </row>
    <row r="562701" spans="94:94" x14ac:dyDescent="0.25">
      <c r="CP562701" s="2014"/>
    </row>
    <row r="562725" spans="94:94" x14ac:dyDescent="0.25">
      <c r="CP562725" s="2036"/>
    </row>
    <row r="562726" spans="94:94" x14ac:dyDescent="0.25">
      <c r="CP562726" s="2014"/>
    </row>
    <row r="562750" spans="94:94" x14ac:dyDescent="0.25">
      <c r="CP562750" s="2036"/>
    </row>
    <row r="562751" spans="94:94" x14ac:dyDescent="0.25">
      <c r="CP562751" s="2014"/>
    </row>
    <row r="562775" spans="94:94" x14ac:dyDescent="0.25">
      <c r="CP562775" s="2036"/>
    </row>
    <row r="562776" spans="94:94" x14ac:dyDescent="0.25">
      <c r="CP562776" s="2014"/>
    </row>
    <row r="562800" spans="94:94" x14ac:dyDescent="0.25">
      <c r="CP562800" s="2036"/>
    </row>
    <row r="562801" spans="94:94" x14ac:dyDescent="0.25">
      <c r="CP562801" s="2014"/>
    </row>
    <row r="562825" spans="94:94" x14ac:dyDescent="0.25">
      <c r="CP562825" s="2036"/>
    </row>
    <row r="562826" spans="94:94" x14ac:dyDescent="0.25">
      <c r="CP562826" s="2014"/>
    </row>
    <row r="562850" spans="94:94" x14ac:dyDescent="0.25">
      <c r="CP562850" s="2036"/>
    </row>
    <row r="562851" spans="94:94" x14ac:dyDescent="0.25">
      <c r="CP562851" s="2014"/>
    </row>
    <row r="562875" spans="94:94" x14ac:dyDescent="0.25">
      <c r="CP562875" s="2036"/>
    </row>
    <row r="562876" spans="94:94" x14ac:dyDescent="0.25">
      <c r="CP562876" s="2014"/>
    </row>
    <row r="562900" spans="94:94" x14ac:dyDescent="0.25">
      <c r="CP562900" s="2036"/>
    </row>
    <row r="562901" spans="94:94" x14ac:dyDescent="0.25">
      <c r="CP562901" s="2014"/>
    </row>
    <row r="562925" spans="94:94" x14ac:dyDescent="0.25">
      <c r="CP562925" s="2036"/>
    </row>
    <row r="562926" spans="94:94" x14ac:dyDescent="0.25">
      <c r="CP562926" s="2014"/>
    </row>
    <row r="562950" spans="94:94" x14ac:dyDescent="0.25">
      <c r="CP562950" s="2036"/>
    </row>
    <row r="562951" spans="94:94" x14ac:dyDescent="0.25">
      <c r="CP562951" s="2014"/>
    </row>
    <row r="562975" spans="94:94" x14ac:dyDescent="0.25">
      <c r="CP562975" s="2036"/>
    </row>
    <row r="562976" spans="94:94" x14ac:dyDescent="0.25">
      <c r="CP562976" s="2014"/>
    </row>
    <row r="563000" spans="94:94" x14ac:dyDescent="0.25">
      <c r="CP563000" s="2036"/>
    </row>
    <row r="563001" spans="94:94" x14ac:dyDescent="0.25">
      <c r="CP563001" s="2014"/>
    </row>
    <row r="563025" spans="94:94" x14ac:dyDescent="0.25">
      <c r="CP563025" s="2036"/>
    </row>
    <row r="563026" spans="94:94" x14ac:dyDescent="0.25">
      <c r="CP563026" s="2014"/>
    </row>
    <row r="563050" spans="94:94" x14ac:dyDescent="0.25">
      <c r="CP563050" s="2036"/>
    </row>
    <row r="563051" spans="94:94" x14ac:dyDescent="0.25">
      <c r="CP563051" s="2014"/>
    </row>
    <row r="563075" spans="94:94" x14ac:dyDescent="0.25">
      <c r="CP563075" s="2036"/>
    </row>
    <row r="563076" spans="94:94" x14ac:dyDescent="0.25">
      <c r="CP563076" s="2014"/>
    </row>
    <row r="563100" spans="94:94" x14ac:dyDescent="0.25">
      <c r="CP563100" s="2036"/>
    </row>
    <row r="563101" spans="94:94" x14ac:dyDescent="0.25">
      <c r="CP563101" s="2014"/>
    </row>
    <row r="563125" spans="94:94" x14ac:dyDescent="0.25">
      <c r="CP563125" s="2036"/>
    </row>
    <row r="563126" spans="94:94" x14ac:dyDescent="0.25">
      <c r="CP563126" s="2014"/>
    </row>
    <row r="563150" spans="94:94" x14ac:dyDescent="0.25">
      <c r="CP563150" s="2036"/>
    </row>
    <row r="563151" spans="94:94" x14ac:dyDescent="0.25">
      <c r="CP563151" s="2014"/>
    </row>
    <row r="563175" spans="94:94" x14ac:dyDescent="0.25">
      <c r="CP563175" s="2036"/>
    </row>
    <row r="563176" spans="94:94" x14ac:dyDescent="0.25">
      <c r="CP563176" s="2014"/>
    </row>
    <row r="563200" spans="94:94" x14ac:dyDescent="0.25">
      <c r="CP563200" s="2036"/>
    </row>
    <row r="563201" spans="94:94" x14ac:dyDescent="0.25">
      <c r="CP563201" s="2014"/>
    </row>
    <row r="563225" spans="94:94" x14ac:dyDescent="0.25">
      <c r="CP563225" s="2036"/>
    </row>
    <row r="563226" spans="94:94" x14ac:dyDescent="0.25">
      <c r="CP563226" s="2014"/>
    </row>
    <row r="563250" spans="94:94" x14ac:dyDescent="0.25">
      <c r="CP563250" s="2036"/>
    </row>
    <row r="563251" spans="94:94" x14ac:dyDescent="0.25">
      <c r="CP563251" s="2014"/>
    </row>
    <row r="563275" spans="94:94" x14ac:dyDescent="0.25">
      <c r="CP563275" s="2036"/>
    </row>
    <row r="563276" spans="94:94" x14ac:dyDescent="0.25">
      <c r="CP563276" s="2014"/>
    </row>
    <row r="563300" spans="94:94" x14ac:dyDescent="0.25">
      <c r="CP563300" s="2036"/>
    </row>
    <row r="563301" spans="94:94" x14ac:dyDescent="0.25">
      <c r="CP563301" s="2014"/>
    </row>
    <row r="563325" spans="94:94" x14ac:dyDescent="0.25">
      <c r="CP563325" s="2036"/>
    </row>
    <row r="563326" spans="94:94" x14ac:dyDescent="0.25">
      <c r="CP563326" s="2014"/>
    </row>
    <row r="563350" spans="94:94" x14ac:dyDescent="0.25">
      <c r="CP563350" s="2036"/>
    </row>
    <row r="563351" spans="94:94" x14ac:dyDescent="0.25">
      <c r="CP563351" s="2014"/>
    </row>
    <row r="563375" spans="94:94" x14ac:dyDescent="0.25">
      <c r="CP563375" s="2036"/>
    </row>
    <row r="563376" spans="94:94" x14ac:dyDescent="0.25">
      <c r="CP563376" s="2014"/>
    </row>
    <row r="563400" spans="94:94" x14ac:dyDescent="0.25">
      <c r="CP563400" s="2036"/>
    </row>
    <row r="563401" spans="94:94" x14ac:dyDescent="0.25">
      <c r="CP563401" s="2014"/>
    </row>
    <row r="563425" spans="94:94" x14ac:dyDescent="0.25">
      <c r="CP563425" s="2036"/>
    </row>
    <row r="563426" spans="94:94" x14ac:dyDescent="0.25">
      <c r="CP563426" s="2014"/>
    </row>
    <row r="563450" spans="94:94" x14ac:dyDescent="0.25">
      <c r="CP563450" s="2036"/>
    </row>
    <row r="563451" spans="94:94" x14ac:dyDescent="0.25">
      <c r="CP563451" s="2014"/>
    </row>
    <row r="563475" spans="94:94" x14ac:dyDescent="0.25">
      <c r="CP563475" s="2036"/>
    </row>
    <row r="563476" spans="94:94" x14ac:dyDescent="0.25">
      <c r="CP563476" s="2014"/>
    </row>
    <row r="563500" spans="94:94" x14ac:dyDescent="0.25">
      <c r="CP563500" s="2036"/>
    </row>
    <row r="563501" spans="94:94" x14ac:dyDescent="0.25">
      <c r="CP563501" s="2014"/>
    </row>
    <row r="563525" spans="94:94" x14ac:dyDescent="0.25">
      <c r="CP563525" s="2036"/>
    </row>
    <row r="563526" spans="94:94" x14ac:dyDescent="0.25">
      <c r="CP563526" s="2014"/>
    </row>
    <row r="563550" spans="94:94" x14ac:dyDescent="0.25">
      <c r="CP563550" s="2036"/>
    </row>
    <row r="563551" spans="94:94" x14ac:dyDescent="0.25">
      <c r="CP563551" s="2014"/>
    </row>
    <row r="563575" spans="94:94" x14ac:dyDescent="0.25">
      <c r="CP563575" s="2036"/>
    </row>
    <row r="563576" spans="94:94" x14ac:dyDescent="0.25">
      <c r="CP563576" s="2014"/>
    </row>
    <row r="563600" spans="94:94" x14ac:dyDescent="0.25">
      <c r="CP563600" s="2036"/>
    </row>
    <row r="563601" spans="94:94" x14ac:dyDescent="0.25">
      <c r="CP563601" s="2014"/>
    </row>
    <row r="563625" spans="94:94" x14ac:dyDescent="0.25">
      <c r="CP563625" s="2036"/>
    </row>
    <row r="563626" spans="94:94" x14ac:dyDescent="0.25">
      <c r="CP563626" s="2014"/>
    </row>
    <row r="563650" spans="94:94" x14ac:dyDescent="0.25">
      <c r="CP563650" s="2036"/>
    </row>
    <row r="563651" spans="94:94" x14ac:dyDescent="0.25">
      <c r="CP563651" s="2014"/>
    </row>
    <row r="563675" spans="94:94" x14ac:dyDescent="0.25">
      <c r="CP563675" s="2036"/>
    </row>
    <row r="563676" spans="94:94" x14ac:dyDescent="0.25">
      <c r="CP563676" s="2014"/>
    </row>
    <row r="563700" spans="94:94" x14ac:dyDescent="0.25">
      <c r="CP563700" s="2036"/>
    </row>
    <row r="563701" spans="94:94" x14ac:dyDescent="0.25">
      <c r="CP563701" s="2014"/>
    </row>
    <row r="563725" spans="94:94" x14ac:dyDescent="0.25">
      <c r="CP563725" s="2036"/>
    </row>
    <row r="563726" spans="94:94" x14ac:dyDescent="0.25">
      <c r="CP563726" s="2014"/>
    </row>
    <row r="563750" spans="94:94" x14ac:dyDescent="0.25">
      <c r="CP563750" s="2036"/>
    </row>
    <row r="563751" spans="94:94" x14ac:dyDescent="0.25">
      <c r="CP563751" s="2014"/>
    </row>
    <row r="563775" spans="94:94" x14ac:dyDescent="0.25">
      <c r="CP563775" s="2036"/>
    </row>
    <row r="563776" spans="94:94" x14ac:dyDescent="0.25">
      <c r="CP563776" s="2014"/>
    </row>
    <row r="563800" spans="94:94" x14ac:dyDescent="0.25">
      <c r="CP563800" s="2036"/>
    </row>
    <row r="563801" spans="94:94" x14ac:dyDescent="0.25">
      <c r="CP563801" s="2014"/>
    </row>
    <row r="563825" spans="94:94" x14ac:dyDescent="0.25">
      <c r="CP563825" s="2036"/>
    </row>
    <row r="563826" spans="94:94" x14ac:dyDescent="0.25">
      <c r="CP563826" s="2014"/>
    </row>
    <row r="563850" spans="94:94" x14ac:dyDescent="0.25">
      <c r="CP563850" s="2036"/>
    </row>
    <row r="563851" spans="94:94" x14ac:dyDescent="0.25">
      <c r="CP563851" s="2014"/>
    </row>
    <row r="563875" spans="94:94" x14ac:dyDescent="0.25">
      <c r="CP563875" s="2036"/>
    </row>
    <row r="563876" spans="94:94" x14ac:dyDescent="0.25">
      <c r="CP563876" s="2014"/>
    </row>
    <row r="563900" spans="94:94" x14ac:dyDescent="0.25">
      <c r="CP563900" s="2036"/>
    </row>
    <row r="563901" spans="94:94" x14ac:dyDescent="0.25">
      <c r="CP563901" s="2014"/>
    </row>
    <row r="563925" spans="94:94" x14ac:dyDescent="0.25">
      <c r="CP563925" s="2036"/>
    </row>
    <row r="563926" spans="94:94" x14ac:dyDescent="0.25">
      <c r="CP563926" s="2014"/>
    </row>
    <row r="563950" spans="94:94" x14ac:dyDescent="0.25">
      <c r="CP563950" s="2036"/>
    </row>
    <row r="563951" spans="94:94" x14ac:dyDescent="0.25">
      <c r="CP563951" s="2014"/>
    </row>
    <row r="563975" spans="94:94" x14ac:dyDescent="0.25">
      <c r="CP563975" s="2036"/>
    </row>
    <row r="563976" spans="94:94" x14ac:dyDescent="0.25">
      <c r="CP563976" s="2014"/>
    </row>
    <row r="564000" spans="94:94" x14ac:dyDescent="0.25">
      <c r="CP564000" s="2036"/>
    </row>
    <row r="564001" spans="94:94" x14ac:dyDescent="0.25">
      <c r="CP564001" s="2014"/>
    </row>
    <row r="564025" spans="94:94" x14ac:dyDescent="0.25">
      <c r="CP564025" s="2036"/>
    </row>
    <row r="564026" spans="94:94" x14ac:dyDescent="0.25">
      <c r="CP564026" s="2014"/>
    </row>
    <row r="564050" spans="94:94" x14ac:dyDescent="0.25">
      <c r="CP564050" s="2036"/>
    </row>
    <row r="564051" spans="94:94" x14ac:dyDescent="0.25">
      <c r="CP564051" s="2014"/>
    </row>
    <row r="564075" spans="94:94" x14ac:dyDescent="0.25">
      <c r="CP564075" s="2036"/>
    </row>
    <row r="564076" spans="94:94" x14ac:dyDescent="0.25">
      <c r="CP564076" s="2014"/>
    </row>
    <row r="564100" spans="94:94" x14ac:dyDescent="0.25">
      <c r="CP564100" s="2036"/>
    </row>
    <row r="564101" spans="94:94" x14ac:dyDescent="0.25">
      <c r="CP564101" s="2014"/>
    </row>
    <row r="564125" spans="94:94" x14ac:dyDescent="0.25">
      <c r="CP564125" s="2036"/>
    </row>
    <row r="564126" spans="94:94" x14ac:dyDescent="0.25">
      <c r="CP564126" s="2014"/>
    </row>
    <row r="564150" spans="94:94" x14ac:dyDescent="0.25">
      <c r="CP564150" s="2036"/>
    </row>
    <row r="564151" spans="94:94" x14ac:dyDescent="0.25">
      <c r="CP564151" s="2014"/>
    </row>
    <row r="564175" spans="94:94" x14ac:dyDescent="0.25">
      <c r="CP564175" s="2036"/>
    </row>
    <row r="564176" spans="94:94" x14ac:dyDescent="0.25">
      <c r="CP564176" s="2014"/>
    </row>
    <row r="564200" spans="94:94" x14ac:dyDescent="0.25">
      <c r="CP564200" s="2036"/>
    </row>
    <row r="564201" spans="94:94" x14ac:dyDescent="0.25">
      <c r="CP564201" s="2014"/>
    </row>
    <row r="564225" spans="94:94" x14ac:dyDescent="0.25">
      <c r="CP564225" s="2036"/>
    </row>
    <row r="564226" spans="94:94" x14ac:dyDescent="0.25">
      <c r="CP564226" s="2014"/>
    </row>
    <row r="564250" spans="94:94" x14ac:dyDescent="0.25">
      <c r="CP564250" s="2036"/>
    </row>
    <row r="564251" spans="94:94" x14ac:dyDescent="0.25">
      <c r="CP564251" s="2014"/>
    </row>
    <row r="564275" spans="94:94" x14ac:dyDescent="0.25">
      <c r="CP564275" s="2036"/>
    </row>
    <row r="564276" spans="94:94" x14ac:dyDescent="0.25">
      <c r="CP564276" s="2014"/>
    </row>
    <row r="564300" spans="94:94" x14ac:dyDescent="0.25">
      <c r="CP564300" s="2036"/>
    </row>
    <row r="564301" spans="94:94" x14ac:dyDescent="0.25">
      <c r="CP564301" s="2014"/>
    </row>
    <row r="564325" spans="94:94" x14ac:dyDescent="0.25">
      <c r="CP564325" s="2036"/>
    </row>
    <row r="564326" spans="94:94" x14ac:dyDescent="0.25">
      <c r="CP564326" s="2014"/>
    </row>
    <row r="564350" spans="94:94" x14ac:dyDescent="0.25">
      <c r="CP564350" s="2036"/>
    </row>
    <row r="564351" spans="94:94" x14ac:dyDescent="0.25">
      <c r="CP564351" s="2014"/>
    </row>
    <row r="564375" spans="94:94" x14ac:dyDescent="0.25">
      <c r="CP564375" s="2036"/>
    </row>
    <row r="564376" spans="94:94" x14ac:dyDescent="0.25">
      <c r="CP564376" s="2014"/>
    </row>
    <row r="564400" spans="94:94" x14ac:dyDescent="0.25">
      <c r="CP564400" s="2036"/>
    </row>
    <row r="564401" spans="94:94" x14ac:dyDescent="0.25">
      <c r="CP564401" s="2014"/>
    </row>
    <row r="564425" spans="94:94" x14ac:dyDescent="0.25">
      <c r="CP564425" s="2036"/>
    </row>
    <row r="564426" spans="94:94" x14ac:dyDescent="0.25">
      <c r="CP564426" s="2014"/>
    </row>
    <row r="564450" spans="94:94" x14ac:dyDescent="0.25">
      <c r="CP564450" s="2036"/>
    </row>
    <row r="564451" spans="94:94" x14ac:dyDescent="0.25">
      <c r="CP564451" s="2014"/>
    </row>
    <row r="564475" spans="94:94" x14ac:dyDescent="0.25">
      <c r="CP564475" s="2036"/>
    </row>
    <row r="564476" spans="94:94" x14ac:dyDescent="0.25">
      <c r="CP564476" s="2014"/>
    </row>
    <row r="564500" spans="94:94" x14ac:dyDescent="0.25">
      <c r="CP564500" s="2036"/>
    </row>
    <row r="564501" spans="94:94" x14ac:dyDescent="0.25">
      <c r="CP564501" s="2014"/>
    </row>
    <row r="564525" spans="94:94" x14ac:dyDescent="0.25">
      <c r="CP564525" s="2036"/>
    </row>
    <row r="564526" spans="94:94" x14ac:dyDescent="0.25">
      <c r="CP564526" s="2014"/>
    </row>
    <row r="564550" spans="94:94" x14ac:dyDescent="0.25">
      <c r="CP564550" s="2036"/>
    </row>
    <row r="564551" spans="94:94" x14ac:dyDescent="0.25">
      <c r="CP564551" s="2014"/>
    </row>
    <row r="564575" spans="94:94" x14ac:dyDescent="0.25">
      <c r="CP564575" s="2036"/>
    </row>
    <row r="564576" spans="94:94" x14ac:dyDescent="0.25">
      <c r="CP564576" s="2014"/>
    </row>
    <row r="564600" spans="94:94" x14ac:dyDescent="0.25">
      <c r="CP564600" s="2036"/>
    </row>
    <row r="564601" spans="94:94" x14ac:dyDescent="0.25">
      <c r="CP564601" s="2014"/>
    </row>
    <row r="564625" spans="94:94" x14ac:dyDescent="0.25">
      <c r="CP564625" s="2036"/>
    </row>
    <row r="564626" spans="94:94" x14ac:dyDescent="0.25">
      <c r="CP564626" s="2014"/>
    </row>
    <row r="564650" spans="94:94" x14ac:dyDescent="0.25">
      <c r="CP564650" s="2036"/>
    </row>
    <row r="564651" spans="94:94" x14ac:dyDescent="0.25">
      <c r="CP564651" s="2014"/>
    </row>
    <row r="564675" spans="94:94" x14ac:dyDescent="0.25">
      <c r="CP564675" s="2036"/>
    </row>
    <row r="564676" spans="94:94" x14ac:dyDescent="0.25">
      <c r="CP564676" s="2014"/>
    </row>
    <row r="564700" spans="94:94" x14ac:dyDescent="0.25">
      <c r="CP564700" s="2036"/>
    </row>
    <row r="564701" spans="94:94" x14ac:dyDescent="0.25">
      <c r="CP564701" s="2014"/>
    </row>
    <row r="564725" spans="94:94" x14ac:dyDescent="0.25">
      <c r="CP564725" s="2036"/>
    </row>
    <row r="564726" spans="94:94" x14ac:dyDescent="0.25">
      <c r="CP564726" s="2014"/>
    </row>
    <row r="564750" spans="94:94" x14ac:dyDescent="0.25">
      <c r="CP564750" s="2036"/>
    </row>
    <row r="564751" spans="94:94" x14ac:dyDescent="0.25">
      <c r="CP564751" s="2014"/>
    </row>
    <row r="564775" spans="94:94" x14ac:dyDescent="0.25">
      <c r="CP564775" s="2036"/>
    </row>
    <row r="564776" spans="94:94" x14ac:dyDescent="0.25">
      <c r="CP564776" s="2014"/>
    </row>
    <row r="564800" spans="94:94" x14ac:dyDescent="0.25">
      <c r="CP564800" s="2036"/>
    </row>
    <row r="564801" spans="94:94" x14ac:dyDescent="0.25">
      <c r="CP564801" s="2014"/>
    </row>
    <row r="564825" spans="94:94" x14ac:dyDescent="0.25">
      <c r="CP564825" s="2036"/>
    </row>
    <row r="564826" spans="94:94" x14ac:dyDescent="0.25">
      <c r="CP564826" s="2014"/>
    </row>
    <row r="564850" spans="94:94" x14ac:dyDescent="0.25">
      <c r="CP564850" s="2036"/>
    </row>
    <row r="564851" spans="94:94" x14ac:dyDescent="0.25">
      <c r="CP564851" s="2014"/>
    </row>
    <row r="564875" spans="94:94" x14ac:dyDescent="0.25">
      <c r="CP564875" s="2036"/>
    </row>
    <row r="564876" spans="94:94" x14ac:dyDescent="0.25">
      <c r="CP564876" s="2014"/>
    </row>
    <row r="564900" spans="94:94" x14ac:dyDescent="0.25">
      <c r="CP564900" s="2036"/>
    </row>
    <row r="564901" spans="94:94" x14ac:dyDescent="0.25">
      <c r="CP564901" s="2014"/>
    </row>
    <row r="564925" spans="94:94" x14ac:dyDescent="0.25">
      <c r="CP564925" s="2036"/>
    </row>
    <row r="564926" spans="94:94" x14ac:dyDescent="0.25">
      <c r="CP564926" s="2014"/>
    </row>
    <row r="564950" spans="94:94" x14ac:dyDescent="0.25">
      <c r="CP564950" s="2036"/>
    </row>
    <row r="564951" spans="94:94" x14ac:dyDescent="0.25">
      <c r="CP564951" s="2014"/>
    </row>
    <row r="564975" spans="94:94" x14ac:dyDescent="0.25">
      <c r="CP564975" s="2036"/>
    </row>
    <row r="564976" spans="94:94" x14ac:dyDescent="0.25">
      <c r="CP564976" s="2014"/>
    </row>
    <row r="565000" spans="94:94" x14ac:dyDescent="0.25">
      <c r="CP565000" s="2036"/>
    </row>
    <row r="565001" spans="94:94" x14ac:dyDescent="0.25">
      <c r="CP565001" s="2014"/>
    </row>
    <row r="565025" spans="94:94" x14ac:dyDescent="0.25">
      <c r="CP565025" s="2036"/>
    </row>
    <row r="565026" spans="94:94" x14ac:dyDescent="0.25">
      <c r="CP565026" s="2014"/>
    </row>
    <row r="565050" spans="94:94" x14ac:dyDescent="0.25">
      <c r="CP565050" s="2036"/>
    </row>
    <row r="565051" spans="94:94" x14ac:dyDescent="0.25">
      <c r="CP565051" s="2014"/>
    </row>
    <row r="565075" spans="94:94" x14ac:dyDescent="0.25">
      <c r="CP565075" s="2036"/>
    </row>
    <row r="565076" spans="94:94" x14ac:dyDescent="0.25">
      <c r="CP565076" s="2014"/>
    </row>
    <row r="565100" spans="94:94" x14ac:dyDescent="0.25">
      <c r="CP565100" s="2036"/>
    </row>
    <row r="565101" spans="94:94" x14ac:dyDescent="0.25">
      <c r="CP565101" s="2014"/>
    </row>
    <row r="565125" spans="94:94" x14ac:dyDescent="0.25">
      <c r="CP565125" s="2036"/>
    </row>
    <row r="565126" spans="94:94" x14ac:dyDescent="0.25">
      <c r="CP565126" s="2014"/>
    </row>
    <row r="565150" spans="94:94" x14ac:dyDescent="0.25">
      <c r="CP565150" s="2036"/>
    </row>
    <row r="565151" spans="94:94" x14ac:dyDescent="0.25">
      <c r="CP565151" s="2014"/>
    </row>
    <row r="565175" spans="94:94" x14ac:dyDescent="0.25">
      <c r="CP565175" s="2036"/>
    </row>
    <row r="565176" spans="94:94" x14ac:dyDescent="0.25">
      <c r="CP565176" s="2014"/>
    </row>
    <row r="565200" spans="94:94" x14ac:dyDescent="0.25">
      <c r="CP565200" s="2036"/>
    </row>
    <row r="565201" spans="94:94" x14ac:dyDescent="0.25">
      <c r="CP565201" s="2014"/>
    </row>
    <row r="565225" spans="94:94" x14ac:dyDescent="0.25">
      <c r="CP565225" s="2036"/>
    </row>
    <row r="565226" spans="94:94" x14ac:dyDescent="0.25">
      <c r="CP565226" s="2014"/>
    </row>
    <row r="565250" spans="94:94" x14ac:dyDescent="0.25">
      <c r="CP565250" s="2036"/>
    </row>
    <row r="565251" spans="94:94" x14ac:dyDescent="0.25">
      <c r="CP565251" s="2014"/>
    </row>
    <row r="565275" spans="94:94" x14ac:dyDescent="0.25">
      <c r="CP565275" s="2036"/>
    </row>
    <row r="565276" spans="94:94" x14ac:dyDescent="0.25">
      <c r="CP565276" s="2014"/>
    </row>
    <row r="565300" spans="94:94" x14ac:dyDescent="0.25">
      <c r="CP565300" s="2036"/>
    </row>
    <row r="565301" spans="94:94" x14ac:dyDescent="0.25">
      <c r="CP565301" s="2014"/>
    </row>
    <row r="565325" spans="94:94" x14ac:dyDescent="0.25">
      <c r="CP565325" s="2036"/>
    </row>
    <row r="565326" spans="94:94" x14ac:dyDescent="0.25">
      <c r="CP565326" s="2014"/>
    </row>
    <row r="565350" spans="94:94" x14ac:dyDescent="0.25">
      <c r="CP565350" s="2036"/>
    </row>
    <row r="565351" spans="94:94" x14ac:dyDescent="0.25">
      <c r="CP565351" s="2014"/>
    </row>
    <row r="565375" spans="94:94" x14ac:dyDescent="0.25">
      <c r="CP565375" s="2036"/>
    </row>
    <row r="565376" spans="94:94" x14ac:dyDescent="0.25">
      <c r="CP565376" s="2014"/>
    </row>
    <row r="565400" spans="94:94" x14ac:dyDescent="0.25">
      <c r="CP565400" s="2036"/>
    </row>
    <row r="565401" spans="94:94" x14ac:dyDescent="0.25">
      <c r="CP565401" s="2014"/>
    </row>
    <row r="565425" spans="94:94" x14ac:dyDescent="0.25">
      <c r="CP565425" s="2036"/>
    </row>
    <row r="565426" spans="94:94" x14ac:dyDescent="0.25">
      <c r="CP565426" s="2014"/>
    </row>
    <row r="565450" spans="94:94" x14ac:dyDescent="0.25">
      <c r="CP565450" s="2036"/>
    </row>
    <row r="565451" spans="94:94" x14ac:dyDescent="0.25">
      <c r="CP565451" s="2014"/>
    </row>
    <row r="565475" spans="94:94" x14ac:dyDescent="0.25">
      <c r="CP565475" s="2036"/>
    </row>
    <row r="565476" spans="94:94" x14ac:dyDescent="0.25">
      <c r="CP565476" s="2014"/>
    </row>
    <row r="565500" spans="94:94" x14ac:dyDescent="0.25">
      <c r="CP565500" s="2036"/>
    </row>
    <row r="565501" spans="94:94" x14ac:dyDescent="0.25">
      <c r="CP565501" s="2014"/>
    </row>
    <row r="565525" spans="94:94" x14ac:dyDescent="0.25">
      <c r="CP565525" s="2036"/>
    </row>
    <row r="565526" spans="94:94" x14ac:dyDescent="0.25">
      <c r="CP565526" s="2014"/>
    </row>
    <row r="565550" spans="94:94" x14ac:dyDescent="0.25">
      <c r="CP565550" s="2036"/>
    </row>
    <row r="565551" spans="94:94" x14ac:dyDescent="0.25">
      <c r="CP565551" s="2014"/>
    </row>
    <row r="565575" spans="94:94" x14ac:dyDescent="0.25">
      <c r="CP565575" s="2036"/>
    </row>
    <row r="565576" spans="94:94" x14ac:dyDescent="0.25">
      <c r="CP565576" s="2014"/>
    </row>
    <row r="565600" spans="94:94" x14ac:dyDescent="0.25">
      <c r="CP565600" s="2036"/>
    </row>
    <row r="565601" spans="94:94" x14ac:dyDescent="0.25">
      <c r="CP565601" s="2014"/>
    </row>
    <row r="565625" spans="94:94" x14ac:dyDescent="0.25">
      <c r="CP565625" s="2036"/>
    </row>
    <row r="565626" spans="94:94" x14ac:dyDescent="0.25">
      <c r="CP565626" s="2014"/>
    </row>
    <row r="565650" spans="94:94" x14ac:dyDescent="0.25">
      <c r="CP565650" s="2036"/>
    </row>
    <row r="565651" spans="94:94" x14ac:dyDescent="0.25">
      <c r="CP565651" s="2014"/>
    </row>
    <row r="565675" spans="94:94" x14ac:dyDescent="0.25">
      <c r="CP565675" s="2036"/>
    </row>
    <row r="565676" spans="94:94" x14ac:dyDescent="0.25">
      <c r="CP565676" s="2014"/>
    </row>
    <row r="565700" spans="94:94" x14ac:dyDescent="0.25">
      <c r="CP565700" s="2036"/>
    </row>
    <row r="565701" spans="94:94" x14ac:dyDescent="0.25">
      <c r="CP565701" s="2014"/>
    </row>
    <row r="565725" spans="94:94" x14ac:dyDescent="0.25">
      <c r="CP565725" s="2036"/>
    </row>
    <row r="565726" spans="94:94" x14ac:dyDescent="0.25">
      <c r="CP565726" s="2014"/>
    </row>
    <row r="565750" spans="94:94" x14ac:dyDescent="0.25">
      <c r="CP565750" s="2036"/>
    </row>
    <row r="565751" spans="94:94" x14ac:dyDescent="0.25">
      <c r="CP565751" s="2014"/>
    </row>
    <row r="565775" spans="94:94" x14ac:dyDescent="0.25">
      <c r="CP565775" s="2036"/>
    </row>
    <row r="565776" spans="94:94" x14ac:dyDescent="0.25">
      <c r="CP565776" s="2014"/>
    </row>
    <row r="565800" spans="94:94" x14ac:dyDescent="0.25">
      <c r="CP565800" s="2036"/>
    </row>
    <row r="565801" spans="94:94" x14ac:dyDescent="0.25">
      <c r="CP565801" s="2014"/>
    </row>
    <row r="565825" spans="94:94" x14ac:dyDescent="0.25">
      <c r="CP565825" s="2036"/>
    </row>
    <row r="565826" spans="94:94" x14ac:dyDescent="0.25">
      <c r="CP565826" s="2014"/>
    </row>
    <row r="565850" spans="94:94" x14ac:dyDescent="0.25">
      <c r="CP565850" s="2036"/>
    </row>
    <row r="565851" spans="94:94" x14ac:dyDescent="0.25">
      <c r="CP565851" s="2014"/>
    </row>
    <row r="565875" spans="94:94" x14ac:dyDescent="0.25">
      <c r="CP565875" s="2036"/>
    </row>
    <row r="565876" spans="94:94" x14ac:dyDescent="0.25">
      <c r="CP565876" s="2014"/>
    </row>
    <row r="565900" spans="94:94" x14ac:dyDescent="0.25">
      <c r="CP565900" s="2036"/>
    </row>
    <row r="565901" spans="94:94" x14ac:dyDescent="0.25">
      <c r="CP565901" s="2014"/>
    </row>
    <row r="565925" spans="94:94" x14ac:dyDescent="0.25">
      <c r="CP565925" s="2036"/>
    </row>
    <row r="565926" spans="94:94" x14ac:dyDescent="0.25">
      <c r="CP565926" s="2014"/>
    </row>
    <row r="565950" spans="94:94" x14ac:dyDescent="0.25">
      <c r="CP565950" s="2036"/>
    </row>
    <row r="565951" spans="94:94" x14ac:dyDescent="0.25">
      <c r="CP565951" s="2014"/>
    </row>
    <row r="565975" spans="94:94" x14ac:dyDescent="0.25">
      <c r="CP565975" s="2036"/>
    </row>
    <row r="565976" spans="94:94" x14ac:dyDescent="0.25">
      <c r="CP565976" s="2014"/>
    </row>
    <row r="566000" spans="94:94" x14ac:dyDescent="0.25">
      <c r="CP566000" s="2036"/>
    </row>
    <row r="566001" spans="94:94" x14ac:dyDescent="0.25">
      <c r="CP566001" s="2014"/>
    </row>
    <row r="566025" spans="94:94" x14ac:dyDescent="0.25">
      <c r="CP566025" s="2036"/>
    </row>
    <row r="566026" spans="94:94" x14ac:dyDescent="0.25">
      <c r="CP566026" s="2014"/>
    </row>
    <row r="566050" spans="94:94" x14ac:dyDescent="0.25">
      <c r="CP566050" s="2036"/>
    </row>
    <row r="566051" spans="94:94" x14ac:dyDescent="0.25">
      <c r="CP566051" s="2014"/>
    </row>
    <row r="566075" spans="94:94" x14ac:dyDescent="0.25">
      <c r="CP566075" s="2036"/>
    </row>
    <row r="566076" spans="94:94" x14ac:dyDescent="0.25">
      <c r="CP566076" s="2014"/>
    </row>
    <row r="566100" spans="94:94" x14ac:dyDescent="0.25">
      <c r="CP566100" s="2036"/>
    </row>
    <row r="566101" spans="94:94" x14ac:dyDescent="0.25">
      <c r="CP566101" s="2014"/>
    </row>
    <row r="566125" spans="94:94" x14ac:dyDescent="0.25">
      <c r="CP566125" s="2036"/>
    </row>
    <row r="566126" spans="94:94" x14ac:dyDescent="0.25">
      <c r="CP566126" s="2014"/>
    </row>
    <row r="566150" spans="94:94" x14ac:dyDescent="0.25">
      <c r="CP566150" s="2036"/>
    </row>
    <row r="566151" spans="94:94" x14ac:dyDescent="0.25">
      <c r="CP566151" s="2014"/>
    </row>
    <row r="566175" spans="94:94" x14ac:dyDescent="0.25">
      <c r="CP566175" s="2036"/>
    </row>
    <row r="566176" spans="94:94" x14ac:dyDescent="0.25">
      <c r="CP566176" s="2014"/>
    </row>
    <row r="566200" spans="94:94" x14ac:dyDescent="0.25">
      <c r="CP566200" s="2036"/>
    </row>
    <row r="566201" spans="94:94" x14ac:dyDescent="0.25">
      <c r="CP566201" s="2014"/>
    </row>
    <row r="566225" spans="94:94" x14ac:dyDescent="0.25">
      <c r="CP566225" s="2036"/>
    </row>
    <row r="566226" spans="94:94" x14ac:dyDescent="0.25">
      <c r="CP566226" s="2014"/>
    </row>
    <row r="566250" spans="94:94" x14ac:dyDescent="0.25">
      <c r="CP566250" s="2036"/>
    </row>
    <row r="566251" spans="94:94" x14ac:dyDescent="0.25">
      <c r="CP566251" s="2014"/>
    </row>
    <row r="566275" spans="94:94" x14ac:dyDescent="0.25">
      <c r="CP566275" s="2036"/>
    </row>
    <row r="566276" spans="94:94" x14ac:dyDescent="0.25">
      <c r="CP566276" s="2014"/>
    </row>
    <row r="566300" spans="94:94" x14ac:dyDescent="0.25">
      <c r="CP566300" s="2036"/>
    </row>
    <row r="566301" spans="94:94" x14ac:dyDescent="0.25">
      <c r="CP566301" s="2014"/>
    </row>
    <row r="566325" spans="94:94" x14ac:dyDescent="0.25">
      <c r="CP566325" s="2036"/>
    </row>
    <row r="566326" spans="94:94" x14ac:dyDescent="0.25">
      <c r="CP566326" s="2014"/>
    </row>
    <row r="566350" spans="94:94" x14ac:dyDescent="0.25">
      <c r="CP566350" s="2036"/>
    </row>
    <row r="566351" spans="94:94" x14ac:dyDescent="0.25">
      <c r="CP566351" s="2014"/>
    </row>
    <row r="566375" spans="94:94" x14ac:dyDescent="0.25">
      <c r="CP566375" s="2036"/>
    </row>
    <row r="566376" spans="94:94" x14ac:dyDescent="0.25">
      <c r="CP566376" s="2014"/>
    </row>
    <row r="566400" spans="94:94" x14ac:dyDescent="0.25">
      <c r="CP566400" s="2036"/>
    </row>
    <row r="566401" spans="94:94" x14ac:dyDescent="0.25">
      <c r="CP566401" s="2014"/>
    </row>
    <row r="566425" spans="94:94" x14ac:dyDescent="0.25">
      <c r="CP566425" s="2036"/>
    </row>
    <row r="566426" spans="94:94" x14ac:dyDescent="0.25">
      <c r="CP566426" s="2014"/>
    </row>
    <row r="566450" spans="94:94" x14ac:dyDescent="0.25">
      <c r="CP566450" s="2036"/>
    </row>
    <row r="566451" spans="94:94" x14ac:dyDescent="0.25">
      <c r="CP566451" s="2014"/>
    </row>
    <row r="566475" spans="94:94" x14ac:dyDescent="0.25">
      <c r="CP566475" s="2036"/>
    </row>
    <row r="566476" spans="94:94" x14ac:dyDescent="0.25">
      <c r="CP566476" s="2014"/>
    </row>
    <row r="566500" spans="94:94" x14ac:dyDescent="0.25">
      <c r="CP566500" s="2036"/>
    </row>
    <row r="566501" spans="94:94" x14ac:dyDescent="0.25">
      <c r="CP566501" s="2014"/>
    </row>
    <row r="566525" spans="94:94" x14ac:dyDescent="0.25">
      <c r="CP566525" s="2036"/>
    </row>
    <row r="566526" spans="94:94" x14ac:dyDescent="0.25">
      <c r="CP566526" s="2014"/>
    </row>
    <row r="566550" spans="94:94" x14ac:dyDescent="0.25">
      <c r="CP566550" s="2036"/>
    </row>
    <row r="566551" spans="94:94" x14ac:dyDescent="0.25">
      <c r="CP566551" s="2014"/>
    </row>
    <row r="566575" spans="94:94" x14ac:dyDescent="0.25">
      <c r="CP566575" s="2036"/>
    </row>
    <row r="566576" spans="94:94" x14ac:dyDescent="0.25">
      <c r="CP566576" s="2014"/>
    </row>
    <row r="566600" spans="94:94" x14ac:dyDescent="0.25">
      <c r="CP566600" s="2036"/>
    </row>
    <row r="566601" spans="94:94" x14ac:dyDescent="0.25">
      <c r="CP566601" s="2014"/>
    </row>
    <row r="566625" spans="94:94" x14ac:dyDescent="0.25">
      <c r="CP566625" s="2036"/>
    </row>
    <row r="566626" spans="94:94" x14ac:dyDescent="0.25">
      <c r="CP566626" s="2014"/>
    </row>
    <row r="566650" spans="94:94" x14ac:dyDescent="0.25">
      <c r="CP566650" s="2036"/>
    </row>
    <row r="566651" spans="94:94" x14ac:dyDescent="0.25">
      <c r="CP566651" s="2014"/>
    </row>
    <row r="566675" spans="94:94" x14ac:dyDescent="0.25">
      <c r="CP566675" s="2036"/>
    </row>
    <row r="566676" spans="94:94" x14ac:dyDescent="0.25">
      <c r="CP566676" s="2014"/>
    </row>
    <row r="566700" spans="94:94" x14ac:dyDescent="0.25">
      <c r="CP566700" s="2036"/>
    </row>
    <row r="566701" spans="94:94" x14ac:dyDescent="0.25">
      <c r="CP566701" s="2014"/>
    </row>
    <row r="566725" spans="94:94" x14ac:dyDescent="0.25">
      <c r="CP566725" s="2036"/>
    </row>
    <row r="566726" spans="94:94" x14ac:dyDescent="0.25">
      <c r="CP566726" s="2014"/>
    </row>
    <row r="566750" spans="94:94" x14ac:dyDescent="0.25">
      <c r="CP566750" s="2036"/>
    </row>
    <row r="566751" spans="94:94" x14ac:dyDescent="0.25">
      <c r="CP566751" s="2014"/>
    </row>
    <row r="566775" spans="94:94" x14ac:dyDescent="0.25">
      <c r="CP566775" s="2036"/>
    </row>
    <row r="566776" spans="94:94" x14ac:dyDescent="0.25">
      <c r="CP566776" s="2014"/>
    </row>
    <row r="566800" spans="94:94" x14ac:dyDescent="0.25">
      <c r="CP566800" s="2036"/>
    </row>
    <row r="566801" spans="94:94" x14ac:dyDescent="0.25">
      <c r="CP566801" s="2014"/>
    </row>
    <row r="566825" spans="94:94" x14ac:dyDescent="0.25">
      <c r="CP566825" s="2036"/>
    </row>
    <row r="566826" spans="94:94" x14ac:dyDescent="0.25">
      <c r="CP566826" s="2014"/>
    </row>
    <row r="566850" spans="94:94" x14ac:dyDescent="0.25">
      <c r="CP566850" s="2036"/>
    </row>
    <row r="566851" spans="94:94" x14ac:dyDescent="0.25">
      <c r="CP566851" s="2014"/>
    </row>
    <row r="566875" spans="94:94" x14ac:dyDescent="0.25">
      <c r="CP566875" s="2036"/>
    </row>
    <row r="566876" spans="94:94" x14ac:dyDescent="0.25">
      <c r="CP566876" s="2014"/>
    </row>
    <row r="566900" spans="94:94" x14ac:dyDescent="0.25">
      <c r="CP566900" s="2036"/>
    </row>
    <row r="566901" spans="94:94" x14ac:dyDescent="0.25">
      <c r="CP566901" s="2014"/>
    </row>
    <row r="566925" spans="94:94" x14ac:dyDescent="0.25">
      <c r="CP566925" s="2036"/>
    </row>
    <row r="566926" spans="94:94" x14ac:dyDescent="0.25">
      <c r="CP566926" s="2014"/>
    </row>
    <row r="566950" spans="94:94" x14ac:dyDescent="0.25">
      <c r="CP566950" s="2036"/>
    </row>
    <row r="566951" spans="94:94" x14ac:dyDescent="0.25">
      <c r="CP566951" s="2014"/>
    </row>
    <row r="566975" spans="94:94" x14ac:dyDescent="0.25">
      <c r="CP566975" s="2036"/>
    </row>
    <row r="566976" spans="94:94" x14ac:dyDescent="0.25">
      <c r="CP566976" s="2014"/>
    </row>
    <row r="567000" spans="94:94" x14ac:dyDescent="0.25">
      <c r="CP567000" s="2036"/>
    </row>
    <row r="567001" spans="94:94" x14ac:dyDescent="0.25">
      <c r="CP567001" s="2014"/>
    </row>
    <row r="567025" spans="94:94" x14ac:dyDescent="0.25">
      <c r="CP567025" s="2036"/>
    </row>
    <row r="567026" spans="94:94" x14ac:dyDescent="0.25">
      <c r="CP567026" s="2014"/>
    </row>
    <row r="567050" spans="94:94" x14ac:dyDescent="0.25">
      <c r="CP567050" s="2036"/>
    </row>
    <row r="567051" spans="94:94" x14ac:dyDescent="0.25">
      <c r="CP567051" s="2014"/>
    </row>
    <row r="567075" spans="94:94" x14ac:dyDescent="0.25">
      <c r="CP567075" s="2036"/>
    </row>
    <row r="567076" spans="94:94" x14ac:dyDescent="0.25">
      <c r="CP567076" s="2014"/>
    </row>
    <row r="567100" spans="94:94" x14ac:dyDescent="0.25">
      <c r="CP567100" s="2036"/>
    </row>
    <row r="567101" spans="94:94" x14ac:dyDescent="0.25">
      <c r="CP567101" s="2014"/>
    </row>
    <row r="567125" spans="94:94" x14ac:dyDescent="0.25">
      <c r="CP567125" s="2036"/>
    </row>
    <row r="567126" spans="94:94" x14ac:dyDescent="0.25">
      <c r="CP567126" s="2014"/>
    </row>
    <row r="567150" spans="94:94" x14ac:dyDescent="0.25">
      <c r="CP567150" s="2036"/>
    </row>
    <row r="567151" spans="94:94" x14ac:dyDescent="0.25">
      <c r="CP567151" s="2014"/>
    </row>
    <row r="567175" spans="94:94" x14ac:dyDescent="0.25">
      <c r="CP567175" s="2036"/>
    </row>
    <row r="567176" spans="94:94" x14ac:dyDescent="0.25">
      <c r="CP567176" s="2014"/>
    </row>
    <row r="567200" spans="94:94" x14ac:dyDescent="0.25">
      <c r="CP567200" s="2036"/>
    </row>
    <row r="567201" spans="94:94" x14ac:dyDescent="0.25">
      <c r="CP567201" s="2014"/>
    </row>
    <row r="567225" spans="94:94" x14ac:dyDescent="0.25">
      <c r="CP567225" s="2036"/>
    </row>
    <row r="567226" spans="94:94" x14ac:dyDescent="0.25">
      <c r="CP567226" s="2014"/>
    </row>
    <row r="567250" spans="94:94" x14ac:dyDescent="0.25">
      <c r="CP567250" s="2036"/>
    </row>
    <row r="567251" spans="94:94" x14ac:dyDescent="0.25">
      <c r="CP567251" s="2014"/>
    </row>
    <row r="567275" spans="94:94" x14ac:dyDescent="0.25">
      <c r="CP567275" s="2036"/>
    </row>
    <row r="567276" spans="94:94" x14ac:dyDescent="0.25">
      <c r="CP567276" s="2014"/>
    </row>
    <row r="567300" spans="94:94" x14ac:dyDescent="0.25">
      <c r="CP567300" s="2036"/>
    </row>
    <row r="567301" spans="94:94" x14ac:dyDescent="0.25">
      <c r="CP567301" s="2014"/>
    </row>
    <row r="567325" spans="94:94" x14ac:dyDescent="0.25">
      <c r="CP567325" s="2036"/>
    </row>
    <row r="567326" spans="94:94" x14ac:dyDescent="0.25">
      <c r="CP567326" s="2014"/>
    </row>
    <row r="567350" spans="94:94" x14ac:dyDescent="0.25">
      <c r="CP567350" s="2036"/>
    </row>
    <row r="567351" spans="94:94" x14ac:dyDescent="0.25">
      <c r="CP567351" s="2014"/>
    </row>
    <row r="567375" spans="94:94" x14ac:dyDescent="0.25">
      <c r="CP567375" s="2036"/>
    </row>
    <row r="567376" spans="94:94" x14ac:dyDescent="0.25">
      <c r="CP567376" s="2014"/>
    </row>
    <row r="567400" spans="94:94" x14ac:dyDescent="0.25">
      <c r="CP567400" s="2036"/>
    </row>
    <row r="567401" spans="94:94" x14ac:dyDescent="0.25">
      <c r="CP567401" s="2014"/>
    </row>
    <row r="567425" spans="94:94" x14ac:dyDescent="0.25">
      <c r="CP567425" s="2036"/>
    </row>
    <row r="567426" spans="94:94" x14ac:dyDescent="0.25">
      <c r="CP567426" s="2014"/>
    </row>
    <row r="567450" spans="94:94" x14ac:dyDescent="0.25">
      <c r="CP567450" s="2036"/>
    </row>
    <row r="567451" spans="94:94" x14ac:dyDescent="0.25">
      <c r="CP567451" s="2014"/>
    </row>
    <row r="567475" spans="94:94" x14ac:dyDescent="0.25">
      <c r="CP567475" s="2036"/>
    </row>
    <row r="567476" spans="94:94" x14ac:dyDescent="0.25">
      <c r="CP567476" s="2014"/>
    </row>
    <row r="567500" spans="94:94" x14ac:dyDescent="0.25">
      <c r="CP567500" s="2036"/>
    </row>
    <row r="567501" spans="94:94" x14ac:dyDescent="0.25">
      <c r="CP567501" s="2014"/>
    </row>
    <row r="567525" spans="94:94" x14ac:dyDescent="0.25">
      <c r="CP567525" s="2036"/>
    </row>
    <row r="567526" spans="94:94" x14ac:dyDescent="0.25">
      <c r="CP567526" s="2014"/>
    </row>
    <row r="567550" spans="94:94" x14ac:dyDescent="0.25">
      <c r="CP567550" s="2036"/>
    </row>
    <row r="567551" spans="94:94" x14ac:dyDescent="0.25">
      <c r="CP567551" s="2014"/>
    </row>
    <row r="567575" spans="94:94" x14ac:dyDescent="0.25">
      <c r="CP567575" s="2036"/>
    </row>
    <row r="567576" spans="94:94" x14ac:dyDescent="0.25">
      <c r="CP567576" s="2014"/>
    </row>
    <row r="567600" spans="94:94" x14ac:dyDescent="0.25">
      <c r="CP567600" s="2036"/>
    </row>
    <row r="567601" spans="94:94" x14ac:dyDescent="0.25">
      <c r="CP567601" s="2014"/>
    </row>
    <row r="567625" spans="94:94" x14ac:dyDescent="0.25">
      <c r="CP567625" s="2036"/>
    </row>
    <row r="567626" spans="94:94" x14ac:dyDescent="0.25">
      <c r="CP567626" s="2014"/>
    </row>
    <row r="567650" spans="94:94" x14ac:dyDescent="0.25">
      <c r="CP567650" s="2036"/>
    </row>
    <row r="567651" spans="94:94" x14ac:dyDescent="0.25">
      <c r="CP567651" s="2014"/>
    </row>
    <row r="567675" spans="94:94" x14ac:dyDescent="0.25">
      <c r="CP567675" s="2036"/>
    </row>
    <row r="567676" spans="94:94" x14ac:dyDescent="0.25">
      <c r="CP567676" s="2014"/>
    </row>
    <row r="567700" spans="94:94" x14ac:dyDescent="0.25">
      <c r="CP567700" s="2036"/>
    </row>
    <row r="567701" spans="94:94" x14ac:dyDescent="0.25">
      <c r="CP567701" s="2014"/>
    </row>
    <row r="567725" spans="94:94" x14ac:dyDescent="0.25">
      <c r="CP567725" s="2036"/>
    </row>
    <row r="567726" spans="94:94" x14ac:dyDescent="0.25">
      <c r="CP567726" s="2014"/>
    </row>
    <row r="567750" spans="94:94" x14ac:dyDescent="0.25">
      <c r="CP567750" s="2036"/>
    </row>
    <row r="567751" spans="94:94" x14ac:dyDescent="0.25">
      <c r="CP567751" s="2014"/>
    </row>
    <row r="567775" spans="94:94" x14ac:dyDescent="0.25">
      <c r="CP567775" s="2036"/>
    </row>
    <row r="567776" spans="94:94" x14ac:dyDescent="0.25">
      <c r="CP567776" s="2014"/>
    </row>
    <row r="567800" spans="94:94" x14ac:dyDescent="0.25">
      <c r="CP567800" s="2036"/>
    </row>
    <row r="567801" spans="94:94" x14ac:dyDescent="0.25">
      <c r="CP567801" s="2014"/>
    </row>
    <row r="567825" spans="94:94" x14ac:dyDescent="0.25">
      <c r="CP567825" s="2036"/>
    </row>
    <row r="567826" spans="94:94" x14ac:dyDescent="0.25">
      <c r="CP567826" s="2014"/>
    </row>
    <row r="567850" spans="94:94" x14ac:dyDescent="0.25">
      <c r="CP567850" s="2036"/>
    </row>
    <row r="567851" spans="94:94" x14ac:dyDescent="0.25">
      <c r="CP567851" s="2014"/>
    </row>
    <row r="567875" spans="94:94" x14ac:dyDescent="0.25">
      <c r="CP567875" s="2036"/>
    </row>
    <row r="567876" spans="94:94" x14ac:dyDescent="0.25">
      <c r="CP567876" s="2014"/>
    </row>
    <row r="567900" spans="94:94" x14ac:dyDescent="0.25">
      <c r="CP567900" s="2036"/>
    </row>
    <row r="567901" spans="94:94" x14ac:dyDescent="0.25">
      <c r="CP567901" s="2014"/>
    </row>
    <row r="567925" spans="94:94" x14ac:dyDescent="0.25">
      <c r="CP567925" s="2036"/>
    </row>
    <row r="567926" spans="94:94" x14ac:dyDescent="0.25">
      <c r="CP567926" s="2014"/>
    </row>
    <row r="567950" spans="94:94" x14ac:dyDescent="0.25">
      <c r="CP567950" s="2036"/>
    </row>
    <row r="567951" spans="94:94" x14ac:dyDescent="0.25">
      <c r="CP567951" s="2014"/>
    </row>
    <row r="567975" spans="94:94" x14ac:dyDescent="0.25">
      <c r="CP567975" s="2036"/>
    </row>
    <row r="567976" spans="94:94" x14ac:dyDescent="0.25">
      <c r="CP567976" s="2014"/>
    </row>
    <row r="568000" spans="94:94" x14ac:dyDescent="0.25">
      <c r="CP568000" s="2036"/>
    </row>
    <row r="568001" spans="94:94" x14ac:dyDescent="0.25">
      <c r="CP568001" s="2014"/>
    </row>
    <row r="568025" spans="94:94" x14ac:dyDescent="0.25">
      <c r="CP568025" s="2036"/>
    </row>
    <row r="568026" spans="94:94" x14ac:dyDescent="0.25">
      <c r="CP568026" s="2014"/>
    </row>
    <row r="568050" spans="94:94" x14ac:dyDescent="0.25">
      <c r="CP568050" s="2036"/>
    </row>
    <row r="568051" spans="94:94" x14ac:dyDescent="0.25">
      <c r="CP568051" s="2014"/>
    </row>
    <row r="568075" spans="94:94" x14ac:dyDescent="0.25">
      <c r="CP568075" s="2036"/>
    </row>
    <row r="568076" spans="94:94" x14ac:dyDescent="0.25">
      <c r="CP568076" s="2014"/>
    </row>
    <row r="568100" spans="94:94" x14ac:dyDescent="0.25">
      <c r="CP568100" s="2036"/>
    </row>
    <row r="568101" spans="94:94" x14ac:dyDescent="0.25">
      <c r="CP568101" s="2014"/>
    </row>
    <row r="568125" spans="94:94" x14ac:dyDescent="0.25">
      <c r="CP568125" s="2036"/>
    </row>
    <row r="568126" spans="94:94" x14ac:dyDescent="0.25">
      <c r="CP568126" s="2014"/>
    </row>
    <row r="568150" spans="94:94" x14ac:dyDescent="0.25">
      <c r="CP568150" s="2036"/>
    </row>
    <row r="568151" spans="94:94" x14ac:dyDescent="0.25">
      <c r="CP568151" s="2014"/>
    </row>
    <row r="568175" spans="94:94" x14ac:dyDescent="0.25">
      <c r="CP568175" s="2036"/>
    </row>
    <row r="568176" spans="94:94" x14ac:dyDescent="0.25">
      <c r="CP568176" s="2014"/>
    </row>
    <row r="568200" spans="94:94" x14ac:dyDescent="0.25">
      <c r="CP568200" s="2036"/>
    </row>
    <row r="568201" spans="94:94" x14ac:dyDescent="0.25">
      <c r="CP568201" s="2014"/>
    </row>
    <row r="568225" spans="94:94" x14ac:dyDescent="0.25">
      <c r="CP568225" s="2036"/>
    </row>
    <row r="568226" spans="94:94" x14ac:dyDescent="0.25">
      <c r="CP568226" s="2014"/>
    </row>
    <row r="568250" spans="94:94" x14ac:dyDescent="0.25">
      <c r="CP568250" s="2036"/>
    </row>
    <row r="568251" spans="94:94" x14ac:dyDescent="0.25">
      <c r="CP568251" s="2014"/>
    </row>
    <row r="568275" spans="94:94" x14ac:dyDescent="0.25">
      <c r="CP568275" s="2036"/>
    </row>
    <row r="568276" spans="94:94" x14ac:dyDescent="0.25">
      <c r="CP568276" s="2014"/>
    </row>
    <row r="568300" spans="94:94" x14ac:dyDescent="0.25">
      <c r="CP568300" s="2036"/>
    </row>
    <row r="568301" spans="94:94" x14ac:dyDescent="0.25">
      <c r="CP568301" s="2014"/>
    </row>
    <row r="568325" spans="94:94" x14ac:dyDescent="0.25">
      <c r="CP568325" s="2036"/>
    </row>
    <row r="568326" spans="94:94" x14ac:dyDescent="0.25">
      <c r="CP568326" s="2014"/>
    </row>
    <row r="568350" spans="94:94" x14ac:dyDescent="0.25">
      <c r="CP568350" s="2036"/>
    </row>
    <row r="568351" spans="94:94" x14ac:dyDescent="0.25">
      <c r="CP568351" s="2014"/>
    </row>
    <row r="568375" spans="94:94" x14ac:dyDescent="0.25">
      <c r="CP568375" s="2036"/>
    </row>
    <row r="568376" spans="94:94" x14ac:dyDescent="0.25">
      <c r="CP568376" s="2014"/>
    </row>
    <row r="568400" spans="94:94" x14ac:dyDescent="0.25">
      <c r="CP568400" s="2036"/>
    </row>
    <row r="568401" spans="94:94" x14ac:dyDescent="0.25">
      <c r="CP568401" s="2014"/>
    </row>
    <row r="568425" spans="94:94" x14ac:dyDescent="0.25">
      <c r="CP568425" s="2036"/>
    </row>
    <row r="568426" spans="94:94" x14ac:dyDescent="0.25">
      <c r="CP568426" s="2014"/>
    </row>
    <row r="568450" spans="94:94" x14ac:dyDescent="0.25">
      <c r="CP568450" s="2036"/>
    </row>
    <row r="568451" spans="94:94" x14ac:dyDescent="0.25">
      <c r="CP568451" s="2014"/>
    </row>
    <row r="568475" spans="94:94" x14ac:dyDescent="0.25">
      <c r="CP568475" s="2036"/>
    </row>
    <row r="568476" spans="94:94" x14ac:dyDescent="0.25">
      <c r="CP568476" s="2014"/>
    </row>
    <row r="568500" spans="94:94" x14ac:dyDescent="0.25">
      <c r="CP568500" s="2036"/>
    </row>
    <row r="568501" spans="94:94" x14ac:dyDescent="0.25">
      <c r="CP568501" s="2014"/>
    </row>
    <row r="568525" spans="94:94" x14ac:dyDescent="0.25">
      <c r="CP568525" s="2036"/>
    </row>
    <row r="568526" spans="94:94" x14ac:dyDescent="0.25">
      <c r="CP568526" s="2014"/>
    </row>
    <row r="568550" spans="94:94" x14ac:dyDescent="0.25">
      <c r="CP568550" s="2036"/>
    </row>
    <row r="568551" spans="94:94" x14ac:dyDescent="0.25">
      <c r="CP568551" s="2014"/>
    </row>
    <row r="568575" spans="94:94" x14ac:dyDescent="0.25">
      <c r="CP568575" s="2036"/>
    </row>
    <row r="568576" spans="94:94" x14ac:dyDescent="0.25">
      <c r="CP568576" s="2014"/>
    </row>
    <row r="568600" spans="94:94" x14ac:dyDescent="0.25">
      <c r="CP568600" s="2036"/>
    </row>
    <row r="568601" spans="94:94" x14ac:dyDescent="0.25">
      <c r="CP568601" s="2014"/>
    </row>
    <row r="568625" spans="94:94" x14ac:dyDescent="0.25">
      <c r="CP568625" s="2036"/>
    </row>
    <row r="568626" spans="94:94" x14ac:dyDescent="0.25">
      <c r="CP568626" s="2014"/>
    </row>
    <row r="568650" spans="94:94" x14ac:dyDescent="0.25">
      <c r="CP568650" s="2036"/>
    </row>
    <row r="568651" spans="94:94" x14ac:dyDescent="0.25">
      <c r="CP568651" s="2014"/>
    </row>
    <row r="568675" spans="94:94" x14ac:dyDescent="0.25">
      <c r="CP568675" s="2036"/>
    </row>
    <row r="568676" spans="94:94" x14ac:dyDescent="0.25">
      <c r="CP568676" s="2014"/>
    </row>
    <row r="568700" spans="94:94" x14ac:dyDescent="0.25">
      <c r="CP568700" s="2036"/>
    </row>
    <row r="568701" spans="94:94" x14ac:dyDescent="0.25">
      <c r="CP568701" s="2014"/>
    </row>
    <row r="568725" spans="94:94" x14ac:dyDescent="0.25">
      <c r="CP568725" s="2036"/>
    </row>
    <row r="568726" spans="94:94" x14ac:dyDescent="0.25">
      <c r="CP568726" s="2014"/>
    </row>
    <row r="568750" spans="94:94" x14ac:dyDescent="0.25">
      <c r="CP568750" s="2036"/>
    </row>
    <row r="568751" spans="94:94" x14ac:dyDescent="0.25">
      <c r="CP568751" s="2014"/>
    </row>
    <row r="568775" spans="94:94" x14ac:dyDescent="0.25">
      <c r="CP568775" s="2036"/>
    </row>
    <row r="568776" spans="94:94" x14ac:dyDescent="0.25">
      <c r="CP568776" s="2014"/>
    </row>
    <row r="568800" spans="94:94" x14ac:dyDescent="0.25">
      <c r="CP568800" s="2036"/>
    </row>
    <row r="568801" spans="94:94" x14ac:dyDescent="0.25">
      <c r="CP568801" s="2014"/>
    </row>
    <row r="568825" spans="94:94" x14ac:dyDescent="0.25">
      <c r="CP568825" s="2036"/>
    </row>
    <row r="568826" spans="94:94" x14ac:dyDescent="0.25">
      <c r="CP568826" s="2014"/>
    </row>
    <row r="568850" spans="94:94" x14ac:dyDescent="0.25">
      <c r="CP568850" s="2036"/>
    </row>
    <row r="568851" spans="94:94" x14ac:dyDescent="0.25">
      <c r="CP568851" s="2014"/>
    </row>
    <row r="568875" spans="94:94" x14ac:dyDescent="0.25">
      <c r="CP568875" s="2036"/>
    </row>
    <row r="568876" spans="94:94" x14ac:dyDescent="0.25">
      <c r="CP568876" s="2014"/>
    </row>
    <row r="568900" spans="94:94" x14ac:dyDescent="0.25">
      <c r="CP568900" s="2036"/>
    </row>
    <row r="568901" spans="94:94" x14ac:dyDescent="0.25">
      <c r="CP568901" s="2014"/>
    </row>
    <row r="568925" spans="94:94" x14ac:dyDescent="0.25">
      <c r="CP568925" s="2036"/>
    </row>
    <row r="568926" spans="94:94" x14ac:dyDescent="0.25">
      <c r="CP568926" s="2014"/>
    </row>
    <row r="568950" spans="94:94" x14ac:dyDescent="0.25">
      <c r="CP568950" s="2036"/>
    </row>
    <row r="568951" spans="94:94" x14ac:dyDescent="0.25">
      <c r="CP568951" s="2014"/>
    </row>
    <row r="568975" spans="94:94" x14ac:dyDescent="0.25">
      <c r="CP568975" s="2036"/>
    </row>
    <row r="568976" spans="94:94" x14ac:dyDescent="0.25">
      <c r="CP568976" s="2014"/>
    </row>
    <row r="569000" spans="94:94" x14ac:dyDescent="0.25">
      <c r="CP569000" s="2036"/>
    </row>
    <row r="569001" spans="94:94" x14ac:dyDescent="0.25">
      <c r="CP569001" s="2014"/>
    </row>
    <row r="569025" spans="94:94" x14ac:dyDescent="0.25">
      <c r="CP569025" s="2036"/>
    </row>
    <row r="569026" spans="94:94" x14ac:dyDescent="0.25">
      <c r="CP569026" s="2014"/>
    </row>
    <row r="569050" spans="94:94" x14ac:dyDescent="0.25">
      <c r="CP569050" s="2036"/>
    </row>
    <row r="569051" spans="94:94" x14ac:dyDescent="0.25">
      <c r="CP569051" s="2014"/>
    </row>
    <row r="569075" spans="94:94" x14ac:dyDescent="0.25">
      <c r="CP569075" s="2036"/>
    </row>
    <row r="569076" spans="94:94" x14ac:dyDescent="0.25">
      <c r="CP569076" s="2014"/>
    </row>
    <row r="569100" spans="94:94" x14ac:dyDescent="0.25">
      <c r="CP569100" s="2036"/>
    </row>
    <row r="569101" spans="94:94" x14ac:dyDescent="0.25">
      <c r="CP569101" s="2014"/>
    </row>
    <row r="569125" spans="94:94" x14ac:dyDescent="0.25">
      <c r="CP569125" s="2036"/>
    </row>
    <row r="569126" spans="94:94" x14ac:dyDescent="0.25">
      <c r="CP569126" s="2014"/>
    </row>
    <row r="569150" spans="94:94" x14ac:dyDescent="0.25">
      <c r="CP569150" s="2036"/>
    </row>
    <row r="569151" spans="94:94" x14ac:dyDescent="0.25">
      <c r="CP569151" s="2014"/>
    </row>
    <row r="569175" spans="94:94" x14ac:dyDescent="0.25">
      <c r="CP569175" s="2036"/>
    </row>
    <row r="569176" spans="94:94" x14ac:dyDescent="0.25">
      <c r="CP569176" s="2014"/>
    </row>
    <row r="569200" spans="94:94" x14ac:dyDescent="0.25">
      <c r="CP569200" s="2036"/>
    </row>
    <row r="569201" spans="94:94" x14ac:dyDescent="0.25">
      <c r="CP569201" s="2014"/>
    </row>
    <row r="569225" spans="94:94" x14ac:dyDescent="0.25">
      <c r="CP569225" s="2036"/>
    </row>
    <row r="569226" spans="94:94" x14ac:dyDescent="0.25">
      <c r="CP569226" s="2014"/>
    </row>
    <row r="569250" spans="94:94" x14ac:dyDescent="0.25">
      <c r="CP569250" s="2036"/>
    </row>
    <row r="569251" spans="94:94" x14ac:dyDescent="0.25">
      <c r="CP569251" s="2014"/>
    </row>
    <row r="569275" spans="94:94" x14ac:dyDescent="0.25">
      <c r="CP569275" s="2036"/>
    </row>
    <row r="569276" spans="94:94" x14ac:dyDescent="0.25">
      <c r="CP569276" s="2014"/>
    </row>
    <row r="569300" spans="94:94" x14ac:dyDescent="0.25">
      <c r="CP569300" s="2036"/>
    </row>
    <row r="569301" spans="94:94" x14ac:dyDescent="0.25">
      <c r="CP569301" s="2014"/>
    </row>
    <row r="569325" spans="94:94" x14ac:dyDescent="0.25">
      <c r="CP569325" s="2036"/>
    </row>
    <row r="569326" spans="94:94" x14ac:dyDescent="0.25">
      <c r="CP569326" s="2014"/>
    </row>
    <row r="569350" spans="94:94" x14ac:dyDescent="0.25">
      <c r="CP569350" s="2036"/>
    </row>
    <row r="569351" spans="94:94" x14ac:dyDescent="0.25">
      <c r="CP569351" s="2014"/>
    </row>
    <row r="569375" spans="94:94" x14ac:dyDescent="0.25">
      <c r="CP569375" s="2036"/>
    </row>
    <row r="569376" spans="94:94" x14ac:dyDescent="0.25">
      <c r="CP569376" s="2014"/>
    </row>
    <row r="569400" spans="94:94" x14ac:dyDescent="0.25">
      <c r="CP569400" s="2036"/>
    </row>
    <row r="569401" spans="94:94" x14ac:dyDescent="0.25">
      <c r="CP569401" s="2014"/>
    </row>
    <row r="569425" spans="94:94" x14ac:dyDescent="0.25">
      <c r="CP569425" s="2036"/>
    </row>
    <row r="569426" spans="94:94" x14ac:dyDescent="0.25">
      <c r="CP569426" s="2014"/>
    </row>
    <row r="569450" spans="94:94" x14ac:dyDescent="0.25">
      <c r="CP569450" s="2036"/>
    </row>
    <row r="569451" spans="94:94" x14ac:dyDescent="0.25">
      <c r="CP569451" s="2014"/>
    </row>
    <row r="569475" spans="94:94" x14ac:dyDescent="0.25">
      <c r="CP569475" s="2036"/>
    </row>
    <row r="569476" spans="94:94" x14ac:dyDescent="0.25">
      <c r="CP569476" s="2014"/>
    </row>
    <row r="569500" spans="94:94" x14ac:dyDescent="0.25">
      <c r="CP569500" s="2036"/>
    </row>
    <row r="569501" spans="94:94" x14ac:dyDescent="0.25">
      <c r="CP569501" s="2014"/>
    </row>
    <row r="569525" spans="94:94" x14ac:dyDescent="0.25">
      <c r="CP569525" s="2036"/>
    </row>
    <row r="569526" spans="94:94" x14ac:dyDescent="0.25">
      <c r="CP569526" s="2014"/>
    </row>
    <row r="569550" spans="94:94" x14ac:dyDescent="0.25">
      <c r="CP569550" s="2036"/>
    </row>
    <row r="569551" spans="94:94" x14ac:dyDescent="0.25">
      <c r="CP569551" s="2014"/>
    </row>
    <row r="569575" spans="94:94" x14ac:dyDescent="0.25">
      <c r="CP569575" s="2036"/>
    </row>
    <row r="569576" spans="94:94" x14ac:dyDescent="0.25">
      <c r="CP569576" s="2014"/>
    </row>
    <row r="569600" spans="94:94" x14ac:dyDescent="0.25">
      <c r="CP569600" s="2036"/>
    </row>
    <row r="569601" spans="94:94" x14ac:dyDescent="0.25">
      <c r="CP569601" s="2014"/>
    </row>
    <row r="569625" spans="94:94" x14ac:dyDescent="0.25">
      <c r="CP569625" s="2036"/>
    </row>
    <row r="569626" spans="94:94" x14ac:dyDescent="0.25">
      <c r="CP569626" s="2014"/>
    </row>
    <row r="569650" spans="94:94" x14ac:dyDescent="0.25">
      <c r="CP569650" s="2036"/>
    </row>
    <row r="569651" spans="94:94" x14ac:dyDescent="0.25">
      <c r="CP569651" s="2014"/>
    </row>
    <row r="569675" spans="94:94" x14ac:dyDescent="0.25">
      <c r="CP569675" s="2036"/>
    </row>
    <row r="569676" spans="94:94" x14ac:dyDescent="0.25">
      <c r="CP569676" s="2014"/>
    </row>
    <row r="569700" spans="94:94" x14ac:dyDescent="0.25">
      <c r="CP569700" s="2036"/>
    </row>
    <row r="569701" spans="94:94" x14ac:dyDescent="0.25">
      <c r="CP569701" s="2014"/>
    </row>
    <row r="569725" spans="94:94" x14ac:dyDescent="0.25">
      <c r="CP569725" s="2036"/>
    </row>
    <row r="569726" spans="94:94" x14ac:dyDescent="0.25">
      <c r="CP569726" s="2014"/>
    </row>
    <row r="569750" spans="94:94" x14ac:dyDescent="0.25">
      <c r="CP569750" s="2036"/>
    </row>
    <row r="569751" spans="94:94" x14ac:dyDescent="0.25">
      <c r="CP569751" s="2014"/>
    </row>
    <row r="569775" spans="94:94" x14ac:dyDescent="0.25">
      <c r="CP569775" s="2036"/>
    </row>
    <row r="569776" spans="94:94" x14ac:dyDescent="0.25">
      <c r="CP569776" s="2014"/>
    </row>
    <row r="569800" spans="94:94" x14ac:dyDescent="0.25">
      <c r="CP569800" s="2036"/>
    </row>
    <row r="569801" spans="94:94" x14ac:dyDescent="0.25">
      <c r="CP569801" s="2014"/>
    </row>
    <row r="569825" spans="94:94" x14ac:dyDescent="0.25">
      <c r="CP569825" s="2036"/>
    </row>
    <row r="569826" spans="94:94" x14ac:dyDescent="0.25">
      <c r="CP569826" s="2014"/>
    </row>
    <row r="569850" spans="94:94" x14ac:dyDescent="0.25">
      <c r="CP569850" s="2036"/>
    </row>
    <row r="569851" spans="94:94" x14ac:dyDescent="0.25">
      <c r="CP569851" s="2014"/>
    </row>
    <row r="569875" spans="94:94" x14ac:dyDescent="0.25">
      <c r="CP569875" s="2036"/>
    </row>
    <row r="569876" spans="94:94" x14ac:dyDescent="0.25">
      <c r="CP569876" s="2014"/>
    </row>
    <row r="569900" spans="94:94" x14ac:dyDescent="0.25">
      <c r="CP569900" s="2036"/>
    </row>
    <row r="569901" spans="94:94" x14ac:dyDescent="0.25">
      <c r="CP569901" s="2014"/>
    </row>
    <row r="569925" spans="94:94" x14ac:dyDescent="0.25">
      <c r="CP569925" s="2036"/>
    </row>
    <row r="569926" spans="94:94" x14ac:dyDescent="0.25">
      <c r="CP569926" s="2014"/>
    </row>
    <row r="569950" spans="94:94" x14ac:dyDescent="0.25">
      <c r="CP569950" s="2036"/>
    </row>
    <row r="569951" spans="94:94" x14ac:dyDescent="0.25">
      <c r="CP569951" s="2014"/>
    </row>
    <row r="569975" spans="94:94" x14ac:dyDescent="0.25">
      <c r="CP569975" s="2036"/>
    </row>
    <row r="569976" spans="94:94" x14ac:dyDescent="0.25">
      <c r="CP569976" s="2014"/>
    </row>
    <row r="570000" spans="94:94" x14ac:dyDescent="0.25">
      <c r="CP570000" s="2036"/>
    </row>
    <row r="570001" spans="94:94" x14ac:dyDescent="0.25">
      <c r="CP570001" s="2014"/>
    </row>
    <row r="570025" spans="94:94" x14ac:dyDescent="0.25">
      <c r="CP570025" s="2036"/>
    </row>
    <row r="570026" spans="94:94" x14ac:dyDescent="0.25">
      <c r="CP570026" s="2014"/>
    </row>
    <row r="570050" spans="94:94" x14ac:dyDescent="0.25">
      <c r="CP570050" s="2036"/>
    </row>
    <row r="570051" spans="94:94" x14ac:dyDescent="0.25">
      <c r="CP570051" s="2014"/>
    </row>
    <row r="570075" spans="94:94" x14ac:dyDescent="0.25">
      <c r="CP570075" s="2036"/>
    </row>
    <row r="570076" spans="94:94" x14ac:dyDescent="0.25">
      <c r="CP570076" s="2014"/>
    </row>
    <row r="570100" spans="94:94" x14ac:dyDescent="0.25">
      <c r="CP570100" s="2036"/>
    </row>
    <row r="570101" spans="94:94" x14ac:dyDescent="0.25">
      <c r="CP570101" s="2014"/>
    </row>
    <row r="570125" spans="94:94" x14ac:dyDescent="0.25">
      <c r="CP570125" s="2036"/>
    </row>
    <row r="570126" spans="94:94" x14ac:dyDescent="0.25">
      <c r="CP570126" s="2014"/>
    </row>
    <row r="570150" spans="94:94" x14ac:dyDescent="0.25">
      <c r="CP570150" s="2036"/>
    </row>
    <row r="570151" spans="94:94" x14ac:dyDescent="0.25">
      <c r="CP570151" s="2014"/>
    </row>
    <row r="570175" spans="94:94" x14ac:dyDescent="0.25">
      <c r="CP570175" s="2036"/>
    </row>
    <row r="570176" spans="94:94" x14ac:dyDescent="0.25">
      <c r="CP570176" s="2014"/>
    </row>
    <row r="570200" spans="94:94" x14ac:dyDescent="0.25">
      <c r="CP570200" s="2036"/>
    </row>
    <row r="570201" spans="94:94" x14ac:dyDescent="0.25">
      <c r="CP570201" s="2014"/>
    </row>
    <row r="570225" spans="94:94" x14ac:dyDescent="0.25">
      <c r="CP570225" s="2036"/>
    </row>
    <row r="570226" spans="94:94" x14ac:dyDescent="0.25">
      <c r="CP570226" s="2014"/>
    </row>
    <row r="570250" spans="94:94" x14ac:dyDescent="0.25">
      <c r="CP570250" s="2036"/>
    </row>
    <row r="570251" spans="94:94" x14ac:dyDescent="0.25">
      <c r="CP570251" s="2014"/>
    </row>
    <row r="570275" spans="94:94" x14ac:dyDescent="0.25">
      <c r="CP570275" s="2036"/>
    </row>
    <row r="570276" spans="94:94" x14ac:dyDescent="0.25">
      <c r="CP570276" s="2014"/>
    </row>
    <row r="570300" spans="94:94" x14ac:dyDescent="0.25">
      <c r="CP570300" s="2036"/>
    </row>
    <row r="570301" spans="94:94" x14ac:dyDescent="0.25">
      <c r="CP570301" s="2014"/>
    </row>
    <row r="570325" spans="94:94" x14ac:dyDescent="0.25">
      <c r="CP570325" s="2036"/>
    </row>
    <row r="570326" spans="94:94" x14ac:dyDescent="0.25">
      <c r="CP570326" s="2014"/>
    </row>
    <row r="570350" spans="94:94" x14ac:dyDescent="0.25">
      <c r="CP570350" s="2036"/>
    </row>
    <row r="570351" spans="94:94" x14ac:dyDescent="0.25">
      <c r="CP570351" s="2014"/>
    </row>
    <row r="570375" spans="94:94" x14ac:dyDescent="0.25">
      <c r="CP570375" s="2036"/>
    </row>
    <row r="570376" spans="94:94" x14ac:dyDescent="0.25">
      <c r="CP570376" s="2014"/>
    </row>
    <row r="570400" spans="94:94" x14ac:dyDescent="0.25">
      <c r="CP570400" s="2036"/>
    </row>
    <row r="570401" spans="94:94" x14ac:dyDescent="0.25">
      <c r="CP570401" s="2014"/>
    </row>
    <row r="570425" spans="94:94" x14ac:dyDescent="0.25">
      <c r="CP570425" s="2036"/>
    </row>
    <row r="570426" spans="94:94" x14ac:dyDescent="0.25">
      <c r="CP570426" s="2014"/>
    </row>
    <row r="570450" spans="94:94" x14ac:dyDescent="0.25">
      <c r="CP570450" s="2036"/>
    </row>
    <row r="570451" spans="94:94" x14ac:dyDescent="0.25">
      <c r="CP570451" s="2014"/>
    </row>
    <row r="570475" spans="94:94" x14ac:dyDescent="0.25">
      <c r="CP570475" s="2036"/>
    </row>
    <row r="570476" spans="94:94" x14ac:dyDescent="0.25">
      <c r="CP570476" s="2014"/>
    </row>
    <row r="570500" spans="94:94" x14ac:dyDescent="0.25">
      <c r="CP570500" s="2036"/>
    </row>
    <row r="570501" spans="94:94" x14ac:dyDescent="0.25">
      <c r="CP570501" s="2014"/>
    </row>
    <row r="570525" spans="94:94" x14ac:dyDescent="0.25">
      <c r="CP570525" s="2036"/>
    </row>
    <row r="570526" spans="94:94" x14ac:dyDescent="0.25">
      <c r="CP570526" s="2014"/>
    </row>
    <row r="570550" spans="94:94" x14ac:dyDescent="0.25">
      <c r="CP570550" s="2036"/>
    </row>
    <row r="570551" spans="94:94" x14ac:dyDescent="0.25">
      <c r="CP570551" s="2014"/>
    </row>
    <row r="570575" spans="94:94" x14ac:dyDescent="0.25">
      <c r="CP570575" s="2036"/>
    </row>
    <row r="570576" spans="94:94" x14ac:dyDescent="0.25">
      <c r="CP570576" s="2014"/>
    </row>
    <row r="570600" spans="94:94" x14ac:dyDescent="0.25">
      <c r="CP570600" s="2036"/>
    </row>
    <row r="570601" spans="94:94" x14ac:dyDescent="0.25">
      <c r="CP570601" s="2014"/>
    </row>
    <row r="570625" spans="94:94" x14ac:dyDescent="0.25">
      <c r="CP570625" s="2036"/>
    </row>
    <row r="570626" spans="94:94" x14ac:dyDescent="0.25">
      <c r="CP570626" s="2014"/>
    </row>
    <row r="570650" spans="94:94" x14ac:dyDescent="0.25">
      <c r="CP570650" s="2036"/>
    </row>
    <row r="570651" spans="94:94" x14ac:dyDescent="0.25">
      <c r="CP570651" s="2014"/>
    </row>
    <row r="570675" spans="94:94" x14ac:dyDescent="0.25">
      <c r="CP570675" s="2036"/>
    </row>
    <row r="570676" spans="94:94" x14ac:dyDescent="0.25">
      <c r="CP570676" s="2014"/>
    </row>
    <row r="570700" spans="94:94" x14ac:dyDescent="0.25">
      <c r="CP570700" s="2036"/>
    </row>
    <row r="570701" spans="94:94" x14ac:dyDescent="0.25">
      <c r="CP570701" s="2014"/>
    </row>
    <row r="570725" spans="94:94" x14ac:dyDescent="0.25">
      <c r="CP570725" s="2036"/>
    </row>
    <row r="570726" spans="94:94" x14ac:dyDescent="0.25">
      <c r="CP570726" s="2014"/>
    </row>
    <row r="570750" spans="94:94" x14ac:dyDescent="0.25">
      <c r="CP570750" s="2036"/>
    </row>
    <row r="570751" spans="94:94" x14ac:dyDescent="0.25">
      <c r="CP570751" s="2014"/>
    </row>
    <row r="570775" spans="94:94" x14ac:dyDescent="0.25">
      <c r="CP570775" s="2036"/>
    </row>
    <row r="570776" spans="94:94" x14ac:dyDescent="0.25">
      <c r="CP570776" s="2014"/>
    </row>
    <row r="570800" spans="94:94" x14ac:dyDescent="0.25">
      <c r="CP570800" s="2036"/>
    </row>
    <row r="570801" spans="94:94" x14ac:dyDescent="0.25">
      <c r="CP570801" s="2014"/>
    </row>
    <row r="570825" spans="94:94" x14ac:dyDescent="0.25">
      <c r="CP570825" s="2036"/>
    </row>
    <row r="570826" spans="94:94" x14ac:dyDescent="0.25">
      <c r="CP570826" s="2014"/>
    </row>
    <row r="570850" spans="94:94" x14ac:dyDescent="0.25">
      <c r="CP570850" s="2036"/>
    </row>
    <row r="570851" spans="94:94" x14ac:dyDescent="0.25">
      <c r="CP570851" s="2014"/>
    </row>
    <row r="570875" spans="94:94" x14ac:dyDescent="0.25">
      <c r="CP570875" s="2036"/>
    </row>
    <row r="570876" spans="94:94" x14ac:dyDescent="0.25">
      <c r="CP570876" s="2014"/>
    </row>
    <row r="570900" spans="94:94" x14ac:dyDescent="0.25">
      <c r="CP570900" s="2036"/>
    </row>
    <row r="570901" spans="94:94" x14ac:dyDescent="0.25">
      <c r="CP570901" s="2014"/>
    </row>
    <row r="570925" spans="94:94" x14ac:dyDescent="0.25">
      <c r="CP570925" s="2036"/>
    </row>
    <row r="570926" spans="94:94" x14ac:dyDescent="0.25">
      <c r="CP570926" s="2014"/>
    </row>
    <row r="570950" spans="94:94" x14ac:dyDescent="0.25">
      <c r="CP570950" s="2036"/>
    </row>
    <row r="570951" spans="94:94" x14ac:dyDescent="0.25">
      <c r="CP570951" s="2014"/>
    </row>
    <row r="570975" spans="94:94" x14ac:dyDescent="0.25">
      <c r="CP570975" s="2036"/>
    </row>
    <row r="570976" spans="94:94" x14ac:dyDescent="0.25">
      <c r="CP570976" s="2014"/>
    </row>
    <row r="571000" spans="94:94" x14ac:dyDescent="0.25">
      <c r="CP571000" s="2036"/>
    </row>
    <row r="571001" spans="94:94" x14ac:dyDescent="0.25">
      <c r="CP571001" s="2014"/>
    </row>
    <row r="571025" spans="94:94" x14ac:dyDescent="0.25">
      <c r="CP571025" s="2036"/>
    </row>
    <row r="571026" spans="94:94" x14ac:dyDescent="0.25">
      <c r="CP571026" s="2014"/>
    </row>
    <row r="571050" spans="94:94" x14ac:dyDescent="0.25">
      <c r="CP571050" s="2036"/>
    </row>
    <row r="571051" spans="94:94" x14ac:dyDescent="0.25">
      <c r="CP571051" s="2014"/>
    </row>
    <row r="571075" spans="94:94" x14ac:dyDescent="0.25">
      <c r="CP571075" s="2036"/>
    </row>
    <row r="571076" spans="94:94" x14ac:dyDescent="0.25">
      <c r="CP571076" s="2014"/>
    </row>
    <row r="571100" spans="94:94" x14ac:dyDescent="0.25">
      <c r="CP571100" s="2036"/>
    </row>
    <row r="571101" spans="94:94" x14ac:dyDescent="0.25">
      <c r="CP571101" s="2014"/>
    </row>
    <row r="571125" spans="94:94" x14ac:dyDescent="0.25">
      <c r="CP571125" s="2036"/>
    </row>
    <row r="571126" spans="94:94" x14ac:dyDescent="0.25">
      <c r="CP571126" s="2014"/>
    </row>
    <row r="571150" spans="94:94" x14ac:dyDescent="0.25">
      <c r="CP571150" s="2036"/>
    </row>
    <row r="571151" spans="94:94" x14ac:dyDescent="0.25">
      <c r="CP571151" s="2014"/>
    </row>
    <row r="571175" spans="94:94" x14ac:dyDescent="0.25">
      <c r="CP571175" s="2036"/>
    </row>
    <row r="571176" spans="94:94" x14ac:dyDescent="0.25">
      <c r="CP571176" s="2014"/>
    </row>
    <row r="571200" spans="94:94" x14ac:dyDescent="0.25">
      <c r="CP571200" s="2036"/>
    </row>
    <row r="571201" spans="94:94" x14ac:dyDescent="0.25">
      <c r="CP571201" s="2014"/>
    </row>
    <row r="571225" spans="94:94" x14ac:dyDescent="0.25">
      <c r="CP571225" s="2036"/>
    </row>
    <row r="571226" spans="94:94" x14ac:dyDescent="0.25">
      <c r="CP571226" s="2014"/>
    </row>
    <row r="571250" spans="94:94" x14ac:dyDescent="0.25">
      <c r="CP571250" s="2036"/>
    </row>
    <row r="571251" spans="94:94" x14ac:dyDescent="0.25">
      <c r="CP571251" s="2014"/>
    </row>
    <row r="571275" spans="94:94" x14ac:dyDescent="0.25">
      <c r="CP571275" s="2036"/>
    </row>
    <row r="571276" spans="94:94" x14ac:dyDescent="0.25">
      <c r="CP571276" s="2014"/>
    </row>
    <row r="571300" spans="94:94" x14ac:dyDescent="0.25">
      <c r="CP571300" s="2036"/>
    </row>
    <row r="571301" spans="94:94" x14ac:dyDescent="0.25">
      <c r="CP571301" s="2014"/>
    </row>
    <row r="571325" spans="94:94" x14ac:dyDescent="0.25">
      <c r="CP571325" s="2036"/>
    </row>
    <row r="571326" spans="94:94" x14ac:dyDescent="0.25">
      <c r="CP571326" s="2014"/>
    </row>
    <row r="571350" spans="94:94" x14ac:dyDescent="0.25">
      <c r="CP571350" s="2036"/>
    </row>
    <row r="571351" spans="94:94" x14ac:dyDescent="0.25">
      <c r="CP571351" s="2014"/>
    </row>
    <row r="571375" spans="94:94" x14ac:dyDescent="0.25">
      <c r="CP571375" s="2036"/>
    </row>
    <row r="571376" spans="94:94" x14ac:dyDescent="0.25">
      <c r="CP571376" s="2014"/>
    </row>
    <row r="571400" spans="94:94" x14ac:dyDescent="0.25">
      <c r="CP571400" s="2036"/>
    </row>
    <row r="571401" spans="94:94" x14ac:dyDescent="0.25">
      <c r="CP571401" s="2014"/>
    </row>
    <row r="571425" spans="94:94" x14ac:dyDescent="0.25">
      <c r="CP571425" s="2036"/>
    </row>
    <row r="571426" spans="94:94" x14ac:dyDescent="0.25">
      <c r="CP571426" s="2014"/>
    </row>
    <row r="571450" spans="94:94" x14ac:dyDescent="0.25">
      <c r="CP571450" s="2036"/>
    </row>
    <row r="571451" spans="94:94" x14ac:dyDescent="0.25">
      <c r="CP571451" s="2014"/>
    </row>
    <row r="571475" spans="94:94" x14ac:dyDescent="0.25">
      <c r="CP571475" s="2036"/>
    </row>
    <row r="571476" spans="94:94" x14ac:dyDescent="0.25">
      <c r="CP571476" s="2014"/>
    </row>
    <row r="571500" spans="94:94" x14ac:dyDescent="0.25">
      <c r="CP571500" s="2036"/>
    </row>
    <row r="571501" spans="94:94" x14ac:dyDescent="0.25">
      <c r="CP571501" s="2014"/>
    </row>
    <row r="571525" spans="94:94" x14ac:dyDescent="0.25">
      <c r="CP571525" s="2036"/>
    </row>
    <row r="571526" spans="94:94" x14ac:dyDescent="0.25">
      <c r="CP571526" s="2014"/>
    </row>
    <row r="571550" spans="94:94" x14ac:dyDescent="0.25">
      <c r="CP571550" s="2036"/>
    </row>
    <row r="571551" spans="94:94" x14ac:dyDescent="0.25">
      <c r="CP571551" s="2014"/>
    </row>
    <row r="571575" spans="94:94" x14ac:dyDescent="0.25">
      <c r="CP571575" s="2036"/>
    </row>
    <row r="571576" spans="94:94" x14ac:dyDescent="0.25">
      <c r="CP571576" s="2014"/>
    </row>
    <row r="571600" spans="94:94" x14ac:dyDescent="0.25">
      <c r="CP571600" s="2036"/>
    </row>
    <row r="571601" spans="94:94" x14ac:dyDescent="0.25">
      <c r="CP571601" s="2014"/>
    </row>
    <row r="571625" spans="94:94" x14ac:dyDescent="0.25">
      <c r="CP571625" s="2036"/>
    </row>
    <row r="571626" spans="94:94" x14ac:dyDescent="0.25">
      <c r="CP571626" s="2014"/>
    </row>
    <row r="571650" spans="94:94" x14ac:dyDescent="0.25">
      <c r="CP571650" s="2036"/>
    </row>
    <row r="571651" spans="94:94" x14ac:dyDescent="0.25">
      <c r="CP571651" s="2014"/>
    </row>
    <row r="571675" spans="94:94" x14ac:dyDescent="0.25">
      <c r="CP571675" s="2036"/>
    </row>
    <row r="571676" spans="94:94" x14ac:dyDescent="0.25">
      <c r="CP571676" s="2014"/>
    </row>
    <row r="571700" spans="94:94" x14ac:dyDescent="0.25">
      <c r="CP571700" s="2036"/>
    </row>
    <row r="571701" spans="94:94" x14ac:dyDescent="0.25">
      <c r="CP571701" s="2014"/>
    </row>
    <row r="571725" spans="94:94" x14ac:dyDescent="0.25">
      <c r="CP571725" s="2036"/>
    </row>
    <row r="571726" spans="94:94" x14ac:dyDescent="0.25">
      <c r="CP571726" s="2014"/>
    </row>
    <row r="571750" spans="94:94" x14ac:dyDescent="0.25">
      <c r="CP571750" s="2036"/>
    </row>
    <row r="571751" spans="94:94" x14ac:dyDescent="0.25">
      <c r="CP571751" s="2014"/>
    </row>
    <row r="571775" spans="94:94" x14ac:dyDescent="0.25">
      <c r="CP571775" s="2036"/>
    </row>
    <row r="571776" spans="94:94" x14ac:dyDescent="0.25">
      <c r="CP571776" s="2014"/>
    </row>
    <row r="571800" spans="94:94" x14ac:dyDescent="0.25">
      <c r="CP571800" s="2036"/>
    </row>
    <row r="571801" spans="94:94" x14ac:dyDescent="0.25">
      <c r="CP571801" s="2014"/>
    </row>
    <row r="571825" spans="94:94" x14ac:dyDescent="0.25">
      <c r="CP571825" s="2036"/>
    </row>
    <row r="571826" spans="94:94" x14ac:dyDescent="0.25">
      <c r="CP571826" s="2014"/>
    </row>
    <row r="571850" spans="94:94" x14ac:dyDescent="0.25">
      <c r="CP571850" s="2036"/>
    </row>
    <row r="571851" spans="94:94" x14ac:dyDescent="0.25">
      <c r="CP571851" s="2014"/>
    </row>
    <row r="571875" spans="94:94" x14ac:dyDescent="0.25">
      <c r="CP571875" s="2036"/>
    </row>
    <row r="571876" spans="94:94" x14ac:dyDescent="0.25">
      <c r="CP571876" s="2014"/>
    </row>
    <row r="571900" spans="94:94" x14ac:dyDescent="0.25">
      <c r="CP571900" s="2036"/>
    </row>
    <row r="571901" spans="94:94" x14ac:dyDescent="0.25">
      <c r="CP571901" s="2014"/>
    </row>
    <row r="571925" spans="94:94" x14ac:dyDescent="0.25">
      <c r="CP571925" s="2036"/>
    </row>
    <row r="571926" spans="94:94" x14ac:dyDescent="0.25">
      <c r="CP571926" s="2014"/>
    </row>
    <row r="571950" spans="94:94" x14ac:dyDescent="0.25">
      <c r="CP571950" s="2036"/>
    </row>
    <row r="571951" spans="94:94" x14ac:dyDescent="0.25">
      <c r="CP571951" s="2014"/>
    </row>
    <row r="571975" spans="94:94" x14ac:dyDescent="0.25">
      <c r="CP571975" s="2036"/>
    </row>
    <row r="571976" spans="94:94" x14ac:dyDescent="0.25">
      <c r="CP571976" s="2014"/>
    </row>
    <row r="572000" spans="94:94" x14ac:dyDescent="0.25">
      <c r="CP572000" s="2036"/>
    </row>
    <row r="572001" spans="94:94" x14ac:dyDescent="0.25">
      <c r="CP572001" s="2014"/>
    </row>
    <row r="572025" spans="94:94" x14ac:dyDescent="0.25">
      <c r="CP572025" s="2036"/>
    </row>
    <row r="572026" spans="94:94" x14ac:dyDescent="0.25">
      <c r="CP572026" s="2014"/>
    </row>
    <row r="572050" spans="94:94" x14ac:dyDescent="0.25">
      <c r="CP572050" s="2036"/>
    </row>
    <row r="572051" spans="94:94" x14ac:dyDescent="0.25">
      <c r="CP572051" s="2014"/>
    </row>
    <row r="572075" spans="94:94" x14ac:dyDescent="0.25">
      <c r="CP572075" s="2036"/>
    </row>
    <row r="572076" spans="94:94" x14ac:dyDescent="0.25">
      <c r="CP572076" s="2014"/>
    </row>
    <row r="572100" spans="94:94" x14ac:dyDescent="0.25">
      <c r="CP572100" s="2036"/>
    </row>
    <row r="572101" spans="94:94" x14ac:dyDescent="0.25">
      <c r="CP572101" s="2014"/>
    </row>
    <row r="572125" spans="94:94" x14ac:dyDescent="0.25">
      <c r="CP572125" s="2036"/>
    </row>
    <row r="572126" spans="94:94" x14ac:dyDescent="0.25">
      <c r="CP572126" s="2014"/>
    </row>
    <row r="572150" spans="94:94" x14ac:dyDescent="0.25">
      <c r="CP572150" s="2036"/>
    </row>
    <row r="572151" spans="94:94" x14ac:dyDescent="0.25">
      <c r="CP572151" s="2014"/>
    </row>
    <row r="572175" spans="94:94" x14ac:dyDescent="0.25">
      <c r="CP572175" s="2036"/>
    </row>
    <row r="572176" spans="94:94" x14ac:dyDescent="0.25">
      <c r="CP572176" s="2014"/>
    </row>
    <row r="572200" spans="94:94" x14ac:dyDescent="0.25">
      <c r="CP572200" s="2036"/>
    </row>
    <row r="572201" spans="94:94" x14ac:dyDescent="0.25">
      <c r="CP572201" s="2014"/>
    </row>
    <row r="572225" spans="94:94" x14ac:dyDescent="0.25">
      <c r="CP572225" s="2036"/>
    </row>
    <row r="572226" spans="94:94" x14ac:dyDescent="0.25">
      <c r="CP572226" s="2014"/>
    </row>
    <row r="572250" spans="94:94" x14ac:dyDescent="0.25">
      <c r="CP572250" s="2036"/>
    </row>
    <row r="572251" spans="94:94" x14ac:dyDescent="0.25">
      <c r="CP572251" s="2014"/>
    </row>
    <row r="572275" spans="94:94" x14ac:dyDescent="0.25">
      <c r="CP572275" s="2036"/>
    </row>
    <row r="572276" spans="94:94" x14ac:dyDescent="0.25">
      <c r="CP572276" s="2014"/>
    </row>
    <row r="572300" spans="94:94" x14ac:dyDescent="0.25">
      <c r="CP572300" s="2036"/>
    </row>
    <row r="572301" spans="94:94" x14ac:dyDescent="0.25">
      <c r="CP572301" s="2014"/>
    </row>
    <row r="572325" spans="94:94" x14ac:dyDescent="0.25">
      <c r="CP572325" s="2036"/>
    </row>
    <row r="572326" spans="94:94" x14ac:dyDescent="0.25">
      <c r="CP572326" s="2014"/>
    </row>
    <row r="572350" spans="94:94" x14ac:dyDescent="0.25">
      <c r="CP572350" s="2036"/>
    </row>
    <row r="572351" spans="94:94" x14ac:dyDescent="0.25">
      <c r="CP572351" s="2014"/>
    </row>
    <row r="572375" spans="94:94" x14ac:dyDescent="0.25">
      <c r="CP572375" s="2036"/>
    </row>
    <row r="572376" spans="94:94" x14ac:dyDescent="0.25">
      <c r="CP572376" s="2014"/>
    </row>
    <row r="572400" spans="94:94" x14ac:dyDescent="0.25">
      <c r="CP572400" s="2036"/>
    </row>
    <row r="572401" spans="94:94" x14ac:dyDescent="0.25">
      <c r="CP572401" s="2014"/>
    </row>
    <row r="572425" spans="94:94" x14ac:dyDescent="0.25">
      <c r="CP572425" s="2036"/>
    </row>
    <row r="572426" spans="94:94" x14ac:dyDescent="0.25">
      <c r="CP572426" s="2014"/>
    </row>
    <row r="572450" spans="94:94" x14ac:dyDescent="0.25">
      <c r="CP572450" s="2036"/>
    </row>
    <row r="572451" spans="94:94" x14ac:dyDescent="0.25">
      <c r="CP572451" s="2014"/>
    </row>
    <row r="572475" spans="94:94" x14ac:dyDescent="0.25">
      <c r="CP572475" s="2036"/>
    </row>
    <row r="572476" spans="94:94" x14ac:dyDescent="0.25">
      <c r="CP572476" s="2014"/>
    </row>
    <row r="572500" spans="94:94" x14ac:dyDescent="0.25">
      <c r="CP572500" s="2036"/>
    </row>
    <row r="572501" spans="94:94" x14ac:dyDescent="0.25">
      <c r="CP572501" s="2014"/>
    </row>
    <row r="572525" spans="94:94" x14ac:dyDescent="0.25">
      <c r="CP572525" s="2036"/>
    </row>
    <row r="572526" spans="94:94" x14ac:dyDescent="0.25">
      <c r="CP572526" s="2014"/>
    </row>
    <row r="572550" spans="94:94" x14ac:dyDescent="0.25">
      <c r="CP572550" s="2036"/>
    </row>
    <row r="572551" spans="94:94" x14ac:dyDescent="0.25">
      <c r="CP572551" s="2014"/>
    </row>
    <row r="572575" spans="94:94" x14ac:dyDescent="0.25">
      <c r="CP572575" s="2036"/>
    </row>
    <row r="572576" spans="94:94" x14ac:dyDescent="0.25">
      <c r="CP572576" s="2014"/>
    </row>
    <row r="572600" spans="94:94" x14ac:dyDescent="0.25">
      <c r="CP572600" s="2036"/>
    </row>
    <row r="572601" spans="94:94" x14ac:dyDescent="0.25">
      <c r="CP572601" s="2014"/>
    </row>
    <row r="572625" spans="94:94" x14ac:dyDescent="0.25">
      <c r="CP572625" s="2036"/>
    </row>
    <row r="572626" spans="94:94" x14ac:dyDescent="0.25">
      <c r="CP572626" s="2014"/>
    </row>
    <row r="572650" spans="94:94" x14ac:dyDescent="0.25">
      <c r="CP572650" s="2036"/>
    </row>
    <row r="572651" spans="94:94" x14ac:dyDescent="0.25">
      <c r="CP572651" s="2014"/>
    </row>
    <row r="572675" spans="94:94" x14ac:dyDescent="0.25">
      <c r="CP572675" s="2036"/>
    </row>
    <row r="572676" spans="94:94" x14ac:dyDescent="0.25">
      <c r="CP572676" s="2014"/>
    </row>
    <row r="572700" spans="94:94" x14ac:dyDescent="0.25">
      <c r="CP572700" s="2036"/>
    </row>
    <row r="572701" spans="94:94" x14ac:dyDescent="0.25">
      <c r="CP572701" s="2014"/>
    </row>
    <row r="572725" spans="94:94" x14ac:dyDescent="0.25">
      <c r="CP572725" s="2036"/>
    </row>
    <row r="572726" spans="94:94" x14ac:dyDescent="0.25">
      <c r="CP572726" s="2014"/>
    </row>
    <row r="572750" spans="94:94" x14ac:dyDescent="0.25">
      <c r="CP572750" s="2036"/>
    </row>
    <row r="572751" spans="94:94" x14ac:dyDescent="0.25">
      <c r="CP572751" s="2014"/>
    </row>
    <row r="572775" spans="94:94" x14ac:dyDescent="0.25">
      <c r="CP572775" s="2036"/>
    </row>
    <row r="572776" spans="94:94" x14ac:dyDescent="0.25">
      <c r="CP572776" s="2014"/>
    </row>
    <row r="572800" spans="94:94" x14ac:dyDescent="0.25">
      <c r="CP572800" s="2036"/>
    </row>
    <row r="572801" spans="94:94" x14ac:dyDescent="0.25">
      <c r="CP572801" s="2014"/>
    </row>
    <row r="572825" spans="94:94" x14ac:dyDescent="0.25">
      <c r="CP572825" s="2036"/>
    </row>
    <row r="572826" spans="94:94" x14ac:dyDescent="0.25">
      <c r="CP572826" s="2014"/>
    </row>
    <row r="572850" spans="94:94" x14ac:dyDescent="0.25">
      <c r="CP572850" s="2036"/>
    </row>
    <row r="572851" spans="94:94" x14ac:dyDescent="0.25">
      <c r="CP572851" s="2014"/>
    </row>
    <row r="572875" spans="94:94" x14ac:dyDescent="0.25">
      <c r="CP572875" s="2036"/>
    </row>
    <row r="572876" spans="94:94" x14ac:dyDescent="0.25">
      <c r="CP572876" s="2014"/>
    </row>
    <row r="572900" spans="94:94" x14ac:dyDescent="0.25">
      <c r="CP572900" s="2036"/>
    </row>
    <row r="572901" spans="94:94" x14ac:dyDescent="0.25">
      <c r="CP572901" s="2014"/>
    </row>
    <row r="572925" spans="94:94" x14ac:dyDescent="0.25">
      <c r="CP572925" s="2036"/>
    </row>
    <row r="572926" spans="94:94" x14ac:dyDescent="0.25">
      <c r="CP572926" s="2014"/>
    </row>
    <row r="572950" spans="94:94" x14ac:dyDescent="0.25">
      <c r="CP572950" s="2036"/>
    </row>
    <row r="572951" spans="94:94" x14ac:dyDescent="0.25">
      <c r="CP572951" s="2014"/>
    </row>
    <row r="572975" spans="94:94" x14ac:dyDescent="0.25">
      <c r="CP572975" s="2036"/>
    </row>
    <row r="572976" spans="94:94" x14ac:dyDescent="0.25">
      <c r="CP572976" s="2014"/>
    </row>
    <row r="573000" spans="94:94" x14ac:dyDescent="0.25">
      <c r="CP573000" s="2036"/>
    </row>
    <row r="573001" spans="94:94" x14ac:dyDescent="0.25">
      <c r="CP573001" s="2014"/>
    </row>
    <row r="573025" spans="94:94" x14ac:dyDescent="0.25">
      <c r="CP573025" s="2036"/>
    </row>
    <row r="573026" spans="94:94" x14ac:dyDescent="0.25">
      <c r="CP573026" s="2014"/>
    </row>
    <row r="573050" spans="94:94" x14ac:dyDescent="0.25">
      <c r="CP573050" s="2036"/>
    </row>
    <row r="573051" spans="94:94" x14ac:dyDescent="0.25">
      <c r="CP573051" s="2014"/>
    </row>
    <row r="573075" spans="94:94" x14ac:dyDescent="0.25">
      <c r="CP573075" s="2036"/>
    </row>
    <row r="573076" spans="94:94" x14ac:dyDescent="0.25">
      <c r="CP573076" s="2014"/>
    </row>
    <row r="573100" spans="94:94" x14ac:dyDescent="0.25">
      <c r="CP573100" s="2036"/>
    </row>
    <row r="573101" spans="94:94" x14ac:dyDescent="0.25">
      <c r="CP573101" s="2014"/>
    </row>
    <row r="573125" spans="94:94" x14ac:dyDescent="0.25">
      <c r="CP573125" s="2036"/>
    </row>
    <row r="573126" spans="94:94" x14ac:dyDescent="0.25">
      <c r="CP573126" s="2014"/>
    </row>
    <row r="573150" spans="94:94" x14ac:dyDescent="0.25">
      <c r="CP573150" s="2036"/>
    </row>
    <row r="573151" spans="94:94" x14ac:dyDescent="0.25">
      <c r="CP573151" s="2014"/>
    </row>
    <row r="573175" spans="94:94" x14ac:dyDescent="0.25">
      <c r="CP573175" s="2036"/>
    </row>
    <row r="573176" spans="94:94" x14ac:dyDescent="0.25">
      <c r="CP573176" s="2014"/>
    </row>
    <row r="573200" spans="94:94" x14ac:dyDescent="0.25">
      <c r="CP573200" s="2036"/>
    </row>
    <row r="573201" spans="94:94" x14ac:dyDescent="0.25">
      <c r="CP573201" s="2014"/>
    </row>
    <row r="573225" spans="94:94" x14ac:dyDescent="0.25">
      <c r="CP573225" s="2036"/>
    </row>
    <row r="573226" spans="94:94" x14ac:dyDescent="0.25">
      <c r="CP573226" s="2014"/>
    </row>
    <row r="573250" spans="94:94" x14ac:dyDescent="0.25">
      <c r="CP573250" s="2036"/>
    </row>
    <row r="573251" spans="94:94" x14ac:dyDescent="0.25">
      <c r="CP573251" s="2014"/>
    </row>
    <row r="573275" spans="94:94" x14ac:dyDescent="0.25">
      <c r="CP573275" s="2036"/>
    </row>
    <row r="573276" spans="94:94" x14ac:dyDescent="0.25">
      <c r="CP573276" s="2014"/>
    </row>
    <row r="573300" spans="94:94" x14ac:dyDescent="0.25">
      <c r="CP573300" s="2036"/>
    </row>
    <row r="573301" spans="94:94" x14ac:dyDescent="0.25">
      <c r="CP573301" s="2014"/>
    </row>
    <row r="573325" spans="94:94" x14ac:dyDescent="0.25">
      <c r="CP573325" s="2036"/>
    </row>
    <row r="573326" spans="94:94" x14ac:dyDescent="0.25">
      <c r="CP573326" s="2014"/>
    </row>
    <row r="573350" spans="94:94" x14ac:dyDescent="0.25">
      <c r="CP573350" s="2036"/>
    </row>
    <row r="573351" spans="94:94" x14ac:dyDescent="0.25">
      <c r="CP573351" s="2014"/>
    </row>
    <row r="573375" spans="94:94" x14ac:dyDescent="0.25">
      <c r="CP573375" s="2036"/>
    </row>
    <row r="573376" spans="94:94" x14ac:dyDescent="0.25">
      <c r="CP573376" s="2014"/>
    </row>
    <row r="573400" spans="94:94" x14ac:dyDescent="0.25">
      <c r="CP573400" s="2036"/>
    </row>
    <row r="573401" spans="94:94" x14ac:dyDescent="0.25">
      <c r="CP573401" s="2014"/>
    </row>
    <row r="573425" spans="94:94" x14ac:dyDescent="0.25">
      <c r="CP573425" s="2036"/>
    </row>
    <row r="573426" spans="94:94" x14ac:dyDescent="0.25">
      <c r="CP573426" s="2014"/>
    </row>
    <row r="573450" spans="94:94" x14ac:dyDescent="0.25">
      <c r="CP573450" s="2036"/>
    </row>
    <row r="573451" spans="94:94" x14ac:dyDescent="0.25">
      <c r="CP573451" s="2014"/>
    </row>
    <row r="573475" spans="94:94" x14ac:dyDescent="0.25">
      <c r="CP573475" s="2036"/>
    </row>
    <row r="573476" spans="94:94" x14ac:dyDescent="0.25">
      <c r="CP573476" s="2014"/>
    </row>
    <row r="573500" spans="94:94" x14ac:dyDescent="0.25">
      <c r="CP573500" s="2036"/>
    </row>
    <row r="573501" spans="94:94" x14ac:dyDescent="0.25">
      <c r="CP573501" s="2014"/>
    </row>
    <row r="573525" spans="94:94" x14ac:dyDescent="0.25">
      <c r="CP573525" s="2036"/>
    </row>
    <row r="573526" spans="94:94" x14ac:dyDescent="0.25">
      <c r="CP573526" s="2014"/>
    </row>
    <row r="573550" spans="94:94" x14ac:dyDescent="0.25">
      <c r="CP573550" s="2036"/>
    </row>
    <row r="573551" spans="94:94" x14ac:dyDescent="0.25">
      <c r="CP573551" s="2014"/>
    </row>
    <row r="573575" spans="94:94" x14ac:dyDescent="0.25">
      <c r="CP573575" s="2036"/>
    </row>
    <row r="573576" spans="94:94" x14ac:dyDescent="0.25">
      <c r="CP573576" s="2014"/>
    </row>
    <row r="573600" spans="94:94" x14ac:dyDescent="0.25">
      <c r="CP573600" s="2036"/>
    </row>
    <row r="573601" spans="94:94" x14ac:dyDescent="0.25">
      <c r="CP573601" s="2014"/>
    </row>
    <row r="573625" spans="94:94" x14ac:dyDescent="0.25">
      <c r="CP573625" s="2036"/>
    </row>
    <row r="573626" spans="94:94" x14ac:dyDescent="0.25">
      <c r="CP573626" s="2014"/>
    </row>
    <row r="573650" spans="94:94" x14ac:dyDescent="0.25">
      <c r="CP573650" s="2036"/>
    </row>
    <row r="573651" spans="94:94" x14ac:dyDescent="0.25">
      <c r="CP573651" s="2014"/>
    </row>
    <row r="573675" spans="94:94" x14ac:dyDescent="0.25">
      <c r="CP573675" s="2036"/>
    </row>
    <row r="573676" spans="94:94" x14ac:dyDescent="0.25">
      <c r="CP573676" s="2014"/>
    </row>
    <row r="573700" spans="94:94" x14ac:dyDescent="0.25">
      <c r="CP573700" s="2036"/>
    </row>
    <row r="573701" spans="94:94" x14ac:dyDescent="0.25">
      <c r="CP573701" s="2014"/>
    </row>
    <row r="573725" spans="94:94" x14ac:dyDescent="0.25">
      <c r="CP573725" s="2036"/>
    </row>
    <row r="573726" spans="94:94" x14ac:dyDescent="0.25">
      <c r="CP573726" s="2014"/>
    </row>
    <row r="573750" spans="94:94" x14ac:dyDescent="0.25">
      <c r="CP573750" s="2036"/>
    </row>
    <row r="573751" spans="94:94" x14ac:dyDescent="0.25">
      <c r="CP573751" s="2014"/>
    </row>
    <row r="573775" spans="94:94" x14ac:dyDescent="0.25">
      <c r="CP573775" s="2036"/>
    </row>
    <row r="573776" spans="94:94" x14ac:dyDescent="0.25">
      <c r="CP573776" s="2014"/>
    </row>
    <row r="573800" spans="94:94" x14ac:dyDescent="0.25">
      <c r="CP573800" s="2036"/>
    </row>
    <row r="573801" spans="94:94" x14ac:dyDescent="0.25">
      <c r="CP573801" s="2014"/>
    </row>
    <row r="573825" spans="94:94" x14ac:dyDescent="0.25">
      <c r="CP573825" s="2036"/>
    </row>
    <row r="573826" spans="94:94" x14ac:dyDescent="0.25">
      <c r="CP573826" s="2014"/>
    </row>
    <row r="573850" spans="94:94" x14ac:dyDescent="0.25">
      <c r="CP573850" s="2036"/>
    </row>
    <row r="573851" spans="94:94" x14ac:dyDescent="0.25">
      <c r="CP573851" s="2014"/>
    </row>
    <row r="573875" spans="94:94" x14ac:dyDescent="0.25">
      <c r="CP573875" s="2036"/>
    </row>
    <row r="573876" spans="94:94" x14ac:dyDescent="0.25">
      <c r="CP573876" s="2014"/>
    </row>
    <row r="573900" spans="94:94" x14ac:dyDescent="0.25">
      <c r="CP573900" s="2036"/>
    </row>
    <row r="573901" spans="94:94" x14ac:dyDescent="0.25">
      <c r="CP573901" s="2014"/>
    </row>
    <row r="573925" spans="94:94" x14ac:dyDescent="0.25">
      <c r="CP573925" s="2036"/>
    </row>
    <row r="573926" spans="94:94" x14ac:dyDescent="0.25">
      <c r="CP573926" s="2014"/>
    </row>
    <row r="573950" spans="94:94" x14ac:dyDescent="0.25">
      <c r="CP573950" s="2036"/>
    </row>
    <row r="573951" spans="94:94" x14ac:dyDescent="0.25">
      <c r="CP573951" s="2014"/>
    </row>
    <row r="573975" spans="94:94" x14ac:dyDescent="0.25">
      <c r="CP573975" s="2036"/>
    </row>
    <row r="573976" spans="94:94" x14ac:dyDescent="0.25">
      <c r="CP573976" s="2014"/>
    </row>
    <row r="574000" spans="94:94" x14ac:dyDescent="0.25">
      <c r="CP574000" s="2036"/>
    </row>
    <row r="574001" spans="94:94" x14ac:dyDescent="0.25">
      <c r="CP574001" s="2014"/>
    </row>
    <row r="574025" spans="94:94" x14ac:dyDescent="0.25">
      <c r="CP574025" s="2036"/>
    </row>
    <row r="574026" spans="94:94" x14ac:dyDescent="0.25">
      <c r="CP574026" s="2014"/>
    </row>
    <row r="574050" spans="94:94" x14ac:dyDescent="0.25">
      <c r="CP574050" s="2036"/>
    </row>
    <row r="574051" spans="94:94" x14ac:dyDescent="0.25">
      <c r="CP574051" s="2014"/>
    </row>
    <row r="574075" spans="94:94" x14ac:dyDescent="0.25">
      <c r="CP574075" s="2036"/>
    </row>
    <row r="574076" spans="94:94" x14ac:dyDescent="0.25">
      <c r="CP574076" s="2014"/>
    </row>
    <row r="574100" spans="94:94" x14ac:dyDescent="0.25">
      <c r="CP574100" s="2036"/>
    </row>
    <row r="574101" spans="94:94" x14ac:dyDescent="0.25">
      <c r="CP574101" s="2014"/>
    </row>
    <row r="574125" spans="94:94" x14ac:dyDescent="0.25">
      <c r="CP574125" s="2036"/>
    </row>
    <row r="574126" spans="94:94" x14ac:dyDescent="0.25">
      <c r="CP574126" s="2014"/>
    </row>
    <row r="574150" spans="94:94" x14ac:dyDescent="0.25">
      <c r="CP574150" s="2036"/>
    </row>
    <row r="574151" spans="94:94" x14ac:dyDescent="0.25">
      <c r="CP574151" s="2014"/>
    </row>
    <row r="574175" spans="94:94" x14ac:dyDescent="0.25">
      <c r="CP574175" s="2036"/>
    </row>
    <row r="574176" spans="94:94" x14ac:dyDescent="0.25">
      <c r="CP574176" s="2014"/>
    </row>
    <row r="574200" spans="94:94" x14ac:dyDescent="0.25">
      <c r="CP574200" s="2036"/>
    </row>
    <row r="574201" spans="94:94" x14ac:dyDescent="0.25">
      <c r="CP574201" s="2014"/>
    </row>
    <row r="574225" spans="94:94" x14ac:dyDescent="0.25">
      <c r="CP574225" s="2036"/>
    </row>
    <row r="574226" spans="94:94" x14ac:dyDescent="0.25">
      <c r="CP574226" s="2014"/>
    </row>
    <row r="574250" spans="94:94" x14ac:dyDescent="0.25">
      <c r="CP574250" s="2036"/>
    </row>
    <row r="574251" spans="94:94" x14ac:dyDescent="0.25">
      <c r="CP574251" s="2014"/>
    </row>
    <row r="574275" spans="94:94" x14ac:dyDescent="0.25">
      <c r="CP574275" s="2036"/>
    </row>
    <row r="574276" spans="94:94" x14ac:dyDescent="0.25">
      <c r="CP574276" s="2014"/>
    </row>
    <row r="574300" spans="94:94" x14ac:dyDescent="0.25">
      <c r="CP574300" s="2036"/>
    </row>
    <row r="574301" spans="94:94" x14ac:dyDescent="0.25">
      <c r="CP574301" s="2014"/>
    </row>
    <row r="574325" spans="94:94" x14ac:dyDescent="0.25">
      <c r="CP574325" s="2036"/>
    </row>
    <row r="574326" spans="94:94" x14ac:dyDescent="0.25">
      <c r="CP574326" s="2014"/>
    </row>
    <row r="574350" spans="94:94" x14ac:dyDescent="0.25">
      <c r="CP574350" s="2036"/>
    </row>
    <row r="574351" spans="94:94" x14ac:dyDescent="0.25">
      <c r="CP574351" s="2014"/>
    </row>
    <row r="574375" spans="94:94" x14ac:dyDescent="0.25">
      <c r="CP574375" s="2036"/>
    </row>
    <row r="574376" spans="94:94" x14ac:dyDescent="0.25">
      <c r="CP574376" s="2014"/>
    </row>
    <row r="574400" spans="94:94" x14ac:dyDescent="0.25">
      <c r="CP574400" s="2036"/>
    </row>
    <row r="574401" spans="94:94" x14ac:dyDescent="0.25">
      <c r="CP574401" s="2014"/>
    </row>
    <row r="574425" spans="94:94" x14ac:dyDescent="0.25">
      <c r="CP574425" s="2036"/>
    </row>
    <row r="574426" spans="94:94" x14ac:dyDescent="0.25">
      <c r="CP574426" s="2014"/>
    </row>
    <row r="574450" spans="94:94" x14ac:dyDescent="0.25">
      <c r="CP574450" s="2036"/>
    </row>
    <row r="574451" spans="94:94" x14ac:dyDescent="0.25">
      <c r="CP574451" s="2014"/>
    </row>
    <row r="574475" spans="94:94" x14ac:dyDescent="0.25">
      <c r="CP574475" s="2036"/>
    </row>
    <row r="574476" spans="94:94" x14ac:dyDescent="0.25">
      <c r="CP574476" s="2014"/>
    </row>
    <row r="574500" spans="94:94" x14ac:dyDescent="0.25">
      <c r="CP574500" s="2036"/>
    </row>
    <row r="574501" spans="94:94" x14ac:dyDescent="0.25">
      <c r="CP574501" s="2014"/>
    </row>
    <row r="574525" spans="94:94" x14ac:dyDescent="0.25">
      <c r="CP574525" s="2036"/>
    </row>
    <row r="574526" spans="94:94" x14ac:dyDescent="0.25">
      <c r="CP574526" s="2014"/>
    </row>
    <row r="574550" spans="94:94" x14ac:dyDescent="0.25">
      <c r="CP574550" s="2036"/>
    </row>
    <row r="574551" spans="94:94" x14ac:dyDescent="0.25">
      <c r="CP574551" s="2014"/>
    </row>
    <row r="574575" spans="94:94" x14ac:dyDescent="0.25">
      <c r="CP574575" s="2036"/>
    </row>
    <row r="574576" spans="94:94" x14ac:dyDescent="0.25">
      <c r="CP574576" s="2014"/>
    </row>
    <row r="574600" spans="94:94" x14ac:dyDescent="0.25">
      <c r="CP574600" s="2036"/>
    </row>
    <row r="574601" spans="94:94" x14ac:dyDescent="0.25">
      <c r="CP574601" s="2014"/>
    </row>
    <row r="574625" spans="94:94" x14ac:dyDescent="0.25">
      <c r="CP574625" s="2036"/>
    </row>
    <row r="574626" spans="94:94" x14ac:dyDescent="0.25">
      <c r="CP574626" s="2014"/>
    </row>
    <row r="574650" spans="94:94" x14ac:dyDescent="0.25">
      <c r="CP574650" s="2036"/>
    </row>
    <row r="574651" spans="94:94" x14ac:dyDescent="0.25">
      <c r="CP574651" s="2014"/>
    </row>
    <row r="574675" spans="94:94" x14ac:dyDescent="0.25">
      <c r="CP574675" s="2036"/>
    </row>
    <row r="574676" spans="94:94" x14ac:dyDescent="0.25">
      <c r="CP574676" s="2014"/>
    </row>
    <row r="574700" spans="94:94" x14ac:dyDescent="0.25">
      <c r="CP574700" s="2036"/>
    </row>
    <row r="574701" spans="94:94" x14ac:dyDescent="0.25">
      <c r="CP574701" s="2014"/>
    </row>
    <row r="574725" spans="94:94" x14ac:dyDescent="0.25">
      <c r="CP574725" s="2036"/>
    </row>
    <row r="574726" spans="94:94" x14ac:dyDescent="0.25">
      <c r="CP574726" s="2014"/>
    </row>
    <row r="574750" spans="94:94" x14ac:dyDescent="0.25">
      <c r="CP574750" s="2036"/>
    </row>
    <row r="574751" spans="94:94" x14ac:dyDescent="0.25">
      <c r="CP574751" s="2014"/>
    </row>
    <row r="574775" spans="94:94" x14ac:dyDescent="0.25">
      <c r="CP574775" s="2036"/>
    </row>
    <row r="574776" spans="94:94" x14ac:dyDescent="0.25">
      <c r="CP574776" s="2014"/>
    </row>
    <row r="574800" spans="94:94" x14ac:dyDescent="0.25">
      <c r="CP574800" s="2036"/>
    </row>
    <row r="574801" spans="94:94" x14ac:dyDescent="0.25">
      <c r="CP574801" s="2014"/>
    </row>
    <row r="574825" spans="94:94" x14ac:dyDescent="0.25">
      <c r="CP574825" s="2036"/>
    </row>
    <row r="574826" spans="94:94" x14ac:dyDescent="0.25">
      <c r="CP574826" s="2014"/>
    </row>
    <row r="574850" spans="94:94" x14ac:dyDescent="0.25">
      <c r="CP574850" s="2036"/>
    </row>
    <row r="574851" spans="94:94" x14ac:dyDescent="0.25">
      <c r="CP574851" s="2014"/>
    </row>
    <row r="574875" spans="94:94" x14ac:dyDescent="0.25">
      <c r="CP574875" s="2036"/>
    </row>
    <row r="574876" spans="94:94" x14ac:dyDescent="0.25">
      <c r="CP574876" s="2014"/>
    </row>
    <row r="574900" spans="94:94" x14ac:dyDescent="0.25">
      <c r="CP574900" s="2036"/>
    </row>
    <row r="574901" spans="94:94" x14ac:dyDescent="0.25">
      <c r="CP574901" s="2014"/>
    </row>
    <row r="574925" spans="94:94" x14ac:dyDescent="0.25">
      <c r="CP574925" s="2036"/>
    </row>
    <row r="574926" spans="94:94" x14ac:dyDescent="0.25">
      <c r="CP574926" s="2014"/>
    </row>
    <row r="574950" spans="94:94" x14ac:dyDescent="0.25">
      <c r="CP574950" s="2036"/>
    </row>
    <row r="574951" spans="94:94" x14ac:dyDescent="0.25">
      <c r="CP574951" s="2014"/>
    </row>
    <row r="574975" spans="94:94" x14ac:dyDescent="0.25">
      <c r="CP574975" s="2036"/>
    </row>
    <row r="574976" spans="94:94" x14ac:dyDescent="0.25">
      <c r="CP574976" s="2014"/>
    </row>
    <row r="575000" spans="94:94" x14ac:dyDescent="0.25">
      <c r="CP575000" s="2036"/>
    </row>
    <row r="575001" spans="94:94" x14ac:dyDescent="0.25">
      <c r="CP575001" s="2014"/>
    </row>
    <row r="575025" spans="94:94" x14ac:dyDescent="0.25">
      <c r="CP575025" s="2036"/>
    </row>
    <row r="575026" spans="94:94" x14ac:dyDescent="0.25">
      <c r="CP575026" s="2014"/>
    </row>
    <row r="575050" spans="94:94" x14ac:dyDescent="0.25">
      <c r="CP575050" s="2036"/>
    </row>
    <row r="575051" spans="94:94" x14ac:dyDescent="0.25">
      <c r="CP575051" s="2014"/>
    </row>
    <row r="575075" spans="94:94" x14ac:dyDescent="0.25">
      <c r="CP575075" s="2036"/>
    </row>
    <row r="575076" spans="94:94" x14ac:dyDescent="0.25">
      <c r="CP575076" s="2014"/>
    </row>
    <row r="575100" spans="94:94" x14ac:dyDescent="0.25">
      <c r="CP575100" s="2036"/>
    </row>
    <row r="575101" spans="94:94" x14ac:dyDescent="0.25">
      <c r="CP575101" s="2014"/>
    </row>
    <row r="575125" spans="94:94" x14ac:dyDescent="0.25">
      <c r="CP575125" s="2036"/>
    </row>
    <row r="575126" spans="94:94" x14ac:dyDescent="0.25">
      <c r="CP575126" s="2014"/>
    </row>
    <row r="575150" spans="94:94" x14ac:dyDescent="0.25">
      <c r="CP575150" s="2036"/>
    </row>
    <row r="575151" spans="94:94" x14ac:dyDescent="0.25">
      <c r="CP575151" s="2014"/>
    </row>
    <row r="575175" spans="94:94" x14ac:dyDescent="0.25">
      <c r="CP575175" s="2036"/>
    </row>
    <row r="575176" spans="94:94" x14ac:dyDescent="0.25">
      <c r="CP575176" s="2014"/>
    </row>
    <row r="575200" spans="94:94" x14ac:dyDescent="0.25">
      <c r="CP575200" s="2036"/>
    </row>
    <row r="575201" spans="94:94" x14ac:dyDescent="0.25">
      <c r="CP575201" s="2014"/>
    </row>
    <row r="575225" spans="94:94" x14ac:dyDescent="0.25">
      <c r="CP575225" s="2036"/>
    </row>
    <row r="575226" spans="94:94" x14ac:dyDescent="0.25">
      <c r="CP575226" s="2014"/>
    </row>
    <row r="575250" spans="94:94" x14ac:dyDescent="0.25">
      <c r="CP575250" s="2036"/>
    </row>
    <row r="575251" spans="94:94" x14ac:dyDescent="0.25">
      <c r="CP575251" s="2014"/>
    </row>
    <row r="575275" spans="94:94" x14ac:dyDescent="0.25">
      <c r="CP575275" s="2036"/>
    </row>
    <row r="575276" spans="94:94" x14ac:dyDescent="0.25">
      <c r="CP575276" s="2014"/>
    </row>
    <row r="575300" spans="94:94" x14ac:dyDescent="0.25">
      <c r="CP575300" s="2036"/>
    </row>
    <row r="575301" spans="94:94" x14ac:dyDescent="0.25">
      <c r="CP575301" s="2014"/>
    </row>
    <row r="575325" spans="94:94" x14ac:dyDescent="0.25">
      <c r="CP575325" s="2036"/>
    </row>
    <row r="575326" spans="94:94" x14ac:dyDescent="0.25">
      <c r="CP575326" s="2014"/>
    </row>
    <row r="575350" spans="94:94" x14ac:dyDescent="0.25">
      <c r="CP575350" s="2036"/>
    </row>
    <row r="575351" spans="94:94" x14ac:dyDescent="0.25">
      <c r="CP575351" s="2014"/>
    </row>
    <row r="575375" spans="94:94" x14ac:dyDescent="0.25">
      <c r="CP575375" s="2036"/>
    </row>
    <row r="575376" spans="94:94" x14ac:dyDescent="0.25">
      <c r="CP575376" s="2014"/>
    </row>
    <row r="575400" spans="94:94" x14ac:dyDescent="0.25">
      <c r="CP575400" s="2036"/>
    </row>
    <row r="575401" spans="94:94" x14ac:dyDescent="0.25">
      <c r="CP575401" s="2014"/>
    </row>
    <row r="575425" spans="94:94" x14ac:dyDescent="0.25">
      <c r="CP575425" s="2036"/>
    </row>
    <row r="575426" spans="94:94" x14ac:dyDescent="0.25">
      <c r="CP575426" s="2014"/>
    </row>
    <row r="575450" spans="94:94" x14ac:dyDescent="0.25">
      <c r="CP575450" s="2036"/>
    </row>
    <row r="575451" spans="94:94" x14ac:dyDescent="0.25">
      <c r="CP575451" s="2014"/>
    </row>
    <row r="575475" spans="94:94" x14ac:dyDescent="0.25">
      <c r="CP575475" s="2036"/>
    </row>
    <row r="575476" spans="94:94" x14ac:dyDescent="0.25">
      <c r="CP575476" s="2014"/>
    </row>
    <row r="575500" spans="94:94" x14ac:dyDescent="0.25">
      <c r="CP575500" s="2036"/>
    </row>
    <row r="575501" spans="94:94" x14ac:dyDescent="0.25">
      <c r="CP575501" s="2014"/>
    </row>
    <row r="575525" spans="94:94" x14ac:dyDescent="0.25">
      <c r="CP575525" s="2036"/>
    </row>
    <row r="575526" spans="94:94" x14ac:dyDescent="0.25">
      <c r="CP575526" s="2014"/>
    </row>
    <row r="575550" spans="94:94" x14ac:dyDescent="0.25">
      <c r="CP575550" s="2036"/>
    </row>
    <row r="575551" spans="94:94" x14ac:dyDescent="0.25">
      <c r="CP575551" s="2014"/>
    </row>
    <row r="575575" spans="94:94" x14ac:dyDescent="0.25">
      <c r="CP575575" s="2036"/>
    </row>
    <row r="575576" spans="94:94" x14ac:dyDescent="0.25">
      <c r="CP575576" s="2014"/>
    </row>
    <row r="575600" spans="94:94" x14ac:dyDescent="0.25">
      <c r="CP575600" s="2036"/>
    </row>
    <row r="575601" spans="94:94" x14ac:dyDescent="0.25">
      <c r="CP575601" s="2014"/>
    </row>
    <row r="575625" spans="94:94" x14ac:dyDescent="0.25">
      <c r="CP575625" s="2036"/>
    </row>
    <row r="575626" spans="94:94" x14ac:dyDescent="0.25">
      <c r="CP575626" s="2014"/>
    </row>
    <row r="575650" spans="94:94" x14ac:dyDescent="0.25">
      <c r="CP575650" s="2036"/>
    </row>
    <row r="575651" spans="94:94" x14ac:dyDescent="0.25">
      <c r="CP575651" s="2014"/>
    </row>
    <row r="575675" spans="94:94" x14ac:dyDescent="0.25">
      <c r="CP575675" s="2036"/>
    </row>
    <row r="575676" spans="94:94" x14ac:dyDescent="0.25">
      <c r="CP575676" s="2014"/>
    </row>
    <row r="575700" spans="94:94" x14ac:dyDescent="0.25">
      <c r="CP575700" s="2036"/>
    </row>
    <row r="575701" spans="94:94" x14ac:dyDescent="0.25">
      <c r="CP575701" s="2014"/>
    </row>
    <row r="575725" spans="94:94" x14ac:dyDescent="0.25">
      <c r="CP575725" s="2036"/>
    </row>
    <row r="575726" spans="94:94" x14ac:dyDescent="0.25">
      <c r="CP575726" s="2014"/>
    </row>
    <row r="575750" spans="94:94" x14ac:dyDescent="0.25">
      <c r="CP575750" s="2036"/>
    </row>
    <row r="575751" spans="94:94" x14ac:dyDescent="0.25">
      <c r="CP575751" s="2014"/>
    </row>
    <row r="575775" spans="94:94" x14ac:dyDescent="0.25">
      <c r="CP575775" s="2036"/>
    </row>
    <row r="575776" spans="94:94" x14ac:dyDescent="0.25">
      <c r="CP575776" s="2014"/>
    </row>
    <row r="575800" spans="94:94" x14ac:dyDescent="0.25">
      <c r="CP575800" s="2036"/>
    </row>
    <row r="575801" spans="94:94" x14ac:dyDescent="0.25">
      <c r="CP575801" s="2014"/>
    </row>
    <row r="575825" spans="94:94" x14ac:dyDescent="0.25">
      <c r="CP575825" s="2036"/>
    </row>
    <row r="575826" spans="94:94" x14ac:dyDescent="0.25">
      <c r="CP575826" s="2014"/>
    </row>
    <row r="575850" spans="94:94" x14ac:dyDescent="0.25">
      <c r="CP575850" s="2036"/>
    </row>
    <row r="575851" spans="94:94" x14ac:dyDescent="0.25">
      <c r="CP575851" s="2014"/>
    </row>
    <row r="575875" spans="94:94" x14ac:dyDescent="0.25">
      <c r="CP575875" s="2036"/>
    </row>
    <row r="575876" spans="94:94" x14ac:dyDescent="0.25">
      <c r="CP575876" s="2014"/>
    </row>
    <row r="575900" spans="94:94" x14ac:dyDescent="0.25">
      <c r="CP575900" s="2036"/>
    </row>
    <row r="575901" spans="94:94" x14ac:dyDescent="0.25">
      <c r="CP575901" s="2014"/>
    </row>
    <row r="575925" spans="94:94" x14ac:dyDescent="0.25">
      <c r="CP575925" s="2036"/>
    </row>
    <row r="575926" spans="94:94" x14ac:dyDescent="0.25">
      <c r="CP575926" s="2014"/>
    </row>
    <row r="575950" spans="94:94" x14ac:dyDescent="0.25">
      <c r="CP575950" s="2036"/>
    </row>
    <row r="575951" spans="94:94" x14ac:dyDescent="0.25">
      <c r="CP575951" s="2014"/>
    </row>
    <row r="575975" spans="94:94" x14ac:dyDescent="0.25">
      <c r="CP575975" s="2036"/>
    </row>
    <row r="575976" spans="94:94" x14ac:dyDescent="0.25">
      <c r="CP575976" s="2014"/>
    </row>
    <row r="576000" spans="94:94" x14ac:dyDescent="0.25">
      <c r="CP576000" s="2036"/>
    </row>
    <row r="576001" spans="94:94" x14ac:dyDescent="0.25">
      <c r="CP576001" s="2014"/>
    </row>
    <row r="576025" spans="94:94" x14ac:dyDescent="0.25">
      <c r="CP576025" s="2036"/>
    </row>
    <row r="576026" spans="94:94" x14ac:dyDescent="0.25">
      <c r="CP576026" s="2014"/>
    </row>
    <row r="576050" spans="94:94" x14ac:dyDescent="0.25">
      <c r="CP576050" s="2036"/>
    </row>
    <row r="576051" spans="94:94" x14ac:dyDescent="0.25">
      <c r="CP576051" s="2014"/>
    </row>
    <row r="576075" spans="94:94" x14ac:dyDescent="0.25">
      <c r="CP576075" s="2036"/>
    </row>
    <row r="576076" spans="94:94" x14ac:dyDescent="0.25">
      <c r="CP576076" s="2014"/>
    </row>
    <row r="576100" spans="94:94" x14ac:dyDescent="0.25">
      <c r="CP576100" s="2036"/>
    </row>
    <row r="576101" spans="94:94" x14ac:dyDescent="0.25">
      <c r="CP576101" s="2014"/>
    </row>
    <row r="576125" spans="94:94" x14ac:dyDescent="0.25">
      <c r="CP576125" s="2036"/>
    </row>
    <row r="576126" spans="94:94" x14ac:dyDescent="0.25">
      <c r="CP576126" s="2014"/>
    </row>
    <row r="576150" spans="94:94" x14ac:dyDescent="0.25">
      <c r="CP576150" s="2036"/>
    </row>
    <row r="576151" spans="94:94" x14ac:dyDescent="0.25">
      <c r="CP576151" s="2014"/>
    </row>
    <row r="576175" spans="94:94" x14ac:dyDescent="0.25">
      <c r="CP576175" s="2036"/>
    </row>
    <row r="576176" spans="94:94" x14ac:dyDescent="0.25">
      <c r="CP576176" s="2014"/>
    </row>
    <row r="576200" spans="94:94" x14ac:dyDescent="0.25">
      <c r="CP576200" s="2036"/>
    </row>
    <row r="576201" spans="94:94" x14ac:dyDescent="0.25">
      <c r="CP576201" s="2014"/>
    </row>
    <row r="576225" spans="94:94" x14ac:dyDescent="0.25">
      <c r="CP576225" s="2036"/>
    </row>
    <row r="576226" spans="94:94" x14ac:dyDescent="0.25">
      <c r="CP576226" s="2014"/>
    </row>
    <row r="576250" spans="94:94" x14ac:dyDescent="0.25">
      <c r="CP576250" s="2036"/>
    </row>
    <row r="576251" spans="94:94" x14ac:dyDescent="0.25">
      <c r="CP576251" s="2014"/>
    </row>
    <row r="576275" spans="94:94" x14ac:dyDescent="0.25">
      <c r="CP576275" s="2036"/>
    </row>
    <row r="576276" spans="94:94" x14ac:dyDescent="0.25">
      <c r="CP576276" s="2014"/>
    </row>
    <row r="576300" spans="94:94" x14ac:dyDescent="0.25">
      <c r="CP576300" s="2036"/>
    </row>
    <row r="576301" spans="94:94" x14ac:dyDescent="0.25">
      <c r="CP576301" s="2014"/>
    </row>
    <row r="576325" spans="94:94" x14ac:dyDescent="0.25">
      <c r="CP576325" s="2036"/>
    </row>
    <row r="576326" spans="94:94" x14ac:dyDescent="0.25">
      <c r="CP576326" s="2014"/>
    </row>
    <row r="576350" spans="94:94" x14ac:dyDescent="0.25">
      <c r="CP576350" s="2036"/>
    </row>
    <row r="576351" spans="94:94" x14ac:dyDescent="0.25">
      <c r="CP576351" s="2014"/>
    </row>
    <row r="576375" spans="94:94" x14ac:dyDescent="0.25">
      <c r="CP576375" s="2036"/>
    </row>
    <row r="576376" spans="94:94" x14ac:dyDescent="0.25">
      <c r="CP576376" s="2014"/>
    </row>
    <row r="576400" spans="94:94" x14ac:dyDescent="0.25">
      <c r="CP576400" s="2036"/>
    </row>
    <row r="576401" spans="94:94" x14ac:dyDescent="0.25">
      <c r="CP576401" s="2014"/>
    </row>
    <row r="576425" spans="94:94" x14ac:dyDescent="0.25">
      <c r="CP576425" s="2036"/>
    </row>
    <row r="576426" spans="94:94" x14ac:dyDescent="0.25">
      <c r="CP576426" s="2014"/>
    </row>
    <row r="576450" spans="94:94" x14ac:dyDescent="0.25">
      <c r="CP576450" s="2036"/>
    </row>
    <row r="576451" spans="94:94" x14ac:dyDescent="0.25">
      <c r="CP576451" s="2014"/>
    </row>
    <row r="576475" spans="94:94" x14ac:dyDescent="0.25">
      <c r="CP576475" s="2036"/>
    </row>
    <row r="576476" spans="94:94" x14ac:dyDescent="0.25">
      <c r="CP576476" s="2014"/>
    </row>
    <row r="576500" spans="94:94" x14ac:dyDescent="0.25">
      <c r="CP576500" s="2036"/>
    </row>
    <row r="576501" spans="94:94" x14ac:dyDescent="0.25">
      <c r="CP576501" s="2014"/>
    </row>
    <row r="576525" spans="94:94" x14ac:dyDescent="0.25">
      <c r="CP576525" s="2036"/>
    </row>
    <row r="576526" spans="94:94" x14ac:dyDescent="0.25">
      <c r="CP576526" s="2014"/>
    </row>
    <row r="576550" spans="94:94" x14ac:dyDescent="0.25">
      <c r="CP576550" s="2036"/>
    </row>
    <row r="576551" spans="94:94" x14ac:dyDescent="0.25">
      <c r="CP576551" s="2014"/>
    </row>
    <row r="576575" spans="94:94" x14ac:dyDescent="0.25">
      <c r="CP576575" s="2036"/>
    </row>
    <row r="576576" spans="94:94" x14ac:dyDescent="0.25">
      <c r="CP576576" s="2014"/>
    </row>
    <row r="576600" spans="94:94" x14ac:dyDescent="0.25">
      <c r="CP576600" s="2036"/>
    </row>
    <row r="576601" spans="94:94" x14ac:dyDescent="0.25">
      <c r="CP576601" s="2014"/>
    </row>
    <row r="576625" spans="94:94" x14ac:dyDescent="0.25">
      <c r="CP576625" s="2036"/>
    </row>
    <row r="576626" spans="94:94" x14ac:dyDescent="0.25">
      <c r="CP576626" s="2014"/>
    </row>
    <row r="576650" spans="94:94" x14ac:dyDescent="0.25">
      <c r="CP576650" s="2036"/>
    </row>
    <row r="576651" spans="94:94" x14ac:dyDescent="0.25">
      <c r="CP576651" s="2014"/>
    </row>
    <row r="576675" spans="94:94" x14ac:dyDescent="0.25">
      <c r="CP576675" s="2036"/>
    </row>
    <row r="576676" spans="94:94" x14ac:dyDescent="0.25">
      <c r="CP576676" s="2014"/>
    </row>
    <row r="576700" spans="94:94" x14ac:dyDescent="0.25">
      <c r="CP576700" s="2036"/>
    </row>
    <row r="576701" spans="94:94" x14ac:dyDescent="0.25">
      <c r="CP576701" s="2014"/>
    </row>
    <row r="576725" spans="94:94" x14ac:dyDescent="0.25">
      <c r="CP576725" s="2036"/>
    </row>
    <row r="576726" spans="94:94" x14ac:dyDescent="0.25">
      <c r="CP576726" s="2014"/>
    </row>
    <row r="576750" spans="94:94" x14ac:dyDescent="0.25">
      <c r="CP576750" s="2036"/>
    </row>
    <row r="576751" spans="94:94" x14ac:dyDescent="0.25">
      <c r="CP576751" s="2014"/>
    </row>
    <row r="576775" spans="94:94" x14ac:dyDescent="0.25">
      <c r="CP576775" s="2036"/>
    </row>
    <row r="576776" spans="94:94" x14ac:dyDescent="0.25">
      <c r="CP576776" s="2014"/>
    </row>
    <row r="576800" spans="94:94" x14ac:dyDescent="0.25">
      <c r="CP576800" s="2036"/>
    </row>
    <row r="576801" spans="94:94" x14ac:dyDescent="0.25">
      <c r="CP576801" s="2014"/>
    </row>
    <row r="576825" spans="94:94" x14ac:dyDescent="0.25">
      <c r="CP576825" s="2036"/>
    </row>
    <row r="576826" spans="94:94" x14ac:dyDescent="0.25">
      <c r="CP576826" s="2014"/>
    </row>
    <row r="576850" spans="94:94" x14ac:dyDescent="0.25">
      <c r="CP576850" s="2036"/>
    </row>
    <row r="576851" spans="94:94" x14ac:dyDescent="0.25">
      <c r="CP576851" s="2014"/>
    </row>
    <row r="576875" spans="94:94" x14ac:dyDescent="0.25">
      <c r="CP576875" s="2036"/>
    </row>
    <row r="576876" spans="94:94" x14ac:dyDescent="0.25">
      <c r="CP576876" s="2014"/>
    </row>
    <row r="576900" spans="94:94" x14ac:dyDescent="0.25">
      <c r="CP576900" s="2036"/>
    </row>
    <row r="576901" spans="94:94" x14ac:dyDescent="0.25">
      <c r="CP576901" s="2014"/>
    </row>
    <row r="576925" spans="94:94" x14ac:dyDescent="0.25">
      <c r="CP576925" s="2036"/>
    </row>
    <row r="576926" spans="94:94" x14ac:dyDescent="0.25">
      <c r="CP576926" s="2014"/>
    </row>
    <row r="576950" spans="94:94" x14ac:dyDescent="0.25">
      <c r="CP576950" s="2036"/>
    </row>
    <row r="576951" spans="94:94" x14ac:dyDescent="0.25">
      <c r="CP576951" s="2014"/>
    </row>
    <row r="576975" spans="94:94" x14ac:dyDescent="0.25">
      <c r="CP576975" s="2036"/>
    </row>
    <row r="576976" spans="94:94" x14ac:dyDescent="0.25">
      <c r="CP576976" s="2014"/>
    </row>
    <row r="577000" spans="94:94" x14ac:dyDescent="0.25">
      <c r="CP577000" s="2036"/>
    </row>
    <row r="577001" spans="94:94" x14ac:dyDescent="0.25">
      <c r="CP577001" s="2014"/>
    </row>
    <row r="577025" spans="94:94" x14ac:dyDescent="0.25">
      <c r="CP577025" s="2036"/>
    </row>
    <row r="577026" spans="94:94" x14ac:dyDescent="0.25">
      <c r="CP577026" s="2014"/>
    </row>
    <row r="577050" spans="94:94" x14ac:dyDescent="0.25">
      <c r="CP577050" s="2036"/>
    </row>
    <row r="577051" spans="94:94" x14ac:dyDescent="0.25">
      <c r="CP577051" s="2014"/>
    </row>
    <row r="577075" spans="94:94" x14ac:dyDescent="0.25">
      <c r="CP577075" s="2036"/>
    </row>
    <row r="577076" spans="94:94" x14ac:dyDescent="0.25">
      <c r="CP577076" s="2014"/>
    </row>
    <row r="577100" spans="94:94" x14ac:dyDescent="0.25">
      <c r="CP577100" s="2036"/>
    </row>
    <row r="577101" spans="94:94" x14ac:dyDescent="0.25">
      <c r="CP577101" s="2014"/>
    </row>
    <row r="577125" spans="94:94" x14ac:dyDescent="0.25">
      <c r="CP577125" s="2036"/>
    </row>
    <row r="577126" spans="94:94" x14ac:dyDescent="0.25">
      <c r="CP577126" s="2014"/>
    </row>
    <row r="577150" spans="94:94" x14ac:dyDescent="0.25">
      <c r="CP577150" s="2036"/>
    </row>
    <row r="577151" spans="94:94" x14ac:dyDescent="0.25">
      <c r="CP577151" s="2014"/>
    </row>
    <row r="577175" spans="94:94" x14ac:dyDescent="0.25">
      <c r="CP577175" s="2036"/>
    </row>
    <row r="577176" spans="94:94" x14ac:dyDescent="0.25">
      <c r="CP577176" s="2014"/>
    </row>
    <row r="577200" spans="94:94" x14ac:dyDescent="0.25">
      <c r="CP577200" s="2036"/>
    </row>
    <row r="577201" spans="94:94" x14ac:dyDescent="0.25">
      <c r="CP577201" s="2014"/>
    </row>
    <row r="577225" spans="94:94" x14ac:dyDescent="0.25">
      <c r="CP577225" s="2036"/>
    </row>
    <row r="577226" spans="94:94" x14ac:dyDescent="0.25">
      <c r="CP577226" s="2014"/>
    </row>
    <row r="577250" spans="94:94" x14ac:dyDescent="0.25">
      <c r="CP577250" s="2036"/>
    </row>
    <row r="577251" spans="94:94" x14ac:dyDescent="0.25">
      <c r="CP577251" s="2014"/>
    </row>
    <row r="577275" spans="94:94" x14ac:dyDescent="0.25">
      <c r="CP577275" s="2036"/>
    </row>
    <row r="577276" spans="94:94" x14ac:dyDescent="0.25">
      <c r="CP577276" s="2014"/>
    </row>
    <row r="577300" spans="94:94" x14ac:dyDescent="0.25">
      <c r="CP577300" s="2036"/>
    </row>
    <row r="577301" spans="94:94" x14ac:dyDescent="0.25">
      <c r="CP577301" s="2014"/>
    </row>
    <row r="577325" spans="94:94" x14ac:dyDescent="0.25">
      <c r="CP577325" s="2036"/>
    </row>
    <row r="577326" spans="94:94" x14ac:dyDescent="0.25">
      <c r="CP577326" s="2014"/>
    </row>
    <row r="577350" spans="94:94" x14ac:dyDescent="0.25">
      <c r="CP577350" s="2036"/>
    </row>
    <row r="577351" spans="94:94" x14ac:dyDescent="0.25">
      <c r="CP577351" s="2014"/>
    </row>
    <row r="577375" spans="94:94" x14ac:dyDescent="0.25">
      <c r="CP577375" s="2036"/>
    </row>
    <row r="577376" spans="94:94" x14ac:dyDescent="0.25">
      <c r="CP577376" s="2014"/>
    </row>
    <row r="577400" spans="94:94" x14ac:dyDescent="0.25">
      <c r="CP577400" s="2036"/>
    </row>
    <row r="577401" spans="94:94" x14ac:dyDescent="0.25">
      <c r="CP577401" s="2014"/>
    </row>
    <row r="577425" spans="94:94" x14ac:dyDescent="0.25">
      <c r="CP577425" s="2036"/>
    </row>
    <row r="577426" spans="94:94" x14ac:dyDescent="0.25">
      <c r="CP577426" s="2014"/>
    </row>
    <row r="577450" spans="94:94" x14ac:dyDescent="0.25">
      <c r="CP577450" s="2036"/>
    </row>
    <row r="577451" spans="94:94" x14ac:dyDescent="0.25">
      <c r="CP577451" s="2014"/>
    </row>
    <row r="577475" spans="94:94" x14ac:dyDescent="0.25">
      <c r="CP577475" s="2036"/>
    </row>
    <row r="577476" spans="94:94" x14ac:dyDescent="0.25">
      <c r="CP577476" s="2014"/>
    </row>
    <row r="577500" spans="94:94" x14ac:dyDescent="0.25">
      <c r="CP577500" s="2036"/>
    </row>
    <row r="577501" spans="94:94" x14ac:dyDescent="0.25">
      <c r="CP577501" s="2014"/>
    </row>
    <row r="577525" spans="94:94" x14ac:dyDescent="0.25">
      <c r="CP577525" s="2036"/>
    </row>
    <row r="577526" spans="94:94" x14ac:dyDescent="0.25">
      <c r="CP577526" s="2014"/>
    </row>
    <row r="577550" spans="94:94" x14ac:dyDescent="0.25">
      <c r="CP577550" s="2036"/>
    </row>
    <row r="577551" spans="94:94" x14ac:dyDescent="0.25">
      <c r="CP577551" s="2014"/>
    </row>
    <row r="577575" spans="94:94" x14ac:dyDescent="0.25">
      <c r="CP577575" s="2036"/>
    </row>
    <row r="577576" spans="94:94" x14ac:dyDescent="0.25">
      <c r="CP577576" s="2014"/>
    </row>
    <row r="577600" spans="94:94" x14ac:dyDescent="0.25">
      <c r="CP577600" s="2036"/>
    </row>
    <row r="577601" spans="94:94" x14ac:dyDescent="0.25">
      <c r="CP577601" s="2014"/>
    </row>
    <row r="577625" spans="94:94" x14ac:dyDescent="0.25">
      <c r="CP577625" s="2036"/>
    </row>
    <row r="577626" spans="94:94" x14ac:dyDescent="0.25">
      <c r="CP577626" s="2014"/>
    </row>
    <row r="577650" spans="94:94" x14ac:dyDescent="0.25">
      <c r="CP577650" s="2036"/>
    </row>
    <row r="577651" spans="94:94" x14ac:dyDescent="0.25">
      <c r="CP577651" s="2014"/>
    </row>
    <row r="577675" spans="94:94" x14ac:dyDescent="0.25">
      <c r="CP577675" s="2036"/>
    </row>
    <row r="577676" spans="94:94" x14ac:dyDescent="0.25">
      <c r="CP577676" s="2014"/>
    </row>
    <row r="577700" spans="94:94" x14ac:dyDescent="0.25">
      <c r="CP577700" s="2036"/>
    </row>
    <row r="577701" spans="94:94" x14ac:dyDescent="0.25">
      <c r="CP577701" s="2014"/>
    </row>
    <row r="577725" spans="94:94" x14ac:dyDescent="0.25">
      <c r="CP577725" s="2036"/>
    </row>
    <row r="577726" spans="94:94" x14ac:dyDescent="0.25">
      <c r="CP577726" s="2014"/>
    </row>
    <row r="577750" spans="94:94" x14ac:dyDescent="0.25">
      <c r="CP577750" s="2036"/>
    </row>
    <row r="577751" spans="94:94" x14ac:dyDescent="0.25">
      <c r="CP577751" s="2014"/>
    </row>
    <row r="577775" spans="94:94" x14ac:dyDescent="0.25">
      <c r="CP577775" s="2036"/>
    </row>
    <row r="577776" spans="94:94" x14ac:dyDescent="0.25">
      <c r="CP577776" s="2014"/>
    </row>
    <row r="577800" spans="94:94" x14ac:dyDescent="0.25">
      <c r="CP577800" s="2036"/>
    </row>
    <row r="577801" spans="94:94" x14ac:dyDescent="0.25">
      <c r="CP577801" s="2014"/>
    </row>
    <row r="577825" spans="94:94" x14ac:dyDescent="0.25">
      <c r="CP577825" s="2036"/>
    </row>
    <row r="577826" spans="94:94" x14ac:dyDescent="0.25">
      <c r="CP577826" s="2014"/>
    </row>
    <row r="577850" spans="94:94" x14ac:dyDescent="0.25">
      <c r="CP577850" s="2036"/>
    </row>
    <row r="577851" spans="94:94" x14ac:dyDescent="0.25">
      <c r="CP577851" s="2014"/>
    </row>
    <row r="577875" spans="94:94" x14ac:dyDescent="0.25">
      <c r="CP577875" s="2036"/>
    </row>
    <row r="577876" spans="94:94" x14ac:dyDescent="0.25">
      <c r="CP577876" s="2014"/>
    </row>
    <row r="577900" spans="94:94" x14ac:dyDescent="0.25">
      <c r="CP577900" s="2036"/>
    </row>
    <row r="577901" spans="94:94" x14ac:dyDescent="0.25">
      <c r="CP577901" s="2014"/>
    </row>
    <row r="577925" spans="94:94" x14ac:dyDescent="0.25">
      <c r="CP577925" s="2036"/>
    </row>
    <row r="577926" spans="94:94" x14ac:dyDescent="0.25">
      <c r="CP577926" s="2014"/>
    </row>
    <row r="577950" spans="94:94" x14ac:dyDescent="0.25">
      <c r="CP577950" s="2036"/>
    </row>
    <row r="577951" spans="94:94" x14ac:dyDescent="0.25">
      <c r="CP577951" s="2014"/>
    </row>
    <row r="577975" spans="94:94" x14ac:dyDescent="0.25">
      <c r="CP577975" s="2036"/>
    </row>
    <row r="577976" spans="94:94" x14ac:dyDescent="0.25">
      <c r="CP577976" s="2014"/>
    </row>
    <row r="578000" spans="94:94" x14ac:dyDescent="0.25">
      <c r="CP578000" s="2036"/>
    </row>
    <row r="578001" spans="94:94" x14ac:dyDescent="0.25">
      <c r="CP578001" s="2014"/>
    </row>
    <row r="578025" spans="94:94" x14ac:dyDescent="0.25">
      <c r="CP578025" s="2036"/>
    </row>
    <row r="578026" spans="94:94" x14ac:dyDescent="0.25">
      <c r="CP578026" s="2014"/>
    </row>
    <row r="578050" spans="94:94" x14ac:dyDescent="0.25">
      <c r="CP578050" s="2036"/>
    </row>
    <row r="578051" spans="94:94" x14ac:dyDescent="0.25">
      <c r="CP578051" s="2014"/>
    </row>
    <row r="578075" spans="94:94" x14ac:dyDescent="0.25">
      <c r="CP578075" s="2036"/>
    </row>
    <row r="578076" spans="94:94" x14ac:dyDescent="0.25">
      <c r="CP578076" s="2014"/>
    </row>
    <row r="578100" spans="94:94" x14ac:dyDescent="0.25">
      <c r="CP578100" s="2036"/>
    </row>
    <row r="578101" spans="94:94" x14ac:dyDescent="0.25">
      <c r="CP578101" s="2014"/>
    </row>
    <row r="578125" spans="94:94" x14ac:dyDescent="0.25">
      <c r="CP578125" s="2036"/>
    </row>
    <row r="578126" spans="94:94" x14ac:dyDescent="0.25">
      <c r="CP578126" s="2014"/>
    </row>
    <row r="578150" spans="94:94" x14ac:dyDescent="0.25">
      <c r="CP578150" s="2036"/>
    </row>
    <row r="578151" spans="94:94" x14ac:dyDescent="0.25">
      <c r="CP578151" s="2014"/>
    </row>
    <row r="578175" spans="94:94" x14ac:dyDescent="0.25">
      <c r="CP578175" s="2036"/>
    </row>
    <row r="578176" spans="94:94" x14ac:dyDescent="0.25">
      <c r="CP578176" s="2014"/>
    </row>
    <row r="578200" spans="94:94" x14ac:dyDescent="0.25">
      <c r="CP578200" s="2036"/>
    </row>
    <row r="578201" spans="94:94" x14ac:dyDescent="0.25">
      <c r="CP578201" s="2014"/>
    </row>
    <row r="578225" spans="94:94" x14ac:dyDescent="0.25">
      <c r="CP578225" s="2036"/>
    </row>
    <row r="578226" spans="94:94" x14ac:dyDescent="0.25">
      <c r="CP578226" s="2014"/>
    </row>
    <row r="578250" spans="94:94" x14ac:dyDescent="0.25">
      <c r="CP578250" s="2036"/>
    </row>
    <row r="578251" spans="94:94" x14ac:dyDescent="0.25">
      <c r="CP578251" s="2014"/>
    </row>
    <row r="578275" spans="94:94" x14ac:dyDescent="0.25">
      <c r="CP578275" s="2036"/>
    </row>
    <row r="578276" spans="94:94" x14ac:dyDescent="0.25">
      <c r="CP578276" s="2014"/>
    </row>
    <row r="578300" spans="94:94" x14ac:dyDescent="0.25">
      <c r="CP578300" s="2036"/>
    </row>
    <row r="578301" spans="94:94" x14ac:dyDescent="0.25">
      <c r="CP578301" s="2014"/>
    </row>
    <row r="578325" spans="94:94" x14ac:dyDescent="0.25">
      <c r="CP578325" s="2036"/>
    </row>
    <row r="578326" spans="94:94" x14ac:dyDescent="0.25">
      <c r="CP578326" s="2014"/>
    </row>
    <row r="578350" spans="94:94" x14ac:dyDescent="0.25">
      <c r="CP578350" s="2036"/>
    </row>
    <row r="578351" spans="94:94" x14ac:dyDescent="0.25">
      <c r="CP578351" s="2014"/>
    </row>
    <row r="578375" spans="94:94" x14ac:dyDescent="0.25">
      <c r="CP578375" s="2036"/>
    </row>
    <row r="578376" spans="94:94" x14ac:dyDescent="0.25">
      <c r="CP578376" s="2014"/>
    </row>
    <row r="578400" spans="94:94" x14ac:dyDescent="0.25">
      <c r="CP578400" s="2036"/>
    </row>
    <row r="578401" spans="94:94" x14ac:dyDescent="0.25">
      <c r="CP578401" s="2014"/>
    </row>
    <row r="578425" spans="94:94" x14ac:dyDescent="0.25">
      <c r="CP578425" s="2036"/>
    </row>
    <row r="578426" spans="94:94" x14ac:dyDescent="0.25">
      <c r="CP578426" s="2014"/>
    </row>
    <row r="578450" spans="94:94" x14ac:dyDescent="0.25">
      <c r="CP578450" s="2036"/>
    </row>
    <row r="578451" spans="94:94" x14ac:dyDescent="0.25">
      <c r="CP578451" s="2014"/>
    </row>
    <row r="578475" spans="94:94" x14ac:dyDescent="0.25">
      <c r="CP578475" s="2036"/>
    </row>
    <row r="578476" spans="94:94" x14ac:dyDescent="0.25">
      <c r="CP578476" s="2014"/>
    </row>
    <row r="578500" spans="94:94" x14ac:dyDescent="0.25">
      <c r="CP578500" s="2036"/>
    </row>
    <row r="578501" spans="94:94" x14ac:dyDescent="0.25">
      <c r="CP578501" s="2014"/>
    </row>
    <row r="578525" spans="94:94" x14ac:dyDescent="0.25">
      <c r="CP578525" s="2036"/>
    </row>
    <row r="578526" spans="94:94" x14ac:dyDescent="0.25">
      <c r="CP578526" s="2014"/>
    </row>
    <row r="578550" spans="94:94" x14ac:dyDescent="0.25">
      <c r="CP578550" s="2036"/>
    </row>
    <row r="578551" spans="94:94" x14ac:dyDescent="0.25">
      <c r="CP578551" s="2014"/>
    </row>
    <row r="578575" spans="94:94" x14ac:dyDescent="0.25">
      <c r="CP578575" s="2036"/>
    </row>
    <row r="578576" spans="94:94" x14ac:dyDescent="0.25">
      <c r="CP578576" s="2014"/>
    </row>
    <row r="578600" spans="94:94" x14ac:dyDescent="0.25">
      <c r="CP578600" s="2036"/>
    </row>
    <row r="578601" spans="94:94" x14ac:dyDescent="0.25">
      <c r="CP578601" s="2014"/>
    </row>
    <row r="578625" spans="94:94" x14ac:dyDescent="0.25">
      <c r="CP578625" s="2036"/>
    </row>
    <row r="578626" spans="94:94" x14ac:dyDescent="0.25">
      <c r="CP578626" s="2014"/>
    </row>
    <row r="578650" spans="94:94" x14ac:dyDescent="0.25">
      <c r="CP578650" s="2036"/>
    </row>
    <row r="578651" spans="94:94" x14ac:dyDescent="0.25">
      <c r="CP578651" s="2014"/>
    </row>
    <row r="578675" spans="94:94" x14ac:dyDescent="0.25">
      <c r="CP578675" s="2036"/>
    </row>
    <row r="578676" spans="94:94" x14ac:dyDescent="0.25">
      <c r="CP578676" s="2014"/>
    </row>
    <row r="578700" spans="94:94" x14ac:dyDescent="0.25">
      <c r="CP578700" s="2036"/>
    </row>
    <row r="578701" spans="94:94" x14ac:dyDescent="0.25">
      <c r="CP578701" s="2014"/>
    </row>
    <row r="578725" spans="94:94" x14ac:dyDescent="0.25">
      <c r="CP578725" s="2036"/>
    </row>
    <row r="578726" spans="94:94" x14ac:dyDescent="0.25">
      <c r="CP578726" s="2014"/>
    </row>
    <row r="578750" spans="94:94" x14ac:dyDescent="0.25">
      <c r="CP578750" s="2036"/>
    </row>
    <row r="578751" spans="94:94" x14ac:dyDescent="0.25">
      <c r="CP578751" s="2014"/>
    </row>
    <row r="578775" spans="94:94" x14ac:dyDescent="0.25">
      <c r="CP578775" s="2036"/>
    </row>
    <row r="578776" spans="94:94" x14ac:dyDescent="0.25">
      <c r="CP578776" s="2014"/>
    </row>
    <row r="578800" spans="94:94" x14ac:dyDescent="0.25">
      <c r="CP578800" s="2036"/>
    </row>
    <row r="578801" spans="94:94" x14ac:dyDescent="0.25">
      <c r="CP578801" s="2014"/>
    </row>
    <row r="578825" spans="94:94" x14ac:dyDescent="0.25">
      <c r="CP578825" s="2036"/>
    </row>
    <row r="578826" spans="94:94" x14ac:dyDescent="0.25">
      <c r="CP578826" s="2014"/>
    </row>
    <row r="578850" spans="94:94" x14ac:dyDescent="0.25">
      <c r="CP578850" s="2036"/>
    </row>
    <row r="578851" spans="94:94" x14ac:dyDescent="0.25">
      <c r="CP578851" s="2014"/>
    </row>
    <row r="578875" spans="94:94" x14ac:dyDescent="0.25">
      <c r="CP578875" s="2036"/>
    </row>
    <row r="578876" spans="94:94" x14ac:dyDescent="0.25">
      <c r="CP578876" s="2014"/>
    </row>
    <row r="578900" spans="94:94" x14ac:dyDescent="0.25">
      <c r="CP578900" s="2036"/>
    </row>
    <row r="578901" spans="94:94" x14ac:dyDescent="0.25">
      <c r="CP578901" s="2014"/>
    </row>
    <row r="578925" spans="94:94" x14ac:dyDescent="0.25">
      <c r="CP578925" s="2036"/>
    </row>
    <row r="578926" spans="94:94" x14ac:dyDescent="0.25">
      <c r="CP578926" s="2014"/>
    </row>
    <row r="578950" spans="94:94" x14ac:dyDescent="0.25">
      <c r="CP578950" s="2036"/>
    </row>
    <row r="578951" spans="94:94" x14ac:dyDescent="0.25">
      <c r="CP578951" s="2014"/>
    </row>
    <row r="578975" spans="94:94" x14ac:dyDescent="0.25">
      <c r="CP578975" s="2036"/>
    </row>
    <row r="578976" spans="94:94" x14ac:dyDescent="0.25">
      <c r="CP578976" s="2014"/>
    </row>
    <row r="579000" spans="94:94" x14ac:dyDescent="0.25">
      <c r="CP579000" s="2036"/>
    </row>
    <row r="579001" spans="94:94" x14ac:dyDescent="0.25">
      <c r="CP579001" s="2014"/>
    </row>
    <row r="579025" spans="94:94" x14ac:dyDescent="0.25">
      <c r="CP579025" s="2036"/>
    </row>
    <row r="579026" spans="94:94" x14ac:dyDescent="0.25">
      <c r="CP579026" s="2014"/>
    </row>
    <row r="579050" spans="94:94" x14ac:dyDescent="0.25">
      <c r="CP579050" s="2036"/>
    </row>
    <row r="579051" spans="94:94" x14ac:dyDescent="0.25">
      <c r="CP579051" s="2014"/>
    </row>
    <row r="579075" spans="94:94" x14ac:dyDescent="0.25">
      <c r="CP579075" s="2036"/>
    </row>
    <row r="579076" spans="94:94" x14ac:dyDescent="0.25">
      <c r="CP579076" s="2014"/>
    </row>
    <row r="579100" spans="94:94" x14ac:dyDescent="0.25">
      <c r="CP579100" s="2036"/>
    </row>
    <row r="579101" spans="94:94" x14ac:dyDescent="0.25">
      <c r="CP579101" s="2014"/>
    </row>
    <row r="579125" spans="94:94" x14ac:dyDescent="0.25">
      <c r="CP579125" s="2036"/>
    </row>
    <row r="579126" spans="94:94" x14ac:dyDescent="0.25">
      <c r="CP579126" s="2014"/>
    </row>
    <row r="579150" spans="94:94" x14ac:dyDescent="0.25">
      <c r="CP579150" s="2036"/>
    </row>
    <row r="579151" spans="94:94" x14ac:dyDescent="0.25">
      <c r="CP579151" s="2014"/>
    </row>
    <row r="579175" spans="94:94" x14ac:dyDescent="0.25">
      <c r="CP579175" s="2036"/>
    </row>
    <row r="579176" spans="94:94" x14ac:dyDescent="0.25">
      <c r="CP579176" s="2014"/>
    </row>
    <row r="579200" spans="94:94" x14ac:dyDescent="0.25">
      <c r="CP579200" s="2036"/>
    </row>
    <row r="579201" spans="94:94" x14ac:dyDescent="0.25">
      <c r="CP579201" s="2014"/>
    </row>
    <row r="579225" spans="94:94" x14ac:dyDescent="0.25">
      <c r="CP579225" s="2036"/>
    </row>
    <row r="579226" spans="94:94" x14ac:dyDescent="0.25">
      <c r="CP579226" s="2014"/>
    </row>
    <row r="579250" spans="94:94" x14ac:dyDescent="0.25">
      <c r="CP579250" s="2036"/>
    </row>
    <row r="579251" spans="94:94" x14ac:dyDescent="0.25">
      <c r="CP579251" s="2014"/>
    </row>
    <row r="579275" spans="94:94" x14ac:dyDescent="0.25">
      <c r="CP579275" s="2036"/>
    </row>
    <row r="579276" spans="94:94" x14ac:dyDescent="0.25">
      <c r="CP579276" s="2014"/>
    </row>
    <row r="579300" spans="94:94" x14ac:dyDescent="0.25">
      <c r="CP579300" s="2036"/>
    </row>
    <row r="579301" spans="94:94" x14ac:dyDescent="0.25">
      <c r="CP579301" s="2014"/>
    </row>
    <row r="579325" spans="94:94" x14ac:dyDescent="0.25">
      <c r="CP579325" s="2036"/>
    </row>
    <row r="579326" spans="94:94" x14ac:dyDescent="0.25">
      <c r="CP579326" s="2014"/>
    </row>
    <row r="579350" spans="94:94" x14ac:dyDescent="0.25">
      <c r="CP579350" s="2036"/>
    </row>
    <row r="579351" spans="94:94" x14ac:dyDescent="0.25">
      <c r="CP579351" s="2014"/>
    </row>
    <row r="579375" spans="94:94" x14ac:dyDescent="0.25">
      <c r="CP579375" s="2036"/>
    </row>
    <row r="579376" spans="94:94" x14ac:dyDescent="0.25">
      <c r="CP579376" s="2014"/>
    </row>
    <row r="579400" spans="94:94" x14ac:dyDescent="0.25">
      <c r="CP579400" s="2036"/>
    </row>
    <row r="579401" spans="94:94" x14ac:dyDescent="0.25">
      <c r="CP579401" s="2014"/>
    </row>
    <row r="579425" spans="94:94" x14ac:dyDescent="0.25">
      <c r="CP579425" s="2036"/>
    </row>
    <row r="579426" spans="94:94" x14ac:dyDescent="0.25">
      <c r="CP579426" s="2014"/>
    </row>
    <row r="579450" spans="94:94" x14ac:dyDescent="0.25">
      <c r="CP579450" s="2036"/>
    </row>
    <row r="579451" spans="94:94" x14ac:dyDescent="0.25">
      <c r="CP579451" s="2014"/>
    </row>
    <row r="579475" spans="94:94" x14ac:dyDescent="0.25">
      <c r="CP579475" s="2036"/>
    </row>
    <row r="579476" spans="94:94" x14ac:dyDescent="0.25">
      <c r="CP579476" s="2014"/>
    </row>
    <row r="579500" spans="94:94" x14ac:dyDescent="0.25">
      <c r="CP579500" s="2036"/>
    </row>
    <row r="579501" spans="94:94" x14ac:dyDescent="0.25">
      <c r="CP579501" s="2014"/>
    </row>
    <row r="579525" spans="94:94" x14ac:dyDescent="0.25">
      <c r="CP579525" s="2036"/>
    </row>
    <row r="579526" spans="94:94" x14ac:dyDescent="0.25">
      <c r="CP579526" s="2014"/>
    </row>
    <row r="579550" spans="94:94" x14ac:dyDescent="0.25">
      <c r="CP579550" s="2036"/>
    </row>
    <row r="579551" spans="94:94" x14ac:dyDescent="0.25">
      <c r="CP579551" s="2014"/>
    </row>
    <row r="579575" spans="94:94" x14ac:dyDescent="0.25">
      <c r="CP579575" s="2036"/>
    </row>
    <row r="579576" spans="94:94" x14ac:dyDescent="0.25">
      <c r="CP579576" s="2014"/>
    </row>
    <row r="579600" spans="94:94" x14ac:dyDescent="0.25">
      <c r="CP579600" s="2036"/>
    </row>
    <row r="579601" spans="94:94" x14ac:dyDescent="0.25">
      <c r="CP579601" s="2014"/>
    </row>
    <row r="579625" spans="94:94" x14ac:dyDescent="0.25">
      <c r="CP579625" s="2036"/>
    </row>
    <row r="579626" spans="94:94" x14ac:dyDescent="0.25">
      <c r="CP579626" s="2014"/>
    </row>
    <row r="579650" spans="94:94" x14ac:dyDescent="0.25">
      <c r="CP579650" s="2036"/>
    </row>
    <row r="579651" spans="94:94" x14ac:dyDescent="0.25">
      <c r="CP579651" s="2014"/>
    </row>
    <row r="579675" spans="94:94" x14ac:dyDescent="0.25">
      <c r="CP579675" s="2036"/>
    </row>
    <row r="579676" spans="94:94" x14ac:dyDescent="0.25">
      <c r="CP579676" s="2014"/>
    </row>
    <row r="579700" spans="94:94" x14ac:dyDescent="0.25">
      <c r="CP579700" s="2036"/>
    </row>
    <row r="579701" spans="94:94" x14ac:dyDescent="0.25">
      <c r="CP579701" s="2014"/>
    </row>
    <row r="579725" spans="94:94" x14ac:dyDescent="0.25">
      <c r="CP579725" s="2036"/>
    </row>
    <row r="579726" spans="94:94" x14ac:dyDescent="0.25">
      <c r="CP579726" s="2014"/>
    </row>
    <row r="579750" spans="94:94" x14ac:dyDescent="0.25">
      <c r="CP579750" s="2036"/>
    </row>
    <row r="579751" spans="94:94" x14ac:dyDescent="0.25">
      <c r="CP579751" s="2014"/>
    </row>
    <row r="579775" spans="94:94" x14ac:dyDescent="0.25">
      <c r="CP579775" s="2036"/>
    </row>
    <row r="579776" spans="94:94" x14ac:dyDescent="0.25">
      <c r="CP579776" s="2014"/>
    </row>
    <row r="579800" spans="94:94" x14ac:dyDescent="0.25">
      <c r="CP579800" s="2036"/>
    </row>
    <row r="579801" spans="94:94" x14ac:dyDescent="0.25">
      <c r="CP579801" s="2014"/>
    </row>
    <row r="579825" spans="94:94" x14ac:dyDescent="0.25">
      <c r="CP579825" s="2036"/>
    </row>
    <row r="579826" spans="94:94" x14ac:dyDescent="0.25">
      <c r="CP579826" s="2014"/>
    </row>
    <row r="579850" spans="94:94" x14ac:dyDescent="0.25">
      <c r="CP579850" s="2036"/>
    </row>
    <row r="579851" spans="94:94" x14ac:dyDescent="0.25">
      <c r="CP579851" s="2014"/>
    </row>
    <row r="579875" spans="94:94" x14ac:dyDescent="0.25">
      <c r="CP579875" s="2036"/>
    </row>
    <row r="579876" spans="94:94" x14ac:dyDescent="0.25">
      <c r="CP579876" s="2014"/>
    </row>
    <row r="579900" spans="94:94" x14ac:dyDescent="0.25">
      <c r="CP579900" s="2036"/>
    </row>
    <row r="579901" spans="94:94" x14ac:dyDescent="0.25">
      <c r="CP579901" s="2014"/>
    </row>
    <row r="579925" spans="94:94" x14ac:dyDescent="0.25">
      <c r="CP579925" s="2036"/>
    </row>
    <row r="579926" spans="94:94" x14ac:dyDescent="0.25">
      <c r="CP579926" s="2014"/>
    </row>
    <row r="579950" spans="94:94" x14ac:dyDescent="0.25">
      <c r="CP579950" s="2036"/>
    </row>
    <row r="579951" spans="94:94" x14ac:dyDescent="0.25">
      <c r="CP579951" s="2014"/>
    </row>
    <row r="579975" spans="94:94" x14ac:dyDescent="0.25">
      <c r="CP579975" s="2036"/>
    </row>
    <row r="579976" spans="94:94" x14ac:dyDescent="0.25">
      <c r="CP579976" s="2014"/>
    </row>
    <row r="580000" spans="94:94" x14ac:dyDescent="0.25">
      <c r="CP580000" s="2036"/>
    </row>
    <row r="580001" spans="94:94" x14ac:dyDescent="0.25">
      <c r="CP580001" s="2014"/>
    </row>
    <row r="580025" spans="94:94" x14ac:dyDescent="0.25">
      <c r="CP580025" s="2036"/>
    </row>
    <row r="580026" spans="94:94" x14ac:dyDescent="0.25">
      <c r="CP580026" s="2014"/>
    </row>
    <row r="580050" spans="94:94" x14ac:dyDescent="0.25">
      <c r="CP580050" s="2036"/>
    </row>
    <row r="580051" spans="94:94" x14ac:dyDescent="0.25">
      <c r="CP580051" s="2014"/>
    </row>
    <row r="580075" spans="94:94" x14ac:dyDescent="0.25">
      <c r="CP580075" s="2036"/>
    </row>
    <row r="580076" spans="94:94" x14ac:dyDescent="0.25">
      <c r="CP580076" s="2014"/>
    </row>
    <row r="580100" spans="94:94" x14ac:dyDescent="0.25">
      <c r="CP580100" s="2036"/>
    </row>
    <row r="580101" spans="94:94" x14ac:dyDescent="0.25">
      <c r="CP580101" s="2014"/>
    </row>
    <row r="580125" spans="94:94" x14ac:dyDescent="0.25">
      <c r="CP580125" s="2036"/>
    </row>
    <row r="580126" spans="94:94" x14ac:dyDescent="0.25">
      <c r="CP580126" s="2014"/>
    </row>
    <row r="580150" spans="94:94" x14ac:dyDescent="0.25">
      <c r="CP580150" s="2036"/>
    </row>
    <row r="580151" spans="94:94" x14ac:dyDescent="0.25">
      <c r="CP580151" s="2014"/>
    </row>
    <row r="580175" spans="94:94" x14ac:dyDescent="0.25">
      <c r="CP580175" s="2036"/>
    </row>
    <row r="580176" spans="94:94" x14ac:dyDescent="0.25">
      <c r="CP580176" s="2014"/>
    </row>
    <row r="580200" spans="94:94" x14ac:dyDescent="0.25">
      <c r="CP580200" s="2036"/>
    </row>
    <row r="580201" spans="94:94" x14ac:dyDescent="0.25">
      <c r="CP580201" s="2014"/>
    </row>
    <row r="580225" spans="94:94" x14ac:dyDescent="0.25">
      <c r="CP580225" s="2036"/>
    </row>
    <row r="580226" spans="94:94" x14ac:dyDescent="0.25">
      <c r="CP580226" s="2014"/>
    </row>
    <row r="580250" spans="94:94" x14ac:dyDescent="0.25">
      <c r="CP580250" s="2036"/>
    </row>
    <row r="580251" spans="94:94" x14ac:dyDescent="0.25">
      <c r="CP580251" s="2014"/>
    </row>
    <row r="580275" spans="94:94" x14ac:dyDescent="0.25">
      <c r="CP580275" s="2036"/>
    </row>
    <row r="580276" spans="94:94" x14ac:dyDescent="0.25">
      <c r="CP580276" s="2014"/>
    </row>
    <row r="580300" spans="94:94" x14ac:dyDescent="0.25">
      <c r="CP580300" s="2036"/>
    </row>
    <row r="580301" spans="94:94" x14ac:dyDescent="0.25">
      <c r="CP580301" s="2014"/>
    </row>
    <row r="580325" spans="94:94" x14ac:dyDescent="0.25">
      <c r="CP580325" s="2036"/>
    </row>
    <row r="580326" spans="94:94" x14ac:dyDescent="0.25">
      <c r="CP580326" s="2014"/>
    </row>
    <row r="580350" spans="94:94" x14ac:dyDescent="0.25">
      <c r="CP580350" s="2036"/>
    </row>
    <row r="580351" spans="94:94" x14ac:dyDescent="0.25">
      <c r="CP580351" s="2014"/>
    </row>
    <row r="580375" spans="94:94" x14ac:dyDescent="0.25">
      <c r="CP580375" s="2036"/>
    </row>
    <row r="580376" spans="94:94" x14ac:dyDescent="0.25">
      <c r="CP580376" s="2014"/>
    </row>
    <row r="580400" spans="94:94" x14ac:dyDescent="0.25">
      <c r="CP580400" s="2036"/>
    </row>
    <row r="580401" spans="94:94" x14ac:dyDescent="0.25">
      <c r="CP580401" s="2014"/>
    </row>
    <row r="580425" spans="94:94" x14ac:dyDescent="0.25">
      <c r="CP580425" s="2036"/>
    </row>
    <row r="580426" spans="94:94" x14ac:dyDescent="0.25">
      <c r="CP580426" s="2014"/>
    </row>
    <row r="580450" spans="94:94" x14ac:dyDescent="0.25">
      <c r="CP580450" s="2036"/>
    </row>
    <row r="580451" spans="94:94" x14ac:dyDescent="0.25">
      <c r="CP580451" s="2014"/>
    </row>
    <row r="580475" spans="94:94" x14ac:dyDescent="0.25">
      <c r="CP580475" s="2036"/>
    </row>
    <row r="580476" spans="94:94" x14ac:dyDescent="0.25">
      <c r="CP580476" s="2014"/>
    </row>
    <row r="580500" spans="94:94" x14ac:dyDescent="0.25">
      <c r="CP580500" s="2036"/>
    </row>
    <row r="580501" spans="94:94" x14ac:dyDescent="0.25">
      <c r="CP580501" s="2014"/>
    </row>
    <row r="580525" spans="94:94" x14ac:dyDescent="0.25">
      <c r="CP580525" s="2036"/>
    </row>
    <row r="580526" spans="94:94" x14ac:dyDescent="0.25">
      <c r="CP580526" s="2014"/>
    </row>
    <row r="580550" spans="94:94" x14ac:dyDescent="0.25">
      <c r="CP580550" s="2036"/>
    </row>
    <row r="580551" spans="94:94" x14ac:dyDescent="0.25">
      <c r="CP580551" s="2014"/>
    </row>
    <row r="580575" spans="94:94" x14ac:dyDescent="0.25">
      <c r="CP580575" s="2036"/>
    </row>
    <row r="580576" spans="94:94" x14ac:dyDescent="0.25">
      <c r="CP580576" s="2014"/>
    </row>
    <row r="580600" spans="94:94" x14ac:dyDescent="0.25">
      <c r="CP580600" s="2036"/>
    </row>
    <row r="580601" spans="94:94" x14ac:dyDescent="0.25">
      <c r="CP580601" s="2014"/>
    </row>
    <row r="580625" spans="94:94" x14ac:dyDescent="0.25">
      <c r="CP580625" s="2036"/>
    </row>
    <row r="580626" spans="94:94" x14ac:dyDescent="0.25">
      <c r="CP580626" s="2014"/>
    </row>
    <row r="580650" spans="94:94" x14ac:dyDescent="0.25">
      <c r="CP580650" s="2036"/>
    </row>
    <row r="580651" spans="94:94" x14ac:dyDescent="0.25">
      <c r="CP580651" s="2014"/>
    </row>
    <row r="580675" spans="94:94" x14ac:dyDescent="0.25">
      <c r="CP580675" s="2036"/>
    </row>
    <row r="580676" spans="94:94" x14ac:dyDescent="0.25">
      <c r="CP580676" s="2014"/>
    </row>
    <row r="580700" spans="94:94" x14ac:dyDescent="0.25">
      <c r="CP580700" s="2036"/>
    </row>
    <row r="580701" spans="94:94" x14ac:dyDescent="0.25">
      <c r="CP580701" s="2014"/>
    </row>
    <row r="580725" spans="94:94" x14ac:dyDescent="0.25">
      <c r="CP580725" s="2036"/>
    </row>
    <row r="580726" spans="94:94" x14ac:dyDescent="0.25">
      <c r="CP580726" s="2014"/>
    </row>
    <row r="580750" spans="94:94" x14ac:dyDescent="0.25">
      <c r="CP580750" s="2036"/>
    </row>
    <row r="580751" spans="94:94" x14ac:dyDescent="0.25">
      <c r="CP580751" s="2014"/>
    </row>
    <row r="580775" spans="94:94" x14ac:dyDescent="0.25">
      <c r="CP580775" s="2036"/>
    </row>
    <row r="580776" spans="94:94" x14ac:dyDescent="0.25">
      <c r="CP580776" s="2014"/>
    </row>
    <row r="580800" spans="94:94" x14ac:dyDescent="0.25">
      <c r="CP580800" s="2036"/>
    </row>
    <row r="580801" spans="94:94" x14ac:dyDescent="0.25">
      <c r="CP580801" s="2014"/>
    </row>
    <row r="580825" spans="94:94" x14ac:dyDescent="0.25">
      <c r="CP580825" s="2036"/>
    </row>
    <row r="580826" spans="94:94" x14ac:dyDescent="0.25">
      <c r="CP580826" s="2014"/>
    </row>
    <row r="580850" spans="94:94" x14ac:dyDescent="0.25">
      <c r="CP580850" s="2036"/>
    </row>
    <row r="580851" spans="94:94" x14ac:dyDescent="0.25">
      <c r="CP580851" s="2014"/>
    </row>
    <row r="580875" spans="94:94" x14ac:dyDescent="0.25">
      <c r="CP580875" s="2036"/>
    </row>
    <row r="580876" spans="94:94" x14ac:dyDescent="0.25">
      <c r="CP580876" s="2014"/>
    </row>
    <row r="580900" spans="94:94" x14ac:dyDescent="0.25">
      <c r="CP580900" s="2036"/>
    </row>
    <row r="580901" spans="94:94" x14ac:dyDescent="0.25">
      <c r="CP580901" s="2014"/>
    </row>
    <row r="580925" spans="94:94" x14ac:dyDescent="0.25">
      <c r="CP580925" s="2036"/>
    </row>
    <row r="580926" spans="94:94" x14ac:dyDescent="0.25">
      <c r="CP580926" s="2014"/>
    </row>
    <row r="580950" spans="94:94" x14ac:dyDescent="0.25">
      <c r="CP580950" s="2036"/>
    </row>
    <row r="580951" spans="94:94" x14ac:dyDescent="0.25">
      <c r="CP580951" s="2014"/>
    </row>
    <row r="580975" spans="94:94" x14ac:dyDescent="0.25">
      <c r="CP580975" s="2036"/>
    </row>
    <row r="580976" spans="94:94" x14ac:dyDescent="0.25">
      <c r="CP580976" s="2014"/>
    </row>
    <row r="581000" spans="94:94" x14ac:dyDescent="0.25">
      <c r="CP581000" s="2036"/>
    </row>
    <row r="581001" spans="94:94" x14ac:dyDescent="0.25">
      <c r="CP581001" s="2014"/>
    </row>
    <row r="581025" spans="94:94" x14ac:dyDescent="0.25">
      <c r="CP581025" s="2036"/>
    </row>
    <row r="581026" spans="94:94" x14ac:dyDescent="0.25">
      <c r="CP581026" s="2014"/>
    </row>
    <row r="581050" spans="94:94" x14ac:dyDescent="0.25">
      <c r="CP581050" s="2036"/>
    </row>
    <row r="581051" spans="94:94" x14ac:dyDescent="0.25">
      <c r="CP581051" s="2014"/>
    </row>
    <row r="581075" spans="94:94" x14ac:dyDescent="0.25">
      <c r="CP581075" s="2036"/>
    </row>
    <row r="581076" spans="94:94" x14ac:dyDescent="0.25">
      <c r="CP581076" s="2014"/>
    </row>
    <row r="581100" spans="94:94" x14ac:dyDescent="0.25">
      <c r="CP581100" s="2036"/>
    </row>
    <row r="581101" spans="94:94" x14ac:dyDescent="0.25">
      <c r="CP581101" s="2014"/>
    </row>
    <row r="581125" spans="94:94" x14ac:dyDescent="0.25">
      <c r="CP581125" s="2036"/>
    </row>
    <row r="581126" spans="94:94" x14ac:dyDescent="0.25">
      <c r="CP581126" s="2014"/>
    </row>
    <row r="581150" spans="94:94" x14ac:dyDescent="0.25">
      <c r="CP581150" s="2036"/>
    </row>
    <row r="581151" spans="94:94" x14ac:dyDescent="0.25">
      <c r="CP581151" s="2014"/>
    </row>
    <row r="581175" spans="94:94" x14ac:dyDescent="0.25">
      <c r="CP581175" s="2036"/>
    </row>
    <row r="581176" spans="94:94" x14ac:dyDescent="0.25">
      <c r="CP581176" s="2014"/>
    </row>
    <row r="581200" spans="94:94" x14ac:dyDescent="0.25">
      <c r="CP581200" s="2036"/>
    </row>
    <row r="581201" spans="94:94" x14ac:dyDescent="0.25">
      <c r="CP581201" s="2014"/>
    </row>
    <row r="581225" spans="94:94" x14ac:dyDescent="0.25">
      <c r="CP581225" s="2036"/>
    </row>
    <row r="581226" spans="94:94" x14ac:dyDescent="0.25">
      <c r="CP581226" s="2014"/>
    </row>
    <row r="581250" spans="94:94" x14ac:dyDescent="0.25">
      <c r="CP581250" s="2036"/>
    </row>
    <row r="581251" spans="94:94" x14ac:dyDescent="0.25">
      <c r="CP581251" s="2014"/>
    </row>
    <row r="581275" spans="94:94" x14ac:dyDescent="0.25">
      <c r="CP581275" s="2036"/>
    </row>
    <row r="581276" spans="94:94" x14ac:dyDescent="0.25">
      <c r="CP581276" s="2014"/>
    </row>
    <row r="581300" spans="94:94" x14ac:dyDescent="0.25">
      <c r="CP581300" s="2036"/>
    </row>
    <row r="581301" spans="94:94" x14ac:dyDescent="0.25">
      <c r="CP581301" s="2014"/>
    </row>
    <row r="581325" spans="94:94" x14ac:dyDescent="0.25">
      <c r="CP581325" s="2036"/>
    </row>
    <row r="581326" spans="94:94" x14ac:dyDescent="0.25">
      <c r="CP581326" s="2014"/>
    </row>
    <row r="581350" spans="94:94" x14ac:dyDescent="0.25">
      <c r="CP581350" s="2036"/>
    </row>
    <row r="581351" spans="94:94" x14ac:dyDescent="0.25">
      <c r="CP581351" s="2014"/>
    </row>
    <row r="581375" spans="94:94" x14ac:dyDescent="0.25">
      <c r="CP581375" s="2036"/>
    </row>
    <row r="581376" spans="94:94" x14ac:dyDescent="0.25">
      <c r="CP581376" s="2014"/>
    </row>
    <row r="581400" spans="94:94" x14ac:dyDescent="0.25">
      <c r="CP581400" s="2036"/>
    </row>
    <row r="581401" spans="94:94" x14ac:dyDescent="0.25">
      <c r="CP581401" s="2014"/>
    </row>
    <row r="581425" spans="94:94" x14ac:dyDescent="0.25">
      <c r="CP581425" s="2036"/>
    </row>
    <row r="581426" spans="94:94" x14ac:dyDescent="0.25">
      <c r="CP581426" s="2014"/>
    </row>
    <row r="581450" spans="94:94" x14ac:dyDescent="0.25">
      <c r="CP581450" s="2036"/>
    </row>
    <row r="581451" spans="94:94" x14ac:dyDescent="0.25">
      <c r="CP581451" s="2014"/>
    </row>
    <row r="581475" spans="94:94" x14ac:dyDescent="0.25">
      <c r="CP581475" s="2036"/>
    </row>
    <row r="581476" spans="94:94" x14ac:dyDescent="0.25">
      <c r="CP581476" s="2014"/>
    </row>
    <row r="581500" spans="94:94" x14ac:dyDescent="0.25">
      <c r="CP581500" s="2036"/>
    </row>
    <row r="581501" spans="94:94" x14ac:dyDescent="0.25">
      <c r="CP581501" s="2014"/>
    </row>
    <row r="581525" spans="94:94" x14ac:dyDescent="0.25">
      <c r="CP581525" s="2036"/>
    </row>
    <row r="581526" spans="94:94" x14ac:dyDescent="0.25">
      <c r="CP581526" s="2014"/>
    </row>
    <row r="581550" spans="94:94" x14ac:dyDescent="0.25">
      <c r="CP581550" s="2036"/>
    </row>
    <row r="581551" spans="94:94" x14ac:dyDescent="0.25">
      <c r="CP581551" s="2014"/>
    </row>
    <row r="581575" spans="94:94" x14ac:dyDescent="0.25">
      <c r="CP581575" s="2036"/>
    </row>
    <row r="581576" spans="94:94" x14ac:dyDescent="0.25">
      <c r="CP581576" s="2014"/>
    </row>
    <row r="581600" spans="94:94" x14ac:dyDescent="0.25">
      <c r="CP581600" s="2036"/>
    </row>
    <row r="581601" spans="94:94" x14ac:dyDescent="0.25">
      <c r="CP581601" s="2014"/>
    </row>
    <row r="581625" spans="94:94" x14ac:dyDescent="0.25">
      <c r="CP581625" s="2036"/>
    </row>
    <row r="581626" spans="94:94" x14ac:dyDescent="0.25">
      <c r="CP581626" s="2014"/>
    </row>
    <row r="581650" spans="94:94" x14ac:dyDescent="0.25">
      <c r="CP581650" s="2036"/>
    </row>
    <row r="581651" spans="94:94" x14ac:dyDescent="0.25">
      <c r="CP581651" s="2014"/>
    </row>
    <row r="581675" spans="94:94" x14ac:dyDescent="0.25">
      <c r="CP581675" s="2036"/>
    </row>
    <row r="581676" spans="94:94" x14ac:dyDescent="0.25">
      <c r="CP581676" s="2014"/>
    </row>
    <row r="581700" spans="94:94" x14ac:dyDescent="0.25">
      <c r="CP581700" s="2036"/>
    </row>
    <row r="581701" spans="94:94" x14ac:dyDescent="0.25">
      <c r="CP581701" s="2014"/>
    </row>
    <row r="581725" spans="94:94" x14ac:dyDescent="0.25">
      <c r="CP581725" s="2036"/>
    </row>
    <row r="581726" spans="94:94" x14ac:dyDescent="0.25">
      <c r="CP581726" s="2014"/>
    </row>
    <row r="581750" spans="94:94" x14ac:dyDescent="0.25">
      <c r="CP581750" s="2036"/>
    </row>
    <row r="581751" spans="94:94" x14ac:dyDescent="0.25">
      <c r="CP581751" s="2014"/>
    </row>
    <row r="581775" spans="94:94" x14ac:dyDescent="0.25">
      <c r="CP581775" s="2036"/>
    </row>
    <row r="581776" spans="94:94" x14ac:dyDescent="0.25">
      <c r="CP581776" s="2014"/>
    </row>
    <row r="581800" spans="94:94" x14ac:dyDescent="0.25">
      <c r="CP581800" s="2036"/>
    </row>
    <row r="581801" spans="94:94" x14ac:dyDescent="0.25">
      <c r="CP581801" s="2014"/>
    </row>
    <row r="581825" spans="94:94" x14ac:dyDescent="0.25">
      <c r="CP581825" s="2036"/>
    </row>
    <row r="581826" spans="94:94" x14ac:dyDescent="0.25">
      <c r="CP581826" s="2014"/>
    </row>
    <row r="581850" spans="94:94" x14ac:dyDescent="0.25">
      <c r="CP581850" s="2036"/>
    </row>
    <row r="581851" spans="94:94" x14ac:dyDescent="0.25">
      <c r="CP581851" s="2014"/>
    </row>
    <row r="581875" spans="94:94" x14ac:dyDescent="0.25">
      <c r="CP581875" s="2036"/>
    </row>
    <row r="581876" spans="94:94" x14ac:dyDescent="0.25">
      <c r="CP581876" s="2014"/>
    </row>
    <row r="581900" spans="94:94" x14ac:dyDescent="0.25">
      <c r="CP581900" s="2036"/>
    </row>
    <row r="581901" spans="94:94" x14ac:dyDescent="0.25">
      <c r="CP581901" s="2014"/>
    </row>
    <row r="581925" spans="94:94" x14ac:dyDescent="0.25">
      <c r="CP581925" s="2036"/>
    </row>
    <row r="581926" spans="94:94" x14ac:dyDescent="0.25">
      <c r="CP581926" s="2014"/>
    </row>
    <row r="581950" spans="94:94" x14ac:dyDescent="0.25">
      <c r="CP581950" s="2036"/>
    </row>
    <row r="581951" spans="94:94" x14ac:dyDescent="0.25">
      <c r="CP581951" s="2014"/>
    </row>
    <row r="581975" spans="94:94" x14ac:dyDescent="0.25">
      <c r="CP581975" s="2036"/>
    </row>
    <row r="581976" spans="94:94" x14ac:dyDescent="0.25">
      <c r="CP581976" s="2014"/>
    </row>
    <row r="582000" spans="94:94" x14ac:dyDescent="0.25">
      <c r="CP582000" s="2036"/>
    </row>
    <row r="582001" spans="94:94" x14ac:dyDescent="0.25">
      <c r="CP582001" s="2014"/>
    </row>
    <row r="582025" spans="94:94" x14ac:dyDescent="0.25">
      <c r="CP582025" s="2036"/>
    </row>
    <row r="582026" spans="94:94" x14ac:dyDescent="0.25">
      <c r="CP582026" s="2014"/>
    </row>
    <row r="582050" spans="94:94" x14ac:dyDescent="0.25">
      <c r="CP582050" s="2036"/>
    </row>
    <row r="582051" spans="94:94" x14ac:dyDescent="0.25">
      <c r="CP582051" s="2014"/>
    </row>
    <row r="582075" spans="94:94" x14ac:dyDescent="0.25">
      <c r="CP582075" s="2036"/>
    </row>
    <row r="582076" spans="94:94" x14ac:dyDescent="0.25">
      <c r="CP582076" s="2014"/>
    </row>
    <row r="582100" spans="94:94" x14ac:dyDescent="0.25">
      <c r="CP582100" s="2036"/>
    </row>
    <row r="582101" spans="94:94" x14ac:dyDescent="0.25">
      <c r="CP582101" s="2014"/>
    </row>
    <row r="582125" spans="94:94" x14ac:dyDescent="0.25">
      <c r="CP582125" s="2036"/>
    </row>
    <row r="582126" spans="94:94" x14ac:dyDescent="0.25">
      <c r="CP582126" s="2014"/>
    </row>
    <row r="582150" spans="94:94" x14ac:dyDescent="0.25">
      <c r="CP582150" s="2036"/>
    </row>
    <row r="582151" spans="94:94" x14ac:dyDescent="0.25">
      <c r="CP582151" s="2014"/>
    </row>
    <row r="582175" spans="94:94" x14ac:dyDescent="0.25">
      <c r="CP582175" s="2036"/>
    </row>
    <row r="582176" spans="94:94" x14ac:dyDescent="0.25">
      <c r="CP582176" s="2014"/>
    </row>
    <row r="582200" spans="94:94" x14ac:dyDescent="0.25">
      <c r="CP582200" s="2036"/>
    </row>
    <row r="582201" spans="94:94" x14ac:dyDescent="0.25">
      <c r="CP582201" s="2014"/>
    </row>
    <row r="582225" spans="94:94" x14ac:dyDescent="0.25">
      <c r="CP582225" s="2036"/>
    </row>
    <row r="582226" spans="94:94" x14ac:dyDescent="0.25">
      <c r="CP582226" s="2014"/>
    </row>
    <row r="582250" spans="94:94" x14ac:dyDescent="0.25">
      <c r="CP582250" s="2036"/>
    </row>
    <row r="582251" spans="94:94" x14ac:dyDescent="0.25">
      <c r="CP582251" s="2014"/>
    </row>
    <row r="582275" spans="94:94" x14ac:dyDescent="0.25">
      <c r="CP582275" s="2036"/>
    </row>
    <row r="582276" spans="94:94" x14ac:dyDescent="0.25">
      <c r="CP582276" s="2014"/>
    </row>
    <row r="582300" spans="94:94" x14ac:dyDescent="0.25">
      <c r="CP582300" s="2036"/>
    </row>
    <row r="582301" spans="94:94" x14ac:dyDescent="0.25">
      <c r="CP582301" s="2014"/>
    </row>
    <row r="582325" spans="94:94" x14ac:dyDescent="0.25">
      <c r="CP582325" s="2036"/>
    </row>
    <row r="582326" spans="94:94" x14ac:dyDescent="0.25">
      <c r="CP582326" s="2014"/>
    </row>
    <row r="582350" spans="94:94" x14ac:dyDescent="0.25">
      <c r="CP582350" s="2036"/>
    </row>
    <row r="582351" spans="94:94" x14ac:dyDescent="0.25">
      <c r="CP582351" s="2014"/>
    </row>
    <row r="582375" spans="94:94" x14ac:dyDescent="0.25">
      <c r="CP582375" s="2036"/>
    </row>
    <row r="582376" spans="94:94" x14ac:dyDescent="0.25">
      <c r="CP582376" s="2014"/>
    </row>
    <row r="582400" spans="94:94" x14ac:dyDescent="0.25">
      <c r="CP582400" s="2036"/>
    </row>
    <row r="582401" spans="94:94" x14ac:dyDescent="0.25">
      <c r="CP582401" s="2014"/>
    </row>
    <row r="582425" spans="94:94" x14ac:dyDescent="0.25">
      <c r="CP582425" s="2036"/>
    </row>
    <row r="582426" spans="94:94" x14ac:dyDescent="0.25">
      <c r="CP582426" s="2014"/>
    </row>
    <row r="582450" spans="94:94" x14ac:dyDescent="0.25">
      <c r="CP582450" s="2036"/>
    </row>
    <row r="582451" spans="94:94" x14ac:dyDescent="0.25">
      <c r="CP582451" s="2014"/>
    </row>
    <row r="582475" spans="94:94" x14ac:dyDescent="0.25">
      <c r="CP582475" s="2036"/>
    </row>
    <row r="582476" spans="94:94" x14ac:dyDescent="0.25">
      <c r="CP582476" s="2014"/>
    </row>
    <row r="582500" spans="94:94" x14ac:dyDescent="0.25">
      <c r="CP582500" s="2036"/>
    </row>
    <row r="582501" spans="94:94" x14ac:dyDescent="0.25">
      <c r="CP582501" s="2014"/>
    </row>
    <row r="582525" spans="94:94" x14ac:dyDescent="0.25">
      <c r="CP582525" s="2036"/>
    </row>
    <row r="582526" spans="94:94" x14ac:dyDescent="0.25">
      <c r="CP582526" s="2014"/>
    </row>
    <row r="582550" spans="94:94" x14ac:dyDescent="0.25">
      <c r="CP582550" s="2036"/>
    </row>
    <row r="582551" spans="94:94" x14ac:dyDescent="0.25">
      <c r="CP582551" s="2014"/>
    </row>
    <row r="582575" spans="94:94" x14ac:dyDescent="0.25">
      <c r="CP582575" s="2036"/>
    </row>
    <row r="582576" spans="94:94" x14ac:dyDescent="0.25">
      <c r="CP582576" s="2014"/>
    </row>
    <row r="582600" spans="94:94" x14ac:dyDescent="0.25">
      <c r="CP582600" s="2036"/>
    </row>
    <row r="582601" spans="94:94" x14ac:dyDescent="0.25">
      <c r="CP582601" s="2014"/>
    </row>
    <row r="582625" spans="94:94" x14ac:dyDescent="0.25">
      <c r="CP582625" s="2036"/>
    </row>
    <row r="582626" spans="94:94" x14ac:dyDescent="0.25">
      <c r="CP582626" s="2014"/>
    </row>
    <row r="582650" spans="94:94" x14ac:dyDescent="0.25">
      <c r="CP582650" s="2036"/>
    </row>
    <row r="582651" spans="94:94" x14ac:dyDescent="0.25">
      <c r="CP582651" s="2014"/>
    </row>
    <row r="582675" spans="94:94" x14ac:dyDescent="0.25">
      <c r="CP582675" s="2036"/>
    </row>
    <row r="582676" spans="94:94" x14ac:dyDescent="0.25">
      <c r="CP582676" s="2014"/>
    </row>
    <row r="582700" spans="94:94" x14ac:dyDescent="0.25">
      <c r="CP582700" s="2036"/>
    </row>
    <row r="582701" spans="94:94" x14ac:dyDescent="0.25">
      <c r="CP582701" s="2014"/>
    </row>
    <row r="582725" spans="94:94" x14ac:dyDescent="0.25">
      <c r="CP582725" s="2036"/>
    </row>
    <row r="582726" spans="94:94" x14ac:dyDescent="0.25">
      <c r="CP582726" s="2014"/>
    </row>
    <row r="582750" spans="94:94" x14ac:dyDescent="0.25">
      <c r="CP582750" s="2036"/>
    </row>
    <row r="582751" spans="94:94" x14ac:dyDescent="0.25">
      <c r="CP582751" s="2014"/>
    </row>
    <row r="582775" spans="94:94" x14ac:dyDescent="0.25">
      <c r="CP582775" s="2036"/>
    </row>
    <row r="582776" spans="94:94" x14ac:dyDescent="0.25">
      <c r="CP582776" s="2014"/>
    </row>
    <row r="582800" spans="94:94" x14ac:dyDescent="0.25">
      <c r="CP582800" s="2036"/>
    </row>
    <row r="582801" spans="94:94" x14ac:dyDescent="0.25">
      <c r="CP582801" s="2014"/>
    </row>
    <row r="582825" spans="94:94" x14ac:dyDescent="0.25">
      <c r="CP582825" s="2036"/>
    </row>
    <row r="582826" spans="94:94" x14ac:dyDescent="0.25">
      <c r="CP582826" s="2014"/>
    </row>
    <row r="582850" spans="94:94" x14ac:dyDescent="0.25">
      <c r="CP582850" s="2036"/>
    </row>
    <row r="582851" spans="94:94" x14ac:dyDescent="0.25">
      <c r="CP582851" s="2014"/>
    </row>
    <row r="582875" spans="94:94" x14ac:dyDescent="0.25">
      <c r="CP582875" s="2036"/>
    </row>
    <row r="582876" spans="94:94" x14ac:dyDescent="0.25">
      <c r="CP582876" s="2014"/>
    </row>
    <row r="582900" spans="94:94" x14ac:dyDescent="0.25">
      <c r="CP582900" s="2036"/>
    </row>
    <row r="582901" spans="94:94" x14ac:dyDescent="0.25">
      <c r="CP582901" s="2014"/>
    </row>
    <row r="582925" spans="94:94" x14ac:dyDescent="0.25">
      <c r="CP582925" s="2036"/>
    </row>
    <row r="582926" spans="94:94" x14ac:dyDescent="0.25">
      <c r="CP582926" s="2014"/>
    </row>
    <row r="582950" spans="94:94" x14ac:dyDescent="0.25">
      <c r="CP582950" s="2036"/>
    </row>
    <row r="582951" spans="94:94" x14ac:dyDescent="0.25">
      <c r="CP582951" s="2014"/>
    </row>
    <row r="582975" spans="94:94" x14ac:dyDescent="0.25">
      <c r="CP582975" s="2036"/>
    </row>
    <row r="582976" spans="94:94" x14ac:dyDescent="0.25">
      <c r="CP582976" s="2014"/>
    </row>
    <row r="583000" spans="94:94" x14ac:dyDescent="0.25">
      <c r="CP583000" s="2036"/>
    </row>
    <row r="583001" spans="94:94" x14ac:dyDescent="0.25">
      <c r="CP583001" s="2014"/>
    </row>
    <row r="583025" spans="94:94" x14ac:dyDescent="0.25">
      <c r="CP583025" s="2036"/>
    </row>
    <row r="583026" spans="94:94" x14ac:dyDescent="0.25">
      <c r="CP583026" s="2014"/>
    </row>
    <row r="583050" spans="94:94" x14ac:dyDescent="0.25">
      <c r="CP583050" s="2036"/>
    </row>
    <row r="583051" spans="94:94" x14ac:dyDescent="0.25">
      <c r="CP583051" s="2014"/>
    </row>
    <row r="583075" spans="94:94" x14ac:dyDescent="0.25">
      <c r="CP583075" s="2036"/>
    </row>
    <row r="583076" spans="94:94" x14ac:dyDescent="0.25">
      <c r="CP583076" s="2014"/>
    </row>
    <row r="583100" spans="94:94" x14ac:dyDescent="0.25">
      <c r="CP583100" s="2036"/>
    </row>
    <row r="583101" spans="94:94" x14ac:dyDescent="0.25">
      <c r="CP583101" s="2014"/>
    </row>
    <row r="583125" spans="94:94" x14ac:dyDescent="0.25">
      <c r="CP583125" s="2036"/>
    </row>
    <row r="583126" spans="94:94" x14ac:dyDescent="0.25">
      <c r="CP583126" s="2014"/>
    </row>
    <row r="583150" spans="94:94" x14ac:dyDescent="0.25">
      <c r="CP583150" s="2036"/>
    </row>
    <row r="583151" spans="94:94" x14ac:dyDescent="0.25">
      <c r="CP583151" s="2014"/>
    </row>
    <row r="583175" spans="94:94" x14ac:dyDescent="0.25">
      <c r="CP583175" s="2036"/>
    </row>
    <row r="583176" spans="94:94" x14ac:dyDescent="0.25">
      <c r="CP583176" s="2014"/>
    </row>
    <row r="583200" spans="94:94" x14ac:dyDescent="0.25">
      <c r="CP583200" s="2036"/>
    </row>
    <row r="583201" spans="94:94" x14ac:dyDescent="0.25">
      <c r="CP583201" s="2014"/>
    </row>
    <row r="583225" spans="94:94" x14ac:dyDescent="0.25">
      <c r="CP583225" s="2036"/>
    </row>
    <row r="583226" spans="94:94" x14ac:dyDescent="0.25">
      <c r="CP583226" s="2014"/>
    </row>
    <row r="583250" spans="94:94" x14ac:dyDescent="0.25">
      <c r="CP583250" s="2036"/>
    </row>
    <row r="583251" spans="94:94" x14ac:dyDescent="0.25">
      <c r="CP583251" s="2014"/>
    </row>
    <row r="583275" spans="94:94" x14ac:dyDescent="0.25">
      <c r="CP583275" s="2036"/>
    </row>
    <row r="583276" spans="94:94" x14ac:dyDescent="0.25">
      <c r="CP583276" s="2014"/>
    </row>
    <row r="583300" spans="94:94" x14ac:dyDescent="0.25">
      <c r="CP583300" s="2036"/>
    </row>
    <row r="583301" spans="94:94" x14ac:dyDescent="0.25">
      <c r="CP583301" s="2014"/>
    </row>
    <row r="583325" spans="94:94" x14ac:dyDescent="0.25">
      <c r="CP583325" s="2036"/>
    </row>
    <row r="583326" spans="94:94" x14ac:dyDescent="0.25">
      <c r="CP583326" s="2014"/>
    </row>
    <row r="583350" spans="94:94" x14ac:dyDescent="0.25">
      <c r="CP583350" s="2036"/>
    </row>
    <row r="583351" spans="94:94" x14ac:dyDescent="0.25">
      <c r="CP583351" s="2014"/>
    </row>
    <row r="583375" spans="94:94" x14ac:dyDescent="0.25">
      <c r="CP583375" s="2036"/>
    </row>
    <row r="583376" spans="94:94" x14ac:dyDescent="0.25">
      <c r="CP583376" s="2014"/>
    </row>
    <row r="583400" spans="94:94" x14ac:dyDescent="0.25">
      <c r="CP583400" s="2036"/>
    </row>
    <row r="583401" spans="94:94" x14ac:dyDescent="0.25">
      <c r="CP583401" s="2014"/>
    </row>
    <row r="583425" spans="94:94" x14ac:dyDescent="0.25">
      <c r="CP583425" s="2036"/>
    </row>
    <row r="583426" spans="94:94" x14ac:dyDescent="0.25">
      <c r="CP583426" s="2014"/>
    </row>
    <row r="583450" spans="94:94" x14ac:dyDescent="0.25">
      <c r="CP583450" s="2036"/>
    </row>
    <row r="583451" spans="94:94" x14ac:dyDescent="0.25">
      <c r="CP583451" s="2014"/>
    </row>
    <row r="583475" spans="94:94" x14ac:dyDescent="0.25">
      <c r="CP583475" s="2036"/>
    </row>
    <row r="583476" spans="94:94" x14ac:dyDescent="0.25">
      <c r="CP583476" s="2014"/>
    </row>
    <row r="583500" spans="94:94" x14ac:dyDescent="0.25">
      <c r="CP583500" s="2036"/>
    </row>
    <row r="583501" spans="94:94" x14ac:dyDescent="0.25">
      <c r="CP583501" s="2014"/>
    </row>
    <row r="583525" spans="94:94" x14ac:dyDescent="0.25">
      <c r="CP583525" s="2036"/>
    </row>
    <row r="583526" spans="94:94" x14ac:dyDescent="0.25">
      <c r="CP583526" s="2014"/>
    </row>
    <row r="583550" spans="94:94" x14ac:dyDescent="0.25">
      <c r="CP583550" s="2036"/>
    </row>
    <row r="583551" spans="94:94" x14ac:dyDescent="0.25">
      <c r="CP583551" s="2014"/>
    </row>
    <row r="583575" spans="94:94" x14ac:dyDescent="0.25">
      <c r="CP583575" s="2036"/>
    </row>
    <row r="583576" spans="94:94" x14ac:dyDescent="0.25">
      <c r="CP583576" s="2014"/>
    </row>
    <row r="583600" spans="94:94" x14ac:dyDescent="0.25">
      <c r="CP583600" s="2036"/>
    </row>
    <row r="583601" spans="94:94" x14ac:dyDescent="0.25">
      <c r="CP583601" s="2014"/>
    </row>
    <row r="583625" spans="94:94" x14ac:dyDescent="0.25">
      <c r="CP583625" s="2036"/>
    </row>
    <row r="583626" spans="94:94" x14ac:dyDescent="0.25">
      <c r="CP583626" s="2014"/>
    </row>
    <row r="583650" spans="94:94" x14ac:dyDescent="0.25">
      <c r="CP583650" s="2036"/>
    </row>
    <row r="583651" spans="94:94" x14ac:dyDescent="0.25">
      <c r="CP583651" s="2014"/>
    </row>
    <row r="583675" spans="94:94" x14ac:dyDescent="0.25">
      <c r="CP583675" s="2036"/>
    </row>
    <row r="583676" spans="94:94" x14ac:dyDescent="0.25">
      <c r="CP583676" s="2014"/>
    </row>
    <row r="583700" spans="94:94" x14ac:dyDescent="0.25">
      <c r="CP583700" s="2036"/>
    </row>
    <row r="583701" spans="94:94" x14ac:dyDescent="0.25">
      <c r="CP583701" s="2014"/>
    </row>
    <row r="583725" spans="94:94" x14ac:dyDescent="0.25">
      <c r="CP583725" s="2036"/>
    </row>
    <row r="583726" spans="94:94" x14ac:dyDescent="0.25">
      <c r="CP583726" s="2014"/>
    </row>
    <row r="583750" spans="94:94" x14ac:dyDescent="0.25">
      <c r="CP583750" s="2036"/>
    </row>
    <row r="583751" spans="94:94" x14ac:dyDescent="0.25">
      <c r="CP583751" s="2014"/>
    </row>
    <row r="583775" spans="94:94" x14ac:dyDescent="0.25">
      <c r="CP583775" s="2036"/>
    </row>
    <row r="583776" spans="94:94" x14ac:dyDescent="0.25">
      <c r="CP583776" s="2014"/>
    </row>
    <row r="583800" spans="94:94" x14ac:dyDescent="0.25">
      <c r="CP583800" s="2036"/>
    </row>
    <row r="583801" spans="94:94" x14ac:dyDescent="0.25">
      <c r="CP583801" s="2014"/>
    </row>
    <row r="583825" spans="94:94" x14ac:dyDescent="0.25">
      <c r="CP583825" s="2036"/>
    </row>
    <row r="583826" spans="94:94" x14ac:dyDescent="0.25">
      <c r="CP583826" s="2014"/>
    </row>
    <row r="583850" spans="94:94" x14ac:dyDescent="0.25">
      <c r="CP583850" s="2036"/>
    </row>
    <row r="583851" spans="94:94" x14ac:dyDescent="0.25">
      <c r="CP583851" s="2014"/>
    </row>
    <row r="583875" spans="94:94" x14ac:dyDescent="0.25">
      <c r="CP583875" s="2036"/>
    </row>
    <row r="583876" spans="94:94" x14ac:dyDescent="0.25">
      <c r="CP583876" s="2014"/>
    </row>
    <row r="583900" spans="94:94" x14ac:dyDescent="0.25">
      <c r="CP583900" s="2036"/>
    </row>
    <row r="583901" spans="94:94" x14ac:dyDescent="0.25">
      <c r="CP583901" s="2014"/>
    </row>
    <row r="583925" spans="94:94" x14ac:dyDescent="0.25">
      <c r="CP583925" s="2036"/>
    </row>
    <row r="583926" spans="94:94" x14ac:dyDescent="0.25">
      <c r="CP583926" s="2014"/>
    </row>
    <row r="583950" spans="94:94" x14ac:dyDescent="0.25">
      <c r="CP583950" s="2036"/>
    </row>
    <row r="583951" spans="94:94" x14ac:dyDescent="0.25">
      <c r="CP583951" s="2014"/>
    </row>
    <row r="583975" spans="94:94" x14ac:dyDescent="0.25">
      <c r="CP583975" s="2036"/>
    </row>
    <row r="583976" spans="94:94" x14ac:dyDescent="0.25">
      <c r="CP583976" s="2014"/>
    </row>
    <row r="584000" spans="94:94" x14ac:dyDescent="0.25">
      <c r="CP584000" s="2036"/>
    </row>
    <row r="584001" spans="94:94" x14ac:dyDescent="0.25">
      <c r="CP584001" s="2014"/>
    </row>
    <row r="584025" spans="94:94" x14ac:dyDescent="0.25">
      <c r="CP584025" s="2036"/>
    </row>
    <row r="584026" spans="94:94" x14ac:dyDescent="0.25">
      <c r="CP584026" s="2014"/>
    </row>
    <row r="584050" spans="94:94" x14ac:dyDescent="0.25">
      <c r="CP584050" s="2036"/>
    </row>
    <row r="584051" spans="94:94" x14ac:dyDescent="0.25">
      <c r="CP584051" s="2014"/>
    </row>
    <row r="584075" spans="94:94" x14ac:dyDescent="0.25">
      <c r="CP584075" s="2036"/>
    </row>
    <row r="584076" spans="94:94" x14ac:dyDescent="0.25">
      <c r="CP584076" s="2014"/>
    </row>
    <row r="584100" spans="94:94" x14ac:dyDescent="0.25">
      <c r="CP584100" s="2036"/>
    </row>
    <row r="584101" spans="94:94" x14ac:dyDescent="0.25">
      <c r="CP584101" s="2014"/>
    </row>
    <row r="584125" spans="94:94" x14ac:dyDescent="0.25">
      <c r="CP584125" s="2036"/>
    </row>
    <row r="584126" spans="94:94" x14ac:dyDescent="0.25">
      <c r="CP584126" s="2014"/>
    </row>
    <row r="584150" spans="94:94" x14ac:dyDescent="0.25">
      <c r="CP584150" s="2036"/>
    </row>
    <row r="584151" spans="94:94" x14ac:dyDescent="0.25">
      <c r="CP584151" s="2014"/>
    </row>
    <row r="584175" spans="94:94" x14ac:dyDescent="0.25">
      <c r="CP584175" s="2036"/>
    </row>
    <row r="584176" spans="94:94" x14ac:dyDescent="0.25">
      <c r="CP584176" s="2014"/>
    </row>
    <row r="584200" spans="94:94" x14ac:dyDescent="0.25">
      <c r="CP584200" s="2036"/>
    </row>
    <row r="584201" spans="94:94" x14ac:dyDescent="0.25">
      <c r="CP584201" s="2014"/>
    </row>
    <row r="584225" spans="94:94" x14ac:dyDescent="0.25">
      <c r="CP584225" s="2036"/>
    </row>
    <row r="584226" spans="94:94" x14ac:dyDescent="0.25">
      <c r="CP584226" s="2014"/>
    </row>
    <row r="584250" spans="94:94" x14ac:dyDescent="0.25">
      <c r="CP584250" s="2036"/>
    </row>
    <row r="584251" spans="94:94" x14ac:dyDescent="0.25">
      <c r="CP584251" s="2014"/>
    </row>
    <row r="584275" spans="94:94" x14ac:dyDescent="0.25">
      <c r="CP584275" s="2036"/>
    </row>
    <row r="584276" spans="94:94" x14ac:dyDescent="0.25">
      <c r="CP584276" s="2014"/>
    </row>
    <row r="584300" spans="94:94" x14ac:dyDescent="0.25">
      <c r="CP584300" s="2036"/>
    </row>
    <row r="584301" spans="94:94" x14ac:dyDescent="0.25">
      <c r="CP584301" s="2014"/>
    </row>
    <row r="584325" spans="94:94" x14ac:dyDescent="0.25">
      <c r="CP584325" s="2036"/>
    </row>
    <row r="584326" spans="94:94" x14ac:dyDescent="0.25">
      <c r="CP584326" s="2014"/>
    </row>
    <row r="584350" spans="94:94" x14ac:dyDescent="0.25">
      <c r="CP584350" s="2036"/>
    </row>
    <row r="584351" spans="94:94" x14ac:dyDescent="0.25">
      <c r="CP584351" s="2014"/>
    </row>
    <row r="584375" spans="94:94" x14ac:dyDescent="0.25">
      <c r="CP584375" s="2036"/>
    </row>
    <row r="584376" spans="94:94" x14ac:dyDescent="0.25">
      <c r="CP584376" s="2014"/>
    </row>
    <row r="584400" spans="94:94" x14ac:dyDescent="0.25">
      <c r="CP584400" s="2036"/>
    </row>
    <row r="584401" spans="94:94" x14ac:dyDescent="0.25">
      <c r="CP584401" s="2014"/>
    </row>
    <row r="584425" spans="94:94" x14ac:dyDescent="0.25">
      <c r="CP584425" s="2036"/>
    </row>
    <row r="584426" spans="94:94" x14ac:dyDescent="0.25">
      <c r="CP584426" s="2014"/>
    </row>
    <row r="584450" spans="94:94" x14ac:dyDescent="0.25">
      <c r="CP584450" s="2036"/>
    </row>
    <row r="584451" spans="94:94" x14ac:dyDescent="0.25">
      <c r="CP584451" s="2014"/>
    </row>
    <row r="584475" spans="94:94" x14ac:dyDescent="0.25">
      <c r="CP584475" s="2036"/>
    </row>
    <row r="584476" spans="94:94" x14ac:dyDescent="0.25">
      <c r="CP584476" s="2014"/>
    </row>
    <row r="584500" spans="94:94" x14ac:dyDescent="0.25">
      <c r="CP584500" s="2036"/>
    </row>
    <row r="584501" spans="94:94" x14ac:dyDescent="0.25">
      <c r="CP584501" s="2014"/>
    </row>
    <row r="584525" spans="94:94" x14ac:dyDescent="0.25">
      <c r="CP584525" s="2036"/>
    </row>
    <row r="584526" spans="94:94" x14ac:dyDescent="0.25">
      <c r="CP584526" s="2014"/>
    </row>
    <row r="584550" spans="94:94" x14ac:dyDescent="0.25">
      <c r="CP584550" s="2036"/>
    </row>
    <row r="584551" spans="94:94" x14ac:dyDescent="0.25">
      <c r="CP584551" s="2014"/>
    </row>
    <row r="584575" spans="94:94" x14ac:dyDescent="0.25">
      <c r="CP584575" s="2036"/>
    </row>
    <row r="584576" spans="94:94" x14ac:dyDescent="0.25">
      <c r="CP584576" s="2014"/>
    </row>
    <row r="584600" spans="94:94" x14ac:dyDescent="0.25">
      <c r="CP584600" s="2036"/>
    </row>
    <row r="584601" spans="94:94" x14ac:dyDescent="0.25">
      <c r="CP584601" s="2014"/>
    </row>
    <row r="584625" spans="94:94" x14ac:dyDescent="0.25">
      <c r="CP584625" s="2036"/>
    </row>
    <row r="584626" spans="94:94" x14ac:dyDescent="0.25">
      <c r="CP584626" s="2014"/>
    </row>
    <row r="584650" spans="94:94" x14ac:dyDescent="0.25">
      <c r="CP584650" s="2036"/>
    </row>
    <row r="584651" spans="94:94" x14ac:dyDescent="0.25">
      <c r="CP584651" s="2014"/>
    </row>
    <row r="584675" spans="94:94" x14ac:dyDescent="0.25">
      <c r="CP584675" s="2036"/>
    </row>
    <row r="584676" spans="94:94" x14ac:dyDescent="0.25">
      <c r="CP584676" s="2014"/>
    </row>
    <row r="584700" spans="94:94" x14ac:dyDescent="0.25">
      <c r="CP584700" s="2036"/>
    </row>
    <row r="584701" spans="94:94" x14ac:dyDescent="0.25">
      <c r="CP584701" s="2014"/>
    </row>
    <row r="584725" spans="94:94" x14ac:dyDescent="0.25">
      <c r="CP584725" s="2036"/>
    </row>
    <row r="584726" spans="94:94" x14ac:dyDescent="0.25">
      <c r="CP584726" s="2014"/>
    </row>
    <row r="584750" spans="94:94" x14ac:dyDescent="0.25">
      <c r="CP584750" s="2036"/>
    </row>
    <row r="584751" spans="94:94" x14ac:dyDescent="0.25">
      <c r="CP584751" s="2014"/>
    </row>
    <row r="584775" spans="94:94" x14ac:dyDescent="0.25">
      <c r="CP584775" s="2036"/>
    </row>
    <row r="584776" spans="94:94" x14ac:dyDescent="0.25">
      <c r="CP584776" s="2014"/>
    </row>
    <row r="584800" spans="94:94" x14ac:dyDescent="0.25">
      <c r="CP584800" s="2036"/>
    </row>
    <row r="584801" spans="94:94" x14ac:dyDescent="0.25">
      <c r="CP584801" s="2014"/>
    </row>
    <row r="584825" spans="94:94" x14ac:dyDescent="0.25">
      <c r="CP584825" s="2036"/>
    </row>
    <row r="584826" spans="94:94" x14ac:dyDescent="0.25">
      <c r="CP584826" s="2014"/>
    </row>
    <row r="584850" spans="94:94" x14ac:dyDescent="0.25">
      <c r="CP584850" s="2036"/>
    </row>
    <row r="584851" spans="94:94" x14ac:dyDescent="0.25">
      <c r="CP584851" s="2014"/>
    </row>
    <row r="584875" spans="94:94" x14ac:dyDescent="0.25">
      <c r="CP584875" s="2036"/>
    </row>
    <row r="584876" spans="94:94" x14ac:dyDescent="0.25">
      <c r="CP584876" s="2014"/>
    </row>
    <row r="584900" spans="94:94" x14ac:dyDescent="0.25">
      <c r="CP584900" s="2036"/>
    </row>
    <row r="584901" spans="94:94" x14ac:dyDescent="0.25">
      <c r="CP584901" s="2014"/>
    </row>
    <row r="584925" spans="94:94" x14ac:dyDescent="0.25">
      <c r="CP584925" s="2036"/>
    </row>
    <row r="584926" spans="94:94" x14ac:dyDescent="0.25">
      <c r="CP584926" s="2014"/>
    </row>
    <row r="584950" spans="94:94" x14ac:dyDescent="0.25">
      <c r="CP584950" s="2036"/>
    </row>
    <row r="584951" spans="94:94" x14ac:dyDescent="0.25">
      <c r="CP584951" s="2014"/>
    </row>
    <row r="584975" spans="94:94" x14ac:dyDescent="0.25">
      <c r="CP584975" s="2036"/>
    </row>
    <row r="584976" spans="94:94" x14ac:dyDescent="0.25">
      <c r="CP584976" s="2014"/>
    </row>
    <row r="585000" spans="94:94" x14ac:dyDescent="0.25">
      <c r="CP585000" s="2036"/>
    </row>
    <row r="585001" spans="94:94" x14ac:dyDescent="0.25">
      <c r="CP585001" s="2014"/>
    </row>
    <row r="585025" spans="94:94" x14ac:dyDescent="0.25">
      <c r="CP585025" s="2036"/>
    </row>
    <row r="585026" spans="94:94" x14ac:dyDescent="0.25">
      <c r="CP585026" s="2014"/>
    </row>
    <row r="585050" spans="94:94" x14ac:dyDescent="0.25">
      <c r="CP585050" s="2036"/>
    </row>
    <row r="585051" spans="94:94" x14ac:dyDescent="0.25">
      <c r="CP585051" s="2014"/>
    </row>
    <row r="585075" spans="94:94" x14ac:dyDescent="0.25">
      <c r="CP585075" s="2036"/>
    </row>
    <row r="585076" spans="94:94" x14ac:dyDescent="0.25">
      <c r="CP585076" s="2014"/>
    </row>
    <row r="585100" spans="94:94" x14ac:dyDescent="0.25">
      <c r="CP585100" s="2036"/>
    </row>
    <row r="585101" spans="94:94" x14ac:dyDescent="0.25">
      <c r="CP585101" s="2014"/>
    </row>
    <row r="585125" spans="94:94" x14ac:dyDescent="0.25">
      <c r="CP585125" s="2036"/>
    </row>
    <row r="585126" spans="94:94" x14ac:dyDescent="0.25">
      <c r="CP585126" s="2014"/>
    </row>
    <row r="585150" spans="94:94" x14ac:dyDescent="0.25">
      <c r="CP585150" s="2036"/>
    </row>
    <row r="585151" spans="94:94" x14ac:dyDescent="0.25">
      <c r="CP585151" s="2014"/>
    </row>
    <row r="585175" spans="94:94" x14ac:dyDescent="0.25">
      <c r="CP585175" s="2036"/>
    </row>
    <row r="585176" spans="94:94" x14ac:dyDescent="0.25">
      <c r="CP585176" s="2014"/>
    </row>
    <row r="585200" spans="94:94" x14ac:dyDescent="0.25">
      <c r="CP585200" s="2036"/>
    </row>
    <row r="585201" spans="94:94" x14ac:dyDescent="0.25">
      <c r="CP585201" s="2014"/>
    </row>
    <row r="585225" spans="94:94" x14ac:dyDescent="0.25">
      <c r="CP585225" s="2036"/>
    </row>
    <row r="585226" spans="94:94" x14ac:dyDescent="0.25">
      <c r="CP585226" s="2014"/>
    </row>
    <row r="585250" spans="94:94" x14ac:dyDescent="0.25">
      <c r="CP585250" s="2036"/>
    </row>
    <row r="585251" spans="94:94" x14ac:dyDescent="0.25">
      <c r="CP585251" s="2014"/>
    </row>
    <row r="585275" spans="94:94" x14ac:dyDescent="0.25">
      <c r="CP585275" s="2036"/>
    </row>
    <row r="585276" spans="94:94" x14ac:dyDescent="0.25">
      <c r="CP585276" s="2014"/>
    </row>
    <row r="585300" spans="94:94" x14ac:dyDescent="0.25">
      <c r="CP585300" s="2036"/>
    </row>
    <row r="585301" spans="94:94" x14ac:dyDescent="0.25">
      <c r="CP585301" s="2014"/>
    </row>
    <row r="585325" spans="94:94" x14ac:dyDescent="0.25">
      <c r="CP585325" s="2036"/>
    </row>
    <row r="585326" spans="94:94" x14ac:dyDescent="0.25">
      <c r="CP585326" s="2014"/>
    </row>
    <row r="585350" spans="94:94" x14ac:dyDescent="0.25">
      <c r="CP585350" s="2036"/>
    </row>
    <row r="585351" spans="94:94" x14ac:dyDescent="0.25">
      <c r="CP585351" s="2014"/>
    </row>
    <row r="585375" spans="94:94" x14ac:dyDescent="0.25">
      <c r="CP585375" s="2036"/>
    </row>
    <row r="585376" spans="94:94" x14ac:dyDescent="0.25">
      <c r="CP585376" s="2014"/>
    </row>
    <row r="585400" spans="94:94" x14ac:dyDescent="0.25">
      <c r="CP585400" s="2036"/>
    </row>
    <row r="585401" spans="94:94" x14ac:dyDescent="0.25">
      <c r="CP585401" s="2014"/>
    </row>
    <row r="585425" spans="94:94" x14ac:dyDescent="0.25">
      <c r="CP585425" s="2036"/>
    </row>
    <row r="585426" spans="94:94" x14ac:dyDescent="0.25">
      <c r="CP585426" s="2014"/>
    </row>
    <row r="585450" spans="94:94" x14ac:dyDescent="0.25">
      <c r="CP585450" s="2036"/>
    </row>
    <row r="585451" spans="94:94" x14ac:dyDescent="0.25">
      <c r="CP585451" s="2014"/>
    </row>
    <row r="585475" spans="94:94" x14ac:dyDescent="0.25">
      <c r="CP585475" s="2036"/>
    </row>
    <row r="585476" spans="94:94" x14ac:dyDescent="0.25">
      <c r="CP585476" s="2014"/>
    </row>
    <row r="585500" spans="94:94" x14ac:dyDescent="0.25">
      <c r="CP585500" s="2036"/>
    </row>
    <row r="585501" spans="94:94" x14ac:dyDescent="0.25">
      <c r="CP585501" s="2014"/>
    </row>
    <row r="585525" spans="94:94" x14ac:dyDescent="0.25">
      <c r="CP585525" s="2036"/>
    </row>
    <row r="585526" spans="94:94" x14ac:dyDescent="0.25">
      <c r="CP585526" s="2014"/>
    </row>
    <row r="585550" spans="94:94" x14ac:dyDescent="0.25">
      <c r="CP585550" s="2036"/>
    </row>
    <row r="585551" spans="94:94" x14ac:dyDescent="0.25">
      <c r="CP585551" s="2014"/>
    </row>
    <row r="585575" spans="94:94" x14ac:dyDescent="0.25">
      <c r="CP585575" s="2036"/>
    </row>
    <row r="585576" spans="94:94" x14ac:dyDescent="0.25">
      <c r="CP585576" s="2014"/>
    </row>
    <row r="585600" spans="94:94" x14ac:dyDescent="0.25">
      <c r="CP585600" s="2036"/>
    </row>
    <row r="585601" spans="94:94" x14ac:dyDescent="0.25">
      <c r="CP585601" s="2014"/>
    </row>
    <row r="585625" spans="94:94" x14ac:dyDescent="0.25">
      <c r="CP585625" s="2036"/>
    </row>
    <row r="585626" spans="94:94" x14ac:dyDescent="0.25">
      <c r="CP585626" s="2014"/>
    </row>
    <row r="585650" spans="94:94" x14ac:dyDescent="0.25">
      <c r="CP585650" s="2036"/>
    </row>
    <row r="585651" spans="94:94" x14ac:dyDescent="0.25">
      <c r="CP585651" s="2014"/>
    </row>
    <row r="585675" spans="94:94" x14ac:dyDescent="0.25">
      <c r="CP585675" s="2036"/>
    </row>
    <row r="585676" spans="94:94" x14ac:dyDescent="0.25">
      <c r="CP585676" s="2014"/>
    </row>
    <row r="585700" spans="94:94" x14ac:dyDescent="0.25">
      <c r="CP585700" s="2036"/>
    </row>
    <row r="585701" spans="94:94" x14ac:dyDescent="0.25">
      <c r="CP585701" s="2014"/>
    </row>
    <row r="585725" spans="94:94" x14ac:dyDescent="0.25">
      <c r="CP585725" s="2036"/>
    </row>
    <row r="585726" spans="94:94" x14ac:dyDescent="0.25">
      <c r="CP585726" s="2014"/>
    </row>
    <row r="585750" spans="94:94" x14ac:dyDescent="0.25">
      <c r="CP585750" s="2036"/>
    </row>
    <row r="585751" spans="94:94" x14ac:dyDescent="0.25">
      <c r="CP585751" s="2014"/>
    </row>
    <row r="585775" spans="94:94" x14ac:dyDescent="0.25">
      <c r="CP585775" s="2036"/>
    </row>
    <row r="585776" spans="94:94" x14ac:dyDescent="0.25">
      <c r="CP585776" s="2014"/>
    </row>
    <row r="585800" spans="94:94" x14ac:dyDescent="0.25">
      <c r="CP585800" s="2036"/>
    </row>
    <row r="585801" spans="94:94" x14ac:dyDescent="0.25">
      <c r="CP585801" s="2014"/>
    </row>
    <row r="585825" spans="94:94" x14ac:dyDescent="0.25">
      <c r="CP585825" s="2036"/>
    </row>
    <row r="585826" spans="94:94" x14ac:dyDescent="0.25">
      <c r="CP585826" s="2014"/>
    </row>
    <row r="585850" spans="94:94" x14ac:dyDescent="0.25">
      <c r="CP585850" s="2036"/>
    </row>
    <row r="585851" spans="94:94" x14ac:dyDescent="0.25">
      <c r="CP585851" s="2014"/>
    </row>
    <row r="585875" spans="94:94" x14ac:dyDescent="0.25">
      <c r="CP585875" s="2036"/>
    </row>
    <row r="585876" spans="94:94" x14ac:dyDescent="0.25">
      <c r="CP585876" s="2014"/>
    </row>
    <row r="585900" spans="94:94" x14ac:dyDescent="0.25">
      <c r="CP585900" s="2036"/>
    </row>
    <row r="585901" spans="94:94" x14ac:dyDescent="0.25">
      <c r="CP585901" s="2014"/>
    </row>
    <row r="585925" spans="94:94" x14ac:dyDescent="0.25">
      <c r="CP585925" s="2036"/>
    </row>
    <row r="585926" spans="94:94" x14ac:dyDescent="0.25">
      <c r="CP585926" s="2014"/>
    </row>
    <row r="585950" spans="94:94" x14ac:dyDescent="0.25">
      <c r="CP585950" s="2036"/>
    </row>
    <row r="585951" spans="94:94" x14ac:dyDescent="0.25">
      <c r="CP585951" s="2014"/>
    </row>
    <row r="585975" spans="94:94" x14ac:dyDescent="0.25">
      <c r="CP585975" s="2036"/>
    </row>
    <row r="585976" spans="94:94" x14ac:dyDescent="0.25">
      <c r="CP585976" s="2014"/>
    </row>
    <row r="586000" spans="94:94" x14ac:dyDescent="0.25">
      <c r="CP586000" s="2036"/>
    </row>
    <row r="586001" spans="94:94" x14ac:dyDescent="0.25">
      <c r="CP586001" s="2014"/>
    </row>
    <row r="586025" spans="94:94" x14ac:dyDescent="0.25">
      <c r="CP586025" s="2036"/>
    </row>
    <row r="586026" spans="94:94" x14ac:dyDescent="0.25">
      <c r="CP586026" s="2014"/>
    </row>
    <row r="586050" spans="94:94" x14ac:dyDescent="0.25">
      <c r="CP586050" s="2036"/>
    </row>
    <row r="586051" spans="94:94" x14ac:dyDescent="0.25">
      <c r="CP586051" s="2014"/>
    </row>
    <row r="586075" spans="94:94" x14ac:dyDescent="0.25">
      <c r="CP586075" s="2036"/>
    </row>
    <row r="586076" spans="94:94" x14ac:dyDescent="0.25">
      <c r="CP586076" s="2014"/>
    </row>
    <row r="586100" spans="94:94" x14ac:dyDescent="0.25">
      <c r="CP586100" s="2036"/>
    </row>
    <row r="586101" spans="94:94" x14ac:dyDescent="0.25">
      <c r="CP586101" s="2014"/>
    </row>
    <row r="586125" spans="94:94" x14ac:dyDescent="0.25">
      <c r="CP586125" s="2036"/>
    </row>
    <row r="586126" spans="94:94" x14ac:dyDescent="0.25">
      <c r="CP586126" s="2014"/>
    </row>
    <row r="586150" spans="94:94" x14ac:dyDescent="0.25">
      <c r="CP586150" s="2036"/>
    </row>
    <row r="586151" spans="94:94" x14ac:dyDescent="0.25">
      <c r="CP586151" s="2014"/>
    </row>
    <row r="586175" spans="94:94" x14ac:dyDescent="0.25">
      <c r="CP586175" s="2036"/>
    </row>
    <row r="586176" spans="94:94" x14ac:dyDescent="0.25">
      <c r="CP586176" s="2014"/>
    </row>
    <row r="586200" spans="94:94" x14ac:dyDescent="0.25">
      <c r="CP586200" s="2036"/>
    </row>
    <row r="586201" spans="94:94" x14ac:dyDescent="0.25">
      <c r="CP586201" s="2014"/>
    </row>
    <row r="586225" spans="94:94" x14ac:dyDescent="0.25">
      <c r="CP586225" s="2036"/>
    </row>
    <row r="586226" spans="94:94" x14ac:dyDescent="0.25">
      <c r="CP586226" s="2014"/>
    </row>
    <row r="586250" spans="94:94" x14ac:dyDescent="0.25">
      <c r="CP586250" s="2036"/>
    </row>
    <row r="586251" spans="94:94" x14ac:dyDescent="0.25">
      <c r="CP586251" s="2014"/>
    </row>
    <row r="586275" spans="94:94" x14ac:dyDescent="0.25">
      <c r="CP586275" s="2036"/>
    </row>
    <row r="586276" spans="94:94" x14ac:dyDescent="0.25">
      <c r="CP586276" s="2014"/>
    </row>
    <row r="586300" spans="94:94" x14ac:dyDescent="0.25">
      <c r="CP586300" s="2036"/>
    </row>
    <row r="586301" spans="94:94" x14ac:dyDescent="0.25">
      <c r="CP586301" s="2014"/>
    </row>
    <row r="586325" spans="94:94" x14ac:dyDescent="0.25">
      <c r="CP586325" s="2036"/>
    </row>
    <row r="586326" spans="94:94" x14ac:dyDescent="0.25">
      <c r="CP586326" s="2014"/>
    </row>
    <row r="586350" spans="94:94" x14ac:dyDescent="0.25">
      <c r="CP586350" s="2036"/>
    </row>
    <row r="586351" spans="94:94" x14ac:dyDescent="0.25">
      <c r="CP586351" s="2014"/>
    </row>
    <row r="586375" spans="94:94" x14ac:dyDescent="0.25">
      <c r="CP586375" s="2036"/>
    </row>
    <row r="586376" spans="94:94" x14ac:dyDescent="0.25">
      <c r="CP586376" s="2014"/>
    </row>
    <row r="586400" spans="94:94" x14ac:dyDescent="0.25">
      <c r="CP586400" s="2036"/>
    </row>
    <row r="586401" spans="94:94" x14ac:dyDescent="0.25">
      <c r="CP586401" s="2014"/>
    </row>
    <row r="586425" spans="94:94" x14ac:dyDescent="0.25">
      <c r="CP586425" s="2036"/>
    </row>
    <row r="586426" spans="94:94" x14ac:dyDescent="0.25">
      <c r="CP586426" s="2014"/>
    </row>
    <row r="586450" spans="94:94" x14ac:dyDescent="0.25">
      <c r="CP586450" s="2036"/>
    </row>
    <row r="586451" spans="94:94" x14ac:dyDescent="0.25">
      <c r="CP586451" s="2014"/>
    </row>
    <row r="586475" spans="94:94" x14ac:dyDescent="0.25">
      <c r="CP586475" s="2036"/>
    </row>
    <row r="586476" spans="94:94" x14ac:dyDescent="0.25">
      <c r="CP586476" s="2014"/>
    </row>
    <row r="586500" spans="94:94" x14ac:dyDescent="0.25">
      <c r="CP586500" s="2036"/>
    </row>
    <row r="586501" spans="94:94" x14ac:dyDescent="0.25">
      <c r="CP586501" s="2014"/>
    </row>
    <row r="586525" spans="94:94" x14ac:dyDescent="0.25">
      <c r="CP586525" s="2036"/>
    </row>
    <row r="586526" spans="94:94" x14ac:dyDescent="0.25">
      <c r="CP586526" s="2014"/>
    </row>
    <row r="586550" spans="94:94" x14ac:dyDescent="0.25">
      <c r="CP586550" s="2036"/>
    </row>
    <row r="586551" spans="94:94" x14ac:dyDescent="0.25">
      <c r="CP586551" s="2014"/>
    </row>
    <row r="586575" spans="94:94" x14ac:dyDescent="0.25">
      <c r="CP586575" s="2036"/>
    </row>
    <row r="586576" spans="94:94" x14ac:dyDescent="0.25">
      <c r="CP586576" s="2014"/>
    </row>
    <row r="586600" spans="94:94" x14ac:dyDescent="0.25">
      <c r="CP586600" s="2036"/>
    </row>
    <row r="586601" spans="94:94" x14ac:dyDescent="0.25">
      <c r="CP586601" s="2014"/>
    </row>
    <row r="586625" spans="94:94" x14ac:dyDescent="0.25">
      <c r="CP586625" s="2036"/>
    </row>
    <row r="586626" spans="94:94" x14ac:dyDescent="0.25">
      <c r="CP586626" s="2014"/>
    </row>
    <row r="586650" spans="94:94" x14ac:dyDescent="0.25">
      <c r="CP586650" s="2036"/>
    </row>
    <row r="586651" spans="94:94" x14ac:dyDescent="0.25">
      <c r="CP586651" s="2014"/>
    </row>
    <row r="586675" spans="94:94" x14ac:dyDescent="0.25">
      <c r="CP586675" s="2036"/>
    </row>
    <row r="586676" spans="94:94" x14ac:dyDescent="0.25">
      <c r="CP586676" s="2014"/>
    </row>
    <row r="586700" spans="94:94" x14ac:dyDescent="0.25">
      <c r="CP586700" s="2036"/>
    </row>
    <row r="586701" spans="94:94" x14ac:dyDescent="0.25">
      <c r="CP586701" s="2014"/>
    </row>
    <row r="586725" spans="94:94" x14ac:dyDescent="0.25">
      <c r="CP586725" s="2036"/>
    </row>
    <row r="586726" spans="94:94" x14ac:dyDescent="0.25">
      <c r="CP586726" s="2014"/>
    </row>
    <row r="586750" spans="94:94" x14ac:dyDescent="0.25">
      <c r="CP586750" s="2036"/>
    </row>
    <row r="586751" spans="94:94" x14ac:dyDescent="0.25">
      <c r="CP586751" s="2014"/>
    </row>
    <row r="586775" spans="94:94" x14ac:dyDescent="0.25">
      <c r="CP586775" s="2036"/>
    </row>
    <row r="586776" spans="94:94" x14ac:dyDescent="0.25">
      <c r="CP586776" s="2014"/>
    </row>
    <row r="586800" spans="94:94" x14ac:dyDescent="0.25">
      <c r="CP586800" s="2036"/>
    </row>
    <row r="586801" spans="94:94" x14ac:dyDescent="0.25">
      <c r="CP586801" s="2014"/>
    </row>
    <row r="586825" spans="94:94" x14ac:dyDescent="0.25">
      <c r="CP586825" s="2036"/>
    </row>
    <row r="586826" spans="94:94" x14ac:dyDescent="0.25">
      <c r="CP586826" s="2014"/>
    </row>
    <row r="586850" spans="94:94" x14ac:dyDescent="0.25">
      <c r="CP586850" s="2036"/>
    </row>
    <row r="586851" spans="94:94" x14ac:dyDescent="0.25">
      <c r="CP586851" s="2014"/>
    </row>
    <row r="586875" spans="94:94" x14ac:dyDescent="0.25">
      <c r="CP586875" s="2036"/>
    </row>
    <row r="586876" spans="94:94" x14ac:dyDescent="0.25">
      <c r="CP586876" s="2014"/>
    </row>
    <row r="586900" spans="94:94" x14ac:dyDescent="0.25">
      <c r="CP586900" s="2036"/>
    </row>
    <row r="586901" spans="94:94" x14ac:dyDescent="0.25">
      <c r="CP586901" s="2014"/>
    </row>
    <row r="586925" spans="94:94" x14ac:dyDescent="0.25">
      <c r="CP586925" s="2036"/>
    </row>
    <row r="586926" spans="94:94" x14ac:dyDescent="0.25">
      <c r="CP586926" s="2014"/>
    </row>
    <row r="586950" spans="94:94" x14ac:dyDescent="0.25">
      <c r="CP586950" s="2036"/>
    </row>
    <row r="586951" spans="94:94" x14ac:dyDescent="0.25">
      <c r="CP586951" s="2014"/>
    </row>
    <row r="586975" spans="94:94" x14ac:dyDescent="0.25">
      <c r="CP586975" s="2036"/>
    </row>
    <row r="586976" spans="94:94" x14ac:dyDescent="0.25">
      <c r="CP586976" s="2014"/>
    </row>
    <row r="587000" spans="94:94" x14ac:dyDescent="0.25">
      <c r="CP587000" s="2036"/>
    </row>
    <row r="587001" spans="94:94" x14ac:dyDescent="0.25">
      <c r="CP587001" s="2014"/>
    </row>
    <row r="587025" spans="94:94" x14ac:dyDescent="0.25">
      <c r="CP587025" s="2036"/>
    </row>
    <row r="587026" spans="94:94" x14ac:dyDescent="0.25">
      <c r="CP587026" s="2014"/>
    </row>
    <row r="587050" spans="94:94" x14ac:dyDescent="0.25">
      <c r="CP587050" s="2036"/>
    </row>
    <row r="587051" spans="94:94" x14ac:dyDescent="0.25">
      <c r="CP587051" s="2014"/>
    </row>
    <row r="587075" spans="94:94" x14ac:dyDescent="0.25">
      <c r="CP587075" s="2036"/>
    </row>
    <row r="587076" spans="94:94" x14ac:dyDescent="0.25">
      <c r="CP587076" s="2014"/>
    </row>
    <row r="587100" spans="94:94" x14ac:dyDescent="0.25">
      <c r="CP587100" s="2036"/>
    </row>
    <row r="587101" spans="94:94" x14ac:dyDescent="0.25">
      <c r="CP587101" s="2014"/>
    </row>
    <row r="587125" spans="94:94" x14ac:dyDescent="0.25">
      <c r="CP587125" s="2036"/>
    </row>
    <row r="587126" spans="94:94" x14ac:dyDescent="0.25">
      <c r="CP587126" s="2014"/>
    </row>
    <row r="587150" spans="94:94" x14ac:dyDescent="0.25">
      <c r="CP587150" s="2036"/>
    </row>
    <row r="587151" spans="94:94" x14ac:dyDescent="0.25">
      <c r="CP587151" s="2014"/>
    </row>
    <row r="587175" spans="94:94" x14ac:dyDescent="0.25">
      <c r="CP587175" s="2036"/>
    </row>
    <row r="587176" spans="94:94" x14ac:dyDescent="0.25">
      <c r="CP587176" s="2014"/>
    </row>
    <row r="587200" spans="94:94" x14ac:dyDescent="0.25">
      <c r="CP587200" s="2036"/>
    </row>
    <row r="587201" spans="94:94" x14ac:dyDescent="0.25">
      <c r="CP587201" s="2014"/>
    </row>
    <row r="587225" spans="94:94" x14ac:dyDescent="0.25">
      <c r="CP587225" s="2036"/>
    </row>
    <row r="587226" spans="94:94" x14ac:dyDescent="0.25">
      <c r="CP587226" s="2014"/>
    </row>
    <row r="587250" spans="94:94" x14ac:dyDescent="0.25">
      <c r="CP587250" s="2036"/>
    </row>
    <row r="587251" spans="94:94" x14ac:dyDescent="0.25">
      <c r="CP587251" s="2014"/>
    </row>
    <row r="587275" spans="94:94" x14ac:dyDescent="0.25">
      <c r="CP587275" s="2036"/>
    </row>
    <row r="587276" spans="94:94" x14ac:dyDescent="0.25">
      <c r="CP587276" s="2014"/>
    </row>
    <row r="587300" spans="94:94" x14ac:dyDescent="0.25">
      <c r="CP587300" s="2036"/>
    </row>
    <row r="587301" spans="94:94" x14ac:dyDescent="0.25">
      <c r="CP587301" s="2014"/>
    </row>
    <row r="587325" spans="94:94" x14ac:dyDescent="0.25">
      <c r="CP587325" s="2036"/>
    </row>
    <row r="587326" spans="94:94" x14ac:dyDescent="0.25">
      <c r="CP587326" s="2014"/>
    </row>
    <row r="587350" spans="94:94" x14ac:dyDescent="0.25">
      <c r="CP587350" s="2036"/>
    </row>
    <row r="587351" spans="94:94" x14ac:dyDescent="0.25">
      <c r="CP587351" s="2014"/>
    </row>
    <row r="587375" spans="94:94" x14ac:dyDescent="0.25">
      <c r="CP587375" s="2036"/>
    </row>
    <row r="587376" spans="94:94" x14ac:dyDescent="0.25">
      <c r="CP587376" s="2014"/>
    </row>
    <row r="587400" spans="94:94" x14ac:dyDescent="0.25">
      <c r="CP587400" s="2036"/>
    </row>
    <row r="587401" spans="94:94" x14ac:dyDescent="0.25">
      <c r="CP587401" s="2014"/>
    </row>
    <row r="587425" spans="94:94" x14ac:dyDescent="0.25">
      <c r="CP587425" s="2036"/>
    </row>
    <row r="587426" spans="94:94" x14ac:dyDescent="0.25">
      <c r="CP587426" s="2014"/>
    </row>
    <row r="587450" spans="94:94" x14ac:dyDescent="0.25">
      <c r="CP587450" s="2036"/>
    </row>
    <row r="587451" spans="94:94" x14ac:dyDescent="0.25">
      <c r="CP587451" s="2014"/>
    </row>
    <row r="587475" spans="94:94" x14ac:dyDescent="0.25">
      <c r="CP587475" s="2036"/>
    </row>
    <row r="587476" spans="94:94" x14ac:dyDescent="0.25">
      <c r="CP587476" s="2014"/>
    </row>
    <row r="587500" spans="94:94" x14ac:dyDescent="0.25">
      <c r="CP587500" s="2036"/>
    </row>
    <row r="587501" spans="94:94" x14ac:dyDescent="0.25">
      <c r="CP587501" s="2014"/>
    </row>
    <row r="587525" spans="94:94" x14ac:dyDescent="0.25">
      <c r="CP587525" s="2036"/>
    </row>
    <row r="587526" spans="94:94" x14ac:dyDescent="0.25">
      <c r="CP587526" s="2014"/>
    </row>
    <row r="587550" spans="94:94" x14ac:dyDescent="0.25">
      <c r="CP587550" s="2036"/>
    </row>
    <row r="587551" spans="94:94" x14ac:dyDescent="0.25">
      <c r="CP587551" s="2014"/>
    </row>
    <row r="587575" spans="94:94" x14ac:dyDescent="0.25">
      <c r="CP587575" s="2036"/>
    </row>
    <row r="587576" spans="94:94" x14ac:dyDescent="0.25">
      <c r="CP587576" s="2014"/>
    </row>
    <row r="587600" spans="94:94" x14ac:dyDescent="0.25">
      <c r="CP587600" s="2036"/>
    </row>
    <row r="587601" spans="94:94" x14ac:dyDescent="0.25">
      <c r="CP587601" s="2014"/>
    </row>
    <row r="587625" spans="94:94" x14ac:dyDescent="0.25">
      <c r="CP587625" s="2036"/>
    </row>
    <row r="587626" spans="94:94" x14ac:dyDescent="0.25">
      <c r="CP587626" s="2014"/>
    </row>
    <row r="587650" spans="94:94" x14ac:dyDescent="0.25">
      <c r="CP587650" s="2036"/>
    </row>
    <row r="587651" spans="94:94" x14ac:dyDescent="0.25">
      <c r="CP587651" s="2014"/>
    </row>
    <row r="587675" spans="94:94" x14ac:dyDescent="0.25">
      <c r="CP587675" s="2036"/>
    </row>
    <row r="587676" spans="94:94" x14ac:dyDescent="0.25">
      <c r="CP587676" s="2014"/>
    </row>
    <row r="587700" spans="94:94" x14ac:dyDescent="0.25">
      <c r="CP587700" s="2036"/>
    </row>
    <row r="587701" spans="94:94" x14ac:dyDescent="0.25">
      <c r="CP587701" s="2014"/>
    </row>
    <row r="587725" spans="94:94" x14ac:dyDescent="0.25">
      <c r="CP587725" s="2036"/>
    </row>
    <row r="587726" spans="94:94" x14ac:dyDescent="0.25">
      <c r="CP587726" s="2014"/>
    </row>
    <row r="587750" spans="94:94" x14ac:dyDescent="0.25">
      <c r="CP587750" s="2036"/>
    </row>
    <row r="587751" spans="94:94" x14ac:dyDescent="0.25">
      <c r="CP587751" s="2014"/>
    </row>
    <row r="587775" spans="94:94" x14ac:dyDescent="0.25">
      <c r="CP587775" s="2036"/>
    </row>
    <row r="587776" spans="94:94" x14ac:dyDescent="0.25">
      <c r="CP587776" s="2014"/>
    </row>
    <row r="587800" spans="94:94" x14ac:dyDescent="0.25">
      <c r="CP587800" s="2036"/>
    </row>
    <row r="587801" spans="94:94" x14ac:dyDescent="0.25">
      <c r="CP587801" s="2014"/>
    </row>
    <row r="587825" spans="94:94" x14ac:dyDescent="0.25">
      <c r="CP587825" s="2036"/>
    </row>
    <row r="587826" spans="94:94" x14ac:dyDescent="0.25">
      <c r="CP587826" s="2014"/>
    </row>
    <row r="587850" spans="94:94" x14ac:dyDescent="0.25">
      <c r="CP587850" s="2036"/>
    </row>
    <row r="587851" spans="94:94" x14ac:dyDescent="0.25">
      <c r="CP587851" s="2014"/>
    </row>
    <row r="587875" spans="94:94" x14ac:dyDescent="0.25">
      <c r="CP587875" s="2036"/>
    </row>
    <row r="587876" spans="94:94" x14ac:dyDescent="0.25">
      <c r="CP587876" s="2014"/>
    </row>
    <row r="587900" spans="94:94" x14ac:dyDescent="0.25">
      <c r="CP587900" s="2036"/>
    </row>
    <row r="587901" spans="94:94" x14ac:dyDescent="0.25">
      <c r="CP587901" s="2014"/>
    </row>
    <row r="587925" spans="94:94" x14ac:dyDescent="0.25">
      <c r="CP587925" s="2036"/>
    </row>
    <row r="587926" spans="94:94" x14ac:dyDescent="0.25">
      <c r="CP587926" s="2014"/>
    </row>
    <row r="587950" spans="94:94" x14ac:dyDescent="0.25">
      <c r="CP587950" s="2036"/>
    </row>
    <row r="587951" spans="94:94" x14ac:dyDescent="0.25">
      <c r="CP587951" s="2014"/>
    </row>
    <row r="587975" spans="94:94" x14ac:dyDescent="0.25">
      <c r="CP587975" s="2036"/>
    </row>
    <row r="587976" spans="94:94" x14ac:dyDescent="0.25">
      <c r="CP587976" s="2014"/>
    </row>
    <row r="588000" spans="94:94" x14ac:dyDescent="0.25">
      <c r="CP588000" s="2036"/>
    </row>
    <row r="588001" spans="94:94" x14ac:dyDescent="0.25">
      <c r="CP588001" s="2014"/>
    </row>
    <row r="588025" spans="94:94" x14ac:dyDescent="0.25">
      <c r="CP588025" s="2036"/>
    </row>
    <row r="588026" spans="94:94" x14ac:dyDescent="0.25">
      <c r="CP588026" s="2014"/>
    </row>
    <row r="588050" spans="94:94" x14ac:dyDescent="0.25">
      <c r="CP588050" s="2036"/>
    </row>
    <row r="588051" spans="94:94" x14ac:dyDescent="0.25">
      <c r="CP588051" s="2014"/>
    </row>
    <row r="588075" spans="94:94" x14ac:dyDescent="0.25">
      <c r="CP588075" s="2036"/>
    </row>
    <row r="588076" spans="94:94" x14ac:dyDescent="0.25">
      <c r="CP588076" s="2014"/>
    </row>
    <row r="588100" spans="94:94" x14ac:dyDescent="0.25">
      <c r="CP588100" s="2036"/>
    </row>
    <row r="588101" spans="94:94" x14ac:dyDescent="0.25">
      <c r="CP588101" s="2014"/>
    </row>
    <row r="588125" spans="94:94" x14ac:dyDescent="0.25">
      <c r="CP588125" s="2036"/>
    </row>
    <row r="588126" spans="94:94" x14ac:dyDescent="0.25">
      <c r="CP588126" s="2014"/>
    </row>
    <row r="588150" spans="94:94" x14ac:dyDescent="0.25">
      <c r="CP588150" s="2036"/>
    </row>
    <row r="588151" spans="94:94" x14ac:dyDescent="0.25">
      <c r="CP588151" s="2014"/>
    </row>
    <row r="588175" spans="94:94" x14ac:dyDescent="0.25">
      <c r="CP588175" s="2036"/>
    </row>
    <row r="588176" spans="94:94" x14ac:dyDescent="0.25">
      <c r="CP588176" s="2014"/>
    </row>
    <row r="588200" spans="94:94" x14ac:dyDescent="0.25">
      <c r="CP588200" s="2036"/>
    </row>
    <row r="588201" spans="94:94" x14ac:dyDescent="0.25">
      <c r="CP588201" s="2014"/>
    </row>
    <row r="588225" spans="94:94" x14ac:dyDescent="0.25">
      <c r="CP588225" s="2036"/>
    </row>
    <row r="588226" spans="94:94" x14ac:dyDescent="0.25">
      <c r="CP588226" s="2014"/>
    </row>
    <row r="588250" spans="94:94" x14ac:dyDescent="0.25">
      <c r="CP588250" s="2036"/>
    </row>
    <row r="588251" spans="94:94" x14ac:dyDescent="0.25">
      <c r="CP588251" s="2014"/>
    </row>
    <row r="588275" spans="94:94" x14ac:dyDescent="0.25">
      <c r="CP588275" s="2036"/>
    </row>
    <row r="588276" spans="94:94" x14ac:dyDescent="0.25">
      <c r="CP588276" s="2014"/>
    </row>
    <row r="588300" spans="94:94" x14ac:dyDescent="0.25">
      <c r="CP588300" s="2036"/>
    </row>
    <row r="588301" spans="94:94" x14ac:dyDescent="0.25">
      <c r="CP588301" s="2014"/>
    </row>
    <row r="588325" spans="94:94" x14ac:dyDescent="0.25">
      <c r="CP588325" s="2036"/>
    </row>
    <row r="588326" spans="94:94" x14ac:dyDescent="0.25">
      <c r="CP588326" s="2014"/>
    </row>
    <row r="588350" spans="94:94" x14ac:dyDescent="0.25">
      <c r="CP588350" s="2036"/>
    </row>
    <row r="588351" spans="94:94" x14ac:dyDescent="0.25">
      <c r="CP588351" s="2014"/>
    </row>
    <row r="588375" spans="94:94" x14ac:dyDescent="0.25">
      <c r="CP588375" s="2036"/>
    </row>
    <row r="588376" spans="94:94" x14ac:dyDescent="0.25">
      <c r="CP588376" s="2014"/>
    </row>
    <row r="588400" spans="94:94" x14ac:dyDescent="0.25">
      <c r="CP588400" s="2036"/>
    </row>
    <row r="588401" spans="94:94" x14ac:dyDescent="0.25">
      <c r="CP588401" s="2014"/>
    </row>
    <row r="588425" spans="94:94" x14ac:dyDescent="0.25">
      <c r="CP588425" s="2036"/>
    </row>
    <row r="588426" spans="94:94" x14ac:dyDescent="0.25">
      <c r="CP588426" s="2014"/>
    </row>
    <row r="588450" spans="94:94" x14ac:dyDescent="0.25">
      <c r="CP588450" s="2036"/>
    </row>
    <row r="588451" spans="94:94" x14ac:dyDescent="0.25">
      <c r="CP588451" s="2014"/>
    </row>
    <row r="588475" spans="94:94" x14ac:dyDescent="0.25">
      <c r="CP588475" s="2036"/>
    </row>
    <row r="588476" spans="94:94" x14ac:dyDescent="0.25">
      <c r="CP588476" s="2014"/>
    </row>
    <row r="588500" spans="94:94" x14ac:dyDescent="0.25">
      <c r="CP588500" s="2036"/>
    </row>
    <row r="588501" spans="94:94" x14ac:dyDescent="0.25">
      <c r="CP588501" s="2014"/>
    </row>
    <row r="588525" spans="94:94" x14ac:dyDescent="0.25">
      <c r="CP588525" s="2036"/>
    </row>
    <row r="588526" spans="94:94" x14ac:dyDescent="0.25">
      <c r="CP588526" s="2014"/>
    </row>
    <row r="588550" spans="94:94" x14ac:dyDescent="0.25">
      <c r="CP588550" s="2036"/>
    </row>
    <row r="588551" spans="94:94" x14ac:dyDescent="0.25">
      <c r="CP588551" s="2014"/>
    </row>
    <row r="588575" spans="94:94" x14ac:dyDescent="0.25">
      <c r="CP588575" s="2036"/>
    </row>
    <row r="588576" spans="94:94" x14ac:dyDescent="0.25">
      <c r="CP588576" s="2014"/>
    </row>
    <row r="588600" spans="94:94" x14ac:dyDescent="0.25">
      <c r="CP588600" s="2036"/>
    </row>
    <row r="588601" spans="94:94" x14ac:dyDescent="0.25">
      <c r="CP588601" s="2014"/>
    </row>
    <row r="588625" spans="94:94" x14ac:dyDescent="0.25">
      <c r="CP588625" s="2036"/>
    </row>
    <row r="588626" spans="94:94" x14ac:dyDescent="0.25">
      <c r="CP588626" s="2014"/>
    </row>
    <row r="588650" spans="94:94" x14ac:dyDescent="0.25">
      <c r="CP588650" s="2036"/>
    </row>
    <row r="588651" spans="94:94" x14ac:dyDescent="0.25">
      <c r="CP588651" s="2014"/>
    </row>
    <row r="588675" spans="94:94" x14ac:dyDescent="0.25">
      <c r="CP588675" s="2036"/>
    </row>
    <row r="588676" spans="94:94" x14ac:dyDescent="0.25">
      <c r="CP588676" s="2014"/>
    </row>
    <row r="588700" spans="94:94" x14ac:dyDescent="0.25">
      <c r="CP588700" s="2036"/>
    </row>
    <row r="588701" spans="94:94" x14ac:dyDescent="0.25">
      <c r="CP588701" s="2014"/>
    </row>
    <row r="588725" spans="94:94" x14ac:dyDescent="0.25">
      <c r="CP588725" s="2036"/>
    </row>
    <row r="588726" spans="94:94" x14ac:dyDescent="0.25">
      <c r="CP588726" s="2014"/>
    </row>
    <row r="588750" spans="94:94" x14ac:dyDescent="0.25">
      <c r="CP588750" s="2036"/>
    </row>
    <row r="588751" spans="94:94" x14ac:dyDescent="0.25">
      <c r="CP588751" s="2014"/>
    </row>
    <row r="588775" spans="94:94" x14ac:dyDescent="0.25">
      <c r="CP588775" s="2036"/>
    </row>
    <row r="588776" spans="94:94" x14ac:dyDescent="0.25">
      <c r="CP588776" s="2014"/>
    </row>
    <row r="588800" spans="94:94" x14ac:dyDescent="0.25">
      <c r="CP588800" s="2036"/>
    </row>
    <row r="588801" spans="94:94" x14ac:dyDescent="0.25">
      <c r="CP588801" s="2014"/>
    </row>
    <row r="588825" spans="94:94" x14ac:dyDescent="0.25">
      <c r="CP588825" s="2036"/>
    </row>
    <row r="588826" spans="94:94" x14ac:dyDescent="0.25">
      <c r="CP588826" s="2014"/>
    </row>
    <row r="588850" spans="94:94" x14ac:dyDescent="0.25">
      <c r="CP588850" s="2036"/>
    </row>
    <row r="588851" spans="94:94" x14ac:dyDescent="0.25">
      <c r="CP588851" s="2014"/>
    </row>
    <row r="588875" spans="94:94" x14ac:dyDescent="0.25">
      <c r="CP588875" s="2036"/>
    </row>
    <row r="588876" spans="94:94" x14ac:dyDescent="0.25">
      <c r="CP588876" s="2014"/>
    </row>
    <row r="588900" spans="94:94" x14ac:dyDescent="0.25">
      <c r="CP588900" s="2036"/>
    </row>
    <row r="588901" spans="94:94" x14ac:dyDescent="0.25">
      <c r="CP588901" s="2014"/>
    </row>
    <row r="588925" spans="94:94" x14ac:dyDescent="0.25">
      <c r="CP588925" s="2036"/>
    </row>
    <row r="588926" spans="94:94" x14ac:dyDescent="0.25">
      <c r="CP588926" s="2014"/>
    </row>
    <row r="588950" spans="94:94" x14ac:dyDescent="0.25">
      <c r="CP588950" s="2036"/>
    </row>
    <row r="588951" spans="94:94" x14ac:dyDescent="0.25">
      <c r="CP588951" s="2014"/>
    </row>
    <row r="588975" spans="94:94" x14ac:dyDescent="0.25">
      <c r="CP588975" s="2036"/>
    </row>
    <row r="588976" spans="94:94" x14ac:dyDescent="0.25">
      <c r="CP588976" s="2014"/>
    </row>
    <row r="589000" spans="94:94" x14ac:dyDescent="0.25">
      <c r="CP589000" s="2036"/>
    </row>
    <row r="589001" spans="94:94" x14ac:dyDescent="0.25">
      <c r="CP589001" s="2014"/>
    </row>
    <row r="589025" spans="94:94" x14ac:dyDescent="0.25">
      <c r="CP589025" s="2036"/>
    </row>
    <row r="589026" spans="94:94" x14ac:dyDescent="0.25">
      <c r="CP589026" s="2014"/>
    </row>
    <row r="589050" spans="94:94" x14ac:dyDescent="0.25">
      <c r="CP589050" s="2036"/>
    </row>
    <row r="589051" spans="94:94" x14ac:dyDescent="0.25">
      <c r="CP589051" s="2014"/>
    </row>
    <row r="589075" spans="94:94" x14ac:dyDescent="0.25">
      <c r="CP589075" s="2036"/>
    </row>
    <row r="589076" spans="94:94" x14ac:dyDescent="0.25">
      <c r="CP589076" s="2014"/>
    </row>
    <row r="589100" spans="94:94" x14ac:dyDescent="0.25">
      <c r="CP589100" s="2036"/>
    </row>
    <row r="589101" spans="94:94" x14ac:dyDescent="0.25">
      <c r="CP589101" s="2014"/>
    </row>
    <row r="589125" spans="94:94" x14ac:dyDescent="0.25">
      <c r="CP589125" s="2036"/>
    </row>
    <row r="589126" spans="94:94" x14ac:dyDescent="0.25">
      <c r="CP589126" s="2014"/>
    </row>
    <row r="589150" spans="94:94" x14ac:dyDescent="0.25">
      <c r="CP589150" s="2036"/>
    </row>
    <row r="589151" spans="94:94" x14ac:dyDescent="0.25">
      <c r="CP589151" s="2014"/>
    </row>
    <row r="589175" spans="94:94" x14ac:dyDescent="0.25">
      <c r="CP589175" s="2036"/>
    </row>
    <row r="589176" spans="94:94" x14ac:dyDescent="0.25">
      <c r="CP589176" s="2014"/>
    </row>
    <row r="589200" spans="94:94" x14ac:dyDescent="0.25">
      <c r="CP589200" s="2036"/>
    </row>
    <row r="589201" spans="94:94" x14ac:dyDescent="0.25">
      <c r="CP589201" s="2014"/>
    </row>
    <row r="589225" spans="94:94" x14ac:dyDescent="0.25">
      <c r="CP589225" s="2036"/>
    </row>
    <row r="589226" spans="94:94" x14ac:dyDescent="0.25">
      <c r="CP589226" s="2014"/>
    </row>
    <row r="589250" spans="94:94" x14ac:dyDescent="0.25">
      <c r="CP589250" s="2036"/>
    </row>
    <row r="589251" spans="94:94" x14ac:dyDescent="0.25">
      <c r="CP589251" s="2014"/>
    </row>
    <row r="589275" spans="94:94" x14ac:dyDescent="0.25">
      <c r="CP589275" s="2036"/>
    </row>
    <row r="589276" spans="94:94" x14ac:dyDescent="0.25">
      <c r="CP589276" s="2014"/>
    </row>
    <row r="589300" spans="94:94" x14ac:dyDescent="0.25">
      <c r="CP589300" s="2036"/>
    </row>
    <row r="589301" spans="94:94" x14ac:dyDescent="0.25">
      <c r="CP589301" s="2014"/>
    </row>
    <row r="589325" spans="94:94" x14ac:dyDescent="0.25">
      <c r="CP589325" s="2036"/>
    </row>
    <row r="589326" spans="94:94" x14ac:dyDescent="0.25">
      <c r="CP589326" s="2014"/>
    </row>
    <row r="589350" spans="94:94" x14ac:dyDescent="0.25">
      <c r="CP589350" s="2036"/>
    </row>
    <row r="589351" spans="94:94" x14ac:dyDescent="0.25">
      <c r="CP589351" s="2014"/>
    </row>
    <row r="589375" spans="94:94" x14ac:dyDescent="0.25">
      <c r="CP589375" s="2036"/>
    </row>
    <row r="589376" spans="94:94" x14ac:dyDescent="0.25">
      <c r="CP589376" s="2014"/>
    </row>
    <row r="589400" spans="94:94" x14ac:dyDescent="0.25">
      <c r="CP589400" s="2036"/>
    </row>
    <row r="589401" spans="94:94" x14ac:dyDescent="0.25">
      <c r="CP589401" s="2014"/>
    </row>
    <row r="589425" spans="94:94" x14ac:dyDescent="0.25">
      <c r="CP589425" s="2036"/>
    </row>
    <row r="589426" spans="94:94" x14ac:dyDescent="0.25">
      <c r="CP589426" s="2014"/>
    </row>
    <row r="589450" spans="94:94" x14ac:dyDescent="0.25">
      <c r="CP589450" s="2036"/>
    </row>
    <row r="589451" spans="94:94" x14ac:dyDescent="0.25">
      <c r="CP589451" s="2014"/>
    </row>
    <row r="589475" spans="94:94" x14ac:dyDescent="0.25">
      <c r="CP589475" s="2036"/>
    </row>
    <row r="589476" spans="94:94" x14ac:dyDescent="0.25">
      <c r="CP589476" s="2014"/>
    </row>
    <row r="589500" spans="94:94" x14ac:dyDescent="0.25">
      <c r="CP589500" s="2036"/>
    </row>
    <row r="589501" spans="94:94" x14ac:dyDescent="0.25">
      <c r="CP589501" s="2014"/>
    </row>
    <row r="589525" spans="94:94" x14ac:dyDescent="0.25">
      <c r="CP589525" s="2036"/>
    </row>
    <row r="589526" spans="94:94" x14ac:dyDescent="0.25">
      <c r="CP589526" s="2014"/>
    </row>
    <row r="589550" spans="94:94" x14ac:dyDescent="0.25">
      <c r="CP589550" s="2036"/>
    </row>
    <row r="589551" spans="94:94" x14ac:dyDescent="0.25">
      <c r="CP589551" s="2014"/>
    </row>
    <row r="589575" spans="94:94" x14ac:dyDescent="0.25">
      <c r="CP589575" s="2036"/>
    </row>
    <row r="589576" spans="94:94" x14ac:dyDescent="0.25">
      <c r="CP589576" s="2014"/>
    </row>
    <row r="589600" spans="94:94" x14ac:dyDescent="0.25">
      <c r="CP589600" s="2036"/>
    </row>
    <row r="589601" spans="94:94" x14ac:dyDescent="0.25">
      <c r="CP589601" s="2014"/>
    </row>
    <row r="589625" spans="94:94" x14ac:dyDescent="0.25">
      <c r="CP589625" s="2036"/>
    </row>
    <row r="589626" spans="94:94" x14ac:dyDescent="0.25">
      <c r="CP589626" s="2014"/>
    </row>
    <row r="589650" spans="94:94" x14ac:dyDescent="0.25">
      <c r="CP589650" s="2036"/>
    </row>
    <row r="589651" spans="94:94" x14ac:dyDescent="0.25">
      <c r="CP589651" s="2014"/>
    </row>
    <row r="589675" spans="94:94" x14ac:dyDescent="0.25">
      <c r="CP589675" s="2036"/>
    </row>
    <row r="589676" spans="94:94" x14ac:dyDescent="0.25">
      <c r="CP589676" s="2014"/>
    </row>
    <row r="589700" spans="94:94" x14ac:dyDescent="0.25">
      <c r="CP589700" s="2036"/>
    </row>
    <row r="589701" spans="94:94" x14ac:dyDescent="0.25">
      <c r="CP589701" s="2014"/>
    </row>
    <row r="589725" spans="94:94" x14ac:dyDescent="0.25">
      <c r="CP589725" s="2036"/>
    </row>
    <row r="589726" spans="94:94" x14ac:dyDescent="0.25">
      <c r="CP589726" s="2014"/>
    </row>
    <row r="589750" spans="94:94" x14ac:dyDescent="0.25">
      <c r="CP589750" s="2036"/>
    </row>
    <row r="589751" spans="94:94" x14ac:dyDescent="0.25">
      <c r="CP589751" s="2014"/>
    </row>
    <row r="589775" spans="94:94" x14ac:dyDescent="0.25">
      <c r="CP589775" s="2036"/>
    </row>
    <row r="589776" spans="94:94" x14ac:dyDescent="0.25">
      <c r="CP589776" s="2014"/>
    </row>
    <row r="589800" spans="94:94" x14ac:dyDescent="0.25">
      <c r="CP589800" s="2036"/>
    </row>
    <row r="589801" spans="94:94" x14ac:dyDescent="0.25">
      <c r="CP589801" s="2014"/>
    </row>
    <row r="589825" spans="94:94" x14ac:dyDescent="0.25">
      <c r="CP589825" s="2036"/>
    </row>
    <row r="589826" spans="94:94" x14ac:dyDescent="0.25">
      <c r="CP589826" s="2014"/>
    </row>
    <row r="589850" spans="94:94" x14ac:dyDescent="0.25">
      <c r="CP589850" s="2036"/>
    </row>
    <row r="589851" spans="94:94" x14ac:dyDescent="0.25">
      <c r="CP589851" s="2014"/>
    </row>
    <row r="589875" spans="94:94" x14ac:dyDescent="0.25">
      <c r="CP589875" s="2036"/>
    </row>
    <row r="589876" spans="94:94" x14ac:dyDescent="0.25">
      <c r="CP589876" s="2014"/>
    </row>
    <row r="589900" spans="94:94" x14ac:dyDescent="0.25">
      <c r="CP589900" s="2036"/>
    </row>
    <row r="589901" spans="94:94" x14ac:dyDescent="0.25">
      <c r="CP589901" s="2014"/>
    </row>
    <row r="589925" spans="94:94" x14ac:dyDescent="0.25">
      <c r="CP589925" s="2036"/>
    </row>
    <row r="589926" spans="94:94" x14ac:dyDescent="0.25">
      <c r="CP589926" s="2014"/>
    </row>
    <row r="589950" spans="94:94" x14ac:dyDescent="0.25">
      <c r="CP589950" s="2036"/>
    </row>
    <row r="589951" spans="94:94" x14ac:dyDescent="0.25">
      <c r="CP589951" s="2014"/>
    </row>
    <row r="589975" spans="94:94" x14ac:dyDescent="0.25">
      <c r="CP589975" s="2036"/>
    </row>
    <row r="589976" spans="94:94" x14ac:dyDescent="0.25">
      <c r="CP589976" s="2014"/>
    </row>
    <row r="590000" spans="94:94" x14ac:dyDescent="0.25">
      <c r="CP590000" s="2036"/>
    </row>
    <row r="590001" spans="94:94" x14ac:dyDescent="0.25">
      <c r="CP590001" s="2014"/>
    </row>
    <row r="590025" spans="94:94" x14ac:dyDescent="0.25">
      <c r="CP590025" s="2036"/>
    </row>
    <row r="590026" spans="94:94" x14ac:dyDescent="0.25">
      <c r="CP590026" s="2014"/>
    </row>
    <row r="590050" spans="94:94" x14ac:dyDescent="0.25">
      <c r="CP590050" s="2036"/>
    </row>
    <row r="590051" spans="94:94" x14ac:dyDescent="0.25">
      <c r="CP590051" s="2014"/>
    </row>
    <row r="590075" spans="94:94" x14ac:dyDescent="0.25">
      <c r="CP590075" s="2036"/>
    </row>
    <row r="590076" spans="94:94" x14ac:dyDescent="0.25">
      <c r="CP590076" s="2014"/>
    </row>
    <row r="590100" spans="94:94" x14ac:dyDescent="0.25">
      <c r="CP590100" s="2036"/>
    </row>
    <row r="590101" spans="94:94" x14ac:dyDescent="0.25">
      <c r="CP590101" s="2014"/>
    </row>
    <row r="590125" spans="94:94" x14ac:dyDescent="0.25">
      <c r="CP590125" s="2036"/>
    </row>
    <row r="590126" spans="94:94" x14ac:dyDescent="0.25">
      <c r="CP590126" s="2014"/>
    </row>
    <row r="590150" spans="94:94" x14ac:dyDescent="0.25">
      <c r="CP590150" s="2036"/>
    </row>
    <row r="590151" spans="94:94" x14ac:dyDescent="0.25">
      <c r="CP590151" s="2014"/>
    </row>
    <row r="590175" spans="94:94" x14ac:dyDescent="0.25">
      <c r="CP590175" s="2036"/>
    </row>
    <row r="590176" spans="94:94" x14ac:dyDescent="0.25">
      <c r="CP590176" s="2014"/>
    </row>
    <row r="590200" spans="94:94" x14ac:dyDescent="0.25">
      <c r="CP590200" s="2036"/>
    </row>
    <row r="590201" spans="94:94" x14ac:dyDescent="0.25">
      <c r="CP590201" s="2014"/>
    </row>
    <row r="590225" spans="94:94" x14ac:dyDescent="0.25">
      <c r="CP590225" s="2036"/>
    </row>
    <row r="590226" spans="94:94" x14ac:dyDescent="0.25">
      <c r="CP590226" s="2014"/>
    </row>
    <row r="590250" spans="94:94" x14ac:dyDescent="0.25">
      <c r="CP590250" s="2036"/>
    </row>
    <row r="590251" spans="94:94" x14ac:dyDescent="0.25">
      <c r="CP590251" s="2014"/>
    </row>
    <row r="590275" spans="94:94" x14ac:dyDescent="0.25">
      <c r="CP590275" s="2036"/>
    </row>
    <row r="590276" spans="94:94" x14ac:dyDescent="0.25">
      <c r="CP590276" s="2014"/>
    </row>
    <row r="590300" spans="94:94" x14ac:dyDescent="0.25">
      <c r="CP590300" s="2036"/>
    </row>
    <row r="590301" spans="94:94" x14ac:dyDescent="0.25">
      <c r="CP590301" s="2014"/>
    </row>
    <row r="590325" spans="94:94" x14ac:dyDescent="0.25">
      <c r="CP590325" s="2036"/>
    </row>
    <row r="590326" spans="94:94" x14ac:dyDescent="0.25">
      <c r="CP590326" s="2014"/>
    </row>
    <row r="590350" spans="94:94" x14ac:dyDescent="0.25">
      <c r="CP590350" s="2036"/>
    </row>
    <row r="590351" spans="94:94" x14ac:dyDescent="0.25">
      <c r="CP590351" s="2014"/>
    </row>
    <row r="590375" spans="94:94" x14ac:dyDescent="0.25">
      <c r="CP590375" s="2036"/>
    </row>
    <row r="590376" spans="94:94" x14ac:dyDescent="0.25">
      <c r="CP590376" s="2014"/>
    </row>
    <row r="590400" spans="94:94" x14ac:dyDescent="0.25">
      <c r="CP590400" s="2036"/>
    </row>
    <row r="590401" spans="94:94" x14ac:dyDescent="0.25">
      <c r="CP590401" s="2014"/>
    </row>
    <row r="590425" spans="94:94" x14ac:dyDescent="0.25">
      <c r="CP590425" s="2036"/>
    </row>
    <row r="590426" spans="94:94" x14ac:dyDescent="0.25">
      <c r="CP590426" s="2014"/>
    </row>
    <row r="590450" spans="94:94" x14ac:dyDescent="0.25">
      <c r="CP590450" s="2036"/>
    </row>
    <row r="590451" spans="94:94" x14ac:dyDescent="0.25">
      <c r="CP590451" s="2014"/>
    </row>
    <row r="590475" spans="94:94" x14ac:dyDescent="0.25">
      <c r="CP590475" s="2036"/>
    </row>
    <row r="590476" spans="94:94" x14ac:dyDescent="0.25">
      <c r="CP590476" s="2014"/>
    </row>
    <row r="590500" spans="94:94" x14ac:dyDescent="0.25">
      <c r="CP590500" s="2036"/>
    </row>
    <row r="590501" spans="94:94" x14ac:dyDescent="0.25">
      <c r="CP590501" s="2014"/>
    </row>
    <row r="590525" spans="94:94" x14ac:dyDescent="0.25">
      <c r="CP590525" s="2036"/>
    </row>
    <row r="590526" spans="94:94" x14ac:dyDescent="0.25">
      <c r="CP590526" s="2014"/>
    </row>
    <row r="590550" spans="94:94" x14ac:dyDescent="0.25">
      <c r="CP590550" s="2036"/>
    </row>
    <row r="590551" spans="94:94" x14ac:dyDescent="0.25">
      <c r="CP590551" s="2014"/>
    </row>
    <row r="590575" spans="94:94" x14ac:dyDescent="0.25">
      <c r="CP590575" s="2036"/>
    </row>
    <row r="590576" spans="94:94" x14ac:dyDescent="0.25">
      <c r="CP590576" s="2014"/>
    </row>
    <row r="590600" spans="94:94" x14ac:dyDescent="0.25">
      <c r="CP590600" s="2036"/>
    </row>
    <row r="590601" spans="94:94" x14ac:dyDescent="0.25">
      <c r="CP590601" s="2014"/>
    </row>
    <row r="590625" spans="94:94" x14ac:dyDescent="0.25">
      <c r="CP590625" s="2036"/>
    </row>
    <row r="590626" spans="94:94" x14ac:dyDescent="0.25">
      <c r="CP590626" s="2014"/>
    </row>
    <row r="590650" spans="94:94" x14ac:dyDescent="0.25">
      <c r="CP590650" s="2036"/>
    </row>
    <row r="590651" spans="94:94" x14ac:dyDescent="0.25">
      <c r="CP590651" s="2014"/>
    </row>
    <row r="590675" spans="94:94" x14ac:dyDescent="0.25">
      <c r="CP590675" s="2036"/>
    </row>
    <row r="590676" spans="94:94" x14ac:dyDescent="0.25">
      <c r="CP590676" s="2014"/>
    </row>
    <row r="590700" spans="94:94" x14ac:dyDescent="0.25">
      <c r="CP590700" s="2036"/>
    </row>
    <row r="590701" spans="94:94" x14ac:dyDescent="0.25">
      <c r="CP590701" s="2014"/>
    </row>
    <row r="590725" spans="94:94" x14ac:dyDescent="0.25">
      <c r="CP590725" s="2036"/>
    </row>
    <row r="590726" spans="94:94" x14ac:dyDescent="0.25">
      <c r="CP590726" s="2014"/>
    </row>
    <row r="590750" spans="94:94" x14ac:dyDescent="0.25">
      <c r="CP590750" s="2036"/>
    </row>
    <row r="590751" spans="94:94" x14ac:dyDescent="0.25">
      <c r="CP590751" s="2014"/>
    </row>
    <row r="590775" spans="94:94" x14ac:dyDescent="0.25">
      <c r="CP590775" s="2036"/>
    </row>
    <row r="590776" spans="94:94" x14ac:dyDescent="0.25">
      <c r="CP590776" s="2014"/>
    </row>
    <row r="590800" spans="94:94" x14ac:dyDescent="0.25">
      <c r="CP590800" s="2036"/>
    </row>
    <row r="590801" spans="94:94" x14ac:dyDescent="0.25">
      <c r="CP590801" s="2014"/>
    </row>
    <row r="590825" spans="94:94" x14ac:dyDescent="0.25">
      <c r="CP590825" s="2036"/>
    </row>
    <row r="590826" spans="94:94" x14ac:dyDescent="0.25">
      <c r="CP590826" s="2014"/>
    </row>
    <row r="590850" spans="94:94" x14ac:dyDescent="0.25">
      <c r="CP590850" s="2036"/>
    </row>
    <row r="590851" spans="94:94" x14ac:dyDescent="0.25">
      <c r="CP590851" s="2014"/>
    </row>
    <row r="590875" spans="94:94" x14ac:dyDescent="0.25">
      <c r="CP590875" s="2036"/>
    </row>
    <row r="590876" spans="94:94" x14ac:dyDescent="0.25">
      <c r="CP590876" s="2014"/>
    </row>
    <row r="590900" spans="94:94" x14ac:dyDescent="0.25">
      <c r="CP590900" s="2036"/>
    </row>
    <row r="590901" spans="94:94" x14ac:dyDescent="0.25">
      <c r="CP590901" s="2014"/>
    </row>
    <row r="590925" spans="94:94" x14ac:dyDescent="0.25">
      <c r="CP590925" s="2036"/>
    </row>
    <row r="590926" spans="94:94" x14ac:dyDescent="0.25">
      <c r="CP590926" s="2014"/>
    </row>
    <row r="590950" spans="94:94" x14ac:dyDescent="0.25">
      <c r="CP590950" s="2036"/>
    </row>
    <row r="590951" spans="94:94" x14ac:dyDescent="0.25">
      <c r="CP590951" s="2014"/>
    </row>
    <row r="590975" spans="94:94" x14ac:dyDescent="0.25">
      <c r="CP590975" s="2036"/>
    </row>
    <row r="590976" spans="94:94" x14ac:dyDescent="0.25">
      <c r="CP590976" s="2014"/>
    </row>
    <row r="591000" spans="94:94" x14ac:dyDescent="0.25">
      <c r="CP591000" s="2036"/>
    </row>
    <row r="591001" spans="94:94" x14ac:dyDescent="0.25">
      <c r="CP591001" s="2014"/>
    </row>
    <row r="591025" spans="94:94" x14ac:dyDescent="0.25">
      <c r="CP591025" s="2036"/>
    </row>
    <row r="591026" spans="94:94" x14ac:dyDescent="0.25">
      <c r="CP591026" s="2014"/>
    </row>
    <row r="591050" spans="94:94" x14ac:dyDescent="0.25">
      <c r="CP591050" s="2036"/>
    </row>
    <row r="591051" spans="94:94" x14ac:dyDescent="0.25">
      <c r="CP591051" s="2014"/>
    </row>
    <row r="591075" spans="94:94" x14ac:dyDescent="0.25">
      <c r="CP591075" s="2036"/>
    </row>
    <row r="591076" spans="94:94" x14ac:dyDescent="0.25">
      <c r="CP591076" s="2014"/>
    </row>
    <row r="591100" spans="94:94" x14ac:dyDescent="0.25">
      <c r="CP591100" s="2036"/>
    </row>
    <row r="591101" spans="94:94" x14ac:dyDescent="0.25">
      <c r="CP591101" s="2014"/>
    </row>
    <row r="591125" spans="94:94" x14ac:dyDescent="0.25">
      <c r="CP591125" s="2036"/>
    </row>
    <row r="591126" spans="94:94" x14ac:dyDescent="0.25">
      <c r="CP591126" s="2014"/>
    </row>
    <row r="591150" spans="94:94" x14ac:dyDescent="0.25">
      <c r="CP591150" s="2036"/>
    </row>
    <row r="591151" spans="94:94" x14ac:dyDescent="0.25">
      <c r="CP591151" s="2014"/>
    </row>
    <row r="591175" spans="94:94" x14ac:dyDescent="0.25">
      <c r="CP591175" s="2036"/>
    </row>
    <row r="591176" spans="94:94" x14ac:dyDescent="0.25">
      <c r="CP591176" s="2014"/>
    </row>
    <row r="591200" spans="94:94" x14ac:dyDescent="0.25">
      <c r="CP591200" s="2036"/>
    </row>
    <row r="591201" spans="94:94" x14ac:dyDescent="0.25">
      <c r="CP591201" s="2014"/>
    </row>
    <row r="591225" spans="94:94" x14ac:dyDescent="0.25">
      <c r="CP591225" s="2036"/>
    </row>
    <row r="591226" spans="94:94" x14ac:dyDescent="0.25">
      <c r="CP591226" s="2014"/>
    </row>
    <row r="591250" spans="94:94" x14ac:dyDescent="0.25">
      <c r="CP591250" s="2036"/>
    </row>
    <row r="591251" spans="94:94" x14ac:dyDescent="0.25">
      <c r="CP591251" s="2014"/>
    </row>
    <row r="591275" spans="94:94" x14ac:dyDescent="0.25">
      <c r="CP591275" s="2036"/>
    </row>
    <row r="591276" spans="94:94" x14ac:dyDescent="0.25">
      <c r="CP591276" s="2014"/>
    </row>
    <row r="591300" spans="94:94" x14ac:dyDescent="0.25">
      <c r="CP591300" s="2036"/>
    </row>
    <row r="591301" spans="94:94" x14ac:dyDescent="0.25">
      <c r="CP591301" s="2014"/>
    </row>
    <row r="591325" spans="94:94" x14ac:dyDescent="0.25">
      <c r="CP591325" s="2036"/>
    </row>
    <row r="591326" spans="94:94" x14ac:dyDescent="0.25">
      <c r="CP591326" s="2014"/>
    </row>
    <row r="591350" spans="94:94" x14ac:dyDescent="0.25">
      <c r="CP591350" s="2036"/>
    </row>
    <row r="591351" spans="94:94" x14ac:dyDescent="0.25">
      <c r="CP591351" s="2014"/>
    </row>
    <row r="591375" spans="94:94" x14ac:dyDescent="0.25">
      <c r="CP591375" s="2036"/>
    </row>
    <row r="591376" spans="94:94" x14ac:dyDescent="0.25">
      <c r="CP591376" s="2014"/>
    </row>
    <row r="591400" spans="94:94" x14ac:dyDescent="0.25">
      <c r="CP591400" s="2036"/>
    </row>
    <row r="591401" spans="94:94" x14ac:dyDescent="0.25">
      <c r="CP591401" s="2014"/>
    </row>
    <row r="591425" spans="94:94" x14ac:dyDescent="0.25">
      <c r="CP591425" s="2036"/>
    </row>
    <row r="591426" spans="94:94" x14ac:dyDescent="0.25">
      <c r="CP591426" s="2014"/>
    </row>
    <row r="591450" spans="94:94" x14ac:dyDescent="0.25">
      <c r="CP591450" s="2036"/>
    </row>
    <row r="591451" spans="94:94" x14ac:dyDescent="0.25">
      <c r="CP591451" s="2014"/>
    </row>
    <row r="591475" spans="94:94" x14ac:dyDescent="0.25">
      <c r="CP591475" s="2036"/>
    </row>
    <row r="591476" spans="94:94" x14ac:dyDescent="0.25">
      <c r="CP591476" s="2014"/>
    </row>
    <row r="591500" spans="94:94" x14ac:dyDescent="0.25">
      <c r="CP591500" s="2036"/>
    </row>
    <row r="591501" spans="94:94" x14ac:dyDescent="0.25">
      <c r="CP591501" s="2014"/>
    </row>
    <row r="591525" spans="94:94" x14ac:dyDescent="0.25">
      <c r="CP591525" s="2036"/>
    </row>
    <row r="591526" spans="94:94" x14ac:dyDescent="0.25">
      <c r="CP591526" s="2014"/>
    </row>
    <row r="591550" spans="94:94" x14ac:dyDescent="0.25">
      <c r="CP591550" s="2036"/>
    </row>
    <row r="591551" spans="94:94" x14ac:dyDescent="0.25">
      <c r="CP591551" s="2014"/>
    </row>
    <row r="591575" spans="94:94" x14ac:dyDescent="0.25">
      <c r="CP591575" s="2036"/>
    </row>
    <row r="591576" spans="94:94" x14ac:dyDescent="0.25">
      <c r="CP591576" s="2014"/>
    </row>
    <row r="591600" spans="94:94" x14ac:dyDescent="0.25">
      <c r="CP591600" s="2036"/>
    </row>
    <row r="591601" spans="94:94" x14ac:dyDescent="0.25">
      <c r="CP591601" s="2014"/>
    </row>
    <row r="591625" spans="94:94" x14ac:dyDescent="0.25">
      <c r="CP591625" s="2036"/>
    </row>
    <row r="591626" spans="94:94" x14ac:dyDescent="0.25">
      <c r="CP591626" s="2014"/>
    </row>
    <row r="591650" spans="94:94" x14ac:dyDescent="0.25">
      <c r="CP591650" s="2036"/>
    </row>
    <row r="591651" spans="94:94" x14ac:dyDescent="0.25">
      <c r="CP591651" s="2014"/>
    </row>
    <row r="591675" spans="94:94" x14ac:dyDescent="0.25">
      <c r="CP591675" s="2036"/>
    </row>
    <row r="591676" spans="94:94" x14ac:dyDescent="0.25">
      <c r="CP591676" s="2014"/>
    </row>
    <row r="591700" spans="94:94" x14ac:dyDescent="0.25">
      <c r="CP591700" s="2036"/>
    </row>
    <row r="591701" spans="94:94" x14ac:dyDescent="0.25">
      <c r="CP591701" s="2014"/>
    </row>
    <row r="591725" spans="94:94" x14ac:dyDescent="0.25">
      <c r="CP591725" s="2036"/>
    </row>
    <row r="591726" spans="94:94" x14ac:dyDescent="0.25">
      <c r="CP591726" s="2014"/>
    </row>
    <row r="591750" spans="94:94" x14ac:dyDescent="0.25">
      <c r="CP591750" s="2036"/>
    </row>
    <row r="591751" spans="94:94" x14ac:dyDescent="0.25">
      <c r="CP591751" s="2014"/>
    </row>
    <row r="591775" spans="94:94" x14ac:dyDescent="0.25">
      <c r="CP591775" s="2036"/>
    </row>
    <row r="591776" spans="94:94" x14ac:dyDescent="0.25">
      <c r="CP591776" s="2014"/>
    </row>
    <row r="591800" spans="94:94" x14ac:dyDescent="0.25">
      <c r="CP591800" s="2036"/>
    </row>
    <row r="591801" spans="94:94" x14ac:dyDescent="0.25">
      <c r="CP591801" s="2014"/>
    </row>
    <row r="591825" spans="94:94" x14ac:dyDescent="0.25">
      <c r="CP591825" s="2036"/>
    </row>
    <row r="591826" spans="94:94" x14ac:dyDescent="0.25">
      <c r="CP591826" s="2014"/>
    </row>
    <row r="591850" spans="94:94" x14ac:dyDescent="0.25">
      <c r="CP591850" s="2036"/>
    </row>
    <row r="591851" spans="94:94" x14ac:dyDescent="0.25">
      <c r="CP591851" s="2014"/>
    </row>
    <row r="591875" spans="94:94" x14ac:dyDescent="0.25">
      <c r="CP591875" s="2036"/>
    </row>
    <row r="591876" spans="94:94" x14ac:dyDescent="0.25">
      <c r="CP591876" s="2014"/>
    </row>
    <row r="591900" spans="94:94" x14ac:dyDescent="0.25">
      <c r="CP591900" s="2036"/>
    </row>
    <row r="591901" spans="94:94" x14ac:dyDescent="0.25">
      <c r="CP591901" s="2014"/>
    </row>
    <row r="591925" spans="94:94" x14ac:dyDescent="0.25">
      <c r="CP591925" s="2036"/>
    </row>
    <row r="591926" spans="94:94" x14ac:dyDescent="0.25">
      <c r="CP591926" s="2014"/>
    </row>
    <row r="591950" spans="94:94" x14ac:dyDescent="0.25">
      <c r="CP591950" s="2036"/>
    </row>
    <row r="591951" spans="94:94" x14ac:dyDescent="0.25">
      <c r="CP591951" s="2014"/>
    </row>
    <row r="591975" spans="94:94" x14ac:dyDescent="0.25">
      <c r="CP591975" s="2036"/>
    </row>
    <row r="591976" spans="94:94" x14ac:dyDescent="0.25">
      <c r="CP591976" s="2014"/>
    </row>
    <row r="592000" spans="94:94" x14ac:dyDescent="0.25">
      <c r="CP592000" s="2036"/>
    </row>
    <row r="592001" spans="94:94" x14ac:dyDescent="0.25">
      <c r="CP592001" s="2014"/>
    </row>
    <row r="592025" spans="94:94" x14ac:dyDescent="0.25">
      <c r="CP592025" s="2036"/>
    </row>
    <row r="592026" spans="94:94" x14ac:dyDescent="0.25">
      <c r="CP592026" s="2014"/>
    </row>
    <row r="592050" spans="94:94" x14ac:dyDescent="0.25">
      <c r="CP592050" s="2036"/>
    </row>
    <row r="592051" spans="94:94" x14ac:dyDescent="0.25">
      <c r="CP592051" s="2014"/>
    </row>
    <row r="592075" spans="94:94" x14ac:dyDescent="0.25">
      <c r="CP592075" s="2036"/>
    </row>
    <row r="592076" spans="94:94" x14ac:dyDescent="0.25">
      <c r="CP592076" s="2014"/>
    </row>
    <row r="592100" spans="94:94" x14ac:dyDescent="0.25">
      <c r="CP592100" s="2036"/>
    </row>
    <row r="592101" spans="94:94" x14ac:dyDescent="0.25">
      <c r="CP592101" s="2014"/>
    </row>
    <row r="592125" spans="94:94" x14ac:dyDescent="0.25">
      <c r="CP592125" s="2036"/>
    </row>
    <row r="592126" spans="94:94" x14ac:dyDescent="0.25">
      <c r="CP592126" s="2014"/>
    </row>
    <row r="592150" spans="94:94" x14ac:dyDescent="0.25">
      <c r="CP592150" s="2036"/>
    </row>
    <row r="592151" spans="94:94" x14ac:dyDescent="0.25">
      <c r="CP592151" s="2014"/>
    </row>
    <row r="592175" spans="94:94" x14ac:dyDescent="0.25">
      <c r="CP592175" s="2036"/>
    </row>
    <row r="592176" spans="94:94" x14ac:dyDescent="0.25">
      <c r="CP592176" s="2014"/>
    </row>
    <row r="592200" spans="94:94" x14ac:dyDescent="0.25">
      <c r="CP592200" s="2036"/>
    </row>
    <row r="592201" spans="94:94" x14ac:dyDescent="0.25">
      <c r="CP592201" s="2014"/>
    </row>
    <row r="592225" spans="94:94" x14ac:dyDescent="0.25">
      <c r="CP592225" s="2036"/>
    </row>
    <row r="592226" spans="94:94" x14ac:dyDescent="0.25">
      <c r="CP592226" s="2014"/>
    </row>
    <row r="592250" spans="94:94" x14ac:dyDescent="0.25">
      <c r="CP592250" s="2036"/>
    </row>
    <row r="592251" spans="94:94" x14ac:dyDescent="0.25">
      <c r="CP592251" s="2014"/>
    </row>
    <row r="592275" spans="94:94" x14ac:dyDescent="0.25">
      <c r="CP592275" s="2036"/>
    </row>
    <row r="592276" spans="94:94" x14ac:dyDescent="0.25">
      <c r="CP592276" s="2014"/>
    </row>
    <row r="592300" spans="94:94" x14ac:dyDescent="0.25">
      <c r="CP592300" s="2036"/>
    </row>
    <row r="592301" spans="94:94" x14ac:dyDescent="0.25">
      <c r="CP592301" s="2014"/>
    </row>
    <row r="592325" spans="94:94" x14ac:dyDescent="0.25">
      <c r="CP592325" s="2036"/>
    </row>
    <row r="592326" spans="94:94" x14ac:dyDescent="0.25">
      <c r="CP592326" s="2014"/>
    </row>
    <row r="592350" spans="94:94" x14ac:dyDescent="0.25">
      <c r="CP592350" s="2036"/>
    </row>
    <row r="592351" spans="94:94" x14ac:dyDescent="0.25">
      <c r="CP592351" s="2014"/>
    </row>
    <row r="592375" spans="94:94" x14ac:dyDescent="0.25">
      <c r="CP592375" s="2036"/>
    </row>
    <row r="592376" spans="94:94" x14ac:dyDescent="0.25">
      <c r="CP592376" s="2014"/>
    </row>
    <row r="592400" spans="94:94" x14ac:dyDescent="0.25">
      <c r="CP592400" s="2036"/>
    </row>
    <row r="592401" spans="94:94" x14ac:dyDescent="0.25">
      <c r="CP592401" s="2014"/>
    </row>
    <row r="592425" spans="94:94" x14ac:dyDescent="0.25">
      <c r="CP592425" s="2036"/>
    </row>
    <row r="592426" spans="94:94" x14ac:dyDescent="0.25">
      <c r="CP592426" s="2014"/>
    </row>
    <row r="592450" spans="94:94" x14ac:dyDescent="0.25">
      <c r="CP592450" s="2036"/>
    </row>
    <row r="592451" spans="94:94" x14ac:dyDescent="0.25">
      <c r="CP592451" s="2014"/>
    </row>
    <row r="592475" spans="94:94" x14ac:dyDescent="0.25">
      <c r="CP592475" s="2036"/>
    </row>
    <row r="592476" spans="94:94" x14ac:dyDescent="0.25">
      <c r="CP592476" s="2014"/>
    </row>
    <row r="592500" spans="94:94" x14ac:dyDescent="0.25">
      <c r="CP592500" s="2036"/>
    </row>
    <row r="592501" spans="94:94" x14ac:dyDescent="0.25">
      <c r="CP592501" s="2014"/>
    </row>
    <row r="592525" spans="94:94" x14ac:dyDescent="0.25">
      <c r="CP592525" s="2036"/>
    </row>
    <row r="592526" spans="94:94" x14ac:dyDescent="0.25">
      <c r="CP592526" s="2014"/>
    </row>
    <row r="592550" spans="94:94" x14ac:dyDescent="0.25">
      <c r="CP592550" s="2036"/>
    </row>
    <row r="592551" spans="94:94" x14ac:dyDescent="0.25">
      <c r="CP592551" s="2014"/>
    </row>
    <row r="592575" spans="94:94" x14ac:dyDescent="0.25">
      <c r="CP592575" s="2036"/>
    </row>
    <row r="592576" spans="94:94" x14ac:dyDescent="0.25">
      <c r="CP592576" s="2014"/>
    </row>
    <row r="592600" spans="94:94" x14ac:dyDescent="0.25">
      <c r="CP592600" s="2036"/>
    </row>
    <row r="592601" spans="94:94" x14ac:dyDescent="0.25">
      <c r="CP592601" s="2014"/>
    </row>
    <row r="592625" spans="94:94" x14ac:dyDescent="0.25">
      <c r="CP592625" s="2036"/>
    </row>
    <row r="592626" spans="94:94" x14ac:dyDescent="0.25">
      <c r="CP592626" s="2014"/>
    </row>
    <row r="592650" spans="94:94" x14ac:dyDescent="0.25">
      <c r="CP592650" s="2036"/>
    </row>
    <row r="592651" spans="94:94" x14ac:dyDescent="0.25">
      <c r="CP592651" s="2014"/>
    </row>
    <row r="592675" spans="94:94" x14ac:dyDescent="0.25">
      <c r="CP592675" s="2036"/>
    </row>
    <row r="592676" spans="94:94" x14ac:dyDescent="0.25">
      <c r="CP592676" s="2014"/>
    </row>
    <row r="592700" spans="94:94" x14ac:dyDescent="0.25">
      <c r="CP592700" s="2036"/>
    </row>
    <row r="592701" spans="94:94" x14ac:dyDescent="0.25">
      <c r="CP592701" s="2014"/>
    </row>
    <row r="592725" spans="94:94" x14ac:dyDescent="0.25">
      <c r="CP592725" s="2036"/>
    </row>
    <row r="592726" spans="94:94" x14ac:dyDescent="0.25">
      <c r="CP592726" s="2014"/>
    </row>
    <row r="592750" spans="94:94" x14ac:dyDescent="0.25">
      <c r="CP592750" s="2036"/>
    </row>
    <row r="592751" spans="94:94" x14ac:dyDescent="0.25">
      <c r="CP592751" s="2014"/>
    </row>
    <row r="592775" spans="94:94" x14ac:dyDescent="0.25">
      <c r="CP592775" s="2036"/>
    </row>
    <row r="592776" spans="94:94" x14ac:dyDescent="0.25">
      <c r="CP592776" s="2014"/>
    </row>
    <row r="592800" spans="94:94" x14ac:dyDescent="0.25">
      <c r="CP592800" s="2036"/>
    </row>
    <row r="592801" spans="94:94" x14ac:dyDescent="0.25">
      <c r="CP592801" s="2014"/>
    </row>
    <row r="592825" spans="94:94" x14ac:dyDescent="0.25">
      <c r="CP592825" s="2036"/>
    </row>
    <row r="592826" spans="94:94" x14ac:dyDescent="0.25">
      <c r="CP592826" s="2014"/>
    </row>
    <row r="592850" spans="94:94" x14ac:dyDescent="0.25">
      <c r="CP592850" s="2036"/>
    </row>
    <row r="592851" spans="94:94" x14ac:dyDescent="0.25">
      <c r="CP592851" s="2014"/>
    </row>
    <row r="592875" spans="94:94" x14ac:dyDescent="0.25">
      <c r="CP592875" s="2036"/>
    </row>
    <row r="592876" spans="94:94" x14ac:dyDescent="0.25">
      <c r="CP592876" s="2014"/>
    </row>
    <row r="592900" spans="94:94" x14ac:dyDescent="0.25">
      <c r="CP592900" s="2036"/>
    </row>
    <row r="592901" spans="94:94" x14ac:dyDescent="0.25">
      <c r="CP592901" s="2014"/>
    </row>
    <row r="592925" spans="94:94" x14ac:dyDescent="0.25">
      <c r="CP592925" s="2036"/>
    </row>
    <row r="592926" spans="94:94" x14ac:dyDescent="0.25">
      <c r="CP592926" s="2014"/>
    </row>
    <row r="592950" spans="94:94" x14ac:dyDescent="0.25">
      <c r="CP592950" s="2036"/>
    </row>
    <row r="592951" spans="94:94" x14ac:dyDescent="0.25">
      <c r="CP592951" s="2014"/>
    </row>
    <row r="592975" spans="94:94" x14ac:dyDescent="0.25">
      <c r="CP592975" s="2036"/>
    </row>
    <row r="592976" spans="94:94" x14ac:dyDescent="0.25">
      <c r="CP592976" s="2014"/>
    </row>
    <row r="593000" spans="94:94" x14ac:dyDescent="0.25">
      <c r="CP593000" s="2036"/>
    </row>
    <row r="593001" spans="94:94" x14ac:dyDescent="0.25">
      <c r="CP593001" s="2014"/>
    </row>
    <row r="593025" spans="94:94" x14ac:dyDescent="0.25">
      <c r="CP593025" s="2036"/>
    </row>
    <row r="593026" spans="94:94" x14ac:dyDescent="0.25">
      <c r="CP593026" s="2014"/>
    </row>
    <row r="593050" spans="94:94" x14ac:dyDescent="0.25">
      <c r="CP593050" s="2036"/>
    </row>
    <row r="593051" spans="94:94" x14ac:dyDescent="0.25">
      <c r="CP593051" s="2014"/>
    </row>
    <row r="593075" spans="94:94" x14ac:dyDescent="0.25">
      <c r="CP593075" s="2036"/>
    </row>
    <row r="593076" spans="94:94" x14ac:dyDescent="0.25">
      <c r="CP593076" s="2014"/>
    </row>
    <row r="593100" spans="94:94" x14ac:dyDescent="0.25">
      <c r="CP593100" s="2036"/>
    </row>
    <row r="593101" spans="94:94" x14ac:dyDescent="0.25">
      <c r="CP593101" s="2014"/>
    </row>
    <row r="593125" spans="94:94" x14ac:dyDescent="0.25">
      <c r="CP593125" s="2036"/>
    </row>
    <row r="593126" spans="94:94" x14ac:dyDescent="0.25">
      <c r="CP593126" s="2014"/>
    </row>
    <row r="593150" spans="94:94" x14ac:dyDescent="0.25">
      <c r="CP593150" s="2036"/>
    </row>
    <row r="593151" spans="94:94" x14ac:dyDescent="0.25">
      <c r="CP593151" s="2014"/>
    </row>
    <row r="593175" spans="94:94" x14ac:dyDescent="0.25">
      <c r="CP593175" s="2036"/>
    </row>
    <row r="593176" spans="94:94" x14ac:dyDescent="0.25">
      <c r="CP593176" s="2014"/>
    </row>
    <row r="593200" spans="94:94" x14ac:dyDescent="0.25">
      <c r="CP593200" s="2036"/>
    </row>
    <row r="593201" spans="94:94" x14ac:dyDescent="0.25">
      <c r="CP593201" s="2014"/>
    </row>
    <row r="593225" spans="94:94" x14ac:dyDescent="0.25">
      <c r="CP593225" s="2036"/>
    </row>
    <row r="593226" spans="94:94" x14ac:dyDescent="0.25">
      <c r="CP593226" s="2014"/>
    </row>
    <row r="593250" spans="94:94" x14ac:dyDescent="0.25">
      <c r="CP593250" s="2036"/>
    </row>
    <row r="593251" spans="94:94" x14ac:dyDescent="0.25">
      <c r="CP593251" s="2014"/>
    </row>
    <row r="593275" spans="94:94" x14ac:dyDescent="0.25">
      <c r="CP593275" s="2036"/>
    </row>
    <row r="593276" spans="94:94" x14ac:dyDescent="0.25">
      <c r="CP593276" s="2014"/>
    </row>
    <row r="593300" spans="94:94" x14ac:dyDescent="0.25">
      <c r="CP593300" s="2036"/>
    </row>
    <row r="593301" spans="94:94" x14ac:dyDescent="0.25">
      <c r="CP593301" s="2014"/>
    </row>
    <row r="593325" spans="94:94" x14ac:dyDescent="0.25">
      <c r="CP593325" s="2036"/>
    </row>
    <row r="593326" spans="94:94" x14ac:dyDescent="0.25">
      <c r="CP593326" s="2014"/>
    </row>
    <row r="593350" spans="94:94" x14ac:dyDescent="0.25">
      <c r="CP593350" s="2036"/>
    </row>
    <row r="593351" spans="94:94" x14ac:dyDescent="0.25">
      <c r="CP593351" s="2014"/>
    </row>
    <row r="593375" spans="94:94" x14ac:dyDescent="0.25">
      <c r="CP593375" s="2036"/>
    </row>
    <row r="593376" spans="94:94" x14ac:dyDescent="0.25">
      <c r="CP593376" s="2014"/>
    </row>
    <row r="593400" spans="94:94" x14ac:dyDescent="0.25">
      <c r="CP593400" s="2036"/>
    </row>
    <row r="593401" spans="94:94" x14ac:dyDescent="0.25">
      <c r="CP593401" s="2014"/>
    </row>
    <row r="593425" spans="94:94" x14ac:dyDescent="0.25">
      <c r="CP593425" s="2036"/>
    </row>
    <row r="593426" spans="94:94" x14ac:dyDescent="0.25">
      <c r="CP593426" s="2014"/>
    </row>
    <row r="593450" spans="94:94" x14ac:dyDescent="0.25">
      <c r="CP593450" s="2036"/>
    </row>
    <row r="593451" spans="94:94" x14ac:dyDescent="0.25">
      <c r="CP593451" s="2014"/>
    </row>
    <row r="593475" spans="94:94" x14ac:dyDescent="0.25">
      <c r="CP593475" s="2036"/>
    </row>
    <row r="593476" spans="94:94" x14ac:dyDescent="0.25">
      <c r="CP593476" s="2014"/>
    </row>
    <row r="593500" spans="94:94" x14ac:dyDescent="0.25">
      <c r="CP593500" s="2036"/>
    </row>
    <row r="593501" spans="94:94" x14ac:dyDescent="0.25">
      <c r="CP593501" s="2014"/>
    </row>
    <row r="593525" spans="94:94" x14ac:dyDescent="0.25">
      <c r="CP593525" s="2036"/>
    </row>
    <row r="593526" spans="94:94" x14ac:dyDescent="0.25">
      <c r="CP593526" s="2014"/>
    </row>
    <row r="593550" spans="94:94" x14ac:dyDescent="0.25">
      <c r="CP593550" s="2036"/>
    </row>
    <row r="593551" spans="94:94" x14ac:dyDescent="0.25">
      <c r="CP593551" s="2014"/>
    </row>
    <row r="593575" spans="94:94" x14ac:dyDescent="0.25">
      <c r="CP593575" s="2036"/>
    </row>
    <row r="593576" spans="94:94" x14ac:dyDescent="0.25">
      <c r="CP593576" s="2014"/>
    </row>
    <row r="593600" spans="94:94" x14ac:dyDescent="0.25">
      <c r="CP593600" s="2036"/>
    </row>
    <row r="593601" spans="94:94" x14ac:dyDescent="0.25">
      <c r="CP593601" s="2014"/>
    </row>
    <row r="593625" spans="94:94" x14ac:dyDescent="0.25">
      <c r="CP593625" s="2036"/>
    </row>
    <row r="593626" spans="94:94" x14ac:dyDescent="0.25">
      <c r="CP593626" s="2014"/>
    </row>
    <row r="593650" spans="94:94" x14ac:dyDescent="0.25">
      <c r="CP593650" s="2036"/>
    </row>
    <row r="593651" spans="94:94" x14ac:dyDescent="0.25">
      <c r="CP593651" s="2014"/>
    </row>
    <row r="593675" spans="94:94" x14ac:dyDescent="0.25">
      <c r="CP593675" s="2036"/>
    </row>
    <row r="593676" spans="94:94" x14ac:dyDescent="0.25">
      <c r="CP593676" s="2014"/>
    </row>
    <row r="593700" spans="94:94" x14ac:dyDescent="0.25">
      <c r="CP593700" s="2036"/>
    </row>
    <row r="593701" spans="94:94" x14ac:dyDescent="0.25">
      <c r="CP593701" s="2014"/>
    </row>
    <row r="593725" spans="94:94" x14ac:dyDescent="0.25">
      <c r="CP593725" s="2036"/>
    </row>
    <row r="593726" spans="94:94" x14ac:dyDescent="0.25">
      <c r="CP593726" s="2014"/>
    </row>
    <row r="593750" spans="94:94" x14ac:dyDescent="0.25">
      <c r="CP593750" s="2036"/>
    </row>
    <row r="593751" spans="94:94" x14ac:dyDescent="0.25">
      <c r="CP593751" s="2014"/>
    </row>
    <row r="593775" spans="94:94" x14ac:dyDescent="0.25">
      <c r="CP593775" s="2036"/>
    </row>
    <row r="593776" spans="94:94" x14ac:dyDescent="0.25">
      <c r="CP593776" s="2014"/>
    </row>
    <row r="593800" spans="94:94" x14ac:dyDescent="0.25">
      <c r="CP593800" s="2036"/>
    </row>
    <row r="593801" spans="94:94" x14ac:dyDescent="0.25">
      <c r="CP593801" s="2014"/>
    </row>
    <row r="593825" spans="94:94" x14ac:dyDescent="0.25">
      <c r="CP593825" s="2036"/>
    </row>
    <row r="593826" spans="94:94" x14ac:dyDescent="0.25">
      <c r="CP593826" s="2014"/>
    </row>
    <row r="593850" spans="94:94" x14ac:dyDescent="0.25">
      <c r="CP593850" s="2036"/>
    </row>
    <row r="593851" spans="94:94" x14ac:dyDescent="0.25">
      <c r="CP593851" s="2014"/>
    </row>
    <row r="593875" spans="94:94" x14ac:dyDescent="0.25">
      <c r="CP593875" s="2036"/>
    </row>
    <row r="593876" spans="94:94" x14ac:dyDescent="0.25">
      <c r="CP593876" s="2014"/>
    </row>
    <row r="593900" spans="94:94" x14ac:dyDescent="0.25">
      <c r="CP593900" s="2036"/>
    </row>
    <row r="593901" spans="94:94" x14ac:dyDescent="0.25">
      <c r="CP593901" s="2014"/>
    </row>
    <row r="593925" spans="94:94" x14ac:dyDescent="0.25">
      <c r="CP593925" s="2036"/>
    </row>
    <row r="593926" spans="94:94" x14ac:dyDescent="0.25">
      <c r="CP593926" s="2014"/>
    </row>
    <row r="593950" spans="94:94" x14ac:dyDescent="0.25">
      <c r="CP593950" s="2036"/>
    </row>
    <row r="593951" spans="94:94" x14ac:dyDescent="0.25">
      <c r="CP593951" s="2014"/>
    </row>
    <row r="593975" spans="94:94" x14ac:dyDescent="0.25">
      <c r="CP593975" s="2036"/>
    </row>
    <row r="593976" spans="94:94" x14ac:dyDescent="0.25">
      <c r="CP593976" s="2014"/>
    </row>
    <row r="594000" spans="94:94" x14ac:dyDescent="0.25">
      <c r="CP594000" s="2036"/>
    </row>
    <row r="594001" spans="94:94" x14ac:dyDescent="0.25">
      <c r="CP594001" s="2014"/>
    </row>
    <row r="594025" spans="94:94" x14ac:dyDescent="0.25">
      <c r="CP594025" s="2036"/>
    </row>
    <row r="594026" spans="94:94" x14ac:dyDescent="0.25">
      <c r="CP594026" s="2014"/>
    </row>
    <row r="594050" spans="94:94" x14ac:dyDescent="0.25">
      <c r="CP594050" s="2036"/>
    </row>
    <row r="594051" spans="94:94" x14ac:dyDescent="0.25">
      <c r="CP594051" s="2014"/>
    </row>
    <row r="594075" spans="94:94" x14ac:dyDescent="0.25">
      <c r="CP594075" s="2036"/>
    </row>
    <row r="594076" spans="94:94" x14ac:dyDescent="0.25">
      <c r="CP594076" s="2014"/>
    </row>
    <row r="594100" spans="94:94" x14ac:dyDescent="0.25">
      <c r="CP594100" s="2036"/>
    </row>
    <row r="594101" spans="94:94" x14ac:dyDescent="0.25">
      <c r="CP594101" s="2014"/>
    </row>
    <row r="594125" spans="94:94" x14ac:dyDescent="0.25">
      <c r="CP594125" s="2036"/>
    </row>
    <row r="594126" spans="94:94" x14ac:dyDescent="0.25">
      <c r="CP594126" s="2014"/>
    </row>
    <row r="594150" spans="94:94" x14ac:dyDescent="0.25">
      <c r="CP594150" s="2036"/>
    </row>
    <row r="594151" spans="94:94" x14ac:dyDescent="0.25">
      <c r="CP594151" s="2014"/>
    </row>
    <row r="594175" spans="94:94" x14ac:dyDescent="0.25">
      <c r="CP594175" s="2036"/>
    </row>
    <row r="594176" spans="94:94" x14ac:dyDescent="0.25">
      <c r="CP594176" s="2014"/>
    </row>
    <row r="594200" spans="94:94" x14ac:dyDescent="0.25">
      <c r="CP594200" s="2036"/>
    </row>
    <row r="594201" spans="94:94" x14ac:dyDescent="0.25">
      <c r="CP594201" s="2014"/>
    </row>
    <row r="594225" spans="94:94" x14ac:dyDescent="0.25">
      <c r="CP594225" s="2036"/>
    </row>
    <row r="594226" spans="94:94" x14ac:dyDescent="0.25">
      <c r="CP594226" s="2014"/>
    </row>
    <row r="594250" spans="94:94" x14ac:dyDescent="0.25">
      <c r="CP594250" s="2036"/>
    </row>
    <row r="594251" spans="94:94" x14ac:dyDescent="0.25">
      <c r="CP594251" s="2014"/>
    </row>
    <row r="594275" spans="94:94" x14ac:dyDescent="0.25">
      <c r="CP594275" s="2036"/>
    </row>
    <row r="594276" spans="94:94" x14ac:dyDescent="0.25">
      <c r="CP594276" s="2014"/>
    </row>
    <row r="594300" spans="94:94" x14ac:dyDescent="0.25">
      <c r="CP594300" s="2036"/>
    </row>
    <row r="594301" spans="94:94" x14ac:dyDescent="0.25">
      <c r="CP594301" s="2014"/>
    </row>
    <row r="594325" spans="94:94" x14ac:dyDescent="0.25">
      <c r="CP594325" s="2036"/>
    </row>
    <row r="594326" spans="94:94" x14ac:dyDescent="0.25">
      <c r="CP594326" s="2014"/>
    </row>
    <row r="594350" spans="94:94" x14ac:dyDescent="0.25">
      <c r="CP594350" s="2036"/>
    </row>
    <row r="594351" spans="94:94" x14ac:dyDescent="0.25">
      <c r="CP594351" s="2014"/>
    </row>
    <row r="594375" spans="94:94" x14ac:dyDescent="0.25">
      <c r="CP594375" s="2036"/>
    </row>
    <row r="594376" spans="94:94" x14ac:dyDescent="0.25">
      <c r="CP594376" s="2014"/>
    </row>
    <row r="594400" spans="94:94" x14ac:dyDescent="0.25">
      <c r="CP594400" s="2036"/>
    </row>
    <row r="594401" spans="94:94" x14ac:dyDescent="0.25">
      <c r="CP594401" s="2014"/>
    </row>
    <row r="594425" spans="94:94" x14ac:dyDescent="0.25">
      <c r="CP594425" s="2036"/>
    </row>
    <row r="594426" spans="94:94" x14ac:dyDescent="0.25">
      <c r="CP594426" s="2014"/>
    </row>
    <row r="594450" spans="94:94" x14ac:dyDescent="0.25">
      <c r="CP594450" s="2036"/>
    </row>
    <row r="594451" spans="94:94" x14ac:dyDescent="0.25">
      <c r="CP594451" s="2014"/>
    </row>
    <row r="594475" spans="94:94" x14ac:dyDescent="0.25">
      <c r="CP594475" s="2036"/>
    </row>
    <row r="594476" spans="94:94" x14ac:dyDescent="0.25">
      <c r="CP594476" s="2014"/>
    </row>
    <row r="594500" spans="94:94" x14ac:dyDescent="0.25">
      <c r="CP594500" s="2036"/>
    </row>
    <row r="594501" spans="94:94" x14ac:dyDescent="0.25">
      <c r="CP594501" s="2014"/>
    </row>
    <row r="594525" spans="94:94" x14ac:dyDescent="0.25">
      <c r="CP594525" s="2036"/>
    </row>
    <row r="594526" spans="94:94" x14ac:dyDescent="0.25">
      <c r="CP594526" s="2014"/>
    </row>
    <row r="594550" spans="94:94" x14ac:dyDescent="0.25">
      <c r="CP594550" s="2036"/>
    </row>
    <row r="594551" spans="94:94" x14ac:dyDescent="0.25">
      <c r="CP594551" s="2014"/>
    </row>
    <row r="594575" spans="94:94" x14ac:dyDescent="0.25">
      <c r="CP594575" s="2036"/>
    </row>
    <row r="594576" spans="94:94" x14ac:dyDescent="0.25">
      <c r="CP594576" s="2014"/>
    </row>
    <row r="594600" spans="94:94" x14ac:dyDescent="0.25">
      <c r="CP594600" s="2036"/>
    </row>
    <row r="594601" spans="94:94" x14ac:dyDescent="0.25">
      <c r="CP594601" s="2014"/>
    </row>
    <row r="594625" spans="94:94" x14ac:dyDescent="0.25">
      <c r="CP594625" s="2036"/>
    </row>
    <row r="594626" spans="94:94" x14ac:dyDescent="0.25">
      <c r="CP594626" s="2014"/>
    </row>
    <row r="594650" spans="94:94" x14ac:dyDescent="0.25">
      <c r="CP594650" s="2036"/>
    </row>
    <row r="594651" spans="94:94" x14ac:dyDescent="0.25">
      <c r="CP594651" s="2014"/>
    </row>
    <row r="594675" spans="94:94" x14ac:dyDescent="0.25">
      <c r="CP594675" s="2036"/>
    </row>
    <row r="594676" spans="94:94" x14ac:dyDescent="0.25">
      <c r="CP594676" s="2014"/>
    </row>
    <row r="594700" spans="94:94" x14ac:dyDescent="0.25">
      <c r="CP594700" s="2036"/>
    </row>
    <row r="594701" spans="94:94" x14ac:dyDescent="0.25">
      <c r="CP594701" s="2014"/>
    </row>
    <row r="594725" spans="94:94" x14ac:dyDescent="0.25">
      <c r="CP594725" s="2036"/>
    </row>
    <row r="594726" spans="94:94" x14ac:dyDescent="0.25">
      <c r="CP594726" s="2014"/>
    </row>
    <row r="594750" spans="94:94" x14ac:dyDescent="0.25">
      <c r="CP594750" s="2036"/>
    </row>
    <row r="594751" spans="94:94" x14ac:dyDescent="0.25">
      <c r="CP594751" s="2014"/>
    </row>
    <row r="594775" spans="94:94" x14ac:dyDescent="0.25">
      <c r="CP594775" s="2036"/>
    </row>
    <row r="594776" spans="94:94" x14ac:dyDescent="0.25">
      <c r="CP594776" s="2014"/>
    </row>
    <row r="594800" spans="94:94" x14ac:dyDescent="0.25">
      <c r="CP594800" s="2036"/>
    </row>
    <row r="594801" spans="94:94" x14ac:dyDescent="0.25">
      <c r="CP594801" s="2014"/>
    </row>
    <row r="594825" spans="94:94" x14ac:dyDescent="0.25">
      <c r="CP594825" s="2036"/>
    </row>
    <row r="594826" spans="94:94" x14ac:dyDescent="0.25">
      <c r="CP594826" s="2014"/>
    </row>
    <row r="594850" spans="94:94" x14ac:dyDescent="0.25">
      <c r="CP594850" s="2036"/>
    </row>
    <row r="594851" spans="94:94" x14ac:dyDescent="0.25">
      <c r="CP594851" s="2014"/>
    </row>
    <row r="594875" spans="94:94" x14ac:dyDescent="0.25">
      <c r="CP594875" s="2036"/>
    </row>
    <row r="594876" spans="94:94" x14ac:dyDescent="0.25">
      <c r="CP594876" s="2014"/>
    </row>
    <row r="594900" spans="94:94" x14ac:dyDescent="0.25">
      <c r="CP594900" s="2036"/>
    </row>
    <row r="594901" spans="94:94" x14ac:dyDescent="0.25">
      <c r="CP594901" s="2014"/>
    </row>
    <row r="594925" spans="94:94" x14ac:dyDescent="0.25">
      <c r="CP594925" s="2036"/>
    </row>
    <row r="594926" spans="94:94" x14ac:dyDescent="0.25">
      <c r="CP594926" s="2014"/>
    </row>
    <row r="594950" spans="94:94" x14ac:dyDescent="0.25">
      <c r="CP594950" s="2036"/>
    </row>
    <row r="594951" spans="94:94" x14ac:dyDescent="0.25">
      <c r="CP594951" s="2014"/>
    </row>
    <row r="594975" spans="94:94" x14ac:dyDescent="0.25">
      <c r="CP594975" s="2036"/>
    </row>
    <row r="594976" spans="94:94" x14ac:dyDescent="0.25">
      <c r="CP594976" s="2014"/>
    </row>
    <row r="595000" spans="94:94" x14ac:dyDescent="0.25">
      <c r="CP595000" s="2036"/>
    </row>
    <row r="595001" spans="94:94" x14ac:dyDescent="0.25">
      <c r="CP595001" s="2014"/>
    </row>
    <row r="595025" spans="94:94" x14ac:dyDescent="0.25">
      <c r="CP595025" s="2036"/>
    </row>
    <row r="595026" spans="94:94" x14ac:dyDescent="0.25">
      <c r="CP595026" s="2014"/>
    </row>
    <row r="595050" spans="94:94" x14ac:dyDescent="0.25">
      <c r="CP595050" s="2036"/>
    </row>
    <row r="595051" spans="94:94" x14ac:dyDescent="0.25">
      <c r="CP595051" s="2014"/>
    </row>
    <row r="595075" spans="94:94" x14ac:dyDescent="0.25">
      <c r="CP595075" s="2036"/>
    </row>
    <row r="595076" spans="94:94" x14ac:dyDescent="0.25">
      <c r="CP595076" s="2014"/>
    </row>
    <row r="595100" spans="94:94" x14ac:dyDescent="0.25">
      <c r="CP595100" s="2036"/>
    </row>
    <row r="595101" spans="94:94" x14ac:dyDescent="0.25">
      <c r="CP595101" s="2014"/>
    </row>
    <row r="595125" spans="94:94" x14ac:dyDescent="0.25">
      <c r="CP595125" s="2036"/>
    </row>
    <row r="595126" spans="94:94" x14ac:dyDescent="0.25">
      <c r="CP595126" s="2014"/>
    </row>
    <row r="595150" spans="94:94" x14ac:dyDescent="0.25">
      <c r="CP595150" s="2036"/>
    </row>
    <row r="595151" spans="94:94" x14ac:dyDescent="0.25">
      <c r="CP595151" s="2014"/>
    </row>
    <row r="595175" spans="94:94" x14ac:dyDescent="0.25">
      <c r="CP595175" s="2036"/>
    </row>
    <row r="595176" spans="94:94" x14ac:dyDescent="0.25">
      <c r="CP595176" s="2014"/>
    </row>
    <row r="595200" spans="94:94" x14ac:dyDescent="0.25">
      <c r="CP595200" s="2036"/>
    </row>
    <row r="595201" spans="94:94" x14ac:dyDescent="0.25">
      <c r="CP595201" s="2014"/>
    </row>
    <row r="595225" spans="94:94" x14ac:dyDescent="0.25">
      <c r="CP595225" s="2036"/>
    </row>
    <row r="595226" spans="94:94" x14ac:dyDescent="0.25">
      <c r="CP595226" s="2014"/>
    </row>
    <row r="595250" spans="94:94" x14ac:dyDescent="0.25">
      <c r="CP595250" s="2036"/>
    </row>
    <row r="595251" spans="94:94" x14ac:dyDescent="0.25">
      <c r="CP595251" s="2014"/>
    </row>
    <row r="595275" spans="94:94" x14ac:dyDescent="0.25">
      <c r="CP595275" s="2036"/>
    </row>
    <row r="595276" spans="94:94" x14ac:dyDescent="0.25">
      <c r="CP595276" s="2014"/>
    </row>
    <row r="595300" spans="94:94" x14ac:dyDescent="0.25">
      <c r="CP595300" s="2036"/>
    </row>
    <row r="595301" spans="94:94" x14ac:dyDescent="0.25">
      <c r="CP595301" s="2014"/>
    </row>
    <row r="595325" spans="94:94" x14ac:dyDescent="0.25">
      <c r="CP595325" s="2036"/>
    </row>
    <row r="595326" spans="94:94" x14ac:dyDescent="0.25">
      <c r="CP595326" s="2014"/>
    </row>
    <row r="595350" spans="94:94" x14ac:dyDescent="0.25">
      <c r="CP595350" s="2036"/>
    </row>
    <row r="595351" spans="94:94" x14ac:dyDescent="0.25">
      <c r="CP595351" s="2014"/>
    </row>
    <row r="595375" spans="94:94" x14ac:dyDescent="0.25">
      <c r="CP595375" s="2036"/>
    </row>
    <row r="595376" spans="94:94" x14ac:dyDescent="0.25">
      <c r="CP595376" s="2014"/>
    </row>
    <row r="595400" spans="94:94" x14ac:dyDescent="0.25">
      <c r="CP595400" s="2036"/>
    </row>
    <row r="595401" spans="94:94" x14ac:dyDescent="0.25">
      <c r="CP595401" s="2014"/>
    </row>
    <row r="595425" spans="94:94" x14ac:dyDescent="0.25">
      <c r="CP595425" s="2036"/>
    </row>
    <row r="595426" spans="94:94" x14ac:dyDescent="0.25">
      <c r="CP595426" s="2014"/>
    </row>
    <row r="595450" spans="94:94" x14ac:dyDescent="0.25">
      <c r="CP595450" s="2036"/>
    </row>
    <row r="595451" spans="94:94" x14ac:dyDescent="0.25">
      <c r="CP595451" s="2014"/>
    </row>
    <row r="595475" spans="94:94" x14ac:dyDescent="0.25">
      <c r="CP595475" s="2036"/>
    </row>
    <row r="595476" spans="94:94" x14ac:dyDescent="0.25">
      <c r="CP595476" s="2014"/>
    </row>
    <row r="595500" spans="94:94" x14ac:dyDescent="0.25">
      <c r="CP595500" s="2036"/>
    </row>
    <row r="595501" spans="94:94" x14ac:dyDescent="0.25">
      <c r="CP595501" s="2014"/>
    </row>
    <row r="595525" spans="94:94" x14ac:dyDescent="0.25">
      <c r="CP595525" s="2036"/>
    </row>
    <row r="595526" spans="94:94" x14ac:dyDescent="0.25">
      <c r="CP595526" s="2014"/>
    </row>
    <row r="595550" spans="94:94" x14ac:dyDescent="0.25">
      <c r="CP595550" s="2036"/>
    </row>
    <row r="595551" spans="94:94" x14ac:dyDescent="0.25">
      <c r="CP595551" s="2014"/>
    </row>
    <row r="595575" spans="94:94" x14ac:dyDescent="0.25">
      <c r="CP595575" s="2036"/>
    </row>
    <row r="595576" spans="94:94" x14ac:dyDescent="0.25">
      <c r="CP595576" s="2014"/>
    </row>
    <row r="595600" spans="94:94" x14ac:dyDescent="0.25">
      <c r="CP595600" s="2036"/>
    </row>
    <row r="595601" spans="94:94" x14ac:dyDescent="0.25">
      <c r="CP595601" s="2014"/>
    </row>
    <row r="595625" spans="94:94" x14ac:dyDescent="0.25">
      <c r="CP595625" s="2036"/>
    </row>
    <row r="595626" spans="94:94" x14ac:dyDescent="0.25">
      <c r="CP595626" s="2014"/>
    </row>
    <row r="595650" spans="94:94" x14ac:dyDescent="0.25">
      <c r="CP595650" s="2036"/>
    </row>
    <row r="595651" spans="94:94" x14ac:dyDescent="0.25">
      <c r="CP595651" s="2014"/>
    </row>
    <row r="595675" spans="94:94" x14ac:dyDescent="0.25">
      <c r="CP595675" s="2036"/>
    </row>
    <row r="595676" spans="94:94" x14ac:dyDescent="0.25">
      <c r="CP595676" s="2014"/>
    </row>
    <row r="595700" spans="94:94" x14ac:dyDescent="0.25">
      <c r="CP595700" s="2036"/>
    </row>
    <row r="595701" spans="94:94" x14ac:dyDescent="0.25">
      <c r="CP595701" s="2014"/>
    </row>
    <row r="595725" spans="94:94" x14ac:dyDescent="0.25">
      <c r="CP595725" s="2036"/>
    </row>
    <row r="595726" spans="94:94" x14ac:dyDescent="0.25">
      <c r="CP595726" s="2014"/>
    </row>
    <row r="595750" spans="94:94" x14ac:dyDescent="0.25">
      <c r="CP595750" s="2036"/>
    </row>
    <row r="595751" spans="94:94" x14ac:dyDescent="0.25">
      <c r="CP595751" s="2014"/>
    </row>
    <row r="595775" spans="94:94" x14ac:dyDescent="0.25">
      <c r="CP595775" s="2036"/>
    </row>
    <row r="595776" spans="94:94" x14ac:dyDescent="0.25">
      <c r="CP595776" s="2014"/>
    </row>
    <row r="595800" spans="94:94" x14ac:dyDescent="0.25">
      <c r="CP595800" s="2036"/>
    </row>
    <row r="595801" spans="94:94" x14ac:dyDescent="0.25">
      <c r="CP595801" s="2014"/>
    </row>
    <row r="595825" spans="94:94" x14ac:dyDescent="0.25">
      <c r="CP595825" s="2036"/>
    </row>
    <row r="595826" spans="94:94" x14ac:dyDescent="0.25">
      <c r="CP595826" s="2014"/>
    </row>
    <row r="595850" spans="94:94" x14ac:dyDescent="0.25">
      <c r="CP595850" s="2036"/>
    </row>
    <row r="595851" spans="94:94" x14ac:dyDescent="0.25">
      <c r="CP595851" s="2014"/>
    </row>
    <row r="595875" spans="94:94" x14ac:dyDescent="0.25">
      <c r="CP595875" s="2036"/>
    </row>
    <row r="595876" spans="94:94" x14ac:dyDescent="0.25">
      <c r="CP595876" s="2014"/>
    </row>
    <row r="595900" spans="94:94" x14ac:dyDescent="0.25">
      <c r="CP595900" s="2036"/>
    </row>
    <row r="595901" spans="94:94" x14ac:dyDescent="0.25">
      <c r="CP595901" s="2014"/>
    </row>
    <row r="595925" spans="94:94" x14ac:dyDescent="0.25">
      <c r="CP595925" s="2036"/>
    </row>
    <row r="595926" spans="94:94" x14ac:dyDescent="0.25">
      <c r="CP595926" s="2014"/>
    </row>
    <row r="595950" spans="94:94" x14ac:dyDescent="0.25">
      <c r="CP595950" s="2036"/>
    </row>
    <row r="595951" spans="94:94" x14ac:dyDescent="0.25">
      <c r="CP595951" s="2014"/>
    </row>
    <row r="595975" spans="94:94" x14ac:dyDescent="0.25">
      <c r="CP595975" s="2036"/>
    </row>
    <row r="595976" spans="94:94" x14ac:dyDescent="0.25">
      <c r="CP595976" s="2014"/>
    </row>
    <row r="596000" spans="94:94" x14ac:dyDescent="0.25">
      <c r="CP596000" s="2036"/>
    </row>
    <row r="596001" spans="94:94" x14ac:dyDescent="0.25">
      <c r="CP596001" s="2014"/>
    </row>
    <row r="596025" spans="94:94" x14ac:dyDescent="0.25">
      <c r="CP596025" s="2036"/>
    </row>
    <row r="596026" spans="94:94" x14ac:dyDescent="0.25">
      <c r="CP596026" s="2014"/>
    </row>
    <row r="596050" spans="94:94" x14ac:dyDescent="0.25">
      <c r="CP596050" s="2036"/>
    </row>
    <row r="596051" spans="94:94" x14ac:dyDescent="0.25">
      <c r="CP596051" s="2014"/>
    </row>
    <row r="596075" spans="94:94" x14ac:dyDescent="0.25">
      <c r="CP596075" s="2036"/>
    </row>
    <row r="596076" spans="94:94" x14ac:dyDescent="0.25">
      <c r="CP596076" s="2014"/>
    </row>
    <row r="596100" spans="94:94" x14ac:dyDescent="0.25">
      <c r="CP596100" s="2036"/>
    </row>
    <row r="596101" spans="94:94" x14ac:dyDescent="0.25">
      <c r="CP596101" s="2014"/>
    </row>
    <row r="596125" spans="94:94" x14ac:dyDescent="0.25">
      <c r="CP596125" s="2036"/>
    </row>
    <row r="596126" spans="94:94" x14ac:dyDescent="0.25">
      <c r="CP596126" s="2014"/>
    </row>
    <row r="596150" spans="94:94" x14ac:dyDescent="0.25">
      <c r="CP596150" s="2036"/>
    </row>
    <row r="596151" spans="94:94" x14ac:dyDescent="0.25">
      <c r="CP596151" s="2014"/>
    </row>
    <row r="596175" spans="94:94" x14ac:dyDescent="0.25">
      <c r="CP596175" s="2036"/>
    </row>
    <row r="596176" spans="94:94" x14ac:dyDescent="0.25">
      <c r="CP596176" s="2014"/>
    </row>
    <row r="596200" spans="94:94" x14ac:dyDescent="0.25">
      <c r="CP596200" s="2036"/>
    </row>
    <row r="596201" spans="94:94" x14ac:dyDescent="0.25">
      <c r="CP596201" s="2014"/>
    </row>
    <row r="596225" spans="94:94" x14ac:dyDescent="0.25">
      <c r="CP596225" s="2036"/>
    </row>
    <row r="596226" spans="94:94" x14ac:dyDescent="0.25">
      <c r="CP596226" s="2014"/>
    </row>
    <row r="596250" spans="94:94" x14ac:dyDescent="0.25">
      <c r="CP596250" s="2036"/>
    </row>
    <row r="596251" spans="94:94" x14ac:dyDescent="0.25">
      <c r="CP596251" s="2014"/>
    </row>
    <row r="596275" spans="94:94" x14ac:dyDescent="0.25">
      <c r="CP596275" s="2036"/>
    </row>
    <row r="596276" spans="94:94" x14ac:dyDescent="0.25">
      <c r="CP596276" s="2014"/>
    </row>
    <row r="596300" spans="94:94" x14ac:dyDescent="0.25">
      <c r="CP596300" s="2036"/>
    </row>
    <row r="596301" spans="94:94" x14ac:dyDescent="0.25">
      <c r="CP596301" s="2014"/>
    </row>
    <row r="596325" spans="94:94" x14ac:dyDescent="0.25">
      <c r="CP596325" s="2036"/>
    </row>
    <row r="596326" spans="94:94" x14ac:dyDescent="0.25">
      <c r="CP596326" s="2014"/>
    </row>
    <row r="596350" spans="94:94" x14ac:dyDescent="0.25">
      <c r="CP596350" s="2036"/>
    </row>
    <row r="596351" spans="94:94" x14ac:dyDescent="0.25">
      <c r="CP596351" s="2014"/>
    </row>
    <row r="596375" spans="94:94" x14ac:dyDescent="0.25">
      <c r="CP596375" s="2036"/>
    </row>
    <row r="596376" spans="94:94" x14ac:dyDescent="0.25">
      <c r="CP596376" s="2014"/>
    </row>
    <row r="596400" spans="94:94" x14ac:dyDescent="0.25">
      <c r="CP596400" s="2036"/>
    </row>
    <row r="596401" spans="94:94" x14ac:dyDescent="0.25">
      <c r="CP596401" s="2014"/>
    </row>
    <row r="596425" spans="94:94" x14ac:dyDescent="0.25">
      <c r="CP596425" s="2036"/>
    </row>
    <row r="596426" spans="94:94" x14ac:dyDescent="0.25">
      <c r="CP596426" s="2014"/>
    </row>
    <row r="596450" spans="94:94" x14ac:dyDescent="0.25">
      <c r="CP596450" s="2036"/>
    </row>
    <row r="596451" spans="94:94" x14ac:dyDescent="0.25">
      <c r="CP596451" s="2014"/>
    </row>
    <row r="596475" spans="94:94" x14ac:dyDescent="0.25">
      <c r="CP596475" s="2036"/>
    </row>
    <row r="596476" spans="94:94" x14ac:dyDescent="0.25">
      <c r="CP596476" s="2014"/>
    </row>
    <row r="596500" spans="94:94" x14ac:dyDescent="0.25">
      <c r="CP596500" s="2036"/>
    </row>
    <row r="596501" spans="94:94" x14ac:dyDescent="0.25">
      <c r="CP596501" s="2014"/>
    </row>
    <row r="596525" spans="94:94" x14ac:dyDescent="0.25">
      <c r="CP596525" s="2036"/>
    </row>
    <row r="596526" spans="94:94" x14ac:dyDescent="0.25">
      <c r="CP596526" s="2014"/>
    </row>
    <row r="596550" spans="94:94" x14ac:dyDescent="0.25">
      <c r="CP596550" s="2036"/>
    </row>
    <row r="596551" spans="94:94" x14ac:dyDescent="0.25">
      <c r="CP596551" s="2014"/>
    </row>
    <row r="596575" spans="94:94" x14ac:dyDescent="0.25">
      <c r="CP596575" s="2036"/>
    </row>
    <row r="596576" spans="94:94" x14ac:dyDescent="0.25">
      <c r="CP596576" s="2014"/>
    </row>
    <row r="596600" spans="94:94" x14ac:dyDescent="0.25">
      <c r="CP596600" s="2036"/>
    </row>
    <row r="596601" spans="94:94" x14ac:dyDescent="0.25">
      <c r="CP596601" s="2014"/>
    </row>
    <row r="596625" spans="94:94" x14ac:dyDescent="0.25">
      <c r="CP596625" s="2036"/>
    </row>
    <row r="596626" spans="94:94" x14ac:dyDescent="0.25">
      <c r="CP596626" s="2014"/>
    </row>
    <row r="596650" spans="94:94" x14ac:dyDescent="0.25">
      <c r="CP596650" s="2036"/>
    </row>
    <row r="596651" spans="94:94" x14ac:dyDescent="0.25">
      <c r="CP596651" s="2014"/>
    </row>
    <row r="596675" spans="94:94" x14ac:dyDescent="0.25">
      <c r="CP596675" s="2036"/>
    </row>
    <row r="596676" spans="94:94" x14ac:dyDescent="0.25">
      <c r="CP596676" s="2014"/>
    </row>
    <row r="596700" spans="94:94" x14ac:dyDescent="0.25">
      <c r="CP596700" s="2036"/>
    </row>
    <row r="596701" spans="94:94" x14ac:dyDescent="0.25">
      <c r="CP596701" s="2014"/>
    </row>
    <row r="596725" spans="94:94" x14ac:dyDescent="0.25">
      <c r="CP596725" s="2036"/>
    </row>
    <row r="596726" spans="94:94" x14ac:dyDescent="0.25">
      <c r="CP596726" s="2014"/>
    </row>
    <row r="596750" spans="94:94" x14ac:dyDescent="0.25">
      <c r="CP596750" s="2036"/>
    </row>
    <row r="596751" spans="94:94" x14ac:dyDescent="0.25">
      <c r="CP596751" s="2014"/>
    </row>
    <row r="596775" spans="94:94" x14ac:dyDescent="0.25">
      <c r="CP596775" s="2036"/>
    </row>
    <row r="596776" spans="94:94" x14ac:dyDescent="0.25">
      <c r="CP596776" s="2014"/>
    </row>
    <row r="596800" spans="94:94" x14ac:dyDescent="0.25">
      <c r="CP596800" s="2036"/>
    </row>
    <row r="596801" spans="94:94" x14ac:dyDescent="0.25">
      <c r="CP596801" s="2014"/>
    </row>
    <row r="596825" spans="94:94" x14ac:dyDescent="0.25">
      <c r="CP596825" s="2036"/>
    </row>
    <row r="596826" spans="94:94" x14ac:dyDescent="0.25">
      <c r="CP596826" s="2014"/>
    </row>
    <row r="596850" spans="94:94" x14ac:dyDescent="0.25">
      <c r="CP596850" s="2036"/>
    </row>
    <row r="596851" spans="94:94" x14ac:dyDescent="0.25">
      <c r="CP596851" s="2014"/>
    </row>
    <row r="596875" spans="94:94" x14ac:dyDescent="0.25">
      <c r="CP596875" s="2036"/>
    </row>
    <row r="596876" spans="94:94" x14ac:dyDescent="0.25">
      <c r="CP596876" s="2014"/>
    </row>
    <row r="596900" spans="94:94" x14ac:dyDescent="0.25">
      <c r="CP596900" s="2036"/>
    </row>
    <row r="596901" spans="94:94" x14ac:dyDescent="0.25">
      <c r="CP596901" s="2014"/>
    </row>
    <row r="596925" spans="94:94" x14ac:dyDescent="0.25">
      <c r="CP596925" s="2036"/>
    </row>
    <row r="596926" spans="94:94" x14ac:dyDescent="0.25">
      <c r="CP596926" s="2014"/>
    </row>
    <row r="596950" spans="94:94" x14ac:dyDescent="0.25">
      <c r="CP596950" s="2036"/>
    </row>
    <row r="596951" spans="94:94" x14ac:dyDescent="0.25">
      <c r="CP596951" s="2014"/>
    </row>
    <row r="596975" spans="94:94" x14ac:dyDescent="0.25">
      <c r="CP596975" s="2036"/>
    </row>
    <row r="596976" spans="94:94" x14ac:dyDescent="0.25">
      <c r="CP596976" s="2014"/>
    </row>
    <row r="597000" spans="94:94" x14ac:dyDescent="0.25">
      <c r="CP597000" s="2036"/>
    </row>
    <row r="597001" spans="94:94" x14ac:dyDescent="0.25">
      <c r="CP597001" s="2014"/>
    </row>
    <row r="597025" spans="94:94" x14ac:dyDescent="0.25">
      <c r="CP597025" s="2036"/>
    </row>
    <row r="597026" spans="94:94" x14ac:dyDescent="0.25">
      <c r="CP597026" s="2014"/>
    </row>
    <row r="597050" spans="94:94" x14ac:dyDescent="0.25">
      <c r="CP597050" s="2036"/>
    </row>
    <row r="597051" spans="94:94" x14ac:dyDescent="0.25">
      <c r="CP597051" s="2014"/>
    </row>
    <row r="597075" spans="94:94" x14ac:dyDescent="0.25">
      <c r="CP597075" s="2036"/>
    </row>
    <row r="597076" spans="94:94" x14ac:dyDescent="0.25">
      <c r="CP597076" s="2014"/>
    </row>
    <row r="597100" spans="94:94" x14ac:dyDescent="0.25">
      <c r="CP597100" s="2036"/>
    </row>
    <row r="597101" spans="94:94" x14ac:dyDescent="0.25">
      <c r="CP597101" s="2014"/>
    </row>
    <row r="597125" spans="94:94" x14ac:dyDescent="0.25">
      <c r="CP597125" s="2036"/>
    </row>
    <row r="597126" spans="94:94" x14ac:dyDescent="0.25">
      <c r="CP597126" s="2014"/>
    </row>
    <row r="597150" spans="94:94" x14ac:dyDescent="0.25">
      <c r="CP597150" s="2036"/>
    </row>
    <row r="597151" spans="94:94" x14ac:dyDescent="0.25">
      <c r="CP597151" s="2014"/>
    </row>
    <row r="597175" spans="94:94" x14ac:dyDescent="0.25">
      <c r="CP597175" s="2036"/>
    </row>
    <row r="597176" spans="94:94" x14ac:dyDescent="0.25">
      <c r="CP597176" s="2014"/>
    </row>
    <row r="597200" spans="94:94" x14ac:dyDescent="0.25">
      <c r="CP597200" s="2036"/>
    </row>
    <row r="597201" spans="94:94" x14ac:dyDescent="0.25">
      <c r="CP597201" s="2014"/>
    </row>
    <row r="597225" spans="94:94" x14ac:dyDescent="0.25">
      <c r="CP597225" s="2036"/>
    </row>
    <row r="597226" spans="94:94" x14ac:dyDescent="0.25">
      <c r="CP597226" s="2014"/>
    </row>
    <row r="597250" spans="94:94" x14ac:dyDescent="0.25">
      <c r="CP597250" s="2036"/>
    </row>
    <row r="597251" spans="94:94" x14ac:dyDescent="0.25">
      <c r="CP597251" s="2014"/>
    </row>
    <row r="597275" spans="94:94" x14ac:dyDescent="0.25">
      <c r="CP597275" s="2036"/>
    </row>
    <row r="597276" spans="94:94" x14ac:dyDescent="0.25">
      <c r="CP597276" s="2014"/>
    </row>
    <row r="597300" spans="94:94" x14ac:dyDescent="0.25">
      <c r="CP597300" s="2036"/>
    </row>
    <row r="597301" spans="94:94" x14ac:dyDescent="0.25">
      <c r="CP597301" s="2014"/>
    </row>
    <row r="597325" spans="94:94" x14ac:dyDescent="0.25">
      <c r="CP597325" s="2036"/>
    </row>
    <row r="597326" spans="94:94" x14ac:dyDescent="0.25">
      <c r="CP597326" s="2014"/>
    </row>
    <row r="597350" spans="94:94" x14ac:dyDescent="0.25">
      <c r="CP597350" s="2036"/>
    </row>
    <row r="597351" spans="94:94" x14ac:dyDescent="0.25">
      <c r="CP597351" s="2014"/>
    </row>
    <row r="597375" spans="94:94" x14ac:dyDescent="0.25">
      <c r="CP597375" s="2036"/>
    </row>
    <row r="597376" spans="94:94" x14ac:dyDescent="0.25">
      <c r="CP597376" s="2014"/>
    </row>
    <row r="597400" spans="94:94" x14ac:dyDescent="0.25">
      <c r="CP597400" s="2036"/>
    </row>
    <row r="597401" spans="94:94" x14ac:dyDescent="0.25">
      <c r="CP597401" s="2014"/>
    </row>
    <row r="597425" spans="94:94" x14ac:dyDescent="0.25">
      <c r="CP597425" s="2036"/>
    </row>
    <row r="597426" spans="94:94" x14ac:dyDescent="0.25">
      <c r="CP597426" s="2014"/>
    </row>
    <row r="597450" spans="94:94" x14ac:dyDescent="0.25">
      <c r="CP597450" s="2036"/>
    </row>
    <row r="597451" spans="94:94" x14ac:dyDescent="0.25">
      <c r="CP597451" s="2014"/>
    </row>
    <row r="597475" spans="94:94" x14ac:dyDescent="0.25">
      <c r="CP597475" s="2036"/>
    </row>
    <row r="597476" spans="94:94" x14ac:dyDescent="0.25">
      <c r="CP597476" s="2014"/>
    </row>
    <row r="597500" spans="94:94" x14ac:dyDescent="0.25">
      <c r="CP597500" s="2036"/>
    </row>
    <row r="597501" spans="94:94" x14ac:dyDescent="0.25">
      <c r="CP597501" s="2014"/>
    </row>
    <row r="597525" spans="94:94" x14ac:dyDescent="0.25">
      <c r="CP597525" s="2036"/>
    </row>
    <row r="597526" spans="94:94" x14ac:dyDescent="0.25">
      <c r="CP597526" s="2014"/>
    </row>
    <row r="597550" spans="94:94" x14ac:dyDescent="0.25">
      <c r="CP597550" s="2036"/>
    </row>
    <row r="597551" spans="94:94" x14ac:dyDescent="0.25">
      <c r="CP597551" s="2014"/>
    </row>
    <row r="597575" spans="94:94" x14ac:dyDescent="0.25">
      <c r="CP597575" s="2036"/>
    </row>
    <row r="597576" spans="94:94" x14ac:dyDescent="0.25">
      <c r="CP597576" s="2014"/>
    </row>
    <row r="597600" spans="94:94" x14ac:dyDescent="0.25">
      <c r="CP597600" s="2036"/>
    </row>
    <row r="597601" spans="94:94" x14ac:dyDescent="0.25">
      <c r="CP597601" s="2014"/>
    </row>
    <row r="597625" spans="94:94" x14ac:dyDescent="0.25">
      <c r="CP597625" s="2036"/>
    </row>
    <row r="597626" spans="94:94" x14ac:dyDescent="0.25">
      <c r="CP597626" s="2014"/>
    </row>
    <row r="597650" spans="94:94" x14ac:dyDescent="0.25">
      <c r="CP597650" s="2036"/>
    </row>
    <row r="597651" spans="94:94" x14ac:dyDescent="0.25">
      <c r="CP597651" s="2014"/>
    </row>
    <row r="597675" spans="94:94" x14ac:dyDescent="0.25">
      <c r="CP597675" s="2036"/>
    </row>
    <row r="597676" spans="94:94" x14ac:dyDescent="0.25">
      <c r="CP597676" s="2014"/>
    </row>
    <row r="597700" spans="94:94" x14ac:dyDescent="0.25">
      <c r="CP597700" s="2036"/>
    </row>
    <row r="597701" spans="94:94" x14ac:dyDescent="0.25">
      <c r="CP597701" s="2014"/>
    </row>
    <row r="597725" spans="94:94" x14ac:dyDescent="0.25">
      <c r="CP597725" s="2036"/>
    </row>
    <row r="597726" spans="94:94" x14ac:dyDescent="0.25">
      <c r="CP597726" s="2014"/>
    </row>
    <row r="597750" spans="94:94" x14ac:dyDescent="0.25">
      <c r="CP597750" s="2036"/>
    </row>
    <row r="597751" spans="94:94" x14ac:dyDescent="0.25">
      <c r="CP597751" s="2014"/>
    </row>
    <row r="597775" spans="94:94" x14ac:dyDescent="0.25">
      <c r="CP597775" s="2036"/>
    </row>
    <row r="597776" spans="94:94" x14ac:dyDescent="0.25">
      <c r="CP597776" s="2014"/>
    </row>
    <row r="597800" spans="94:94" x14ac:dyDescent="0.25">
      <c r="CP597800" s="2036"/>
    </row>
    <row r="597801" spans="94:94" x14ac:dyDescent="0.25">
      <c r="CP597801" s="2014"/>
    </row>
    <row r="597825" spans="94:94" x14ac:dyDescent="0.25">
      <c r="CP597825" s="2036"/>
    </row>
    <row r="597826" spans="94:94" x14ac:dyDescent="0.25">
      <c r="CP597826" s="2014"/>
    </row>
    <row r="597850" spans="94:94" x14ac:dyDescent="0.25">
      <c r="CP597850" s="2036"/>
    </row>
    <row r="597851" spans="94:94" x14ac:dyDescent="0.25">
      <c r="CP597851" s="2014"/>
    </row>
    <row r="597875" spans="94:94" x14ac:dyDescent="0.25">
      <c r="CP597875" s="2036"/>
    </row>
    <row r="597876" spans="94:94" x14ac:dyDescent="0.25">
      <c r="CP597876" s="2014"/>
    </row>
    <row r="597900" spans="94:94" x14ac:dyDescent="0.25">
      <c r="CP597900" s="2036"/>
    </row>
    <row r="597901" spans="94:94" x14ac:dyDescent="0.25">
      <c r="CP597901" s="2014"/>
    </row>
    <row r="597925" spans="94:94" x14ac:dyDescent="0.25">
      <c r="CP597925" s="2036"/>
    </row>
    <row r="597926" spans="94:94" x14ac:dyDescent="0.25">
      <c r="CP597926" s="2014"/>
    </row>
    <row r="597950" spans="94:94" x14ac:dyDescent="0.25">
      <c r="CP597950" s="2036"/>
    </row>
    <row r="597951" spans="94:94" x14ac:dyDescent="0.25">
      <c r="CP597951" s="2014"/>
    </row>
    <row r="597975" spans="94:94" x14ac:dyDescent="0.25">
      <c r="CP597975" s="2036"/>
    </row>
    <row r="597976" spans="94:94" x14ac:dyDescent="0.25">
      <c r="CP597976" s="2014"/>
    </row>
    <row r="598000" spans="94:94" x14ac:dyDescent="0.25">
      <c r="CP598000" s="2036"/>
    </row>
    <row r="598001" spans="94:94" x14ac:dyDescent="0.25">
      <c r="CP598001" s="2014"/>
    </row>
    <row r="598025" spans="94:94" x14ac:dyDescent="0.25">
      <c r="CP598025" s="2036"/>
    </row>
    <row r="598026" spans="94:94" x14ac:dyDescent="0.25">
      <c r="CP598026" s="2014"/>
    </row>
    <row r="598050" spans="94:94" x14ac:dyDescent="0.25">
      <c r="CP598050" s="2036"/>
    </row>
    <row r="598051" spans="94:94" x14ac:dyDescent="0.25">
      <c r="CP598051" s="2014"/>
    </row>
    <row r="598075" spans="94:94" x14ac:dyDescent="0.25">
      <c r="CP598075" s="2036"/>
    </row>
    <row r="598076" spans="94:94" x14ac:dyDescent="0.25">
      <c r="CP598076" s="2014"/>
    </row>
    <row r="598100" spans="94:94" x14ac:dyDescent="0.25">
      <c r="CP598100" s="2036"/>
    </row>
    <row r="598101" spans="94:94" x14ac:dyDescent="0.25">
      <c r="CP598101" s="2014"/>
    </row>
    <row r="598125" spans="94:94" x14ac:dyDescent="0.25">
      <c r="CP598125" s="2036"/>
    </row>
    <row r="598126" spans="94:94" x14ac:dyDescent="0.25">
      <c r="CP598126" s="2014"/>
    </row>
    <row r="598150" spans="94:94" x14ac:dyDescent="0.25">
      <c r="CP598150" s="2036"/>
    </row>
    <row r="598151" spans="94:94" x14ac:dyDescent="0.25">
      <c r="CP598151" s="2014"/>
    </row>
    <row r="598175" spans="94:94" x14ac:dyDescent="0.25">
      <c r="CP598175" s="2036"/>
    </row>
    <row r="598176" spans="94:94" x14ac:dyDescent="0.25">
      <c r="CP598176" s="2014"/>
    </row>
    <row r="598200" spans="94:94" x14ac:dyDescent="0.25">
      <c r="CP598200" s="2036"/>
    </row>
    <row r="598201" spans="94:94" x14ac:dyDescent="0.25">
      <c r="CP598201" s="2014"/>
    </row>
    <row r="598225" spans="94:94" x14ac:dyDescent="0.25">
      <c r="CP598225" s="2036"/>
    </row>
    <row r="598226" spans="94:94" x14ac:dyDescent="0.25">
      <c r="CP598226" s="2014"/>
    </row>
    <row r="598250" spans="94:94" x14ac:dyDescent="0.25">
      <c r="CP598250" s="2036"/>
    </row>
    <row r="598251" spans="94:94" x14ac:dyDescent="0.25">
      <c r="CP598251" s="2014"/>
    </row>
    <row r="598275" spans="94:94" x14ac:dyDescent="0.25">
      <c r="CP598275" s="2036"/>
    </row>
    <row r="598276" spans="94:94" x14ac:dyDescent="0.25">
      <c r="CP598276" s="2014"/>
    </row>
    <row r="598300" spans="94:94" x14ac:dyDescent="0.25">
      <c r="CP598300" s="2036"/>
    </row>
    <row r="598301" spans="94:94" x14ac:dyDescent="0.25">
      <c r="CP598301" s="2014"/>
    </row>
    <row r="598325" spans="94:94" x14ac:dyDescent="0.25">
      <c r="CP598325" s="2036"/>
    </row>
    <row r="598326" spans="94:94" x14ac:dyDescent="0.25">
      <c r="CP598326" s="2014"/>
    </row>
    <row r="598350" spans="94:94" x14ac:dyDescent="0.25">
      <c r="CP598350" s="2036"/>
    </row>
    <row r="598351" spans="94:94" x14ac:dyDescent="0.25">
      <c r="CP598351" s="2014"/>
    </row>
    <row r="598375" spans="94:94" x14ac:dyDescent="0.25">
      <c r="CP598375" s="2036"/>
    </row>
    <row r="598376" spans="94:94" x14ac:dyDescent="0.25">
      <c r="CP598376" s="2014"/>
    </row>
    <row r="598400" spans="94:94" x14ac:dyDescent="0.25">
      <c r="CP598400" s="2036"/>
    </row>
    <row r="598401" spans="94:94" x14ac:dyDescent="0.25">
      <c r="CP598401" s="2014"/>
    </row>
    <row r="598425" spans="94:94" x14ac:dyDescent="0.25">
      <c r="CP598425" s="2036"/>
    </row>
    <row r="598426" spans="94:94" x14ac:dyDescent="0.25">
      <c r="CP598426" s="2014"/>
    </row>
    <row r="598450" spans="94:94" x14ac:dyDescent="0.25">
      <c r="CP598450" s="2036"/>
    </row>
    <row r="598451" spans="94:94" x14ac:dyDescent="0.25">
      <c r="CP598451" s="2014"/>
    </row>
    <row r="598475" spans="94:94" x14ac:dyDescent="0.25">
      <c r="CP598475" s="2036"/>
    </row>
    <row r="598476" spans="94:94" x14ac:dyDescent="0.25">
      <c r="CP598476" s="2014"/>
    </row>
    <row r="598500" spans="94:94" x14ac:dyDescent="0.25">
      <c r="CP598500" s="2036"/>
    </row>
    <row r="598501" spans="94:94" x14ac:dyDescent="0.25">
      <c r="CP598501" s="2014"/>
    </row>
    <row r="598525" spans="94:94" x14ac:dyDescent="0.25">
      <c r="CP598525" s="2036"/>
    </row>
    <row r="598526" spans="94:94" x14ac:dyDescent="0.25">
      <c r="CP598526" s="2014"/>
    </row>
    <row r="598550" spans="94:94" x14ac:dyDescent="0.25">
      <c r="CP598550" s="2036"/>
    </row>
    <row r="598551" spans="94:94" x14ac:dyDescent="0.25">
      <c r="CP598551" s="2014"/>
    </row>
    <row r="598575" spans="94:94" x14ac:dyDescent="0.25">
      <c r="CP598575" s="2036"/>
    </row>
    <row r="598576" spans="94:94" x14ac:dyDescent="0.25">
      <c r="CP598576" s="2014"/>
    </row>
    <row r="598600" spans="94:94" x14ac:dyDescent="0.25">
      <c r="CP598600" s="2036"/>
    </row>
    <row r="598601" spans="94:94" x14ac:dyDescent="0.25">
      <c r="CP598601" s="2014"/>
    </row>
    <row r="598625" spans="94:94" x14ac:dyDescent="0.25">
      <c r="CP598625" s="2036"/>
    </row>
    <row r="598626" spans="94:94" x14ac:dyDescent="0.25">
      <c r="CP598626" s="2014"/>
    </row>
    <row r="598650" spans="94:94" x14ac:dyDescent="0.25">
      <c r="CP598650" s="2036"/>
    </row>
    <row r="598651" spans="94:94" x14ac:dyDescent="0.25">
      <c r="CP598651" s="2014"/>
    </row>
    <row r="598675" spans="94:94" x14ac:dyDescent="0.25">
      <c r="CP598675" s="2036"/>
    </row>
    <row r="598676" spans="94:94" x14ac:dyDescent="0.25">
      <c r="CP598676" s="2014"/>
    </row>
    <row r="598700" spans="94:94" x14ac:dyDescent="0.25">
      <c r="CP598700" s="2036"/>
    </row>
    <row r="598701" spans="94:94" x14ac:dyDescent="0.25">
      <c r="CP598701" s="2014"/>
    </row>
    <row r="598725" spans="94:94" x14ac:dyDescent="0.25">
      <c r="CP598725" s="2036"/>
    </row>
    <row r="598726" spans="94:94" x14ac:dyDescent="0.25">
      <c r="CP598726" s="2014"/>
    </row>
    <row r="598750" spans="94:94" x14ac:dyDescent="0.25">
      <c r="CP598750" s="2036"/>
    </row>
    <row r="598751" spans="94:94" x14ac:dyDescent="0.25">
      <c r="CP598751" s="2014"/>
    </row>
    <row r="598775" spans="94:94" x14ac:dyDescent="0.25">
      <c r="CP598775" s="2036"/>
    </row>
    <row r="598776" spans="94:94" x14ac:dyDescent="0.25">
      <c r="CP598776" s="2014"/>
    </row>
    <row r="598800" spans="94:94" x14ac:dyDescent="0.25">
      <c r="CP598800" s="2036"/>
    </row>
    <row r="598801" spans="94:94" x14ac:dyDescent="0.25">
      <c r="CP598801" s="2014"/>
    </row>
    <row r="598825" spans="94:94" x14ac:dyDescent="0.25">
      <c r="CP598825" s="2036"/>
    </row>
    <row r="598826" spans="94:94" x14ac:dyDescent="0.25">
      <c r="CP598826" s="2014"/>
    </row>
    <row r="598850" spans="94:94" x14ac:dyDescent="0.25">
      <c r="CP598850" s="2036"/>
    </row>
    <row r="598851" spans="94:94" x14ac:dyDescent="0.25">
      <c r="CP598851" s="2014"/>
    </row>
    <row r="598875" spans="94:94" x14ac:dyDescent="0.25">
      <c r="CP598875" s="2036"/>
    </row>
    <row r="598876" spans="94:94" x14ac:dyDescent="0.25">
      <c r="CP598876" s="2014"/>
    </row>
    <row r="598900" spans="94:94" x14ac:dyDescent="0.25">
      <c r="CP598900" s="2036"/>
    </row>
    <row r="598901" spans="94:94" x14ac:dyDescent="0.25">
      <c r="CP598901" s="2014"/>
    </row>
    <row r="598925" spans="94:94" x14ac:dyDescent="0.25">
      <c r="CP598925" s="2036"/>
    </row>
    <row r="598926" spans="94:94" x14ac:dyDescent="0.25">
      <c r="CP598926" s="2014"/>
    </row>
    <row r="598950" spans="94:94" x14ac:dyDescent="0.25">
      <c r="CP598950" s="2036"/>
    </row>
    <row r="598951" spans="94:94" x14ac:dyDescent="0.25">
      <c r="CP598951" s="2014"/>
    </row>
    <row r="598975" spans="94:94" x14ac:dyDescent="0.25">
      <c r="CP598975" s="2036"/>
    </row>
    <row r="598976" spans="94:94" x14ac:dyDescent="0.25">
      <c r="CP598976" s="2014"/>
    </row>
    <row r="599000" spans="94:94" x14ac:dyDescent="0.25">
      <c r="CP599000" s="2036"/>
    </row>
    <row r="599001" spans="94:94" x14ac:dyDescent="0.25">
      <c r="CP599001" s="2014"/>
    </row>
    <row r="599025" spans="94:94" x14ac:dyDescent="0.25">
      <c r="CP599025" s="2036"/>
    </row>
    <row r="599026" spans="94:94" x14ac:dyDescent="0.25">
      <c r="CP599026" s="2014"/>
    </row>
    <row r="599050" spans="94:94" x14ac:dyDescent="0.25">
      <c r="CP599050" s="2036"/>
    </row>
    <row r="599051" spans="94:94" x14ac:dyDescent="0.25">
      <c r="CP599051" s="2014"/>
    </row>
    <row r="599075" spans="94:94" x14ac:dyDescent="0.25">
      <c r="CP599075" s="2036"/>
    </row>
    <row r="599076" spans="94:94" x14ac:dyDescent="0.25">
      <c r="CP599076" s="2014"/>
    </row>
    <row r="599100" spans="94:94" x14ac:dyDescent="0.25">
      <c r="CP599100" s="2036"/>
    </row>
    <row r="599101" spans="94:94" x14ac:dyDescent="0.25">
      <c r="CP599101" s="2014"/>
    </row>
    <row r="599125" spans="94:94" x14ac:dyDescent="0.25">
      <c r="CP599125" s="2036"/>
    </row>
    <row r="599126" spans="94:94" x14ac:dyDescent="0.25">
      <c r="CP599126" s="2014"/>
    </row>
    <row r="599150" spans="94:94" x14ac:dyDescent="0.25">
      <c r="CP599150" s="2036"/>
    </row>
    <row r="599151" spans="94:94" x14ac:dyDescent="0.25">
      <c r="CP599151" s="2014"/>
    </row>
    <row r="599175" spans="94:94" x14ac:dyDescent="0.25">
      <c r="CP599175" s="2036"/>
    </row>
    <row r="599176" spans="94:94" x14ac:dyDescent="0.25">
      <c r="CP599176" s="2014"/>
    </row>
    <row r="599200" spans="94:94" x14ac:dyDescent="0.25">
      <c r="CP599200" s="2036"/>
    </row>
    <row r="599201" spans="94:94" x14ac:dyDescent="0.25">
      <c r="CP599201" s="2014"/>
    </row>
    <row r="599225" spans="94:94" x14ac:dyDescent="0.25">
      <c r="CP599225" s="2036"/>
    </row>
    <row r="599226" spans="94:94" x14ac:dyDescent="0.25">
      <c r="CP599226" s="2014"/>
    </row>
    <row r="599250" spans="94:94" x14ac:dyDescent="0.25">
      <c r="CP599250" s="2036"/>
    </row>
    <row r="599251" spans="94:94" x14ac:dyDescent="0.25">
      <c r="CP599251" s="2014"/>
    </row>
    <row r="599275" spans="94:94" x14ac:dyDescent="0.25">
      <c r="CP599275" s="2036"/>
    </row>
    <row r="599276" spans="94:94" x14ac:dyDescent="0.25">
      <c r="CP599276" s="2014"/>
    </row>
    <row r="599300" spans="94:94" x14ac:dyDescent="0.25">
      <c r="CP599300" s="2036"/>
    </row>
    <row r="599301" spans="94:94" x14ac:dyDescent="0.25">
      <c r="CP599301" s="2014"/>
    </row>
    <row r="599325" spans="94:94" x14ac:dyDescent="0.25">
      <c r="CP599325" s="2036"/>
    </row>
    <row r="599326" spans="94:94" x14ac:dyDescent="0.25">
      <c r="CP599326" s="2014"/>
    </row>
    <row r="599350" spans="94:94" x14ac:dyDescent="0.25">
      <c r="CP599350" s="2036"/>
    </row>
    <row r="599351" spans="94:94" x14ac:dyDescent="0.25">
      <c r="CP599351" s="2014"/>
    </row>
    <row r="599375" spans="94:94" x14ac:dyDescent="0.25">
      <c r="CP599375" s="2036"/>
    </row>
    <row r="599376" spans="94:94" x14ac:dyDescent="0.25">
      <c r="CP599376" s="2014"/>
    </row>
    <row r="599400" spans="94:94" x14ac:dyDescent="0.25">
      <c r="CP599400" s="2036"/>
    </row>
    <row r="599401" spans="94:94" x14ac:dyDescent="0.25">
      <c r="CP599401" s="2014"/>
    </row>
    <row r="599425" spans="94:94" x14ac:dyDescent="0.25">
      <c r="CP599425" s="2036"/>
    </row>
    <row r="599426" spans="94:94" x14ac:dyDescent="0.25">
      <c r="CP599426" s="2014"/>
    </row>
    <row r="599450" spans="94:94" x14ac:dyDescent="0.25">
      <c r="CP599450" s="2036"/>
    </row>
    <row r="599451" spans="94:94" x14ac:dyDescent="0.25">
      <c r="CP599451" s="2014"/>
    </row>
    <row r="599475" spans="94:94" x14ac:dyDescent="0.25">
      <c r="CP599475" s="2036"/>
    </row>
    <row r="599476" spans="94:94" x14ac:dyDescent="0.25">
      <c r="CP599476" s="2014"/>
    </row>
    <row r="599500" spans="94:94" x14ac:dyDescent="0.25">
      <c r="CP599500" s="2036"/>
    </row>
    <row r="599501" spans="94:94" x14ac:dyDescent="0.25">
      <c r="CP599501" s="2014"/>
    </row>
    <row r="599525" spans="94:94" x14ac:dyDescent="0.25">
      <c r="CP599525" s="2036"/>
    </row>
    <row r="599526" spans="94:94" x14ac:dyDescent="0.25">
      <c r="CP599526" s="2014"/>
    </row>
    <row r="599550" spans="94:94" x14ac:dyDescent="0.25">
      <c r="CP599550" s="2036"/>
    </row>
    <row r="599551" spans="94:94" x14ac:dyDescent="0.25">
      <c r="CP599551" s="2014"/>
    </row>
    <row r="599575" spans="94:94" x14ac:dyDescent="0.25">
      <c r="CP599575" s="2036"/>
    </row>
    <row r="599576" spans="94:94" x14ac:dyDescent="0.25">
      <c r="CP599576" s="2014"/>
    </row>
    <row r="599600" spans="94:94" x14ac:dyDescent="0.25">
      <c r="CP599600" s="2036"/>
    </row>
    <row r="599601" spans="94:94" x14ac:dyDescent="0.25">
      <c r="CP599601" s="2014"/>
    </row>
    <row r="599625" spans="94:94" x14ac:dyDescent="0.25">
      <c r="CP599625" s="2036"/>
    </row>
    <row r="599626" spans="94:94" x14ac:dyDescent="0.25">
      <c r="CP599626" s="2014"/>
    </row>
    <row r="599650" spans="94:94" x14ac:dyDescent="0.25">
      <c r="CP599650" s="2036"/>
    </row>
    <row r="599651" spans="94:94" x14ac:dyDescent="0.25">
      <c r="CP599651" s="2014"/>
    </row>
    <row r="599675" spans="94:94" x14ac:dyDescent="0.25">
      <c r="CP599675" s="2036"/>
    </row>
    <row r="599676" spans="94:94" x14ac:dyDescent="0.25">
      <c r="CP599676" s="2014"/>
    </row>
    <row r="599700" spans="94:94" x14ac:dyDescent="0.25">
      <c r="CP599700" s="2036"/>
    </row>
    <row r="599701" spans="94:94" x14ac:dyDescent="0.25">
      <c r="CP599701" s="2014"/>
    </row>
    <row r="599725" spans="94:94" x14ac:dyDescent="0.25">
      <c r="CP599725" s="2036"/>
    </row>
    <row r="599726" spans="94:94" x14ac:dyDescent="0.25">
      <c r="CP599726" s="2014"/>
    </row>
    <row r="599750" spans="94:94" x14ac:dyDescent="0.25">
      <c r="CP599750" s="2036"/>
    </row>
    <row r="599751" spans="94:94" x14ac:dyDescent="0.25">
      <c r="CP599751" s="2014"/>
    </row>
    <row r="599775" spans="94:94" x14ac:dyDescent="0.25">
      <c r="CP599775" s="2036"/>
    </row>
    <row r="599776" spans="94:94" x14ac:dyDescent="0.25">
      <c r="CP599776" s="2014"/>
    </row>
    <row r="599800" spans="94:94" x14ac:dyDescent="0.25">
      <c r="CP599800" s="2036"/>
    </row>
    <row r="599801" spans="94:94" x14ac:dyDescent="0.25">
      <c r="CP599801" s="2014"/>
    </row>
    <row r="599825" spans="94:94" x14ac:dyDescent="0.25">
      <c r="CP599825" s="2036"/>
    </row>
    <row r="599826" spans="94:94" x14ac:dyDescent="0.25">
      <c r="CP599826" s="2014"/>
    </row>
    <row r="599850" spans="94:94" x14ac:dyDescent="0.25">
      <c r="CP599850" s="2036"/>
    </row>
    <row r="599851" spans="94:94" x14ac:dyDescent="0.25">
      <c r="CP599851" s="2014"/>
    </row>
    <row r="599875" spans="94:94" x14ac:dyDescent="0.25">
      <c r="CP599875" s="2036"/>
    </row>
    <row r="599876" spans="94:94" x14ac:dyDescent="0.25">
      <c r="CP599876" s="2014"/>
    </row>
    <row r="599900" spans="94:94" x14ac:dyDescent="0.25">
      <c r="CP599900" s="2036"/>
    </row>
    <row r="599901" spans="94:94" x14ac:dyDescent="0.25">
      <c r="CP599901" s="2014"/>
    </row>
    <row r="599925" spans="94:94" x14ac:dyDescent="0.25">
      <c r="CP599925" s="2036"/>
    </row>
    <row r="599926" spans="94:94" x14ac:dyDescent="0.25">
      <c r="CP599926" s="2014"/>
    </row>
    <row r="599950" spans="94:94" x14ac:dyDescent="0.25">
      <c r="CP599950" s="2036"/>
    </row>
    <row r="599951" spans="94:94" x14ac:dyDescent="0.25">
      <c r="CP599951" s="2014"/>
    </row>
    <row r="599975" spans="94:94" x14ac:dyDescent="0.25">
      <c r="CP599975" s="2036"/>
    </row>
    <row r="599976" spans="94:94" x14ac:dyDescent="0.25">
      <c r="CP599976" s="2014"/>
    </row>
    <row r="600000" spans="94:94" x14ac:dyDescent="0.25">
      <c r="CP600000" s="2036"/>
    </row>
    <row r="600001" spans="94:94" x14ac:dyDescent="0.25">
      <c r="CP600001" s="2014"/>
    </row>
    <row r="600025" spans="94:94" x14ac:dyDescent="0.25">
      <c r="CP600025" s="2036"/>
    </row>
    <row r="600026" spans="94:94" x14ac:dyDescent="0.25">
      <c r="CP600026" s="2014"/>
    </row>
    <row r="600050" spans="94:94" x14ac:dyDescent="0.25">
      <c r="CP600050" s="2036"/>
    </row>
    <row r="600051" spans="94:94" x14ac:dyDescent="0.25">
      <c r="CP600051" s="2014"/>
    </row>
    <row r="600075" spans="94:94" x14ac:dyDescent="0.25">
      <c r="CP600075" s="2036"/>
    </row>
    <row r="600076" spans="94:94" x14ac:dyDescent="0.25">
      <c r="CP600076" s="2014"/>
    </row>
    <row r="600100" spans="94:94" x14ac:dyDescent="0.25">
      <c r="CP600100" s="2036"/>
    </row>
    <row r="600101" spans="94:94" x14ac:dyDescent="0.25">
      <c r="CP600101" s="2014"/>
    </row>
    <row r="600125" spans="94:94" x14ac:dyDescent="0.25">
      <c r="CP600125" s="2036"/>
    </row>
    <row r="600126" spans="94:94" x14ac:dyDescent="0.25">
      <c r="CP600126" s="2014"/>
    </row>
    <row r="600150" spans="94:94" x14ac:dyDescent="0.25">
      <c r="CP600150" s="2036"/>
    </row>
    <row r="600151" spans="94:94" x14ac:dyDescent="0.25">
      <c r="CP600151" s="2014"/>
    </row>
    <row r="600175" spans="94:94" x14ac:dyDescent="0.25">
      <c r="CP600175" s="2036"/>
    </row>
    <row r="600176" spans="94:94" x14ac:dyDescent="0.25">
      <c r="CP600176" s="2014"/>
    </row>
    <row r="600200" spans="94:94" x14ac:dyDescent="0.25">
      <c r="CP600200" s="2036"/>
    </row>
    <row r="600201" spans="94:94" x14ac:dyDescent="0.25">
      <c r="CP600201" s="2014"/>
    </row>
    <row r="600225" spans="94:94" x14ac:dyDescent="0.25">
      <c r="CP600225" s="2036"/>
    </row>
    <row r="600226" spans="94:94" x14ac:dyDescent="0.25">
      <c r="CP600226" s="2014"/>
    </row>
    <row r="600250" spans="94:94" x14ac:dyDescent="0.25">
      <c r="CP600250" s="2036"/>
    </row>
    <row r="600251" spans="94:94" x14ac:dyDescent="0.25">
      <c r="CP600251" s="2014"/>
    </row>
    <row r="600275" spans="94:94" x14ac:dyDescent="0.25">
      <c r="CP600275" s="2036"/>
    </row>
    <row r="600276" spans="94:94" x14ac:dyDescent="0.25">
      <c r="CP600276" s="2014"/>
    </row>
    <row r="600300" spans="94:94" x14ac:dyDescent="0.25">
      <c r="CP600300" s="2036"/>
    </row>
    <row r="600301" spans="94:94" x14ac:dyDescent="0.25">
      <c r="CP600301" s="2014"/>
    </row>
    <row r="600325" spans="94:94" x14ac:dyDescent="0.25">
      <c r="CP600325" s="2036"/>
    </row>
    <row r="600326" spans="94:94" x14ac:dyDescent="0.25">
      <c r="CP600326" s="2014"/>
    </row>
    <row r="600350" spans="94:94" x14ac:dyDescent="0.25">
      <c r="CP600350" s="2036"/>
    </row>
    <row r="600351" spans="94:94" x14ac:dyDescent="0.25">
      <c r="CP600351" s="2014"/>
    </row>
    <row r="600375" spans="94:94" x14ac:dyDescent="0.25">
      <c r="CP600375" s="2036"/>
    </row>
    <row r="600376" spans="94:94" x14ac:dyDescent="0.25">
      <c r="CP600376" s="2014"/>
    </row>
    <row r="600400" spans="94:94" x14ac:dyDescent="0.25">
      <c r="CP600400" s="2036"/>
    </row>
    <row r="600401" spans="94:94" x14ac:dyDescent="0.25">
      <c r="CP600401" s="2014"/>
    </row>
    <row r="600425" spans="94:94" x14ac:dyDescent="0.25">
      <c r="CP600425" s="2036"/>
    </row>
    <row r="600426" spans="94:94" x14ac:dyDescent="0.25">
      <c r="CP600426" s="2014"/>
    </row>
    <row r="600450" spans="94:94" x14ac:dyDescent="0.25">
      <c r="CP600450" s="2036"/>
    </row>
    <row r="600451" spans="94:94" x14ac:dyDescent="0.25">
      <c r="CP600451" s="2014"/>
    </row>
    <row r="600475" spans="94:94" x14ac:dyDescent="0.25">
      <c r="CP600475" s="2036"/>
    </row>
    <row r="600476" spans="94:94" x14ac:dyDescent="0.25">
      <c r="CP600476" s="2014"/>
    </row>
    <row r="600500" spans="94:94" x14ac:dyDescent="0.25">
      <c r="CP600500" s="2036"/>
    </row>
    <row r="600501" spans="94:94" x14ac:dyDescent="0.25">
      <c r="CP600501" s="2014"/>
    </row>
    <row r="600525" spans="94:94" x14ac:dyDescent="0.25">
      <c r="CP600525" s="2036"/>
    </row>
    <row r="600526" spans="94:94" x14ac:dyDescent="0.25">
      <c r="CP600526" s="2014"/>
    </row>
    <row r="600550" spans="94:94" x14ac:dyDescent="0.25">
      <c r="CP600550" s="2036"/>
    </row>
    <row r="600551" spans="94:94" x14ac:dyDescent="0.25">
      <c r="CP600551" s="2014"/>
    </row>
    <row r="600575" spans="94:94" x14ac:dyDescent="0.25">
      <c r="CP600575" s="2036"/>
    </row>
    <row r="600576" spans="94:94" x14ac:dyDescent="0.25">
      <c r="CP600576" s="2014"/>
    </row>
    <row r="600600" spans="94:94" x14ac:dyDescent="0.25">
      <c r="CP600600" s="2036"/>
    </row>
    <row r="600601" spans="94:94" x14ac:dyDescent="0.25">
      <c r="CP600601" s="2014"/>
    </row>
    <row r="600625" spans="94:94" x14ac:dyDescent="0.25">
      <c r="CP600625" s="2036"/>
    </row>
    <row r="600626" spans="94:94" x14ac:dyDescent="0.25">
      <c r="CP600626" s="2014"/>
    </row>
    <row r="600650" spans="94:94" x14ac:dyDescent="0.25">
      <c r="CP600650" s="2036"/>
    </row>
    <row r="600651" spans="94:94" x14ac:dyDescent="0.25">
      <c r="CP600651" s="2014"/>
    </row>
    <row r="600675" spans="94:94" x14ac:dyDescent="0.25">
      <c r="CP600675" s="2036"/>
    </row>
    <row r="600676" spans="94:94" x14ac:dyDescent="0.25">
      <c r="CP600676" s="2014"/>
    </row>
    <row r="600700" spans="94:94" x14ac:dyDescent="0.25">
      <c r="CP600700" s="2036"/>
    </row>
    <row r="600701" spans="94:94" x14ac:dyDescent="0.25">
      <c r="CP600701" s="2014"/>
    </row>
    <row r="600725" spans="94:94" x14ac:dyDescent="0.25">
      <c r="CP600725" s="2036"/>
    </row>
    <row r="600726" spans="94:94" x14ac:dyDescent="0.25">
      <c r="CP600726" s="2014"/>
    </row>
    <row r="600750" spans="94:94" x14ac:dyDescent="0.25">
      <c r="CP600750" s="2036"/>
    </row>
    <row r="600751" spans="94:94" x14ac:dyDescent="0.25">
      <c r="CP600751" s="2014"/>
    </row>
    <row r="600775" spans="94:94" x14ac:dyDescent="0.25">
      <c r="CP600775" s="2036"/>
    </row>
    <row r="600776" spans="94:94" x14ac:dyDescent="0.25">
      <c r="CP600776" s="2014"/>
    </row>
    <row r="600800" spans="94:94" x14ac:dyDescent="0.25">
      <c r="CP600800" s="2036"/>
    </row>
    <row r="600801" spans="94:94" x14ac:dyDescent="0.25">
      <c r="CP600801" s="2014"/>
    </row>
    <row r="600825" spans="94:94" x14ac:dyDescent="0.25">
      <c r="CP600825" s="2036"/>
    </row>
    <row r="600826" spans="94:94" x14ac:dyDescent="0.25">
      <c r="CP600826" s="2014"/>
    </row>
    <row r="600850" spans="94:94" x14ac:dyDescent="0.25">
      <c r="CP600850" s="2036"/>
    </row>
    <row r="600851" spans="94:94" x14ac:dyDescent="0.25">
      <c r="CP600851" s="2014"/>
    </row>
    <row r="600875" spans="94:94" x14ac:dyDescent="0.25">
      <c r="CP600875" s="2036"/>
    </row>
    <row r="600876" spans="94:94" x14ac:dyDescent="0.25">
      <c r="CP600876" s="2014"/>
    </row>
    <row r="600900" spans="94:94" x14ac:dyDescent="0.25">
      <c r="CP600900" s="2036"/>
    </row>
    <row r="600901" spans="94:94" x14ac:dyDescent="0.25">
      <c r="CP600901" s="2014"/>
    </row>
    <row r="600925" spans="94:94" x14ac:dyDescent="0.25">
      <c r="CP600925" s="2036"/>
    </row>
    <row r="600926" spans="94:94" x14ac:dyDescent="0.25">
      <c r="CP600926" s="2014"/>
    </row>
    <row r="600950" spans="94:94" x14ac:dyDescent="0.25">
      <c r="CP600950" s="2036"/>
    </row>
    <row r="600951" spans="94:94" x14ac:dyDescent="0.25">
      <c r="CP600951" s="2014"/>
    </row>
    <row r="600975" spans="94:94" x14ac:dyDescent="0.25">
      <c r="CP600975" s="2036"/>
    </row>
    <row r="600976" spans="94:94" x14ac:dyDescent="0.25">
      <c r="CP600976" s="2014"/>
    </row>
    <row r="601000" spans="94:94" x14ac:dyDescent="0.25">
      <c r="CP601000" s="2036"/>
    </row>
    <row r="601001" spans="94:94" x14ac:dyDescent="0.25">
      <c r="CP601001" s="2014"/>
    </row>
    <row r="601025" spans="94:94" x14ac:dyDescent="0.25">
      <c r="CP601025" s="2036"/>
    </row>
    <row r="601026" spans="94:94" x14ac:dyDescent="0.25">
      <c r="CP601026" s="2014"/>
    </row>
    <row r="601050" spans="94:94" x14ac:dyDescent="0.25">
      <c r="CP601050" s="2036"/>
    </row>
    <row r="601051" spans="94:94" x14ac:dyDescent="0.25">
      <c r="CP601051" s="2014"/>
    </row>
    <row r="601075" spans="94:94" x14ac:dyDescent="0.25">
      <c r="CP601075" s="2036"/>
    </row>
    <row r="601076" spans="94:94" x14ac:dyDescent="0.25">
      <c r="CP601076" s="2014"/>
    </row>
    <row r="601100" spans="94:94" x14ac:dyDescent="0.25">
      <c r="CP601100" s="2036"/>
    </row>
    <row r="601101" spans="94:94" x14ac:dyDescent="0.25">
      <c r="CP601101" s="2014"/>
    </row>
    <row r="601125" spans="94:94" x14ac:dyDescent="0.25">
      <c r="CP601125" s="2036"/>
    </row>
    <row r="601126" spans="94:94" x14ac:dyDescent="0.25">
      <c r="CP601126" s="2014"/>
    </row>
    <row r="601150" spans="94:94" x14ac:dyDescent="0.25">
      <c r="CP601150" s="2036"/>
    </row>
    <row r="601151" spans="94:94" x14ac:dyDescent="0.25">
      <c r="CP601151" s="2014"/>
    </row>
    <row r="601175" spans="94:94" x14ac:dyDescent="0.25">
      <c r="CP601175" s="2036"/>
    </row>
    <row r="601176" spans="94:94" x14ac:dyDescent="0.25">
      <c r="CP601176" s="2014"/>
    </row>
    <row r="601200" spans="94:94" x14ac:dyDescent="0.25">
      <c r="CP601200" s="2036"/>
    </row>
    <row r="601201" spans="94:94" x14ac:dyDescent="0.25">
      <c r="CP601201" s="2014"/>
    </row>
    <row r="601225" spans="94:94" x14ac:dyDescent="0.25">
      <c r="CP601225" s="2036"/>
    </row>
    <row r="601226" spans="94:94" x14ac:dyDescent="0.25">
      <c r="CP601226" s="2014"/>
    </row>
    <row r="601250" spans="94:94" x14ac:dyDescent="0.25">
      <c r="CP601250" s="2036"/>
    </row>
    <row r="601251" spans="94:94" x14ac:dyDescent="0.25">
      <c r="CP601251" s="2014"/>
    </row>
    <row r="601275" spans="94:94" x14ac:dyDescent="0.25">
      <c r="CP601275" s="2036"/>
    </row>
    <row r="601276" spans="94:94" x14ac:dyDescent="0.25">
      <c r="CP601276" s="2014"/>
    </row>
    <row r="601300" spans="94:94" x14ac:dyDescent="0.25">
      <c r="CP601300" s="2036"/>
    </row>
    <row r="601301" spans="94:94" x14ac:dyDescent="0.25">
      <c r="CP601301" s="2014"/>
    </row>
    <row r="601325" spans="94:94" x14ac:dyDescent="0.25">
      <c r="CP601325" s="2036"/>
    </row>
    <row r="601326" spans="94:94" x14ac:dyDescent="0.25">
      <c r="CP601326" s="2014"/>
    </row>
    <row r="601350" spans="94:94" x14ac:dyDescent="0.25">
      <c r="CP601350" s="2036"/>
    </row>
    <row r="601351" spans="94:94" x14ac:dyDescent="0.25">
      <c r="CP601351" s="2014"/>
    </row>
    <row r="601375" spans="94:94" x14ac:dyDescent="0.25">
      <c r="CP601375" s="2036"/>
    </row>
    <row r="601376" spans="94:94" x14ac:dyDescent="0.25">
      <c r="CP601376" s="2014"/>
    </row>
    <row r="601400" spans="94:94" x14ac:dyDescent="0.25">
      <c r="CP601400" s="2036"/>
    </row>
    <row r="601401" spans="94:94" x14ac:dyDescent="0.25">
      <c r="CP601401" s="2014"/>
    </row>
    <row r="601425" spans="94:94" x14ac:dyDescent="0.25">
      <c r="CP601425" s="2036"/>
    </row>
    <row r="601426" spans="94:94" x14ac:dyDescent="0.25">
      <c r="CP601426" s="2014"/>
    </row>
    <row r="601450" spans="94:94" x14ac:dyDescent="0.25">
      <c r="CP601450" s="2036"/>
    </row>
    <row r="601451" spans="94:94" x14ac:dyDescent="0.25">
      <c r="CP601451" s="2014"/>
    </row>
    <row r="601475" spans="94:94" x14ac:dyDescent="0.25">
      <c r="CP601475" s="2036"/>
    </row>
    <row r="601476" spans="94:94" x14ac:dyDescent="0.25">
      <c r="CP601476" s="2014"/>
    </row>
    <row r="601500" spans="94:94" x14ac:dyDescent="0.25">
      <c r="CP601500" s="2036"/>
    </row>
    <row r="601501" spans="94:94" x14ac:dyDescent="0.25">
      <c r="CP601501" s="2014"/>
    </row>
    <row r="601525" spans="94:94" x14ac:dyDescent="0.25">
      <c r="CP601525" s="2036"/>
    </row>
    <row r="601526" spans="94:94" x14ac:dyDescent="0.25">
      <c r="CP601526" s="2014"/>
    </row>
    <row r="601550" spans="94:94" x14ac:dyDescent="0.25">
      <c r="CP601550" s="2036"/>
    </row>
    <row r="601551" spans="94:94" x14ac:dyDescent="0.25">
      <c r="CP601551" s="2014"/>
    </row>
    <row r="601575" spans="94:94" x14ac:dyDescent="0.25">
      <c r="CP601575" s="2036"/>
    </row>
    <row r="601576" spans="94:94" x14ac:dyDescent="0.25">
      <c r="CP601576" s="2014"/>
    </row>
    <row r="601600" spans="94:94" x14ac:dyDescent="0.25">
      <c r="CP601600" s="2036"/>
    </row>
    <row r="601601" spans="94:94" x14ac:dyDescent="0.25">
      <c r="CP601601" s="2014"/>
    </row>
    <row r="601625" spans="94:94" x14ac:dyDescent="0.25">
      <c r="CP601625" s="2036"/>
    </row>
    <row r="601626" spans="94:94" x14ac:dyDescent="0.25">
      <c r="CP601626" s="2014"/>
    </row>
    <row r="601650" spans="94:94" x14ac:dyDescent="0.25">
      <c r="CP601650" s="2036"/>
    </row>
    <row r="601651" spans="94:94" x14ac:dyDescent="0.25">
      <c r="CP601651" s="2014"/>
    </row>
    <row r="601675" spans="94:94" x14ac:dyDescent="0.25">
      <c r="CP601675" s="2036"/>
    </row>
    <row r="601676" spans="94:94" x14ac:dyDescent="0.25">
      <c r="CP601676" s="2014"/>
    </row>
    <row r="601700" spans="94:94" x14ac:dyDescent="0.25">
      <c r="CP601700" s="2036"/>
    </row>
    <row r="601701" spans="94:94" x14ac:dyDescent="0.25">
      <c r="CP601701" s="2014"/>
    </row>
    <row r="601725" spans="94:94" x14ac:dyDescent="0.25">
      <c r="CP601725" s="2036"/>
    </row>
    <row r="601726" spans="94:94" x14ac:dyDescent="0.25">
      <c r="CP601726" s="2014"/>
    </row>
    <row r="601750" spans="94:94" x14ac:dyDescent="0.25">
      <c r="CP601750" s="2036"/>
    </row>
    <row r="601751" spans="94:94" x14ac:dyDescent="0.25">
      <c r="CP601751" s="2014"/>
    </row>
    <row r="601775" spans="94:94" x14ac:dyDescent="0.25">
      <c r="CP601775" s="2036"/>
    </row>
    <row r="601776" spans="94:94" x14ac:dyDescent="0.25">
      <c r="CP601776" s="2014"/>
    </row>
    <row r="601800" spans="94:94" x14ac:dyDescent="0.25">
      <c r="CP601800" s="2036"/>
    </row>
    <row r="601801" spans="94:94" x14ac:dyDescent="0.25">
      <c r="CP601801" s="2014"/>
    </row>
    <row r="601825" spans="94:94" x14ac:dyDescent="0.25">
      <c r="CP601825" s="2036"/>
    </row>
    <row r="601826" spans="94:94" x14ac:dyDescent="0.25">
      <c r="CP601826" s="2014"/>
    </row>
    <row r="601850" spans="94:94" x14ac:dyDescent="0.25">
      <c r="CP601850" s="2036"/>
    </row>
    <row r="601851" spans="94:94" x14ac:dyDescent="0.25">
      <c r="CP601851" s="2014"/>
    </row>
    <row r="601875" spans="94:94" x14ac:dyDescent="0.25">
      <c r="CP601875" s="2036"/>
    </row>
    <row r="601876" spans="94:94" x14ac:dyDescent="0.25">
      <c r="CP601876" s="2014"/>
    </row>
    <row r="601900" spans="94:94" x14ac:dyDescent="0.25">
      <c r="CP601900" s="2036"/>
    </row>
    <row r="601901" spans="94:94" x14ac:dyDescent="0.25">
      <c r="CP601901" s="2014"/>
    </row>
    <row r="601925" spans="94:94" x14ac:dyDescent="0.25">
      <c r="CP601925" s="2036"/>
    </row>
    <row r="601926" spans="94:94" x14ac:dyDescent="0.25">
      <c r="CP601926" s="2014"/>
    </row>
    <row r="601950" spans="94:94" x14ac:dyDescent="0.25">
      <c r="CP601950" s="2036"/>
    </row>
    <row r="601951" spans="94:94" x14ac:dyDescent="0.25">
      <c r="CP601951" s="2014"/>
    </row>
    <row r="601975" spans="94:94" x14ac:dyDescent="0.25">
      <c r="CP601975" s="2036"/>
    </row>
    <row r="601976" spans="94:94" x14ac:dyDescent="0.25">
      <c r="CP601976" s="2014"/>
    </row>
    <row r="602000" spans="94:94" x14ac:dyDescent="0.25">
      <c r="CP602000" s="2036"/>
    </row>
    <row r="602001" spans="94:94" x14ac:dyDescent="0.25">
      <c r="CP602001" s="2014"/>
    </row>
    <row r="602025" spans="94:94" x14ac:dyDescent="0.25">
      <c r="CP602025" s="2036"/>
    </row>
    <row r="602026" spans="94:94" x14ac:dyDescent="0.25">
      <c r="CP602026" s="2014"/>
    </row>
    <row r="602050" spans="94:94" x14ac:dyDescent="0.25">
      <c r="CP602050" s="2036"/>
    </row>
    <row r="602051" spans="94:94" x14ac:dyDescent="0.25">
      <c r="CP602051" s="2014"/>
    </row>
    <row r="602075" spans="94:94" x14ac:dyDescent="0.25">
      <c r="CP602075" s="2036"/>
    </row>
    <row r="602076" spans="94:94" x14ac:dyDescent="0.25">
      <c r="CP602076" s="2014"/>
    </row>
    <row r="602100" spans="94:94" x14ac:dyDescent="0.25">
      <c r="CP602100" s="2036"/>
    </row>
    <row r="602101" spans="94:94" x14ac:dyDescent="0.25">
      <c r="CP602101" s="2014"/>
    </row>
    <row r="602125" spans="94:94" x14ac:dyDescent="0.25">
      <c r="CP602125" s="2036"/>
    </row>
    <row r="602126" spans="94:94" x14ac:dyDescent="0.25">
      <c r="CP602126" s="2014"/>
    </row>
    <row r="602150" spans="94:94" x14ac:dyDescent="0.25">
      <c r="CP602150" s="2036"/>
    </row>
    <row r="602151" spans="94:94" x14ac:dyDescent="0.25">
      <c r="CP602151" s="2014"/>
    </row>
    <row r="602175" spans="94:94" x14ac:dyDescent="0.25">
      <c r="CP602175" s="2036"/>
    </row>
    <row r="602176" spans="94:94" x14ac:dyDescent="0.25">
      <c r="CP602176" s="2014"/>
    </row>
    <row r="602200" spans="94:94" x14ac:dyDescent="0.25">
      <c r="CP602200" s="2036"/>
    </row>
    <row r="602201" spans="94:94" x14ac:dyDescent="0.25">
      <c r="CP602201" s="2014"/>
    </row>
    <row r="602225" spans="94:94" x14ac:dyDescent="0.25">
      <c r="CP602225" s="2036"/>
    </row>
    <row r="602226" spans="94:94" x14ac:dyDescent="0.25">
      <c r="CP602226" s="2014"/>
    </row>
    <row r="602250" spans="94:94" x14ac:dyDescent="0.25">
      <c r="CP602250" s="2036"/>
    </row>
    <row r="602251" spans="94:94" x14ac:dyDescent="0.25">
      <c r="CP602251" s="2014"/>
    </row>
    <row r="602275" spans="94:94" x14ac:dyDescent="0.25">
      <c r="CP602275" s="2036"/>
    </row>
    <row r="602276" spans="94:94" x14ac:dyDescent="0.25">
      <c r="CP602276" s="2014"/>
    </row>
    <row r="602300" spans="94:94" x14ac:dyDescent="0.25">
      <c r="CP602300" s="2036"/>
    </row>
    <row r="602301" spans="94:94" x14ac:dyDescent="0.25">
      <c r="CP602301" s="2014"/>
    </row>
    <row r="602325" spans="94:94" x14ac:dyDescent="0.25">
      <c r="CP602325" s="2036"/>
    </row>
    <row r="602326" spans="94:94" x14ac:dyDescent="0.25">
      <c r="CP602326" s="2014"/>
    </row>
    <row r="602350" spans="94:94" x14ac:dyDescent="0.25">
      <c r="CP602350" s="2036"/>
    </row>
    <row r="602351" spans="94:94" x14ac:dyDescent="0.25">
      <c r="CP602351" s="2014"/>
    </row>
    <row r="602375" spans="94:94" x14ac:dyDescent="0.25">
      <c r="CP602375" s="2036"/>
    </row>
    <row r="602376" spans="94:94" x14ac:dyDescent="0.25">
      <c r="CP602376" s="2014"/>
    </row>
    <row r="602400" spans="94:94" x14ac:dyDescent="0.25">
      <c r="CP602400" s="2036"/>
    </row>
    <row r="602401" spans="94:94" x14ac:dyDescent="0.25">
      <c r="CP602401" s="2014"/>
    </row>
    <row r="602425" spans="94:94" x14ac:dyDescent="0.25">
      <c r="CP602425" s="2036"/>
    </row>
    <row r="602426" spans="94:94" x14ac:dyDescent="0.25">
      <c r="CP602426" s="2014"/>
    </row>
    <row r="602450" spans="94:94" x14ac:dyDescent="0.25">
      <c r="CP602450" s="2036"/>
    </row>
    <row r="602451" spans="94:94" x14ac:dyDescent="0.25">
      <c r="CP602451" s="2014"/>
    </row>
    <row r="602475" spans="94:94" x14ac:dyDescent="0.25">
      <c r="CP602475" s="2036"/>
    </row>
    <row r="602476" spans="94:94" x14ac:dyDescent="0.25">
      <c r="CP602476" s="2014"/>
    </row>
    <row r="602500" spans="94:94" x14ac:dyDescent="0.25">
      <c r="CP602500" s="2036"/>
    </row>
    <row r="602501" spans="94:94" x14ac:dyDescent="0.25">
      <c r="CP602501" s="2014"/>
    </row>
    <row r="602525" spans="94:94" x14ac:dyDescent="0.25">
      <c r="CP602525" s="2036"/>
    </row>
    <row r="602526" spans="94:94" x14ac:dyDescent="0.25">
      <c r="CP602526" s="2014"/>
    </row>
    <row r="602550" spans="94:94" x14ac:dyDescent="0.25">
      <c r="CP602550" s="2036"/>
    </row>
    <row r="602551" spans="94:94" x14ac:dyDescent="0.25">
      <c r="CP602551" s="2014"/>
    </row>
    <row r="602575" spans="94:94" x14ac:dyDescent="0.25">
      <c r="CP602575" s="2036"/>
    </row>
    <row r="602576" spans="94:94" x14ac:dyDescent="0.25">
      <c r="CP602576" s="2014"/>
    </row>
    <row r="602600" spans="94:94" x14ac:dyDescent="0.25">
      <c r="CP602600" s="2036"/>
    </row>
    <row r="602601" spans="94:94" x14ac:dyDescent="0.25">
      <c r="CP602601" s="2014"/>
    </row>
    <row r="602625" spans="94:94" x14ac:dyDescent="0.25">
      <c r="CP602625" s="2036"/>
    </row>
    <row r="602626" spans="94:94" x14ac:dyDescent="0.25">
      <c r="CP602626" s="2014"/>
    </row>
    <row r="602650" spans="94:94" x14ac:dyDescent="0.25">
      <c r="CP602650" s="2036"/>
    </row>
    <row r="602651" spans="94:94" x14ac:dyDescent="0.25">
      <c r="CP602651" s="2014"/>
    </row>
    <row r="602675" spans="94:94" x14ac:dyDescent="0.25">
      <c r="CP602675" s="2036"/>
    </row>
    <row r="602676" spans="94:94" x14ac:dyDescent="0.25">
      <c r="CP602676" s="2014"/>
    </row>
    <row r="602700" spans="94:94" x14ac:dyDescent="0.25">
      <c r="CP602700" s="2036"/>
    </row>
    <row r="602701" spans="94:94" x14ac:dyDescent="0.25">
      <c r="CP602701" s="2014"/>
    </row>
    <row r="602725" spans="94:94" x14ac:dyDescent="0.25">
      <c r="CP602725" s="2036"/>
    </row>
    <row r="602726" spans="94:94" x14ac:dyDescent="0.25">
      <c r="CP602726" s="2014"/>
    </row>
    <row r="602750" spans="94:94" x14ac:dyDescent="0.25">
      <c r="CP602750" s="2036"/>
    </row>
    <row r="602751" spans="94:94" x14ac:dyDescent="0.25">
      <c r="CP602751" s="2014"/>
    </row>
    <row r="602775" spans="94:94" x14ac:dyDescent="0.25">
      <c r="CP602775" s="2036"/>
    </row>
    <row r="602776" spans="94:94" x14ac:dyDescent="0.25">
      <c r="CP602776" s="2014"/>
    </row>
    <row r="602800" spans="94:94" x14ac:dyDescent="0.25">
      <c r="CP602800" s="2036"/>
    </row>
    <row r="602801" spans="94:94" x14ac:dyDescent="0.25">
      <c r="CP602801" s="2014"/>
    </row>
    <row r="602825" spans="94:94" x14ac:dyDescent="0.25">
      <c r="CP602825" s="2036"/>
    </row>
    <row r="602826" spans="94:94" x14ac:dyDescent="0.25">
      <c r="CP602826" s="2014"/>
    </row>
    <row r="602850" spans="94:94" x14ac:dyDescent="0.25">
      <c r="CP602850" s="2036"/>
    </row>
    <row r="602851" spans="94:94" x14ac:dyDescent="0.25">
      <c r="CP602851" s="2014"/>
    </row>
    <row r="602875" spans="94:94" x14ac:dyDescent="0.25">
      <c r="CP602875" s="2036"/>
    </row>
    <row r="602876" spans="94:94" x14ac:dyDescent="0.25">
      <c r="CP602876" s="2014"/>
    </row>
    <row r="602900" spans="94:94" x14ac:dyDescent="0.25">
      <c r="CP602900" s="2036"/>
    </row>
    <row r="602901" spans="94:94" x14ac:dyDescent="0.25">
      <c r="CP602901" s="2014"/>
    </row>
    <row r="602925" spans="94:94" x14ac:dyDescent="0.25">
      <c r="CP602925" s="2036"/>
    </row>
    <row r="602926" spans="94:94" x14ac:dyDescent="0.25">
      <c r="CP602926" s="2014"/>
    </row>
    <row r="602950" spans="94:94" x14ac:dyDescent="0.25">
      <c r="CP602950" s="2036"/>
    </row>
    <row r="602951" spans="94:94" x14ac:dyDescent="0.25">
      <c r="CP602951" s="2014"/>
    </row>
    <row r="602975" spans="94:94" x14ac:dyDescent="0.25">
      <c r="CP602975" s="2036"/>
    </row>
    <row r="602976" spans="94:94" x14ac:dyDescent="0.25">
      <c r="CP602976" s="2014"/>
    </row>
    <row r="603000" spans="94:94" x14ac:dyDescent="0.25">
      <c r="CP603000" s="2036"/>
    </row>
    <row r="603001" spans="94:94" x14ac:dyDescent="0.25">
      <c r="CP603001" s="2014"/>
    </row>
    <row r="603025" spans="94:94" x14ac:dyDescent="0.25">
      <c r="CP603025" s="2036"/>
    </row>
    <row r="603026" spans="94:94" x14ac:dyDescent="0.25">
      <c r="CP603026" s="2014"/>
    </row>
    <row r="603050" spans="94:94" x14ac:dyDescent="0.25">
      <c r="CP603050" s="2036"/>
    </row>
    <row r="603051" spans="94:94" x14ac:dyDescent="0.25">
      <c r="CP603051" s="2014"/>
    </row>
    <row r="603075" spans="94:94" x14ac:dyDescent="0.25">
      <c r="CP603075" s="2036"/>
    </row>
    <row r="603076" spans="94:94" x14ac:dyDescent="0.25">
      <c r="CP603076" s="2014"/>
    </row>
    <row r="603100" spans="94:94" x14ac:dyDescent="0.25">
      <c r="CP603100" s="2036"/>
    </row>
    <row r="603101" spans="94:94" x14ac:dyDescent="0.25">
      <c r="CP603101" s="2014"/>
    </row>
    <row r="603125" spans="94:94" x14ac:dyDescent="0.25">
      <c r="CP603125" s="2036"/>
    </row>
    <row r="603126" spans="94:94" x14ac:dyDescent="0.25">
      <c r="CP603126" s="2014"/>
    </row>
    <row r="603150" spans="94:94" x14ac:dyDescent="0.25">
      <c r="CP603150" s="2036"/>
    </row>
    <row r="603151" spans="94:94" x14ac:dyDescent="0.25">
      <c r="CP603151" s="2014"/>
    </row>
    <row r="603175" spans="94:94" x14ac:dyDescent="0.25">
      <c r="CP603175" s="2036"/>
    </row>
    <row r="603176" spans="94:94" x14ac:dyDescent="0.25">
      <c r="CP603176" s="2014"/>
    </row>
    <row r="603200" spans="94:94" x14ac:dyDescent="0.25">
      <c r="CP603200" s="2036"/>
    </row>
    <row r="603201" spans="94:94" x14ac:dyDescent="0.25">
      <c r="CP603201" s="2014"/>
    </row>
    <row r="603225" spans="94:94" x14ac:dyDescent="0.25">
      <c r="CP603225" s="2036"/>
    </row>
    <row r="603226" spans="94:94" x14ac:dyDescent="0.25">
      <c r="CP603226" s="2014"/>
    </row>
    <row r="603250" spans="94:94" x14ac:dyDescent="0.25">
      <c r="CP603250" s="2036"/>
    </row>
    <row r="603251" spans="94:94" x14ac:dyDescent="0.25">
      <c r="CP603251" s="2014"/>
    </row>
    <row r="603275" spans="94:94" x14ac:dyDescent="0.25">
      <c r="CP603275" s="2036"/>
    </row>
    <row r="603276" spans="94:94" x14ac:dyDescent="0.25">
      <c r="CP603276" s="2014"/>
    </row>
    <row r="603300" spans="94:94" x14ac:dyDescent="0.25">
      <c r="CP603300" s="2036"/>
    </row>
    <row r="603301" spans="94:94" x14ac:dyDescent="0.25">
      <c r="CP603301" s="2014"/>
    </row>
    <row r="603325" spans="94:94" x14ac:dyDescent="0.25">
      <c r="CP603325" s="2036"/>
    </row>
    <row r="603326" spans="94:94" x14ac:dyDescent="0.25">
      <c r="CP603326" s="2014"/>
    </row>
    <row r="603350" spans="94:94" x14ac:dyDescent="0.25">
      <c r="CP603350" s="2036"/>
    </row>
    <row r="603351" spans="94:94" x14ac:dyDescent="0.25">
      <c r="CP603351" s="2014"/>
    </row>
    <row r="603375" spans="94:94" x14ac:dyDescent="0.25">
      <c r="CP603375" s="2036"/>
    </row>
    <row r="603376" spans="94:94" x14ac:dyDescent="0.25">
      <c r="CP603376" s="2014"/>
    </row>
    <row r="603400" spans="94:94" x14ac:dyDescent="0.25">
      <c r="CP603400" s="2036"/>
    </row>
    <row r="603401" spans="94:94" x14ac:dyDescent="0.25">
      <c r="CP603401" s="2014"/>
    </row>
    <row r="603425" spans="94:94" x14ac:dyDescent="0.25">
      <c r="CP603425" s="2036"/>
    </row>
    <row r="603426" spans="94:94" x14ac:dyDescent="0.25">
      <c r="CP603426" s="2014"/>
    </row>
    <row r="603450" spans="94:94" x14ac:dyDescent="0.25">
      <c r="CP603450" s="2036"/>
    </row>
    <row r="603451" spans="94:94" x14ac:dyDescent="0.25">
      <c r="CP603451" s="2014"/>
    </row>
    <row r="603475" spans="94:94" x14ac:dyDescent="0.25">
      <c r="CP603475" s="2036"/>
    </row>
    <row r="603476" spans="94:94" x14ac:dyDescent="0.25">
      <c r="CP603476" s="2014"/>
    </row>
    <row r="603500" spans="94:94" x14ac:dyDescent="0.25">
      <c r="CP603500" s="2036"/>
    </row>
    <row r="603501" spans="94:94" x14ac:dyDescent="0.25">
      <c r="CP603501" s="2014"/>
    </row>
    <row r="603525" spans="94:94" x14ac:dyDescent="0.25">
      <c r="CP603525" s="2036"/>
    </row>
    <row r="603526" spans="94:94" x14ac:dyDescent="0.25">
      <c r="CP603526" s="2014"/>
    </row>
    <row r="603550" spans="94:94" x14ac:dyDescent="0.25">
      <c r="CP603550" s="2036"/>
    </row>
    <row r="603551" spans="94:94" x14ac:dyDescent="0.25">
      <c r="CP603551" s="2014"/>
    </row>
    <row r="603575" spans="94:94" x14ac:dyDescent="0.25">
      <c r="CP603575" s="2036"/>
    </row>
    <row r="603576" spans="94:94" x14ac:dyDescent="0.25">
      <c r="CP603576" s="2014"/>
    </row>
    <row r="603600" spans="94:94" x14ac:dyDescent="0.25">
      <c r="CP603600" s="2036"/>
    </row>
    <row r="603601" spans="94:94" x14ac:dyDescent="0.25">
      <c r="CP603601" s="2014"/>
    </row>
    <row r="603625" spans="94:94" x14ac:dyDescent="0.25">
      <c r="CP603625" s="2036"/>
    </row>
    <row r="603626" spans="94:94" x14ac:dyDescent="0.25">
      <c r="CP603626" s="2014"/>
    </row>
    <row r="603650" spans="94:94" x14ac:dyDescent="0.25">
      <c r="CP603650" s="2036"/>
    </row>
    <row r="603651" spans="94:94" x14ac:dyDescent="0.25">
      <c r="CP603651" s="2014"/>
    </row>
    <row r="603675" spans="94:94" x14ac:dyDescent="0.25">
      <c r="CP603675" s="2036"/>
    </row>
    <row r="603676" spans="94:94" x14ac:dyDescent="0.25">
      <c r="CP603676" s="2014"/>
    </row>
    <row r="603700" spans="94:94" x14ac:dyDescent="0.25">
      <c r="CP603700" s="2036"/>
    </row>
    <row r="603701" spans="94:94" x14ac:dyDescent="0.25">
      <c r="CP603701" s="2014"/>
    </row>
    <row r="603725" spans="94:94" x14ac:dyDescent="0.25">
      <c r="CP603725" s="2036"/>
    </row>
    <row r="603726" spans="94:94" x14ac:dyDescent="0.25">
      <c r="CP603726" s="2014"/>
    </row>
    <row r="603750" spans="94:94" x14ac:dyDescent="0.25">
      <c r="CP603750" s="2036"/>
    </row>
    <row r="603751" spans="94:94" x14ac:dyDescent="0.25">
      <c r="CP603751" s="2014"/>
    </row>
    <row r="603775" spans="94:94" x14ac:dyDescent="0.25">
      <c r="CP603775" s="2036"/>
    </row>
    <row r="603776" spans="94:94" x14ac:dyDescent="0.25">
      <c r="CP603776" s="2014"/>
    </row>
    <row r="603800" spans="94:94" x14ac:dyDescent="0.25">
      <c r="CP603800" s="2036"/>
    </row>
    <row r="603801" spans="94:94" x14ac:dyDescent="0.25">
      <c r="CP603801" s="2014"/>
    </row>
    <row r="603825" spans="94:94" x14ac:dyDescent="0.25">
      <c r="CP603825" s="2036"/>
    </row>
    <row r="603826" spans="94:94" x14ac:dyDescent="0.25">
      <c r="CP603826" s="2014"/>
    </row>
    <row r="603850" spans="94:94" x14ac:dyDescent="0.25">
      <c r="CP603850" s="2036"/>
    </row>
    <row r="603851" spans="94:94" x14ac:dyDescent="0.25">
      <c r="CP603851" s="2014"/>
    </row>
    <row r="603875" spans="94:94" x14ac:dyDescent="0.25">
      <c r="CP603875" s="2036"/>
    </row>
    <row r="603876" spans="94:94" x14ac:dyDescent="0.25">
      <c r="CP603876" s="2014"/>
    </row>
    <row r="603900" spans="94:94" x14ac:dyDescent="0.25">
      <c r="CP603900" s="2036"/>
    </row>
    <row r="603901" spans="94:94" x14ac:dyDescent="0.25">
      <c r="CP603901" s="2014"/>
    </row>
    <row r="603925" spans="94:94" x14ac:dyDescent="0.25">
      <c r="CP603925" s="2036"/>
    </row>
    <row r="603926" spans="94:94" x14ac:dyDescent="0.25">
      <c r="CP603926" s="2014"/>
    </row>
    <row r="603950" spans="94:94" x14ac:dyDescent="0.25">
      <c r="CP603950" s="2036"/>
    </row>
    <row r="603951" spans="94:94" x14ac:dyDescent="0.25">
      <c r="CP603951" s="2014"/>
    </row>
    <row r="603975" spans="94:94" x14ac:dyDescent="0.25">
      <c r="CP603975" s="2036"/>
    </row>
    <row r="603976" spans="94:94" x14ac:dyDescent="0.25">
      <c r="CP603976" s="2014"/>
    </row>
    <row r="604000" spans="94:94" x14ac:dyDescent="0.25">
      <c r="CP604000" s="2036"/>
    </row>
    <row r="604001" spans="94:94" x14ac:dyDescent="0.25">
      <c r="CP604001" s="2014"/>
    </row>
    <row r="604025" spans="94:94" x14ac:dyDescent="0.25">
      <c r="CP604025" s="2036"/>
    </row>
    <row r="604026" spans="94:94" x14ac:dyDescent="0.25">
      <c r="CP604026" s="2014"/>
    </row>
    <row r="604050" spans="94:94" x14ac:dyDescent="0.25">
      <c r="CP604050" s="2036"/>
    </row>
    <row r="604051" spans="94:94" x14ac:dyDescent="0.25">
      <c r="CP604051" s="2014"/>
    </row>
    <row r="604075" spans="94:94" x14ac:dyDescent="0.25">
      <c r="CP604075" s="2036"/>
    </row>
    <row r="604076" spans="94:94" x14ac:dyDescent="0.25">
      <c r="CP604076" s="2014"/>
    </row>
    <row r="604100" spans="94:94" x14ac:dyDescent="0.25">
      <c r="CP604100" s="2036"/>
    </row>
    <row r="604101" spans="94:94" x14ac:dyDescent="0.25">
      <c r="CP604101" s="2014"/>
    </row>
    <row r="604125" spans="94:94" x14ac:dyDescent="0.25">
      <c r="CP604125" s="2036"/>
    </row>
    <row r="604126" spans="94:94" x14ac:dyDescent="0.25">
      <c r="CP604126" s="2014"/>
    </row>
    <row r="604150" spans="94:94" x14ac:dyDescent="0.25">
      <c r="CP604150" s="2036"/>
    </row>
    <row r="604151" spans="94:94" x14ac:dyDescent="0.25">
      <c r="CP604151" s="2014"/>
    </row>
    <row r="604175" spans="94:94" x14ac:dyDescent="0.25">
      <c r="CP604175" s="2036"/>
    </row>
    <row r="604176" spans="94:94" x14ac:dyDescent="0.25">
      <c r="CP604176" s="2014"/>
    </row>
    <row r="604200" spans="94:94" x14ac:dyDescent="0.25">
      <c r="CP604200" s="2036"/>
    </row>
    <row r="604201" spans="94:94" x14ac:dyDescent="0.25">
      <c r="CP604201" s="2014"/>
    </row>
    <row r="604225" spans="94:94" x14ac:dyDescent="0.25">
      <c r="CP604225" s="2036"/>
    </row>
    <row r="604226" spans="94:94" x14ac:dyDescent="0.25">
      <c r="CP604226" s="2014"/>
    </row>
    <row r="604250" spans="94:94" x14ac:dyDescent="0.25">
      <c r="CP604250" s="2036"/>
    </row>
    <row r="604251" spans="94:94" x14ac:dyDescent="0.25">
      <c r="CP604251" s="2014"/>
    </row>
    <row r="604275" spans="94:94" x14ac:dyDescent="0.25">
      <c r="CP604275" s="2036"/>
    </row>
    <row r="604276" spans="94:94" x14ac:dyDescent="0.25">
      <c r="CP604276" s="2014"/>
    </row>
    <row r="604300" spans="94:94" x14ac:dyDescent="0.25">
      <c r="CP604300" s="2036"/>
    </row>
    <row r="604301" spans="94:94" x14ac:dyDescent="0.25">
      <c r="CP604301" s="2014"/>
    </row>
    <row r="604325" spans="94:94" x14ac:dyDescent="0.25">
      <c r="CP604325" s="2036"/>
    </row>
    <row r="604326" spans="94:94" x14ac:dyDescent="0.25">
      <c r="CP604326" s="2014"/>
    </row>
    <row r="604350" spans="94:94" x14ac:dyDescent="0.25">
      <c r="CP604350" s="2036"/>
    </row>
    <row r="604351" spans="94:94" x14ac:dyDescent="0.25">
      <c r="CP604351" s="2014"/>
    </row>
    <row r="604375" spans="94:94" x14ac:dyDescent="0.25">
      <c r="CP604375" s="2036"/>
    </row>
    <row r="604376" spans="94:94" x14ac:dyDescent="0.25">
      <c r="CP604376" s="2014"/>
    </row>
    <row r="604400" spans="94:94" x14ac:dyDescent="0.25">
      <c r="CP604400" s="2036"/>
    </row>
    <row r="604401" spans="94:94" x14ac:dyDescent="0.25">
      <c r="CP604401" s="2014"/>
    </row>
    <row r="604425" spans="94:94" x14ac:dyDescent="0.25">
      <c r="CP604425" s="2036"/>
    </row>
    <row r="604426" spans="94:94" x14ac:dyDescent="0.25">
      <c r="CP604426" s="2014"/>
    </row>
    <row r="604450" spans="94:94" x14ac:dyDescent="0.25">
      <c r="CP604450" s="2036"/>
    </row>
    <row r="604451" spans="94:94" x14ac:dyDescent="0.25">
      <c r="CP604451" s="2014"/>
    </row>
    <row r="604475" spans="94:94" x14ac:dyDescent="0.25">
      <c r="CP604475" s="2036"/>
    </row>
    <row r="604476" spans="94:94" x14ac:dyDescent="0.25">
      <c r="CP604476" s="2014"/>
    </row>
    <row r="604500" spans="94:94" x14ac:dyDescent="0.25">
      <c r="CP604500" s="2036"/>
    </row>
    <row r="604501" spans="94:94" x14ac:dyDescent="0.25">
      <c r="CP604501" s="2014"/>
    </row>
    <row r="604525" spans="94:94" x14ac:dyDescent="0.25">
      <c r="CP604525" s="2036"/>
    </row>
    <row r="604526" spans="94:94" x14ac:dyDescent="0.25">
      <c r="CP604526" s="2014"/>
    </row>
    <row r="604550" spans="94:94" x14ac:dyDescent="0.25">
      <c r="CP604550" s="2036"/>
    </row>
    <row r="604551" spans="94:94" x14ac:dyDescent="0.25">
      <c r="CP604551" s="2014"/>
    </row>
    <row r="604575" spans="94:94" x14ac:dyDescent="0.25">
      <c r="CP604575" s="2036"/>
    </row>
    <row r="604576" spans="94:94" x14ac:dyDescent="0.25">
      <c r="CP604576" s="2014"/>
    </row>
    <row r="604600" spans="94:94" x14ac:dyDescent="0.25">
      <c r="CP604600" s="2036"/>
    </row>
    <row r="604601" spans="94:94" x14ac:dyDescent="0.25">
      <c r="CP604601" s="2014"/>
    </row>
    <row r="604625" spans="94:94" x14ac:dyDescent="0.25">
      <c r="CP604625" s="2036"/>
    </row>
    <row r="604626" spans="94:94" x14ac:dyDescent="0.25">
      <c r="CP604626" s="2014"/>
    </row>
    <row r="604650" spans="94:94" x14ac:dyDescent="0.25">
      <c r="CP604650" s="2036"/>
    </row>
    <row r="604651" spans="94:94" x14ac:dyDescent="0.25">
      <c r="CP604651" s="2014"/>
    </row>
    <row r="604675" spans="94:94" x14ac:dyDescent="0.25">
      <c r="CP604675" s="2036"/>
    </row>
    <row r="604676" spans="94:94" x14ac:dyDescent="0.25">
      <c r="CP604676" s="2014"/>
    </row>
    <row r="604700" spans="94:94" x14ac:dyDescent="0.25">
      <c r="CP604700" s="2036"/>
    </row>
    <row r="604701" spans="94:94" x14ac:dyDescent="0.25">
      <c r="CP604701" s="2014"/>
    </row>
    <row r="604725" spans="94:94" x14ac:dyDescent="0.25">
      <c r="CP604725" s="2036"/>
    </row>
    <row r="604726" spans="94:94" x14ac:dyDescent="0.25">
      <c r="CP604726" s="2014"/>
    </row>
    <row r="604750" spans="94:94" x14ac:dyDescent="0.25">
      <c r="CP604750" s="2036"/>
    </row>
    <row r="604751" spans="94:94" x14ac:dyDescent="0.25">
      <c r="CP604751" s="2014"/>
    </row>
    <row r="604775" spans="94:94" x14ac:dyDescent="0.25">
      <c r="CP604775" s="2036"/>
    </row>
    <row r="604776" spans="94:94" x14ac:dyDescent="0.25">
      <c r="CP604776" s="2014"/>
    </row>
    <row r="604800" spans="94:94" x14ac:dyDescent="0.25">
      <c r="CP604800" s="2036"/>
    </row>
    <row r="604801" spans="94:94" x14ac:dyDescent="0.25">
      <c r="CP604801" s="2014"/>
    </row>
    <row r="604825" spans="94:94" x14ac:dyDescent="0.25">
      <c r="CP604825" s="2036"/>
    </row>
    <row r="604826" spans="94:94" x14ac:dyDescent="0.25">
      <c r="CP604826" s="2014"/>
    </row>
    <row r="604850" spans="94:94" x14ac:dyDescent="0.25">
      <c r="CP604850" s="2036"/>
    </row>
    <row r="604851" spans="94:94" x14ac:dyDescent="0.25">
      <c r="CP604851" s="2014"/>
    </row>
    <row r="604875" spans="94:94" x14ac:dyDescent="0.25">
      <c r="CP604875" s="2036"/>
    </row>
    <row r="604876" spans="94:94" x14ac:dyDescent="0.25">
      <c r="CP604876" s="2014"/>
    </row>
    <row r="604900" spans="94:94" x14ac:dyDescent="0.25">
      <c r="CP604900" s="2036"/>
    </row>
    <row r="604901" spans="94:94" x14ac:dyDescent="0.25">
      <c r="CP604901" s="2014"/>
    </row>
    <row r="604925" spans="94:94" x14ac:dyDescent="0.25">
      <c r="CP604925" s="2036"/>
    </row>
    <row r="604926" spans="94:94" x14ac:dyDescent="0.25">
      <c r="CP604926" s="2014"/>
    </row>
    <row r="604950" spans="94:94" x14ac:dyDescent="0.25">
      <c r="CP604950" s="2036"/>
    </row>
    <row r="604951" spans="94:94" x14ac:dyDescent="0.25">
      <c r="CP604951" s="2014"/>
    </row>
    <row r="604975" spans="94:94" x14ac:dyDescent="0.25">
      <c r="CP604975" s="2036"/>
    </row>
    <row r="604976" spans="94:94" x14ac:dyDescent="0.25">
      <c r="CP604976" s="2014"/>
    </row>
    <row r="605000" spans="94:94" x14ac:dyDescent="0.25">
      <c r="CP605000" s="2036"/>
    </row>
    <row r="605001" spans="94:94" x14ac:dyDescent="0.25">
      <c r="CP605001" s="2014"/>
    </row>
    <row r="605025" spans="94:94" x14ac:dyDescent="0.25">
      <c r="CP605025" s="2036"/>
    </row>
    <row r="605026" spans="94:94" x14ac:dyDescent="0.25">
      <c r="CP605026" s="2014"/>
    </row>
    <row r="605050" spans="94:94" x14ac:dyDescent="0.25">
      <c r="CP605050" s="2036"/>
    </row>
    <row r="605051" spans="94:94" x14ac:dyDescent="0.25">
      <c r="CP605051" s="2014"/>
    </row>
    <row r="605075" spans="94:94" x14ac:dyDescent="0.25">
      <c r="CP605075" s="2036"/>
    </row>
    <row r="605076" spans="94:94" x14ac:dyDescent="0.25">
      <c r="CP605076" s="2014"/>
    </row>
    <row r="605100" spans="94:94" x14ac:dyDescent="0.25">
      <c r="CP605100" s="2036"/>
    </row>
    <row r="605101" spans="94:94" x14ac:dyDescent="0.25">
      <c r="CP605101" s="2014"/>
    </row>
    <row r="605125" spans="94:94" x14ac:dyDescent="0.25">
      <c r="CP605125" s="2036"/>
    </row>
    <row r="605126" spans="94:94" x14ac:dyDescent="0.25">
      <c r="CP605126" s="2014"/>
    </row>
    <row r="605150" spans="94:94" x14ac:dyDescent="0.25">
      <c r="CP605150" s="2036"/>
    </row>
    <row r="605151" spans="94:94" x14ac:dyDescent="0.25">
      <c r="CP605151" s="2014"/>
    </row>
    <row r="605175" spans="94:94" x14ac:dyDescent="0.25">
      <c r="CP605175" s="2036"/>
    </row>
    <row r="605176" spans="94:94" x14ac:dyDescent="0.25">
      <c r="CP605176" s="2014"/>
    </row>
    <row r="605200" spans="94:94" x14ac:dyDescent="0.25">
      <c r="CP605200" s="2036"/>
    </row>
    <row r="605201" spans="94:94" x14ac:dyDescent="0.25">
      <c r="CP605201" s="2014"/>
    </row>
    <row r="605225" spans="94:94" x14ac:dyDescent="0.25">
      <c r="CP605225" s="2036"/>
    </row>
    <row r="605226" spans="94:94" x14ac:dyDescent="0.25">
      <c r="CP605226" s="2014"/>
    </row>
    <row r="605250" spans="94:94" x14ac:dyDescent="0.25">
      <c r="CP605250" s="2036"/>
    </row>
    <row r="605251" spans="94:94" x14ac:dyDescent="0.25">
      <c r="CP605251" s="2014"/>
    </row>
    <row r="605275" spans="94:94" x14ac:dyDescent="0.25">
      <c r="CP605275" s="2036"/>
    </row>
    <row r="605276" spans="94:94" x14ac:dyDescent="0.25">
      <c r="CP605276" s="2014"/>
    </row>
    <row r="605300" spans="94:94" x14ac:dyDescent="0.25">
      <c r="CP605300" s="2036"/>
    </row>
    <row r="605301" spans="94:94" x14ac:dyDescent="0.25">
      <c r="CP605301" s="2014"/>
    </row>
    <row r="605325" spans="94:94" x14ac:dyDescent="0.25">
      <c r="CP605325" s="2036"/>
    </row>
    <row r="605326" spans="94:94" x14ac:dyDescent="0.25">
      <c r="CP605326" s="2014"/>
    </row>
    <row r="605350" spans="94:94" x14ac:dyDescent="0.25">
      <c r="CP605350" s="2036"/>
    </row>
    <row r="605351" spans="94:94" x14ac:dyDescent="0.25">
      <c r="CP605351" s="2014"/>
    </row>
    <row r="605375" spans="94:94" x14ac:dyDescent="0.25">
      <c r="CP605375" s="2036"/>
    </row>
    <row r="605376" spans="94:94" x14ac:dyDescent="0.25">
      <c r="CP605376" s="2014"/>
    </row>
    <row r="605400" spans="94:94" x14ac:dyDescent="0.25">
      <c r="CP605400" s="2036"/>
    </row>
    <row r="605401" spans="94:94" x14ac:dyDescent="0.25">
      <c r="CP605401" s="2014"/>
    </row>
    <row r="605425" spans="94:94" x14ac:dyDescent="0.25">
      <c r="CP605425" s="2036"/>
    </row>
    <row r="605426" spans="94:94" x14ac:dyDescent="0.25">
      <c r="CP605426" s="2014"/>
    </row>
    <row r="605450" spans="94:94" x14ac:dyDescent="0.25">
      <c r="CP605450" s="2036"/>
    </row>
    <row r="605451" spans="94:94" x14ac:dyDescent="0.25">
      <c r="CP605451" s="2014"/>
    </row>
    <row r="605475" spans="94:94" x14ac:dyDescent="0.25">
      <c r="CP605475" s="2036"/>
    </row>
    <row r="605476" spans="94:94" x14ac:dyDescent="0.25">
      <c r="CP605476" s="2014"/>
    </row>
    <row r="605500" spans="94:94" x14ac:dyDescent="0.25">
      <c r="CP605500" s="2036"/>
    </row>
    <row r="605501" spans="94:94" x14ac:dyDescent="0.25">
      <c r="CP605501" s="2014"/>
    </row>
    <row r="605525" spans="94:94" x14ac:dyDescent="0.25">
      <c r="CP605525" s="2036"/>
    </row>
    <row r="605526" spans="94:94" x14ac:dyDescent="0.25">
      <c r="CP605526" s="2014"/>
    </row>
    <row r="605550" spans="94:94" x14ac:dyDescent="0.25">
      <c r="CP605550" s="2036"/>
    </row>
    <row r="605551" spans="94:94" x14ac:dyDescent="0.25">
      <c r="CP605551" s="2014"/>
    </row>
    <row r="605575" spans="94:94" x14ac:dyDescent="0.25">
      <c r="CP605575" s="2036"/>
    </row>
    <row r="605576" spans="94:94" x14ac:dyDescent="0.25">
      <c r="CP605576" s="2014"/>
    </row>
    <row r="605600" spans="94:94" x14ac:dyDescent="0.25">
      <c r="CP605600" s="2036"/>
    </row>
    <row r="605601" spans="94:94" x14ac:dyDescent="0.25">
      <c r="CP605601" s="2014"/>
    </row>
    <row r="605625" spans="94:94" x14ac:dyDescent="0.25">
      <c r="CP605625" s="2036"/>
    </row>
    <row r="605626" spans="94:94" x14ac:dyDescent="0.25">
      <c r="CP605626" s="2014"/>
    </row>
    <row r="605650" spans="94:94" x14ac:dyDescent="0.25">
      <c r="CP605650" s="2036"/>
    </row>
    <row r="605651" spans="94:94" x14ac:dyDescent="0.25">
      <c r="CP605651" s="2014"/>
    </row>
    <row r="605675" spans="94:94" x14ac:dyDescent="0.25">
      <c r="CP605675" s="2036"/>
    </row>
    <row r="605676" spans="94:94" x14ac:dyDescent="0.25">
      <c r="CP605676" s="2014"/>
    </row>
    <row r="605700" spans="94:94" x14ac:dyDescent="0.25">
      <c r="CP605700" s="2036"/>
    </row>
    <row r="605701" spans="94:94" x14ac:dyDescent="0.25">
      <c r="CP605701" s="2014"/>
    </row>
    <row r="605725" spans="94:94" x14ac:dyDescent="0.25">
      <c r="CP605725" s="2036"/>
    </row>
    <row r="605726" spans="94:94" x14ac:dyDescent="0.25">
      <c r="CP605726" s="2014"/>
    </row>
    <row r="605750" spans="94:94" x14ac:dyDescent="0.25">
      <c r="CP605750" s="2036"/>
    </row>
    <row r="605751" spans="94:94" x14ac:dyDescent="0.25">
      <c r="CP605751" s="2014"/>
    </row>
    <row r="605775" spans="94:94" x14ac:dyDescent="0.25">
      <c r="CP605775" s="2036"/>
    </row>
    <row r="605776" spans="94:94" x14ac:dyDescent="0.25">
      <c r="CP605776" s="2014"/>
    </row>
    <row r="605800" spans="94:94" x14ac:dyDescent="0.25">
      <c r="CP605800" s="2036"/>
    </row>
    <row r="605801" spans="94:94" x14ac:dyDescent="0.25">
      <c r="CP605801" s="2014"/>
    </row>
    <row r="605825" spans="94:94" x14ac:dyDescent="0.25">
      <c r="CP605825" s="2036"/>
    </row>
    <row r="605826" spans="94:94" x14ac:dyDescent="0.25">
      <c r="CP605826" s="2014"/>
    </row>
    <row r="605850" spans="94:94" x14ac:dyDescent="0.25">
      <c r="CP605850" s="2036"/>
    </row>
    <row r="605851" spans="94:94" x14ac:dyDescent="0.25">
      <c r="CP605851" s="2014"/>
    </row>
    <row r="605875" spans="94:94" x14ac:dyDescent="0.25">
      <c r="CP605875" s="2036"/>
    </row>
    <row r="605876" spans="94:94" x14ac:dyDescent="0.25">
      <c r="CP605876" s="2014"/>
    </row>
    <row r="605900" spans="94:94" x14ac:dyDescent="0.25">
      <c r="CP605900" s="2036"/>
    </row>
    <row r="605901" spans="94:94" x14ac:dyDescent="0.25">
      <c r="CP605901" s="2014"/>
    </row>
    <row r="605925" spans="94:94" x14ac:dyDescent="0.25">
      <c r="CP605925" s="2036"/>
    </row>
    <row r="605926" spans="94:94" x14ac:dyDescent="0.25">
      <c r="CP605926" s="2014"/>
    </row>
    <row r="605950" spans="94:94" x14ac:dyDescent="0.25">
      <c r="CP605950" s="2036"/>
    </row>
    <row r="605951" spans="94:94" x14ac:dyDescent="0.25">
      <c r="CP605951" s="2014"/>
    </row>
    <row r="605975" spans="94:94" x14ac:dyDescent="0.25">
      <c r="CP605975" s="2036"/>
    </row>
    <row r="605976" spans="94:94" x14ac:dyDescent="0.25">
      <c r="CP605976" s="2014"/>
    </row>
    <row r="606000" spans="94:94" x14ac:dyDescent="0.25">
      <c r="CP606000" s="2036"/>
    </row>
    <row r="606001" spans="94:94" x14ac:dyDescent="0.25">
      <c r="CP606001" s="2014"/>
    </row>
    <row r="606025" spans="94:94" x14ac:dyDescent="0.25">
      <c r="CP606025" s="2036"/>
    </row>
    <row r="606026" spans="94:94" x14ac:dyDescent="0.25">
      <c r="CP606026" s="2014"/>
    </row>
    <row r="606050" spans="94:94" x14ac:dyDescent="0.25">
      <c r="CP606050" s="2036"/>
    </row>
    <row r="606051" spans="94:94" x14ac:dyDescent="0.25">
      <c r="CP606051" s="2014"/>
    </row>
    <row r="606075" spans="94:94" x14ac:dyDescent="0.25">
      <c r="CP606075" s="2036"/>
    </row>
    <row r="606076" spans="94:94" x14ac:dyDescent="0.25">
      <c r="CP606076" s="2014"/>
    </row>
    <row r="606100" spans="94:94" x14ac:dyDescent="0.25">
      <c r="CP606100" s="2036"/>
    </row>
    <row r="606101" spans="94:94" x14ac:dyDescent="0.25">
      <c r="CP606101" s="2014"/>
    </row>
    <row r="606125" spans="94:94" x14ac:dyDescent="0.25">
      <c r="CP606125" s="2036"/>
    </row>
    <row r="606126" spans="94:94" x14ac:dyDescent="0.25">
      <c r="CP606126" s="2014"/>
    </row>
    <row r="606150" spans="94:94" x14ac:dyDescent="0.25">
      <c r="CP606150" s="2036"/>
    </row>
    <row r="606151" spans="94:94" x14ac:dyDescent="0.25">
      <c r="CP606151" s="2014"/>
    </row>
    <row r="606175" spans="94:94" x14ac:dyDescent="0.25">
      <c r="CP606175" s="2036"/>
    </row>
    <row r="606176" spans="94:94" x14ac:dyDescent="0.25">
      <c r="CP606176" s="2014"/>
    </row>
    <row r="606200" spans="94:94" x14ac:dyDescent="0.25">
      <c r="CP606200" s="2036"/>
    </row>
    <row r="606201" spans="94:94" x14ac:dyDescent="0.25">
      <c r="CP606201" s="2014"/>
    </row>
    <row r="606225" spans="94:94" x14ac:dyDescent="0.25">
      <c r="CP606225" s="2036"/>
    </row>
    <row r="606226" spans="94:94" x14ac:dyDescent="0.25">
      <c r="CP606226" s="2014"/>
    </row>
    <row r="606250" spans="94:94" x14ac:dyDescent="0.25">
      <c r="CP606250" s="2036"/>
    </row>
    <row r="606251" spans="94:94" x14ac:dyDescent="0.25">
      <c r="CP606251" s="2014"/>
    </row>
    <row r="606275" spans="94:94" x14ac:dyDescent="0.25">
      <c r="CP606275" s="2036"/>
    </row>
    <row r="606276" spans="94:94" x14ac:dyDescent="0.25">
      <c r="CP606276" s="2014"/>
    </row>
    <row r="606300" spans="94:94" x14ac:dyDescent="0.25">
      <c r="CP606300" s="2036"/>
    </row>
    <row r="606301" spans="94:94" x14ac:dyDescent="0.25">
      <c r="CP606301" s="2014"/>
    </row>
    <row r="606325" spans="94:94" x14ac:dyDescent="0.25">
      <c r="CP606325" s="2036"/>
    </row>
    <row r="606326" spans="94:94" x14ac:dyDescent="0.25">
      <c r="CP606326" s="2014"/>
    </row>
    <row r="606350" spans="94:94" x14ac:dyDescent="0.25">
      <c r="CP606350" s="2036"/>
    </row>
    <row r="606351" spans="94:94" x14ac:dyDescent="0.25">
      <c r="CP606351" s="2014"/>
    </row>
    <row r="606375" spans="94:94" x14ac:dyDescent="0.25">
      <c r="CP606375" s="2036"/>
    </row>
    <row r="606376" spans="94:94" x14ac:dyDescent="0.25">
      <c r="CP606376" s="2014"/>
    </row>
    <row r="606400" spans="94:94" x14ac:dyDescent="0.25">
      <c r="CP606400" s="2036"/>
    </row>
    <row r="606401" spans="94:94" x14ac:dyDescent="0.25">
      <c r="CP606401" s="2014"/>
    </row>
    <row r="606425" spans="94:94" x14ac:dyDescent="0.25">
      <c r="CP606425" s="2036"/>
    </row>
    <row r="606426" spans="94:94" x14ac:dyDescent="0.25">
      <c r="CP606426" s="2014"/>
    </row>
    <row r="606450" spans="94:94" x14ac:dyDescent="0.25">
      <c r="CP606450" s="2036"/>
    </row>
    <row r="606451" spans="94:94" x14ac:dyDescent="0.25">
      <c r="CP606451" s="2014"/>
    </row>
    <row r="606475" spans="94:94" x14ac:dyDescent="0.25">
      <c r="CP606475" s="2036"/>
    </row>
    <row r="606476" spans="94:94" x14ac:dyDescent="0.25">
      <c r="CP606476" s="2014"/>
    </row>
    <row r="606500" spans="94:94" x14ac:dyDescent="0.25">
      <c r="CP606500" s="2036"/>
    </row>
    <row r="606501" spans="94:94" x14ac:dyDescent="0.25">
      <c r="CP606501" s="2014"/>
    </row>
    <row r="606525" spans="94:94" x14ac:dyDescent="0.25">
      <c r="CP606525" s="2036"/>
    </row>
    <row r="606526" spans="94:94" x14ac:dyDescent="0.25">
      <c r="CP606526" s="2014"/>
    </row>
    <row r="606550" spans="94:94" x14ac:dyDescent="0.25">
      <c r="CP606550" s="2036"/>
    </row>
    <row r="606551" spans="94:94" x14ac:dyDescent="0.25">
      <c r="CP606551" s="2014"/>
    </row>
    <row r="606575" spans="94:94" x14ac:dyDescent="0.25">
      <c r="CP606575" s="2036"/>
    </row>
    <row r="606576" spans="94:94" x14ac:dyDescent="0.25">
      <c r="CP606576" s="2014"/>
    </row>
    <row r="606600" spans="94:94" x14ac:dyDescent="0.25">
      <c r="CP606600" s="2036"/>
    </row>
    <row r="606601" spans="94:94" x14ac:dyDescent="0.25">
      <c r="CP606601" s="2014"/>
    </row>
    <row r="606625" spans="94:94" x14ac:dyDescent="0.25">
      <c r="CP606625" s="2036"/>
    </row>
    <row r="606626" spans="94:94" x14ac:dyDescent="0.25">
      <c r="CP606626" s="2014"/>
    </row>
    <row r="606650" spans="94:94" x14ac:dyDescent="0.25">
      <c r="CP606650" s="2036"/>
    </row>
    <row r="606651" spans="94:94" x14ac:dyDescent="0.25">
      <c r="CP606651" s="2014"/>
    </row>
    <row r="606675" spans="94:94" x14ac:dyDescent="0.25">
      <c r="CP606675" s="2036"/>
    </row>
    <row r="606676" spans="94:94" x14ac:dyDescent="0.25">
      <c r="CP606676" s="2014"/>
    </row>
    <row r="606700" spans="94:94" x14ac:dyDescent="0.25">
      <c r="CP606700" s="2036"/>
    </row>
    <row r="606701" spans="94:94" x14ac:dyDescent="0.25">
      <c r="CP606701" s="2014"/>
    </row>
    <row r="606725" spans="94:94" x14ac:dyDescent="0.25">
      <c r="CP606725" s="2036"/>
    </row>
    <row r="606726" spans="94:94" x14ac:dyDescent="0.25">
      <c r="CP606726" s="2014"/>
    </row>
    <row r="606750" spans="94:94" x14ac:dyDescent="0.25">
      <c r="CP606750" s="2036"/>
    </row>
    <row r="606751" spans="94:94" x14ac:dyDescent="0.25">
      <c r="CP606751" s="2014"/>
    </row>
    <row r="606775" spans="94:94" x14ac:dyDescent="0.25">
      <c r="CP606775" s="2036"/>
    </row>
    <row r="606776" spans="94:94" x14ac:dyDescent="0.25">
      <c r="CP606776" s="2014"/>
    </row>
    <row r="606800" spans="94:94" x14ac:dyDescent="0.25">
      <c r="CP606800" s="2036"/>
    </row>
    <row r="606801" spans="94:94" x14ac:dyDescent="0.25">
      <c r="CP606801" s="2014"/>
    </row>
    <row r="606825" spans="94:94" x14ac:dyDescent="0.25">
      <c r="CP606825" s="2036"/>
    </row>
    <row r="606826" spans="94:94" x14ac:dyDescent="0.25">
      <c r="CP606826" s="2014"/>
    </row>
    <row r="606850" spans="94:94" x14ac:dyDescent="0.25">
      <c r="CP606850" s="2036"/>
    </row>
    <row r="606851" spans="94:94" x14ac:dyDescent="0.25">
      <c r="CP606851" s="2014"/>
    </row>
    <row r="606875" spans="94:94" x14ac:dyDescent="0.25">
      <c r="CP606875" s="2036"/>
    </row>
    <row r="606876" spans="94:94" x14ac:dyDescent="0.25">
      <c r="CP606876" s="2014"/>
    </row>
    <row r="606900" spans="94:94" x14ac:dyDescent="0.25">
      <c r="CP606900" s="2036"/>
    </row>
    <row r="606901" spans="94:94" x14ac:dyDescent="0.25">
      <c r="CP606901" s="2014"/>
    </row>
    <row r="606925" spans="94:94" x14ac:dyDescent="0.25">
      <c r="CP606925" s="2036"/>
    </row>
    <row r="606926" spans="94:94" x14ac:dyDescent="0.25">
      <c r="CP606926" s="2014"/>
    </row>
    <row r="606950" spans="94:94" x14ac:dyDescent="0.25">
      <c r="CP606950" s="2036"/>
    </row>
    <row r="606951" spans="94:94" x14ac:dyDescent="0.25">
      <c r="CP606951" s="2014"/>
    </row>
    <row r="606975" spans="94:94" x14ac:dyDescent="0.25">
      <c r="CP606975" s="2036"/>
    </row>
    <row r="606976" spans="94:94" x14ac:dyDescent="0.25">
      <c r="CP606976" s="2014"/>
    </row>
    <row r="607000" spans="94:94" x14ac:dyDescent="0.25">
      <c r="CP607000" s="2036"/>
    </row>
    <row r="607001" spans="94:94" x14ac:dyDescent="0.25">
      <c r="CP607001" s="2014"/>
    </row>
    <row r="607025" spans="94:94" x14ac:dyDescent="0.25">
      <c r="CP607025" s="2036"/>
    </row>
    <row r="607026" spans="94:94" x14ac:dyDescent="0.25">
      <c r="CP607026" s="2014"/>
    </row>
    <row r="607050" spans="94:94" x14ac:dyDescent="0.25">
      <c r="CP607050" s="2036"/>
    </row>
    <row r="607051" spans="94:94" x14ac:dyDescent="0.25">
      <c r="CP607051" s="2014"/>
    </row>
    <row r="607075" spans="94:94" x14ac:dyDescent="0.25">
      <c r="CP607075" s="2036"/>
    </row>
    <row r="607076" spans="94:94" x14ac:dyDescent="0.25">
      <c r="CP607076" s="2014"/>
    </row>
    <row r="607100" spans="94:94" x14ac:dyDescent="0.25">
      <c r="CP607100" s="2036"/>
    </row>
    <row r="607101" spans="94:94" x14ac:dyDescent="0.25">
      <c r="CP607101" s="2014"/>
    </row>
    <row r="607125" spans="94:94" x14ac:dyDescent="0.25">
      <c r="CP607125" s="2036"/>
    </row>
    <row r="607126" spans="94:94" x14ac:dyDescent="0.25">
      <c r="CP607126" s="2014"/>
    </row>
    <row r="607150" spans="94:94" x14ac:dyDescent="0.25">
      <c r="CP607150" s="2036"/>
    </row>
    <row r="607151" spans="94:94" x14ac:dyDescent="0.25">
      <c r="CP607151" s="2014"/>
    </row>
    <row r="607175" spans="94:94" x14ac:dyDescent="0.25">
      <c r="CP607175" s="2036"/>
    </row>
    <row r="607176" spans="94:94" x14ac:dyDescent="0.25">
      <c r="CP607176" s="2014"/>
    </row>
    <row r="607200" spans="94:94" x14ac:dyDescent="0.25">
      <c r="CP607200" s="2036"/>
    </row>
    <row r="607201" spans="94:94" x14ac:dyDescent="0.25">
      <c r="CP607201" s="2014"/>
    </row>
    <row r="607225" spans="94:94" x14ac:dyDescent="0.25">
      <c r="CP607225" s="2036"/>
    </row>
    <row r="607226" spans="94:94" x14ac:dyDescent="0.25">
      <c r="CP607226" s="2014"/>
    </row>
    <row r="607250" spans="94:94" x14ac:dyDescent="0.25">
      <c r="CP607250" s="2036"/>
    </row>
    <row r="607251" spans="94:94" x14ac:dyDescent="0.25">
      <c r="CP607251" s="2014"/>
    </row>
    <row r="607275" spans="94:94" x14ac:dyDescent="0.25">
      <c r="CP607275" s="2036"/>
    </row>
    <row r="607276" spans="94:94" x14ac:dyDescent="0.25">
      <c r="CP607276" s="2014"/>
    </row>
    <row r="607300" spans="94:94" x14ac:dyDescent="0.25">
      <c r="CP607300" s="2036"/>
    </row>
    <row r="607301" spans="94:94" x14ac:dyDescent="0.25">
      <c r="CP607301" s="2014"/>
    </row>
    <row r="607325" spans="94:94" x14ac:dyDescent="0.25">
      <c r="CP607325" s="2036"/>
    </row>
    <row r="607326" spans="94:94" x14ac:dyDescent="0.25">
      <c r="CP607326" s="2014"/>
    </row>
    <row r="607350" spans="94:94" x14ac:dyDescent="0.25">
      <c r="CP607350" s="2036"/>
    </row>
    <row r="607351" spans="94:94" x14ac:dyDescent="0.25">
      <c r="CP607351" s="2014"/>
    </row>
    <row r="607375" spans="94:94" x14ac:dyDescent="0.25">
      <c r="CP607375" s="2036"/>
    </row>
    <row r="607376" spans="94:94" x14ac:dyDescent="0.25">
      <c r="CP607376" s="2014"/>
    </row>
    <row r="607400" spans="94:94" x14ac:dyDescent="0.25">
      <c r="CP607400" s="2036"/>
    </row>
    <row r="607401" spans="94:94" x14ac:dyDescent="0.25">
      <c r="CP607401" s="2014"/>
    </row>
    <row r="607425" spans="94:94" x14ac:dyDescent="0.25">
      <c r="CP607425" s="2036"/>
    </row>
    <row r="607426" spans="94:94" x14ac:dyDescent="0.25">
      <c r="CP607426" s="2014"/>
    </row>
    <row r="607450" spans="94:94" x14ac:dyDescent="0.25">
      <c r="CP607450" s="2036"/>
    </row>
    <row r="607451" spans="94:94" x14ac:dyDescent="0.25">
      <c r="CP607451" s="2014"/>
    </row>
    <row r="607475" spans="94:94" x14ac:dyDescent="0.25">
      <c r="CP607475" s="2036"/>
    </row>
    <row r="607476" spans="94:94" x14ac:dyDescent="0.25">
      <c r="CP607476" s="2014"/>
    </row>
    <row r="607500" spans="94:94" x14ac:dyDescent="0.25">
      <c r="CP607500" s="2036"/>
    </row>
    <row r="607501" spans="94:94" x14ac:dyDescent="0.25">
      <c r="CP607501" s="2014"/>
    </row>
    <row r="607525" spans="94:94" x14ac:dyDescent="0.25">
      <c r="CP607525" s="2036"/>
    </row>
    <row r="607526" spans="94:94" x14ac:dyDescent="0.25">
      <c r="CP607526" s="2014"/>
    </row>
    <row r="607550" spans="94:94" x14ac:dyDescent="0.25">
      <c r="CP607550" s="2036"/>
    </row>
    <row r="607551" spans="94:94" x14ac:dyDescent="0.25">
      <c r="CP607551" s="2014"/>
    </row>
    <row r="607575" spans="94:94" x14ac:dyDescent="0.25">
      <c r="CP607575" s="2036"/>
    </row>
    <row r="607576" spans="94:94" x14ac:dyDescent="0.25">
      <c r="CP607576" s="2014"/>
    </row>
    <row r="607600" spans="94:94" x14ac:dyDescent="0.25">
      <c r="CP607600" s="2036"/>
    </row>
    <row r="607601" spans="94:94" x14ac:dyDescent="0.25">
      <c r="CP607601" s="2014"/>
    </row>
    <row r="607625" spans="94:94" x14ac:dyDescent="0.25">
      <c r="CP607625" s="2036"/>
    </row>
    <row r="607626" spans="94:94" x14ac:dyDescent="0.25">
      <c r="CP607626" s="2014"/>
    </row>
    <row r="607650" spans="94:94" x14ac:dyDescent="0.25">
      <c r="CP607650" s="2036"/>
    </row>
    <row r="607651" spans="94:94" x14ac:dyDescent="0.25">
      <c r="CP607651" s="2014"/>
    </row>
    <row r="607675" spans="94:94" x14ac:dyDescent="0.25">
      <c r="CP607675" s="2036"/>
    </row>
    <row r="607676" spans="94:94" x14ac:dyDescent="0.25">
      <c r="CP607676" s="2014"/>
    </row>
    <row r="607700" spans="94:94" x14ac:dyDescent="0.25">
      <c r="CP607700" s="2036"/>
    </row>
    <row r="607701" spans="94:94" x14ac:dyDescent="0.25">
      <c r="CP607701" s="2014"/>
    </row>
    <row r="607725" spans="94:94" x14ac:dyDescent="0.25">
      <c r="CP607725" s="2036"/>
    </row>
    <row r="607726" spans="94:94" x14ac:dyDescent="0.25">
      <c r="CP607726" s="2014"/>
    </row>
    <row r="607750" spans="94:94" x14ac:dyDescent="0.25">
      <c r="CP607750" s="2036"/>
    </row>
    <row r="607751" spans="94:94" x14ac:dyDescent="0.25">
      <c r="CP607751" s="2014"/>
    </row>
    <row r="607775" spans="94:94" x14ac:dyDescent="0.25">
      <c r="CP607775" s="2036"/>
    </row>
    <row r="607776" spans="94:94" x14ac:dyDescent="0.25">
      <c r="CP607776" s="2014"/>
    </row>
    <row r="607800" spans="94:94" x14ac:dyDescent="0.25">
      <c r="CP607800" s="2036"/>
    </row>
    <row r="607801" spans="94:94" x14ac:dyDescent="0.25">
      <c r="CP607801" s="2014"/>
    </row>
    <row r="607825" spans="94:94" x14ac:dyDescent="0.25">
      <c r="CP607825" s="2036"/>
    </row>
    <row r="607826" spans="94:94" x14ac:dyDescent="0.25">
      <c r="CP607826" s="2014"/>
    </row>
    <row r="607850" spans="94:94" x14ac:dyDescent="0.25">
      <c r="CP607850" s="2036"/>
    </row>
    <row r="607851" spans="94:94" x14ac:dyDescent="0.25">
      <c r="CP607851" s="2014"/>
    </row>
    <row r="607875" spans="94:94" x14ac:dyDescent="0.25">
      <c r="CP607875" s="2036"/>
    </row>
    <row r="607876" spans="94:94" x14ac:dyDescent="0.25">
      <c r="CP607876" s="2014"/>
    </row>
    <row r="607900" spans="94:94" x14ac:dyDescent="0.25">
      <c r="CP607900" s="2036"/>
    </row>
    <row r="607901" spans="94:94" x14ac:dyDescent="0.25">
      <c r="CP607901" s="2014"/>
    </row>
    <row r="607925" spans="94:94" x14ac:dyDescent="0.25">
      <c r="CP607925" s="2036"/>
    </row>
    <row r="607926" spans="94:94" x14ac:dyDescent="0.25">
      <c r="CP607926" s="2014"/>
    </row>
    <row r="607950" spans="94:94" x14ac:dyDescent="0.25">
      <c r="CP607950" s="2036"/>
    </row>
    <row r="607951" spans="94:94" x14ac:dyDescent="0.25">
      <c r="CP607951" s="2014"/>
    </row>
    <row r="607975" spans="94:94" x14ac:dyDescent="0.25">
      <c r="CP607975" s="2036"/>
    </row>
    <row r="607976" spans="94:94" x14ac:dyDescent="0.25">
      <c r="CP607976" s="2014"/>
    </row>
    <row r="608000" spans="94:94" x14ac:dyDescent="0.25">
      <c r="CP608000" s="2036"/>
    </row>
    <row r="608001" spans="94:94" x14ac:dyDescent="0.25">
      <c r="CP608001" s="2014"/>
    </row>
    <row r="608025" spans="94:94" x14ac:dyDescent="0.25">
      <c r="CP608025" s="2036"/>
    </row>
    <row r="608026" spans="94:94" x14ac:dyDescent="0.25">
      <c r="CP608026" s="2014"/>
    </row>
    <row r="608050" spans="94:94" x14ac:dyDescent="0.25">
      <c r="CP608050" s="2036"/>
    </row>
    <row r="608051" spans="94:94" x14ac:dyDescent="0.25">
      <c r="CP608051" s="2014"/>
    </row>
    <row r="608075" spans="94:94" x14ac:dyDescent="0.25">
      <c r="CP608075" s="2036"/>
    </row>
    <row r="608076" spans="94:94" x14ac:dyDescent="0.25">
      <c r="CP608076" s="2014"/>
    </row>
    <row r="608100" spans="94:94" x14ac:dyDescent="0.25">
      <c r="CP608100" s="2036"/>
    </row>
    <row r="608101" spans="94:94" x14ac:dyDescent="0.25">
      <c r="CP608101" s="2014"/>
    </row>
    <row r="608125" spans="94:94" x14ac:dyDescent="0.25">
      <c r="CP608125" s="2036"/>
    </row>
    <row r="608126" spans="94:94" x14ac:dyDescent="0.25">
      <c r="CP608126" s="2014"/>
    </row>
    <row r="608150" spans="94:94" x14ac:dyDescent="0.25">
      <c r="CP608150" s="2036"/>
    </row>
    <row r="608151" spans="94:94" x14ac:dyDescent="0.25">
      <c r="CP608151" s="2014"/>
    </row>
    <row r="608175" spans="94:94" x14ac:dyDescent="0.25">
      <c r="CP608175" s="2036"/>
    </row>
    <row r="608176" spans="94:94" x14ac:dyDescent="0.25">
      <c r="CP608176" s="2014"/>
    </row>
    <row r="608200" spans="94:94" x14ac:dyDescent="0.25">
      <c r="CP608200" s="2036"/>
    </row>
    <row r="608201" spans="94:94" x14ac:dyDescent="0.25">
      <c r="CP608201" s="2014"/>
    </row>
    <row r="608225" spans="94:94" x14ac:dyDescent="0.25">
      <c r="CP608225" s="2036"/>
    </row>
    <row r="608226" spans="94:94" x14ac:dyDescent="0.25">
      <c r="CP608226" s="2014"/>
    </row>
    <row r="608250" spans="94:94" x14ac:dyDescent="0.25">
      <c r="CP608250" s="2036"/>
    </row>
    <row r="608251" spans="94:94" x14ac:dyDescent="0.25">
      <c r="CP608251" s="2014"/>
    </row>
    <row r="608275" spans="94:94" x14ac:dyDescent="0.25">
      <c r="CP608275" s="2036"/>
    </row>
    <row r="608276" spans="94:94" x14ac:dyDescent="0.25">
      <c r="CP608276" s="2014"/>
    </row>
    <row r="608300" spans="94:94" x14ac:dyDescent="0.25">
      <c r="CP608300" s="2036"/>
    </row>
    <row r="608301" spans="94:94" x14ac:dyDescent="0.25">
      <c r="CP608301" s="2014"/>
    </row>
    <row r="608325" spans="94:94" x14ac:dyDescent="0.25">
      <c r="CP608325" s="2036"/>
    </row>
    <row r="608326" spans="94:94" x14ac:dyDescent="0.25">
      <c r="CP608326" s="2014"/>
    </row>
    <row r="608350" spans="94:94" x14ac:dyDescent="0.25">
      <c r="CP608350" s="2036"/>
    </row>
    <row r="608351" spans="94:94" x14ac:dyDescent="0.25">
      <c r="CP608351" s="2014"/>
    </row>
    <row r="608375" spans="94:94" x14ac:dyDescent="0.25">
      <c r="CP608375" s="2036"/>
    </row>
    <row r="608376" spans="94:94" x14ac:dyDescent="0.25">
      <c r="CP608376" s="2014"/>
    </row>
    <row r="608400" spans="94:94" x14ac:dyDescent="0.25">
      <c r="CP608400" s="2036"/>
    </row>
    <row r="608401" spans="94:94" x14ac:dyDescent="0.25">
      <c r="CP608401" s="2014"/>
    </row>
    <row r="608425" spans="94:94" x14ac:dyDescent="0.25">
      <c r="CP608425" s="2036"/>
    </row>
    <row r="608426" spans="94:94" x14ac:dyDescent="0.25">
      <c r="CP608426" s="2014"/>
    </row>
    <row r="608450" spans="94:94" x14ac:dyDescent="0.25">
      <c r="CP608450" s="2036"/>
    </row>
    <row r="608451" spans="94:94" x14ac:dyDescent="0.25">
      <c r="CP608451" s="2014"/>
    </row>
    <row r="608475" spans="94:94" x14ac:dyDescent="0.25">
      <c r="CP608475" s="2036"/>
    </row>
    <row r="608476" spans="94:94" x14ac:dyDescent="0.25">
      <c r="CP608476" s="2014"/>
    </row>
    <row r="608500" spans="94:94" x14ac:dyDescent="0.25">
      <c r="CP608500" s="2036"/>
    </row>
    <row r="608501" spans="94:94" x14ac:dyDescent="0.25">
      <c r="CP608501" s="2014"/>
    </row>
    <row r="608525" spans="94:94" x14ac:dyDescent="0.25">
      <c r="CP608525" s="2036"/>
    </row>
    <row r="608526" spans="94:94" x14ac:dyDescent="0.25">
      <c r="CP608526" s="2014"/>
    </row>
    <row r="608550" spans="94:94" x14ac:dyDescent="0.25">
      <c r="CP608550" s="2036"/>
    </row>
    <row r="608551" spans="94:94" x14ac:dyDescent="0.25">
      <c r="CP608551" s="2014"/>
    </row>
    <row r="608575" spans="94:94" x14ac:dyDescent="0.25">
      <c r="CP608575" s="2036"/>
    </row>
    <row r="608576" spans="94:94" x14ac:dyDescent="0.25">
      <c r="CP608576" s="2014"/>
    </row>
    <row r="608600" spans="94:94" x14ac:dyDescent="0.25">
      <c r="CP608600" s="2036"/>
    </row>
    <row r="608601" spans="94:94" x14ac:dyDescent="0.25">
      <c r="CP608601" s="2014"/>
    </row>
    <row r="608625" spans="94:94" x14ac:dyDescent="0.25">
      <c r="CP608625" s="2036"/>
    </row>
    <row r="608626" spans="94:94" x14ac:dyDescent="0.25">
      <c r="CP608626" s="2014"/>
    </row>
    <row r="608650" spans="94:94" x14ac:dyDescent="0.25">
      <c r="CP608650" s="2036"/>
    </row>
    <row r="608651" spans="94:94" x14ac:dyDescent="0.25">
      <c r="CP608651" s="2014"/>
    </row>
    <row r="608675" spans="94:94" x14ac:dyDescent="0.25">
      <c r="CP608675" s="2036"/>
    </row>
    <row r="608676" spans="94:94" x14ac:dyDescent="0.25">
      <c r="CP608676" s="2014"/>
    </row>
    <row r="608700" spans="94:94" x14ac:dyDescent="0.25">
      <c r="CP608700" s="2036"/>
    </row>
    <row r="608701" spans="94:94" x14ac:dyDescent="0.25">
      <c r="CP608701" s="2014"/>
    </row>
    <row r="608725" spans="94:94" x14ac:dyDescent="0.25">
      <c r="CP608725" s="2036"/>
    </row>
    <row r="608726" spans="94:94" x14ac:dyDescent="0.25">
      <c r="CP608726" s="2014"/>
    </row>
    <row r="608750" spans="94:94" x14ac:dyDescent="0.25">
      <c r="CP608750" s="2036"/>
    </row>
    <row r="608751" spans="94:94" x14ac:dyDescent="0.25">
      <c r="CP608751" s="2014"/>
    </row>
    <row r="608775" spans="94:94" x14ac:dyDescent="0.25">
      <c r="CP608775" s="2036"/>
    </row>
    <row r="608776" spans="94:94" x14ac:dyDescent="0.25">
      <c r="CP608776" s="2014"/>
    </row>
    <row r="608800" spans="94:94" x14ac:dyDescent="0.25">
      <c r="CP608800" s="2036"/>
    </row>
    <row r="608801" spans="94:94" x14ac:dyDescent="0.25">
      <c r="CP608801" s="2014"/>
    </row>
    <row r="608825" spans="94:94" x14ac:dyDescent="0.25">
      <c r="CP608825" s="2036"/>
    </row>
    <row r="608826" spans="94:94" x14ac:dyDescent="0.25">
      <c r="CP608826" s="2014"/>
    </row>
    <row r="608850" spans="94:94" x14ac:dyDescent="0.25">
      <c r="CP608850" s="2036"/>
    </row>
    <row r="608851" spans="94:94" x14ac:dyDescent="0.25">
      <c r="CP608851" s="2014"/>
    </row>
    <row r="608875" spans="94:94" x14ac:dyDescent="0.25">
      <c r="CP608875" s="2036"/>
    </row>
    <row r="608876" spans="94:94" x14ac:dyDescent="0.25">
      <c r="CP608876" s="2014"/>
    </row>
    <row r="608900" spans="94:94" x14ac:dyDescent="0.25">
      <c r="CP608900" s="2036"/>
    </row>
    <row r="608901" spans="94:94" x14ac:dyDescent="0.25">
      <c r="CP608901" s="2014"/>
    </row>
    <row r="608925" spans="94:94" x14ac:dyDescent="0.25">
      <c r="CP608925" s="2036"/>
    </row>
    <row r="608926" spans="94:94" x14ac:dyDescent="0.25">
      <c r="CP608926" s="2014"/>
    </row>
    <row r="608950" spans="94:94" x14ac:dyDescent="0.25">
      <c r="CP608950" s="2036"/>
    </row>
    <row r="608951" spans="94:94" x14ac:dyDescent="0.25">
      <c r="CP608951" s="2014"/>
    </row>
    <row r="608975" spans="94:94" x14ac:dyDescent="0.25">
      <c r="CP608975" s="2036"/>
    </row>
    <row r="608976" spans="94:94" x14ac:dyDescent="0.25">
      <c r="CP608976" s="2014"/>
    </row>
    <row r="609000" spans="94:94" x14ac:dyDescent="0.25">
      <c r="CP609000" s="2036"/>
    </row>
    <row r="609001" spans="94:94" x14ac:dyDescent="0.25">
      <c r="CP609001" s="2014"/>
    </row>
    <row r="609025" spans="94:94" x14ac:dyDescent="0.25">
      <c r="CP609025" s="2036"/>
    </row>
    <row r="609026" spans="94:94" x14ac:dyDescent="0.25">
      <c r="CP609026" s="2014"/>
    </row>
    <row r="609050" spans="94:94" x14ac:dyDescent="0.25">
      <c r="CP609050" s="2036"/>
    </row>
    <row r="609051" spans="94:94" x14ac:dyDescent="0.25">
      <c r="CP609051" s="2014"/>
    </row>
    <row r="609075" spans="94:94" x14ac:dyDescent="0.25">
      <c r="CP609075" s="2036"/>
    </row>
    <row r="609076" spans="94:94" x14ac:dyDescent="0.25">
      <c r="CP609076" s="2014"/>
    </row>
    <row r="609100" spans="94:94" x14ac:dyDescent="0.25">
      <c r="CP609100" s="2036"/>
    </row>
    <row r="609101" spans="94:94" x14ac:dyDescent="0.25">
      <c r="CP609101" s="2014"/>
    </row>
    <row r="609125" spans="94:94" x14ac:dyDescent="0.25">
      <c r="CP609125" s="2036"/>
    </row>
    <row r="609126" spans="94:94" x14ac:dyDescent="0.25">
      <c r="CP609126" s="2014"/>
    </row>
    <row r="609150" spans="94:94" x14ac:dyDescent="0.25">
      <c r="CP609150" s="2036"/>
    </row>
    <row r="609151" spans="94:94" x14ac:dyDescent="0.25">
      <c r="CP609151" s="2014"/>
    </row>
    <row r="609175" spans="94:94" x14ac:dyDescent="0.25">
      <c r="CP609175" s="2036"/>
    </row>
    <row r="609176" spans="94:94" x14ac:dyDescent="0.25">
      <c r="CP609176" s="2014"/>
    </row>
    <row r="609200" spans="94:94" x14ac:dyDescent="0.25">
      <c r="CP609200" s="2036"/>
    </row>
    <row r="609201" spans="94:94" x14ac:dyDescent="0.25">
      <c r="CP609201" s="2014"/>
    </row>
    <row r="609225" spans="94:94" x14ac:dyDescent="0.25">
      <c r="CP609225" s="2036"/>
    </row>
    <row r="609226" spans="94:94" x14ac:dyDescent="0.25">
      <c r="CP609226" s="2014"/>
    </row>
    <row r="609250" spans="94:94" x14ac:dyDescent="0.25">
      <c r="CP609250" s="2036"/>
    </row>
    <row r="609251" spans="94:94" x14ac:dyDescent="0.25">
      <c r="CP609251" s="2014"/>
    </row>
    <row r="609275" spans="94:94" x14ac:dyDescent="0.25">
      <c r="CP609275" s="2036"/>
    </row>
    <row r="609276" spans="94:94" x14ac:dyDescent="0.25">
      <c r="CP609276" s="2014"/>
    </row>
    <row r="609300" spans="94:94" x14ac:dyDescent="0.25">
      <c r="CP609300" s="2036"/>
    </row>
    <row r="609301" spans="94:94" x14ac:dyDescent="0.25">
      <c r="CP609301" s="2014"/>
    </row>
    <row r="609325" spans="94:94" x14ac:dyDescent="0.25">
      <c r="CP609325" s="2036"/>
    </row>
    <row r="609326" spans="94:94" x14ac:dyDescent="0.25">
      <c r="CP609326" s="2014"/>
    </row>
    <row r="609350" spans="94:94" x14ac:dyDescent="0.25">
      <c r="CP609350" s="2036"/>
    </row>
    <row r="609351" spans="94:94" x14ac:dyDescent="0.25">
      <c r="CP609351" s="2014"/>
    </row>
    <row r="609375" spans="94:94" x14ac:dyDescent="0.25">
      <c r="CP609375" s="2036"/>
    </row>
    <row r="609376" spans="94:94" x14ac:dyDescent="0.25">
      <c r="CP609376" s="2014"/>
    </row>
    <row r="609400" spans="94:94" x14ac:dyDescent="0.25">
      <c r="CP609400" s="2036"/>
    </row>
    <row r="609401" spans="94:94" x14ac:dyDescent="0.25">
      <c r="CP609401" s="2014"/>
    </row>
    <row r="609425" spans="94:94" x14ac:dyDescent="0.25">
      <c r="CP609425" s="2036"/>
    </row>
    <row r="609426" spans="94:94" x14ac:dyDescent="0.25">
      <c r="CP609426" s="2014"/>
    </row>
    <row r="609450" spans="94:94" x14ac:dyDescent="0.25">
      <c r="CP609450" s="2036"/>
    </row>
    <row r="609451" spans="94:94" x14ac:dyDescent="0.25">
      <c r="CP609451" s="2014"/>
    </row>
    <row r="609475" spans="94:94" x14ac:dyDescent="0.25">
      <c r="CP609475" s="2036"/>
    </row>
    <row r="609476" spans="94:94" x14ac:dyDescent="0.25">
      <c r="CP609476" s="2014"/>
    </row>
    <row r="609500" spans="94:94" x14ac:dyDescent="0.25">
      <c r="CP609500" s="2036"/>
    </row>
    <row r="609501" spans="94:94" x14ac:dyDescent="0.25">
      <c r="CP609501" s="2014"/>
    </row>
    <row r="609525" spans="94:94" x14ac:dyDescent="0.25">
      <c r="CP609525" s="2036"/>
    </row>
    <row r="609526" spans="94:94" x14ac:dyDescent="0.25">
      <c r="CP609526" s="2014"/>
    </row>
    <row r="609550" spans="94:94" x14ac:dyDescent="0.25">
      <c r="CP609550" s="2036"/>
    </row>
    <row r="609551" spans="94:94" x14ac:dyDescent="0.25">
      <c r="CP609551" s="2014"/>
    </row>
    <row r="609575" spans="94:94" x14ac:dyDescent="0.25">
      <c r="CP609575" s="2036"/>
    </row>
    <row r="609576" spans="94:94" x14ac:dyDescent="0.25">
      <c r="CP609576" s="2014"/>
    </row>
    <row r="609600" spans="94:94" x14ac:dyDescent="0.25">
      <c r="CP609600" s="2036"/>
    </row>
    <row r="609601" spans="94:94" x14ac:dyDescent="0.25">
      <c r="CP609601" s="2014"/>
    </row>
    <row r="609625" spans="94:94" x14ac:dyDescent="0.25">
      <c r="CP609625" s="2036"/>
    </row>
    <row r="609626" spans="94:94" x14ac:dyDescent="0.25">
      <c r="CP609626" s="2014"/>
    </row>
    <row r="609650" spans="94:94" x14ac:dyDescent="0.25">
      <c r="CP609650" s="2036"/>
    </row>
    <row r="609651" spans="94:94" x14ac:dyDescent="0.25">
      <c r="CP609651" s="2014"/>
    </row>
    <row r="609675" spans="94:94" x14ac:dyDescent="0.25">
      <c r="CP609675" s="2036"/>
    </row>
    <row r="609676" spans="94:94" x14ac:dyDescent="0.25">
      <c r="CP609676" s="2014"/>
    </row>
    <row r="609700" spans="94:94" x14ac:dyDescent="0.25">
      <c r="CP609700" s="2036"/>
    </row>
    <row r="609701" spans="94:94" x14ac:dyDescent="0.25">
      <c r="CP609701" s="2014"/>
    </row>
    <row r="609725" spans="94:94" x14ac:dyDescent="0.25">
      <c r="CP609725" s="2036"/>
    </row>
    <row r="609726" spans="94:94" x14ac:dyDescent="0.25">
      <c r="CP609726" s="2014"/>
    </row>
    <row r="609750" spans="94:94" x14ac:dyDescent="0.25">
      <c r="CP609750" s="2036"/>
    </row>
    <row r="609751" spans="94:94" x14ac:dyDescent="0.25">
      <c r="CP609751" s="2014"/>
    </row>
    <row r="609775" spans="94:94" x14ac:dyDescent="0.25">
      <c r="CP609775" s="2036"/>
    </row>
    <row r="609776" spans="94:94" x14ac:dyDescent="0.25">
      <c r="CP609776" s="2014"/>
    </row>
    <row r="609800" spans="94:94" x14ac:dyDescent="0.25">
      <c r="CP609800" s="2036"/>
    </row>
    <row r="609801" spans="94:94" x14ac:dyDescent="0.25">
      <c r="CP609801" s="2014"/>
    </row>
    <row r="609825" spans="94:94" x14ac:dyDescent="0.25">
      <c r="CP609825" s="2036"/>
    </row>
    <row r="609826" spans="94:94" x14ac:dyDescent="0.25">
      <c r="CP609826" s="2014"/>
    </row>
    <row r="609850" spans="94:94" x14ac:dyDescent="0.25">
      <c r="CP609850" s="2036"/>
    </row>
    <row r="609851" spans="94:94" x14ac:dyDescent="0.25">
      <c r="CP609851" s="2014"/>
    </row>
    <row r="609875" spans="94:94" x14ac:dyDescent="0.25">
      <c r="CP609875" s="2036"/>
    </row>
    <row r="609876" spans="94:94" x14ac:dyDescent="0.25">
      <c r="CP609876" s="2014"/>
    </row>
    <row r="609900" spans="94:94" x14ac:dyDescent="0.25">
      <c r="CP609900" s="2036"/>
    </row>
    <row r="609901" spans="94:94" x14ac:dyDescent="0.25">
      <c r="CP609901" s="2014"/>
    </row>
    <row r="609925" spans="94:94" x14ac:dyDescent="0.25">
      <c r="CP609925" s="2036"/>
    </row>
    <row r="609926" spans="94:94" x14ac:dyDescent="0.25">
      <c r="CP609926" s="2014"/>
    </row>
    <row r="609950" spans="94:94" x14ac:dyDescent="0.25">
      <c r="CP609950" s="2036"/>
    </row>
    <row r="609951" spans="94:94" x14ac:dyDescent="0.25">
      <c r="CP609951" s="2014"/>
    </row>
    <row r="609975" spans="94:94" x14ac:dyDescent="0.25">
      <c r="CP609975" s="2036"/>
    </row>
    <row r="609976" spans="94:94" x14ac:dyDescent="0.25">
      <c r="CP609976" s="2014"/>
    </row>
    <row r="610000" spans="94:94" x14ac:dyDescent="0.25">
      <c r="CP610000" s="2036"/>
    </row>
    <row r="610001" spans="94:94" x14ac:dyDescent="0.25">
      <c r="CP610001" s="2014"/>
    </row>
    <row r="610025" spans="94:94" x14ac:dyDescent="0.25">
      <c r="CP610025" s="2036"/>
    </row>
    <row r="610026" spans="94:94" x14ac:dyDescent="0.25">
      <c r="CP610026" s="2014"/>
    </row>
    <row r="610050" spans="94:94" x14ac:dyDescent="0.25">
      <c r="CP610050" s="2036"/>
    </row>
    <row r="610051" spans="94:94" x14ac:dyDescent="0.25">
      <c r="CP610051" s="2014"/>
    </row>
    <row r="610075" spans="94:94" x14ac:dyDescent="0.25">
      <c r="CP610075" s="2036"/>
    </row>
    <row r="610076" spans="94:94" x14ac:dyDescent="0.25">
      <c r="CP610076" s="2014"/>
    </row>
    <row r="610100" spans="94:94" x14ac:dyDescent="0.25">
      <c r="CP610100" s="2036"/>
    </row>
    <row r="610101" spans="94:94" x14ac:dyDescent="0.25">
      <c r="CP610101" s="2014"/>
    </row>
    <row r="610125" spans="94:94" x14ac:dyDescent="0.25">
      <c r="CP610125" s="2036"/>
    </row>
    <row r="610126" spans="94:94" x14ac:dyDescent="0.25">
      <c r="CP610126" s="2014"/>
    </row>
    <row r="610150" spans="94:94" x14ac:dyDescent="0.25">
      <c r="CP610150" s="2036"/>
    </row>
    <row r="610151" spans="94:94" x14ac:dyDescent="0.25">
      <c r="CP610151" s="2014"/>
    </row>
    <row r="610175" spans="94:94" x14ac:dyDescent="0.25">
      <c r="CP610175" s="2036"/>
    </row>
    <row r="610176" spans="94:94" x14ac:dyDescent="0.25">
      <c r="CP610176" s="2014"/>
    </row>
    <row r="610200" spans="94:94" x14ac:dyDescent="0.25">
      <c r="CP610200" s="2036"/>
    </row>
    <row r="610201" spans="94:94" x14ac:dyDescent="0.25">
      <c r="CP610201" s="2014"/>
    </row>
    <row r="610225" spans="94:94" x14ac:dyDescent="0.25">
      <c r="CP610225" s="2036"/>
    </row>
    <row r="610226" spans="94:94" x14ac:dyDescent="0.25">
      <c r="CP610226" s="2014"/>
    </row>
    <row r="610250" spans="94:94" x14ac:dyDescent="0.25">
      <c r="CP610250" s="2036"/>
    </row>
    <row r="610251" spans="94:94" x14ac:dyDescent="0.25">
      <c r="CP610251" s="2014"/>
    </row>
    <row r="610275" spans="94:94" x14ac:dyDescent="0.25">
      <c r="CP610275" s="2036"/>
    </row>
    <row r="610276" spans="94:94" x14ac:dyDescent="0.25">
      <c r="CP610276" s="2014"/>
    </row>
    <row r="610300" spans="94:94" x14ac:dyDescent="0.25">
      <c r="CP610300" s="2036"/>
    </row>
    <row r="610301" spans="94:94" x14ac:dyDescent="0.25">
      <c r="CP610301" s="2014"/>
    </row>
    <row r="610325" spans="94:94" x14ac:dyDescent="0.25">
      <c r="CP610325" s="2036"/>
    </row>
    <row r="610326" spans="94:94" x14ac:dyDescent="0.25">
      <c r="CP610326" s="2014"/>
    </row>
    <row r="610350" spans="94:94" x14ac:dyDescent="0.25">
      <c r="CP610350" s="2036"/>
    </row>
    <row r="610351" spans="94:94" x14ac:dyDescent="0.25">
      <c r="CP610351" s="2014"/>
    </row>
    <row r="610375" spans="94:94" x14ac:dyDescent="0.25">
      <c r="CP610375" s="2036"/>
    </row>
    <row r="610376" spans="94:94" x14ac:dyDescent="0.25">
      <c r="CP610376" s="2014"/>
    </row>
    <row r="610400" spans="94:94" x14ac:dyDescent="0.25">
      <c r="CP610400" s="2036"/>
    </row>
    <row r="610401" spans="94:94" x14ac:dyDescent="0.25">
      <c r="CP610401" s="2014"/>
    </row>
    <row r="610425" spans="94:94" x14ac:dyDescent="0.25">
      <c r="CP610425" s="2036"/>
    </row>
    <row r="610426" spans="94:94" x14ac:dyDescent="0.25">
      <c r="CP610426" s="2014"/>
    </row>
    <row r="610450" spans="94:94" x14ac:dyDescent="0.25">
      <c r="CP610450" s="2036"/>
    </row>
    <row r="610451" spans="94:94" x14ac:dyDescent="0.25">
      <c r="CP610451" s="2014"/>
    </row>
    <row r="610475" spans="94:94" x14ac:dyDescent="0.25">
      <c r="CP610475" s="2036"/>
    </row>
    <row r="610476" spans="94:94" x14ac:dyDescent="0.25">
      <c r="CP610476" s="2014"/>
    </row>
    <row r="610500" spans="94:94" x14ac:dyDescent="0.25">
      <c r="CP610500" s="2036"/>
    </row>
    <row r="610501" spans="94:94" x14ac:dyDescent="0.25">
      <c r="CP610501" s="2014"/>
    </row>
    <row r="610525" spans="94:94" x14ac:dyDescent="0.25">
      <c r="CP610525" s="2036"/>
    </row>
    <row r="610526" spans="94:94" x14ac:dyDescent="0.25">
      <c r="CP610526" s="2014"/>
    </row>
    <row r="610550" spans="94:94" x14ac:dyDescent="0.25">
      <c r="CP610550" s="2036"/>
    </row>
    <row r="610551" spans="94:94" x14ac:dyDescent="0.25">
      <c r="CP610551" s="2014"/>
    </row>
    <row r="610575" spans="94:94" x14ac:dyDescent="0.25">
      <c r="CP610575" s="2036"/>
    </row>
    <row r="610576" spans="94:94" x14ac:dyDescent="0.25">
      <c r="CP610576" s="2014"/>
    </row>
    <row r="610600" spans="94:94" x14ac:dyDescent="0.25">
      <c r="CP610600" s="2036"/>
    </row>
    <row r="610601" spans="94:94" x14ac:dyDescent="0.25">
      <c r="CP610601" s="2014"/>
    </row>
    <row r="610625" spans="94:94" x14ac:dyDescent="0.25">
      <c r="CP610625" s="2036"/>
    </row>
    <row r="610626" spans="94:94" x14ac:dyDescent="0.25">
      <c r="CP610626" s="2014"/>
    </row>
    <row r="610650" spans="94:94" x14ac:dyDescent="0.25">
      <c r="CP610650" s="2036"/>
    </row>
    <row r="610651" spans="94:94" x14ac:dyDescent="0.25">
      <c r="CP610651" s="2014"/>
    </row>
    <row r="610675" spans="94:94" x14ac:dyDescent="0.25">
      <c r="CP610675" s="2036"/>
    </row>
    <row r="610676" spans="94:94" x14ac:dyDescent="0.25">
      <c r="CP610676" s="2014"/>
    </row>
    <row r="610700" spans="94:94" x14ac:dyDescent="0.25">
      <c r="CP610700" s="2036"/>
    </row>
    <row r="610701" spans="94:94" x14ac:dyDescent="0.25">
      <c r="CP610701" s="2014"/>
    </row>
    <row r="610725" spans="94:94" x14ac:dyDescent="0.25">
      <c r="CP610725" s="2036"/>
    </row>
    <row r="610726" spans="94:94" x14ac:dyDescent="0.25">
      <c r="CP610726" s="2014"/>
    </row>
    <row r="610750" spans="94:94" x14ac:dyDescent="0.25">
      <c r="CP610750" s="2036"/>
    </row>
    <row r="610751" spans="94:94" x14ac:dyDescent="0.25">
      <c r="CP610751" s="2014"/>
    </row>
    <row r="610775" spans="94:94" x14ac:dyDescent="0.25">
      <c r="CP610775" s="2036"/>
    </row>
    <row r="610776" spans="94:94" x14ac:dyDescent="0.25">
      <c r="CP610776" s="2014"/>
    </row>
    <row r="610800" spans="94:94" x14ac:dyDescent="0.25">
      <c r="CP610800" s="2036"/>
    </row>
    <row r="610801" spans="94:94" x14ac:dyDescent="0.25">
      <c r="CP610801" s="2014"/>
    </row>
    <row r="610825" spans="94:94" x14ac:dyDescent="0.25">
      <c r="CP610825" s="2036"/>
    </row>
    <row r="610826" spans="94:94" x14ac:dyDescent="0.25">
      <c r="CP610826" s="2014"/>
    </row>
    <row r="610850" spans="94:94" x14ac:dyDescent="0.25">
      <c r="CP610850" s="2036"/>
    </row>
    <row r="610851" spans="94:94" x14ac:dyDescent="0.25">
      <c r="CP610851" s="2014"/>
    </row>
    <row r="610875" spans="94:94" x14ac:dyDescent="0.25">
      <c r="CP610875" s="2036"/>
    </row>
    <row r="610876" spans="94:94" x14ac:dyDescent="0.25">
      <c r="CP610876" s="2014"/>
    </row>
    <row r="610900" spans="94:94" x14ac:dyDescent="0.25">
      <c r="CP610900" s="2036"/>
    </row>
    <row r="610901" spans="94:94" x14ac:dyDescent="0.25">
      <c r="CP610901" s="2014"/>
    </row>
    <row r="610925" spans="94:94" x14ac:dyDescent="0.25">
      <c r="CP610925" s="2036"/>
    </row>
    <row r="610926" spans="94:94" x14ac:dyDescent="0.25">
      <c r="CP610926" s="2014"/>
    </row>
    <row r="610950" spans="94:94" x14ac:dyDescent="0.25">
      <c r="CP610950" s="2036"/>
    </row>
    <row r="610951" spans="94:94" x14ac:dyDescent="0.25">
      <c r="CP610951" s="2014"/>
    </row>
    <row r="610975" spans="94:94" x14ac:dyDescent="0.25">
      <c r="CP610975" s="2036"/>
    </row>
    <row r="610976" spans="94:94" x14ac:dyDescent="0.25">
      <c r="CP610976" s="2014"/>
    </row>
    <row r="611000" spans="94:94" x14ac:dyDescent="0.25">
      <c r="CP611000" s="2036"/>
    </row>
    <row r="611001" spans="94:94" x14ac:dyDescent="0.25">
      <c r="CP611001" s="2014"/>
    </row>
    <row r="611025" spans="94:94" x14ac:dyDescent="0.25">
      <c r="CP611025" s="2036"/>
    </row>
    <row r="611026" spans="94:94" x14ac:dyDescent="0.25">
      <c r="CP611026" s="2014"/>
    </row>
    <row r="611050" spans="94:94" x14ac:dyDescent="0.25">
      <c r="CP611050" s="2036"/>
    </row>
    <row r="611051" spans="94:94" x14ac:dyDescent="0.25">
      <c r="CP611051" s="2014"/>
    </row>
    <row r="611075" spans="94:94" x14ac:dyDescent="0.25">
      <c r="CP611075" s="2036"/>
    </row>
    <row r="611076" spans="94:94" x14ac:dyDescent="0.25">
      <c r="CP611076" s="2014"/>
    </row>
    <row r="611100" spans="94:94" x14ac:dyDescent="0.25">
      <c r="CP611100" s="2036"/>
    </row>
    <row r="611101" spans="94:94" x14ac:dyDescent="0.25">
      <c r="CP611101" s="2014"/>
    </row>
    <row r="611125" spans="94:94" x14ac:dyDescent="0.25">
      <c r="CP611125" s="2036"/>
    </row>
    <row r="611126" spans="94:94" x14ac:dyDescent="0.25">
      <c r="CP611126" s="2014"/>
    </row>
    <row r="611150" spans="94:94" x14ac:dyDescent="0.25">
      <c r="CP611150" s="2036"/>
    </row>
    <row r="611151" spans="94:94" x14ac:dyDescent="0.25">
      <c r="CP611151" s="2014"/>
    </row>
    <row r="611175" spans="94:94" x14ac:dyDescent="0.25">
      <c r="CP611175" s="2036"/>
    </row>
    <row r="611176" spans="94:94" x14ac:dyDescent="0.25">
      <c r="CP611176" s="2014"/>
    </row>
    <row r="611200" spans="94:94" x14ac:dyDescent="0.25">
      <c r="CP611200" s="2036"/>
    </row>
    <row r="611201" spans="94:94" x14ac:dyDescent="0.25">
      <c r="CP611201" s="2014"/>
    </row>
    <row r="611225" spans="94:94" x14ac:dyDescent="0.25">
      <c r="CP611225" s="2036"/>
    </row>
    <row r="611226" spans="94:94" x14ac:dyDescent="0.25">
      <c r="CP611226" s="2014"/>
    </row>
    <row r="611250" spans="94:94" x14ac:dyDescent="0.25">
      <c r="CP611250" s="2036"/>
    </row>
    <row r="611251" spans="94:94" x14ac:dyDescent="0.25">
      <c r="CP611251" s="2014"/>
    </row>
    <row r="611275" spans="94:94" x14ac:dyDescent="0.25">
      <c r="CP611275" s="2036"/>
    </row>
    <row r="611276" spans="94:94" x14ac:dyDescent="0.25">
      <c r="CP611276" s="2014"/>
    </row>
    <row r="611300" spans="94:94" x14ac:dyDescent="0.25">
      <c r="CP611300" s="2036"/>
    </row>
    <row r="611301" spans="94:94" x14ac:dyDescent="0.25">
      <c r="CP611301" s="2014"/>
    </row>
    <row r="611325" spans="94:94" x14ac:dyDescent="0.25">
      <c r="CP611325" s="2036"/>
    </row>
    <row r="611326" spans="94:94" x14ac:dyDescent="0.25">
      <c r="CP611326" s="2014"/>
    </row>
    <row r="611350" spans="94:94" x14ac:dyDescent="0.25">
      <c r="CP611350" s="2036"/>
    </row>
    <row r="611351" spans="94:94" x14ac:dyDescent="0.25">
      <c r="CP611351" s="2014"/>
    </row>
    <row r="611375" spans="94:94" x14ac:dyDescent="0.25">
      <c r="CP611375" s="2036"/>
    </row>
    <row r="611376" spans="94:94" x14ac:dyDescent="0.25">
      <c r="CP611376" s="2014"/>
    </row>
    <row r="611400" spans="94:94" x14ac:dyDescent="0.25">
      <c r="CP611400" s="2036"/>
    </row>
    <row r="611401" spans="94:94" x14ac:dyDescent="0.25">
      <c r="CP611401" s="2014"/>
    </row>
    <row r="611425" spans="94:94" x14ac:dyDescent="0.25">
      <c r="CP611425" s="2036"/>
    </row>
    <row r="611426" spans="94:94" x14ac:dyDescent="0.25">
      <c r="CP611426" s="2014"/>
    </row>
    <row r="611450" spans="94:94" x14ac:dyDescent="0.25">
      <c r="CP611450" s="2036"/>
    </row>
    <row r="611451" spans="94:94" x14ac:dyDescent="0.25">
      <c r="CP611451" s="2014"/>
    </row>
    <row r="611475" spans="94:94" x14ac:dyDescent="0.25">
      <c r="CP611475" s="2036"/>
    </row>
    <row r="611476" spans="94:94" x14ac:dyDescent="0.25">
      <c r="CP611476" s="2014"/>
    </row>
    <row r="611500" spans="94:94" x14ac:dyDescent="0.25">
      <c r="CP611500" s="2036"/>
    </row>
    <row r="611501" spans="94:94" x14ac:dyDescent="0.25">
      <c r="CP611501" s="2014"/>
    </row>
    <row r="611525" spans="94:94" x14ac:dyDescent="0.25">
      <c r="CP611525" s="2036"/>
    </row>
    <row r="611526" spans="94:94" x14ac:dyDescent="0.25">
      <c r="CP611526" s="2014"/>
    </row>
    <row r="611550" spans="94:94" x14ac:dyDescent="0.25">
      <c r="CP611550" s="2036"/>
    </row>
    <row r="611551" spans="94:94" x14ac:dyDescent="0.25">
      <c r="CP611551" s="2014"/>
    </row>
    <row r="611575" spans="94:94" x14ac:dyDescent="0.25">
      <c r="CP611575" s="2036"/>
    </row>
    <row r="611576" spans="94:94" x14ac:dyDescent="0.25">
      <c r="CP611576" s="2014"/>
    </row>
    <row r="611600" spans="94:94" x14ac:dyDescent="0.25">
      <c r="CP611600" s="2036"/>
    </row>
    <row r="611601" spans="94:94" x14ac:dyDescent="0.25">
      <c r="CP611601" s="2014"/>
    </row>
    <row r="611625" spans="94:94" x14ac:dyDescent="0.25">
      <c r="CP611625" s="2036"/>
    </row>
    <row r="611626" spans="94:94" x14ac:dyDescent="0.25">
      <c r="CP611626" s="2014"/>
    </row>
    <row r="611650" spans="94:94" x14ac:dyDescent="0.25">
      <c r="CP611650" s="2036"/>
    </row>
    <row r="611651" spans="94:94" x14ac:dyDescent="0.25">
      <c r="CP611651" s="2014"/>
    </row>
    <row r="611675" spans="94:94" x14ac:dyDescent="0.25">
      <c r="CP611675" s="2036"/>
    </row>
    <row r="611676" spans="94:94" x14ac:dyDescent="0.25">
      <c r="CP611676" s="2014"/>
    </row>
    <row r="611700" spans="94:94" x14ac:dyDescent="0.25">
      <c r="CP611700" s="2036"/>
    </row>
    <row r="611701" spans="94:94" x14ac:dyDescent="0.25">
      <c r="CP611701" s="2014"/>
    </row>
    <row r="611725" spans="94:94" x14ac:dyDescent="0.25">
      <c r="CP611725" s="2036"/>
    </row>
    <row r="611726" spans="94:94" x14ac:dyDescent="0.25">
      <c r="CP611726" s="2014"/>
    </row>
    <row r="611750" spans="94:94" x14ac:dyDescent="0.25">
      <c r="CP611750" s="2036"/>
    </row>
    <row r="611751" spans="94:94" x14ac:dyDescent="0.25">
      <c r="CP611751" s="2014"/>
    </row>
    <row r="611775" spans="94:94" x14ac:dyDescent="0.25">
      <c r="CP611775" s="2036"/>
    </row>
    <row r="611776" spans="94:94" x14ac:dyDescent="0.25">
      <c r="CP611776" s="2014"/>
    </row>
    <row r="611800" spans="94:94" x14ac:dyDescent="0.25">
      <c r="CP611800" s="2036"/>
    </row>
    <row r="611801" spans="94:94" x14ac:dyDescent="0.25">
      <c r="CP611801" s="2014"/>
    </row>
    <row r="611825" spans="94:94" x14ac:dyDescent="0.25">
      <c r="CP611825" s="2036"/>
    </row>
    <row r="611826" spans="94:94" x14ac:dyDescent="0.25">
      <c r="CP611826" s="2014"/>
    </row>
    <row r="611850" spans="94:94" x14ac:dyDescent="0.25">
      <c r="CP611850" s="2036"/>
    </row>
    <row r="611851" spans="94:94" x14ac:dyDescent="0.25">
      <c r="CP611851" s="2014"/>
    </row>
    <row r="611875" spans="94:94" x14ac:dyDescent="0.25">
      <c r="CP611875" s="2036"/>
    </row>
    <row r="611876" spans="94:94" x14ac:dyDescent="0.25">
      <c r="CP611876" s="2014"/>
    </row>
    <row r="611900" spans="94:94" x14ac:dyDescent="0.25">
      <c r="CP611900" s="2036"/>
    </row>
    <row r="611901" spans="94:94" x14ac:dyDescent="0.25">
      <c r="CP611901" s="2014"/>
    </row>
    <row r="611925" spans="94:94" x14ac:dyDescent="0.25">
      <c r="CP611925" s="2036"/>
    </row>
    <row r="611926" spans="94:94" x14ac:dyDescent="0.25">
      <c r="CP611926" s="2014"/>
    </row>
    <row r="611950" spans="94:94" x14ac:dyDescent="0.25">
      <c r="CP611950" s="2036"/>
    </row>
    <row r="611951" spans="94:94" x14ac:dyDescent="0.25">
      <c r="CP611951" s="2014"/>
    </row>
    <row r="611975" spans="94:94" x14ac:dyDescent="0.25">
      <c r="CP611975" s="2036"/>
    </row>
    <row r="611976" spans="94:94" x14ac:dyDescent="0.25">
      <c r="CP611976" s="2014"/>
    </row>
    <row r="612000" spans="94:94" x14ac:dyDescent="0.25">
      <c r="CP612000" s="2036"/>
    </row>
    <row r="612001" spans="94:94" x14ac:dyDescent="0.25">
      <c r="CP612001" s="2014"/>
    </row>
    <row r="612025" spans="94:94" x14ac:dyDescent="0.25">
      <c r="CP612025" s="2036"/>
    </row>
    <row r="612026" spans="94:94" x14ac:dyDescent="0.25">
      <c r="CP612026" s="2014"/>
    </row>
    <row r="612050" spans="94:94" x14ac:dyDescent="0.25">
      <c r="CP612050" s="2036"/>
    </row>
    <row r="612051" spans="94:94" x14ac:dyDescent="0.25">
      <c r="CP612051" s="2014"/>
    </row>
    <row r="612075" spans="94:94" x14ac:dyDescent="0.25">
      <c r="CP612075" s="2036"/>
    </row>
    <row r="612076" spans="94:94" x14ac:dyDescent="0.25">
      <c r="CP612076" s="2014"/>
    </row>
    <row r="612100" spans="94:94" x14ac:dyDescent="0.25">
      <c r="CP612100" s="2036"/>
    </row>
    <row r="612101" spans="94:94" x14ac:dyDescent="0.25">
      <c r="CP612101" s="2014"/>
    </row>
    <row r="612125" spans="94:94" x14ac:dyDescent="0.25">
      <c r="CP612125" s="2036"/>
    </row>
    <row r="612126" spans="94:94" x14ac:dyDescent="0.25">
      <c r="CP612126" s="2014"/>
    </row>
    <row r="612150" spans="94:94" x14ac:dyDescent="0.25">
      <c r="CP612150" s="2036"/>
    </row>
    <row r="612151" spans="94:94" x14ac:dyDescent="0.25">
      <c r="CP612151" s="2014"/>
    </row>
    <row r="612175" spans="94:94" x14ac:dyDescent="0.25">
      <c r="CP612175" s="2036"/>
    </row>
    <row r="612176" spans="94:94" x14ac:dyDescent="0.25">
      <c r="CP612176" s="2014"/>
    </row>
    <row r="612200" spans="94:94" x14ac:dyDescent="0.25">
      <c r="CP612200" s="2036"/>
    </row>
    <row r="612201" spans="94:94" x14ac:dyDescent="0.25">
      <c r="CP612201" s="2014"/>
    </row>
    <row r="612225" spans="94:94" x14ac:dyDescent="0.25">
      <c r="CP612225" s="2036"/>
    </row>
    <row r="612226" spans="94:94" x14ac:dyDescent="0.25">
      <c r="CP612226" s="2014"/>
    </row>
    <row r="612250" spans="94:94" x14ac:dyDescent="0.25">
      <c r="CP612250" s="2036"/>
    </row>
    <row r="612251" spans="94:94" x14ac:dyDescent="0.25">
      <c r="CP612251" s="2014"/>
    </row>
    <row r="612275" spans="94:94" x14ac:dyDescent="0.25">
      <c r="CP612275" s="2036"/>
    </row>
    <row r="612276" spans="94:94" x14ac:dyDescent="0.25">
      <c r="CP612276" s="2014"/>
    </row>
    <row r="612300" spans="94:94" x14ac:dyDescent="0.25">
      <c r="CP612300" s="2036"/>
    </row>
    <row r="612301" spans="94:94" x14ac:dyDescent="0.25">
      <c r="CP612301" s="2014"/>
    </row>
    <row r="612325" spans="94:94" x14ac:dyDescent="0.25">
      <c r="CP612325" s="2036"/>
    </row>
    <row r="612326" spans="94:94" x14ac:dyDescent="0.25">
      <c r="CP612326" s="2014"/>
    </row>
    <row r="612350" spans="94:94" x14ac:dyDescent="0.25">
      <c r="CP612350" s="2036"/>
    </row>
    <row r="612351" spans="94:94" x14ac:dyDescent="0.25">
      <c r="CP612351" s="2014"/>
    </row>
    <row r="612375" spans="94:94" x14ac:dyDescent="0.25">
      <c r="CP612375" s="2036"/>
    </row>
    <row r="612376" spans="94:94" x14ac:dyDescent="0.25">
      <c r="CP612376" s="2014"/>
    </row>
    <row r="612400" spans="94:94" x14ac:dyDescent="0.25">
      <c r="CP612400" s="2036"/>
    </row>
    <row r="612401" spans="94:94" x14ac:dyDescent="0.25">
      <c r="CP612401" s="2014"/>
    </row>
    <row r="612425" spans="94:94" x14ac:dyDescent="0.25">
      <c r="CP612425" s="2036"/>
    </row>
    <row r="612426" spans="94:94" x14ac:dyDescent="0.25">
      <c r="CP612426" s="2014"/>
    </row>
    <row r="612450" spans="94:94" x14ac:dyDescent="0.25">
      <c r="CP612450" s="2036"/>
    </row>
    <row r="612451" spans="94:94" x14ac:dyDescent="0.25">
      <c r="CP612451" s="2014"/>
    </row>
    <row r="612475" spans="94:94" x14ac:dyDescent="0.25">
      <c r="CP612475" s="2036"/>
    </row>
    <row r="612476" spans="94:94" x14ac:dyDescent="0.25">
      <c r="CP612476" s="2014"/>
    </row>
    <row r="612500" spans="94:94" x14ac:dyDescent="0.25">
      <c r="CP612500" s="2036"/>
    </row>
    <row r="612501" spans="94:94" x14ac:dyDescent="0.25">
      <c r="CP612501" s="2014"/>
    </row>
    <row r="612525" spans="94:94" x14ac:dyDescent="0.25">
      <c r="CP612525" s="2036"/>
    </row>
    <row r="612526" spans="94:94" x14ac:dyDescent="0.25">
      <c r="CP612526" s="2014"/>
    </row>
    <row r="612550" spans="94:94" x14ac:dyDescent="0.25">
      <c r="CP612550" s="2036"/>
    </row>
    <row r="612551" spans="94:94" x14ac:dyDescent="0.25">
      <c r="CP612551" s="2014"/>
    </row>
    <row r="612575" spans="94:94" x14ac:dyDescent="0.25">
      <c r="CP612575" s="2036"/>
    </row>
    <row r="612576" spans="94:94" x14ac:dyDescent="0.25">
      <c r="CP612576" s="2014"/>
    </row>
    <row r="612600" spans="94:94" x14ac:dyDescent="0.25">
      <c r="CP612600" s="2036"/>
    </row>
    <row r="612601" spans="94:94" x14ac:dyDescent="0.25">
      <c r="CP612601" s="2014"/>
    </row>
    <row r="612625" spans="94:94" x14ac:dyDescent="0.25">
      <c r="CP612625" s="2036"/>
    </row>
    <row r="612626" spans="94:94" x14ac:dyDescent="0.25">
      <c r="CP612626" s="2014"/>
    </row>
    <row r="612650" spans="94:94" x14ac:dyDescent="0.25">
      <c r="CP612650" s="2036"/>
    </row>
    <row r="612651" spans="94:94" x14ac:dyDescent="0.25">
      <c r="CP612651" s="2014"/>
    </row>
    <row r="612675" spans="94:94" x14ac:dyDescent="0.25">
      <c r="CP612675" s="2036"/>
    </row>
    <row r="612676" spans="94:94" x14ac:dyDescent="0.25">
      <c r="CP612676" s="2014"/>
    </row>
    <row r="612700" spans="94:94" x14ac:dyDescent="0.25">
      <c r="CP612700" s="2036"/>
    </row>
    <row r="612701" spans="94:94" x14ac:dyDescent="0.25">
      <c r="CP612701" s="2014"/>
    </row>
    <row r="612725" spans="94:94" x14ac:dyDescent="0.25">
      <c r="CP612725" s="2036"/>
    </row>
    <row r="612726" spans="94:94" x14ac:dyDescent="0.25">
      <c r="CP612726" s="2014"/>
    </row>
    <row r="612750" spans="94:94" x14ac:dyDescent="0.25">
      <c r="CP612750" s="2036"/>
    </row>
    <row r="612751" spans="94:94" x14ac:dyDescent="0.25">
      <c r="CP612751" s="2014"/>
    </row>
    <row r="612775" spans="94:94" x14ac:dyDescent="0.25">
      <c r="CP612775" s="2036"/>
    </row>
    <row r="612776" spans="94:94" x14ac:dyDescent="0.25">
      <c r="CP612776" s="2014"/>
    </row>
    <row r="612800" spans="94:94" x14ac:dyDescent="0.25">
      <c r="CP612800" s="2036"/>
    </row>
    <row r="612801" spans="94:94" x14ac:dyDescent="0.25">
      <c r="CP612801" s="2014"/>
    </row>
    <row r="612825" spans="94:94" x14ac:dyDescent="0.25">
      <c r="CP612825" s="2036"/>
    </row>
    <row r="612826" spans="94:94" x14ac:dyDescent="0.25">
      <c r="CP612826" s="2014"/>
    </row>
    <row r="612850" spans="94:94" x14ac:dyDescent="0.25">
      <c r="CP612850" s="2036"/>
    </row>
    <row r="612851" spans="94:94" x14ac:dyDescent="0.25">
      <c r="CP612851" s="2014"/>
    </row>
    <row r="612875" spans="94:94" x14ac:dyDescent="0.25">
      <c r="CP612875" s="2036"/>
    </row>
    <row r="612876" spans="94:94" x14ac:dyDescent="0.25">
      <c r="CP612876" s="2014"/>
    </row>
    <row r="612900" spans="94:94" x14ac:dyDescent="0.25">
      <c r="CP612900" s="2036"/>
    </row>
    <row r="612901" spans="94:94" x14ac:dyDescent="0.25">
      <c r="CP612901" s="2014"/>
    </row>
    <row r="612925" spans="94:94" x14ac:dyDescent="0.25">
      <c r="CP612925" s="2036"/>
    </row>
    <row r="612926" spans="94:94" x14ac:dyDescent="0.25">
      <c r="CP612926" s="2014"/>
    </row>
    <row r="612950" spans="94:94" x14ac:dyDescent="0.25">
      <c r="CP612950" s="2036"/>
    </row>
    <row r="612951" spans="94:94" x14ac:dyDescent="0.25">
      <c r="CP612951" s="2014"/>
    </row>
    <row r="612975" spans="94:94" x14ac:dyDescent="0.25">
      <c r="CP612975" s="2036"/>
    </row>
    <row r="612976" spans="94:94" x14ac:dyDescent="0.25">
      <c r="CP612976" s="2014"/>
    </row>
    <row r="613000" spans="94:94" x14ac:dyDescent="0.25">
      <c r="CP613000" s="2036"/>
    </row>
    <row r="613001" spans="94:94" x14ac:dyDescent="0.25">
      <c r="CP613001" s="2014"/>
    </row>
    <row r="613025" spans="94:94" x14ac:dyDescent="0.25">
      <c r="CP613025" s="2036"/>
    </row>
    <row r="613026" spans="94:94" x14ac:dyDescent="0.25">
      <c r="CP613026" s="2014"/>
    </row>
    <row r="613050" spans="94:94" x14ac:dyDescent="0.25">
      <c r="CP613050" s="2036"/>
    </row>
    <row r="613051" spans="94:94" x14ac:dyDescent="0.25">
      <c r="CP613051" s="2014"/>
    </row>
    <row r="613075" spans="94:94" x14ac:dyDescent="0.25">
      <c r="CP613075" s="2036"/>
    </row>
    <row r="613076" spans="94:94" x14ac:dyDescent="0.25">
      <c r="CP613076" s="2014"/>
    </row>
    <row r="613100" spans="94:94" x14ac:dyDescent="0.25">
      <c r="CP613100" s="2036"/>
    </row>
    <row r="613101" spans="94:94" x14ac:dyDescent="0.25">
      <c r="CP613101" s="2014"/>
    </row>
    <row r="613125" spans="94:94" x14ac:dyDescent="0.25">
      <c r="CP613125" s="2036"/>
    </row>
    <row r="613126" spans="94:94" x14ac:dyDescent="0.25">
      <c r="CP613126" s="2014"/>
    </row>
    <row r="613150" spans="94:94" x14ac:dyDescent="0.25">
      <c r="CP613150" s="2036"/>
    </row>
    <row r="613151" spans="94:94" x14ac:dyDescent="0.25">
      <c r="CP613151" s="2014"/>
    </row>
    <row r="613175" spans="94:94" x14ac:dyDescent="0.25">
      <c r="CP613175" s="2036"/>
    </row>
    <row r="613176" spans="94:94" x14ac:dyDescent="0.25">
      <c r="CP613176" s="2014"/>
    </row>
    <row r="613200" spans="94:94" x14ac:dyDescent="0.25">
      <c r="CP613200" s="2036"/>
    </row>
    <row r="613201" spans="94:94" x14ac:dyDescent="0.25">
      <c r="CP613201" s="2014"/>
    </row>
    <row r="613225" spans="94:94" x14ac:dyDescent="0.25">
      <c r="CP613225" s="2036"/>
    </row>
    <row r="613226" spans="94:94" x14ac:dyDescent="0.25">
      <c r="CP613226" s="2014"/>
    </row>
    <row r="613250" spans="94:94" x14ac:dyDescent="0.25">
      <c r="CP613250" s="2036"/>
    </row>
    <row r="613251" spans="94:94" x14ac:dyDescent="0.25">
      <c r="CP613251" s="2014"/>
    </row>
    <row r="613275" spans="94:94" x14ac:dyDescent="0.25">
      <c r="CP613275" s="2036"/>
    </row>
    <row r="613276" spans="94:94" x14ac:dyDescent="0.25">
      <c r="CP613276" s="2014"/>
    </row>
    <row r="613300" spans="94:94" x14ac:dyDescent="0.25">
      <c r="CP613300" s="2036"/>
    </row>
    <row r="613301" spans="94:94" x14ac:dyDescent="0.25">
      <c r="CP613301" s="2014"/>
    </row>
    <row r="613325" spans="94:94" x14ac:dyDescent="0.25">
      <c r="CP613325" s="2036"/>
    </row>
    <row r="613326" spans="94:94" x14ac:dyDescent="0.25">
      <c r="CP613326" s="2014"/>
    </row>
    <row r="613350" spans="94:94" x14ac:dyDescent="0.25">
      <c r="CP613350" s="2036"/>
    </row>
    <row r="613351" spans="94:94" x14ac:dyDescent="0.25">
      <c r="CP613351" s="2014"/>
    </row>
    <row r="613375" spans="94:94" x14ac:dyDescent="0.25">
      <c r="CP613375" s="2036"/>
    </row>
    <row r="613376" spans="94:94" x14ac:dyDescent="0.25">
      <c r="CP613376" s="2014"/>
    </row>
    <row r="613400" spans="94:94" x14ac:dyDescent="0.25">
      <c r="CP613400" s="2036"/>
    </row>
    <row r="613401" spans="94:94" x14ac:dyDescent="0.25">
      <c r="CP613401" s="2014"/>
    </row>
    <row r="613425" spans="94:94" x14ac:dyDescent="0.25">
      <c r="CP613425" s="2036"/>
    </row>
    <row r="613426" spans="94:94" x14ac:dyDescent="0.25">
      <c r="CP613426" s="2014"/>
    </row>
    <row r="613450" spans="94:94" x14ac:dyDescent="0.25">
      <c r="CP613450" s="2036"/>
    </row>
    <row r="613451" spans="94:94" x14ac:dyDescent="0.25">
      <c r="CP613451" s="2014"/>
    </row>
    <row r="613475" spans="94:94" x14ac:dyDescent="0.25">
      <c r="CP613475" s="2036"/>
    </row>
    <row r="613476" spans="94:94" x14ac:dyDescent="0.25">
      <c r="CP613476" s="2014"/>
    </row>
    <row r="613500" spans="94:94" x14ac:dyDescent="0.25">
      <c r="CP613500" s="2036"/>
    </row>
    <row r="613501" spans="94:94" x14ac:dyDescent="0.25">
      <c r="CP613501" s="2014"/>
    </row>
    <row r="613525" spans="94:94" x14ac:dyDescent="0.25">
      <c r="CP613525" s="2036"/>
    </row>
    <row r="613526" spans="94:94" x14ac:dyDescent="0.25">
      <c r="CP613526" s="2014"/>
    </row>
    <row r="613550" spans="94:94" x14ac:dyDescent="0.25">
      <c r="CP613550" s="2036"/>
    </row>
    <row r="613551" spans="94:94" x14ac:dyDescent="0.25">
      <c r="CP613551" s="2014"/>
    </row>
    <row r="613575" spans="94:94" x14ac:dyDescent="0.25">
      <c r="CP613575" s="2036"/>
    </row>
    <row r="613576" spans="94:94" x14ac:dyDescent="0.25">
      <c r="CP613576" s="2014"/>
    </row>
    <row r="613600" spans="94:94" x14ac:dyDescent="0.25">
      <c r="CP613600" s="2036"/>
    </row>
    <row r="613601" spans="94:94" x14ac:dyDescent="0.25">
      <c r="CP613601" s="2014"/>
    </row>
    <row r="613625" spans="94:94" x14ac:dyDescent="0.25">
      <c r="CP613625" s="2036"/>
    </row>
    <row r="613626" spans="94:94" x14ac:dyDescent="0.25">
      <c r="CP613626" s="2014"/>
    </row>
    <row r="613650" spans="94:94" x14ac:dyDescent="0.25">
      <c r="CP613650" s="2036"/>
    </row>
    <row r="613651" spans="94:94" x14ac:dyDescent="0.25">
      <c r="CP613651" s="2014"/>
    </row>
    <row r="613675" spans="94:94" x14ac:dyDescent="0.25">
      <c r="CP613675" s="2036"/>
    </row>
    <row r="613676" spans="94:94" x14ac:dyDescent="0.25">
      <c r="CP613676" s="2014"/>
    </row>
    <row r="613700" spans="94:94" x14ac:dyDescent="0.25">
      <c r="CP613700" s="2036"/>
    </row>
    <row r="613701" spans="94:94" x14ac:dyDescent="0.25">
      <c r="CP613701" s="2014"/>
    </row>
    <row r="613725" spans="94:94" x14ac:dyDescent="0.25">
      <c r="CP613725" s="2036"/>
    </row>
    <row r="613726" spans="94:94" x14ac:dyDescent="0.25">
      <c r="CP613726" s="2014"/>
    </row>
    <row r="613750" spans="94:94" x14ac:dyDescent="0.25">
      <c r="CP613750" s="2036"/>
    </row>
    <row r="613751" spans="94:94" x14ac:dyDescent="0.25">
      <c r="CP613751" s="2014"/>
    </row>
    <row r="613775" spans="94:94" x14ac:dyDescent="0.25">
      <c r="CP613775" s="2036"/>
    </row>
    <row r="613776" spans="94:94" x14ac:dyDescent="0.25">
      <c r="CP613776" s="2014"/>
    </row>
    <row r="613800" spans="94:94" x14ac:dyDescent="0.25">
      <c r="CP613800" s="2036"/>
    </row>
    <row r="613801" spans="94:94" x14ac:dyDescent="0.25">
      <c r="CP613801" s="2014"/>
    </row>
    <row r="613825" spans="94:94" x14ac:dyDescent="0.25">
      <c r="CP613825" s="2036"/>
    </row>
    <row r="613826" spans="94:94" x14ac:dyDescent="0.25">
      <c r="CP613826" s="2014"/>
    </row>
    <row r="613850" spans="94:94" x14ac:dyDescent="0.25">
      <c r="CP613850" s="2036"/>
    </row>
    <row r="613851" spans="94:94" x14ac:dyDescent="0.25">
      <c r="CP613851" s="2014"/>
    </row>
    <row r="613875" spans="94:94" x14ac:dyDescent="0.25">
      <c r="CP613875" s="2036"/>
    </row>
    <row r="613876" spans="94:94" x14ac:dyDescent="0.25">
      <c r="CP613876" s="2014"/>
    </row>
    <row r="613900" spans="94:94" x14ac:dyDescent="0.25">
      <c r="CP613900" s="2036"/>
    </row>
    <row r="613901" spans="94:94" x14ac:dyDescent="0.25">
      <c r="CP613901" s="2014"/>
    </row>
    <row r="613925" spans="94:94" x14ac:dyDescent="0.25">
      <c r="CP613925" s="2036"/>
    </row>
    <row r="613926" spans="94:94" x14ac:dyDescent="0.25">
      <c r="CP613926" s="2014"/>
    </row>
    <row r="613950" spans="94:94" x14ac:dyDescent="0.25">
      <c r="CP613950" s="2036"/>
    </row>
    <row r="613951" spans="94:94" x14ac:dyDescent="0.25">
      <c r="CP613951" s="2014"/>
    </row>
    <row r="613975" spans="94:94" x14ac:dyDescent="0.25">
      <c r="CP613975" s="2036"/>
    </row>
    <row r="613976" spans="94:94" x14ac:dyDescent="0.25">
      <c r="CP613976" s="2014"/>
    </row>
    <row r="614000" spans="94:94" x14ac:dyDescent="0.25">
      <c r="CP614000" s="2036"/>
    </row>
    <row r="614001" spans="94:94" x14ac:dyDescent="0.25">
      <c r="CP614001" s="2014"/>
    </row>
    <row r="614025" spans="94:94" x14ac:dyDescent="0.25">
      <c r="CP614025" s="2036"/>
    </row>
    <row r="614026" spans="94:94" x14ac:dyDescent="0.25">
      <c r="CP614026" s="2014"/>
    </row>
    <row r="614050" spans="94:94" x14ac:dyDescent="0.25">
      <c r="CP614050" s="2036"/>
    </row>
    <row r="614051" spans="94:94" x14ac:dyDescent="0.25">
      <c r="CP614051" s="2014"/>
    </row>
    <row r="614075" spans="94:94" x14ac:dyDescent="0.25">
      <c r="CP614075" s="2036"/>
    </row>
    <row r="614076" spans="94:94" x14ac:dyDescent="0.25">
      <c r="CP614076" s="2014"/>
    </row>
    <row r="614100" spans="94:94" x14ac:dyDescent="0.25">
      <c r="CP614100" s="2036"/>
    </row>
    <row r="614101" spans="94:94" x14ac:dyDescent="0.25">
      <c r="CP614101" s="2014"/>
    </row>
    <row r="614125" spans="94:94" x14ac:dyDescent="0.25">
      <c r="CP614125" s="2036"/>
    </row>
    <row r="614126" spans="94:94" x14ac:dyDescent="0.25">
      <c r="CP614126" s="2014"/>
    </row>
    <row r="614150" spans="94:94" x14ac:dyDescent="0.25">
      <c r="CP614150" s="2036"/>
    </row>
    <row r="614151" spans="94:94" x14ac:dyDescent="0.25">
      <c r="CP614151" s="2014"/>
    </row>
    <row r="614175" spans="94:94" x14ac:dyDescent="0.25">
      <c r="CP614175" s="2036"/>
    </row>
    <row r="614176" spans="94:94" x14ac:dyDescent="0.25">
      <c r="CP614176" s="2014"/>
    </row>
    <row r="614200" spans="94:94" x14ac:dyDescent="0.25">
      <c r="CP614200" s="2036"/>
    </row>
    <row r="614201" spans="94:94" x14ac:dyDescent="0.25">
      <c r="CP614201" s="2014"/>
    </row>
    <row r="614225" spans="94:94" x14ac:dyDescent="0.25">
      <c r="CP614225" s="2036"/>
    </row>
    <row r="614226" spans="94:94" x14ac:dyDescent="0.25">
      <c r="CP614226" s="2014"/>
    </row>
    <row r="614250" spans="94:94" x14ac:dyDescent="0.25">
      <c r="CP614250" s="2036"/>
    </row>
    <row r="614251" spans="94:94" x14ac:dyDescent="0.25">
      <c r="CP614251" s="2014"/>
    </row>
    <row r="614275" spans="94:94" x14ac:dyDescent="0.25">
      <c r="CP614275" s="2036"/>
    </row>
    <row r="614276" spans="94:94" x14ac:dyDescent="0.25">
      <c r="CP614276" s="2014"/>
    </row>
    <row r="614300" spans="94:94" x14ac:dyDescent="0.25">
      <c r="CP614300" s="2036"/>
    </row>
    <row r="614301" spans="94:94" x14ac:dyDescent="0.25">
      <c r="CP614301" s="2014"/>
    </row>
    <row r="614325" spans="94:94" x14ac:dyDescent="0.25">
      <c r="CP614325" s="2036"/>
    </row>
    <row r="614326" spans="94:94" x14ac:dyDescent="0.25">
      <c r="CP614326" s="2014"/>
    </row>
    <row r="614350" spans="94:94" x14ac:dyDescent="0.25">
      <c r="CP614350" s="2036"/>
    </row>
    <row r="614351" spans="94:94" x14ac:dyDescent="0.25">
      <c r="CP614351" s="2014"/>
    </row>
    <row r="614375" spans="94:94" x14ac:dyDescent="0.25">
      <c r="CP614375" s="2036"/>
    </row>
    <row r="614376" spans="94:94" x14ac:dyDescent="0.25">
      <c r="CP614376" s="2014"/>
    </row>
    <row r="614400" spans="94:94" x14ac:dyDescent="0.25">
      <c r="CP614400" s="2036"/>
    </row>
    <row r="614401" spans="94:94" x14ac:dyDescent="0.25">
      <c r="CP614401" s="2014"/>
    </row>
    <row r="614425" spans="94:94" x14ac:dyDescent="0.25">
      <c r="CP614425" s="2036"/>
    </row>
    <row r="614426" spans="94:94" x14ac:dyDescent="0.25">
      <c r="CP614426" s="2014"/>
    </row>
    <row r="614450" spans="94:94" x14ac:dyDescent="0.25">
      <c r="CP614450" s="2036"/>
    </row>
    <row r="614451" spans="94:94" x14ac:dyDescent="0.25">
      <c r="CP614451" s="2014"/>
    </row>
    <row r="614475" spans="94:94" x14ac:dyDescent="0.25">
      <c r="CP614475" s="2036"/>
    </row>
    <row r="614476" spans="94:94" x14ac:dyDescent="0.25">
      <c r="CP614476" s="2014"/>
    </row>
    <row r="614500" spans="94:94" x14ac:dyDescent="0.25">
      <c r="CP614500" s="2036"/>
    </row>
    <row r="614501" spans="94:94" x14ac:dyDescent="0.25">
      <c r="CP614501" s="2014"/>
    </row>
    <row r="614525" spans="94:94" x14ac:dyDescent="0.25">
      <c r="CP614525" s="2036"/>
    </row>
    <row r="614526" spans="94:94" x14ac:dyDescent="0.25">
      <c r="CP614526" s="2014"/>
    </row>
    <row r="614550" spans="94:94" x14ac:dyDescent="0.25">
      <c r="CP614550" s="2036"/>
    </row>
    <row r="614551" spans="94:94" x14ac:dyDescent="0.25">
      <c r="CP614551" s="2014"/>
    </row>
    <row r="614575" spans="94:94" x14ac:dyDescent="0.25">
      <c r="CP614575" s="2036"/>
    </row>
    <row r="614576" spans="94:94" x14ac:dyDescent="0.25">
      <c r="CP614576" s="2014"/>
    </row>
    <row r="614600" spans="94:94" x14ac:dyDescent="0.25">
      <c r="CP614600" s="2036"/>
    </row>
    <row r="614601" spans="94:94" x14ac:dyDescent="0.25">
      <c r="CP614601" s="2014"/>
    </row>
    <row r="614625" spans="94:94" x14ac:dyDescent="0.25">
      <c r="CP614625" s="2036"/>
    </row>
    <row r="614626" spans="94:94" x14ac:dyDescent="0.25">
      <c r="CP614626" s="2014"/>
    </row>
    <row r="614650" spans="94:94" x14ac:dyDescent="0.25">
      <c r="CP614650" s="2036"/>
    </row>
    <row r="614651" spans="94:94" x14ac:dyDescent="0.25">
      <c r="CP614651" s="2014"/>
    </row>
    <row r="614675" spans="94:94" x14ac:dyDescent="0.25">
      <c r="CP614675" s="2036"/>
    </row>
    <row r="614676" spans="94:94" x14ac:dyDescent="0.25">
      <c r="CP614676" s="2014"/>
    </row>
    <row r="614700" spans="94:94" x14ac:dyDescent="0.25">
      <c r="CP614700" s="2036"/>
    </row>
    <row r="614701" spans="94:94" x14ac:dyDescent="0.25">
      <c r="CP614701" s="2014"/>
    </row>
    <row r="614725" spans="94:94" x14ac:dyDescent="0.25">
      <c r="CP614725" s="2036"/>
    </row>
    <row r="614726" spans="94:94" x14ac:dyDescent="0.25">
      <c r="CP614726" s="2014"/>
    </row>
    <row r="614750" spans="94:94" x14ac:dyDescent="0.25">
      <c r="CP614750" s="2036"/>
    </row>
    <row r="614751" spans="94:94" x14ac:dyDescent="0.25">
      <c r="CP614751" s="2014"/>
    </row>
    <row r="614775" spans="94:94" x14ac:dyDescent="0.25">
      <c r="CP614775" s="2036"/>
    </row>
    <row r="614776" spans="94:94" x14ac:dyDescent="0.25">
      <c r="CP614776" s="2014"/>
    </row>
    <row r="614800" spans="94:94" x14ac:dyDescent="0.25">
      <c r="CP614800" s="2036"/>
    </row>
    <row r="614801" spans="94:94" x14ac:dyDescent="0.25">
      <c r="CP614801" s="2014"/>
    </row>
    <row r="614825" spans="94:94" x14ac:dyDescent="0.25">
      <c r="CP614825" s="2036"/>
    </row>
    <row r="614826" spans="94:94" x14ac:dyDescent="0.25">
      <c r="CP614826" s="2014"/>
    </row>
    <row r="614850" spans="94:94" x14ac:dyDescent="0.25">
      <c r="CP614850" s="2036"/>
    </row>
    <row r="614851" spans="94:94" x14ac:dyDescent="0.25">
      <c r="CP614851" s="2014"/>
    </row>
    <row r="614875" spans="94:94" x14ac:dyDescent="0.25">
      <c r="CP614875" s="2036"/>
    </row>
    <row r="614876" spans="94:94" x14ac:dyDescent="0.25">
      <c r="CP614876" s="2014"/>
    </row>
    <row r="614900" spans="94:94" x14ac:dyDescent="0.25">
      <c r="CP614900" s="2036"/>
    </row>
    <row r="614901" spans="94:94" x14ac:dyDescent="0.25">
      <c r="CP614901" s="2014"/>
    </row>
    <row r="614925" spans="94:94" x14ac:dyDescent="0.25">
      <c r="CP614925" s="2036"/>
    </row>
    <row r="614926" spans="94:94" x14ac:dyDescent="0.25">
      <c r="CP614926" s="2014"/>
    </row>
    <row r="614950" spans="94:94" x14ac:dyDescent="0.25">
      <c r="CP614950" s="2036"/>
    </row>
    <row r="614951" spans="94:94" x14ac:dyDescent="0.25">
      <c r="CP614951" s="2014"/>
    </row>
    <row r="614975" spans="94:94" x14ac:dyDescent="0.25">
      <c r="CP614975" s="2036"/>
    </row>
    <row r="614976" spans="94:94" x14ac:dyDescent="0.25">
      <c r="CP614976" s="2014"/>
    </row>
    <row r="615000" spans="94:94" x14ac:dyDescent="0.25">
      <c r="CP615000" s="2036"/>
    </row>
    <row r="615001" spans="94:94" x14ac:dyDescent="0.25">
      <c r="CP615001" s="2014"/>
    </row>
    <row r="615025" spans="94:94" x14ac:dyDescent="0.25">
      <c r="CP615025" s="2036"/>
    </row>
    <row r="615026" spans="94:94" x14ac:dyDescent="0.25">
      <c r="CP615026" s="2014"/>
    </row>
    <row r="615050" spans="94:94" x14ac:dyDescent="0.25">
      <c r="CP615050" s="2036"/>
    </row>
    <row r="615051" spans="94:94" x14ac:dyDescent="0.25">
      <c r="CP615051" s="2014"/>
    </row>
    <row r="615075" spans="94:94" x14ac:dyDescent="0.25">
      <c r="CP615075" s="2036"/>
    </row>
    <row r="615076" spans="94:94" x14ac:dyDescent="0.25">
      <c r="CP615076" s="2014"/>
    </row>
    <row r="615100" spans="94:94" x14ac:dyDescent="0.25">
      <c r="CP615100" s="2036"/>
    </row>
    <row r="615101" spans="94:94" x14ac:dyDescent="0.25">
      <c r="CP615101" s="2014"/>
    </row>
    <row r="615125" spans="94:94" x14ac:dyDescent="0.25">
      <c r="CP615125" s="2036"/>
    </row>
    <row r="615126" spans="94:94" x14ac:dyDescent="0.25">
      <c r="CP615126" s="2014"/>
    </row>
    <row r="615150" spans="94:94" x14ac:dyDescent="0.25">
      <c r="CP615150" s="2036"/>
    </row>
    <row r="615151" spans="94:94" x14ac:dyDescent="0.25">
      <c r="CP615151" s="2014"/>
    </row>
    <row r="615175" spans="94:94" x14ac:dyDescent="0.25">
      <c r="CP615175" s="2036"/>
    </row>
    <row r="615176" spans="94:94" x14ac:dyDescent="0.25">
      <c r="CP615176" s="2014"/>
    </row>
    <row r="615200" spans="94:94" x14ac:dyDescent="0.25">
      <c r="CP615200" s="2036"/>
    </row>
    <row r="615201" spans="94:94" x14ac:dyDescent="0.25">
      <c r="CP615201" s="2014"/>
    </row>
    <row r="615225" spans="94:94" x14ac:dyDescent="0.25">
      <c r="CP615225" s="2036"/>
    </row>
    <row r="615226" spans="94:94" x14ac:dyDescent="0.25">
      <c r="CP615226" s="2014"/>
    </row>
    <row r="615250" spans="94:94" x14ac:dyDescent="0.25">
      <c r="CP615250" s="2036"/>
    </row>
    <row r="615251" spans="94:94" x14ac:dyDescent="0.25">
      <c r="CP615251" s="2014"/>
    </row>
    <row r="615275" spans="94:94" x14ac:dyDescent="0.25">
      <c r="CP615275" s="2036"/>
    </row>
    <row r="615276" spans="94:94" x14ac:dyDescent="0.25">
      <c r="CP615276" s="2014"/>
    </row>
    <row r="615300" spans="94:94" x14ac:dyDescent="0.25">
      <c r="CP615300" s="2036"/>
    </row>
    <row r="615301" spans="94:94" x14ac:dyDescent="0.25">
      <c r="CP615301" s="2014"/>
    </row>
    <row r="615325" spans="94:94" x14ac:dyDescent="0.25">
      <c r="CP615325" s="2036"/>
    </row>
    <row r="615326" spans="94:94" x14ac:dyDescent="0.25">
      <c r="CP615326" s="2014"/>
    </row>
    <row r="615350" spans="94:94" x14ac:dyDescent="0.25">
      <c r="CP615350" s="2036"/>
    </row>
    <row r="615351" spans="94:94" x14ac:dyDescent="0.25">
      <c r="CP615351" s="2014"/>
    </row>
    <row r="615375" spans="94:94" x14ac:dyDescent="0.25">
      <c r="CP615375" s="2036"/>
    </row>
    <row r="615376" spans="94:94" x14ac:dyDescent="0.25">
      <c r="CP615376" s="2014"/>
    </row>
    <row r="615400" spans="94:94" x14ac:dyDescent="0.25">
      <c r="CP615400" s="2036"/>
    </row>
    <row r="615401" spans="94:94" x14ac:dyDescent="0.25">
      <c r="CP615401" s="2014"/>
    </row>
    <row r="615425" spans="94:94" x14ac:dyDescent="0.25">
      <c r="CP615425" s="2036"/>
    </row>
    <row r="615426" spans="94:94" x14ac:dyDescent="0.25">
      <c r="CP615426" s="2014"/>
    </row>
    <row r="615450" spans="94:94" x14ac:dyDescent="0.25">
      <c r="CP615450" s="2036"/>
    </row>
    <row r="615451" spans="94:94" x14ac:dyDescent="0.25">
      <c r="CP615451" s="2014"/>
    </row>
    <row r="615475" spans="94:94" x14ac:dyDescent="0.25">
      <c r="CP615475" s="2036"/>
    </row>
    <row r="615476" spans="94:94" x14ac:dyDescent="0.25">
      <c r="CP615476" s="2014"/>
    </row>
    <row r="615500" spans="94:94" x14ac:dyDescent="0.25">
      <c r="CP615500" s="2036"/>
    </row>
    <row r="615501" spans="94:94" x14ac:dyDescent="0.25">
      <c r="CP615501" s="2014"/>
    </row>
    <row r="615525" spans="94:94" x14ac:dyDescent="0.25">
      <c r="CP615525" s="2036"/>
    </row>
    <row r="615526" spans="94:94" x14ac:dyDescent="0.25">
      <c r="CP615526" s="2014"/>
    </row>
    <row r="615550" spans="94:94" x14ac:dyDescent="0.25">
      <c r="CP615550" s="2036"/>
    </row>
    <row r="615551" spans="94:94" x14ac:dyDescent="0.25">
      <c r="CP615551" s="2014"/>
    </row>
    <row r="615575" spans="94:94" x14ac:dyDescent="0.25">
      <c r="CP615575" s="2036"/>
    </row>
    <row r="615576" spans="94:94" x14ac:dyDescent="0.25">
      <c r="CP615576" s="2014"/>
    </row>
    <row r="615600" spans="94:94" x14ac:dyDescent="0.25">
      <c r="CP615600" s="2036"/>
    </row>
    <row r="615601" spans="94:94" x14ac:dyDescent="0.25">
      <c r="CP615601" s="2014"/>
    </row>
    <row r="615625" spans="94:94" x14ac:dyDescent="0.25">
      <c r="CP615625" s="2036"/>
    </row>
    <row r="615626" spans="94:94" x14ac:dyDescent="0.25">
      <c r="CP615626" s="2014"/>
    </row>
    <row r="615650" spans="94:94" x14ac:dyDescent="0.25">
      <c r="CP615650" s="2036"/>
    </row>
    <row r="615651" spans="94:94" x14ac:dyDescent="0.25">
      <c r="CP615651" s="2014"/>
    </row>
    <row r="615675" spans="94:94" x14ac:dyDescent="0.25">
      <c r="CP615675" s="2036"/>
    </row>
    <row r="615676" spans="94:94" x14ac:dyDescent="0.25">
      <c r="CP615676" s="2014"/>
    </row>
    <row r="615700" spans="94:94" x14ac:dyDescent="0.25">
      <c r="CP615700" s="2036"/>
    </row>
    <row r="615701" spans="94:94" x14ac:dyDescent="0.25">
      <c r="CP615701" s="2014"/>
    </row>
    <row r="615725" spans="94:94" x14ac:dyDescent="0.25">
      <c r="CP615725" s="2036"/>
    </row>
    <row r="615726" spans="94:94" x14ac:dyDescent="0.25">
      <c r="CP615726" s="2014"/>
    </row>
    <row r="615750" spans="94:94" x14ac:dyDescent="0.25">
      <c r="CP615750" s="2036"/>
    </row>
    <row r="615751" spans="94:94" x14ac:dyDescent="0.25">
      <c r="CP615751" s="2014"/>
    </row>
    <row r="615775" spans="94:94" x14ac:dyDescent="0.25">
      <c r="CP615775" s="2036"/>
    </row>
    <row r="615776" spans="94:94" x14ac:dyDescent="0.25">
      <c r="CP615776" s="2014"/>
    </row>
    <row r="615800" spans="94:94" x14ac:dyDescent="0.25">
      <c r="CP615800" s="2036"/>
    </row>
    <row r="615801" spans="94:94" x14ac:dyDescent="0.25">
      <c r="CP615801" s="2014"/>
    </row>
    <row r="615825" spans="94:94" x14ac:dyDescent="0.25">
      <c r="CP615825" s="2036"/>
    </row>
    <row r="615826" spans="94:94" x14ac:dyDescent="0.25">
      <c r="CP615826" s="2014"/>
    </row>
    <row r="615850" spans="94:94" x14ac:dyDescent="0.25">
      <c r="CP615850" s="2036"/>
    </row>
    <row r="615851" spans="94:94" x14ac:dyDescent="0.25">
      <c r="CP615851" s="2014"/>
    </row>
    <row r="615875" spans="94:94" x14ac:dyDescent="0.25">
      <c r="CP615875" s="2036"/>
    </row>
    <row r="615876" spans="94:94" x14ac:dyDescent="0.25">
      <c r="CP615876" s="2014"/>
    </row>
    <row r="615900" spans="94:94" x14ac:dyDescent="0.25">
      <c r="CP615900" s="2036"/>
    </row>
    <row r="615901" spans="94:94" x14ac:dyDescent="0.25">
      <c r="CP615901" s="2014"/>
    </row>
    <row r="615925" spans="94:94" x14ac:dyDescent="0.25">
      <c r="CP615925" s="2036"/>
    </row>
    <row r="615926" spans="94:94" x14ac:dyDescent="0.25">
      <c r="CP615926" s="2014"/>
    </row>
    <row r="615950" spans="94:94" x14ac:dyDescent="0.25">
      <c r="CP615950" s="2036"/>
    </row>
    <row r="615951" spans="94:94" x14ac:dyDescent="0.25">
      <c r="CP615951" s="2014"/>
    </row>
    <row r="615975" spans="94:94" x14ac:dyDescent="0.25">
      <c r="CP615975" s="2036"/>
    </row>
    <row r="615976" spans="94:94" x14ac:dyDescent="0.25">
      <c r="CP615976" s="2014"/>
    </row>
    <row r="616000" spans="94:94" x14ac:dyDescent="0.25">
      <c r="CP616000" s="2036"/>
    </row>
    <row r="616001" spans="94:94" x14ac:dyDescent="0.25">
      <c r="CP616001" s="2014"/>
    </row>
    <row r="616025" spans="94:94" x14ac:dyDescent="0.25">
      <c r="CP616025" s="2036"/>
    </row>
    <row r="616026" spans="94:94" x14ac:dyDescent="0.25">
      <c r="CP616026" s="2014"/>
    </row>
    <row r="616050" spans="94:94" x14ac:dyDescent="0.25">
      <c r="CP616050" s="2036"/>
    </row>
    <row r="616051" spans="94:94" x14ac:dyDescent="0.25">
      <c r="CP616051" s="2014"/>
    </row>
    <row r="616075" spans="94:94" x14ac:dyDescent="0.25">
      <c r="CP616075" s="2036"/>
    </row>
    <row r="616076" spans="94:94" x14ac:dyDescent="0.25">
      <c r="CP616076" s="2014"/>
    </row>
    <row r="616100" spans="94:94" x14ac:dyDescent="0.25">
      <c r="CP616100" s="2036"/>
    </row>
    <row r="616101" spans="94:94" x14ac:dyDescent="0.25">
      <c r="CP616101" s="2014"/>
    </row>
    <row r="616125" spans="94:94" x14ac:dyDescent="0.25">
      <c r="CP616125" s="2036"/>
    </row>
    <row r="616126" spans="94:94" x14ac:dyDescent="0.25">
      <c r="CP616126" s="2014"/>
    </row>
    <row r="616150" spans="94:94" x14ac:dyDescent="0.25">
      <c r="CP616150" s="2036"/>
    </row>
    <row r="616151" spans="94:94" x14ac:dyDescent="0.25">
      <c r="CP616151" s="2014"/>
    </row>
    <row r="616175" spans="94:94" x14ac:dyDescent="0.25">
      <c r="CP616175" s="2036"/>
    </row>
    <row r="616176" spans="94:94" x14ac:dyDescent="0.25">
      <c r="CP616176" s="2014"/>
    </row>
    <row r="616200" spans="94:94" x14ac:dyDescent="0.25">
      <c r="CP616200" s="2036"/>
    </row>
    <row r="616201" spans="94:94" x14ac:dyDescent="0.25">
      <c r="CP616201" s="2014"/>
    </row>
    <row r="616225" spans="94:94" x14ac:dyDescent="0.25">
      <c r="CP616225" s="2036"/>
    </row>
    <row r="616226" spans="94:94" x14ac:dyDescent="0.25">
      <c r="CP616226" s="2014"/>
    </row>
    <row r="616250" spans="94:94" x14ac:dyDescent="0.25">
      <c r="CP616250" s="2036"/>
    </row>
    <row r="616251" spans="94:94" x14ac:dyDescent="0.25">
      <c r="CP616251" s="2014"/>
    </row>
    <row r="616275" spans="94:94" x14ac:dyDescent="0.25">
      <c r="CP616275" s="2036"/>
    </row>
    <row r="616276" spans="94:94" x14ac:dyDescent="0.25">
      <c r="CP616276" s="2014"/>
    </row>
    <row r="616300" spans="94:94" x14ac:dyDescent="0.25">
      <c r="CP616300" s="2036"/>
    </row>
    <row r="616301" spans="94:94" x14ac:dyDescent="0.25">
      <c r="CP616301" s="2014"/>
    </row>
    <row r="616325" spans="94:94" x14ac:dyDescent="0.25">
      <c r="CP616325" s="2036"/>
    </row>
    <row r="616326" spans="94:94" x14ac:dyDescent="0.25">
      <c r="CP616326" s="2014"/>
    </row>
    <row r="616350" spans="94:94" x14ac:dyDescent="0.25">
      <c r="CP616350" s="2036"/>
    </row>
    <row r="616351" spans="94:94" x14ac:dyDescent="0.25">
      <c r="CP616351" s="2014"/>
    </row>
    <row r="616375" spans="94:94" x14ac:dyDescent="0.25">
      <c r="CP616375" s="2036"/>
    </row>
    <row r="616376" spans="94:94" x14ac:dyDescent="0.25">
      <c r="CP616376" s="2014"/>
    </row>
    <row r="616400" spans="94:94" x14ac:dyDescent="0.25">
      <c r="CP616400" s="2036"/>
    </row>
    <row r="616401" spans="94:94" x14ac:dyDescent="0.25">
      <c r="CP616401" s="2014"/>
    </row>
    <row r="616425" spans="94:94" x14ac:dyDescent="0.25">
      <c r="CP616425" s="2036"/>
    </row>
    <row r="616426" spans="94:94" x14ac:dyDescent="0.25">
      <c r="CP616426" s="2014"/>
    </row>
    <row r="616450" spans="94:94" x14ac:dyDescent="0.25">
      <c r="CP616450" s="2036"/>
    </row>
    <row r="616451" spans="94:94" x14ac:dyDescent="0.25">
      <c r="CP616451" s="2014"/>
    </row>
    <row r="616475" spans="94:94" x14ac:dyDescent="0.25">
      <c r="CP616475" s="2036"/>
    </row>
    <row r="616476" spans="94:94" x14ac:dyDescent="0.25">
      <c r="CP616476" s="2014"/>
    </row>
    <row r="616500" spans="94:94" x14ac:dyDescent="0.25">
      <c r="CP616500" s="2036"/>
    </row>
    <row r="616501" spans="94:94" x14ac:dyDescent="0.25">
      <c r="CP616501" s="2014"/>
    </row>
    <row r="616525" spans="94:94" x14ac:dyDescent="0.25">
      <c r="CP616525" s="2036"/>
    </row>
    <row r="616526" spans="94:94" x14ac:dyDescent="0.25">
      <c r="CP616526" s="2014"/>
    </row>
    <row r="616550" spans="94:94" x14ac:dyDescent="0.25">
      <c r="CP616550" s="2036"/>
    </row>
    <row r="616551" spans="94:94" x14ac:dyDescent="0.25">
      <c r="CP616551" s="2014"/>
    </row>
    <row r="616575" spans="94:94" x14ac:dyDescent="0.25">
      <c r="CP616575" s="2036"/>
    </row>
    <row r="616576" spans="94:94" x14ac:dyDescent="0.25">
      <c r="CP616576" s="2014"/>
    </row>
    <row r="616600" spans="94:94" x14ac:dyDescent="0.25">
      <c r="CP616600" s="2036"/>
    </row>
    <row r="616601" spans="94:94" x14ac:dyDescent="0.25">
      <c r="CP616601" s="2014"/>
    </row>
    <row r="616625" spans="94:94" x14ac:dyDescent="0.25">
      <c r="CP616625" s="2036"/>
    </row>
    <row r="616626" spans="94:94" x14ac:dyDescent="0.25">
      <c r="CP616626" s="2014"/>
    </row>
    <row r="616650" spans="94:94" x14ac:dyDescent="0.25">
      <c r="CP616650" s="2036"/>
    </row>
    <row r="616651" spans="94:94" x14ac:dyDescent="0.25">
      <c r="CP616651" s="2014"/>
    </row>
    <row r="616675" spans="94:94" x14ac:dyDescent="0.25">
      <c r="CP616675" s="2036"/>
    </row>
    <row r="616676" spans="94:94" x14ac:dyDescent="0.25">
      <c r="CP616676" s="2014"/>
    </row>
    <row r="616700" spans="94:94" x14ac:dyDescent="0.25">
      <c r="CP616700" s="2036"/>
    </row>
    <row r="616701" spans="94:94" x14ac:dyDescent="0.25">
      <c r="CP616701" s="2014"/>
    </row>
    <row r="616725" spans="94:94" x14ac:dyDescent="0.25">
      <c r="CP616725" s="2036"/>
    </row>
    <row r="616726" spans="94:94" x14ac:dyDescent="0.25">
      <c r="CP616726" s="2014"/>
    </row>
    <row r="616750" spans="94:94" x14ac:dyDescent="0.25">
      <c r="CP616750" s="2036"/>
    </row>
    <row r="616751" spans="94:94" x14ac:dyDescent="0.25">
      <c r="CP616751" s="2014"/>
    </row>
    <row r="616775" spans="94:94" x14ac:dyDescent="0.25">
      <c r="CP616775" s="2036"/>
    </row>
    <row r="616776" spans="94:94" x14ac:dyDescent="0.25">
      <c r="CP616776" s="2014"/>
    </row>
    <row r="616800" spans="94:94" x14ac:dyDescent="0.25">
      <c r="CP616800" s="2036"/>
    </row>
    <row r="616801" spans="94:94" x14ac:dyDescent="0.25">
      <c r="CP616801" s="2014"/>
    </row>
    <row r="616825" spans="94:94" x14ac:dyDescent="0.25">
      <c r="CP616825" s="2036"/>
    </row>
    <row r="616826" spans="94:94" x14ac:dyDescent="0.25">
      <c r="CP616826" s="2014"/>
    </row>
    <row r="616850" spans="94:94" x14ac:dyDescent="0.25">
      <c r="CP616850" s="2036"/>
    </row>
    <row r="616851" spans="94:94" x14ac:dyDescent="0.25">
      <c r="CP616851" s="2014"/>
    </row>
    <row r="616875" spans="94:94" x14ac:dyDescent="0.25">
      <c r="CP616875" s="2036"/>
    </row>
    <row r="616876" spans="94:94" x14ac:dyDescent="0.25">
      <c r="CP616876" s="2014"/>
    </row>
    <row r="616900" spans="94:94" x14ac:dyDescent="0.25">
      <c r="CP616900" s="2036"/>
    </row>
    <row r="616901" spans="94:94" x14ac:dyDescent="0.25">
      <c r="CP616901" s="2014"/>
    </row>
    <row r="616925" spans="94:94" x14ac:dyDescent="0.25">
      <c r="CP616925" s="2036"/>
    </row>
    <row r="616926" spans="94:94" x14ac:dyDescent="0.25">
      <c r="CP616926" s="2014"/>
    </row>
    <row r="616950" spans="94:94" x14ac:dyDescent="0.25">
      <c r="CP616950" s="2036"/>
    </row>
    <row r="616951" spans="94:94" x14ac:dyDescent="0.25">
      <c r="CP616951" s="2014"/>
    </row>
    <row r="616975" spans="94:94" x14ac:dyDescent="0.25">
      <c r="CP616975" s="2036"/>
    </row>
    <row r="616976" spans="94:94" x14ac:dyDescent="0.25">
      <c r="CP616976" s="2014"/>
    </row>
    <row r="617000" spans="94:94" x14ac:dyDescent="0.25">
      <c r="CP617000" s="2036"/>
    </row>
    <row r="617001" spans="94:94" x14ac:dyDescent="0.25">
      <c r="CP617001" s="2014"/>
    </row>
    <row r="617025" spans="94:94" x14ac:dyDescent="0.25">
      <c r="CP617025" s="2036"/>
    </row>
    <row r="617026" spans="94:94" x14ac:dyDescent="0.25">
      <c r="CP617026" s="2014"/>
    </row>
    <row r="617050" spans="94:94" x14ac:dyDescent="0.25">
      <c r="CP617050" s="2036"/>
    </row>
    <row r="617051" spans="94:94" x14ac:dyDescent="0.25">
      <c r="CP617051" s="2014"/>
    </row>
    <row r="617075" spans="94:94" x14ac:dyDescent="0.25">
      <c r="CP617075" s="2036"/>
    </row>
    <row r="617076" spans="94:94" x14ac:dyDescent="0.25">
      <c r="CP617076" s="2014"/>
    </row>
    <row r="617100" spans="94:94" x14ac:dyDescent="0.25">
      <c r="CP617100" s="2036"/>
    </row>
    <row r="617101" spans="94:94" x14ac:dyDescent="0.25">
      <c r="CP617101" s="2014"/>
    </row>
    <row r="617125" spans="94:94" x14ac:dyDescent="0.25">
      <c r="CP617125" s="2036"/>
    </row>
    <row r="617126" spans="94:94" x14ac:dyDescent="0.25">
      <c r="CP617126" s="2014"/>
    </row>
    <row r="617150" spans="94:94" x14ac:dyDescent="0.25">
      <c r="CP617150" s="2036"/>
    </row>
    <row r="617151" spans="94:94" x14ac:dyDescent="0.25">
      <c r="CP617151" s="2014"/>
    </row>
    <row r="617175" spans="94:94" x14ac:dyDescent="0.25">
      <c r="CP617175" s="2036"/>
    </row>
    <row r="617176" spans="94:94" x14ac:dyDescent="0.25">
      <c r="CP617176" s="2014"/>
    </row>
    <row r="617200" spans="94:94" x14ac:dyDescent="0.25">
      <c r="CP617200" s="2036"/>
    </row>
    <row r="617201" spans="94:94" x14ac:dyDescent="0.25">
      <c r="CP617201" s="2014"/>
    </row>
    <row r="617225" spans="94:94" x14ac:dyDescent="0.25">
      <c r="CP617225" s="2036"/>
    </row>
    <row r="617226" spans="94:94" x14ac:dyDescent="0.25">
      <c r="CP617226" s="2014"/>
    </row>
    <row r="617250" spans="94:94" x14ac:dyDescent="0.25">
      <c r="CP617250" s="2036"/>
    </row>
    <row r="617251" spans="94:94" x14ac:dyDescent="0.25">
      <c r="CP617251" s="2014"/>
    </row>
    <row r="617275" spans="94:94" x14ac:dyDescent="0.25">
      <c r="CP617275" s="2036"/>
    </row>
    <row r="617276" spans="94:94" x14ac:dyDescent="0.25">
      <c r="CP617276" s="2014"/>
    </row>
    <row r="617300" spans="94:94" x14ac:dyDescent="0.25">
      <c r="CP617300" s="2036"/>
    </row>
    <row r="617301" spans="94:94" x14ac:dyDescent="0.25">
      <c r="CP617301" s="2014"/>
    </row>
    <row r="617325" spans="94:94" x14ac:dyDescent="0.25">
      <c r="CP617325" s="2036"/>
    </row>
    <row r="617326" spans="94:94" x14ac:dyDescent="0.25">
      <c r="CP617326" s="2014"/>
    </row>
    <row r="617350" spans="94:94" x14ac:dyDescent="0.25">
      <c r="CP617350" s="2036"/>
    </row>
    <row r="617351" spans="94:94" x14ac:dyDescent="0.25">
      <c r="CP617351" s="2014"/>
    </row>
    <row r="617375" spans="94:94" x14ac:dyDescent="0.25">
      <c r="CP617375" s="2036"/>
    </row>
    <row r="617376" spans="94:94" x14ac:dyDescent="0.25">
      <c r="CP617376" s="2014"/>
    </row>
    <row r="617400" spans="94:94" x14ac:dyDescent="0.25">
      <c r="CP617400" s="2036"/>
    </row>
    <row r="617401" spans="94:94" x14ac:dyDescent="0.25">
      <c r="CP617401" s="2014"/>
    </row>
    <row r="617425" spans="94:94" x14ac:dyDescent="0.25">
      <c r="CP617425" s="2036"/>
    </row>
    <row r="617426" spans="94:94" x14ac:dyDescent="0.25">
      <c r="CP617426" s="2014"/>
    </row>
    <row r="617450" spans="94:94" x14ac:dyDescent="0.25">
      <c r="CP617450" s="2036"/>
    </row>
    <row r="617451" spans="94:94" x14ac:dyDescent="0.25">
      <c r="CP617451" s="2014"/>
    </row>
    <row r="617475" spans="94:94" x14ac:dyDescent="0.25">
      <c r="CP617475" s="2036"/>
    </row>
    <row r="617476" spans="94:94" x14ac:dyDescent="0.25">
      <c r="CP617476" s="2014"/>
    </row>
    <row r="617500" spans="94:94" x14ac:dyDescent="0.25">
      <c r="CP617500" s="2036"/>
    </row>
    <row r="617501" spans="94:94" x14ac:dyDescent="0.25">
      <c r="CP617501" s="2014"/>
    </row>
    <row r="617525" spans="94:94" x14ac:dyDescent="0.25">
      <c r="CP617525" s="2036"/>
    </row>
    <row r="617526" spans="94:94" x14ac:dyDescent="0.25">
      <c r="CP617526" s="2014"/>
    </row>
    <row r="617550" spans="94:94" x14ac:dyDescent="0.25">
      <c r="CP617550" s="2036"/>
    </row>
    <row r="617551" spans="94:94" x14ac:dyDescent="0.25">
      <c r="CP617551" s="2014"/>
    </row>
    <row r="617575" spans="94:94" x14ac:dyDescent="0.25">
      <c r="CP617575" s="2036"/>
    </row>
    <row r="617576" spans="94:94" x14ac:dyDescent="0.25">
      <c r="CP617576" s="2014"/>
    </row>
    <row r="617600" spans="94:94" x14ac:dyDescent="0.25">
      <c r="CP617600" s="2036"/>
    </row>
    <row r="617601" spans="94:94" x14ac:dyDescent="0.25">
      <c r="CP617601" s="2014"/>
    </row>
    <row r="617625" spans="94:94" x14ac:dyDescent="0.25">
      <c r="CP617625" s="2036"/>
    </row>
    <row r="617626" spans="94:94" x14ac:dyDescent="0.25">
      <c r="CP617626" s="2014"/>
    </row>
    <row r="617650" spans="94:94" x14ac:dyDescent="0.25">
      <c r="CP617650" s="2036"/>
    </row>
    <row r="617651" spans="94:94" x14ac:dyDescent="0.25">
      <c r="CP617651" s="2014"/>
    </row>
    <row r="617675" spans="94:94" x14ac:dyDescent="0.25">
      <c r="CP617675" s="2036"/>
    </row>
    <row r="617676" spans="94:94" x14ac:dyDescent="0.25">
      <c r="CP617676" s="2014"/>
    </row>
    <row r="617700" spans="94:94" x14ac:dyDescent="0.25">
      <c r="CP617700" s="2036"/>
    </row>
    <row r="617701" spans="94:94" x14ac:dyDescent="0.25">
      <c r="CP617701" s="2014"/>
    </row>
    <row r="617725" spans="94:94" x14ac:dyDescent="0.25">
      <c r="CP617725" s="2036"/>
    </row>
    <row r="617726" spans="94:94" x14ac:dyDescent="0.25">
      <c r="CP617726" s="2014"/>
    </row>
    <row r="617750" spans="94:94" x14ac:dyDescent="0.25">
      <c r="CP617750" s="2036"/>
    </row>
    <row r="617751" spans="94:94" x14ac:dyDescent="0.25">
      <c r="CP617751" s="2014"/>
    </row>
    <row r="617775" spans="94:94" x14ac:dyDescent="0.25">
      <c r="CP617775" s="2036"/>
    </row>
    <row r="617776" spans="94:94" x14ac:dyDescent="0.25">
      <c r="CP617776" s="2014"/>
    </row>
    <row r="617800" spans="94:94" x14ac:dyDescent="0.25">
      <c r="CP617800" s="2036"/>
    </row>
    <row r="617801" spans="94:94" x14ac:dyDescent="0.25">
      <c r="CP617801" s="2014"/>
    </row>
    <row r="617825" spans="94:94" x14ac:dyDescent="0.25">
      <c r="CP617825" s="2036"/>
    </row>
    <row r="617826" spans="94:94" x14ac:dyDescent="0.25">
      <c r="CP617826" s="2014"/>
    </row>
    <row r="617850" spans="94:94" x14ac:dyDescent="0.25">
      <c r="CP617850" s="2036"/>
    </row>
    <row r="617851" spans="94:94" x14ac:dyDescent="0.25">
      <c r="CP617851" s="2014"/>
    </row>
    <row r="617875" spans="94:94" x14ac:dyDescent="0.25">
      <c r="CP617875" s="2036"/>
    </row>
    <row r="617876" spans="94:94" x14ac:dyDescent="0.25">
      <c r="CP617876" s="2014"/>
    </row>
    <row r="617900" spans="94:94" x14ac:dyDescent="0.25">
      <c r="CP617900" s="2036"/>
    </row>
    <row r="617901" spans="94:94" x14ac:dyDescent="0.25">
      <c r="CP617901" s="2014"/>
    </row>
    <row r="617925" spans="94:94" x14ac:dyDescent="0.25">
      <c r="CP617925" s="2036"/>
    </row>
    <row r="617926" spans="94:94" x14ac:dyDescent="0.25">
      <c r="CP617926" s="2014"/>
    </row>
    <row r="617950" spans="94:94" x14ac:dyDescent="0.25">
      <c r="CP617950" s="2036"/>
    </row>
    <row r="617951" spans="94:94" x14ac:dyDescent="0.25">
      <c r="CP617951" s="2014"/>
    </row>
    <row r="617975" spans="94:94" x14ac:dyDescent="0.25">
      <c r="CP617975" s="2036"/>
    </row>
    <row r="617976" spans="94:94" x14ac:dyDescent="0.25">
      <c r="CP617976" s="2014"/>
    </row>
    <row r="618000" spans="94:94" x14ac:dyDescent="0.25">
      <c r="CP618000" s="2036"/>
    </row>
    <row r="618001" spans="94:94" x14ac:dyDescent="0.25">
      <c r="CP618001" s="2014"/>
    </row>
    <row r="618025" spans="94:94" x14ac:dyDescent="0.25">
      <c r="CP618025" s="2036"/>
    </row>
    <row r="618026" spans="94:94" x14ac:dyDescent="0.25">
      <c r="CP618026" s="2014"/>
    </row>
    <row r="618050" spans="94:94" x14ac:dyDescent="0.25">
      <c r="CP618050" s="2036"/>
    </row>
    <row r="618051" spans="94:94" x14ac:dyDescent="0.25">
      <c r="CP618051" s="2014"/>
    </row>
    <row r="618075" spans="94:94" x14ac:dyDescent="0.25">
      <c r="CP618075" s="2036"/>
    </row>
    <row r="618076" spans="94:94" x14ac:dyDescent="0.25">
      <c r="CP618076" s="2014"/>
    </row>
    <row r="618100" spans="94:94" x14ac:dyDescent="0.25">
      <c r="CP618100" s="2036"/>
    </row>
    <row r="618101" spans="94:94" x14ac:dyDescent="0.25">
      <c r="CP618101" s="2014"/>
    </row>
    <row r="618125" spans="94:94" x14ac:dyDescent="0.25">
      <c r="CP618125" s="2036"/>
    </row>
    <row r="618126" spans="94:94" x14ac:dyDescent="0.25">
      <c r="CP618126" s="2014"/>
    </row>
    <row r="618150" spans="94:94" x14ac:dyDescent="0.25">
      <c r="CP618150" s="2036"/>
    </row>
    <row r="618151" spans="94:94" x14ac:dyDescent="0.25">
      <c r="CP618151" s="2014"/>
    </row>
    <row r="618175" spans="94:94" x14ac:dyDescent="0.25">
      <c r="CP618175" s="2036"/>
    </row>
    <row r="618176" spans="94:94" x14ac:dyDescent="0.25">
      <c r="CP618176" s="2014"/>
    </row>
    <row r="618200" spans="94:94" x14ac:dyDescent="0.25">
      <c r="CP618200" s="2036"/>
    </row>
    <row r="618201" spans="94:94" x14ac:dyDescent="0.25">
      <c r="CP618201" s="2014"/>
    </row>
    <row r="618225" spans="94:94" x14ac:dyDescent="0.25">
      <c r="CP618225" s="2036"/>
    </row>
    <row r="618226" spans="94:94" x14ac:dyDescent="0.25">
      <c r="CP618226" s="2014"/>
    </row>
    <row r="618250" spans="94:94" x14ac:dyDescent="0.25">
      <c r="CP618250" s="2036"/>
    </row>
    <row r="618251" spans="94:94" x14ac:dyDescent="0.25">
      <c r="CP618251" s="2014"/>
    </row>
    <row r="618275" spans="94:94" x14ac:dyDescent="0.25">
      <c r="CP618275" s="2036"/>
    </row>
    <row r="618276" spans="94:94" x14ac:dyDescent="0.25">
      <c r="CP618276" s="2014"/>
    </row>
    <row r="618300" spans="94:94" x14ac:dyDescent="0.25">
      <c r="CP618300" s="2036"/>
    </row>
    <row r="618301" spans="94:94" x14ac:dyDescent="0.25">
      <c r="CP618301" s="2014"/>
    </row>
    <row r="618325" spans="94:94" x14ac:dyDescent="0.25">
      <c r="CP618325" s="2036"/>
    </row>
    <row r="618326" spans="94:94" x14ac:dyDescent="0.25">
      <c r="CP618326" s="2014"/>
    </row>
    <row r="618350" spans="94:94" x14ac:dyDescent="0.25">
      <c r="CP618350" s="2036"/>
    </row>
    <row r="618351" spans="94:94" x14ac:dyDescent="0.25">
      <c r="CP618351" s="2014"/>
    </row>
    <row r="618375" spans="94:94" x14ac:dyDescent="0.25">
      <c r="CP618375" s="2036"/>
    </row>
    <row r="618376" spans="94:94" x14ac:dyDescent="0.25">
      <c r="CP618376" s="2014"/>
    </row>
    <row r="618400" spans="94:94" x14ac:dyDescent="0.25">
      <c r="CP618400" s="2036"/>
    </row>
    <row r="618401" spans="94:94" x14ac:dyDescent="0.25">
      <c r="CP618401" s="2014"/>
    </row>
    <row r="618425" spans="94:94" x14ac:dyDescent="0.25">
      <c r="CP618425" s="2036"/>
    </row>
    <row r="618426" spans="94:94" x14ac:dyDescent="0.25">
      <c r="CP618426" s="2014"/>
    </row>
    <row r="618450" spans="94:94" x14ac:dyDescent="0.25">
      <c r="CP618450" s="2036"/>
    </row>
    <row r="618451" spans="94:94" x14ac:dyDescent="0.25">
      <c r="CP618451" s="2014"/>
    </row>
    <row r="618475" spans="94:94" x14ac:dyDescent="0.25">
      <c r="CP618475" s="2036"/>
    </row>
    <row r="618476" spans="94:94" x14ac:dyDescent="0.25">
      <c r="CP618476" s="2014"/>
    </row>
    <row r="618500" spans="94:94" x14ac:dyDescent="0.25">
      <c r="CP618500" s="2036"/>
    </row>
    <row r="618501" spans="94:94" x14ac:dyDescent="0.25">
      <c r="CP618501" s="2014"/>
    </row>
    <row r="618525" spans="94:94" x14ac:dyDescent="0.25">
      <c r="CP618525" s="2036"/>
    </row>
    <row r="618526" spans="94:94" x14ac:dyDescent="0.25">
      <c r="CP618526" s="2014"/>
    </row>
    <row r="618550" spans="94:94" x14ac:dyDescent="0.25">
      <c r="CP618550" s="2036"/>
    </row>
    <row r="618551" spans="94:94" x14ac:dyDescent="0.25">
      <c r="CP618551" s="2014"/>
    </row>
    <row r="618575" spans="94:94" x14ac:dyDescent="0.25">
      <c r="CP618575" s="2036"/>
    </row>
    <row r="618576" spans="94:94" x14ac:dyDescent="0.25">
      <c r="CP618576" s="2014"/>
    </row>
    <row r="618600" spans="94:94" x14ac:dyDescent="0.25">
      <c r="CP618600" s="2036"/>
    </row>
    <row r="618601" spans="94:94" x14ac:dyDescent="0.25">
      <c r="CP618601" s="2014"/>
    </row>
    <row r="618625" spans="94:94" x14ac:dyDescent="0.25">
      <c r="CP618625" s="2036"/>
    </row>
    <row r="618626" spans="94:94" x14ac:dyDescent="0.25">
      <c r="CP618626" s="2014"/>
    </row>
    <row r="618650" spans="94:94" x14ac:dyDescent="0.25">
      <c r="CP618650" s="2036"/>
    </row>
    <row r="618651" spans="94:94" x14ac:dyDescent="0.25">
      <c r="CP618651" s="2014"/>
    </row>
    <row r="618675" spans="94:94" x14ac:dyDescent="0.25">
      <c r="CP618675" s="2036"/>
    </row>
    <row r="618676" spans="94:94" x14ac:dyDescent="0.25">
      <c r="CP618676" s="2014"/>
    </row>
    <row r="618700" spans="94:94" x14ac:dyDescent="0.25">
      <c r="CP618700" s="2036"/>
    </row>
    <row r="618701" spans="94:94" x14ac:dyDescent="0.25">
      <c r="CP618701" s="2014"/>
    </row>
    <row r="618725" spans="94:94" x14ac:dyDescent="0.25">
      <c r="CP618725" s="2036"/>
    </row>
    <row r="618726" spans="94:94" x14ac:dyDescent="0.25">
      <c r="CP618726" s="2014"/>
    </row>
    <row r="618750" spans="94:94" x14ac:dyDescent="0.25">
      <c r="CP618750" s="2036"/>
    </row>
    <row r="618751" spans="94:94" x14ac:dyDescent="0.25">
      <c r="CP618751" s="2014"/>
    </row>
    <row r="618775" spans="94:94" x14ac:dyDescent="0.25">
      <c r="CP618775" s="2036"/>
    </row>
    <row r="618776" spans="94:94" x14ac:dyDescent="0.25">
      <c r="CP618776" s="2014"/>
    </row>
    <row r="618800" spans="94:94" x14ac:dyDescent="0.25">
      <c r="CP618800" s="2036"/>
    </row>
    <row r="618801" spans="94:94" x14ac:dyDescent="0.25">
      <c r="CP618801" s="2014"/>
    </row>
    <row r="618825" spans="94:94" x14ac:dyDescent="0.25">
      <c r="CP618825" s="2036"/>
    </row>
    <row r="618826" spans="94:94" x14ac:dyDescent="0.25">
      <c r="CP618826" s="2014"/>
    </row>
    <row r="618850" spans="94:94" x14ac:dyDescent="0.25">
      <c r="CP618850" s="2036"/>
    </row>
    <row r="618851" spans="94:94" x14ac:dyDescent="0.25">
      <c r="CP618851" s="2014"/>
    </row>
    <row r="618875" spans="94:94" x14ac:dyDescent="0.25">
      <c r="CP618875" s="2036"/>
    </row>
    <row r="618876" spans="94:94" x14ac:dyDescent="0.25">
      <c r="CP618876" s="2014"/>
    </row>
    <row r="618900" spans="94:94" x14ac:dyDescent="0.25">
      <c r="CP618900" s="2036"/>
    </row>
    <row r="618901" spans="94:94" x14ac:dyDescent="0.25">
      <c r="CP618901" s="2014"/>
    </row>
    <row r="618925" spans="94:94" x14ac:dyDescent="0.25">
      <c r="CP618925" s="2036"/>
    </row>
    <row r="618926" spans="94:94" x14ac:dyDescent="0.25">
      <c r="CP618926" s="2014"/>
    </row>
    <row r="618950" spans="94:94" x14ac:dyDescent="0.25">
      <c r="CP618950" s="2036"/>
    </row>
    <row r="618951" spans="94:94" x14ac:dyDescent="0.25">
      <c r="CP618951" s="2014"/>
    </row>
    <row r="618975" spans="94:94" x14ac:dyDescent="0.25">
      <c r="CP618975" s="2036"/>
    </row>
    <row r="618976" spans="94:94" x14ac:dyDescent="0.25">
      <c r="CP618976" s="2014"/>
    </row>
    <row r="619000" spans="94:94" x14ac:dyDescent="0.25">
      <c r="CP619000" s="2036"/>
    </row>
    <row r="619001" spans="94:94" x14ac:dyDescent="0.25">
      <c r="CP619001" s="2014"/>
    </row>
    <row r="619025" spans="94:94" x14ac:dyDescent="0.25">
      <c r="CP619025" s="2036"/>
    </row>
    <row r="619026" spans="94:94" x14ac:dyDescent="0.25">
      <c r="CP619026" s="2014"/>
    </row>
    <row r="619050" spans="94:94" x14ac:dyDescent="0.25">
      <c r="CP619050" s="2036"/>
    </row>
    <row r="619051" spans="94:94" x14ac:dyDescent="0.25">
      <c r="CP619051" s="2014"/>
    </row>
    <row r="619075" spans="94:94" x14ac:dyDescent="0.25">
      <c r="CP619075" s="2036"/>
    </row>
    <row r="619076" spans="94:94" x14ac:dyDescent="0.25">
      <c r="CP619076" s="2014"/>
    </row>
    <row r="619100" spans="94:94" x14ac:dyDescent="0.25">
      <c r="CP619100" s="2036"/>
    </row>
    <row r="619101" spans="94:94" x14ac:dyDescent="0.25">
      <c r="CP619101" s="2014"/>
    </row>
    <row r="619125" spans="94:94" x14ac:dyDescent="0.25">
      <c r="CP619125" s="2036"/>
    </row>
    <row r="619126" spans="94:94" x14ac:dyDescent="0.25">
      <c r="CP619126" s="2014"/>
    </row>
    <row r="619150" spans="94:94" x14ac:dyDescent="0.25">
      <c r="CP619150" s="2036"/>
    </row>
    <row r="619151" spans="94:94" x14ac:dyDescent="0.25">
      <c r="CP619151" s="2014"/>
    </row>
    <row r="619175" spans="94:94" x14ac:dyDescent="0.25">
      <c r="CP619175" s="2036"/>
    </row>
    <row r="619176" spans="94:94" x14ac:dyDescent="0.25">
      <c r="CP619176" s="2014"/>
    </row>
    <row r="619200" spans="94:94" x14ac:dyDescent="0.25">
      <c r="CP619200" s="2036"/>
    </row>
    <row r="619201" spans="94:94" x14ac:dyDescent="0.25">
      <c r="CP619201" s="2014"/>
    </row>
    <row r="619225" spans="94:94" x14ac:dyDescent="0.25">
      <c r="CP619225" s="2036"/>
    </row>
    <row r="619226" spans="94:94" x14ac:dyDescent="0.25">
      <c r="CP619226" s="2014"/>
    </row>
    <row r="619250" spans="94:94" x14ac:dyDescent="0.25">
      <c r="CP619250" s="2036"/>
    </row>
    <row r="619251" spans="94:94" x14ac:dyDescent="0.25">
      <c r="CP619251" s="2014"/>
    </row>
    <row r="619275" spans="94:94" x14ac:dyDescent="0.25">
      <c r="CP619275" s="2036"/>
    </row>
    <row r="619276" spans="94:94" x14ac:dyDescent="0.25">
      <c r="CP619276" s="2014"/>
    </row>
    <row r="619300" spans="94:94" x14ac:dyDescent="0.25">
      <c r="CP619300" s="2036"/>
    </row>
    <row r="619301" spans="94:94" x14ac:dyDescent="0.25">
      <c r="CP619301" s="2014"/>
    </row>
    <row r="619325" spans="94:94" x14ac:dyDescent="0.25">
      <c r="CP619325" s="2036"/>
    </row>
    <row r="619326" spans="94:94" x14ac:dyDescent="0.25">
      <c r="CP619326" s="2014"/>
    </row>
    <row r="619350" spans="94:94" x14ac:dyDescent="0.25">
      <c r="CP619350" s="2036"/>
    </row>
    <row r="619351" spans="94:94" x14ac:dyDescent="0.25">
      <c r="CP619351" s="2014"/>
    </row>
    <row r="619375" spans="94:94" x14ac:dyDescent="0.25">
      <c r="CP619375" s="2036"/>
    </row>
    <row r="619376" spans="94:94" x14ac:dyDescent="0.25">
      <c r="CP619376" s="2014"/>
    </row>
    <row r="619400" spans="94:94" x14ac:dyDescent="0.25">
      <c r="CP619400" s="2036"/>
    </row>
    <row r="619401" spans="94:94" x14ac:dyDescent="0.25">
      <c r="CP619401" s="2014"/>
    </row>
    <row r="619425" spans="94:94" x14ac:dyDescent="0.25">
      <c r="CP619425" s="2036"/>
    </row>
    <row r="619426" spans="94:94" x14ac:dyDescent="0.25">
      <c r="CP619426" s="2014"/>
    </row>
    <row r="619450" spans="94:94" x14ac:dyDescent="0.25">
      <c r="CP619450" s="2036"/>
    </row>
    <row r="619451" spans="94:94" x14ac:dyDescent="0.25">
      <c r="CP619451" s="2014"/>
    </row>
    <row r="619475" spans="94:94" x14ac:dyDescent="0.25">
      <c r="CP619475" s="2036"/>
    </row>
    <row r="619476" spans="94:94" x14ac:dyDescent="0.25">
      <c r="CP619476" s="2014"/>
    </row>
    <row r="619500" spans="94:94" x14ac:dyDescent="0.25">
      <c r="CP619500" s="2036"/>
    </row>
    <row r="619501" spans="94:94" x14ac:dyDescent="0.25">
      <c r="CP619501" s="2014"/>
    </row>
    <row r="619525" spans="94:94" x14ac:dyDescent="0.25">
      <c r="CP619525" s="2036"/>
    </row>
    <row r="619526" spans="94:94" x14ac:dyDescent="0.25">
      <c r="CP619526" s="2014"/>
    </row>
    <row r="619550" spans="94:94" x14ac:dyDescent="0.25">
      <c r="CP619550" s="2036"/>
    </row>
    <row r="619551" spans="94:94" x14ac:dyDescent="0.25">
      <c r="CP619551" s="2014"/>
    </row>
    <row r="619575" spans="94:94" x14ac:dyDescent="0.25">
      <c r="CP619575" s="2036"/>
    </row>
    <row r="619576" spans="94:94" x14ac:dyDescent="0.25">
      <c r="CP619576" s="2014"/>
    </row>
    <row r="619600" spans="94:94" x14ac:dyDescent="0.25">
      <c r="CP619600" s="2036"/>
    </row>
    <row r="619601" spans="94:94" x14ac:dyDescent="0.25">
      <c r="CP619601" s="2014"/>
    </row>
    <row r="619625" spans="94:94" x14ac:dyDescent="0.25">
      <c r="CP619625" s="2036"/>
    </row>
    <row r="619626" spans="94:94" x14ac:dyDescent="0.25">
      <c r="CP619626" s="2014"/>
    </row>
    <row r="619650" spans="94:94" x14ac:dyDescent="0.25">
      <c r="CP619650" s="2036"/>
    </row>
    <row r="619651" spans="94:94" x14ac:dyDescent="0.25">
      <c r="CP619651" s="2014"/>
    </row>
    <row r="619675" spans="94:94" x14ac:dyDescent="0.25">
      <c r="CP619675" s="2036"/>
    </row>
    <row r="619676" spans="94:94" x14ac:dyDescent="0.25">
      <c r="CP619676" s="2014"/>
    </row>
    <row r="619700" spans="94:94" x14ac:dyDescent="0.25">
      <c r="CP619700" s="2036"/>
    </row>
    <row r="619701" spans="94:94" x14ac:dyDescent="0.25">
      <c r="CP619701" s="2014"/>
    </row>
    <row r="619725" spans="94:94" x14ac:dyDescent="0.25">
      <c r="CP619725" s="2036"/>
    </row>
    <row r="619726" spans="94:94" x14ac:dyDescent="0.25">
      <c r="CP619726" s="2014"/>
    </row>
    <row r="619750" spans="94:94" x14ac:dyDescent="0.25">
      <c r="CP619750" s="2036"/>
    </row>
    <row r="619751" spans="94:94" x14ac:dyDescent="0.25">
      <c r="CP619751" s="2014"/>
    </row>
    <row r="619775" spans="94:94" x14ac:dyDescent="0.25">
      <c r="CP619775" s="2036"/>
    </row>
    <row r="619776" spans="94:94" x14ac:dyDescent="0.25">
      <c r="CP619776" s="2014"/>
    </row>
    <row r="619800" spans="94:94" x14ac:dyDescent="0.25">
      <c r="CP619800" s="2036"/>
    </row>
    <row r="619801" spans="94:94" x14ac:dyDescent="0.25">
      <c r="CP619801" s="2014"/>
    </row>
    <row r="619825" spans="94:94" x14ac:dyDescent="0.25">
      <c r="CP619825" s="2036"/>
    </row>
    <row r="619826" spans="94:94" x14ac:dyDescent="0.25">
      <c r="CP619826" s="2014"/>
    </row>
    <row r="619850" spans="94:94" x14ac:dyDescent="0.25">
      <c r="CP619850" s="2036"/>
    </row>
    <row r="619851" spans="94:94" x14ac:dyDescent="0.25">
      <c r="CP619851" s="2014"/>
    </row>
    <row r="619875" spans="94:94" x14ac:dyDescent="0.25">
      <c r="CP619875" s="2036"/>
    </row>
    <row r="619876" spans="94:94" x14ac:dyDescent="0.25">
      <c r="CP619876" s="2014"/>
    </row>
    <row r="619900" spans="94:94" x14ac:dyDescent="0.25">
      <c r="CP619900" s="2036"/>
    </row>
    <row r="619901" spans="94:94" x14ac:dyDescent="0.25">
      <c r="CP619901" s="2014"/>
    </row>
    <row r="619925" spans="94:94" x14ac:dyDescent="0.25">
      <c r="CP619925" s="2036"/>
    </row>
    <row r="619926" spans="94:94" x14ac:dyDescent="0.25">
      <c r="CP619926" s="2014"/>
    </row>
    <row r="619950" spans="94:94" x14ac:dyDescent="0.25">
      <c r="CP619950" s="2036"/>
    </row>
    <row r="619951" spans="94:94" x14ac:dyDescent="0.25">
      <c r="CP619951" s="2014"/>
    </row>
    <row r="619975" spans="94:94" x14ac:dyDescent="0.25">
      <c r="CP619975" s="2036"/>
    </row>
    <row r="619976" spans="94:94" x14ac:dyDescent="0.25">
      <c r="CP619976" s="2014"/>
    </row>
    <row r="620000" spans="94:94" x14ac:dyDescent="0.25">
      <c r="CP620000" s="2036"/>
    </row>
    <row r="620001" spans="94:94" x14ac:dyDescent="0.25">
      <c r="CP620001" s="2014"/>
    </row>
    <row r="620025" spans="94:94" x14ac:dyDescent="0.25">
      <c r="CP620025" s="2036"/>
    </row>
    <row r="620026" spans="94:94" x14ac:dyDescent="0.25">
      <c r="CP620026" s="2014"/>
    </row>
    <row r="620050" spans="94:94" x14ac:dyDescent="0.25">
      <c r="CP620050" s="2036"/>
    </row>
    <row r="620051" spans="94:94" x14ac:dyDescent="0.25">
      <c r="CP620051" s="2014"/>
    </row>
    <row r="620075" spans="94:94" x14ac:dyDescent="0.25">
      <c r="CP620075" s="2036"/>
    </row>
    <row r="620076" spans="94:94" x14ac:dyDescent="0.25">
      <c r="CP620076" s="2014"/>
    </row>
    <row r="620100" spans="94:94" x14ac:dyDescent="0.25">
      <c r="CP620100" s="2036"/>
    </row>
    <row r="620101" spans="94:94" x14ac:dyDescent="0.25">
      <c r="CP620101" s="2014"/>
    </row>
    <row r="620125" spans="94:94" x14ac:dyDescent="0.25">
      <c r="CP620125" s="2036"/>
    </row>
    <row r="620126" spans="94:94" x14ac:dyDescent="0.25">
      <c r="CP620126" s="2014"/>
    </row>
    <row r="620150" spans="94:94" x14ac:dyDescent="0.25">
      <c r="CP620150" s="2036"/>
    </row>
    <row r="620151" spans="94:94" x14ac:dyDescent="0.25">
      <c r="CP620151" s="2014"/>
    </row>
    <row r="620175" spans="94:94" x14ac:dyDescent="0.25">
      <c r="CP620175" s="2036"/>
    </row>
    <row r="620176" spans="94:94" x14ac:dyDescent="0.25">
      <c r="CP620176" s="2014"/>
    </row>
    <row r="620200" spans="94:94" x14ac:dyDescent="0.25">
      <c r="CP620200" s="2036"/>
    </row>
    <row r="620201" spans="94:94" x14ac:dyDescent="0.25">
      <c r="CP620201" s="2014"/>
    </row>
    <row r="620225" spans="94:94" x14ac:dyDescent="0.25">
      <c r="CP620225" s="2036"/>
    </row>
    <row r="620226" spans="94:94" x14ac:dyDescent="0.25">
      <c r="CP620226" s="2014"/>
    </row>
    <row r="620250" spans="94:94" x14ac:dyDescent="0.25">
      <c r="CP620250" s="2036"/>
    </row>
    <row r="620251" spans="94:94" x14ac:dyDescent="0.25">
      <c r="CP620251" s="2014"/>
    </row>
    <row r="620275" spans="94:94" x14ac:dyDescent="0.25">
      <c r="CP620275" s="2036"/>
    </row>
    <row r="620276" spans="94:94" x14ac:dyDescent="0.25">
      <c r="CP620276" s="2014"/>
    </row>
    <row r="620300" spans="94:94" x14ac:dyDescent="0.25">
      <c r="CP620300" s="2036"/>
    </row>
    <row r="620301" spans="94:94" x14ac:dyDescent="0.25">
      <c r="CP620301" s="2014"/>
    </row>
    <row r="620325" spans="94:94" x14ac:dyDescent="0.25">
      <c r="CP620325" s="2036"/>
    </row>
    <row r="620326" spans="94:94" x14ac:dyDescent="0.25">
      <c r="CP620326" s="2014"/>
    </row>
    <row r="620350" spans="94:94" x14ac:dyDescent="0.25">
      <c r="CP620350" s="2036"/>
    </row>
    <row r="620351" spans="94:94" x14ac:dyDescent="0.25">
      <c r="CP620351" s="2014"/>
    </row>
    <row r="620375" spans="94:94" x14ac:dyDescent="0.25">
      <c r="CP620375" s="2036"/>
    </row>
    <row r="620376" spans="94:94" x14ac:dyDescent="0.25">
      <c r="CP620376" s="2014"/>
    </row>
    <row r="620400" spans="94:94" x14ac:dyDescent="0.25">
      <c r="CP620400" s="2036"/>
    </row>
    <row r="620401" spans="94:94" x14ac:dyDescent="0.25">
      <c r="CP620401" s="2014"/>
    </row>
    <row r="620425" spans="94:94" x14ac:dyDescent="0.25">
      <c r="CP620425" s="2036"/>
    </row>
    <row r="620426" spans="94:94" x14ac:dyDescent="0.25">
      <c r="CP620426" s="2014"/>
    </row>
    <row r="620450" spans="94:94" x14ac:dyDescent="0.25">
      <c r="CP620450" s="2036"/>
    </row>
    <row r="620451" spans="94:94" x14ac:dyDescent="0.25">
      <c r="CP620451" s="2014"/>
    </row>
    <row r="620475" spans="94:94" x14ac:dyDescent="0.25">
      <c r="CP620475" s="2036"/>
    </row>
    <row r="620476" spans="94:94" x14ac:dyDescent="0.25">
      <c r="CP620476" s="2014"/>
    </row>
    <row r="620500" spans="94:94" x14ac:dyDescent="0.25">
      <c r="CP620500" s="2036"/>
    </row>
    <row r="620501" spans="94:94" x14ac:dyDescent="0.25">
      <c r="CP620501" s="2014"/>
    </row>
    <row r="620525" spans="94:94" x14ac:dyDescent="0.25">
      <c r="CP620525" s="2036"/>
    </row>
    <row r="620526" spans="94:94" x14ac:dyDescent="0.25">
      <c r="CP620526" s="2014"/>
    </row>
    <row r="620550" spans="94:94" x14ac:dyDescent="0.25">
      <c r="CP620550" s="2036"/>
    </row>
    <row r="620551" spans="94:94" x14ac:dyDescent="0.25">
      <c r="CP620551" s="2014"/>
    </row>
    <row r="620575" spans="94:94" x14ac:dyDescent="0.25">
      <c r="CP620575" s="2036"/>
    </row>
    <row r="620576" spans="94:94" x14ac:dyDescent="0.25">
      <c r="CP620576" s="2014"/>
    </row>
    <row r="620600" spans="94:94" x14ac:dyDescent="0.25">
      <c r="CP620600" s="2036"/>
    </row>
    <row r="620601" spans="94:94" x14ac:dyDescent="0.25">
      <c r="CP620601" s="2014"/>
    </row>
    <row r="620625" spans="94:94" x14ac:dyDescent="0.25">
      <c r="CP620625" s="2036"/>
    </row>
    <row r="620626" spans="94:94" x14ac:dyDescent="0.25">
      <c r="CP620626" s="2014"/>
    </row>
    <row r="620650" spans="94:94" x14ac:dyDescent="0.25">
      <c r="CP620650" s="2036"/>
    </row>
    <row r="620651" spans="94:94" x14ac:dyDescent="0.25">
      <c r="CP620651" s="2014"/>
    </row>
    <row r="620675" spans="94:94" x14ac:dyDescent="0.25">
      <c r="CP620675" s="2036"/>
    </row>
    <row r="620676" spans="94:94" x14ac:dyDescent="0.25">
      <c r="CP620676" s="2014"/>
    </row>
    <row r="620700" spans="94:94" x14ac:dyDescent="0.25">
      <c r="CP620700" s="2036"/>
    </row>
    <row r="620701" spans="94:94" x14ac:dyDescent="0.25">
      <c r="CP620701" s="2014"/>
    </row>
    <row r="620725" spans="94:94" x14ac:dyDescent="0.25">
      <c r="CP620725" s="2036"/>
    </row>
    <row r="620726" spans="94:94" x14ac:dyDescent="0.25">
      <c r="CP620726" s="2014"/>
    </row>
    <row r="620750" spans="94:94" x14ac:dyDescent="0.25">
      <c r="CP620750" s="2036"/>
    </row>
    <row r="620751" spans="94:94" x14ac:dyDescent="0.25">
      <c r="CP620751" s="2014"/>
    </row>
    <row r="620775" spans="94:94" x14ac:dyDescent="0.25">
      <c r="CP620775" s="2036"/>
    </row>
    <row r="620776" spans="94:94" x14ac:dyDescent="0.25">
      <c r="CP620776" s="2014"/>
    </row>
    <row r="620800" spans="94:94" x14ac:dyDescent="0.25">
      <c r="CP620800" s="2036"/>
    </row>
    <row r="620801" spans="94:94" x14ac:dyDescent="0.25">
      <c r="CP620801" s="2014"/>
    </row>
    <row r="620825" spans="94:94" x14ac:dyDescent="0.25">
      <c r="CP620825" s="2036"/>
    </row>
    <row r="620826" spans="94:94" x14ac:dyDescent="0.25">
      <c r="CP620826" s="2014"/>
    </row>
    <row r="620850" spans="94:94" x14ac:dyDescent="0.25">
      <c r="CP620850" s="2036"/>
    </row>
    <row r="620851" spans="94:94" x14ac:dyDescent="0.25">
      <c r="CP620851" s="2014"/>
    </row>
    <row r="620875" spans="94:94" x14ac:dyDescent="0.25">
      <c r="CP620875" s="2036"/>
    </row>
    <row r="620876" spans="94:94" x14ac:dyDescent="0.25">
      <c r="CP620876" s="2014"/>
    </row>
    <row r="620900" spans="94:94" x14ac:dyDescent="0.25">
      <c r="CP620900" s="2036"/>
    </row>
    <row r="620901" spans="94:94" x14ac:dyDescent="0.25">
      <c r="CP620901" s="2014"/>
    </row>
    <row r="620925" spans="94:94" x14ac:dyDescent="0.25">
      <c r="CP620925" s="2036"/>
    </row>
    <row r="620926" spans="94:94" x14ac:dyDescent="0.25">
      <c r="CP620926" s="2014"/>
    </row>
    <row r="620950" spans="94:94" x14ac:dyDescent="0.25">
      <c r="CP620950" s="2036"/>
    </row>
    <row r="620951" spans="94:94" x14ac:dyDescent="0.25">
      <c r="CP620951" s="2014"/>
    </row>
    <row r="620975" spans="94:94" x14ac:dyDescent="0.25">
      <c r="CP620975" s="2036"/>
    </row>
    <row r="620976" spans="94:94" x14ac:dyDescent="0.25">
      <c r="CP620976" s="2014"/>
    </row>
    <row r="621000" spans="94:94" x14ac:dyDescent="0.25">
      <c r="CP621000" s="2036"/>
    </row>
    <row r="621001" spans="94:94" x14ac:dyDescent="0.25">
      <c r="CP621001" s="2014"/>
    </row>
    <row r="621025" spans="94:94" x14ac:dyDescent="0.25">
      <c r="CP621025" s="2036"/>
    </row>
    <row r="621026" spans="94:94" x14ac:dyDescent="0.25">
      <c r="CP621026" s="2014"/>
    </row>
    <row r="621050" spans="94:94" x14ac:dyDescent="0.25">
      <c r="CP621050" s="2036"/>
    </row>
    <row r="621051" spans="94:94" x14ac:dyDescent="0.25">
      <c r="CP621051" s="2014"/>
    </row>
    <row r="621075" spans="94:94" x14ac:dyDescent="0.25">
      <c r="CP621075" s="2036"/>
    </row>
    <row r="621076" spans="94:94" x14ac:dyDescent="0.25">
      <c r="CP621076" s="2014"/>
    </row>
    <row r="621100" spans="94:94" x14ac:dyDescent="0.25">
      <c r="CP621100" s="2036"/>
    </row>
    <row r="621101" spans="94:94" x14ac:dyDescent="0.25">
      <c r="CP621101" s="2014"/>
    </row>
    <row r="621125" spans="94:94" x14ac:dyDescent="0.25">
      <c r="CP621125" s="2036"/>
    </row>
    <row r="621126" spans="94:94" x14ac:dyDescent="0.25">
      <c r="CP621126" s="2014"/>
    </row>
    <row r="621150" spans="94:94" x14ac:dyDescent="0.25">
      <c r="CP621150" s="2036"/>
    </row>
    <row r="621151" spans="94:94" x14ac:dyDescent="0.25">
      <c r="CP621151" s="2014"/>
    </row>
    <row r="621175" spans="94:94" x14ac:dyDescent="0.25">
      <c r="CP621175" s="2036"/>
    </row>
    <row r="621176" spans="94:94" x14ac:dyDescent="0.25">
      <c r="CP621176" s="2014"/>
    </row>
    <row r="621200" spans="94:94" x14ac:dyDescent="0.25">
      <c r="CP621200" s="2036"/>
    </row>
    <row r="621201" spans="94:94" x14ac:dyDescent="0.25">
      <c r="CP621201" s="2014"/>
    </row>
    <row r="621225" spans="94:94" x14ac:dyDescent="0.25">
      <c r="CP621225" s="2036"/>
    </row>
    <row r="621226" spans="94:94" x14ac:dyDescent="0.25">
      <c r="CP621226" s="2014"/>
    </row>
    <row r="621250" spans="94:94" x14ac:dyDescent="0.25">
      <c r="CP621250" s="2036"/>
    </row>
    <row r="621251" spans="94:94" x14ac:dyDescent="0.25">
      <c r="CP621251" s="2014"/>
    </row>
    <row r="621275" spans="94:94" x14ac:dyDescent="0.25">
      <c r="CP621275" s="2036"/>
    </row>
    <row r="621276" spans="94:94" x14ac:dyDescent="0.25">
      <c r="CP621276" s="2014"/>
    </row>
    <row r="621300" spans="94:94" x14ac:dyDescent="0.25">
      <c r="CP621300" s="2036"/>
    </row>
    <row r="621301" spans="94:94" x14ac:dyDescent="0.25">
      <c r="CP621301" s="2014"/>
    </row>
    <row r="621325" spans="94:94" x14ac:dyDescent="0.25">
      <c r="CP621325" s="2036"/>
    </row>
    <row r="621326" spans="94:94" x14ac:dyDescent="0.25">
      <c r="CP621326" s="2014"/>
    </row>
    <row r="621350" spans="94:94" x14ac:dyDescent="0.25">
      <c r="CP621350" s="2036"/>
    </row>
    <row r="621351" spans="94:94" x14ac:dyDescent="0.25">
      <c r="CP621351" s="2014"/>
    </row>
    <row r="621375" spans="94:94" x14ac:dyDescent="0.25">
      <c r="CP621375" s="2036"/>
    </row>
    <row r="621376" spans="94:94" x14ac:dyDescent="0.25">
      <c r="CP621376" s="2014"/>
    </row>
    <row r="621400" spans="94:94" x14ac:dyDescent="0.25">
      <c r="CP621400" s="2036"/>
    </row>
    <row r="621401" spans="94:94" x14ac:dyDescent="0.25">
      <c r="CP621401" s="2014"/>
    </row>
    <row r="621425" spans="94:94" x14ac:dyDescent="0.25">
      <c r="CP621425" s="2036"/>
    </row>
    <row r="621426" spans="94:94" x14ac:dyDescent="0.25">
      <c r="CP621426" s="2014"/>
    </row>
    <row r="621450" spans="94:94" x14ac:dyDescent="0.25">
      <c r="CP621450" s="2036"/>
    </row>
    <row r="621451" spans="94:94" x14ac:dyDescent="0.25">
      <c r="CP621451" s="2014"/>
    </row>
    <row r="621475" spans="94:94" x14ac:dyDescent="0.25">
      <c r="CP621475" s="2036"/>
    </row>
    <row r="621476" spans="94:94" x14ac:dyDescent="0.25">
      <c r="CP621476" s="2014"/>
    </row>
    <row r="621500" spans="94:94" x14ac:dyDescent="0.25">
      <c r="CP621500" s="2036"/>
    </row>
    <row r="621501" spans="94:94" x14ac:dyDescent="0.25">
      <c r="CP621501" s="2014"/>
    </row>
    <row r="621525" spans="94:94" x14ac:dyDescent="0.25">
      <c r="CP621525" s="2036"/>
    </row>
    <row r="621526" spans="94:94" x14ac:dyDescent="0.25">
      <c r="CP621526" s="2014"/>
    </row>
    <row r="621550" spans="94:94" x14ac:dyDescent="0.25">
      <c r="CP621550" s="2036"/>
    </row>
    <row r="621551" spans="94:94" x14ac:dyDescent="0.25">
      <c r="CP621551" s="2014"/>
    </row>
    <row r="621575" spans="94:94" x14ac:dyDescent="0.25">
      <c r="CP621575" s="2036"/>
    </row>
    <row r="621576" spans="94:94" x14ac:dyDescent="0.25">
      <c r="CP621576" s="2014"/>
    </row>
    <row r="621600" spans="94:94" x14ac:dyDescent="0.25">
      <c r="CP621600" s="2036"/>
    </row>
    <row r="621601" spans="94:94" x14ac:dyDescent="0.25">
      <c r="CP621601" s="2014"/>
    </row>
    <row r="621625" spans="94:94" x14ac:dyDescent="0.25">
      <c r="CP621625" s="2036"/>
    </row>
    <row r="621626" spans="94:94" x14ac:dyDescent="0.25">
      <c r="CP621626" s="2014"/>
    </row>
    <row r="621650" spans="94:94" x14ac:dyDescent="0.25">
      <c r="CP621650" s="2036"/>
    </row>
    <row r="621651" spans="94:94" x14ac:dyDescent="0.25">
      <c r="CP621651" s="2014"/>
    </row>
    <row r="621675" spans="94:94" x14ac:dyDescent="0.25">
      <c r="CP621675" s="2036"/>
    </row>
    <row r="621676" spans="94:94" x14ac:dyDescent="0.25">
      <c r="CP621676" s="2014"/>
    </row>
    <row r="621700" spans="94:94" x14ac:dyDescent="0.25">
      <c r="CP621700" s="2036"/>
    </row>
    <row r="621701" spans="94:94" x14ac:dyDescent="0.25">
      <c r="CP621701" s="2014"/>
    </row>
    <row r="621725" spans="94:94" x14ac:dyDescent="0.25">
      <c r="CP621725" s="2036"/>
    </row>
    <row r="621726" spans="94:94" x14ac:dyDescent="0.25">
      <c r="CP621726" s="2014"/>
    </row>
    <row r="621750" spans="94:94" x14ac:dyDescent="0.25">
      <c r="CP621750" s="2036"/>
    </row>
    <row r="621751" spans="94:94" x14ac:dyDescent="0.25">
      <c r="CP621751" s="2014"/>
    </row>
    <row r="621775" spans="94:94" x14ac:dyDescent="0.25">
      <c r="CP621775" s="2036"/>
    </row>
    <row r="621776" spans="94:94" x14ac:dyDescent="0.25">
      <c r="CP621776" s="2014"/>
    </row>
    <row r="621800" spans="94:94" x14ac:dyDescent="0.25">
      <c r="CP621800" s="2036"/>
    </row>
    <row r="621801" spans="94:94" x14ac:dyDescent="0.25">
      <c r="CP621801" s="2014"/>
    </row>
    <row r="621825" spans="94:94" x14ac:dyDescent="0.25">
      <c r="CP621825" s="2036"/>
    </row>
    <row r="621826" spans="94:94" x14ac:dyDescent="0.25">
      <c r="CP621826" s="2014"/>
    </row>
    <row r="621850" spans="94:94" x14ac:dyDescent="0.25">
      <c r="CP621850" s="2036"/>
    </row>
    <row r="621851" spans="94:94" x14ac:dyDescent="0.25">
      <c r="CP621851" s="2014"/>
    </row>
    <row r="621875" spans="94:94" x14ac:dyDescent="0.25">
      <c r="CP621875" s="2036"/>
    </row>
    <row r="621876" spans="94:94" x14ac:dyDescent="0.25">
      <c r="CP621876" s="2014"/>
    </row>
    <row r="621900" spans="94:94" x14ac:dyDescent="0.25">
      <c r="CP621900" s="2036"/>
    </row>
    <row r="621901" spans="94:94" x14ac:dyDescent="0.25">
      <c r="CP621901" s="2014"/>
    </row>
    <row r="621925" spans="94:94" x14ac:dyDescent="0.25">
      <c r="CP621925" s="2036"/>
    </row>
    <row r="621926" spans="94:94" x14ac:dyDescent="0.25">
      <c r="CP621926" s="2014"/>
    </row>
    <row r="621950" spans="94:94" x14ac:dyDescent="0.25">
      <c r="CP621950" s="2036"/>
    </row>
    <row r="621951" spans="94:94" x14ac:dyDescent="0.25">
      <c r="CP621951" s="2014"/>
    </row>
    <row r="621975" spans="94:94" x14ac:dyDescent="0.25">
      <c r="CP621975" s="2036"/>
    </row>
    <row r="621976" spans="94:94" x14ac:dyDescent="0.25">
      <c r="CP621976" s="2014"/>
    </row>
    <row r="622000" spans="94:94" x14ac:dyDescent="0.25">
      <c r="CP622000" s="2036"/>
    </row>
    <row r="622001" spans="94:94" x14ac:dyDescent="0.25">
      <c r="CP622001" s="2014"/>
    </row>
    <row r="622025" spans="94:94" x14ac:dyDescent="0.25">
      <c r="CP622025" s="2036"/>
    </row>
    <row r="622026" spans="94:94" x14ac:dyDescent="0.25">
      <c r="CP622026" s="2014"/>
    </row>
    <row r="622050" spans="94:94" x14ac:dyDescent="0.25">
      <c r="CP622050" s="2036"/>
    </row>
    <row r="622051" spans="94:94" x14ac:dyDescent="0.25">
      <c r="CP622051" s="2014"/>
    </row>
    <row r="622075" spans="94:94" x14ac:dyDescent="0.25">
      <c r="CP622075" s="2036"/>
    </row>
    <row r="622076" spans="94:94" x14ac:dyDescent="0.25">
      <c r="CP622076" s="2014"/>
    </row>
    <row r="622100" spans="94:94" x14ac:dyDescent="0.25">
      <c r="CP622100" s="2036"/>
    </row>
    <row r="622101" spans="94:94" x14ac:dyDescent="0.25">
      <c r="CP622101" s="2014"/>
    </row>
    <row r="622125" spans="94:94" x14ac:dyDescent="0.25">
      <c r="CP622125" s="2036"/>
    </row>
    <row r="622126" spans="94:94" x14ac:dyDescent="0.25">
      <c r="CP622126" s="2014"/>
    </row>
    <row r="622150" spans="94:94" x14ac:dyDescent="0.25">
      <c r="CP622150" s="2036"/>
    </row>
    <row r="622151" spans="94:94" x14ac:dyDescent="0.25">
      <c r="CP622151" s="2014"/>
    </row>
    <row r="622175" spans="94:94" x14ac:dyDescent="0.25">
      <c r="CP622175" s="2036"/>
    </row>
    <row r="622176" spans="94:94" x14ac:dyDescent="0.25">
      <c r="CP622176" s="2014"/>
    </row>
    <row r="622200" spans="94:94" x14ac:dyDescent="0.25">
      <c r="CP622200" s="2036"/>
    </row>
    <row r="622201" spans="94:94" x14ac:dyDescent="0.25">
      <c r="CP622201" s="2014"/>
    </row>
    <row r="622225" spans="94:94" x14ac:dyDescent="0.25">
      <c r="CP622225" s="2036"/>
    </row>
    <row r="622226" spans="94:94" x14ac:dyDescent="0.25">
      <c r="CP622226" s="2014"/>
    </row>
    <row r="622250" spans="94:94" x14ac:dyDescent="0.25">
      <c r="CP622250" s="2036"/>
    </row>
    <row r="622251" spans="94:94" x14ac:dyDescent="0.25">
      <c r="CP622251" s="2014"/>
    </row>
    <row r="622275" spans="94:94" x14ac:dyDescent="0.25">
      <c r="CP622275" s="2036"/>
    </row>
    <row r="622276" spans="94:94" x14ac:dyDescent="0.25">
      <c r="CP622276" s="2014"/>
    </row>
    <row r="622300" spans="94:94" x14ac:dyDescent="0.25">
      <c r="CP622300" s="2036"/>
    </row>
    <row r="622301" spans="94:94" x14ac:dyDescent="0.25">
      <c r="CP622301" s="2014"/>
    </row>
    <row r="622325" spans="94:94" x14ac:dyDescent="0.25">
      <c r="CP622325" s="2036"/>
    </row>
    <row r="622326" spans="94:94" x14ac:dyDescent="0.25">
      <c r="CP622326" s="2014"/>
    </row>
    <row r="622350" spans="94:94" x14ac:dyDescent="0.25">
      <c r="CP622350" s="2036"/>
    </row>
    <row r="622351" spans="94:94" x14ac:dyDescent="0.25">
      <c r="CP622351" s="2014"/>
    </row>
    <row r="622375" spans="94:94" x14ac:dyDescent="0.25">
      <c r="CP622375" s="2036"/>
    </row>
    <row r="622376" spans="94:94" x14ac:dyDescent="0.25">
      <c r="CP622376" s="2014"/>
    </row>
    <row r="622400" spans="94:94" x14ac:dyDescent="0.25">
      <c r="CP622400" s="2036"/>
    </row>
    <row r="622401" spans="94:94" x14ac:dyDescent="0.25">
      <c r="CP622401" s="2014"/>
    </row>
    <row r="622425" spans="94:94" x14ac:dyDescent="0.25">
      <c r="CP622425" s="2036"/>
    </row>
    <row r="622426" spans="94:94" x14ac:dyDescent="0.25">
      <c r="CP622426" s="2014"/>
    </row>
    <row r="622450" spans="94:94" x14ac:dyDescent="0.25">
      <c r="CP622450" s="2036"/>
    </row>
    <row r="622451" spans="94:94" x14ac:dyDescent="0.25">
      <c r="CP622451" s="2014"/>
    </row>
    <row r="622475" spans="94:94" x14ac:dyDescent="0.25">
      <c r="CP622475" s="2036"/>
    </row>
    <row r="622476" spans="94:94" x14ac:dyDescent="0.25">
      <c r="CP622476" s="2014"/>
    </row>
    <row r="622500" spans="94:94" x14ac:dyDescent="0.25">
      <c r="CP622500" s="2036"/>
    </row>
    <row r="622501" spans="94:94" x14ac:dyDescent="0.25">
      <c r="CP622501" s="2014"/>
    </row>
    <row r="622525" spans="94:94" x14ac:dyDescent="0.25">
      <c r="CP622525" s="2036"/>
    </row>
    <row r="622526" spans="94:94" x14ac:dyDescent="0.25">
      <c r="CP622526" s="2014"/>
    </row>
    <row r="622550" spans="94:94" x14ac:dyDescent="0.25">
      <c r="CP622550" s="2036"/>
    </row>
    <row r="622551" spans="94:94" x14ac:dyDescent="0.25">
      <c r="CP622551" s="2014"/>
    </row>
    <row r="622575" spans="94:94" x14ac:dyDescent="0.25">
      <c r="CP622575" s="2036"/>
    </row>
    <row r="622576" spans="94:94" x14ac:dyDescent="0.25">
      <c r="CP622576" s="2014"/>
    </row>
    <row r="622600" spans="94:94" x14ac:dyDescent="0.25">
      <c r="CP622600" s="2036"/>
    </row>
    <row r="622601" spans="94:94" x14ac:dyDescent="0.25">
      <c r="CP622601" s="2014"/>
    </row>
    <row r="622625" spans="94:94" x14ac:dyDescent="0.25">
      <c r="CP622625" s="2036"/>
    </row>
    <row r="622626" spans="94:94" x14ac:dyDescent="0.25">
      <c r="CP622626" s="2014"/>
    </row>
    <row r="622650" spans="94:94" x14ac:dyDescent="0.25">
      <c r="CP622650" s="2036"/>
    </row>
    <row r="622651" spans="94:94" x14ac:dyDescent="0.25">
      <c r="CP622651" s="2014"/>
    </row>
    <row r="622675" spans="94:94" x14ac:dyDescent="0.25">
      <c r="CP622675" s="2036"/>
    </row>
    <row r="622676" spans="94:94" x14ac:dyDescent="0.25">
      <c r="CP622676" s="2014"/>
    </row>
    <row r="622700" spans="94:94" x14ac:dyDescent="0.25">
      <c r="CP622700" s="2036"/>
    </row>
    <row r="622701" spans="94:94" x14ac:dyDescent="0.25">
      <c r="CP622701" s="2014"/>
    </row>
    <row r="622725" spans="94:94" x14ac:dyDescent="0.25">
      <c r="CP622725" s="2036"/>
    </row>
    <row r="622726" spans="94:94" x14ac:dyDescent="0.25">
      <c r="CP622726" s="2014"/>
    </row>
    <row r="622750" spans="94:94" x14ac:dyDescent="0.25">
      <c r="CP622750" s="2036"/>
    </row>
    <row r="622751" spans="94:94" x14ac:dyDescent="0.25">
      <c r="CP622751" s="2014"/>
    </row>
    <row r="622775" spans="94:94" x14ac:dyDescent="0.25">
      <c r="CP622775" s="2036"/>
    </row>
    <row r="622776" spans="94:94" x14ac:dyDescent="0.25">
      <c r="CP622776" s="2014"/>
    </row>
    <row r="622800" spans="94:94" x14ac:dyDescent="0.25">
      <c r="CP622800" s="2036"/>
    </row>
    <row r="622801" spans="94:94" x14ac:dyDescent="0.25">
      <c r="CP622801" s="2014"/>
    </row>
    <row r="622825" spans="94:94" x14ac:dyDescent="0.25">
      <c r="CP622825" s="2036"/>
    </row>
    <row r="622826" spans="94:94" x14ac:dyDescent="0.25">
      <c r="CP622826" s="2014"/>
    </row>
    <row r="622850" spans="94:94" x14ac:dyDescent="0.25">
      <c r="CP622850" s="2036"/>
    </row>
    <row r="622851" spans="94:94" x14ac:dyDescent="0.25">
      <c r="CP622851" s="2014"/>
    </row>
    <row r="622875" spans="94:94" x14ac:dyDescent="0.25">
      <c r="CP622875" s="2036"/>
    </row>
    <row r="622876" spans="94:94" x14ac:dyDescent="0.25">
      <c r="CP622876" s="2014"/>
    </row>
    <row r="622900" spans="94:94" x14ac:dyDescent="0.25">
      <c r="CP622900" s="2036"/>
    </row>
    <row r="622901" spans="94:94" x14ac:dyDescent="0.25">
      <c r="CP622901" s="2014"/>
    </row>
    <row r="622925" spans="94:94" x14ac:dyDescent="0.25">
      <c r="CP622925" s="2036"/>
    </row>
    <row r="622926" spans="94:94" x14ac:dyDescent="0.25">
      <c r="CP622926" s="2014"/>
    </row>
    <row r="622950" spans="94:94" x14ac:dyDescent="0.25">
      <c r="CP622950" s="2036"/>
    </row>
    <row r="622951" spans="94:94" x14ac:dyDescent="0.25">
      <c r="CP622951" s="2014"/>
    </row>
    <row r="622975" spans="94:94" x14ac:dyDescent="0.25">
      <c r="CP622975" s="2036"/>
    </row>
    <row r="622976" spans="94:94" x14ac:dyDescent="0.25">
      <c r="CP622976" s="2014"/>
    </row>
    <row r="623000" spans="94:94" x14ac:dyDescent="0.25">
      <c r="CP623000" s="2036"/>
    </row>
    <row r="623001" spans="94:94" x14ac:dyDescent="0.25">
      <c r="CP623001" s="2014"/>
    </row>
    <row r="623025" spans="94:94" x14ac:dyDescent="0.25">
      <c r="CP623025" s="2036"/>
    </row>
    <row r="623026" spans="94:94" x14ac:dyDescent="0.25">
      <c r="CP623026" s="2014"/>
    </row>
    <row r="623050" spans="94:94" x14ac:dyDescent="0.25">
      <c r="CP623050" s="2036"/>
    </row>
    <row r="623051" spans="94:94" x14ac:dyDescent="0.25">
      <c r="CP623051" s="2014"/>
    </row>
    <row r="623075" spans="94:94" x14ac:dyDescent="0.25">
      <c r="CP623075" s="2036"/>
    </row>
    <row r="623076" spans="94:94" x14ac:dyDescent="0.25">
      <c r="CP623076" s="2014"/>
    </row>
    <row r="623100" spans="94:94" x14ac:dyDescent="0.25">
      <c r="CP623100" s="2036"/>
    </row>
    <row r="623101" spans="94:94" x14ac:dyDescent="0.25">
      <c r="CP623101" s="2014"/>
    </row>
    <row r="623125" spans="94:94" x14ac:dyDescent="0.25">
      <c r="CP623125" s="2036"/>
    </row>
    <row r="623126" spans="94:94" x14ac:dyDescent="0.25">
      <c r="CP623126" s="2014"/>
    </row>
    <row r="623150" spans="94:94" x14ac:dyDescent="0.25">
      <c r="CP623150" s="2036"/>
    </row>
    <row r="623151" spans="94:94" x14ac:dyDescent="0.25">
      <c r="CP623151" s="2014"/>
    </row>
    <row r="623175" spans="94:94" x14ac:dyDescent="0.25">
      <c r="CP623175" s="2036"/>
    </row>
    <row r="623176" spans="94:94" x14ac:dyDescent="0.25">
      <c r="CP623176" s="2014"/>
    </row>
    <row r="623200" spans="94:94" x14ac:dyDescent="0.25">
      <c r="CP623200" s="2036"/>
    </row>
    <row r="623201" spans="94:94" x14ac:dyDescent="0.25">
      <c r="CP623201" s="2014"/>
    </row>
    <row r="623225" spans="94:94" x14ac:dyDescent="0.25">
      <c r="CP623225" s="2036"/>
    </row>
    <row r="623226" spans="94:94" x14ac:dyDescent="0.25">
      <c r="CP623226" s="2014"/>
    </row>
    <row r="623250" spans="94:94" x14ac:dyDescent="0.25">
      <c r="CP623250" s="2036"/>
    </row>
    <row r="623251" spans="94:94" x14ac:dyDescent="0.25">
      <c r="CP623251" s="2014"/>
    </row>
    <row r="623275" spans="94:94" x14ac:dyDescent="0.25">
      <c r="CP623275" s="2036"/>
    </row>
    <row r="623276" spans="94:94" x14ac:dyDescent="0.25">
      <c r="CP623276" s="2014"/>
    </row>
    <row r="623300" spans="94:94" x14ac:dyDescent="0.25">
      <c r="CP623300" s="2036"/>
    </row>
    <row r="623301" spans="94:94" x14ac:dyDescent="0.25">
      <c r="CP623301" s="2014"/>
    </row>
    <row r="623325" spans="94:94" x14ac:dyDescent="0.25">
      <c r="CP623325" s="2036"/>
    </row>
    <row r="623326" spans="94:94" x14ac:dyDescent="0.25">
      <c r="CP623326" s="2014"/>
    </row>
    <row r="623350" spans="94:94" x14ac:dyDescent="0.25">
      <c r="CP623350" s="2036"/>
    </row>
    <row r="623351" spans="94:94" x14ac:dyDescent="0.25">
      <c r="CP623351" s="2014"/>
    </row>
    <row r="623375" spans="94:94" x14ac:dyDescent="0.25">
      <c r="CP623375" s="2036"/>
    </row>
    <row r="623376" spans="94:94" x14ac:dyDescent="0.25">
      <c r="CP623376" s="2014"/>
    </row>
    <row r="623400" spans="94:94" x14ac:dyDescent="0.25">
      <c r="CP623400" s="2036"/>
    </row>
    <row r="623401" spans="94:94" x14ac:dyDescent="0.25">
      <c r="CP623401" s="2014"/>
    </row>
    <row r="623425" spans="94:94" x14ac:dyDescent="0.25">
      <c r="CP623425" s="2036"/>
    </row>
    <row r="623426" spans="94:94" x14ac:dyDescent="0.25">
      <c r="CP623426" s="2014"/>
    </row>
    <row r="623450" spans="94:94" x14ac:dyDescent="0.25">
      <c r="CP623450" s="2036"/>
    </row>
    <row r="623451" spans="94:94" x14ac:dyDescent="0.25">
      <c r="CP623451" s="2014"/>
    </row>
    <row r="623475" spans="94:94" x14ac:dyDescent="0.25">
      <c r="CP623475" s="2036"/>
    </row>
    <row r="623476" spans="94:94" x14ac:dyDescent="0.25">
      <c r="CP623476" s="2014"/>
    </row>
    <row r="623500" spans="94:94" x14ac:dyDescent="0.25">
      <c r="CP623500" s="2036"/>
    </row>
    <row r="623501" spans="94:94" x14ac:dyDescent="0.25">
      <c r="CP623501" s="2014"/>
    </row>
    <row r="623525" spans="94:94" x14ac:dyDescent="0.25">
      <c r="CP623525" s="2036"/>
    </row>
    <row r="623526" spans="94:94" x14ac:dyDescent="0.25">
      <c r="CP623526" s="2014"/>
    </row>
    <row r="623550" spans="94:94" x14ac:dyDescent="0.25">
      <c r="CP623550" s="2036"/>
    </row>
    <row r="623551" spans="94:94" x14ac:dyDescent="0.25">
      <c r="CP623551" s="2014"/>
    </row>
    <row r="623575" spans="94:94" x14ac:dyDescent="0.25">
      <c r="CP623575" s="2036"/>
    </row>
    <row r="623576" spans="94:94" x14ac:dyDescent="0.25">
      <c r="CP623576" s="2014"/>
    </row>
    <row r="623600" spans="94:94" x14ac:dyDescent="0.25">
      <c r="CP623600" s="2036"/>
    </row>
    <row r="623601" spans="94:94" x14ac:dyDescent="0.25">
      <c r="CP623601" s="2014"/>
    </row>
    <row r="623625" spans="94:94" x14ac:dyDescent="0.25">
      <c r="CP623625" s="2036"/>
    </row>
    <row r="623626" spans="94:94" x14ac:dyDescent="0.25">
      <c r="CP623626" s="2014"/>
    </row>
    <row r="623650" spans="94:94" x14ac:dyDescent="0.25">
      <c r="CP623650" s="2036"/>
    </row>
    <row r="623651" spans="94:94" x14ac:dyDescent="0.25">
      <c r="CP623651" s="2014"/>
    </row>
    <row r="623675" spans="94:94" x14ac:dyDescent="0.25">
      <c r="CP623675" s="2036"/>
    </row>
    <row r="623676" spans="94:94" x14ac:dyDescent="0.25">
      <c r="CP623676" s="2014"/>
    </row>
    <row r="623700" spans="94:94" x14ac:dyDescent="0.25">
      <c r="CP623700" s="2036"/>
    </row>
    <row r="623701" spans="94:94" x14ac:dyDescent="0.25">
      <c r="CP623701" s="2014"/>
    </row>
    <row r="623725" spans="94:94" x14ac:dyDescent="0.25">
      <c r="CP623725" s="2036"/>
    </row>
    <row r="623726" spans="94:94" x14ac:dyDescent="0.25">
      <c r="CP623726" s="2014"/>
    </row>
    <row r="623750" spans="94:94" x14ac:dyDescent="0.25">
      <c r="CP623750" s="2036"/>
    </row>
    <row r="623751" spans="94:94" x14ac:dyDescent="0.25">
      <c r="CP623751" s="2014"/>
    </row>
    <row r="623775" spans="94:94" x14ac:dyDescent="0.25">
      <c r="CP623775" s="2036"/>
    </row>
    <row r="623776" spans="94:94" x14ac:dyDescent="0.25">
      <c r="CP623776" s="2014"/>
    </row>
    <row r="623800" spans="94:94" x14ac:dyDescent="0.25">
      <c r="CP623800" s="2036"/>
    </row>
    <row r="623801" spans="94:94" x14ac:dyDescent="0.25">
      <c r="CP623801" s="2014"/>
    </row>
    <row r="623825" spans="94:94" x14ac:dyDescent="0.25">
      <c r="CP623825" s="2036"/>
    </row>
    <row r="623826" spans="94:94" x14ac:dyDescent="0.25">
      <c r="CP623826" s="2014"/>
    </row>
    <row r="623850" spans="94:94" x14ac:dyDescent="0.25">
      <c r="CP623850" s="2036"/>
    </row>
    <row r="623851" spans="94:94" x14ac:dyDescent="0.25">
      <c r="CP623851" s="2014"/>
    </row>
    <row r="623875" spans="94:94" x14ac:dyDescent="0.25">
      <c r="CP623875" s="2036"/>
    </row>
    <row r="623876" spans="94:94" x14ac:dyDescent="0.25">
      <c r="CP623876" s="2014"/>
    </row>
    <row r="623900" spans="94:94" x14ac:dyDescent="0.25">
      <c r="CP623900" s="2036"/>
    </row>
    <row r="623901" spans="94:94" x14ac:dyDescent="0.25">
      <c r="CP623901" s="2014"/>
    </row>
    <row r="623925" spans="94:94" x14ac:dyDescent="0.25">
      <c r="CP623925" s="2036"/>
    </row>
    <row r="623926" spans="94:94" x14ac:dyDescent="0.25">
      <c r="CP623926" s="2014"/>
    </row>
    <row r="623950" spans="94:94" x14ac:dyDescent="0.25">
      <c r="CP623950" s="2036"/>
    </row>
    <row r="623951" spans="94:94" x14ac:dyDescent="0.25">
      <c r="CP623951" s="2014"/>
    </row>
    <row r="623975" spans="94:94" x14ac:dyDescent="0.25">
      <c r="CP623975" s="2036"/>
    </row>
    <row r="623976" spans="94:94" x14ac:dyDescent="0.25">
      <c r="CP623976" s="2014"/>
    </row>
    <row r="624000" spans="94:94" x14ac:dyDescent="0.25">
      <c r="CP624000" s="2036"/>
    </row>
    <row r="624001" spans="94:94" x14ac:dyDescent="0.25">
      <c r="CP624001" s="2014"/>
    </row>
    <row r="624025" spans="94:94" x14ac:dyDescent="0.25">
      <c r="CP624025" s="2036"/>
    </row>
    <row r="624026" spans="94:94" x14ac:dyDescent="0.25">
      <c r="CP624026" s="2014"/>
    </row>
    <row r="624050" spans="94:94" x14ac:dyDescent="0.25">
      <c r="CP624050" s="2036"/>
    </row>
    <row r="624051" spans="94:94" x14ac:dyDescent="0.25">
      <c r="CP624051" s="2014"/>
    </row>
    <row r="624075" spans="94:94" x14ac:dyDescent="0.25">
      <c r="CP624075" s="2036"/>
    </row>
    <row r="624076" spans="94:94" x14ac:dyDescent="0.25">
      <c r="CP624076" s="2014"/>
    </row>
    <row r="624100" spans="94:94" x14ac:dyDescent="0.25">
      <c r="CP624100" s="2036"/>
    </row>
    <row r="624101" spans="94:94" x14ac:dyDescent="0.25">
      <c r="CP624101" s="2014"/>
    </row>
    <row r="624125" spans="94:94" x14ac:dyDescent="0.25">
      <c r="CP624125" s="2036"/>
    </row>
    <row r="624126" spans="94:94" x14ac:dyDescent="0.25">
      <c r="CP624126" s="2014"/>
    </row>
    <row r="624150" spans="94:94" x14ac:dyDescent="0.25">
      <c r="CP624150" s="2036"/>
    </row>
    <row r="624151" spans="94:94" x14ac:dyDescent="0.25">
      <c r="CP624151" s="2014"/>
    </row>
    <row r="624175" spans="94:94" x14ac:dyDescent="0.25">
      <c r="CP624175" s="2036"/>
    </row>
    <row r="624176" spans="94:94" x14ac:dyDescent="0.25">
      <c r="CP624176" s="2014"/>
    </row>
    <row r="624200" spans="94:94" x14ac:dyDescent="0.25">
      <c r="CP624200" s="2036"/>
    </row>
    <row r="624201" spans="94:94" x14ac:dyDescent="0.25">
      <c r="CP624201" s="2014"/>
    </row>
    <row r="624225" spans="94:94" x14ac:dyDescent="0.25">
      <c r="CP624225" s="2036"/>
    </row>
    <row r="624226" spans="94:94" x14ac:dyDescent="0.25">
      <c r="CP624226" s="2014"/>
    </row>
    <row r="624250" spans="94:94" x14ac:dyDescent="0.25">
      <c r="CP624250" s="2036"/>
    </row>
    <row r="624251" spans="94:94" x14ac:dyDescent="0.25">
      <c r="CP624251" s="2014"/>
    </row>
    <row r="624275" spans="94:94" x14ac:dyDescent="0.25">
      <c r="CP624275" s="2036"/>
    </row>
    <row r="624276" spans="94:94" x14ac:dyDescent="0.25">
      <c r="CP624276" s="2014"/>
    </row>
    <row r="624300" spans="94:94" x14ac:dyDescent="0.25">
      <c r="CP624300" s="2036"/>
    </row>
    <row r="624301" spans="94:94" x14ac:dyDescent="0.25">
      <c r="CP624301" s="2014"/>
    </row>
    <row r="624325" spans="94:94" x14ac:dyDescent="0.25">
      <c r="CP624325" s="2036"/>
    </row>
    <row r="624326" spans="94:94" x14ac:dyDescent="0.25">
      <c r="CP624326" s="2014"/>
    </row>
    <row r="624350" spans="94:94" x14ac:dyDescent="0.25">
      <c r="CP624350" s="2036"/>
    </row>
    <row r="624351" spans="94:94" x14ac:dyDescent="0.25">
      <c r="CP624351" s="2014"/>
    </row>
    <row r="624375" spans="94:94" x14ac:dyDescent="0.25">
      <c r="CP624375" s="2036"/>
    </row>
    <row r="624376" spans="94:94" x14ac:dyDescent="0.25">
      <c r="CP624376" s="2014"/>
    </row>
    <row r="624400" spans="94:94" x14ac:dyDescent="0.25">
      <c r="CP624400" s="2036"/>
    </row>
    <row r="624401" spans="94:94" x14ac:dyDescent="0.25">
      <c r="CP624401" s="2014"/>
    </row>
    <row r="624425" spans="94:94" x14ac:dyDescent="0.25">
      <c r="CP624425" s="2036"/>
    </row>
    <row r="624426" spans="94:94" x14ac:dyDescent="0.25">
      <c r="CP624426" s="2014"/>
    </row>
    <row r="624450" spans="94:94" x14ac:dyDescent="0.25">
      <c r="CP624450" s="2036"/>
    </row>
    <row r="624451" spans="94:94" x14ac:dyDescent="0.25">
      <c r="CP624451" s="2014"/>
    </row>
    <row r="624475" spans="94:94" x14ac:dyDescent="0.25">
      <c r="CP624475" s="2036"/>
    </row>
    <row r="624476" spans="94:94" x14ac:dyDescent="0.25">
      <c r="CP624476" s="2014"/>
    </row>
    <row r="624500" spans="94:94" x14ac:dyDescent="0.25">
      <c r="CP624500" s="2036"/>
    </row>
    <row r="624501" spans="94:94" x14ac:dyDescent="0.25">
      <c r="CP624501" s="2014"/>
    </row>
    <row r="624525" spans="94:94" x14ac:dyDescent="0.25">
      <c r="CP624525" s="2036"/>
    </row>
    <row r="624526" spans="94:94" x14ac:dyDescent="0.25">
      <c r="CP624526" s="2014"/>
    </row>
    <row r="624550" spans="94:94" x14ac:dyDescent="0.25">
      <c r="CP624550" s="2036"/>
    </row>
    <row r="624551" spans="94:94" x14ac:dyDescent="0.25">
      <c r="CP624551" s="2014"/>
    </row>
    <row r="624575" spans="94:94" x14ac:dyDescent="0.25">
      <c r="CP624575" s="2036"/>
    </row>
    <row r="624576" spans="94:94" x14ac:dyDescent="0.25">
      <c r="CP624576" s="2014"/>
    </row>
    <row r="624600" spans="94:94" x14ac:dyDescent="0.25">
      <c r="CP624600" s="2036"/>
    </row>
    <row r="624601" spans="94:94" x14ac:dyDescent="0.25">
      <c r="CP624601" s="2014"/>
    </row>
    <row r="624625" spans="94:94" x14ac:dyDescent="0.25">
      <c r="CP624625" s="2036"/>
    </row>
    <row r="624626" spans="94:94" x14ac:dyDescent="0.25">
      <c r="CP624626" s="2014"/>
    </row>
    <row r="624650" spans="94:94" x14ac:dyDescent="0.25">
      <c r="CP624650" s="2036"/>
    </row>
    <row r="624651" spans="94:94" x14ac:dyDescent="0.25">
      <c r="CP624651" s="2014"/>
    </row>
    <row r="624675" spans="94:94" x14ac:dyDescent="0.25">
      <c r="CP624675" s="2036"/>
    </row>
    <row r="624676" spans="94:94" x14ac:dyDescent="0.25">
      <c r="CP624676" s="2014"/>
    </row>
    <row r="624700" spans="94:94" x14ac:dyDescent="0.25">
      <c r="CP624700" s="2036"/>
    </row>
    <row r="624701" spans="94:94" x14ac:dyDescent="0.25">
      <c r="CP624701" s="2014"/>
    </row>
    <row r="624725" spans="94:94" x14ac:dyDescent="0.25">
      <c r="CP624725" s="2036"/>
    </row>
    <row r="624726" spans="94:94" x14ac:dyDescent="0.25">
      <c r="CP624726" s="2014"/>
    </row>
    <row r="624750" spans="94:94" x14ac:dyDescent="0.25">
      <c r="CP624750" s="2036"/>
    </row>
    <row r="624751" spans="94:94" x14ac:dyDescent="0.25">
      <c r="CP624751" s="2014"/>
    </row>
    <row r="624775" spans="94:94" x14ac:dyDescent="0.25">
      <c r="CP624775" s="2036"/>
    </row>
    <row r="624776" spans="94:94" x14ac:dyDescent="0.25">
      <c r="CP624776" s="2014"/>
    </row>
    <row r="624800" spans="94:94" x14ac:dyDescent="0.25">
      <c r="CP624800" s="2036"/>
    </row>
    <row r="624801" spans="94:94" x14ac:dyDescent="0.25">
      <c r="CP624801" s="2014"/>
    </row>
    <row r="624825" spans="94:94" x14ac:dyDescent="0.25">
      <c r="CP624825" s="2036"/>
    </row>
    <row r="624826" spans="94:94" x14ac:dyDescent="0.25">
      <c r="CP624826" s="2014"/>
    </row>
    <row r="624850" spans="94:94" x14ac:dyDescent="0.25">
      <c r="CP624850" s="2036"/>
    </row>
    <row r="624851" spans="94:94" x14ac:dyDescent="0.25">
      <c r="CP624851" s="2014"/>
    </row>
    <row r="624875" spans="94:94" x14ac:dyDescent="0.25">
      <c r="CP624875" s="2036"/>
    </row>
    <row r="624876" spans="94:94" x14ac:dyDescent="0.25">
      <c r="CP624876" s="2014"/>
    </row>
    <row r="624900" spans="94:94" x14ac:dyDescent="0.25">
      <c r="CP624900" s="2036"/>
    </row>
    <row r="624901" spans="94:94" x14ac:dyDescent="0.25">
      <c r="CP624901" s="2014"/>
    </row>
    <row r="624925" spans="94:94" x14ac:dyDescent="0.25">
      <c r="CP624925" s="2036"/>
    </row>
    <row r="624926" spans="94:94" x14ac:dyDescent="0.25">
      <c r="CP624926" s="2014"/>
    </row>
    <row r="624950" spans="94:94" x14ac:dyDescent="0.25">
      <c r="CP624950" s="2036"/>
    </row>
    <row r="624951" spans="94:94" x14ac:dyDescent="0.25">
      <c r="CP624951" s="2014"/>
    </row>
    <row r="624975" spans="94:94" x14ac:dyDescent="0.25">
      <c r="CP624975" s="2036"/>
    </row>
    <row r="624976" spans="94:94" x14ac:dyDescent="0.25">
      <c r="CP624976" s="2014"/>
    </row>
    <row r="625000" spans="94:94" x14ac:dyDescent="0.25">
      <c r="CP625000" s="2036"/>
    </row>
    <row r="625001" spans="94:94" x14ac:dyDescent="0.25">
      <c r="CP625001" s="2014"/>
    </row>
    <row r="625025" spans="94:94" x14ac:dyDescent="0.25">
      <c r="CP625025" s="2036"/>
    </row>
    <row r="625026" spans="94:94" x14ac:dyDescent="0.25">
      <c r="CP625026" s="2014"/>
    </row>
    <row r="625050" spans="94:94" x14ac:dyDescent="0.25">
      <c r="CP625050" s="2036"/>
    </row>
    <row r="625051" spans="94:94" x14ac:dyDescent="0.25">
      <c r="CP625051" s="2014"/>
    </row>
    <row r="625075" spans="94:94" x14ac:dyDescent="0.25">
      <c r="CP625075" s="2036"/>
    </row>
    <row r="625076" spans="94:94" x14ac:dyDescent="0.25">
      <c r="CP625076" s="2014"/>
    </row>
    <row r="625100" spans="94:94" x14ac:dyDescent="0.25">
      <c r="CP625100" s="2036"/>
    </row>
    <row r="625101" spans="94:94" x14ac:dyDescent="0.25">
      <c r="CP625101" s="2014"/>
    </row>
    <row r="625125" spans="94:94" x14ac:dyDescent="0.25">
      <c r="CP625125" s="2036"/>
    </row>
    <row r="625126" spans="94:94" x14ac:dyDescent="0.25">
      <c r="CP625126" s="2014"/>
    </row>
    <row r="625150" spans="94:94" x14ac:dyDescent="0.25">
      <c r="CP625150" s="2036"/>
    </row>
    <row r="625151" spans="94:94" x14ac:dyDescent="0.25">
      <c r="CP625151" s="2014"/>
    </row>
    <row r="625175" spans="94:94" x14ac:dyDescent="0.25">
      <c r="CP625175" s="2036"/>
    </row>
    <row r="625176" spans="94:94" x14ac:dyDescent="0.25">
      <c r="CP625176" s="2014"/>
    </row>
    <row r="625200" spans="94:94" x14ac:dyDescent="0.25">
      <c r="CP625200" s="2036"/>
    </row>
    <row r="625201" spans="94:94" x14ac:dyDescent="0.25">
      <c r="CP625201" s="2014"/>
    </row>
    <row r="625225" spans="94:94" x14ac:dyDescent="0.25">
      <c r="CP625225" s="2036"/>
    </row>
    <row r="625226" spans="94:94" x14ac:dyDescent="0.25">
      <c r="CP625226" s="2014"/>
    </row>
    <row r="625250" spans="94:94" x14ac:dyDescent="0.25">
      <c r="CP625250" s="2036"/>
    </row>
    <row r="625251" spans="94:94" x14ac:dyDescent="0.25">
      <c r="CP625251" s="2014"/>
    </row>
    <row r="625275" spans="94:94" x14ac:dyDescent="0.25">
      <c r="CP625275" s="2036"/>
    </row>
    <row r="625276" spans="94:94" x14ac:dyDescent="0.25">
      <c r="CP625276" s="2014"/>
    </row>
    <row r="625300" spans="94:94" x14ac:dyDescent="0.25">
      <c r="CP625300" s="2036"/>
    </row>
    <row r="625301" spans="94:94" x14ac:dyDescent="0.25">
      <c r="CP625301" s="2014"/>
    </row>
    <row r="625325" spans="94:94" x14ac:dyDescent="0.25">
      <c r="CP625325" s="2036"/>
    </row>
    <row r="625326" spans="94:94" x14ac:dyDescent="0.25">
      <c r="CP625326" s="2014"/>
    </row>
    <row r="625350" spans="94:94" x14ac:dyDescent="0.25">
      <c r="CP625350" s="2036"/>
    </row>
    <row r="625351" spans="94:94" x14ac:dyDescent="0.25">
      <c r="CP625351" s="2014"/>
    </row>
    <row r="625375" spans="94:94" x14ac:dyDescent="0.25">
      <c r="CP625375" s="2036"/>
    </row>
    <row r="625376" spans="94:94" x14ac:dyDescent="0.25">
      <c r="CP625376" s="2014"/>
    </row>
    <row r="625400" spans="94:94" x14ac:dyDescent="0.25">
      <c r="CP625400" s="2036"/>
    </row>
    <row r="625401" spans="94:94" x14ac:dyDescent="0.25">
      <c r="CP625401" s="2014"/>
    </row>
    <row r="625425" spans="94:94" x14ac:dyDescent="0.25">
      <c r="CP625425" s="2036"/>
    </row>
    <row r="625426" spans="94:94" x14ac:dyDescent="0.25">
      <c r="CP625426" s="2014"/>
    </row>
    <row r="625450" spans="94:94" x14ac:dyDescent="0.25">
      <c r="CP625450" s="2036"/>
    </row>
    <row r="625451" spans="94:94" x14ac:dyDescent="0.25">
      <c r="CP625451" s="2014"/>
    </row>
    <row r="625475" spans="94:94" x14ac:dyDescent="0.25">
      <c r="CP625475" s="2036"/>
    </row>
    <row r="625476" spans="94:94" x14ac:dyDescent="0.25">
      <c r="CP625476" s="2014"/>
    </row>
    <row r="625500" spans="94:94" x14ac:dyDescent="0.25">
      <c r="CP625500" s="2036"/>
    </row>
    <row r="625501" spans="94:94" x14ac:dyDescent="0.25">
      <c r="CP625501" s="2014"/>
    </row>
    <row r="625525" spans="94:94" x14ac:dyDescent="0.25">
      <c r="CP625525" s="2036"/>
    </row>
    <row r="625526" spans="94:94" x14ac:dyDescent="0.25">
      <c r="CP625526" s="2014"/>
    </row>
    <row r="625550" spans="94:94" x14ac:dyDescent="0.25">
      <c r="CP625550" s="2036"/>
    </row>
    <row r="625551" spans="94:94" x14ac:dyDescent="0.25">
      <c r="CP625551" s="2014"/>
    </row>
    <row r="625575" spans="94:94" x14ac:dyDescent="0.25">
      <c r="CP625575" s="2036"/>
    </row>
    <row r="625576" spans="94:94" x14ac:dyDescent="0.25">
      <c r="CP625576" s="2014"/>
    </row>
    <row r="625600" spans="94:94" x14ac:dyDescent="0.25">
      <c r="CP625600" s="2036"/>
    </row>
    <row r="625601" spans="94:94" x14ac:dyDescent="0.25">
      <c r="CP625601" s="2014"/>
    </row>
    <row r="625625" spans="94:94" x14ac:dyDescent="0.25">
      <c r="CP625625" s="2036"/>
    </row>
    <row r="625626" spans="94:94" x14ac:dyDescent="0.25">
      <c r="CP625626" s="2014"/>
    </row>
    <row r="625650" spans="94:94" x14ac:dyDescent="0.25">
      <c r="CP625650" s="2036"/>
    </row>
    <row r="625651" spans="94:94" x14ac:dyDescent="0.25">
      <c r="CP625651" s="2014"/>
    </row>
    <row r="625675" spans="94:94" x14ac:dyDescent="0.25">
      <c r="CP625675" s="2036"/>
    </row>
    <row r="625676" spans="94:94" x14ac:dyDescent="0.25">
      <c r="CP625676" s="2014"/>
    </row>
    <row r="625700" spans="94:94" x14ac:dyDescent="0.25">
      <c r="CP625700" s="2036"/>
    </row>
    <row r="625701" spans="94:94" x14ac:dyDescent="0.25">
      <c r="CP625701" s="2014"/>
    </row>
    <row r="625725" spans="94:94" x14ac:dyDescent="0.25">
      <c r="CP625725" s="2036"/>
    </row>
    <row r="625726" spans="94:94" x14ac:dyDescent="0.25">
      <c r="CP625726" s="2014"/>
    </row>
    <row r="625750" spans="94:94" x14ac:dyDescent="0.25">
      <c r="CP625750" s="2036"/>
    </row>
    <row r="625751" spans="94:94" x14ac:dyDescent="0.25">
      <c r="CP625751" s="2014"/>
    </row>
    <row r="625775" spans="94:94" x14ac:dyDescent="0.25">
      <c r="CP625775" s="2036"/>
    </row>
    <row r="625776" spans="94:94" x14ac:dyDescent="0.25">
      <c r="CP625776" s="2014"/>
    </row>
    <row r="625800" spans="94:94" x14ac:dyDescent="0.25">
      <c r="CP625800" s="2036"/>
    </row>
    <row r="625801" spans="94:94" x14ac:dyDescent="0.25">
      <c r="CP625801" s="2014"/>
    </row>
    <row r="625825" spans="94:94" x14ac:dyDescent="0.25">
      <c r="CP625825" s="2036"/>
    </row>
    <row r="625826" spans="94:94" x14ac:dyDescent="0.25">
      <c r="CP625826" s="2014"/>
    </row>
    <row r="625850" spans="94:94" x14ac:dyDescent="0.25">
      <c r="CP625850" s="2036"/>
    </row>
    <row r="625851" spans="94:94" x14ac:dyDescent="0.25">
      <c r="CP625851" s="2014"/>
    </row>
    <row r="625875" spans="94:94" x14ac:dyDescent="0.25">
      <c r="CP625875" s="2036"/>
    </row>
    <row r="625876" spans="94:94" x14ac:dyDescent="0.25">
      <c r="CP625876" s="2014"/>
    </row>
    <row r="625900" spans="94:94" x14ac:dyDescent="0.25">
      <c r="CP625900" s="2036"/>
    </row>
    <row r="625901" spans="94:94" x14ac:dyDescent="0.25">
      <c r="CP625901" s="2014"/>
    </row>
    <row r="625925" spans="94:94" x14ac:dyDescent="0.25">
      <c r="CP625925" s="2036"/>
    </row>
    <row r="625926" spans="94:94" x14ac:dyDescent="0.25">
      <c r="CP625926" s="2014"/>
    </row>
    <row r="625950" spans="94:94" x14ac:dyDescent="0.25">
      <c r="CP625950" s="2036"/>
    </row>
    <row r="625951" spans="94:94" x14ac:dyDescent="0.25">
      <c r="CP625951" s="2014"/>
    </row>
    <row r="625975" spans="94:94" x14ac:dyDescent="0.25">
      <c r="CP625975" s="2036"/>
    </row>
    <row r="625976" spans="94:94" x14ac:dyDescent="0.25">
      <c r="CP625976" s="2014"/>
    </row>
    <row r="626000" spans="94:94" x14ac:dyDescent="0.25">
      <c r="CP626000" s="2036"/>
    </row>
    <row r="626001" spans="94:94" x14ac:dyDescent="0.25">
      <c r="CP626001" s="2014"/>
    </row>
    <row r="626025" spans="94:94" x14ac:dyDescent="0.25">
      <c r="CP626025" s="2036"/>
    </row>
    <row r="626026" spans="94:94" x14ac:dyDescent="0.25">
      <c r="CP626026" s="2014"/>
    </row>
    <row r="626050" spans="94:94" x14ac:dyDescent="0.25">
      <c r="CP626050" s="2036"/>
    </row>
    <row r="626051" spans="94:94" x14ac:dyDescent="0.25">
      <c r="CP626051" s="2014"/>
    </row>
    <row r="626075" spans="94:94" x14ac:dyDescent="0.25">
      <c r="CP626075" s="2036"/>
    </row>
    <row r="626076" spans="94:94" x14ac:dyDescent="0.25">
      <c r="CP626076" s="2014"/>
    </row>
    <row r="626100" spans="94:94" x14ac:dyDescent="0.25">
      <c r="CP626100" s="2036"/>
    </row>
    <row r="626101" spans="94:94" x14ac:dyDescent="0.25">
      <c r="CP626101" s="2014"/>
    </row>
    <row r="626125" spans="94:94" x14ac:dyDescent="0.25">
      <c r="CP626125" s="2036"/>
    </row>
    <row r="626126" spans="94:94" x14ac:dyDescent="0.25">
      <c r="CP626126" s="2014"/>
    </row>
    <row r="626150" spans="94:94" x14ac:dyDescent="0.25">
      <c r="CP626150" s="2036"/>
    </row>
    <row r="626151" spans="94:94" x14ac:dyDescent="0.25">
      <c r="CP626151" s="2014"/>
    </row>
    <row r="626175" spans="94:94" x14ac:dyDescent="0.25">
      <c r="CP626175" s="2036"/>
    </row>
    <row r="626176" spans="94:94" x14ac:dyDescent="0.25">
      <c r="CP626176" s="2014"/>
    </row>
    <row r="626200" spans="94:94" x14ac:dyDescent="0.25">
      <c r="CP626200" s="2036"/>
    </row>
    <row r="626201" spans="94:94" x14ac:dyDescent="0.25">
      <c r="CP626201" s="2014"/>
    </row>
    <row r="626225" spans="94:94" x14ac:dyDescent="0.25">
      <c r="CP626225" s="2036"/>
    </row>
    <row r="626226" spans="94:94" x14ac:dyDescent="0.25">
      <c r="CP626226" s="2014"/>
    </row>
    <row r="626250" spans="94:94" x14ac:dyDescent="0.25">
      <c r="CP626250" s="2036"/>
    </row>
    <row r="626251" spans="94:94" x14ac:dyDescent="0.25">
      <c r="CP626251" s="2014"/>
    </row>
    <row r="626275" spans="94:94" x14ac:dyDescent="0.25">
      <c r="CP626275" s="2036"/>
    </row>
    <row r="626276" spans="94:94" x14ac:dyDescent="0.25">
      <c r="CP626276" s="2014"/>
    </row>
    <row r="626300" spans="94:94" x14ac:dyDescent="0.25">
      <c r="CP626300" s="2036"/>
    </row>
    <row r="626301" spans="94:94" x14ac:dyDescent="0.25">
      <c r="CP626301" s="2014"/>
    </row>
    <row r="626325" spans="94:94" x14ac:dyDescent="0.25">
      <c r="CP626325" s="2036"/>
    </row>
    <row r="626326" spans="94:94" x14ac:dyDescent="0.25">
      <c r="CP626326" s="2014"/>
    </row>
    <row r="626350" spans="94:94" x14ac:dyDescent="0.25">
      <c r="CP626350" s="2036"/>
    </row>
    <row r="626351" spans="94:94" x14ac:dyDescent="0.25">
      <c r="CP626351" s="2014"/>
    </row>
    <row r="626375" spans="94:94" x14ac:dyDescent="0.25">
      <c r="CP626375" s="2036"/>
    </row>
    <row r="626376" spans="94:94" x14ac:dyDescent="0.25">
      <c r="CP626376" s="2014"/>
    </row>
    <row r="626400" spans="94:94" x14ac:dyDescent="0.25">
      <c r="CP626400" s="2036"/>
    </row>
    <row r="626401" spans="94:94" x14ac:dyDescent="0.25">
      <c r="CP626401" s="2014"/>
    </row>
    <row r="626425" spans="94:94" x14ac:dyDescent="0.25">
      <c r="CP626425" s="2036"/>
    </row>
    <row r="626426" spans="94:94" x14ac:dyDescent="0.25">
      <c r="CP626426" s="2014"/>
    </row>
    <row r="626450" spans="94:94" x14ac:dyDescent="0.25">
      <c r="CP626450" s="2036"/>
    </row>
    <row r="626451" spans="94:94" x14ac:dyDescent="0.25">
      <c r="CP626451" s="2014"/>
    </row>
    <row r="626475" spans="94:94" x14ac:dyDescent="0.25">
      <c r="CP626475" s="2036"/>
    </row>
    <row r="626476" spans="94:94" x14ac:dyDescent="0.25">
      <c r="CP626476" s="2014"/>
    </row>
    <row r="626500" spans="94:94" x14ac:dyDescent="0.25">
      <c r="CP626500" s="2036"/>
    </row>
    <row r="626501" spans="94:94" x14ac:dyDescent="0.25">
      <c r="CP626501" s="2014"/>
    </row>
    <row r="626525" spans="94:94" x14ac:dyDescent="0.25">
      <c r="CP626525" s="2036"/>
    </row>
    <row r="626526" spans="94:94" x14ac:dyDescent="0.25">
      <c r="CP626526" s="2014"/>
    </row>
    <row r="626550" spans="94:94" x14ac:dyDescent="0.25">
      <c r="CP626550" s="2036"/>
    </row>
    <row r="626551" spans="94:94" x14ac:dyDescent="0.25">
      <c r="CP626551" s="2014"/>
    </row>
    <row r="626575" spans="94:94" x14ac:dyDescent="0.25">
      <c r="CP626575" s="2036"/>
    </row>
    <row r="626576" spans="94:94" x14ac:dyDescent="0.25">
      <c r="CP626576" s="2014"/>
    </row>
    <row r="626600" spans="94:94" x14ac:dyDescent="0.25">
      <c r="CP626600" s="2036"/>
    </row>
    <row r="626601" spans="94:94" x14ac:dyDescent="0.25">
      <c r="CP626601" s="2014"/>
    </row>
    <row r="626625" spans="94:94" x14ac:dyDescent="0.25">
      <c r="CP626625" s="2036"/>
    </row>
    <row r="626626" spans="94:94" x14ac:dyDescent="0.25">
      <c r="CP626626" s="2014"/>
    </row>
    <row r="626650" spans="94:94" x14ac:dyDescent="0.25">
      <c r="CP626650" s="2036"/>
    </row>
    <row r="626651" spans="94:94" x14ac:dyDescent="0.25">
      <c r="CP626651" s="2014"/>
    </row>
    <row r="626675" spans="94:94" x14ac:dyDescent="0.25">
      <c r="CP626675" s="2036"/>
    </row>
    <row r="626676" spans="94:94" x14ac:dyDescent="0.25">
      <c r="CP626676" s="2014"/>
    </row>
    <row r="626700" spans="94:94" x14ac:dyDescent="0.25">
      <c r="CP626700" s="2036"/>
    </row>
    <row r="626701" spans="94:94" x14ac:dyDescent="0.25">
      <c r="CP626701" s="2014"/>
    </row>
    <row r="626725" spans="94:94" x14ac:dyDescent="0.25">
      <c r="CP626725" s="2036"/>
    </row>
    <row r="626726" spans="94:94" x14ac:dyDescent="0.25">
      <c r="CP626726" s="2014"/>
    </row>
    <row r="626750" spans="94:94" x14ac:dyDescent="0.25">
      <c r="CP626750" s="2036"/>
    </row>
    <row r="626751" spans="94:94" x14ac:dyDescent="0.25">
      <c r="CP626751" s="2014"/>
    </row>
    <row r="626775" spans="94:94" x14ac:dyDescent="0.25">
      <c r="CP626775" s="2036"/>
    </row>
    <row r="626776" spans="94:94" x14ac:dyDescent="0.25">
      <c r="CP626776" s="2014"/>
    </row>
    <row r="626800" spans="94:94" x14ac:dyDescent="0.25">
      <c r="CP626800" s="2036"/>
    </row>
    <row r="626801" spans="94:94" x14ac:dyDescent="0.25">
      <c r="CP626801" s="2014"/>
    </row>
    <row r="626825" spans="94:94" x14ac:dyDescent="0.25">
      <c r="CP626825" s="2036"/>
    </row>
    <row r="626826" spans="94:94" x14ac:dyDescent="0.25">
      <c r="CP626826" s="2014"/>
    </row>
    <row r="626850" spans="94:94" x14ac:dyDescent="0.25">
      <c r="CP626850" s="2036"/>
    </row>
    <row r="626851" spans="94:94" x14ac:dyDescent="0.25">
      <c r="CP626851" s="2014"/>
    </row>
    <row r="626875" spans="94:94" x14ac:dyDescent="0.25">
      <c r="CP626875" s="2036"/>
    </row>
    <row r="626876" spans="94:94" x14ac:dyDescent="0.25">
      <c r="CP626876" s="2014"/>
    </row>
    <row r="626900" spans="94:94" x14ac:dyDescent="0.25">
      <c r="CP626900" s="2036"/>
    </row>
    <row r="626901" spans="94:94" x14ac:dyDescent="0.25">
      <c r="CP626901" s="2014"/>
    </row>
    <row r="626925" spans="94:94" x14ac:dyDescent="0.25">
      <c r="CP626925" s="2036"/>
    </row>
    <row r="626926" spans="94:94" x14ac:dyDescent="0.25">
      <c r="CP626926" s="2014"/>
    </row>
    <row r="626950" spans="94:94" x14ac:dyDescent="0.25">
      <c r="CP626950" s="2036"/>
    </row>
    <row r="626951" spans="94:94" x14ac:dyDescent="0.25">
      <c r="CP626951" s="2014"/>
    </row>
    <row r="626975" spans="94:94" x14ac:dyDescent="0.25">
      <c r="CP626975" s="2036"/>
    </row>
    <row r="626976" spans="94:94" x14ac:dyDescent="0.25">
      <c r="CP626976" s="2014"/>
    </row>
    <row r="627000" spans="94:94" x14ac:dyDescent="0.25">
      <c r="CP627000" s="2036"/>
    </row>
    <row r="627001" spans="94:94" x14ac:dyDescent="0.25">
      <c r="CP627001" s="2014"/>
    </row>
    <row r="627025" spans="94:94" x14ac:dyDescent="0.25">
      <c r="CP627025" s="2036"/>
    </row>
    <row r="627026" spans="94:94" x14ac:dyDescent="0.25">
      <c r="CP627026" s="2014"/>
    </row>
    <row r="627050" spans="94:94" x14ac:dyDescent="0.25">
      <c r="CP627050" s="2036"/>
    </row>
    <row r="627051" spans="94:94" x14ac:dyDescent="0.25">
      <c r="CP627051" s="2014"/>
    </row>
    <row r="627075" spans="94:94" x14ac:dyDescent="0.25">
      <c r="CP627075" s="2036"/>
    </row>
    <row r="627076" spans="94:94" x14ac:dyDescent="0.25">
      <c r="CP627076" s="2014"/>
    </row>
    <row r="627100" spans="94:94" x14ac:dyDescent="0.25">
      <c r="CP627100" s="2036"/>
    </row>
    <row r="627101" spans="94:94" x14ac:dyDescent="0.25">
      <c r="CP627101" s="2014"/>
    </row>
    <row r="627125" spans="94:94" x14ac:dyDescent="0.25">
      <c r="CP627125" s="2036"/>
    </row>
    <row r="627126" spans="94:94" x14ac:dyDescent="0.25">
      <c r="CP627126" s="2014"/>
    </row>
    <row r="627150" spans="94:94" x14ac:dyDescent="0.25">
      <c r="CP627150" s="2036"/>
    </row>
    <row r="627151" spans="94:94" x14ac:dyDescent="0.25">
      <c r="CP627151" s="2014"/>
    </row>
    <row r="627175" spans="94:94" x14ac:dyDescent="0.25">
      <c r="CP627175" s="2036"/>
    </row>
    <row r="627176" spans="94:94" x14ac:dyDescent="0.25">
      <c r="CP627176" s="2014"/>
    </row>
    <row r="627200" spans="94:94" x14ac:dyDescent="0.25">
      <c r="CP627200" s="2036"/>
    </row>
    <row r="627201" spans="94:94" x14ac:dyDescent="0.25">
      <c r="CP627201" s="2014"/>
    </row>
    <row r="627225" spans="94:94" x14ac:dyDescent="0.25">
      <c r="CP627225" s="2036"/>
    </row>
    <row r="627226" spans="94:94" x14ac:dyDescent="0.25">
      <c r="CP627226" s="2014"/>
    </row>
    <row r="627250" spans="94:94" x14ac:dyDescent="0.25">
      <c r="CP627250" s="2036"/>
    </row>
    <row r="627251" spans="94:94" x14ac:dyDescent="0.25">
      <c r="CP627251" s="2014"/>
    </row>
    <row r="627275" spans="94:94" x14ac:dyDescent="0.25">
      <c r="CP627275" s="2036"/>
    </row>
    <row r="627276" spans="94:94" x14ac:dyDescent="0.25">
      <c r="CP627276" s="2014"/>
    </row>
    <row r="627300" spans="94:94" x14ac:dyDescent="0.25">
      <c r="CP627300" s="2036"/>
    </row>
    <row r="627301" spans="94:94" x14ac:dyDescent="0.25">
      <c r="CP627301" s="2014"/>
    </row>
    <row r="627325" spans="94:94" x14ac:dyDescent="0.25">
      <c r="CP627325" s="2036"/>
    </row>
    <row r="627326" spans="94:94" x14ac:dyDescent="0.25">
      <c r="CP627326" s="2014"/>
    </row>
    <row r="627350" spans="94:94" x14ac:dyDescent="0.25">
      <c r="CP627350" s="2036"/>
    </row>
    <row r="627351" spans="94:94" x14ac:dyDescent="0.25">
      <c r="CP627351" s="2014"/>
    </row>
    <row r="627375" spans="94:94" x14ac:dyDescent="0.25">
      <c r="CP627375" s="2036"/>
    </row>
    <row r="627376" spans="94:94" x14ac:dyDescent="0.25">
      <c r="CP627376" s="2014"/>
    </row>
    <row r="627400" spans="94:94" x14ac:dyDescent="0.25">
      <c r="CP627400" s="2036"/>
    </row>
    <row r="627401" spans="94:94" x14ac:dyDescent="0.25">
      <c r="CP627401" s="2014"/>
    </row>
    <row r="627425" spans="94:94" x14ac:dyDescent="0.25">
      <c r="CP627425" s="2036"/>
    </row>
    <row r="627426" spans="94:94" x14ac:dyDescent="0.25">
      <c r="CP627426" s="2014"/>
    </row>
    <row r="627450" spans="94:94" x14ac:dyDescent="0.25">
      <c r="CP627450" s="2036"/>
    </row>
    <row r="627451" spans="94:94" x14ac:dyDescent="0.25">
      <c r="CP627451" s="2014"/>
    </row>
    <row r="627475" spans="94:94" x14ac:dyDescent="0.25">
      <c r="CP627475" s="2036"/>
    </row>
    <row r="627476" spans="94:94" x14ac:dyDescent="0.25">
      <c r="CP627476" s="2014"/>
    </row>
    <row r="627500" spans="94:94" x14ac:dyDescent="0.25">
      <c r="CP627500" s="2036"/>
    </row>
    <row r="627501" spans="94:94" x14ac:dyDescent="0.25">
      <c r="CP627501" s="2014"/>
    </row>
    <row r="627525" spans="94:94" x14ac:dyDescent="0.25">
      <c r="CP627525" s="2036"/>
    </row>
    <row r="627526" spans="94:94" x14ac:dyDescent="0.25">
      <c r="CP627526" s="2014"/>
    </row>
    <row r="627550" spans="94:94" x14ac:dyDescent="0.25">
      <c r="CP627550" s="2036"/>
    </row>
    <row r="627551" spans="94:94" x14ac:dyDescent="0.25">
      <c r="CP627551" s="2014"/>
    </row>
    <row r="627575" spans="94:94" x14ac:dyDescent="0.25">
      <c r="CP627575" s="2036"/>
    </row>
    <row r="627576" spans="94:94" x14ac:dyDescent="0.25">
      <c r="CP627576" s="2014"/>
    </row>
    <row r="627600" spans="94:94" x14ac:dyDescent="0.25">
      <c r="CP627600" s="2036"/>
    </row>
    <row r="627601" spans="94:94" x14ac:dyDescent="0.25">
      <c r="CP627601" s="2014"/>
    </row>
    <row r="627625" spans="94:94" x14ac:dyDescent="0.25">
      <c r="CP627625" s="2036"/>
    </row>
    <row r="627626" spans="94:94" x14ac:dyDescent="0.25">
      <c r="CP627626" s="2014"/>
    </row>
    <row r="627650" spans="94:94" x14ac:dyDescent="0.25">
      <c r="CP627650" s="2036"/>
    </row>
    <row r="627651" spans="94:94" x14ac:dyDescent="0.25">
      <c r="CP627651" s="2014"/>
    </row>
    <row r="627675" spans="94:94" x14ac:dyDescent="0.25">
      <c r="CP627675" s="2036"/>
    </row>
    <row r="627676" spans="94:94" x14ac:dyDescent="0.25">
      <c r="CP627676" s="2014"/>
    </row>
    <row r="627700" spans="94:94" x14ac:dyDescent="0.25">
      <c r="CP627700" s="2036"/>
    </row>
    <row r="627701" spans="94:94" x14ac:dyDescent="0.25">
      <c r="CP627701" s="2014"/>
    </row>
    <row r="627725" spans="94:94" x14ac:dyDescent="0.25">
      <c r="CP627725" s="2036"/>
    </row>
    <row r="627726" spans="94:94" x14ac:dyDescent="0.25">
      <c r="CP627726" s="2014"/>
    </row>
    <row r="627750" spans="94:94" x14ac:dyDescent="0.25">
      <c r="CP627750" s="2036"/>
    </row>
    <row r="627751" spans="94:94" x14ac:dyDescent="0.25">
      <c r="CP627751" s="2014"/>
    </row>
    <row r="627775" spans="94:94" x14ac:dyDescent="0.25">
      <c r="CP627775" s="2036"/>
    </row>
    <row r="627776" spans="94:94" x14ac:dyDescent="0.25">
      <c r="CP627776" s="2014"/>
    </row>
    <row r="627800" spans="94:94" x14ac:dyDescent="0.25">
      <c r="CP627800" s="2036"/>
    </row>
    <row r="627801" spans="94:94" x14ac:dyDescent="0.25">
      <c r="CP627801" s="2014"/>
    </row>
    <row r="627825" spans="94:94" x14ac:dyDescent="0.25">
      <c r="CP627825" s="2036"/>
    </row>
    <row r="627826" spans="94:94" x14ac:dyDescent="0.25">
      <c r="CP627826" s="2014"/>
    </row>
    <row r="627850" spans="94:94" x14ac:dyDescent="0.25">
      <c r="CP627850" s="2036"/>
    </row>
    <row r="627851" spans="94:94" x14ac:dyDescent="0.25">
      <c r="CP627851" s="2014"/>
    </row>
    <row r="627875" spans="94:94" x14ac:dyDescent="0.25">
      <c r="CP627875" s="2036"/>
    </row>
    <row r="627876" spans="94:94" x14ac:dyDescent="0.25">
      <c r="CP627876" s="2014"/>
    </row>
    <row r="627900" spans="94:94" x14ac:dyDescent="0.25">
      <c r="CP627900" s="2036"/>
    </row>
    <row r="627901" spans="94:94" x14ac:dyDescent="0.25">
      <c r="CP627901" s="2014"/>
    </row>
    <row r="627925" spans="94:94" x14ac:dyDescent="0.25">
      <c r="CP627925" s="2036"/>
    </row>
    <row r="627926" spans="94:94" x14ac:dyDescent="0.25">
      <c r="CP627926" s="2014"/>
    </row>
    <row r="627950" spans="94:94" x14ac:dyDescent="0.25">
      <c r="CP627950" s="2036"/>
    </row>
    <row r="627951" spans="94:94" x14ac:dyDescent="0.25">
      <c r="CP627951" s="2014"/>
    </row>
    <row r="627975" spans="94:94" x14ac:dyDescent="0.25">
      <c r="CP627975" s="2036"/>
    </row>
    <row r="627976" spans="94:94" x14ac:dyDescent="0.25">
      <c r="CP627976" s="2014"/>
    </row>
    <row r="628000" spans="94:94" x14ac:dyDescent="0.25">
      <c r="CP628000" s="2036"/>
    </row>
    <row r="628001" spans="94:94" x14ac:dyDescent="0.25">
      <c r="CP628001" s="2014"/>
    </row>
    <row r="628025" spans="94:94" x14ac:dyDescent="0.25">
      <c r="CP628025" s="2036"/>
    </row>
    <row r="628026" spans="94:94" x14ac:dyDescent="0.25">
      <c r="CP628026" s="2014"/>
    </row>
    <row r="628050" spans="94:94" x14ac:dyDescent="0.25">
      <c r="CP628050" s="2036"/>
    </row>
    <row r="628051" spans="94:94" x14ac:dyDescent="0.25">
      <c r="CP628051" s="2014"/>
    </row>
    <row r="628075" spans="94:94" x14ac:dyDescent="0.25">
      <c r="CP628075" s="2036"/>
    </row>
    <row r="628076" spans="94:94" x14ac:dyDescent="0.25">
      <c r="CP628076" s="2014"/>
    </row>
    <row r="628100" spans="94:94" x14ac:dyDescent="0.25">
      <c r="CP628100" s="2036"/>
    </row>
    <row r="628101" spans="94:94" x14ac:dyDescent="0.25">
      <c r="CP628101" s="2014"/>
    </row>
    <row r="628125" spans="94:94" x14ac:dyDescent="0.25">
      <c r="CP628125" s="2036"/>
    </row>
    <row r="628126" spans="94:94" x14ac:dyDescent="0.25">
      <c r="CP628126" s="2014"/>
    </row>
    <row r="628150" spans="94:94" x14ac:dyDescent="0.25">
      <c r="CP628150" s="2036"/>
    </row>
    <row r="628151" spans="94:94" x14ac:dyDescent="0.25">
      <c r="CP628151" s="2014"/>
    </row>
    <row r="628175" spans="94:94" x14ac:dyDescent="0.25">
      <c r="CP628175" s="2036"/>
    </row>
    <row r="628176" spans="94:94" x14ac:dyDescent="0.25">
      <c r="CP628176" s="2014"/>
    </row>
    <row r="628200" spans="94:94" x14ac:dyDescent="0.25">
      <c r="CP628200" s="2036"/>
    </row>
    <row r="628201" spans="94:94" x14ac:dyDescent="0.25">
      <c r="CP628201" s="2014"/>
    </row>
    <row r="628225" spans="94:94" x14ac:dyDescent="0.25">
      <c r="CP628225" s="2036"/>
    </row>
    <row r="628226" spans="94:94" x14ac:dyDescent="0.25">
      <c r="CP628226" s="2014"/>
    </row>
    <row r="628250" spans="94:94" x14ac:dyDescent="0.25">
      <c r="CP628250" s="2036"/>
    </row>
    <row r="628251" spans="94:94" x14ac:dyDescent="0.25">
      <c r="CP628251" s="2014"/>
    </row>
    <row r="628275" spans="94:94" x14ac:dyDescent="0.25">
      <c r="CP628275" s="2036"/>
    </row>
    <row r="628276" spans="94:94" x14ac:dyDescent="0.25">
      <c r="CP628276" s="2014"/>
    </row>
    <row r="628300" spans="94:94" x14ac:dyDescent="0.25">
      <c r="CP628300" s="2036"/>
    </row>
    <row r="628301" spans="94:94" x14ac:dyDescent="0.25">
      <c r="CP628301" s="2014"/>
    </row>
    <row r="628325" spans="94:94" x14ac:dyDescent="0.25">
      <c r="CP628325" s="2036"/>
    </row>
    <row r="628326" spans="94:94" x14ac:dyDescent="0.25">
      <c r="CP628326" s="2014"/>
    </row>
    <row r="628350" spans="94:94" x14ac:dyDescent="0.25">
      <c r="CP628350" s="2036"/>
    </row>
    <row r="628351" spans="94:94" x14ac:dyDescent="0.25">
      <c r="CP628351" s="2014"/>
    </row>
    <row r="628375" spans="94:94" x14ac:dyDescent="0.25">
      <c r="CP628375" s="2036"/>
    </row>
    <row r="628376" spans="94:94" x14ac:dyDescent="0.25">
      <c r="CP628376" s="2014"/>
    </row>
    <row r="628400" spans="94:94" x14ac:dyDescent="0.25">
      <c r="CP628400" s="2036"/>
    </row>
    <row r="628401" spans="94:94" x14ac:dyDescent="0.25">
      <c r="CP628401" s="2014"/>
    </row>
    <row r="628425" spans="94:94" x14ac:dyDescent="0.25">
      <c r="CP628425" s="2036"/>
    </row>
    <row r="628426" spans="94:94" x14ac:dyDescent="0.25">
      <c r="CP628426" s="2014"/>
    </row>
    <row r="628450" spans="94:94" x14ac:dyDescent="0.25">
      <c r="CP628450" s="2036"/>
    </row>
    <row r="628451" spans="94:94" x14ac:dyDescent="0.25">
      <c r="CP628451" s="2014"/>
    </row>
    <row r="628475" spans="94:94" x14ac:dyDescent="0.25">
      <c r="CP628475" s="2036"/>
    </row>
    <row r="628476" spans="94:94" x14ac:dyDescent="0.25">
      <c r="CP628476" s="2014"/>
    </row>
    <row r="628500" spans="94:94" x14ac:dyDescent="0.25">
      <c r="CP628500" s="2036"/>
    </row>
    <row r="628501" spans="94:94" x14ac:dyDescent="0.25">
      <c r="CP628501" s="2014"/>
    </row>
    <row r="628525" spans="94:94" x14ac:dyDescent="0.25">
      <c r="CP628525" s="2036"/>
    </row>
    <row r="628526" spans="94:94" x14ac:dyDescent="0.25">
      <c r="CP628526" s="2014"/>
    </row>
    <row r="628550" spans="94:94" x14ac:dyDescent="0.25">
      <c r="CP628550" s="2036"/>
    </row>
    <row r="628551" spans="94:94" x14ac:dyDescent="0.25">
      <c r="CP628551" s="2014"/>
    </row>
    <row r="628575" spans="94:94" x14ac:dyDescent="0.25">
      <c r="CP628575" s="2036"/>
    </row>
    <row r="628576" spans="94:94" x14ac:dyDescent="0.25">
      <c r="CP628576" s="2014"/>
    </row>
    <row r="628600" spans="94:94" x14ac:dyDescent="0.25">
      <c r="CP628600" s="2036"/>
    </row>
    <row r="628601" spans="94:94" x14ac:dyDescent="0.25">
      <c r="CP628601" s="2014"/>
    </row>
    <row r="628625" spans="94:94" x14ac:dyDescent="0.25">
      <c r="CP628625" s="2036"/>
    </row>
    <row r="628626" spans="94:94" x14ac:dyDescent="0.25">
      <c r="CP628626" s="2014"/>
    </row>
    <row r="628650" spans="94:94" x14ac:dyDescent="0.25">
      <c r="CP628650" s="2036"/>
    </row>
    <row r="628651" spans="94:94" x14ac:dyDescent="0.25">
      <c r="CP628651" s="2014"/>
    </row>
    <row r="628675" spans="94:94" x14ac:dyDescent="0.25">
      <c r="CP628675" s="2036"/>
    </row>
    <row r="628676" spans="94:94" x14ac:dyDescent="0.25">
      <c r="CP628676" s="2014"/>
    </row>
    <row r="628700" spans="94:94" x14ac:dyDescent="0.25">
      <c r="CP628700" s="2036"/>
    </row>
    <row r="628701" spans="94:94" x14ac:dyDescent="0.25">
      <c r="CP628701" s="2014"/>
    </row>
    <row r="628725" spans="94:94" x14ac:dyDescent="0.25">
      <c r="CP628725" s="2036"/>
    </row>
    <row r="628726" spans="94:94" x14ac:dyDescent="0.25">
      <c r="CP628726" s="2014"/>
    </row>
    <row r="628750" spans="94:94" x14ac:dyDescent="0.25">
      <c r="CP628750" s="2036"/>
    </row>
    <row r="628751" spans="94:94" x14ac:dyDescent="0.25">
      <c r="CP628751" s="2014"/>
    </row>
    <row r="628775" spans="94:94" x14ac:dyDescent="0.25">
      <c r="CP628775" s="2036"/>
    </row>
    <row r="628776" spans="94:94" x14ac:dyDescent="0.25">
      <c r="CP628776" s="2014"/>
    </row>
    <row r="628800" spans="94:94" x14ac:dyDescent="0.25">
      <c r="CP628800" s="2036"/>
    </row>
    <row r="628801" spans="94:94" x14ac:dyDescent="0.25">
      <c r="CP628801" s="2014"/>
    </row>
    <row r="628825" spans="94:94" x14ac:dyDescent="0.25">
      <c r="CP628825" s="2036"/>
    </row>
    <row r="628826" spans="94:94" x14ac:dyDescent="0.25">
      <c r="CP628826" s="2014"/>
    </row>
    <row r="628850" spans="94:94" x14ac:dyDescent="0.25">
      <c r="CP628850" s="2036"/>
    </row>
    <row r="628851" spans="94:94" x14ac:dyDescent="0.25">
      <c r="CP628851" s="2014"/>
    </row>
    <row r="628875" spans="94:94" x14ac:dyDescent="0.25">
      <c r="CP628875" s="2036"/>
    </row>
    <row r="628876" spans="94:94" x14ac:dyDescent="0.25">
      <c r="CP628876" s="2014"/>
    </row>
    <row r="628900" spans="94:94" x14ac:dyDescent="0.25">
      <c r="CP628900" s="2036"/>
    </row>
    <row r="628901" spans="94:94" x14ac:dyDescent="0.25">
      <c r="CP628901" s="2014"/>
    </row>
    <row r="628925" spans="94:94" x14ac:dyDescent="0.25">
      <c r="CP628925" s="2036"/>
    </row>
    <row r="628926" spans="94:94" x14ac:dyDescent="0.25">
      <c r="CP628926" s="2014"/>
    </row>
    <row r="628950" spans="94:94" x14ac:dyDescent="0.25">
      <c r="CP628950" s="2036"/>
    </row>
    <row r="628951" spans="94:94" x14ac:dyDescent="0.25">
      <c r="CP628951" s="2014"/>
    </row>
    <row r="628975" spans="94:94" x14ac:dyDescent="0.25">
      <c r="CP628975" s="2036"/>
    </row>
    <row r="628976" spans="94:94" x14ac:dyDescent="0.25">
      <c r="CP628976" s="2014"/>
    </row>
    <row r="629000" spans="94:94" x14ac:dyDescent="0.25">
      <c r="CP629000" s="2036"/>
    </row>
    <row r="629001" spans="94:94" x14ac:dyDescent="0.25">
      <c r="CP629001" s="2014"/>
    </row>
    <row r="629025" spans="94:94" x14ac:dyDescent="0.25">
      <c r="CP629025" s="2036"/>
    </row>
    <row r="629026" spans="94:94" x14ac:dyDescent="0.25">
      <c r="CP629026" s="2014"/>
    </row>
    <row r="629050" spans="94:94" x14ac:dyDescent="0.25">
      <c r="CP629050" s="2036"/>
    </row>
    <row r="629051" spans="94:94" x14ac:dyDescent="0.25">
      <c r="CP629051" s="2014"/>
    </row>
    <row r="629075" spans="94:94" x14ac:dyDescent="0.25">
      <c r="CP629075" s="2036"/>
    </row>
    <row r="629076" spans="94:94" x14ac:dyDescent="0.25">
      <c r="CP629076" s="2014"/>
    </row>
    <row r="629100" spans="94:94" x14ac:dyDescent="0.25">
      <c r="CP629100" s="2036"/>
    </row>
    <row r="629101" spans="94:94" x14ac:dyDescent="0.25">
      <c r="CP629101" s="2014"/>
    </row>
    <row r="629125" spans="94:94" x14ac:dyDescent="0.25">
      <c r="CP629125" s="2036"/>
    </row>
    <row r="629126" spans="94:94" x14ac:dyDescent="0.25">
      <c r="CP629126" s="2014"/>
    </row>
    <row r="629150" spans="94:94" x14ac:dyDescent="0.25">
      <c r="CP629150" s="2036"/>
    </row>
    <row r="629151" spans="94:94" x14ac:dyDescent="0.25">
      <c r="CP629151" s="2014"/>
    </row>
    <row r="629175" spans="94:94" x14ac:dyDescent="0.25">
      <c r="CP629175" s="2036"/>
    </row>
    <row r="629176" spans="94:94" x14ac:dyDescent="0.25">
      <c r="CP629176" s="2014"/>
    </row>
    <row r="629200" spans="94:94" x14ac:dyDescent="0.25">
      <c r="CP629200" s="2036"/>
    </row>
    <row r="629201" spans="94:94" x14ac:dyDescent="0.25">
      <c r="CP629201" s="2014"/>
    </row>
    <row r="629225" spans="94:94" x14ac:dyDescent="0.25">
      <c r="CP629225" s="2036"/>
    </row>
    <row r="629226" spans="94:94" x14ac:dyDescent="0.25">
      <c r="CP629226" s="2014"/>
    </row>
    <row r="629250" spans="94:94" x14ac:dyDescent="0.25">
      <c r="CP629250" s="2036"/>
    </row>
    <row r="629251" spans="94:94" x14ac:dyDescent="0.25">
      <c r="CP629251" s="2014"/>
    </row>
    <row r="629275" spans="94:94" x14ac:dyDescent="0.25">
      <c r="CP629275" s="2036"/>
    </row>
    <row r="629276" spans="94:94" x14ac:dyDescent="0.25">
      <c r="CP629276" s="2014"/>
    </row>
    <row r="629300" spans="94:94" x14ac:dyDescent="0.25">
      <c r="CP629300" s="2036"/>
    </row>
    <row r="629301" spans="94:94" x14ac:dyDescent="0.25">
      <c r="CP629301" s="2014"/>
    </row>
    <row r="629325" spans="94:94" x14ac:dyDescent="0.25">
      <c r="CP629325" s="2036"/>
    </row>
    <row r="629326" spans="94:94" x14ac:dyDescent="0.25">
      <c r="CP629326" s="2014"/>
    </row>
    <row r="629350" spans="94:94" x14ac:dyDescent="0.25">
      <c r="CP629350" s="2036"/>
    </row>
    <row r="629351" spans="94:94" x14ac:dyDescent="0.25">
      <c r="CP629351" s="2014"/>
    </row>
    <row r="629375" spans="94:94" x14ac:dyDescent="0.25">
      <c r="CP629375" s="2036"/>
    </row>
    <row r="629376" spans="94:94" x14ac:dyDescent="0.25">
      <c r="CP629376" s="2014"/>
    </row>
    <row r="629400" spans="94:94" x14ac:dyDescent="0.25">
      <c r="CP629400" s="2036"/>
    </row>
    <row r="629401" spans="94:94" x14ac:dyDescent="0.25">
      <c r="CP629401" s="2014"/>
    </row>
    <row r="629425" spans="94:94" x14ac:dyDescent="0.25">
      <c r="CP629425" s="2036"/>
    </row>
    <row r="629426" spans="94:94" x14ac:dyDescent="0.25">
      <c r="CP629426" s="2014"/>
    </row>
    <row r="629450" spans="94:94" x14ac:dyDescent="0.25">
      <c r="CP629450" s="2036"/>
    </row>
    <row r="629451" spans="94:94" x14ac:dyDescent="0.25">
      <c r="CP629451" s="2014"/>
    </row>
    <row r="629475" spans="94:94" x14ac:dyDescent="0.25">
      <c r="CP629475" s="2036"/>
    </row>
    <row r="629476" spans="94:94" x14ac:dyDescent="0.25">
      <c r="CP629476" s="2014"/>
    </row>
    <row r="629500" spans="94:94" x14ac:dyDescent="0.25">
      <c r="CP629500" s="2036"/>
    </row>
    <row r="629501" spans="94:94" x14ac:dyDescent="0.25">
      <c r="CP629501" s="2014"/>
    </row>
    <row r="629525" spans="94:94" x14ac:dyDescent="0.25">
      <c r="CP629525" s="2036"/>
    </row>
    <row r="629526" spans="94:94" x14ac:dyDescent="0.25">
      <c r="CP629526" s="2014"/>
    </row>
    <row r="629550" spans="94:94" x14ac:dyDescent="0.25">
      <c r="CP629550" s="2036"/>
    </row>
    <row r="629551" spans="94:94" x14ac:dyDescent="0.25">
      <c r="CP629551" s="2014"/>
    </row>
    <row r="629575" spans="94:94" x14ac:dyDescent="0.25">
      <c r="CP629575" s="2036"/>
    </row>
    <row r="629576" spans="94:94" x14ac:dyDescent="0.25">
      <c r="CP629576" s="2014"/>
    </row>
    <row r="629600" spans="94:94" x14ac:dyDescent="0.25">
      <c r="CP629600" s="2036"/>
    </row>
    <row r="629601" spans="94:94" x14ac:dyDescent="0.25">
      <c r="CP629601" s="2014"/>
    </row>
    <row r="629625" spans="94:94" x14ac:dyDescent="0.25">
      <c r="CP629625" s="2036"/>
    </row>
    <row r="629626" spans="94:94" x14ac:dyDescent="0.25">
      <c r="CP629626" s="2014"/>
    </row>
    <row r="629650" spans="94:94" x14ac:dyDescent="0.25">
      <c r="CP629650" s="2036"/>
    </row>
    <row r="629651" spans="94:94" x14ac:dyDescent="0.25">
      <c r="CP629651" s="2014"/>
    </row>
    <row r="629675" spans="94:94" x14ac:dyDescent="0.25">
      <c r="CP629675" s="2036"/>
    </row>
    <row r="629676" spans="94:94" x14ac:dyDescent="0.25">
      <c r="CP629676" s="2014"/>
    </row>
    <row r="629700" spans="94:94" x14ac:dyDescent="0.25">
      <c r="CP629700" s="2036"/>
    </row>
    <row r="629701" spans="94:94" x14ac:dyDescent="0.25">
      <c r="CP629701" s="2014"/>
    </row>
    <row r="629725" spans="94:94" x14ac:dyDescent="0.25">
      <c r="CP629725" s="2036"/>
    </row>
    <row r="629726" spans="94:94" x14ac:dyDescent="0.25">
      <c r="CP629726" s="2014"/>
    </row>
    <row r="629750" spans="94:94" x14ac:dyDescent="0.25">
      <c r="CP629750" s="2036"/>
    </row>
    <row r="629751" spans="94:94" x14ac:dyDescent="0.25">
      <c r="CP629751" s="2014"/>
    </row>
    <row r="629775" spans="94:94" x14ac:dyDescent="0.25">
      <c r="CP629775" s="2036"/>
    </row>
    <row r="629776" spans="94:94" x14ac:dyDescent="0.25">
      <c r="CP629776" s="2014"/>
    </row>
    <row r="629800" spans="94:94" x14ac:dyDescent="0.25">
      <c r="CP629800" s="2036"/>
    </row>
    <row r="629801" spans="94:94" x14ac:dyDescent="0.25">
      <c r="CP629801" s="2014"/>
    </row>
    <row r="629825" spans="94:94" x14ac:dyDescent="0.25">
      <c r="CP629825" s="2036"/>
    </row>
    <row r="629826" spans="94:94" x14ac:dyDescent="0.25">
      <c r="CP629826" s="2014"/>
    </row>
    <row r="629850" spans="94:94" x14ac:dyDescent="0.25">
      <c r="CP629850" s="2036"/>
    </row>
    <row r="629851" spans="94:94" x14ac:dyDescent="0.25">
      <c r="CP629851" s="2014"/>
    </row>
    <row r="629875" spans="94:94" x14ac:dyDescent="0.25">
      <c r="CP629875" s="2036"/>
    </row>
    <row r="629876" spans="94:94" x14ac:dyDescent="0.25">
      <c r="CP629876" s="2014"/>
    </row>
    <row r="629900" spans="94:94" x14ac:dyDescent="0.25">
      <c r="CP629900" s="2036"/>
    </row>
    <row r="629901" spans="94:94" x14ac:dyDescent="0.25">
      <c r="CP629901" s="2014"/>
    </row>
    <row r="629925" spans="94:94" x14ac:dyDescent="0.25">
      <c r="CP629925" s="2036"/>
    </row>
    <row r="629926" spans="94:94" x14ac:dyDescent="0.25">
      <c r="CP629926" s="2014"/>
    </row>
    <row r="629950" spans="94:94" x14ac:dyDescent="0.25">
      <c r="CP629950" s="2036"/>
    </row>
    <row r="629951" spans="94:94" x14ac:dyDescent="0.25">
      <c r="CP629951" s="2014"/>
    </row>
    <row r="629975" spans="94:94" x14ac:dyDescent="0.25">
      <c r="CP629975" s="2036"/>
    </row>
    <row r="629976" spans="94:94" x14ac:dyDescent="0.25">
      <c r="CP629976" s="2014"/>
    </row>
    <row r="630000" spans="94:94" x14ac:dyDescent="0.25">
      <c r="CP630000" s="2036"/>
    </row>
    <row r="630001" spans="94:94" x14ac:dyDescent="0.25">
      <c r="CP630001" s="2014"/>
    </row>
    <row r="630025" spans="94:94" x14ac:dyDescent="0.25">
      <c r="CP630025" s="2036"/>
    </row>
    <row r="630026" spans="94:94" x14ac:dyDescent="0.25">
      <c r="CP630026" s="2014"/>
    </row>
    <row r="630050" spans="94:94" x14ac:dyDescent="0.25">
      <c r="CP630050" s="2036"/>
    </row>
    <row r="630051" spans="94:94" x14ac:dyDescent="0.25">
      <c r="CP630051" s="2014"/>
    </row>
    <row r="630075" spans="94:94" x14ac:dyDescent="0.25">
      <c r="CP630075" s="2036"/>
    </row>
    <row r="630076" spans="94:94" x14ac:dyDescent="0.25">
      <c r="CP630076" s="2014"/>
    </row>
    <row r="630100" spans="94:94" x14ac:dyDescent="0.25">
      <c r="CP630100" s="2036"/>
    </row>
    <row r="630101" spans="94:94" x14ac:dyDescent="0.25">
      <c r="CP630101" s="2014"/>
    </row>
    <row r="630125" spans="94:94" x14ac:dyDescent="0.25">
      <c r="CP630125" s="2036"/>
    </row>
    <row r="630126" spans="94:94" x14ac:dyDescent="0.25">
      <c r="CP630126" s="2014"/>
    </row>
    <row r="630150" spans="94:94" x14ac:dyDescent="0.25">
      <c r="CP630150" s="2036"/>
    </row>
    <row r="630151" spans="94:94" x14ac:dyDescent="0.25">
      <c r="CP630151" s="2014"/>
    </row>
    <row r="630175" spans="94:94" x14ac:dyDescent="0.25">
      <c r="CP630175" s="2036"/>
    </row>
    <row r="630176" spans="94:94" x14ac:dyDescent="0.25">
      <c r="CP630176" s="2014"/>
    </row>
    <row r="630200" spans="94:94" x14ac:dyDescent="0.25">
      <c r="CP630200" s="2036"/>
    </row>
    <row r="630201" spans="94:94" x14ac:dyDescent="0.25">
      <c r="CP630201" s="2014"/>
    </row>
    <row r="630225" spans="94:94" x14ac:dyDescent="0.25">
      <c r="CP630225" s="2036"/>
    </row>
    <row r="630226" spans="94:94" x14ac:dyDescent="0.25">
      <c r="CP630226" s="2014"/>
    </row>
    <row r="630250" spans="94:94" x14ac:dyDescent="0.25">
      <c r="CP630250" s="2036"/>
    </row>
    <row r="630251" spans="94:94" x14ac:dyDescent="0.25">
      <c r="CP630251" s="2014"/>
    </row>
    <row r="630275" spans="94:94" x14ac:dyDescent="0.25">
      <c r="CP630275" s="2036"/>
    </row>
    <row r="630276" spans="94:94" x14ac:dyDescent="0.25">
      <c r="CP630276" s="2014"/>
    </row>
    <row r="630300" spans="94:94" x14ac:dyDescent="0.25">
      <c r="CP630300" s="2036"/>
    </row>
    <row r="630301" spans="94:94" x14ac:dyDescent="0.25">
      <c r="CP630301" s="2014"/>
    </row>
    <row r="630325" spans="94:94" x14ac:dyDescent="0.25">
      <c r="CP630325" s="2036"/>
    </row>
    <row r="630326" spans="94:94" x14ac:dyDescent="0.25">
      <c r="CP630326" s="2014"/>
    </row>
    <row r="630350" spans="94:94" x14ac:dyDescent="0.25">
      <c r="CP630350" s="2036"/>
    </row>
    <row r="630351" spans="94:94" x14ac:dyDescent="0.25">
      <c r="CP630351" s="2014"/>
    </row>
    <row r="630375" spans="94:94" x14ac:dyDescent="0.25">
      <c r="CP630375" s="2036"/>
    </row>
    <row r="630376" spans="94:94" x14ac:dyDescent="0.25">
      <c r="CP630376" s="2014"/>
    </row>
    <row r="630400" spans="94:94" x14ac:dyDescent="0.25">
      <c r="CP630400" s="2036"/>
    </row>
    <row r="630401" spans="94:94" x14ac:dyDescent="0.25">
      <c r="CP630401" s="2014"/>
    </row>
    <row r="630425" spans="94:94" x14ac:dyDescent="0.25">
      <c r="CP630425" s="2036"/>
    </row>
    <row r="630426" spans="94:94" x14ac:dyDescent="0.25">
      <c r="CP630426" s="2014"/>
    </row>
    <row r="630450" spans="94:94" x14ac:dyDescent="0.25">
      <c r="CP630450" s="2036"/>
    </row>
    <row r="630451" spans="94:94" x14ac:dyDescent="0.25">
      <c r="CP630451" s="2014"/>
    </row>
    <row r="630475" spans="94:94" x14ac:dyDescent="0.25">
      <c r="CP630475" s="2036"/>
    </row>
    <row r="630476" spans="94:94" x14ac:dyDescent="0.25">
      <c r="CP630476" s="2014"/>
    </row>
    <row r="630500" spans="94:94" x14ac:dyDescent="0.25">
      <c r="CP630500" s="2036"/>
    </row>
    <row r="630501" spans="94:94" x14ac:dyDescent="0.25">
      <c r="CP630501" s="2014"/>
    </row>
    <row r="630525" spans="94:94" x14ac:dyDescent="0.25">
      <c r="CP630525" s="2036"/>
    </row>
    <row r="630526" spans="94:94" x14ac:dyDescent="0.25">
      <c r="CP630526" s="2014"/>
    </row>
    <row r="630550" spans="94:94" x14ac:dyDescent="0.25">
      <c r="CP630550" s="2036"/>
    </row>
    <row r="630551" spans="94:94" x14ac:dyDescent="0.25">
      <c r="CP630551" s="2014"/>
    </row>
    <row r="630575" spans="94:94" x14ac:dyDescent="0.25">
      <c r="CP630575" s="2036"/>
    </row>
    <row r="630576" spans="94:94" x14ac:dyDescent="0.25">
      <c r="CP630576" s="2014"/>
    </row>
    <row r="630600" spans="94:94" x14ac:dyDescent="0.25">
      <c r="CP630600" s="2036"/>
    </row>
    <row r="630601" spans="94:94" x14ac:dyDescent="0.25">
      <c r="CP630601" s="2014"/>
    </row>
    <row r="630625" spans="94:94" x14ac:dyDescent="0.25">
      <c r="CP630625" s="2036"/>
    </row>
    <row r="630626" spans="94:94" x14ac:dyDescent="0.25">
      <c r="CP630626" s="2014"/>
    </row>
    <row r="630650" spans="94:94" x14ac:dyDescent="0.25">
      <c r="CP630650" s="2036"/>
    </row>
    <row r="630651" spans="94:94" x14ac:dyDescent="0.25">
      <c r="CP630651" s="2014"/>
    </row>
    <row r="630675" spans="94:94" x14ac:dyDescent="0.25">
      <c r="CP630675" s="2036"/>
    </row>
    <row r="630676" spans="94:94" x14ac:dyDescent="0.25">
      <c r="CP630676" s="2014"/>
    </row>
    <row r="630700" spans="94:94" x14ac:dyDescent="0.25">
      <c r="CP630700" s="2036"/>
    </row>
    <row r="630701" spans="94:94" x14ac:dyDescent="0.25">
      <c r="CP630701" s="2014"/>
    </row>
    <row r="630725" spans="94:94" x14ac:dyDescent="0.25">
      <c r="CP630725" s="2036"/>
    </row>
    <row r="630726" spans="94:94" x14ac:dyDescent="0.25">
      <c r="CP630726" s="2014"/>
    </row>
    <row r="630750" spans="94:94" x14ac:dyDescent="0.25">
      <c r="CP630750" s="2036"/>
    </row>
    <row r="630751" spans="94:94" x14ac:dyDescent="0.25">
      <c r="CP630751" s="2014"/>
    </row>
    <row r="630775" spans="94:94" x14ac:dyDescent="0.25">
      <c r="CP630775" s="2036"/>
    </row>
    <row r="630776" spans="94:94" x14ac:dyDescent="0.25">
      <c r="CP630776" s="2014"/>
    </row>
    <row r="630800" spans="94:94" x14ac:dyDescent="0.25">
      <c r="CP630800" s="2036"/>
    </row>
    <row r="630801" spans="94:94" x14ac:dyDescent="0.25">
      <c r="CP630801" s="2014"/>
    </row>
    <row r="630825" spans="94:94" x14ac:dyDescent="0.25">
      <c r="CP630825" s="2036"/>
    </row>
    <row r="630826" spans="94:94" x14ac:dyDescent="0.25">
      <c r="CP630826" s="2014"/>
    </row>
    <row r="630850" spans="94:94" x14ac:dyDescent="0.25">
      <c r="CP630850" s="2036"/>
    </row>
    <row r="630851" spans="94:94" x14ac:dyDescent="0.25">
      <c r="CP630851" s="2014"/>
    </row>
    <row r="630875" spans="94:94" x14ac:dyDescent="0.25">
      <c r="CP630875" s="2036"/>
    </row>
    <row r="630876" spans="94:94" x14ac:dyDescent="0.25">
      <c r="CP630876" s="2014"/>
    </row>
    <row r="630900" spans="94:94" x14ac:dyDescent="0.25">
      <c r="CP630900" s="2036"/>
    </row>
    <row r="630901" spans="94:94" x14ac:dyDescent="0.25">
      <c r="CP630901" s="2014"/>
    </row>
    <row r="630925" spans="94:94" x14ac:dyDescent="0.25">
      <c r="CP630925" s="2036"/>
    </row>
    <row r="630926" spans="94:94" x14ac:dyDescent="0.25">
      <c r="CP630926" s="2014"/>
    </row>
    <row r="630950" spans="94:94" x14ac:dyDescent="0.25">
      <c r="CP630950" s="2036"/>
    </row>
    <row r="630951" spans="94:94" x14ac:dyDescent="0.25">
      <c r="CP630951" s="2014"/>
    </row>
    <row r="630975" spans="94:94" x14ac:dyDescent="0.25">
      <c r="CP630975" s="2036"/>
    </row>
    <row r="630976" spans="94:94" x14ac:dyDescent="0.25">
      <c r="CP630976" s="2014"/>
    </row>
    <row r="631000" spans="94:94" x14ac:dyDescent="0.25">
      <c r="CP631000" s="2036"/>
    </row>
    <row r="631001" spans="94:94" x14ac:dyDescent="0.25">
      <c r="CP631001" s="2014"/>
    </row>
    <row r="631025" spans="94:94" x14ac:dyDescent="0.25">
      <c r="CP631025" s="2036"/>
    </row>
    <row r="631026" spans="94:94" x14ac:dyDescent="0.25">
      <c r="CP631026" s="2014"/>
    </row>
    <row r="631050" spans="94:94" x14ac:dyDescent="0.25">
      <c r="CP631050" s="2036"/>
    </row>
    <row r="631051" spans="94:94" x14ac:dyDescent="0.25">
      <c r="CP631051" s="2014"/>
    </row>
    <row r="631075" spans="94:94" x14ac:dyDescent="0.25">
      <c r="CP631075" s="2036"/>
    </row>
    <row r="631076" spans="94:94" x14ac:dyDescent="0.25">
      <c r="CP631076" s="2014"/>
    </row>
    <row r="631100" spans="94:94" x14ac:dyDescent="0.25">
      <c r="CP631100" s="2036"/>
    </row>
    <row r="631101" spans="94:94" x14ac:dyDescent="0.25">
      <c r="CP631101" s="2014"/>
    </row>
    <row r="631125" spans="94:94" x14ac:dyDescent="0.25">
      <c r="CP631125" s="2036"/>
    </row>
    <row r="631126" spans="94:94" x14ac:dyDescent="0.25">
      <c r="CP631126" s="2014"/>
    </row>
    <row r="631150" spans="94:94" x14ac:dyDescent="0.25">
      <c r="CP631150" s="2036"/>
    </row>
    <row r="631151" spans="94:94" x14ac:dyDescent="0.25">
      <c r="CP631151" s="2014"/>
    </row>
    <row r="631175" spans="94:94" x14ac:dyDescent="0.25">
      <c r="CP631175" s="2036"/>
    </row>
    <row r="631176" spans="94:94" x14ac:dyDescent="0.25">
      <c r="CP631176" s="2014"/>
    </row>
    <row r="631200" spans="94:94" x14ac:dyDescent="0.25">
      <c r="CP631200" s="2036"/>
    </row>
    <row r="631201" spans="94:94" x14ac:dyDescent="0.25">
      <c r="CP631201" s="2014"/>
    </row>
    <row r="631225" spans="94:94" x14ac:dyDescent="0.25">
      <c r="CP631225" s="2036"/>
    </row>
    <row r="631226" spans="94:94" x14ac:dyDescent="0.25">
      <c r="CP631226" s="2014"/>
    </row>
    <row r="631250" spans="94:94" x14ac:dyDescent="0.25">
      <c r="CP631250" s="2036"/>
    </row>
    <row r="631251" spans="94:94" x14ac:dyDescent="0.25">
      <c r="CP631251" s="2014"/>
    </row>
    <row r="631275" spans="94:94" x14ac:dyDescent="0.25">
      <c r="CP631275" s="2036"/>
    </row>
    <row r="631276" spans="94:94" x14ac:dyDescent="0.25">
      <c r="CP631276" s="2014"/>
    </row>
    <row r="631300" spans="94:94" x14ac:dyDescent="0.25">
      <c r="CP631300" s="2036"/>
    </row>
    <row r="631301" spans="94:94" x14ac:dyDescent="0.25">
      <c r="CP631301" s="2014"/>
    </row>
    <row r="631325" spans="94:94" x14ac:dyDescent="0.25">
      <c r="CP631325" s="2036"/>
    </row>
    <row r="631326" spans="94:94" x14ac:dyDescent="0.25">
      <c r="CP631326" s="2014"/>
    </row>
    <row r="631350" spans="94:94" x14ac:dyDescent="0.25">
      <c r="CP631350" s="2036"/>
    </row>
    <row r="631351" spans="94:94" x14ac:dyDescent="0.25">
      <c r="CP631351" s="2014"/>
    </row>
    <row r="631375" spans="94:94" x14ac:dyDescent="0.25">
      <c r="CP631375" s="2036"/>
    </row>
    <row r="631376" spans="94:94" x14ac:dyDescent="0.25">
      <c r="CP631376" s="2014"/>
    </row>
    <row r="631400" spans="94:94" x14ac:dyDescent="0.25">
      <c r="CP631400" s="2036"/>
    </row>
    <row r="631401" spans="94:94" x14ac:dyDescent="0.25">
      <c r="CP631401" s="2014"/>
    </row>
    <row r="631425" spans="94:94" x14ac:dyDescent="0.25">
      <c r="CP631425" s="2036"/>
    </row>
    <row r="631426" spans="94:94" x14ac:dyDescent="0.25">
      <c r="CP631426" s="2014"/>
    </row>
    <row r="631450" spans="94:94" x14ac:dyDescent="0.25">
      <c r="CP631450" s="2036"/>
    </row>
    <row r="631451" spans="94:94" x14ac:dyDescent="0.25">
      <c r="CP631451" s="2014"/>
    </row>
    <row r="631475" spans="94:94" x14ac:dyDescent="0.25">
      <c r="CP631475" s="2036"/>
    </row>
    <row r="631476" spans="94:94" x14ac:dyDescent="0.25">
      <c r="CP631476" s="2014"/>
    </row>
    <row r="631500" spans="94:94" x14ac:dyDescent="0.25">
      <c r="CP631500" s="2036"/>
    </row>
    <row r="631501" spans="94:94" x14ac:dyDescent="0.25">
      <c r="CP631501" s="2014"/>
    </row>
    <row r="631525" spans="94:94" x14ac:dyDescent="0.25">
      <c r="CP631525" s="2036"/>
    </row>
    <row r="631526" spans="94:94" x14ac:dyDescent="0.25">
      <c r="CP631526" s="2014"/>
    </row>
    <row r="631550" spans="94:94" x14ac:dyDescent="0.25">
      <c r="CP631550" s="2036"/>
    </row>
    <row r="631551" spans="94:94" x14ac:dyDescent="0.25">
      <c r="CP631551" s="2014"/>
    </row>
    <row r="631575" spans="94:94" x14ac:dyDescent="0.25">
      <c r="CP631575" s="2036"/>
    </row>
    <row r="631576" spans="94:94" x14ac:dyDescent="0.25">
      <c r="CP631576" s="2014"/>
    </row>
    <row r="631600" spans="94:94" x14ac:dyDescent="0.25">
      <c r="CP631600" s="2036"/>
    </row>
    <row r="631601" spans="94:94" x14ac:dyDescent="0.25">
      <c r="CP631601" s="2014"/>
    </row>
    <row r="631625" spans="94:94" x14ac:dyDescent="0.25">
      <c r="CP631625" s="2036"/>
    </row>
    <row r="631626" spans="94:94" x14ac:dyDescent="0.25">
      <c r="CP631626" s="2014"/>
    </row>
    <row r="631650" spans="94:94" x14ac:dyDescent="0.25">
      <c r="CP631650" s="2036"/>
    </row>
    <row r="631651" spans="94:94" x14ac:dyDescent="0.25">
      <c r="CP631651" s="2014"/>
    </row>
    <row r="631675" spans="94:94" x14ac:dyDescent="0.25">
      <c r="CP631675" s="2036"/>
    </row>
    <row r="631676" spans="94:94" x14ac:dyDescent="0.25">
      <c r="CP631676" s="2014"/>
    </row>
    <row r="631700" spans="94:94" x14ac:dyDescent="0.25">
      <c r="CP631700" s="2036"/>
    </row>
    <row r="631701" spans="94:94" x14ac:dyDescent="0.25">
      <c r="CP631701" s="2014"/>
    </row>
    <row r="631725" spans="94:94" x14ac:dyDescent="0.25">
      <c r="CP631725" s="2036"/>
    </row>
    <row r="631726" spans="94:94" x14ac:dyDescent="0.25">
      <c r="CP631726" s="2014"/>
    </row>
    <row r="631750" spans="94:94" x14ac:dyDescent="0.25">
      <c r="CP631750" s="2036"/>
    </row>
    <row r="631751" spans="94:94" x14ac:dyDescent="0.25">
      <c r="CP631751" s="2014"/>
    </row>
    <row r="631775" spans="94:94" x14ac:dyDescent="0.25">
      <c r="CP631775" s="2036"/>
    </row>
    <row r="631776" spans="94:94" x14ac:dyDescent="0.25">
      <c r="CP631776" s="2014"/>
    </row>
    <row r="631800" spans="94:94" x14ac:dyDescent="0.25">
      <c r="CP631800" s="2036"/>
    </row>
    <row r="631801" spans="94:94" x14ac:dyDescent="0.25">
      <c r="CP631801" s="2014"/>
    </row>
    <row r="631825" spans="94:94" x14ac:dyDescent="0.25">
      <c r="CP631825" s="2036"/>
    </row>
    <row r="631826" spans="94:94" x14ac:dyDescent="0.25">
      <c r="CP631826" s="2014"/>
    </row>
    <row r="631850" spans="94:94" x14ac:dyDescent="0.25">
      <c r="CP631850" s="2036"/>
    </row>
    <row r="631851" spans="94:94" x14ac:dyDescent="0.25">
      <c r="CP631851" s="2014"/>
    </row>
    <row r="631875" spans="94:94" x14ac:dyDescent="0.25">
      <c r="CP631875" s="2036"/>
    </row>
    <row r="631876" spans="94:94" x14ac:dyDescent="0.25">
      <c r="CP631876" s="2014"/>
    </row>
    <row r="631900" spans="94:94" x14ac:dyDescent="0.25">
      <c r="CP631900" s="2036"/>
    </row>
    <row r="631901" spans="94:94" x14ac:dyDescent="0.25">
      <c r="CP631901" s="2014"/>
    </row>
    <row r="631925" spans="94:94" x14ac:dyDescent="0.25">
      <c r="CP631925" s="2036"/>
    </row>
    <row r="631926" spans="94:94" x14ac:dyDescent="0.25">
      <c r="CP631926" s="2014"/>
    </row>
    <row r="631950" spans="94:94" x14ac:dyDescent="0.25">
      <c r="CP631950" s="2036"/>
    </row>
    <row r="631951" spans="94:94" x14ac:dyDescent="0.25">
      <c r="CP631951" s="2014"/>
    </row>
    <row r="631975" spans="94:94" x14ac:dyDescent="0.25">
      <c r="CP631975" s="2036"/>
    </row>
    <row r="631976" spans="94:94" x14ac:dyDescent="0.25">
      <c r="CP631976" s="2014"/>
    </row>
    <row r="632000" spans="94:94" x14ac:dyDescent="0.25">
      <c r="CP632000" s="2036"/>
    </row>
    <row r="632001" spans="94:94" x14ac:dyDescent="0.25">
      <c r="CP632001" s="2014"/>
    </row>
    <row r="632025" spans="94:94" x14ac:dyDescent="0.25">
      <c r="CP632025" s="2036"/>
    </row>
    <row r="632026" spans="94:94" x14ac:dyDescent="0.25">
      <c r="CP632026" s="2014"/>
    </row>
    <row r="632050" spans="94:94" x14ac:dyDescent="0.25">
      <c r="CP632050" s="2036"/>
    </row>
    <row r="632051" spans="94:94" x14ac:dyDescent="0.25">
      <c r="CP632051" s="2014"/>
    </row>
    <row r="632075" spans="94:94" x14ac:dyDescent="0.25">
      <c r="CP632075" s="2036"/>
    </row>
    <row r="632076" spans="94:94" x14ac:dyDescent="0.25">
      <c r="CP632076" s="2014"/>
    </row>
    <row r="632100" spans="94:94" x14ac:dyDescent="0.25">
      <c r="CP632100" s="2036"/>
    </row>
    <row r="632101" spans="94:94" x14ac:dyDescent="0.25">
      <c r="CP632101" s="2014"/>
    </row>
    <row r="632125" spans="94:94" x14ac:dyDescent="0.25">
      <c r="CP632125" s="2036"/>
    </row>
    <row r="632126" spans="94:94" x14ac:dyDescent="0.25">
      <c r="CP632126" s="2014"/>
    </row>
    <row r="632150" spans="94:94" x14ac:dyDescent="0.25">
      <c r="CP632150" s="2036"/>
    </row>
    <row r="632151" spans="94:94" x14ac:dyDescent="0.25">
      <c r="CP632151" s="2014"/>
    </row>
    <row r="632175" spans="94:94" x14ac:dyDescent="0.25">
      <c r="CP632175" s="2036"/>
    </row>
    <row r="632176" spans="94:94" x14ac:dyDescent="0.25">
      <c r="CP632176" s="2014"/>
    </row>
    <row r="632200" spans="94:94" x14ac:dyDescent="0.25">
      <c r="CP632200" s="2036"/>
    </row>
    <row r="632201" spans="94:94" x14ac:dyDescent="0.25">
      <c r="CP632201" s="2014"/>
    </row>
    <row r="632225" spans="94:94" x14ac:dyDescent="0.25">
      <c r="CP632225" s="2036"/>
    </row>
    <row r="632226" spans="94:94" x14ac:dyDescent="0.25">
      <c r="CP632226" s="2014"/>
    </row>
    <row r="632250" spans="94:94" x14ac:dyDescent="0.25">
      <c r="CP632250" s="2036"/>
    </row>
    <row r="632251" spans="94:94" x14ac:dyDescent="0.25">
      <c r="CP632251" s="2014"/>
    </row>
    <row r="632275" spans="94:94" x14ac:dyDescent="0.25">
      <c r="CP632275" s="2036"/>
    </row>
    <row r="632276" spans="94:94" x14ac:dyDescent="0.25">
      <c r="CP632276" s="2014"/>
    </row>
    <row r="632300" spans="94:94" x14ac:dyDescent="0.25">
      <c r="CP632300" s="2036"/>
    </row>
    <row r="632301" spans="94:94" x14ac:dyDescent="0.25">
      <c r="CP632301" s="2014"/>
    </row>
    <row r="632325" spans="94:94" x14ac:dyDescent="0.25">
      <c r="CP632325" s="2036"/>
    </row>
    <row r="632326" spans="94:94" x14ac:dyDescent="0.25">
      <c r="CP632326" s="2014"/>
    </row>
    <row r="632350" spans="94:94" x14ac:dyDescent="0.25">
      <c r="CP632350" s="2036"/>
    </row>
    <row r="632351" spans="94:94" x14ac:dyDescent="0.25">
      <c r="CP632351" s="2014"/>
    </row>
    <row r="632375" spans="94:94" x14ac:dyDescent="0.25">
      <c r="CP632375" s="2036"/>
    </row>
    <row r="632376" spans="94:94" x14ac:dyDescent="0.25">
      <c r="CP632376" s="2014"/>
    </row>
    <row r="632400" spans="94:94" x14ac:dyDescent="0.25">
      <c r="CP632400" s="2036"/>
    </row>
    <row r="632401" spans="94:94" x14ac:dyDescent="0.25">
      <c r="CP632401" s="2014"/>
    </row>
    <row r="632425" spans="94:94" x14ac:dyDescent="0.25">
      <c r="CP632425" s="2036"/>
    </row>
    <row r="632426" spans="94:94" x14ac:dyDescent="0.25">
      <c r="CP632426" s="2014"/>
    </row>
    <row r="632450" spans="94:94" x14ac:dyDescent="0.25">
      <c r="CP632450" s="2036"/>
    </row>
    <row r="632451" spans="94:94" x14ac:dyDescent="0.25">
      <c r="CP632451" s="2014"/>
    </row>
    <row r="632475" spans="94:94" x14ac:dyDescent="0.25">
      <c r="CP632475" s="2036"/>
    </row>
    <row r="632476" spans="94:94" x14ac:dyDescent="0.25">
      <c r="CP632476" s="2014"/>
    </row>
    <row r="632500" spans="94:94" x14ac:dyDescent="0.25">
      <c r="CP632500" s="2036"/>
    </row>
    <row r="632501" spans="94:94" x14ac:dyDescent="0.25">
      <c r="CP632501" s="2014"/>
    </row>
    <row r="632525" spans="94:94" x14ac:dyDescent="0.25">
      <c r="CP632525" s="2036"/>
    </row>
    <row r="632526" spans="94:94" x14ac:dyDescent="0.25">
      <c r="CP632526" s="2014"/>
    </row>
    <row r="632550" spans="94:94" x14ac:dyDescent="0.25">
      <c r="CP632550" s="2036"/>
    </row>
    <row r="632551" spans="94:94" x14ac:dyDescent="0.25">
      <c r="CP632551" s="2014"/>
    </row>
    <row r="632575" spans="94:94" x14ac:dyDescent="0.25">
      <c r="CP632575" s="2036"/>
    </row>
    <row r="632576" spans="94:94" x14ac:dyDescent="0.25">
      <c r="CP632576" s="2014"/>
    </row>
    <row r="632600" spans="94:94" x14ac:dyDescent="0.25">
      <c r="CP632600" s="2036"/>
    </row>
    <row r="632601" spans="94:94" x14ac:dyDescent="0.25">
      <c r="CP632601" s="2014"/>
    </row>
    <row r="632625" spans="94:94" x14ac:dyDescent="0.25">
      <c r="CP632625" s="2036"/>
    </row>
    <row r="632626" spans="94:94" x14ac:dyDescent="0.25">
      <c r="CP632626" s="2014"/>
    </row>
    <row r="632650" spans="94:94" x14ac:dyDescent="0.25">
      <c r="CP632650" s="2036"/>
    </row>
    <row r="632651" spans="94:94" x14ac:dyDescent="0.25">
      <c r="CP632651" s="2014"/>
    </row>
    <row r="632675" spans="94:94" x14ac:dyDescent="0.25">
      <c r="CP632675" s="2036"/>
    </row>
    <row r="632676" spans="94:94" x14ac:dyDescent="0.25">
      <c r="CP632676" s="2014"/>
    </row>
    <row r="632700" spans="94:94" x14ac:dyDescent="0.25">
      <c r="CP632700" s="2036"/>
    </row>
    <row r="632701" spans="94:94" x14ac:dyDescent="0.25">
      <c r="CP632701" s="2014"/>
    </row>
    <row r="632725" spans="94:94" x14ac:dyDescent="0.25">
      <c r="CP632725" s="2036"/>
    </row>
    <row r="632726" spans="94:94" x14ac:dyDescent="0.25">
      <c r="CP632726" s="2014"/>
    </row>
    <row r="632750" spans="94:94" x14ac:dyDescent="0.25">
      <c r="CP632750" s="2036"/>
    </row>
    <row r="632751" spans="94:94" x14ac:dyDescent="0.25">
      <c r="CP632751" s="2014"/>
    </row>
    <row r="632775" spans="94:94" x14ac:dyDescent="0.25">
      <c r="CP632775" s="2036"/>
    </row>
    <row r="632776" spans="94:94" x14ac:dyDescent="0.25">
      <c r="CP632776" s="2014"/>
    </row>
    <row r="632800" spans="94:94" x14ac:dyDescent="0.25">
      <c r="CP632800" s="2036"/>
    </row>
    <row r="632801" spans="94:94" x14ac:dyDescent="0.25">
      <c r="CP632801" s="2014"/>
    </row>
    <row r="632825" spans="94:94" x14ac:dyDescent="0.25">
      <c r="CP632825" s="2036"/>
    </row>
    <row r="632826" spans="94:94" x14ac:dyDescent="0.25">
      <c r="CP632826" s="2014"/>
    </row>
    <row r="632850" spans="94:94" x14ac:dyDescent="0.25">
      <c r="CP632850" s="2036"/>
    </row>
    <row r="632851" spans="94:94" x14ac:dyDescent="0.25">
      <c r="CP632851" s="2014"/>
    </row>
    <row r="632875" spans="94:94" x14ac:dyDescent="0.25">
      <c r="CP632875" s="2036"/>
    </row>
    <row r="632876" spans="94:94" x14ac:dyDescent="0.25">
      <c r="CP632876" s="2014"/>
    </row>
    <row r="632900" spans="94:94" x14ac:dyDescent="0.25">
      <c r="CP632900" s="2036"/>
    </row>
    <row r="632901" spans="94:94" x14ac:dyDescent="0.25">
      <c r="CP632901" s="2014"/>
    </row>
    <row r="632925" spans="94:94" x14ac:dyDescent="0.25">
      <c r="CP632925" s="2036"/>
    </row>
    <row r="632926" spans="94:94" x14ac:dyDescent="0.25">
      <c r="CP632926" s="2014"/>
    </row>
    <row r="632950" spans="94:94" x14ac:dyDescent="0.25">
      <c r="CP632950" s="2036"/>
    </row>
    <row r="632951" spans="94:94" x14ac:dyDescent="0.25">
      <c r="CP632951" s="2014"/>
    </row>
    <row r="632975" spans="94:94" x14ac:dyDescent="0.25">
      <c r="CP632975" s="2036"/>
    </row>
    <row r="632976" spans="94:94" x14ac:dyDescent="0.25">
      <c r="CP632976" s="2014"/>
    </row>
    <row r="633000" spans="94:94" x14ac:dyDescent="0.25">
      <c r="CP633000" s="2036"/>
    </row>
    <row r="633001" spans="94:94" x14ac:dyDescent="0.25">
      <c r="CP633001" s="2014"/>
    </row>
    <row r="633025" spans="94:94" x14ac:dyDescent="0.25">
      <c r="CP633025" s="2036"/>
    </row>
    <row r="633026" spans="94:94" x14ac:dyDescent="0.25">
      <c r="CP633026" s="2014"/>
    </row>
    <row r="633050" spans="94:94" x14ac:dyDescent="0.25">
      <c r="CP633050" s="2036"/>
    </row>
    <row r="633051" spans="94:94" x14ac:dyDescent="0.25">
      <c r="CP633051" s="2014"/>
    </row>
    <row r="633075" spans="94:94" x14ac:dyDescent="0.25">
      <c r="CP633075" s="2036"/>
    </row>
    <row r="633076" spans="94:94" x14ac:dyDescent="0.25">
      <c r="CP633076" s="2014"/>
    </row>
    <row r="633100" spans="94:94" x14ac:dyDescent="0.25">
      <c r="CP633100" s="2036"/>
    </row>
    <row r="633101" spans="94:94" x14ac:dyDescent="0.25">
      <c r="CP633101" s="2014"/>
    </row>
    <row r="633125" spans="94:94" x14ac:dyDescent="0.25">
      <c r="CP633125" s="2036"/>
    </row>
    <row r="633126" spans="94:94" x14ac:dyDescent="0.25">
      <c r="CP633126" s="2014"/>
    </row>
    <row r="633150" spans="94:94" x14ac:dyDescent="0.25">
      <c r="CP633150" s="2036"/>
    </row>
    <row r="633151" spans="94:94" x14ac:dyDescent="0.25">
      <c r="CP633151" s="2014"/>
    </row>
    <row r="633175" spans="94:94" x14ac:dyDescent="0.25">
      <c r="CP633175" s="2036"/>
    </row>
    <row r="633176" spans="94:94" x14ac:dyDescent="0.25">
      <c r="CP633176" s="2014"/>
    </row>
    <row r="633200" spans="94:94" x14ac:dyDescent="0.25">
      <c r="CP633200" s="2036"/>
    </row>
    <row r="633201" spans="94:94" x14ac:dyDescent="0.25">
      <c r="CP633201" s="2014"/>
    </row>
    <row r="633225" spans="94:94" x14ac:dyDescent="0.25">
      <c r="CP633225" s="2036"/>
    </row>
    <row r="633226" spans="94:94" x14ac:dyDescent="0.25">
      <c r="CP633226" s="2014"/>
    </row>
    <row r="633250" spans="94:94" x14ac:dyDescent="0.25">
      <c r="CP633250" s="2036"/>
    </row>
    <row r="633251" spans="94:94" x14ac:dyDescent="0.25">
      <c r="CP633251" s="2014"/>
    </row>
    <row r="633275" spans="94:94" x14ac:dyDescent="0.25">
      <c r="CP633275" s="2036"/>
    </row>
    <row r="633276" spans="94:94" x14ac:dyDescent="0.25">
      <c r="CP633276" s="2014"/>
    </row>
    <row r="633300" spans="94:94" x14ac:dyDescent="0.25">
      <c r="CP633300" s="2036"/>
    </row>
    <row r="633301" spans="94:94" x14ac:dyDescent="0.25">
      <c r="CP633301" s="2014"/>
    </row>
    <row r="633325" spans="94:94" x14ac:dyDescent="0.25">
      <c r="CP633325" s="2036"/>
    </row>
    <row r="633326" spans="94:94" x14ac:dyDescent="0.25">
      <c r="CP633326" s="2014"/>
    </row>
    <row r="633350" spans="94:94" x14ac:dyDescent="0.25">
      <c r="CP633350" s="2036"/>
    </row>
    <row r="633351" spans="94:94" x14ac:dyDescent="0.25">
      <c r="CP633351" s="2014"/>
    </row>
    <row r="633375" spans="94:94" x14ac:dyDescent="0.25">
      <c r="CP633375" s="2036"/>
    </row>
    <row r="633376" spans="94:94" x14ac:dyDescent="0.25">
      <c r="CP633376" s="2014"/>
    </row>
    <row r="633400" spans="94:94" x14ac:dyDescent="0.25">
      <c r="CP633400" s="2036"/>
    </row>
    <row r="633401" spans="94:94" x14ac:dyDescent="0.25">
      <c r="CP633401" s="2014"/>
    </row>
    <row r="633425" spans="94:94" x14ac:dyDescent="0.25">
      <c r="CP633425" s="2036"/>
    </row>
    <row r="633426" spans="94:94" x14ac:dyDescent="0.25">
      <c r="CP633426" s="2014"/>
    </row>
    <row r="633450" spans="94:94" x14ac:dyDescent="0.25">
      <c r="CP633450" s="2036"/>
    </row>
    <row r="633451" spans="94:94" x14ac:dyDescent="0.25">
      <c r="CP633451" s="2014"/>
    </row>
    <row r="633475" spans="94:94" x14ac:dyDescent="0.25">
      <c r="CP633475" s="2036"/>
    </row>
    <row r="633476" spans="94:94" x14ac:dyDescent="0.25">
      <c r="CP633476" s="2014"/>
    </row>
    <row r="633500" spans="94:94" x14ac:dyDescent="0.25">
      <c r="CP633500" s="2036"/>
    </row>
    <row r="633501" spans="94:94" x14ac:dyDescent="0.25">
      <c r="CP633501" s="2014"/>
    </row>
    <row r="633525" spans="94:94" x14ac:dyDescent="0.25">
      <c r="CP633525" s="2036"/>
    </row>
    <row r="633526" spans="94:94" x14ac:dyDescent="0.25">
      <c r="CP633526" s="2014"/>
    </row>
    <row r="633550" spans="94:94" x14ac:dyDescent="0.25">
      <c r="CP633550" s="2036"/>
    </row>
    <row r="633551" spans="94:94" x14ac:dyDescent="0.25">
      <c r="CP633551" s="2014"/>
    </row>
    <row r="633575" spans="94:94" x14ac:dyDescent="0.25">
      <c r="CP633575" s="2036"/>
    </row>
    <row r="633576" spans="94:94" x14ac:dyDescent="0.25">
      <c r="CP633576" s="2014"/>
    </row>
    <row r="633600" spans="94:94" x14ac:dyDescent="0.25">
      <c r="CP633600" s="2036"/>
    </row>
    <row r="633601" spans="94:94" x14ac:dyDescent="0.25">
      <c r="CP633601" s="2014"/>
    </row>
    <row r="633625" spans="94:94" x14ac:dyDescent="0.25">
      <c r="CP633625" s="2036"/>
    </row>
    <row r="633626" spans="94:94" x14ac:dyDescent="0.25">
      <c r="CP633626" s="2014"/>
    </row>
    <row r="633650" spans="94:94" x14ac:dyDescent="0.25">
      <c r="CP633650" s="2036"/>
    </row>
    <row r="633651" spans="94:94" x14ac:dyDescent="0.25">
      <c r="CP633651" s="2014"/>
    </row>
    <row r="633675" spans="94:94" x14ac:dyDescent="0.25">
      <c r="CP633675" s="2036"/>
    </row>
    <row r="633676" spans="94:94" x14ac:dyDescent="0.25">
      <c r="CP633676" s="2014"/>
    </row>
    <row r="633700" spans="94:94" x14ac:dyDescent="0.25">
      <c r="CP633700" s="2036"/>
    </row>
    <row r="633701" spans="94:94" x14ac:dyDescent="0.25">
      <c r="CP633701" s="2014"/>
    </row>
    <row r="633725" spans="94:94" x14ac:dyDescent="0.25">
      <c r="CP633725" s="2036"/>
    </row>
    <row r="633726" spans="94:94" x14ac:dyDescent="0.25">
      <c r="CP633726" s="2014"/>
    </row>
    <row r="633750" spans="94:94" x14ac:dyDescent="0.25">
      <c r="CP633750" s="2036"/>
    </row>
    <row r="633751" spans="94:94" x14ac:dyDescent="0.25">
      <c r="CP633751" s="2014"/>
    </row>
    <row r="633775" spans="94:94" x14ac:dyDescent="0.25">
      <c r="CP633775" s="2036"/>
    </row>
    <row r="633776" spans="94:94" x14ac:dyDescent="0.25">
      <c r="CP633776" s="2014"/>
    </row>
    <row r="633800" spans="94:94" x14ac:dyDescent="0.25">
      <c r="CP633800" s="2036"/>
    </row>
    <row r="633801" spans="94:94" x14ac:dyDescent="0.25">
      <c r="CP633801" s="2014"/>
    </row>
    <row r="633825" spans="94:94" x14ac:dyDescent="0.25">
      <c r="CP633825" s="2036"/>
    </row>
    <row r="633826" spans="94:94" x14ac:dyDescent="0.25">
      <c r="CP633826" s="2014"/>
    </row>
    <row r="633850" spans="94:94" x14ac:dyDescent="0.25">
      <c r="CP633850" s="2036"/>
    </row>
    <row r="633851" spans="94:94" x14ac:dyDescent="0.25">
      <c r="CP633851" s="2014"/>
    </row>
    <row r="633875" spans="94:94" x14ac:dyDescent="0.25">
      <c r="CP633875" s="2036"/>
    </row>
    <row r="633876" spans="94:94" x14ac:dyDescent="0.25">
      <c r="CP633876" s="2014"/>
    </row>
    <row r="633900" spans="94:94" x14ac:dyDescent="0.25">
      <c r="CP633900" s="2036"/>
    </row>
    <row r="633901" spans="94:94" x14ac:dyDescent="0.25">
      <c r="CP633901" s="2014"/>
    </row>
    <row r="633925" spans="94:94" x14ac:dyDescent="0.25">
      <c r="CP633925" s="2036"/>
    </row>
    <row r="633926" spans="94:94" x14ac:dyDescent="0.25">
      <c r="CP633926" s="2014"/>
    </row>
    <row r="633950" spans="94:94" x14ac:dyDescent="0.25">
      <c r="CP633950" s="2036"/>
    </row>
    <row r="633951" spans="94:94" x14ac:dyDescent="0.25">
      <c r="CP633951" s="2014"/>
    </row>
    <row r="633975" spans="94:94" x14ac:dyDescent="0.25">
      <c r="CP633975" s="2036"/>
    </row>
    <row r="633976" spans="94:94" x14ac:dyDescent="0.25">
      <c r="CP633976" s="2014"/>
    </row>
    <row r="634000" spans="94:94" x14ac:dyDescent="0.25">
      <c r="CP634000" s="2036"/>
    </row>
    <row r="634001" spans="94:94" x14ac:dyDescent="0.25">
      <c r="CP634001" s="2014"/>
    </row>
    <row r="634025" spans="94:94" x14ac:dyDescent="0.25">
      <c r="CP634025" s="2036"/>
    </row>
    <row r="634026" spans="94:94" x14ac:dyDescent="0.25">
      <c r="CP634026" s="2014"/>
    </row>
    <row r="634050" spans="94:94" x14ac:dyDescent="0.25">
      <c r="CP634050" s="2036"/>
    </row>
    <row r="634051" spans="94:94" x14ac:dyDescent="0.25">
      <c r="CP634051" s="2014"/>
    </row>
    <row r="634075" spans="94:94" x14ac:dyDescent="0.25">
      <c r="CP634075" s="2036"/>
    </row>
    <row r="634076" spans="94:94" x14ac:dyDescent="0.25">
      <c r="CP634076" s="2014"/>
    </row>
    <row r="634100" spans="94:94" x14ac:dyDescent="0.25">
      <c r="CP634100" s="2036"/>
    </row>
    <row r="634101" spans="94:94" x14ac:dyDescent="0.25">
      <c r="CP634101" s="2014"/>
    </row>
    <row r="634125" spans="94:94" x14ac:dyDescent="0.25">
      <c r="CP634125" s="2036"/>
    </row>
    <row r="634126" spans="94:94" x14ac:dyDescent="0.25">
      <c r="CP634126" s="2014"/>
    </row>
    <row r="634150" spans="94:94" x14ac:dyDescent="0.25">
      <c r="CP634150" s="2036"/>
    </row>
    <row r="634151" spans="94:94" x14ac:dyDescent="0.25">
      <c r="CP634151" s="2014"/>
    </row>
    <row r="634175" spans="94:94" x14ac:dyDescent="0.25">
      <c r="CP634175" s="2036"/>
    </row>
    <row r="634176" spans="94:94" x14ac:dyDescent="0.25">
      <c r="CP634176" s="2014"/>
    </row>
    <row r="634200" spans="94:94" x14ac:dyDescent="0.25">
      <c r="CP634200" s="2036"/>
    </row>
    <row r="634201" spans="94:94" x14ac:dyDescent="0.25">
      <c r="CP634201" s="2014"/>
    </row>
    <row r="634225" spans="94:94" x14ac:dyDescent="0.25">
      <c r="CP634225" s="2036"/>
    </row>
    <row r="634226" spans="94:94" x14ac:dyDescent="0.25">
      <c r="CP634226" s="2014"/>
    </row>
    <row r="634250" spans="94:94" x14ac:dyDescent="0.25">
      <c r="CP634250" s="2036"/>
    </row>
    <row r="634251" spans="94:94" x14ac:dyDescent="0.25">
      <c r="CP634251" s="2014"/>
    </row>
    <row r="634275" spans="94:94" x14ac:dyDescent="0.25">
      <c r="CP634275" s="2036"/>
    </row>
    <row r="634276" spans="94:94" x14ac:dyDescent="0.25">
      <c r="CP634276" s="2014"/>
    </row>
    <row r="634300" spans="94:94" x14ac:dyDescent="0.25">
      <c r="CP634300" s="2036"/>
    </row>
    <row r="634301" spans="94:94" x14ac:dyDescent="0.25">
      <c r="CP634301" s="2014"/>
    </row>
    <row r="634325" spans="94:94" x14ac:dyDescent="0.25">
      <c r="CP634325" s="2036"/>
    </row>
    <row r="634326" spans="94:94" x14ac:dyDescent="0.25">
      <c r="CP634326" s="2014"/>
    </row>
    <row r="634350" spans="94:94" x14ac:dyDescent="0.25">
      <c r="CP634350" s="2036"/>
    </row>
    <row r="634351" spans="94:94" x14ac:dyDescent="0.25">
      <c r="CP634351" s="2014"/>
    </row>
    <row r="634375" spans="94:94" x14ac:dyDescent="0.25">
      <c r="CP634375" s="2036"/>
    </row>
    <row r="634376" spans="94:94" x14ac:dyDescent="0.25">
      <c r="CP634376" s="2014"/>
    </row>
    <row r="634400" spans="94:94" x14ac:dyDescent="0.25">
      <c r="CP634400" s="2036"/>
    </row>
    <row r="634401" spans="94:94" x14ac:dyDescent="0.25">
      <c r="CP634401" s="2014"/>
    </row>
    <row r="634425" spans="94:94" x14ac:dyDescent="0.25">
      <c r="CP634425" s="2036"/>
    </row>
    <row r="634426" spans="94:94" x14ac:dyDescent="0.25">
      <c r="CP634426" s="2014"/>
    </row>
    <row r="634450" spans="94:94" x14ac:dyDescent="0.25">
      <c r="CP634450" s="2036"/>
    </row>
    <row r="634451" spans="94:94" x14ac:dyDescent="0.25">
      <c r="CP634451" s="2014"/>
    </row>
    <row r="634475" spans="94:94" x14ac:dyDescent="0.25">
      <c r="CP634475" s="2036"/>
    </row>
    <row r="634476" spans="94:94" x14ac:dyDescent="0.25">
      <c r="CP634476" s="2014"/>
    </row>
    <row r="634500" spans="94:94" x14ac:dyDescent="0.25">
      <c r="CP634500" s="2036"/>
    </row>
    <row r="634501" spans="94:94" x14ac:dyDescent="0.25">
      <c r="CP634501" s="2014"/>
    </row>
    <row r="634525" spans="94:94" x14ac:dyDescent="0.25">
      <c r="CP634525" s="2036"/>
    </row>
    <row r="634526" spans="94:94" x14ac:dyDescent="0.25">
      <c r="CP634526" s="2014"/>
    </row>
    <row r="634550" spans="94:94" x14ac:dyDescent="0.25">
      <c r="CP634550" s="2036"/>
    </row>
    <row r="634551" spans="94:94" x14ac:dyDescent="0.25">
      <c r="CP634551" s="2014"/>
    </row>
    <row r="634575" spans="94:94" x14ac:dyDescent="0.25">
      <c r="CP634575" s="2036"/>
    </row>
    <row r="634576" spans="94:94" x14ac:dyDescent="0.25">
      <c r="CP634576" s="2014"/>
    </row>
    <row r="634600" spans="94:94" x14ac:dyDescent="0.25">
      <c r="CP634600" s="2036"/>
    </row>
    <row r="634601" spans="94:94" x14ac:dyDescent="0.25">
      <c r="CP634601" s="2014"/>
    </row>
    <row r="634625" spans="94:94" x14ac:dyDescent="0.25">
      <c r="CP634625" s="2036"/>
    </row>
    <row r="634626" spans="94:94" x14ac:dyDescent="0.25">
      <c r="CP634626" s="2014"/>
    </row>
    <row r="634650" spans="94:94" x14ac:dyDescent="0.25">
      <c r="CP634650" s="2036"/>
    </row>
    <row r="634651" spans="94:94" x14ac:dyDescent="0.25">
      <c r="CP634651" s="2014"/>
    </row>
    <row r="634675" spans="94:94" x14ac:dyDescent="0.25">
      <c r="CP634675" s="2036"/>
    </row>
    <row r="634676" spans="94:94" x14ac:dyDescent="0.25">
      <c r="CP634676" s="2014"/>
    </row>
    <row r="634700" spans="94:94" x14ac:dyDescent="0.25">
      <c r="CP634700" s="2036"/>
    </row>
    <row r="634701" spans="94:94" x14ac:dyDescent="0.25">
      <c r="CP634701" s="2014"/>
    </row>
    <row r="634725" spans="94:94" x14ac:dyDescent="0.25">
      <c r="CP634725" s="2036"/>
    </row>
    <row r="634726" spans="94:94" x14ac:dyDescent="0.25">
      <c r="CP634726" s="2014"/>
    </row>
    <row r="634750" spans="94:94" x14ac:dyDescent="0.25">
      <c r="CP634750" s="2036"/>
    </row>
    <row r="634751" spans="94:94" x14ac:dyDescent="0.25">
      <c r="CP634751" s="2014"/>
    </row>
    <row r="634775" spans="94:94" x14ac:dyDescent="0.25">
      <c r="CP634775" s="2036"/>
    </row>
    <row r="634776" spans="94:94" x14ac:dyDescent="0.25">
      <c r="CP634776" s="2014"/>
    </row>
    <row r="634800" spans="94:94" x14ac:dyDescent="0.25">
      <c r="CP634800" s="2036"/>
    </row>
    <row r="634801" spans="94:94" x14ac:dyDescent="0.25">
      <c r="CP634801" s="2014"/>
    </row>
    <row r="634825" spans="94:94" x14ac:dyDescent="0.25">
      <c r="CP634825" s="2036"/>
    </row>
    <row r="634826" spans="94:94" x14ac:dyDescent="0.25">
      <c r="CP634826" s="2014"/>
    </row>
    <row r="634850" spans="94:94" x14ac:dyDescent="0.25">
      <c r="CP634850" s="2036"/>
    </row>
    <row r="634851" spans="94:94" x14ac:dyDescent="0.25">
      <c r="CP634851" s="2014"/>
    </row>
    <row r="634875" spans="94:94" x14ac:dyDescent="0.25">
      <c r="CP634875" s="2036"/>
    </row>
    <row r="634876" spans="94:94" x14ac:dyDescent="0.25">
      <c r="CP634876" s="2014"/>
    </row>
    <row r="634900" spans="94:94" x14ac:dyDescent="0.25">
      <c r="CP634900" s="2036"/>
    </row>
    <row r="634901" spans="94:94" x14ac:dyDescent="0.25">
      <c r="CP634901" s="2014"/>
    </row>
    <row r="634925" spans="94:94" x14ac:dyDescent="0.25">
      <c r="CP634925" s="2036"/>
    </row>
    <row r="634926" spans="94:94" x14ac:dyDescent="0.25">
      <c r="CP634926" s="2014"/>
    </row>
    <row r="634950" spans="94:94" x14ac:dyDescent="0.25">
      <c r="CP634950" s="2036"/>
    </row>
    <row r="634951" spans="94:94" x14ac:dyDescent="0.25">
      <c r="CP634951" s="2014"/>
    </row>
    <row r="634975" spans="94:94" x14ac:dyDescent="0.25">
      <c r="CP634975" s="2036"/>
    </row>
    <row r="634976" spans="94:94" x14ac:dyDescent="0.25">
      <c r="CP634976" s="2014"/>
    </row>
    <row r="635000" spans="94:94" x14ac:dyDescent="0.25">
      <c r="CP635000" s="2036"/>
    </row>
    <row r="635001" spans="94:94" x14ac:dyDescent="0.25">
      <c r="CP635001" s="2014"/>
    </row>
    <row r="635025" spans="94:94" x14ac:dyDescent="0.25">
      <c r="CP635025" s="2036"/>
    </row>
    <row r="635026" spans="94:94" x14ac:dyDescent="0.25">
      <c r="CP635026" s="2014"/>
    </row>
    <row r="635050" spans="94:94" x14ac:dyDescent="0.25">
      <c r="CP635050" s="2036"/>
    </row>
    <row r="635051" spans="94:94" x14ac:dyDescent="0.25">
      <c r="CP635051" s="2014"/>
    </row>
    <row r="635075" spans="94:94" x14ac:dyDescent="0.25">
      <c r="CP635075" s="2036"/>
    </row>
    <row r="635076" spans="94:94" x14ac:dyDescent="0.25">
      <c r="CP635076" s="2014"/>
    </row>
    <row r="635100" spans="94:94" x14ac:dyDescent="0.25">
      <c r="CP635100" s="2036"/>
    </row>
    <row r="635101" spans="94:94" x14ac:dyDescent="0.25">
      <c r="CP635101" s="2014"/>
    </row>
    <row r="635125" spans="94:94" x14ac:dyDescent="0.25">
      <c r="CP635125" s="2036"/>
    </row>
    <row r="635126" spans="94:94" x14ac:dyDescent="0.25">
      <c r="CP635126" s="2014"/>
    </row>
    <row r="635150" spans="94:94" x14ac:dyDescent="0.25">
      <c r="CP635150" s="2036"/>
    </row>
    <row r="635151" spans="94:94" x14ac:dyDescent="0.25">
      <c r="CP635151" s="2014"/>
    </row>
    <row r="635175" spans="94:94" x14ac:dyDescent="0.25">
      <c r="CP635175" s="2036"/>
    </row>
    <row r="635176" spans="94:94" x14ac:dyDescent="0.25">
      <c r="CP635176" s="2014"/>
    </row>
    <row r="635200" spans="94:94" x14ac:dyDescent="0.25">
      <c r="CP635200" s="2036"/>
    </row>
    <row r="635201" spans="94:94" x14ac:dyDescent="0.25">
      <c r="CP635201" s="2014"/>
    </row>
    <row r="635225" spans="94:94" x14ac:dyDescent="0.25">
      <c r="CP635225" s="2036"/>
    </row>
    <row r="635226" spans="94:94" x14ac:dyDescent="0.25">
      <c r="CP635226" s="2014"/>
    </row>
    <row r="635250" spans="94:94" x14ac:dyDescent="0.25">
      <c r="CP635250" s="2036"/>
    </row>
    <row r="635251" spans="94:94" x14ac:dyDescent="0.25">
      <c r="CP635251" s="2014"/>
    </row>
    <row r="635275" spans="94:94" x14ac:dyDescent="0.25">
      <c r="CP635275" s="2036"/>
    </row>
    <row r="635276" spans="94:94" x14ac:dyDescent="0.25">
      <c r="CP635276" s="2014"/>
    </row>
    <row r="635300" spans="94:94" x14ac:dyDescent="0.25">
      <c r="CP635300" s="2036"/>
    </row>
    <row r="635301" spans="94:94" x14ac:dyDescent="0.25">
      <c r="CP635301" s="2014"/>
    </row>
    <row r="635325" spans="94:94" x14ac:dyDescent="0.25">
      <c r="CP635325" s="2036"/>
    </row>
    <row r="635326" spans="94:94" x14ac:dyDescent="0.25">
      <c r="CP635326" s="2014"/>
    </row>
    <row r="635350" spans="94:94" x14ac:dyDescent="0.25">
      <c r="CP635350" s="2036"/>
    </row>
    <row r="635351" spans="94:94" x14ac:dyDescent="0.25">
      <c r="CP635351" s="2014"/>
    </row>
    <row r="635375" spans="94:94" x14ac:dyDescent="0.25">
      <c r="CP635375" s="2036"/>
    </row>
    <row r="635376" spans="94:94" x14ac:dyDescent="0.25">
      <c r="CP635376" s="2014"/>
    </row>
    <row r="635400" spans="94:94" x14ac:dyDescent="0.25">
      <c r="CP635400" s="2036"/>
    </row>
    <row r="635401" spans="94:94" x14ac:dyDescent="0.25">
      <c r="CP635401" s="2014"/>
    </row>
    <row r="635425" spans="94:94" x14ac:dyDescent="0.25">
      <c r="CP635425" s="2036"/>
    </row>
    <row r="635426" spans="94:94" x14ac:dyDescent="0.25">
      <c r="CP635426" s="2014"/>
    </row>
    <row r="635450" spans="94:94" x14ac:dyDescent="0.25">
      <c r="CP635450" s="2036"/>
    </row>
    <row r="635451" spans="94:94" x14ac:dyDescent="0.25">
      <c r="CP635451" s="2014"/>
    </row>
    <row r="635475" spans="94:94" x14ac:dyDescent="0.25">
      <c r="CP635475" s="2036"/>
    </row>
    <row r="635476" spans="94:94" x14ac:dyDescent="0.25">
      <c r="CP635476" s="2014"/>
    </row>
    <row r="635500" spans="94:94" x14ac:dyDescent="0.25">
      <c r="CP635500" s="2036"/>
    </row>
    <row r="635501" spans="94:94" x14ac:dyDescent="0.25">
      <c r="CP635501" s="2014"/>
    </row>
    <row r="635525" spans="94:94" x14ac:dyDescent="0.25">
      <c r="CP635525" s="2036"/>
    </row>
    <row r="635526" spans="94:94" x14ac:dyDescent="0.25">
      <c r="CP635526" s="2014"/>
    </row>
    <row r="635550" spans="94:94" x14ac:dyDescent="0.25">
      <c r="CP635550" s="2036"/>
    </row>
    <row r="635551" spans="94:94" x14ac:dyDescent="0.25">
      <c r="CP635551" s="2014"/>
    </row>
    <row r="635575" spans="94:94" x14ac:dyDescent="0.25">
      <c r="CP635575" s="2036"/>
    </row>
    <row r="635576" spans="94:94" x14ac:dyDescent="0.25">
      <c r="CP635576" s="2014"/>
    </row>
    <row r="635600" spans="94:94" x14ac:dyDescent="0.25">
      <c r="CP635600" s="2036"/>
    </row>
    <row r="635601" spans="94:94" x14ac:dyDescent="0.25">
      <c r="CP635601" s="2014"/>
    </row>
    <row r="635625" spans="94:94" x14ac:dyDescent="0.25">
      <c r="CP635625" s="2036"/>
    </row>
    <row r="635626" spans="94:94" x14ac:dyDescent="0.25">
      <c r="CP635626" s="2014"/>
    </row>
    <row r="635650" spans="94:94" x14ac:dyDescent="0.25">
      <c r="CP635650" s="2036"/>
    </row>
    <row r="635651" spans="94:94" x14ac:dyDescent="0.25">
      <c r="CP635651" s="2014"/>
    </row>
    <row r="635675" spans="94:94" x14ac:dyDescent="0.25">
      <c r="CP635675" s="2036"/>
    </row>
    <row r="635676" spans="94:94" x14ac:dyDescent="0.25">
      <c r="CP635676" s="2014"/>
    </row>
    <row r="635700" spans="94:94" x14ac:dyDescent="0.25">
      <c r="CP635700" s="2036"/>
    </row>
    <row r="635701" spans="94:94" x14ac:dyDescent="0.25">
      <c r="CP635701" s="2014"/>
    </row>
    <row r="635725" spans="94:94" x14ac:dyDescent="0.25">
      <c r="CP635725" s="2036"/>
    </row>
    <row r="635726" spans="94:94" x14ac:dyDescent="0.25">
      <c r="CP635726" s="2014"/>
    </row>
    <row r="635750" spans="94:94" x14ac:dyDescent="0.25">
      <c r="CP635750" s="2036"/>
    </row>
    <row r="635751" spans="94:94" x14ac:dyDescent="0.25">
      <c r="CP635751" s="2014"/>
    </row>
    <row r="635775" spans="94:94" x14ac:dyDescent="0.25">
      <c r="CP635775" s="2036"/>
    </row>
    <row r="635776" spans="94:94" x14ac:dyDescent="0.25">
      <c r="CP635776" s="2014"/>
    </row>
    <row r="635800" spans="94:94" x14ac:dyDescent="0.25">
      <c r="CP635800" s="2036"/>
    </row>
    <row r="635801" spans="94:94" x14ac:dyDescent="0.25">
      <c r="CP635801" s="2014"/>
    </row>
    <row r="635825" spans="94:94" x14ac:dyDescent="0.25">
      <c r="CP635825" s="2036"/>
    </row>
    <row r="635826" spans="94:94" x14ac:dyDescent="0.25">
      <c r="CP635826" s="2014"/>
    </row>
    <row r="635850" spans="94:94" x14ac:dyDescent="0.25">
      <c r="CP635850" s="2036"/>
    </row>
    <row r="635851" spans="94:94" x14ac:dyDescent="0.25">
      <c r="CP635851" s="2014"/>
    </row>
    <row r="635875" spans="94:94" x14ac:dyDescent="0.25">
      <c r="CP635875" s="2036"/>
    </row>
    <row r="635876" spans="94:94" x14ac:dyDescent="0.25">
      <c r="CP635876" s="2014"/>
    </row>
    <row r="635900" spans="94:94" x14ac:dyDescent="0.25">
      <c r="CP635900" s="2036"/>
    </row>
    <row r="635901" spans="94:94" x14ac:dyDescent="0.25">
      <c r="CP635901" s="2014"/>
    </row>
    <row r="635925" spans="94:94" x14ac:dyDescent="0.25">
      <c r="CP635925" s="2036"/>
    </row>
    <row r="635926" spans="94:94" x14ac:dyDescent="0.25">
      <c r="CP635926" s="2014"/>
    </row>
    <row r="635950" spans="94:94" x14ac:dyDescent="0.25">
      <c r="CP635950" s="2036"/>
    </row>
    <row r="635951" spans="94:94" x14ac:dyDescent="0.25">
      <c r="CP635951" s="2014"/>
    </row>
    <row r="635975" spans="94:94" x14ac:dyDescent="0.25">
      <c r="CP635975" s="2036"/>
    </row>
    <row r="635976" spans="94:94" x14ac:dyDescent="0.25">
      <c r="CP635976" s="2014"/>
    </row>
    <row r="636000" spans="94:94" x14ac:dyDescent="0.25">
      <c r="CP636000" s="2036"/>
    </row>
    <row r="636001" spans="94:94" x14ac:dyDescent="0.25">
      <c r="CP636001" s="2014"/>
    </row>
    <row r="636025" spans="94:94" x14ac:dyDescent="0.25">
      <c r="CP636025" s="2036"/>
    </row>
    <row r="636026" spans="94:94" x14ac:dyDescent="0.25">
      <c r="CP636026" s="2014"/>
    </row>
    <row r="636050" spans="94:94" x14ac:dyDescent="0.25">
      <c r="CP636050" s="2036"/>
    </row>
    <row r="636051" spans="94:94" x14ac:dyDescent="0.25">
      <c r="CP636051" s="2014"/>
    </row>
    <row r="636075" spans="94:94" x14ac:dyDescent="0.25">
      <c r="CP636075" s="2036"/>
    </row>
    <row r="636076" spans="94:94" x14ac:dyDescent="0.25">
      <c r="CP636076" s="2014"/>
    </row>
    <row r="636100" spans="94:94" x14ac:dyDescent="0.25">
      <c r="CP636100" s="2036"/>
    </row>
    <row r="636101" spans="94:94" x14ac:dyDescent="0.25">
      <c r="CP636101" s="2014"/>
    </row>
    <row r="636125" spans="94:94" x14ac:dyDescent="0.25">
      <c r="CP636125" s="2036"/>
    </row>
    <row r="636126" spans="94:94" x14ac:dyDescent="0.25">
      <c r="CP636126" s="2014"/>
    </row>
    <row r="636150" spans="94:94" x14ac:dyDescent="0.25">
      <c r="CP636150" s="2036"/>
    </row>
    <row r="636151" spans="94:94" x14ac:dyDescent="0.25">
      <c r="CP636151" s="2014"/>
    </row>
    <row r="636175" spans="94:94" x14ac:dyDescent="0.25">
      <c r="CP636175" s="2036"/>
    </row>
    <row r="636176" spans="94:94" x14ac:dyDescent="0.25">
      <c r="CP636176" s="2014"/>
    </row>
    <row r="636200" spans="94:94" x14ac:dyDescent="0.25">
      <c r="CP636200" s="2036"/>
    </row>
    <row r="636201" spans="94:94" x14ac:dyDescent="0.25">
      <c r="CP636201" s="2014"/>
    </row>
    <row r="636225" spans="94:94" x14ac:dyDescent="0.25">
      <c r="CP636225" s="2036"/>
    </row>
    <row r="636226" spans="94:94" x14ac:dyDescent="0.25">
      <c r="CP636226" s="2014"/>
    </row>
    <row r="636250" spans="94:94" x14ac:dyDescent="0.25">
      <c r="CP636250" s="2036"/>
    </row>
    <row r="636251" spans="94:94" x14ac:dyDescent="0.25">
      <c r="CP636251" s="2014"/>
    </row>
    <row r="636275" spans="94:94" x14ac:dyDescent="0.25">
      <c r="CP636275" s="2036"/>
    </row>
    <row r="636276" spans="94:94" x14ac:dyDescent="0.25">
      <c r="CP636276" s="2014"/>
    </row>
    <row r="636300" spans="94:94" x14ac:dyDescent="0.25">
      <c r="CP636300" s="2036"/>
    </row>
    <row r="636301" spans="94:94" x14ac:dyDescent="0.25">
      <c r="CP636301" s="2014"/>
    </row>
    <row r="636325" spans="94:94" x14ac:dyDescent="0.25">
      <c r="CP636325" s="2036"/>
    </row>
    <row r="636326" spans="94:94" x14ac:dyDescent="0.25">
      <c r="CP636326" s="2014"/>
    </row>
    <row r="636350" spans="94:94" x14ac:dyDescent="0.25">
      <c r="CP636350" s="2036"/>
    </row>
    <row r="636351" spans="94:94" x14ac:dyDescent="0.25">
      <c r="CP636351" s="2014"/>
    </row>
    <row r="636375" spans="94:94" x14ac:dyDescent="0.25">
      <c r="CP636375" s="2036"/>
    </row>
    <row r="636376" spans="94:94" x14ac:dyDescent="0.25">
      <c r="CP636376" s="2014"/>
    </row>
    <row r="636400" spans="94:94" x14ac:dyDescent="0.25">
      <c r="CP636400" s="2036"/>
    </row>
    <row r="636401" spans="94:94" x14ac:dyDescent="0.25">
      <c r="CP636401" s="2014"/>
    </row>
    <row r="636425" spans="94:94" x14ac:dyDescent="0.25">
      <c r="CP636425" s="2036"/>
    </row>
    <row r="636426" spans="94:94" x14ac:dyDescent="0.25">
      <c r="CP636426" s="2014"/>
    </row>
    <row r="636450" spans="94:94" x14ac:dyDescent="0.25">
      <c r="CP636450" s="2036"/>
    </row>
    <row r="636451" spans="94:94" x14ac:dyDescent="0.25">
      <c r="CP636451" s="2014"/>
    </row>
    <row r="636475" spans="94:94" x14ac:dyDescent="0.25">
      <c r="CP636475" s="2036"/>
    </row>
    <row r="636476" spans="94:94" x14ac:dyDescent="0.25">
      <c r="CP636476" s="2014"/>
    </row>
    <row r="636500" spans="94:94" x14ac:dyDescent="0.25">
      <c r="CP636500" s="2036"/>
    </row>
    <row r="636501" spans="94:94" x14ac:dyDescent="0.25">
      <c r="CP636501" s="2014"/>
    </row>
    <row r="636525" spans="94:94" x14ac:dyDescent="0.25">
      <c r="CP636525" s="2036"/>
    </row>
    <row r="636526" spans="94:94" x14ac:dyDescent="0.25">
      <c r="CP636526" s="2014"/>
    </row>
    <row r="636550" spans="94:94" x14ac:dyDescent="0.25">
      <c r="CP636550" s="2036"/>
    </row>
    <row r="636551" spans="94:94" x14ac:dyDescent="0.25">
      <c r="CP636551" s="2014"/>
    </row>
    <row r="636575" spans="94:94" x14ac:dyDescent="0.25">
      <c r="CP636575" s="2036"/>
    </row>
    <row r="636576" spans="94:94" x14ac:dyDescent="0.25">
      <c r="CP636576" s="2014"/>
    </row>
    <row r="636600" spans="94:94" x14ac:dyDescent="0.25">
      <c r="CP636600" s="2036"/>
    </row>
    <row r="636601" spans="94:94" x14ac:dyDescent="0.25">
      <c r="CP636601" s="2014"/>
    </row>
    <row r="636625" spans="94:94" x14ac:dyDescent="0.25">
      <c r="CP636625" s="2036"/>
    </row>
    <row r="636626" spans="94:94" x14ac:dyDescent="0.25">
      <c r="CP636626" s="2014"/>
    </row>
    <row r="636650" spans="94:94" x14ac:dyDescent="0.25">
      <c r="CP636650" s="2036"/>
    </row>
    <row r="636651" spans="94:94" x14ac:dyDescent="0.25">
      <c r="CP636651" s="2014"/>
    </row>
    <row r="636675" spans="94:94" x14ac:dyDescent="0.25">
      <c r="CP636675" s="2036"/>
    </row>
    <row r="636676" spans="94:94" x14ac:dyDescent="0.25">
      <c r="CP636676" s="2014"/>
    </row>
    <row r="636700" spans="94:94" x14ac:dyDescent="0.25">
      <c r="CP636700" s="2036"/>
    </row>
    <row r="636701" spans="94:94" x14ac:dyDescent="0.25">
      <c r="CP636701" s="2014"/>
    </row>
    <row r="636725" spans="94:94" x14ac:dyDescent="0.25">
      <c r="CP636725" s="2036"/>
    </row>
    <row r="636726" spans="94:94" x14ac:dyDescent="0.25">
      <c r="CP636726" s="2014"/>
    </row>
    <row r="636750" spans="94:94" x14ac:dyDescent="0.25">
      <c r="CP636750" s="2036"/>
    </row>
    <row r="636751" spans="94:94" x14ac:dyDescent="0.25">
      <c r="CP636751" s="2014"/>
    </row>
    <row r="636775" spans="94:94" x14ac:dyDescent="0.25">
      <c r="CP636775" s="2036"/>
    </row>
    <row r="636776" spans="94:94" x14ac:dyDescent="0.25">
      <c r="CP636776" s="2014"/>
    </row>
    <row r="636800" spans="94:94" x14ac:dyDescent="0.25">
      <c r="CP636800" s="2036"/>
    </row>
    <row r="636801" spans="94:94" x14ac:dyDescent="0.25">
      <c r="CP636801" s="2014"/>
    </row>
    <row r="636825" spans="94:94" x14ac:dyDescent="0.25">
      <c r="CP636825" s="2036"/>
    </row>
    <row r="636826" spans="94:94" x14ac:dyDescent="0.25">
      <c r="CP636826" s="2014"/>
    </row>
    <row r="636850" spans="94:94" x14ac:dyDescent="0.25">
      <c r="CP636850" s="2036"/>
    </row>
    <row r="636851" spans="94:94" x14ac:dyDescent="0.25">
      <c r="CP636851" s="2014"/>
    </row>
    <row r="636875" spans="94:94" x14ac:dyDescent="0.25">
      <c r="CP636875" s="2036"/>
    </row>
    <row r="636876" spans="94:94" x14ac:dyDescent="0.25">
      <c r="CP636876" s="2014"/>
    </row>
    <row r="636900" spans="94:94" x14ac:dyDescent="0.25">
      <c r="CP636900" s="2036"/>
    </row>
    <row r="636901" spans="94:94" x14ac:dyDescent="0.25">
      <c r="CP636901" s="2014"/>
    </row>
    <row r="636925" spans="94:94" x14ac:dyDescent="0.25">
      <c r="CP636925" s="2036"/>
    </row>
    <row r="636926" spans="94:94" x14ac:dyDescent="0.25">
      <c r="CP636926" s="2014"/>
    </row>
    <row r="636950" spans="94:94" x14ac:dyDescent="0.25">
      <c r="CP636950" s="2036"/>
    </row>
    <row r="636951" spans="94:94" x14ac:dyDescent="0.25">
      <c r="CP636951" s="2014"/>
    </row>
    <row r="636975" spans="94:94" x14ac:dyDescent="0.25">
      <c r="CP636975" s="2036"/>
    </row>
    <row r="636976" spans="94:94" x14ac:dyDescent="0.25">
      <c r="CP636976" s="2014"/>
    </row>
    <row r="637000" spans="94:94" x14ac:dyDescent="0.25">
      <c r="CP637000" s="2036"/>
    </row>
    <row r="637001" spans="94:94" x14ac:dyDescent="0.25">
      <c r="CP637001" s="2014"/>
    </row>
    <row r="637025" spans="94:94" x14ac:dyDescent="0.25">
      <c r="CP637025" s="2036"/>
    </row>
    <row r="637026" spans="94:94" x14ac:dyDescent="0.25">
      <c r="CP637026" s="2014"/>
    </row>
    <row r="637050" spans="94:94" x14ac:dyDescent="0.25">
      <c r="CP637050" s="2036"/>
    </row>
    <row r="637051" spans="94:94" x14ac:dyDescent="0.25">
      <c r="CP637051" s="2014"/>
    </row>
    <row r="637075" spans="94:94" x14ac:dyDescent="0.25">
      <c r="CP637075" s="2036"/>
    </row>
    <row r="637076" spans="94:94" x14ac:dyDescent="0.25">
      <c r="CP637076" s="2014"/>
    </row>
    <row r="637100" spans="94:94" x14ac:dyDescent="0.25">
      <c r="CP637100" s="2036"/>
    </row>
    <row r="637101" spans="94:94" x14ac:dyDescent="0.25">
      <c r="CP637101" s="2014"/>
    </row>
    <row r="637125" spans="94:94" x14ac:dyDescent="0.25">
      <c r="CP637125" s="2036"/>
    </row>
    <row r="637126" spans="94:94" x14ac:dyDescent="0.25">
      <c r="CP637126" s="2014"/>
    </row>
    <row r="637150" spans="94:94" x14ac:dyDescent="0.25">
      <c r="CP637150" s="2036"/>
    </row>
    <row r="637151" spans="94:94" x14ac:dyDescent="0.25">
      <c r="CP637151" s="2014"/>
    </row>
    <row r="637175" spans="94:94" x14ac:dyDescent="0.25">
      <c r="CP637175" s="2036"/>
    </row>
    <row r="637176" spans="94:94" x14ac:dyDescent="0.25">
      <c r="CP637176" s="2014"/>
    </row>
    <row r="637200" spans="94:94" x14ac:dyDescent="0.25">
      <c r="CP637200" s="2036"/>
    </row>
    <row r="637201" spans="94:94" x14ac:dyDescent="0.25">
      <c r="CP637201" s="2014"/>
    </row>
    <row r="637225" spans="94:94" x14ac:dyDescent="0.25">
      <c r="CP637225" s="2036"/>
    </row>
    <row r="637226" spans="94:94" x14ac:dyDescent="0.25">
      <c r="CP637226" s="2014"/>
    </row>
    <row r="637250" spans="94:94" x14ac:dyDescent="0.25">
      <c r="CP637250" s="2036"/>
    </row>
    <row r="637251" spans="94:94" x14ac:dyDescent="0.25">
      <c r="CP637251" s="2014"/>
    </row>
    <row r="637275" spans="94:94" x14ac:dyDescent="0.25">
      <c r="CP637275" s="2036"/>
    </row>
    <row r="637276" spans="94:94" x14ac:dyDescent="0.25">
      <c r="CP637276" s="2014"/>
    </row>
    <row r="637300" spans="94:94" x14ac:dyDescent="0.25">
      <c r="CP637300" s="2036"/>
    </row>
    <row r="637301" spans="94:94" x14ac:dyDescent="0.25">
      <c r="CP637301" s="2014"/>
    </row>
    <row r="637325" spans="94:94" x14ac:dyDescent="0.25">
      <c r="CP637325" s="2036"/>
    </row>
    <row r="637326" spans="94:94" x14ac:dyDescent="0.25">
      <c r="CP637326" s="2014"/>
    </row>
    <row r="637350" spans="94:94" x14ac:dyDescent="0.25">
      <c r="CP637350" s="2036"/>
    </row>
    <row r="637351" spans="94:94" x14ac:dyDescent="0.25">
      <c r="CP637351" s="2014"/>
    </row>
    <row r="637375" spans="94:94" x14ac:dyDescent="0.25">
      <c r="CP637375" s="2036"/>
    </row>
    <row r="637376" spans="94:94" x14ac:dyDescent="0.25">
      <c r="CP637376" s="2014"/>
    </row>
    <row r="637400" spans="94:94" x14ac:dyDescent="0.25">
      <c r="CP637400" s="2036"/>
    </row>
    <row r="637401" spans="94:94" x14ac:dyDescent="0.25">
      <c r="CP637401" s="2014"/>
    </row>
    <row r="637425" spans="94:94" x14ac:dyDescent="0.25">
      <c r="CP637425" s="2036"/>
    </row>
    <row r="637426" spans="94:94" x14ac:dyDescent="0.25">
      <c r="CP637426" s="2014"/>
    </row>
    <row r="637450" spans="94:94" x14ac:dyDescent="0.25">
      <c r="CP637450" s="2036"/>
    </row>
    <row r="637451" spans="94:94" x14ac:dyDescent="0.25">
      <c r="CP637451" s="2014"/>
    </row>
    <row r="637475" spans="94:94" x14ac:dyDescent="0.25">
      <c r="CP637475" s="2036"/>
    </row>
    <row r="637476" spans="94:94" x14ac:dyDescent="0.25">
      <c r="CP637476" s="2014"/>
    </row>
    <row r="637500" spans="94:94" x14ac:dyDescent="0.25">
      <c r="CP637500" s="2036"/>
    </row>
    <row r="637501" spans="94:94" x14ac:dyDescent="0.25">
      <c r="CP637501" s="2014"/>
    </row>
    <row r="637525" spans="94:94" x14ac:dyDescent="0.25">
      <c r="CP637525" s="2036"/>
    </row>
    <row r="637526" spans="94:94" x14ac:dyDescent="0.25">
      <c r="CP637526" s="2014"/>
    </row>
    <row r="637550" spans="94:94" x14ac:dyDescent="0.25">
      <c r="CP637550" s="2036"/>
    </row>
    <row r="637551" spans="94:94" x14ac:dyDescent="0.25">
      <c r="CP637551" s="2014"/>
    </row>
    <row r="637575" spans="94:94" x14ac:dyDescent="0.25">
      <c r="CP637575" s="2036"/>
    </row>
    <row r="637576" spans="94:94" x14ac:dyDescent="0.25">
      <c r="CP637576" s="2014"/>
    </row>
    <row r="637600" spans="94:94" x14ac:dyDescent="0.25">
      <c r="CP637600" s="2036"/>
    </row>
    <row r="637601" spans="94:94" x14ac:dyDescent="0.25">
      <c r="CP637601" s="2014"/>
    </row>
    <row r="637625" spans="94:94" x14ac:dyDescent="0.25">
      <c r="CP637625" s="2036"/>
    </row>
    <row r="637626" spans="94:94" x14ac:dyDescent="0.25">
      <c r="CP637626" s="2014"/>
    </row>
    <row r="637650" spans="94:94" x14ac:dyDescent="0.25">
      <c r="CP637650" s="2036"/>
    </row>
    <row r="637651" spans="94:94" x14ac:dyDescent="0.25">
      <c r="CP637651" s="2014"/>
    </row>
    <row r="637675" spans="94:94" x14ac:dyDescent="0.25">
      <c r="CP637675" s="2036"/>
    </row>
    <row r="637676" spans="94:94" x14ac:dyDescent="0.25">
      <c r="CP637676" s="2014"/>
    </row>
    <row r="637700" spans="94:94" x14ac:dyDescent="0.25">
      <c r="CP637700" s="2036"/>
    </row>
    <row r="637701" spans="94:94" x14ac:dyDescent="0.25">
      <c r="CP637701" s="2014"/>
    </row>
    <row r="637725" spans="94:94" x14ac:dyDescent="0.25">
      <c r="CP637725" s="2036"/>
    </row>
    <row r="637726" spans="94:94" x14ac:dyDescent="0.25">
      <c r="CP637726" s="2014"/>
    </row>
    <row r="637750" spans="94:94" x14ac:dyDescent="0.25">
      <c r="CP637750" s="2036"/>
    </row>
    <row r="637751" spans="94:94" x14ac:dyDescent="0.25">
      <c r="CP637751" s="2014"/>
    </row>
    <row r="637775" spans="94:94" x14ac:dyDescent="0.25">
      <c r="CP637775" s="2036"/>
    </row>
    <row r="637776" spans="94:94" x14ac:dyDescent="0.25">
      <c r="CP637776" s="2014"/>
    </row>
    <row r="637800" spans="94:94" x14ac:dyDescent="0.25">
      <c r="CP637800" s="2036"/>
    </row>
    <row r="637801" spans="94:94" x14ac:dyDescent="0.25">
      <c r="CP637801" s="2014"/>
    </row>
    <row r="637825" spans="94:94" x14ac:dyDescent="0.25">
      <c r="CP637825" s="2036"/>
    </row>
    <row r="637826" spans="94:94" x14ac:dyDescent="0.25">
      <c r="CP637826" s="2014"/>
    </row>
    <row r="637850" spans="94:94" x14ac:dyDescent="0.25">
      <c r="CP637850" s="2036"/>
    </row>
    <row r="637851" spans="94:94" x14ac:dyDescent="0.25">
      <c r="CP637851" s="2014"/>
    </row>
    <row r="637875" spans="94:94" x14ac:dyDescent="0.25">
      <c r="CP637875" s="2036"/>
    </row>
    <row r="637876" spans="94:94" x14ac:dyDescent="0.25">
      <c r="CP637876" s="2014"/>
    </row>
    <row r="637900" spans="94:94" x14ac:dyDescent="0.25">
      <c r="CP637900" s="2036"/>
    </row>
    <row r="637901" spans="94:94" x14ac:dyDescent="0.25">
      <c r="CP637901" s="2014"/>
    </row>
    <row r="637925" spans="94:94" x14ac:dyDescent="0.25">
      <c r="CP637925" s="2036"/>
    </row>
    <row r="637926" spans="94:94" x14ac:dyDescent="0.25">
      <c r="CP637926" s="2014"/>
    </row>
    <row r="637950" spans="94:94" x14ac:dyDescent="0.25">
      <c r="CP637950" s="2036"/>
    </row>
    <row r="637951" spans="94:94" x14ac:dyDescent="0.25">
      <c r="CP637951" s="2014"/>
    </row>
    <row r="637975" spans="94:94" x14ac:dyDescent="0.25">
      <c r="CP637975" s="2036"/>
    </row>
    <row r="637976" spans="94:94" x14ac:dyDescent="0.25">
      <c r="CP637976" s="2014"/>
    </row>
    <row r="638000" spans="94:94" x14ac:dyDescent="0.25">
      <c r="CP638000" s="2036"/>
    </row>
    <row r="638001" spans="94:94" x14ac:dyDescent="0.25">
      <c r="CP638001" s="2014"/>
    </row>
    <row r="638025" spans="94:94" x14ac:dyDescent="0.25">
      <c r="CP638025" s="2036"/>
    </row>
    <row r="638026" spans="94:94" x14ac:dyDescent="0.25">
      <c r="CP638026" s="2014"/>
    </row>
    <row r="638050" spans="94:94" x14ac:dyDescent="0.25">
      <c r="CP638050" s="2036"/>
    </row>
    <row r="638051" spans="94:94" x14ac:dyDescent="0.25">
      <c r="CP638051" s="2014"/>
    </row>
    <row r="638075" spans="94:94" x14ac:dyDescent="0.25">
      <c r="CP638075" s="2036"/>
    </row>
    <row r="638076" spans="94:94" x14ac:dyDescent="0.25">
      <c r="CP638076" s="2014"/>
    </row>
    <row r="638100" spans="94:94" x14ac:dyDescent="0.25">
      <c r="CP638100" s="2036"/>
    </row>
    <row r="638101" spans="94:94" x14ac:dyDescent="0.25">
      <c r="CP638101" s="2014"/>
    </row>
    <row r="638125" spans="94:94" x14ac:dyDescent="0.25">
      <c r="CP638125" s="2036"/>
    </row>
    <row r="638126" spans="94:94" x14ac:dyDescent="0.25">
      <c r="CP638126" s="2014"/>
    </row>
    <row r="638150" spans="94:94" x14ac:dyDescent="0.25">
      <c r="CP638150" s="2036"/>
    </row>
    <row r="638151" spans="94:94" x14ac:dyDescent="0.25">
      <c r="CP638151" s="2014"/>
    </row>
    <row r="638175" spans="94:94" x14ac:dyDescent="0.25">
      <c r="CP638175" s="2036"/>
    </row>
    <row r="638176" spans="94:94" x14ac:dyDescent="0.25">
      <c r="CP638176" s="2014"/>
    </row>
    <row r="638200" spans="94:94" x14ac:dyDescent="0.25">
      <c r="CP638200" s="2036"/>
    </row>
    <row r="638201" spans="94:94" x14ac:dyDescent="0.25">
      <c r="CP638201" s="2014"/>
    </row>
    <row r="638225" spans="94:94" x14ac:dyDescent="0.25">
      <c r="CP638225" s="2036"/>
    </row>
    <row r="638226" spans="94:94" x14ac:dyDescent="0.25">
      <c r="CP638226" s="2014"/>
    </row>
    <row r="638250" spans="94:94" x14ac:dyDescent="0.25">
      <c r="CP638250" s="2036"/>
    </row>
    <row r="638251" spans="94:94" x14ac:dyDescent="0.25">
      <c r="CP638251" s="2014"/>
    </row>
    <row r="638275" spans="94:94" x14ac:dyDescent="0.25">
      <c r="CP638275" s="2036"/>
    </row>
    <row r="638276" spans="94:94" x14ac:dyDescent="0.25">
      <c r="CP638276" s="2014"/>
    </row>
    <row r="638300" spans="94:94" x14ac:dyDescent="0.25">
      <c r="CP638300" s="2036"/>
    </row>
    <row r="638301" spans="94:94" x14ac:dyDescent="0.25">
      <c r="CP638301" s="2014"/>
    </row>
    <row r="638325" spans="94:94" x14ac:dyDescent="0.25">
      <c r="CP638325" s="2036"/>
    </row>
    <row r="638326" spans="94:94" x14ac:dyDescent="0.25">
      <c r="CP638326" s="2014"/>
    </row>
    <row r="638350" spans="94:94" x14ac:dyDescent="0.25">
      <c r="CP638350" s="2036"/>
    </row>
    <row r="638351" spans="94:94" x14ac:dyDescent="0.25">
      <c r="CP638351" s="2014"/>
    </row>
    <row r="638375" spans="94:94" x14ac:dyDescent="0.25">
      <c r="CP638375" s="2036"/>
    </row>
    <row r="638376" spans="94:94" x14ac:dyDescent="0.25">
      <c r="CP638376" s="2014"/>
    </row>
    <row r="638400" spans="94:94" x14ac:dyDescent="0.25">
      <c r="CP638400" s="2036"/>
    </row>
    <row r="638401" spans="94:94" x14ac:dyDescent="0.25">
      <c r="CP638401" s="2014"/>
    </row>
    <row r="638425" spans="94:94" x14ac:dyDescent="0.25">
      <c r="CP638425" s="2036"/>
    </row>
    <row r="638426" spans="94:94" x14ac:dyDescent="0.25">
      <c r="CP638426" s="2014"/>
    </row>
    <row r="638450" spans="94:94" x14ac:dyDescent="0.25">
      <c r="CP638450" s="2036"/>
    </row>
    <row r="638451" spans="94:94" x14ac:dyDescent="0.25">
      <c r="CP638451" s="2014"/>
    </row>
    <row r="638475" spans="94:94" x14ac:dyDescent="0.25">
      <c r="CP638475" s="2036"/>
    </row>
    <row r="638476" spans="94:94" x14ac:dyDescent="0.25">
      <c r="CP638476" s="2014"/>
    </row>
    <row r="638500" spans="94:94" x14ac:dyDescent="0.25">
      <c r="CP638500" s="2036"/>
    </row>
    <row r="638501" spans="94:94" x14ac:dyDescent="0.25">
      <c r="CP638501" s="2014"/>
    </row>
    <row r="638525" spans="94:94" x14ac:dyDescent="0.25">
      <c r="CP638525" s="2036"/>
    </row>
    <row r="638526" spans="94:94" x14ac:dyDescent="0.25">
      <c r="CP638526" s="2014"/>
    </row>
    <row r="638550" spans="94:94" x14ac:dyDescent="0.25">
      <c r="CP638550" s="2036"/>
    </row>
    <row r="638551" spans="94:94" x14ac:dyDescent="0.25">
      <c r="CP638551" s="2014"/>
    </row>
    <row r="638575" spans="94:94" x14ac:dyDescent="0.25">
      <c r="CP638575" s="2036"/>
    </row>
    <row r="638576" spans="94:94" x14ac:dyDescent="0.25">
      <c r="CP638576" s="2014"/>
    </row>
    <row r="638600" spans="94:94" x14ac:dyDescent="0.25">
      <c r="CP638600" s="2036"/>
    </row>
    <row r="638601" spans="94:94" x14ac:dyDescent="0.25">
      <c r="CP638601" s="2014"/>
    </row>
    <row r="638625" spans="94:94" x14ac:dyDescent="0.25">
      <c r="CP638625" s="2036"/>
    </row>
    <row r="638626" spans="94:94" x14ac:dyDescent="0.25">
      <c r="CP638626" s="2014"/>
    </row>
    <row r="638650" spans="94:94" x14ac:dyDescent="0.25">
      <c r="CP638650" s="2036"/>
    </row>
    <row r="638651" spans="94:94" x14ac:dyDescent="0.25">
      <c r="CP638651" s="2014"/>
    </row>
    <row r="638675" spans="94:94" x14ac:dyDescent="0.25">
      <c r="CP638675" s="2036"/>
    </row>
    <row r="638676" spans="94:94" x14ac:dyDescent="0.25">
      <c r="CP638676" s="2014"/>
    </row>
    <row r="638700" spans="94:94" x14ac:dyDescent="0.25">
      <c r="CP638700" s="2036"/>
    </row>
    <row r="638701" spans="94:94" x14ac:dyDescent="0.25">
      <c r="CP638701" s="2014"/>
    </row>
    <row r="638725" spans="94:94" x14ac:dyDescent="0.25">
      <c r="CP638725" s="2036"/>
    </row>
    <row r="638726" spans="94:94" x14ac:dyDescent="0.25">
      <c r="CP638726" s="2014"/>
    </row>
    <row r="638750" spans="94:94" x14ac:dyDescent="0.25">
      <c r="CP638750" s="2036"/>
    </row>
    <row r="638751" spans="94:94" x14ac:dyDescent="0.25">
      <c r="CP638751" s="2014"/>
    </row>
    <row r="638775" spans="94:94" x14ac:dyDescent="0.25">
      <c r="CP638775" s="2036"/>
    </row>
    <row r="638776" spans="94:94" x14ac:dyDescent="0.25">
      <c r="CP638776" s="2014"/>
    </row>
    <row r="638800" spans="94:94" x14ac:dyDescent="0.25">
      <c r="CP638800" s="2036"/>
    </row>
    <row r="638801" spans="94:94" x14ac:dyDescent="0.25">
      <c r="CP638801" s="2014"/>
    </row>
    <row r="638825" spans="94:94" x14ac:dyDescent="0.25">
      <c r="CP638825" s="2036"/>
    </row>
    <row r="638826" spans="94:94" x14ac:dyDescent="0.25">
      <c r="CP638826" s="2014"/>
    </row>
    <row r="638850" spans="94:94" x14ac:dyDescent="0.25">
      <c r="CP638850" s="2036"/>
    </row>
    <row r="638851" spans="94:94" x14ac:dyDescent="0.25">
      <c r="CP638851" s="2014"/>
    </row>
    <row r="638875" spans="94:94" x14ac:dyDescent="0.25">
      <c r="CP638875" s="2036"/>
    </row>
    <row r="638876" spans="94:94" x14ac:dyDescent="0.25">
      <c r="CP638876" s="2014"/>
    </row>
    <row r="638900" spans="94:94" x14ac:dyDescent="0.25">
      <c r="CP638900" s="2036"/>
    </row>
    <row r="638901" spans="94:94" x14ac:dyDescent="0.25">
      <c r="CP638901" s="2014"/>
    </row>
    <row r="638925" spans="94:94" x14ac:dyDescent="0.25">
      <c r="CP638925" s="2036"/>
    </row>
    <row r="638926" spans="94:94" x14ac:dyDescent="0.25">
      <c r="CP638926" s="2014"/>
    </row>
    <row r="638950" spans="94:94" x14ac:dyDescent="0.25">
      <c r="CP638950" s="2036"/>
    </row>
    <row r="638951" spans="94:94" x14ac:dyDescent="0.25">
      <c r="CP638951" s="2014"/>
    </row>
    <row r="638975" spans="94:94" x14ac:dyDescent="0.25">
      <c r="CP638975" s="2036"/>
    </row>
    <row r="638976" spans="94:94" x14ac:dyDescent="0.25">
      <c r="CP638976" s="2014"/>
    </row>
    <row r="639000" spans="94:94" x14ac:dyDescent="0.25">
      <c r="CP639000" s="2036"/>
    </row>
    <row r="639001" spans="94:94" x14ac:dyDescent="0.25">
      <c r="CP639001" s="2014"/>
    </row>
    <row r="639025" spans="94:94" x14ac:dyDescent="0.25">
      <c r="CP639025" s="2036"/>
    </row>
    <row r="639026" spans="94:94" x14ac:dyDescent="0.25">
      <c r="CP639026" s="2014"/>
    </row>
    <row r="639050" spans="94:94" x14ac:dyDescent="0.25">
      <c r="CP639050" s="2036"/>
    </row>
    <row r="639051" spans="94:94" x14ac:dyDescent="0.25">
      <c r="CP639051" s="2014"/>
    </row>
    <row r="639075" spans="94:94" x14ac:dyDescent="0.25">
      <c r="CP639075" s="2036"/>
    </row>
    <row r="639076" spans="94:94" x14ac:dyDescent="0.25">
      <c r="CP639076" s="2014"/>
    </row>
    <row r="639100" spans="94:94" x14ac:dyDescent="0.25">
      <c r="CP639100" s="2036"/>
    </row>
    <row r="639101" spans="94:94" x14ac:dyDescent="0.25">
      <c r="CP639101" s="2014"/>
    </row>
    <row r="639125" spans="94:94" x14ac:dyDescent="0.25">
      <c r="CP639125" s="2036"/>
    </row>
    <row r="639126" spans="94:94" x14ac:dyDescent="0.25">
      <c r="CP639126" s="2014"/>
    </row>
    <row r="639150" spans="94:94" x14ac:dyDescent="0.25">
      <c r="CP639150" s="2036"/>
    </row>
    <row r="639151" spans="94:94" x14ac:dyDescent="0.25">
      <c r="CP639151" s="2014"/>
    </row>
    <row r="639175" spans="94:94" x14ac:dyDescent="0.25">
      <c r="CP639175" s="2036"/>
    </row>
    <row r="639176" spans="94:94" x14ac:dyDescent="0.25">
      <c r="CP639176" s="2014"/>
    </row>
    <row r="639200" spans="94:94" x14ac:dyDescent="0.25">
      <c r="CP639200" s="2036"/>
    </row>
    <row r="639201" spans="94:94" x14ac:dyDescent="0.25">
      <c r="CP639201" s="2014"/>
    </row>
    <row r="639225" spans="94:94" x14ac:dyDescent="0.25">
      <c r="CP639225" s="2036"/>
    </row>
    <row r="639226" spans="94:94" x14ac:dyDescent="0.25">
      <c r="CP639226" s="2014"/>
    </row>
    <row r="639250" spans="94:94" x14ac:dyDescent="0.25">
      <c r="CP639250" s="2036"/>
    </row>
    <row r="639251" spans="94:94" x14ac:dyDescent="0.25">
      <c r="CP639251" s="2014"/>
    </row>
    <row r="639275" spans="94:94" x14ac:dyDescent="0.25">
      <c r="CP639275" s="2036"/>
    </row>
    <row r="639276" spans="94:94" x14ac:dyDescent="0.25">
      <c r="CP639276" s="2014"/>
    </row>
    <row r="639300" spans="94:94" x14ac:dyDescent="0.25">
      <c r="CP639300" s="2036"/>
    </row>
    <row r="639301" spans="94:94" x14ac:dyDescent="0.25">
      <c r="CP639301" s="2014"/>
    </row>
    <row r="639325" spans="94:94" x14ac:dyDescent="0.25">
      <c r="CP639325" s="2036"/>
    </row>
    <row r="639326" spans="94:94" x14ac:dyDescent="0.25">
      <c r="CP639326" s="2014"/>
    </row>
    <row r="639350" spans="94:94" x14ac:dyDescent="0.25">
      <c r="CP639350" s="2036"/>
    </row>
    <row r="639351" spans="94:94" x14ac:dyDescent="0.25">
      <c r="CP639351" s="2014"/>
    </row>
    <row r="639375" spans="94:94" x14ac:dyDescent="0.25">
      <c r="CP639375" s="2036"/>
    </row>
    <row r="639376" spans="94:94" x14ac:dyDescent="0.25">
      <c r="CP639376" s="2014"/>
    </row>
    <row r="639400" spans="94:94" x14ac:dyDescent="0.25">
      <c r="CP639400" s="2036"/>
    </row>
    <row r="639401" spans="94:94" x14ac:dyDescent="0.25">
      <c r="CP639401" s="2014"/>
    </row>
    <row r="639425" spans="94:94" x14ac:dyDescent="0.25">
      <c r="CP639425" s="2036"/>
    </row>
    <row r="639426" spans="94:94" x14ac:dyDescent="0.25">
      <c r="CP639426" s="2014"/>
    </row>
    <row r="639450" spans="94:94" x14ac:dyDescent="0.25">
      <c r="CP639450" s="2036"/>
    </row>
    <row r="639451" spans="94:94" x14ac:dyDescent="0.25">
      <c r="CP639451" s="2014"/>
    </row>
    <row r="639475" spans="94:94" x14ac:dyDescent="0.25">
      <c r="CP639475" s="2036"/>
    </row>
    <row r="639476" spans="94:94" x14ac:dyDescent="0.25">
      <c r="CP639476" s="2014"/>
    </row>
    <row r="639500" spans="94:94" x14ac:dyDescent="0.25">
      <c r="CP639500" s="2036"/>
    </row>
    <row r="639501" spans="94:94" x14ac:dyDescent="0.25">
      <c r="CP639501" s="2014"/>
    </row>
    <row r="639525" spans="94:94" x14ac:dyDescent="0.25">
      <c r="CP639525" s="2036"/>
    </row>
    <row r="639526" spans="94:94" x14ac:dyDescent="0.25">
      <c r="CP639526" s="2014"/>
    </row>
    <row r="639550" spans="94:94" x14ac:dyDescent="0.25">
      <c r="CP639550" s="2036"/>
    </row>
    <row r="639551" spans="94:94" x14ac:dyDescent="0.25">
      <c r="CP639551" s="2014"/>
    </row>
    <row r="639575" spans="94:94" x14ac:dyDescent="0.25">
      <c r="CP639575" s="2036"/>
    </row>
    <row r="639576" spans="94:94" x14ac:dyDescent="0.25">
      <c r="CP639576" s="2014"/>
    </row>
    <row r="639600" spans="94:94" x14ac:dyDescent="0.25">
      <c r="CP639600" s="2036"/>
    </row>
    <row r="639601" spans="94:94" x14ac:dyDescent="0.25">
      <c r="CP639601" s="2014"/>
    </row>
    <row r="639625" spans="94:94" x14ac:dyDescent="0.25">
      <c r="CP639625" s="2036"/>
    </row>
    <row r="639626" spans="94:94" x14ac:dyDescent="0.25">
      <c r="CP639626" s="2014"/>
    </row>
    <row r="639650" spans="94:94" x14ac:dyDescent="0.25">
      <c r="CP639650" s="2036"/>
    </row>
    <row r="639651" spans="94:94" x14ac:dyDescent="0.25">
      <c r="CP639651" s="2014"/>
    </row>
    <row r="639675" spans="94:94" x14ac:dyDescent="0.25">
      <c r="CP639675" s="2036"/>
    </row>
    <row r="639676" spans="94:94" x14ac:dyDescent="0.25">
      <c r="CP639676" s="2014"/>
    </row>
    <row r="639700" spans="94:94" x14ac:dyDescent="0.25">
      <c r="CP639700" s="2036"/>
    </row>
    <row r="639701" spans="94:94" x14ac:dyDescent="0.25">
      <c r="CP639701" s="2014"/>
    </row>
    <row r="639725" spans="94:94" x14ac:dyDescent="0.25">
      <c r="CP639725" s="2036"/>
    </row>
    <row r="639726" spans="94:94" x14ac:dyDescent="0.25">
      <c r="CP639726" s="2014"/>
    </row>
    <row r="639750" spans="94:94" x14ac:dyDescent="0.25">
      <c r="CP639750" s="2036"/>
    </row>
    <row r="639751" spans="94:94" x14ac:dyDescent="0.25">
      <c r="CP639751" s="2014"/>
    </row>
    <row r="639775" spans="94:94" x14ac:dyDescent="0.25">
      <c r="CP639775" s="2036"/>
    </row>
    <row r="639776" spans="94:94" x14ac:dyDescent="0.25">
      <c r="CP639776" s="2014"/>
    </row>
    <row r="639800" spans="94:94" x14ac:dyDescent="0.25">
      <c r="CP639800" s="2036"/>
    </row>
    <row r="639801" spans="94:94" x14ac:dyDescent="0.25">
      <c r="CP639801" s="2014"/>
    </row>
    <row r="639825" spans="94:94" x14ac:dyDescent="0.25">
      <c r="CP639825" s="2036"/>
    </row>
    <row r="639826" spans="94:94" x14ac:dyDescent="0.25">
      <c r="CP639826" s="2014"/>
    </row>
    <row r="639850" spans="94:94" x14ac:dyDescent="0.25">
      <c r="CP639850" s="2036"/>
    </row>
    <row r="639851" spans="94:94" x14ac:dyDescent="0.25">
      <c r="CP639851" s="2014"/>
    </row>
    <row r="639875" spans="94:94" x14ac:dyDescent="0.25">
      <c r="CP639875" s="2036"/>
    </row>
    <row r="639876" spans="94:94" x14ac:dyDescent="0.25">
      <c r="CP639876" s="2014"/>
    </row>
    <row r="639900" spans="94:94" x14ac:dyDescent="0.25">
      <c r="CP639900" s="2036"/>
    </row>
    <row r="639901" spans="94:94" x14ac:dyDescent="0.25">
      <c r="CP639901" s="2014"/>
    </row>
    <row r="639925" spans="94:94" x14ac:dyDescent="0.25">
      <c r="CP639925" s="2036"/>
    </row>
    <row r="639926" spans="94:94" x14ac:dyDescent="0.25">
      <c r="CP639926" s="2014"/>
    </row>
    <row r="639950" spans="94:94" x14ac:dyDescent="0.25">
      <c r="CP639950" s="2036"/>
    </row>
    <row r="639951" spans="94:94" x14ac:dyDescent="0.25">
      <c r="CP639951" s="2014"/>
    </row>
    <row r="639975" spans="94:94" x14ac:dyDescent="0.25">
      <c r="CP639975" s="2036"/>
    </row>
    <row r="639976" spans="94:94" x14ac:dyDescent="0.25">
      <c r="CP639976" s="2014"/>
    </row>
    <row r="640000" spans="94:94" x14ac:dyDescent="0.25">
      <c r="CP640000" s="2036"/>
    </row>
    <row r="640001" spans="94:94" x14ac:dyDescent="0.25">
      <c r="CP640001" s="2014"/>
    </row>
    <row r="640025" spans="94:94" x14ac:dyDescent="0.25">
      <c r="CP640025" s="2036"/>
    </row>
    <row r="640026" spans="94:94" x14ac:dyDescent="0.25">
      <c r="CP640026" s="2014"/>
    </row>
    <row r="640050" spans="94:94" x14ac:dyDescent="0.25">
      <c r="CP640050" s="2036"/>
    </row>
    <row r="640051" spans="94:94" x14ac:dyDescent="0.25">
      <c r="CP640051" s="2014"/>
    </row>
    <row r="640075" spans="94:94" x14ac:dyDescent="0.25">
      <c r="CP640075" s="2036"/>
    </row>
    <row r="640076" spans="94:94" x14ac:dyDescent="0.25">
      <c r="CP640076" s="2014"/>
    </row>
    <row r="640100" spans="94:94" x14ac:dyDescent="0.25">
      <c r="CP640100" s="2036"/>
    </row>
    <row r="640101" spans="94:94" x14ac:dyDescent="0.25">
      <c r="CP640101" s="2014"/>
    </row>
    <row r="640125" spans="94:94" x14ac:dyDescent="0.25">
      <c r="CP640125" s="2036"/>
    </row>
    <row r="640126" spans="94:94" x14ac:dyDescent="0.25">
      <c r="CP640126" s="2014"/>
    </row>
    <row r="640150" spans="94:94" x14ac:dyDescent="0.25">
      <c r="CP640150" s="2036"/>
    </row>
    <row r="640151" spans="94:94" x14ac:dyDescent="0.25">
      <c r="CP640151" s="2014"/>
    </row>
    <row r="640175" spans="94:94" x14ac:dyDescent="0.25">
      <c r="CP640175" s="2036"/>
    </row>
    <row r="640176" spans="94:94" x14ac:dyDescent="0.25">
      <c r="CP640176" s="2014"/>
    </row>
    <row r="640200" spans="94:94" x14ac:dyDescent="0.25">
      <c r="CP640200" s="2036"/>
    </row>
    <row r="640201" spans="94:94" x14ac:dyDescent="0.25">
      <c r="CP640201" s="2014"/>
    </row>
    <row r="640225" spans="94:94" x14ac:dyDescent="0.25">
      <c r="CP640225" s="2036"/>
    </row>
    <row r="640226" spans="94:94" x14ac:dyDescent="0.25">
      <c r="CP640226" s="2014"/>
    </row>
    <row r="640250" spans="94:94" x14ac:dyDescent="0.25">
      <c r="CP640250" s="2036"/>
    </row>
    <row r="640251" spans="94:94" x14ac:dyDescent="0.25">
      <c r="CP640251" s="2014"/>
    </row>
    <row r="640275" spans="94:94" x14ac:dyDescent="0.25">
      <c r="CP640275" s="2036"/>
    </row>
    <row r="640276" spans="94:94" x14ac:dyDescent="0.25">
      <c r="CP640276" s="2014"/>
    </row>
    <row r="640300" spans="94:94" x14ac:dyDescent="0.25">
      <c r="CP640300" s="2036"/>
    </row>
    <row r="640301" spans="94:94" x14ac:dyDescent="0.25">
      <c r="CP640301" s="2014"/>
    </row>
    <row r="640325" spans="94:94" x14ac:dyDescent="0.25">
      <c r="CP640325" s="2036"/>
    </row>
    <row r="640326" spans="94:94" x14ac:dyDescent="0.25">
      <c r="CP640326" s="2014"/>
    </row>
    <row r="640350" spans="94:94" x14ac:dyDescent="0.25">
      <c r="CP640350" s="2036"/>
    </row>
    <row r="640351" spans="94:94" x14ac:dyDescent="0.25">
      <c r="CP640351" s="2014"/>
    </row>
    <row r="640375" spans="94:94" x14ac:dyDescent="0.25">
      <c r="CP640375" s="2036"/>
    </row>
    <row r="640376" spans="94:94" x14ac:dyDescent="0.25">
      <c r="CP640376" s="2014"/>
    </row>
    <row r="640400" spans="94:94" x14ac:dyDescent="0.25">
      <c r="CP640400" s="2036"/>
    </row>
    <row r="640401" spans="94:94" x14ac:dyDescent="0.25">
      <c r="CP640401" s="2014"/>
    </row>
    <row r="640425" spans="94:94" x14ac:dyDescent="0.25">
      <c r="CP640425" s="2036"/>
    </row>
    <row r="640426" spans="94:94" x14ac:dyDescent="0.25">
      <c r="CP640426" s="2014"/>
    </row>
    <row r="640450" spans="94:94" x14ac:dyDescent="0.25">
      <c r="CP640450" s="2036"/>
    </row>
    <row r="640451" spans="94:94" x14ac:dyDescent="0.25">
      <c r="CP640451" s="2014"/>
    </row>
    <row r="640475" spans="94:94" x14ac:dyDescent="0.25">
      <c r="CP640475" s="2036"/>
    </row>
    <row r="640476" spans="94:94" x14ac:dyDescent="0.25">
      <c r="CP640476" s="2014"/>
    </row>
    <row r="640500" spans="94:94" x14ac:dyDescent="0.25">
      <c r="CP640500" s="2036"/>
    </row>
    <row r="640501" spans="94:94" x14ac:dyDescent="0.25">
      <c r="CP640501" s="2014"/>
    </row>
    <row r="640525" spans="94:94" x14ac:dyDescent="0.25">
      <c r="CP640525" s="2036"/>
    </row>
    <row r="640526" spans="94:94" x14ac:dyDescent="0.25">
      <c r="CP640526" s="2014"/>
    </row>
    <row r="640550" spans="94:94" x14ac:dyDescent="0.25">
      <c r="CP640550" s="2036"/>
    </row>
    <row r="640551" spans="94:94" x14ac:dyDescent="0.25">
      <c r="CP640551" s="2014"/>
    </row>
    <row r="640575" spans="94:94" x14ac:dyDescent="0.25">
      <c r="CP640575" s="2036"/>
    </row>
    <row r="640576" spans="94:94" x14ac:dyDescent="0.25">
      <c r="CP640576" s="2014"/>
    </row>
    <row r="640600" spans="94:94" x14ac:dyDescent="0.25">
      <c r="CP640600" s="2036"/>
    </row>
    <row r="640601" spans="94:94" x14ac:dyDescent="0.25">
      <c r="CP640601" s="2014"/>
    </row>
    <row r="640625" spans="94:94" x14ac:dyDescent="0.25">
      <c r="CP640625" s="2036"/>
    </row>
    <row r="640626" spans="94:94" x14ac:dyDescent="0.25">
      <c r="CP640626" s="2014"/>
    </row>
    <row r="640650" spans="94:94" x14ac:dyDescent="0.25">
      <c r="CP640650" s="2036"/>
    </row>
    <row r="640651" spans="94:94" x14ac:dyDescent="0.25">
      <c r="CP640651" s="2014"/>
    </row>
    <row r="640675" spans="94:94" x14ac:dyDescent="0.25">
      <c r="CP640675" s="2036"/>
    </row>
    <row r="640676" spans="94:94" x14ac:dyDescent="0.25">
      <c r="CP640676" s="2014"/>
    </row>
    <row r="640700" spans="94:94" x14ac:dyDescent="0.25">
      <c r="CP640700" s="2036"/>
    </row>
    <row r="640701" spans="94:94" x14ac:dyDescent="0.25">
      <c r="CP640701" s="2014"/>
    </row>
    <row r="640725" spans="94:94" x14ac:dyDescent="0.25">
      <c r="CP640725" s="2036"/>
    </row>
    <row r="640726" spans="94:94" x14ac:dyDescent="0.25">
      <c r="CP640726" s="2014"/>
    </row>
    <row r="640750" spans="94:94" x14ac:dyDescent="0.25">
      <c r="CP640750" s="2036"/>
    </row>
    <row r="640751" spans="94:94" x14ac:dyDescent="0.25">
      <c r="CP640751" s="2014"/>
    </row>
    <row r="640775" spans="94:94" x14ac:dyDescent="0.25">
      <c r="CP640775" s="2036"/>
    </row>
    <row r="640776" spans="94:94" x14ac:dyDescent="0.25">
      <c r="CP640776" s="2014"/>
    </row>
    <row r="640800" spans="94:94" x14ac:dyDescent="0.25">
      <c r="CP640800" s="2036"/>
    </row>
    <row r="640801" spans="94:94" x14ac:dyDescent="0.25">
      <c r="CP640801" s="2014"/>
    </row>
    <row r="640825" spans="94:94" x14ac:dyDescent="0.25">
      <c r="CP640825" s="2036"/>
    </row>
    <row r="640826" spans="94:94" x14ac:dyDescent="0.25">
      <c r="CP640826" s="2014"/>
    </row>
    <row r="640850" spans="94:94" x14ac:dyDescent="0.25">
      <c r="CP640850" s="2036"/>
    </row>
    <row r="640851" spans="94:94" x14ac:dyDescent="0.25">
      <c r="CP640851" s="2014"/>
    </row>
    <row r="640875" spans="94:94" x14ac:dyDescent="0.25">
      <c r="CP640875" s="2036"/>
    </row>
    <row r="640876" spans="94:94" x14ac:dyDescent="0.25">
      <c r="CP640876" s="2014"/>
    </row>
    <row r="640900" spans="94:94" x14ac:dyDescent="0.25">
      <c r="CP640900" s="2036"/>
    </row>
    <row r="640901" spans="94:94" x14ac:dyDescent="0.25">
      <c r="CP640901" s="2014"/>
    </row>
    <row r="640925" spans="94:94" x14ac:dyDescent="0.25">
      <c r="CP640925" s="2036"/>
    </row>
    <row r="640926" spans="94:94" x14ac:dyDescent="0.25">
      <c r="CP640926" s="2014"/>
    </row>
    <row r="640950" spans="94:94" x14ac:dyDescent="0.25">
      <c r="CP640950" s="2036"/>
    </row>
    <row r="640951" spans="94:94" x14ac:dyDescent="0.25">
      <c r="CP640951" s="2014"/>
    </row>
    <row r="640975" spans="94:94" x14ac:dyDescent="0.25">
      <c r="CP640975" s="2036"/>
    </row>
    <row r="640976" spans="94:94" x14ac:dyDescent="0.25">
      <c r="CP640976" s="2014"/>
    </row>
    <row r="641000" spans="94:94" x14ac:dyDescent="0.25">
      <c r="CP641000" s="2036"/>
    </row>
    <row r="641001" spans="94:94" x14ac:dyDescent="0.25">
      <c r="CP641001" s="2014"/>
    </row>
    <row r="641025" spans="94:94" x14ac:dyDescent="0.25">
      <c r="CP641025" s="2036"/>
    </row>
    <row r="641026" spans="94:94" x14ac:dyDescent="0.25">
      <c r="CP641026" s="2014"/>
    </row>
    <row r="641050" spans="94:94" x14ac:dyDescent="0.25">
      <c r="CP641050" s="2036"/>
    </row>
    <row r="641051" spans="94:94" x14ac:dyDescent="0.25">
      <c r="CP641051" s="2014"/>
    </row>
    <row r="641075" spans="94:94" x14ac:dyDescent="0.25">
      <c r="CP641075" s="2036"/>
    </row>
    <row r="641076" spans="94:94" x14ac:dyDescent="0.25">
      <c r="CP641076" s="2014"/>
    </row>
    <row r="641100" spans="94:94" x14ac:dyDescent="0.25">
      <c r="CP641100" s="2036"/>
    </row>
    <row r="641101" spans="94:94" x14ac:dyDescent="0.25">
      <c r="CP641101" s="2014"/>
    </row>
    <row r="641125" spans="94:94" x14ac:dyDescent="0.25">
      <c r="CP641125" s="2036"/>
    </row>
    <row r="641126" spans="94:94" x14ac:dyDescent="0.25">
      <c r="CP641126" s="2014"/>
    </row>
    <row r="641150" spans="94:94" x14ac:dyDescent="0.25">
      <c r="CP641150" s="2036"/>
    </row>
    <row r="641151" spans="94:94" x14ac:dyDescent="0.25">
      <c r="CP641151" s="2014"/>
    </row>
    <row r="641175" spans="94:94" x14ac:dyDescent="0.25">
      <c r="CP641175" s="2036"/>
    </row>
    <row r="641176" spans="94:94" x14ac:dyDescent="0.25">
      <c r="CP641176" s="2014"/>
    </row>
    <row r="641200" spans="94:94" x14ac:dyDescent="0.25">
      <c r="CP641200" s="2036"/>
    </row>
    <row r="641201" spans="94:94" x14ac:dyDescent="0.25">
      <c r="CP641201" s="2014"/>
    </row>
    <row r="641225" spans="94:94" x14ac:dyDescent="0.25">
      <c r="CP641225" s="2036"/>
    </row>
    <row r="641226" spans="94:94" x14ac:dyDescent="0.25">
      <c r="CP641226" s="2014"/>
    </row>
    <row r="641250" spans="94:94" x14ac:dyDescent="0.25">
      <c r="CP641250" s="2036"/>
    </row>
    <row r="641251" spans="94:94" x14ac:dyDescent="0.25">
      <c r="CP641251" s="2014"/>
    </row>
    <row r="641275" spans="94:94" x14ac:dyDescent="0.25">
      <c r="CP641275" s="2036"/>
    </row>
    <row r="641276" spans="94:94" x14ac:dyDescent="0.25">
      <c r="CP641276" s="2014"/>
    </row>
    <row r="641300" spans="94:94" x14ac:dyDescent="0.25">
      <c r="CP641300" s="2036"/>
    </row>
    <row r="641301" spans="94:94" x14ac:dyDescent="0.25">
      <c r="CP641301" s="2014"/>
    </row>
    <row r="641325" spans="94:94" x14ac:dyDescent="0.25">
      <c r="CP641325" s="2036"/>
    </row>
    <row r="641326" spans="94:94" x14ac:dyDescent="0.25">
      <c r="CP641326" s="2014"/>
    </row>
    <row r="641350" spans="94:94" x14ac:dyDescent="0.25">
      <c r="CP641350" s="2036"/>
    </row>
    <row r="641351" spans="94:94" x14ac:dyDescent="0.25">
      <c r="CP641351" s="2014"/>
    </row>
    <row r="641375" spans="94:94" x14ac:dyDescent="0.25">
      <c r="CP641375" s="2036"/>
    </row>
    <row r="641376" spans="94:94" x14ac:dyDescent="0.25">
      <c r="CP641376" s="2014"/>
    </row>
    <row r="641400" spans="94:94" x14ac:dyDescent="0.25">
      <c r="CP641400" s="2036"/>
    </row>
    <row r="641401" spans="94:94" x14ac:dyDescent="0.25">
      <c r="CP641401" s="2014"/>
    </row>
    <row r="641425" spans="94:94" x14ac:dyDescent="0.25">
      <c r="CP641425" s="2036"/>
    </row>
    <row r="641426" spans="94:94" x14ac:dyDescent="0.25">
      <c r="CP641426" s="2014"/>
    </row>
    <row r="641450" spans="94:94" x14ac:dyDescent="0.25">
      <c r="CP641450" s="2036"/>
    </row>
    <row r="641451" spans="94:94" x14ac:dyDescent="0.25">
      <c r="CP641451" s="2014"/>
    </row>
    <row r="641475" spans="94:94" x14ac:dyDescent="0.25">
      <c r="CP641475" s="2036"/>
    </row>
    <row r="641476" spans="94:94" x14ac:dyDescent="0.25">
      <c r="CP641476" s="2014"/>
    </row>
    <row r="641500" spans="94:94" x14ac:dyDescent="0.25">
      <c r="CP641500" s="2036"/>
    </row>
    <row r="641501" spans="94:94" x14ac:dyDescent="0.25">
      <c r="CP641501" s="2014"/>
    </row>
    <row r="641525" spans="94:94" x14ac:dyDescent="0.25">
      <c r="CP641525" s="2036"/>
    </row>
    <row r="641526" spans="94:94" x14ac:dyDescent="0.25">
      <c r="CP641526" s="2014"/>
    </row>
    <row r="641550" spans="94:94" x14ac:dyDescent="0.25">
      <c r="CP641550" s="2036"/>
    </row>
    <row r="641551" spans="94:94" x14ac:dyDescent="0.25">
      <c r="CP641551" s="2014"/>
    </row>
    <row r="641575" spans="94:94" x14ac:dyDescent="0.25">
      <c r="CP641575" s="2036"/>
    </row>
    <row r="641576" spans="94:94" x14ac:dyDescent="0.25">
      <c r="CP641576" s="2014"/>
    </row>
    <row r="641600" spans="94:94" x14ac:dyDescent="0.25">
      <c r="CP641600" s="2036"/>
    </row>
    <row r="641601" spans="94:94" x14ac:dyDescent="0.25">
      <c r="CP641601" s="2014"/>
    </row>
    <row r="641625" spans="94:94" x14ac:dyDescent="0.25">
      <c r="CP641625" s="2036"/>
    </row>
    <row r="641626" spans="94:94" x14ac:dyDescent="0.25">
      <c r="CP641626" s="2014"/>
    </row>
    <row r="641650" spans="94:94" x14ac:dyDescent="0.25">
      <c r="CP641650" s="2036"/>
    </row>
    <row r="641651" spans="94:94" x14ac:dyDescent="0.25">
      <c r="CP641651" s="2014"/>
    </row>
    <row r="641675" spans="94:94" x14ac:dyDescent="0.25">
      <c r="CP641675" s="2036"/>
    </row>
    <row r="641676" spans="94:94" x14ac:dyDescent="0.25">
      <c r="CP641676" s="2014"/>
    </row>
    <row r="641700" spans="94:94" x14ac:dyDescent="0.25">
      <c r="CP641700" s="2036"/>
    </row>
    <row r="641701" spans="94:94" x14ac:dyDescent="0.25">
      <c r="CP641701" s="2014"/>
    </row>
    <row r="641725" spans="94:94" x14ac:dyDescent="0.25">
      <c r="CP641725" s="2036"/>
    </row>
    <row r="641726" spans="94:94" x14ac:dyDescent="0.25">
      <c r="CP641726" s="2014"/>
    </row>
    <row r="641750" spans="94:94" x14ac:dyDescent="0.25">
      <c r="CP641750" s="2036"/>
    </row>
    <row r="641751" spans="94:94" x14ac:dyDescent="0.25">
      <c r="CP641751" s="2014"/>
    </row>
    <row r="641775" spans="94:94" x14ac:dyDescent="0.25">
      <c r="CP641775" s="2036"/>
    </row>
    <row r="641776" spans="94:94" x14ac:dyDescent="0.25">
      <c r="CP641776" s="2014"/>
    </row>
    <row r="641800" spans="94:94" x14ac:dyDescent="0.25">
      <c r="CP641800" s="2036"/>
    </row>
    <row r="641801" spans="94:94" x14ac:dyDescent="0.25">
      <c r="CP641801" s="2014"/>
    </row>
    <row r="641825" spans="94:94" x14ac:dyDescent="0.25">
      <c r="CP641825" s="2036"/>
    </row>
    <row r="641826" spans="94:94" x14ac:dyDescent="0.25">
      <c r="CP641826" s="2014"/>
    </row>
    <row r="641850" spans="94:94" x14ac:dyDescent="0.25">
      <c r="CP641850" s="2036"/>
    </row>
    <row r="641851" spans="94:94" x14ac:dyDescent="0.25">
      <c r="CP641851" s="2014"/>
    </row>
    <row r="641875" spans="94:94" x14ac:dyDescent="0.25">
      <c r="CP641875" s="2036"/>
    </row>
    <row r="641876" spans="94:94" x14ac:dyDescent="0.25">
      <c r="CP641876" s="2014"/>
    </row>
    <row r="641900" spans="94:94" x14ac:dyDescent="0.25">
      <c r="CP641900" s="2036"/>
    </row>
    <row r="641901" spans="94:94" x14ac:dyDescent="0.25">
      <c r="CP641901" s="2014"/>
    </row>
    <row r="641925" spans="94:94" x14ac:dyDescent="0.25">
      <c r="CP641925" s="2036"/>
    </row>
    <row r="641926" spans="94:94" x14ac:dyDescent="0.25">
      <c r="CP641926" s="2014"/>
    </row>
    <row r="641950" spans="94:94" x14ac:dyDescent="0.25">
      <c r="CP641950" s="2036"/>
    </row>
    <row r="641951" spans="94:94" x14ac:dyDescent="0.25">
      <c r="CP641951" s="2014"/>
    </row>
    <row r="641975" spans="94:94" x14ac:dyDescent="0.25">
      <c r="CP641975" s="2036"/>
    </row>
    <row r="641976" spans="94:94" x14ac:dyDescent="0.25">
      <c r="CP641976" s="2014"/>
    </row>
    <row r="642000" spans="94:94" x14ac:dyDescent="0.25">
      <c r="CP642000" s="2036"/>
    </row>
    <row r="642001" spans="94:94" x14ac:dyDescent="0.25">
      <c r="CP642001" s="2014"/>
    </row>
    <row r="642025" spans="94:94" x14ac:dyDescent="0.25">
      <c r="CP642025" s="2036"/>
    </row>
    <row r="642026" spans="94:94" x14ac:dyDescent="0.25">
      <c r="CP642026" s="2014"/>
    </row>
    <row r="642050" spans="94:94" x14ac:dyDescent="0.25">
      <c r="CP642050" s="2036"/>
    </row>
    <row r="642051" spans="94:94" x14ac:dyDescent="0.25">
      <c r="CP642051" s="2014"/>
    </row>
    <row r="642075" spans="94:94" x14ac:dyDescent="0.25">
      <c r="CP642075" s="2036"/>
    </row>
    <row r="642076" spans="94:94" x14ac:dyDescent="0.25">
      <c r="CP642076" s="2014"/>
    </row>
    <row r="642100" spans="94:94" x14ac:dyDescent="0.25">
      <c r="CP642100" s="2036"/>
    </row>
    <row r="642101" spans="94:94" x14ac:dyDescent="0.25">
      <c r="CP642101" s="2014"/>
    </row>
    <row r="642125" spans="94:94" x14ac:dyDescent="0.25">
      <c r="CP642125" s="2036"/>
    </row>
    <row r="642126" spans="94:94" x14ac:dyDescent="0.25">
      <c r="CP642126" s="2014"/>
    </row>
    <row r="642150" spans="94:94" x14ac:dyDescent="0.25">
      <c r="CP642150" s="2036"/>
    </row>
    <row r="642151" spans="94:94" x14ac:dyDescent="0.25">
      <c r="CP642151" s="2014"/>
    </row>
    <row r="642175" spans="94:94" x14ac:dyDescent="0.25">
      <c r="CP642175" s="2036"/>
    </row>
    <row r="642176" spans="94:94" x14ac:dyDescent="0.25">
      <c r="CP642176" s="2014"/>
    </row>
    <row r="642200" spans="94:94" x14ac:dyDescent="0.25">
      <c r="CP642200" s="2036"/>
    </row>
    <row r="642201" spans="94:94" x14ac:dyDescent="0.25">
      <c r="CP642201" s="2014"/>
    </row>
    <row r="642225" spans="94:94" x14ac:dyDescent="0.25">
      <c r="CP642225" s="2036"/>
    </row>
    <row r="642226" spans="94:94" x14ac:dyDescent="0.25">
      <c r="CP642226" s="2014"/>
    </row>
    <row r="642250" spans="94:94" x14ac:dyDescent="0.25">
      <c r="CP642250" s="2036"/>
    </row>
    <row r="642251" spans="94:94" x14ac:dyDescent="0.25">
      <c r="CP642251" s="2014"/>
    </row>
    <row r="642275" spans="94:94" x14ac:dyDescent="0.25">
      <c r="CP642275" s="2036"/>
    </row>
    <row r="642276" spans="94:94" x14ac:dyDescent="0.25">
      <c r="CP642276" s="2014"/>
    </row>
    <row r="642300" spans="94:94" x14ac:dyDescent="0.25">
      <c r="CP642300" s="2036"/>
    </row>
    <row r="642301" spans="94:94" x14ac:dyDescent="0.25">
      <c r="CP642301" s="2014"/>
    </row>
    <row r="642325" spans="94:94" x14ac:dyDescent="0.25">
      <c r="CP642325" s="2036"/>
    </row>
    <row r="642326" spans="94:94" x14ac:dyDescent="0.25">
      <c r="CP642326" s="2014"/>
    </row>
    <row r="642350" spans="94:94" x14ac:dyDescent="0.25">
      <c r="CP642350" s="2036"/>
    </row>
    <row r="642351" spans="94:94" x14ac:dyDescent="0.25">
      <c r="CP642351" s="2014"/>
    </row>
    <row r="642375" spans="94:94" x14ac:dyDescent="0.25">
      <c r="CP642375" s="2036"/>
    </row>
    <row r="642376" spans="94:94" x14ac:dyDescent="0.25">
      <c r="CP642376" s="2014"/>
    </row>
    <row r="642400" spans="94:94" x14ac:dyDescent="0.25">
      <c r="CP642400" s="2036"/>
    </row>
    <row r="642401" spans="94:94" x14ac:dyDescent="0.25">
      <c r="CP642401" s="2014"/>
    </row>
    <row r="642425" spans="94:94" x14ac:dyDescent="0.25">
      <c r="CP642425" s="2036"/>
    </row>
    <row r="642426" spans="94:94" x14ac:dyDescent="0.25">
      <c r="CP642426" s="2014"/>
    </row>
    <row r="642450" spans="94:94" x14ac:dyDescent="0.25">
      <c r="CP642450" s="2036"/>
    </row>
    <row r="642451" spans="94:94" x14ac:dyDescent="0.25">
      <c r="CP642451" s="2014"/>
    </row>
    <row r="642475" spans="94:94" x14ac:dyDescent="0.25">
      <c r="CP642475" s="2036"/>
    </row>
    <row r="642476" spans="94:94" x14ac:dyDescent="0.25">
      <c r="CP642476" s="2014"/>
    </row>
    <row r="642500" spans="94:94" x14ac:dyDescent="0.25">
      <c r="CP642500" s="2036"/>
    </row>
    <row r="642501" spans="94:94" x14ac:dyDescent="0.25">
      <c r="CP642501" s="2014"/>
    </row>
    <row r="642525" spans="94:94" x14ac:dyDescent="0.25">
      <c r="CP642525" s="2036"/>
    </row>
    <row r="642526" spans="94:94" x14ac:dyDescent="0.25">
      <c r="CP642526" s="2014"/>
    </row>
    <row r="642550" spans="94:94" x14ac:dyDescent="0.25">
      <c r="CP642550" s="2036"/>
    </row>
    <row r="642551" spans="94:94" x14ac:dyDescent="0.25">
      <c r="CP642551" s="2014"/>
    </row>
    <row r="642575" spans="94:94" x14ac:dyDescent="0.25">
      <c r="CP642575" s="2036"/>
    </row>
    <row r="642576" spans="94:94" x14ac:dyDescent="0.25">
      <c r="CP642576" s="2014"/>
    </row>
    <row r="642600" spans="94:94" x14ac:dyDescent="0.25">
      <c r="CP642600" s="2036"/>
    </row>
    <row r="642601" spans="94:94" x14ac:dyDescent="0.25">
      <c r="CP642601" s="2014"/>
    </row>
    <row r="642625" spans="94:94" x14ac:dyDescent="0.25">
      <c r="CP642625" s="2036"/>
    </row>
    <row r="642626" spans="94:94" x14ac:dyDescent="0.25">
      <c r="CP642626" s="2014"/>
    </row>
    <row r="642650" spans="94:94" x14ac:dyDescent="0.25">
      <c r="CP642650" s="2036"/>
    </row>
    <row r="642651" spans="94:94" x14ac:dyDescent="0.25">
      <c r="CP642651" s="2014"/>
    </row>
    <row r="642675" spans="94:94" x14ac:dyDescent="0.25">
      <c r="CP642675" s="2036"/>
    </row>
    <row r="642676" spans="94:94" x14ac:dyDescent="0.25">
      <c r="CP642676" s="2014"/>
    </row>
    <row r="642700" spans="94:94" x14ac:dyDescent="0.25">
      <c r="CP642700" s="2036"/>
    </row>
    <row r="642701" spans="94:94" x14ac:dyDescent="0.25">
      <c r="CP642701" s="2014"/>
    </row>
    <row r="642725" spans="94:94" x14ac:dyDescent="0.25">
      <c r="CP642725" s="2036"/>
    </row>
    <row r="642726" spans="94:94" x14ac:dyDescent="0.25">
      <c r="CP642726" s="2014"/>
    </row>
    <row r="642750" spans="94:94" x14ac:dyDescent="0.25">
      <c r="CP642750" s="2036"/>
    </row>
    <row r="642751" spans="94:94" x14ac:dyDescent="0.25">
      <c r="CP642751" s="2014"/>
    </row>
    <row r="642775" spans="94:94" x14ac:dyDescent="0.25">
      <c r="CP642775" s="2036"/>
    </row>
    <row r="642776" spans="94:94" x14ac:dyDescent="0.25">
      <c r="CP642776" s="2014"/>
    </row>
    <row r="642800" spans="94:94" x14ac:dyDescent="0.25">
      <c r="CP642800" s="2036"/>
    </row>
    <row r="642801" spans="94:94" x14ac:dyDescent="0.25">
      <c r="CP642801" s="2014"/>
    </row>
    <row r="642825" spans="94:94" x14ac:dyDescent="0.25">
      <c r="CP642825" s="2036"/>
    </row>
    <row r="642826" spans="94:94" x14ac:dyDescent="0.25">
      <c r="CP642826" s="2014"/>
    </row>
    <row r="642850" spans="94:94" x14ac:dyDescent="0.25">
      <c r="CP642850" s="2036"/>
    </row>
    <row r="642851" spans="94:94" x14ac:dyDescent="0.25">
      <c r="CP642851" s="2014"/>
    </row>
    <row r="642875" spans="94:94" x14ac:dyDescent="0.25">
      <c r="CP642875" s="2036"/>
    </row>
    <row r="642876" spans="94:94" x14ac:dyDescent="0.25">
      <c r="CP642876" s="2014"/>
    </row>
    <row r="642900" spans="94:94" x14ac:dyDescent="0.25">
      <c r="CP642900" s="2036"/>
    </row>
    <row r="642901" spans="94:94" x14ac:dyDescent="0.25">
      <c r="CP642901" s="2014"/>
    </row>
    <row r="642925" spans="94:94" x14ac:dyDescent="0.25">
      <c r="CP642925" s="2036"/>
    </row>
    <row r="642926" spans="94:94" x14ac:dyDescent="0.25">
      <c r="CP642926" s="2014"/>
    </row>
    <row r="642950" spans="94:94" x14ac:dyDescent="0.25">
      <c r="CP642950" s="2036"/>
    </row>
    <row r="642951" spans="94:94" x14ac:dyDescent="0.25">
      <c r="CP642951" s="2014"/>
    </row>
    <row r="642975" spans="94:94" x14ac:dyDescent="0.25">
      <c r="CP642975" s="2036"/>
    </row>
    <row r="642976" spans="94:94" x14ac:dyDescent="0.25">
      <c r="CP642976" s="2014"/>
    </row>
    <row r="643000" spans="94:94" x14ac:dyDescent="0.25">
      <c r="CP643000" s="2036"/>
    </row>
    <row r="643001" spans="94:94" x14ac:dyDescent="0.25">
      <c r="CP643001" s="2014"/>
    </row>
    <row r="643025" spans="94:94" x14ac:dyDescent="0.25">
      <c r="CP643025" s="2036"/>
    </row>
    <row r="643026" spans="94:94" x14ac:dyDescent="0.25">
      <c r="CP643026" s="2014"/>
    </row>
    <row r="643050" spans="94:94" x14ac:dyDescent="0.25">
      <c r="CP643050" s="2036"/>
    </row>
    <row r="643051" spans="94:94" x14ac:dyDescent="0.25">
      <c r="CP643051" s="2014"/>
    </row>
    <row r="643075" spans="94:94" x14ac:dyDescent="0.25">
      <c r="CP643075" s="2036"/>
    </row>
    <row r="643076" spans="94:94" x14ac:dyDescent="0.25">
      <c r="CP643076" s="2014"/>
    </row>
    <row r="643100" spans="94:94" x14ac:dyDescent="0.25">
      <c r="CP643100" s="2036"/>
    </row>
    <row r="643101" spans="94:94" x14ac:dyDescent="0.25">
      <c r="CP643101" s="2014"/>
    </row>
    <row r="643125" spans="94:94" x14ac:dyDescent="0.25">
      <c r="CP643125" s="2036"/>
    </row>
    <row r="643126" spans="94:94" x14ac:dyDescent="0.25">
      <c r="CP643126" s="2014"/>
    </row>
    <row r="643150" spans="94:94" x14ac:dyDescent="0.25">
      <c r="CP643150" s="2036"/>
    </row>
    <row r="643151" spans="94:94" x14ac:dyDescent="0.25">
      <c r="CP643151" s="2014"/>
    </row>
    <row r="643175" spans="94:94" x14ac:dyDescent="0.25">
      <c r="CP643175" s="2036"/>
    </row>
    <row r="643176" spans="94:94" x14ac:dyDescent="0.25">
      <c r="CP643176" s="2014"/>
    </row>
    <row r="643200" spans="94:94" x14ac:dyDescent="0.25">
      <c r="CP643200" s="2036"/>
    </row>
    <row r="643201" spans="94:94" x14ac:dyDescent="0.25">
      <c r="CP643201" s="2014"/>
    </row>
    <row r="643225" spans="94:94" x14ac:dyDescent="0.25">
      <c r="CP643225" s="2036"/>
    </row>
    <row r="643226" spans="94:94" x14ac:dyDescent="0.25">
      <c r="CP643226" s="2014"/>
    </row>
    <row r="643250" spans="94:94" x14ac:dyDescent="0.25">
      <c r="CP643250" s="2036"/>
    </row>
    <row r="643251" spans="94:94" x14ac:dyDescent="0.25">
      <c r="CP643251" s="2014"/>
    </row>
    <row r="643275" spans="94:94" x14ac:dyDescent="0.25">
      <c r="CP643275" s="2036"/>
    </row>
    <row r="643276" spans="94:94" x14ac:dyDescent="0.25">
      <c r="CP643276" s="2014"/>
    </row>
    <row r="643300" spans="94:94" x14ac:dyDescent="0.25">
      <c r="CP643300" s="2036"/>
    </row>
    <row r="643301" spans="94:94" x14ac:dyDescent="0.25">
      <c r="CP643301" s="2014"/>
    </row>
    <row r="643325" spans="94:94" x14ac:dyDescent="0.25">
      <c r="CP643325" s="2036"/>
    </row>
    <row r="643326" spans="94:94" x14ac:dyDescent="0.25">
      <c r="CP643326" s="2014"/>
    </row>
    <row r="643350" spans="94:94" x14ac:dyDescent="0.25">
      <c r="CP643350" s="2036"/>
    </row>
    <row r="643351" spans="94:94" x14ac:dyDescent="0.25">
      <c r="CP643351" s="2014"/>
    </row>
    <row r="643375" spans="94:94" x14ac:dyDescent="0.25">
      <c r="CP643375" s="2036"/>
    </row>
    <row r="643376" spans="94:94" x14ac:dyDescent="0.25">
      <c r="CP643376" s="2014"/>
    </row>
    <row r="643400" spans="94:94" x14ac:dyDescent="0.25">
      <c r="CP643400" s="2036"/>
    </row>
    <row r="643401" spans="94:94" x14ac:dyDescent="0.25">
      <c r="CP643401" s="2014"/>
    </row>
    <row r="643425" spans="94:94" x14ac:dyDescent="0.25">
      <c r="CP643425" s="2036"/>
    </row>
    <row r="643426" spans="94:94" x14ac:dyDescent="0.25">
      <c r="CP643426" s="2014"/>
    </row>
    <row r="643450" spans="94:94" x14ac:dyDescent="0.25">
      <c r="CP643450" s="2036"/>
    </row>
    <row r="643451" spans="94:94" x14ac:dyDescent="0.25">
      <c r="CP643451" s="2014"/>
    </row>
    <row r="643475" spans="94:94" x14ac:dyDescent="0.25">
      <c r="CP643475" s="2036"/>
    </row>
    <row r="643476" spans="94:94" x14ac:dyDescent="0.25">
      <c r="CP643476" s="2014"/>
    </row>
    <row r="643500" spans="94:94" x14ac:dyDescent="0.25">
      <c r="CP643500" s="2036"/>
    </row>
    <row r="643501" spans="94:94" x14ac:dyDescent="0.25">
      <c r="CP643501" s="2014"/>
    </row>
    <row r="643525" spans="94:94" x14ac:dyDescent="0.25">
      <c r="CP643525" s="2036"/>
    </row>
    <row r="643526" spans="94:94" x14ac:dyDescent="0.25">
      <c r="CP643526" s="2014"/>
    </row>
    <row r="643550" spans="94:94" x14ac:dyDescent="0.25">
      <c r="CP643550" s="2036"/>
    </row>
    <row r="643551" spans="94:94" x14ac:dyDescent="0.25">
      <c r="CP643551" s="2014"/>
    </row>
    <row r="643575" spans="94:94" x14ac:dyDescent="0.25">
      <c r="CP643575" s="2036"/>
    </row>
    <row r="643576" spans="94:94" x14ac:dyDescent="0.25">
      <c r="CP643576" s="2014"/>
    </row>
    <row r="643600" spans="94:94" x14ac:dyDescent="0.25">
      <c r="CP643600" s="2036"/>
    </row>
    <row r="643601" spans="94:94" x14ac:dyDescent="0.25">
      <c r="CP643601" s="2014"/>
    </row>
    <row r="643625" spans="94:94" x14ac:dyDescent="0.25">
      <c r="CP643625" s="2036"/>
    </row>
    <row r="643626" spans="94:94" x14ac:dyDescent="0.25">
      <c r="CP643626" s="2014"/>
    </row>
    <row r="643650" spans="94:94" x14ac:dyDescent="0.25">
      <c r="CP643650" s="2036"/>
    </row>
    <row r="643651" spans="94:94" x14ac:dyDescent="0.25">
      <c r="CP643651" s="2014"/>
    </row>
    <row r="643675" spans="94:94" x14ac:dyDescent="0.25">
      <c r="CP643675" s="2036"/>
    </row>
    <row r="643676" spans="94:94" x14ac:dyDescent="0.25">
      <c r="CP643676" s="2014"/>
    </row>
    <row r="643700" spans="94:94" x14ac:dyDescent="0.25">
      <c r="CP643700" s="2036"/>
    </row>
    <row r="643701" spans="94:94" x14ac:dyDescent="0.25">
      <c r="CP643701" s="2014"/>
    </row>
    <row r="643725" spans="94:94" x14ac:dyDescent="0.25">
      <c r="CP643725" s="2036"/>
    </row>
    <row r="643726" spans="94:94" x14ac:dyDescent="0.25">
      <c r="CP643726" s="2014"/>
    </row>
    <row r="643750" spans="94:94" x14ac:dyDescent="0.25">
      <c r="CP643750" s="2036"/>
    </row>
    <row r="643751" spans="94:94" x14ac:dyDescent="0.25">
      <c r="CP643751" s="2014"/>
    </row>
    <row r="643775" spans="94:94" x14ac:dyDescent="0.25">
      <c r="CP643775" s="2036"/>
    </row>
    <row r="643776" spans="94:94" x14ac:dyDescent="0.25">
      <c r="CP643776" s="2014"/>
    </row>
    <row r="643800" spans="94:94" x14ac:dyDescent="0.25">
      <c r="CP643800" s="2036"/>
    </row>
    <row r="643801" spans="94:94" x14ac:dyDescent="0.25">
      <c r="CP643801" s="2014"/>
    </row>
    <row r="643825" spans="94:94" x14ac:dyDescent="0.25">
      <c r="CP643825" s="2036"/>
    </row>
    <row r="643826" spans="94:94" x14ac:dyDescent="0.25">
      <c r="CP643826" s="2014"/>
    </row>
    <row r="643850" spans="94:94" x14ac:dyDescent="0.25">
      <c r="CP643850" s="2036"/>
    </row>
    <row r="643851" spans="94:94" x14ac:dyDescent="0.25">
      <c r="CP643851" s="2014"/>
    </row>
    <row r="643875" spans="94:94" x14ac:dyDescent="0.25">
      <c r="CP643875" s="2036"/>
    </row>
    <row r="643876" spans="94:94" x14ac:dyDescent="0.25">
      <c r="CP643876" s="2014"/>
    </row>
    <row r="643900" spans="94:94" x14ac:dyDescent="0.25">
      <c r="CP643900" s="2036"/>
    </row>
    <row r="643901" spans="94:94" x14ac:dyDescent="0.25">
      <c r="CP643901" s="2014"/>
    </row>
    <row r="643925" spans="94:94" x14ac:dyDescent="0.25">
      <c r="CP643925" s="2036"/>
    </row>
    <row r="643926" spans="94:94" x14ac:dyDescent="0.25">
      <c r="CP643926" s="2014"/>
    </row>
    <row r="643950" spans="94:94" x14ac:dyDescent="0.25">
      <c r="CP643950" s="2036"/>
    </row>
    <row r="643951" spans="94:94" x14ac:dyDescent="0.25">
      <c r="CP643951" s="2014"/>
    </row>
    <row r="643975" spans="94:94" x14ac:dyDescent="0.25">
      <c r="CP643975" s="2036"/>
    </row>
    <row r="643976" spans="94:94" x14ac:dyDescent="0.25">
      <c r="CP643976" s="2014"/>
    </row>
    <row r="644000" spans="94:94" x14ac:dyDescent="0.25">
      <c r="CP644000" s="2036"/>
    </row>
    <row r="644001" spans="94:94" x14ac:dyDescent="0.25">
      <c r="CP644001" s="2014"/>
    </row>
    <row r="644025" spans="94:94" x14ac:dyDescent="0.25">
      <c r="CP644025" s="2036"/>
    </row>
    <row r="644026" spans="94:94" x14ac:dyDescent="0.25">
      <c r="CP644026" s="2014"/>
    </row>
    <row r="644050" spans="94:94" x14ac:dyDescent="0.25">
      <c r="CP644050" s="2036"/>
    </row>
    <row r="644051" spans="94:94" x14ac:dyDescent="0.25">
      <c r="CP644051" s="2014"/>
    </row>
    <row r="644075" spans="94:94" x14ac:dyDescent="0.25">
      <c r="CP644075" s="2036"/>
    </row>
    <row r="644076" spans="94:94" x14ac:dyDescent="0.25">
      <c r="CP644076" s="2014"/>
    </row>
    <row r="644100" spans="94:94" x14ac:dyDescent="0.25">
      <c r="CP644100" s="2036"/>
    </row>
    <row r="644101" spans="94:94" x14ac:dyDescent="0.25">
      <c r="CP644101" s="2014"/>
    </row>
    <row r="644125" spans="94:94" x14ac:dyDescent="0.25">
      <c r="CP644125" s="2036"/>
    </row>
    <row r="644126" spans="94:94" x14ac:dyDescent="0.25">
      <c r="CP644126" s="2014"/>
    </row>
    <row r="644150" spans="94:94" x14ac:dyDescent="0.25">
      <c r="CP644150" s="2036"/>
    </row>
    <row r="644151" spans="94:94" x14ac:dyDescent="0.25">
      <c r="CP644151" s="2014"/>
    </row>
    <row r="644175" spans="94:94" x14ac:dyDescent="0.25">
      <c r="CP644175" s="2036"/>
    </row>
    <row r="644176" spans="94:94" x14ac:dyDescent="0.25">
      <c r="CP644176" s="2014"/>
    </row>
    <row r="644200" spans="94:94" x14ac:dyDescent="0.25">
      <c r="CP644200" s="2036"/>
    </row>
    <row r="644201" spans="94:94" x14ac:dyDescent="0.25">
      <c r="CP644201" s="2014"/>
    </row>
    <row r="644225" spans="94:94" x14ac:dyDescent="0.25">
      <c r="CP644225" s="2036"/>
    </row>
    <row r="644226" spans="94:94" x14ac:dyDescent="0.25">
      <c r="CP644226" s="2014"/>
    </row>
    <row r="644250" spans="94:94" x14ac:dyDescent="0.25">
      <c r="CP644250" s="2036"/>
    </row>
    <row r="644251" spans="94:94" x14ac:dyDescent="0.25">
      <c r="CP644251" s="2014"/>
    </row>
    <row r="644275" spans="94:94" x14ac:dyDescent="0.25">
      <c r="CP644275" s="2036"/>
    </row>
    <row r="644276" spans="94:94" x14ac:dyDescent="0.25">
      <c r="CP644276" s="2014"/>
    </row>
    <row r="644300" spans="94:94" x14ac:dyDescent="0.25">
      <c r="CP644300" s="2036"/>
    </row>
    <row r="644301" spans="94:94" x14ac:dyDescent="0.25">
      <c r="CP644301" s="2014"/>
    </row>
    <row r="644325" spans="94:94" x14ac:dyDescent="0.25">
      <c r="CP644325" s="2036"/>
    </row>
    <row r="644326" spans="94:94" x14ac:dyDescent="0.25">
      <c r="CP644326" s="2014"/>
    </row>
    <row r="644350" spans="94:94" x14ac:dyDescent="0.25">
      <c r="CP644350" s="2036"/>
    </row>
    <row r="644351" spans="94:94" x14ac:dyDescent="0.25">
      <c r="CP644351" s="2014"/>
    </row>
    <row r="644375" spans="94:94" x14ac:dyDescent="0.25">
      <c r="CP644375" s="2036"/>
    </row>
    <row r="644376" spans="94:94" x14ac:dyDescent="0.25">
      <c r="CP644376" s="2014"/>
    </row>
    <row r="644400" spans="94:94" x14ac:dyDescent="0.25">
      <c r="CP644400" s="2036"/>
    </row>
    <row r="644401" spans="94:94" x14ac:dyDescent="0.25">
      <c r="CP644401" s="2014"/>
    </row>
    <row r="644425" spans="94:94" x14ac:dyDescent="0.25">
      <c r="CP644425" s="2036"/>
    </row>
    <row r="644426" spans="94:94" x14ac:dyDescent="0.25">
      <c r="CP644426" s="2014"/>
    </row>
    <row r="644450" spans="94:94" x14ac:dyDescent="0.25">
      <c r="CP644450" s="2036"/>
    </row>
    <row r="644451" spans="94:94" x14ac:dyDescent="0.25">
      <c r="CP644451" s="2014"/>
    </row>
    <row r="644475" spans="94:94" x14ac:dyDescent="0.25">
      <c r="CP644475" s="2036"/>
    </row>
    <row r="644476" spans="94:94" x14ac:dyDescent="0.25">
      <c r="CP644476" s="2014"/>
    </row>
    <row r="644500" spans="94:94" x14ac:dyDescent="0.25">
      <c r="CP644500" s="2036"/>
    </row>
    <row r="644501" spans="94:94" x14ac:dyDescent="0.25">
      <c r="CP644501" s="2014"/>
    </row>
    <row r="644525" spans="94:94" x14ac:dyDescent="0.25">
      <c r="CP644525" s="2036"/>
    </row>
    <row r="644526" spans="94:94" x14ac:dyDescent="0.25">
      <c r="CP644526" s="2014"/>
    </row>
    <row r="644550" spans="94:94" x14ac:dyDescent="0.25">
      <c r="CP644550" s="2036"/>
    </row>
    <row r="644551" spans="94:94" x14ac:dyDescent="0.25">
      <c r="CP644551" s="2014"/>
    </row>
    <row r="644575" spans="94:94" x14ac:dyDescent="0.25">
      <c r="CP644575" s="2036"/>
    </row>
    <row r="644576" spans="94:94" x14ac:dyDescent="0.25">
      <c r="CP644576" s="2014"/>
    </row>
    <row r="644600" spans="94:94" x14ac:dyDescent="0.25">
      <c r="CP644600" s="2036"/>
    </row>
    <row r="644601" spans="94:94" x14ac:dyDescent="0.25">
      <c r="CP644601" s="2014"/>
    </row>
    <row r="644625" spans="94:94" x14ac:dyDescent="0.25">
      <c r="CP644625" s="2036"/>
    </row>
    <row r="644626" spans="94:94" x14ac:dyDescent="0.25">
      <c r="CP644626" s="2014"/>
    </row>
    <row r="644650" spans="94:94" x14ac:dyDescent="0.25">
      <c r="CP644650" s="2036"/>
    </row>
    <row r="644651" spans="94:94" x14ac:dyDescent="0.25">
      <c r="CP644651" s="2014"/>
    </row>
    <row r="644675" spans="94:94" x14ac:dyDescent="0.25">
      <c r="CP644675" s="2036"/>
    </row>
    <row r="644676" spans="94:94" x14ac:dyDescent="0.25">
      <c r="CP644676" s="2014"/>
    </row>
    <row r="644700" spans="94:94" x14ac:dyDescent="0.25">
      <c r="CP644700" s="2036"/>
    </row>
    <row r="644701" spans="94:94" x14ac:dyDescent="0.25">
      <c r="CP644701" s="2014"/>
    </row>
    <row r="644725" spans="94:94" x14ac:dyDescent="0.25">
      <c r="CP644725" s="2036"/>
    </row>
    <row r="644726" spans="94:94" x14ac:dyDescent="0.25">
      <c r="CP644726" s="2014"/>
    </row>
    <row r="644750" spans="94:94" x14ac:dyDescent="0.25">
      <c r="CP644750" s="2036"/>
    </row>
    <row r="644751" spans="94:94" x14ac:dyDescent="0.25">
      <c r="CP644751" s="2014"/>
    </row>
    <row r="644775" spans="94:94" x14ac:dyDescent="0.25">
      <c r="CP644775" s="2036"/>
    </row>
    <row r="644776" spans="94:94" x14ac:dyDescent="0.25">
      <c r="CP644776" s="2014"/>
    </row>
    <row r="644800" spans="94:94" x14ac:dyDescent="0.25">
      <c r="CP644800" s="2036"/>
    </row>
    <row r="644801" spans="94:94" x14ac:dyDescent="0.25">
      <c r="CP644801" s="2014"/>
    </row>
    <row r="644825" spans="94:94" x14ac:dyDescent="0.25">
      <c r="CP644825" s="2036"/>
    </row>
    <row r="644826" spans="94:94" x14ac:dyDescent="0.25">
      <c r="CP644826" s="2014"/>
    </row>
    <row r="644850" spans="94:94" x14ac:dyDescent="0.25">
      <c r="CP644850" s="2036"/>
    </row>
    <row r="644851" spans="94:94" x14ac:dyDescent="0.25">
      <c r="CP644851" s="2014"/>
    </row>
    <row r="644875" spans="94:94" x14ac:dyDescent="0.25">
      <c r="CP644875" s="2036"/>
    </row>
    <row r="644876" spans="94:94" x14ac:dyDescent="0.25">
      <c r="CP644876" s="2014"/>
    </row>
    <row r="644900" spans="94:94" x14ac:dyDescent="0.25">
      <c r="CP644900" s="2036"/>
    </row>
    <row r="644901" spans="94:94" x14ac:dyDescent="0.25">
      <c r="CP644901" s="2014"/>
    </row>
    <row r="644925" spans="94:94" x14ac:dyDescent="0.25">
      <c r="CP644925" s="2036"/>
    </row>
    <row r="644926" spans="94:94" x14ac:dyDescent="0.25">
      <c r="CP644926" s="2014"/>
    </row>
    <row r="644950" spans="94:94" x14ac:dyDescent="0.25">
      <c r="CP644950" s="2036"/>
    </row>
    <row r="644951" spans="94:94" x14ac:dyDescent="0.25">
      <c r="CP644951" s="2014"/>
    </row>
    <row r="644975" spans="94:94" x14ac:dyDescent="0.25">
      <c r="CP644975" s="2036"/>
    </row>
    <row r="644976" spans="94:94" x14ac:dyDescent="0.25">
      <c r="CP644976" s="2014"/>
    </row>
    <row r="645000" spans="94:94" x14ac:dyDescent="0.25">
      <c r="CP645000" s="2036"/>
    </row>
    <row r="645001" spans="94:94" x14ac:dyDescent="0.25">
      <c r="CP645001" s="2014"/>
    </row>
    <row r="645025" spans="94:94" x14ac:dyDescent="0.25">
      <c r="CP645025" s="2036"/>
    </row>
    <row r="645026" spans="94:94" x14ac:dyDescent="0.25">
      <c r="CP645026" s="2014"/>
    </row>
    <row r="645050" spans="94:94" x14ac:dyDescent="0.25">
      <c r="CP645050" s="2036"/>
    </row>
    <row r="645051" spans="94:94" x14ac:dyDescent="0.25">
      <c r="CP645051" s="2014"/>
    </row>
    <row r="645075" spans="94:94" x14ac:dyDescent="0.25">
      <c r="CP645075" s="2036"/>
    </row>
    <row r="645076" spans="94:94" x14ac:dyDescent="0.25">
      <c r="CP645076" s="2014"/>
    </row>
    <row r="645100" spans="94:94" x14ac:dyDescent="0.25">
      <c r="CP645100" s="2036"/>
    </row>
    <row r="645101" spans="94:94" x14ac:dyDescent="0.25">
      <c r="CP645101" s="2014"/>
    </row>
    <row r="645125" spans="94:94" x14ac:dyDescent="0.25">
      <c r="CP645125" s="2036"/>
    </row>
    <row r="645126" spans="94:94" x14ac:dyDescent="0.25">
      <c r="CP645126" s="2014"/>
    </row>
    <row r="645150" spans="94:94" x14ac:dyDescent="0.25">
      <c r="CP645150" s="2036"/>
    </row>
    <row r="645151" spans="94:94" x14ac:dyDescent="0.25">
      <c r="CP645151" s="2014"/>
    </row>
    <row r="645175" spans="94:94" x14ac:dyDescent="0.25">
      <c r="CP645175" s="2036"/>
    </row>
    <row r="645176" spans="94:94" x14ac:dyDescent="0.25">
      <c r="CP645176" s="2014"/>
    </row>
    <row r="645200" spans="94:94" x14ac:dyDescent="0.25">
      <c r="CP645200" s="2036"/>
    </row>
    <row r="645201" spans="94:94" x14ac:dyDescent="0.25">
      <c r="CP645201" s="2014"/>
    </row>
    <row r="645225" spans="94:94" x14ac:dyDescent="0.25">
      <c r="CP645225" s="2036"/>
    </row>
    <row r="645226" spans="94:94" x14ac:dyDescent="0.25">
      <c r="CP645226" s="2014"/>
    </row>
    <row r="645250" spans="94:94" x14ac:dyDescent="0.25">
      <c r="CP645250" s="2036"/>
    </row>
    <row r="645251" spans="94:94" x14ac:dyDescent="0.25">
      <c r="CP645251" s="2014"/>
    </row>
    <row r="645275" spans="94:94" x14ac:dyDescent="0.25">
      <c r="CP645275" s="2036"/>
    </row>
    <row r="645276" spans="94:94" x14ac:dyDescent="0.25">
      <c r="CP645276" s="2014"/>
    </row>
    <row r="645300" spans="94:94" x14ac:dyDescent="0.25">
      <c r="CP645300" s="2036"/>
    </row>
    <row r="645301" spans="94:94" x14ac:dyDescent="0.25">
      <c r="CP645301" s="2014"/>
    </row>
    <row r="645325" spans="94:94" x14ac:dyDescent="0.25">
      <c r="CP645325" s="2036"/>
    </row>
    <row r="645326" spans="94:94" x14ac:dyDescent="0.25">
      <c r="CP645326" s="2014"/>
    </row>
    <row r="645350" spans="94:94" x14ac:dyDescent="0.25">
      <c r="CP645350" s="2036"/>
    </row>
    <row r="645351" spans="94:94" x14ac:dyDescent="0.25">
      <c r="CP645351" s="2014"/>
    </row>
    <row r="645375" spans="94:94" x14ac:dyDescent="0.25">
      <c r="CP645375" s="2036"/>
    </row>
    <row r="645376" spans="94:94" x14ac:dyDescent="0.25">
      <c r="CP645376" s="2014"/>
    </row>
    <row r="645400" spans="94:94" x14ac:dyDescent="0.25">
      <c r="CP645400" s="2036"/>
    </row>
    <row r="645401" spans="94:94" x14ac:dyDescent="0.25">
      <c r="CP645401" s="2014"/>
    </row>
    <row r="645425" spans="94:94" x14ac:dyDescent="0.25">
      <c r="CP645425" s="2036"/>
    </row>
    <row r="645426" spans="94:94" x14ac:dyDescent="0.25">
      <c r="CP645426" s="2014"/>
    </row>
    <row r="645450" spans="94:94" x14ac:dyDescent="0.25">
      <c r="CP645450" s="2036"/>
    </row>
    <row r="645451" spans="94:94" x14ac:dyDescent="0.25">
      <c r="CP645451" s="2014"/>
    </row>
    <row r="645475" spans="94:94" x14ac:dyDescent="0.25">
      <c r="CP645475" s="2036"/>
    </row>
    <row r="645476" spans="94:94" x14ac:dyDescent="0.25">
      <c r="CP645476" s="2014"/>
    </row>
    <row r="645500" spans="94:94" x14ac:dyDescent="0.25">
      <c r="CP645500" s="2036"/>
    </row>
    <row r="645501" spans="94:94" x14ac:dyDescent="0.25">
      <c r="CP645501" s="2014"/>
    </row>
    <row r="645525" spans="94:94" x14ac:dyDescent="0.25">
      <c r="CP645525" s="2036"/>
    </row>
    <row r="645526" spans="94:94" x14ac:dyDescent="0.25">
      <c r="CP645526" s="2014"/>
    </row>
    <row r="645550" spans="94:94" x14ac:dyDescent="0.25">
      <c r="CP645550" s="2036"/>
    </row>
    <row r